54"/>
        <v>2.3214422368421195E-2</v>
      </c>
    </row>
    <row r="2554" spans="8:54" x14ac:dyDescent="0.3">
      <c r="H2554" t="s">
        <v>3459</v>
      </c>
      <c r="I2554" t="s">
        <v>15</v>
      </c>
      <c r="J2554" t="s">
        <v>3460</v>
      </c>
      <c r="U2554" s="1">
        <v>40458</v>
      </c>
      <c r="V2554" s="2"/>
      <c r="W2554" s="2"/>
      <c r="X2554" t="s">
        <v>76</v>
      </c>
      <c r="Y2554">
        <v>79</v>
      </c>
      <c r="Z2554">
        <v>4.5</v>
      </c>
      <c r="AA2554" t="s">
        <v>101</v>
      </c>
      <c r="AB2554" t="s">
        <v>101</v>
      </c>
      <c r="AC2554">
        <v>17</v>
      </c>
      <c r="AD2554">
        <v>18.2</v>
      </c>
      <c r="AE2554">
        <v>-1.2</v>
      </c>
      <c r="AY2554" s="3"/>
      <c r="AZ2554" s="3">
        <v>5.6962025316455694E-2</v>
      </c>
      <c r="BA2554" s="5">
        <v>0.94303797468354433</v>
      </c>
      <c r="BB2554" s="3">
        <f t="shared" si="54"/>
        <v>0.10946848101265827</v>
      </c>
    </row>
    <row r="2555" spans="8:54" x14ac:dyDescent="0.3">
      <c r="H2555" t="s">
        <v>238</v>
      </c>
      <c r="I2555" t="s">
        <v>15</v>
      </c>
      <c r="J2555" t="s">
        <v>4054</v>
      </c>
      <c r="U2555" s="1">
        <v>40707</v>
      </c>
      <c r="V2555" s="2"/>
      <c r="W2555" s="2"/>
      <c r="X2555" t="s">
        <v>4055</v>
      </c>
      <c r="Y2555">
        <v>74</v>
      </c>
      <c r="Z2555">
        <v>7.7</v>
      </c>
      <c r="AA2555" t="s">
        <v>101</v>
      </c>
      <c r="AB2555" t="s">
        <v>101</v>
      </c>
      <c r="AC2555">
        <v>13.8</v>
      </c>
      <c r="AD2555">
        <v>16.5</v>
      </c>
      <c r="AE2555">
        <v>-2.7</v>
      </c>
      <c r="AY2555" s="3"/>
      <c r="AZ2555" s="3">
        <v>0.10405405405405406</v>
      </c>
      <c r="BA2555" s="5">
        <v>0.8959459459459459</v>
      </c>
      <c r="BB2555" s="3">
        <f t="shared" si="54"/>
        <v>0.19996900000000006</v>
      </c>
    </row>
    <row r="2556" spans="8:54" x14ac:dyDescent="0.3">
      <c r="H2556" t="s">
        <v>150</v>
      </c>
      <c r="I2556" t="s">
        <v>15</v>
      </c>
      <c r="J2556" t="s">
        <v>4056</v>
      </c>
      <c r="U2556" s="1">
        <v>40386</v>
      </c>
      <c r="V2556" s="2"/>
      <c r="W2556" s="2"/>
      <c r="X2556" t="s">
        <v>2667</v>
      </c>
      <c r="Y2556">
        <v>78</v>
      </c>
      <c r="Z2556">
        <v>4.5</v>
      </c>
      <c r="AA2556" t="s">
        <v>101</v>
      </c>
      <c r="AB2556" t="s">
        <v>101</v>
      </c>
      <c r="AC2556">
        <v>21</v>
      </c>
      <c r="AD2556">
        <v>22.1</v>
      </c>
      <c r="AE2556">
        <v>-1.1000000000000001</v>
      </c>
      <c r="AY2556" s="3"/>
      <c r="AZ2556" s="3">
        <v>5.7692307692307696E-2</v>
      </c>
      <c r="BA2556" s="5">
        <v>0.94230769230769229</v>
      </c>
      <c r="BB2556" s="3">
        <f t="shared" si="54"/>
        <v>0.11087192307692306</v>
      </c>
    </row>
    <row r="2557" spans="8:54" x14ac:dyDescent="0.3">
      <c r="H2557" t="s">
        <v>2781</v>
      </c>
      <c r="I2557" t="s">
        <v>15</v>
      </c>
      <c r="J2557" t="s">
        <v>4057</v>
      </c>
      <c r="U2557" s="1">
        <v>40750</v>
      </c>
      <c r="V2557" s="2"/>
      <c r="W2557" s="2"/>
      <c r="X2557" t="s">
        <v>742</v>
      </c>
      <c r="Y2557">
        <v>96</v>
      </c>
      <c r="Z2557">
        <v>-4.5</v>
      </c>
      <c r="AA2557" t="s">
        <v>101</v>
      </c>
      <c r="AB2557" t="s">
        <v>101</v>
      </c>
      <c r="AC2557">
        <v>19.3</v>
      </c>
      <c r="AD2557">
        <v>22.2</v>
      </c>
      <c r="AE2557">
        <v>-2.9</v>
      </c>
      <c r="AY2557" s="3"/>
      <c r="AZ2557" s="3">
        <v>-4.6875E-2</v>
      </c>
      <c r="BA2557" s="5">
        <v>1.046875</v>
      </c>
      <c r="BB2557" s="3">
        <f t="shared" si="54"/>
        <v>1.3127203125000042E-2</v>
      </c>
    </row>
    <row r="2558" spans="8:54" x14ac:dyDescent="0.3">
      <c r="H2558" t="s">
        <v>380</v>
      </c>
      <c r="I2558" t="s">
        <v>15</v>
      </c>
      <c r="J2558" t="s">
        <v>4058</v>
      </c>
      <c r="U2558" s="1">
        <v>40458</v>
      </c>
      <c r="V2558" s="2"/>
      <c r="W2558" s="2"/>
      <c r="X2558" t="s">
        <v>4059</v>
      </c>
      <c r="Y2558">
        <v>86</v>
      </c>
      <c r="Z2558">
        <v>3.2</v>
      </c>
      <c r="AA2558" t="s">
        <v>101</v>
      </c>
      <c r="AB2558" t="s">
        <v>101</v>
      </c>
      <c r="AC2558">
        <v>20</v>
      </c>
      <c r="AD2558">
        <v>19.899999999999999</v>
      </c>
      <c r="AE2558">
        <v>0.1</v>
      </c>
      <c r="AY2558" s="3"/>
      <c r="AZ2558" s="3">
        <v>3.7209302325581395E-2</v>
      </c>
      <c r="BA2558" s="5">
        <v>0.96279069767441861</v>
      </c>
      <c r="BB2558" s="3">
        <f t="shared" si="54"/>
        <v>7.1508093023255892E-2</v>
      </c>
    </row>
    <row r="2559" spans="8:54" x14ac:dyDescent="0.3">
      <c r="H2559" t="s">
        <v>14</v>
      </c>
      <c r="I2559" t="s">
        <v>15</v>
      </c>
      <c r="J2559" t="s">
        <v>4060</v>
      </c>
      <c r="U2559" s="1">
        <v>40399</v>
      </c>
      <c r="V2559" s="2"/>
      <c r="W2559" s="2"/>
      <c r="X2559" t="s">
        <v>4061</v>
      </c>
      <c r="Y2559">
        <v>129</v>
      </c>
      <c r="Z2559">
        <v>6.8</v>
      </c>
      <c r="AA2559" t="s">
        <v>101</v>
      </c>
      <c r="AB2559" t="s">
        <v>101</v>
      </c>
      <c r="AC2559">
        <v>23</v>
      </c>
      <c r="AD2559">
        <v>23.1</v>
      </c>
      <c r="AE2559">
        <v>-0.1</v>
      </c>
      <c r="AY2559" s="3"/>
      <c r="AZ2559" s="3">
        <v>5.2713178294573643E-2</v>
      </c>
      <c r="BA2559" s="5">
        <v>0.94728682170542633</v>
      </c>
      <c r="BB2559" s="3">
        <f t="shared" si="54"/>
        <v>0.10130313178294581</v>
      </c>
    </row>
    <row r="2560" spans="8:54" x14ac:dyDescent="0.3">
      <c r="H2560" t="s">
        <v>2637</v>
      </c>
      <c r="I2560" t="s">
        <v>15</v>
      </c>
      <c r="J2560" t="s">
        <v>4062</v>
      </c>
      <c r="U2560" s="1">
        <v>40688</v>
      </c>
      <c r="V2560" s="2"/>
      <c r="W2560" s="2"/>
      <c r="X2560" t="s">
        <v>76</v>
      </c>
      <c r="Y2560">
        <v>100</v>
      </c>
      <c r="Z2560">
        <v>0</v>
      </c>
      <c r="AA2560" t="s">
        <v>101</v>
      </c>
      <c r="AB2560" t="s">
        <v>101</v>
      </c>
      <c r="AC2560">
        <v>21.5</v>
      </c>
      <c r="AD2560">
        <v>19.3</v>
      </c>
      <c r="AE2560">
        <v>2.2000000000000002</v>
      </c>
      <c r="AY2560" s="3"/>
      <c r="AZ2560" s="3">
        <v>0</v>
      </c>
      <c r="BA2560" s="5">
        <v>1</v>
      </c>
      <c r="BB2560" s="3">
        <f t="shared" si="54"/>
        <v>0</v>
      </c>
    </row>
    <row r="2561" spans="8:54" x14ac:dyDescent="0.3">
      <c r="H2561" t="s">
        <v>150</v>
      </c>
      <c r="I2561" t="s">
        <v>15</v>
      </c>
      <c r="J2561" t="s">
        <v>158</v>
      </c>
      <c r="U2561" s="1">
        <v>40721</v>
      </c>
      <c r="V2561" s="2"/>
      <c r="W2561" s="2"/>
      <c r="X2561" t="s">
        <v>4063</v>
      </c>
      <c r="Y2561">
        <v>97</v>
      </c>
      <c r="Z2561">
        <v>8.5</v>
      </c>
      <c r="AA2561" t="s">
        <v>101</v>
      </c>
      <c r="AB2561" t="s">
        <v>101</v>
      </c>
      <c r="AC2561">
        <v>20.3</v>
      </c>
      <c r="AD2561">
        <v>21.2</v>
      </c>
      <c r="AE2561">
        <v>-0.9</v>
      </c>
      <c r="AY2561" s="3"/>
      <c r="AZ2561" s="3">
        <v>8.7628865979381437E-2</v>
      </c>
      <c r="BA2561" s="5">
        <v>0.91237113402061853</v>
      </c>
      <c r="BB2561" s="3">
        <f t="shared" si="54"/>
        <v>0.16840340206185567</v>
      </c>
    </row>
    <row r="2562" spans="8:54" x14ac:dyDescent="0.3">
      <c r="H2562" t="s">
        <v>110</v>
      </c>
      <c r="I2562" t="s">
        <v>15</v>
      </c>
      <c r="J2562" t="s">
        <v>4064</v>
      </c>
      <c r="U2562" s="1">
        <v>40673</v>
      </c>
      <c r="V2562" s="2"/>
      <c r="W2562" s="2"/>
      <c r="X2562" t="s">
        <v>4065</v>
      </c>
      <c r="Y2562">
        <v>67</v>
      </c>
      <c r="Z2562">
        <v>-6.3</v>
      </c>
      <c r="AA2562" t="s">
        <v>101</v>
      </c>
      <c r="AB2562" t="s">
        <v>101</v>
      </c>
      <c r="AC2562">
        <v>24</v>
      </c>
      <c r="AD2562">
        <v>21.3</v>
      </c>
      <c r="AE2562">
        <v>2.7</v>
      </c>
      <c r="AY2562" s="3"/>
      <c r="AZ2562" s="3">
        <v>-9.4029850746268656E-2</v>
      </c>
      <c r="BA2562" s="5">
        <v>1.0940298507462687</v>
      </c>
      <c r="BB2562" s="3">
        <f t="shared" si="54"/>
        <v>2.6332777611940417E-2</v>
      </c>
    </row>
    <row r="2563" spans="8:54" x14ac:dyDescent="0.3">
      <c r="H2563" t="s">
        <v>150</v>
      </c>
      <c r="I2563" t="s">
        <v>15</v>
      </c>
      <c r="J2563" t="s">
        <v>4066</v>
      </c>
      <c r="U2563" s="1">
        <v>40673</v>
      </c>
      <c r="V2563" s="2"/>
      <c r="W2563" s="2"/>
      <c r="X2563" t="s">
        <v>4067</v>
      </c>
      <c r="Y2563">
        <v>92</v>
      </c>
      <c r="Z2563">
        <v>0</v>
      </c>
      <c r="AA2563" t="s">
        <v>101</v>
      </c>
      <c r="AB2563" t="s">
        <v>101</v>
      </c>
      <c r="AC2563">
        <v>16.8</v>
      </c>
      <c r="AD2563">
        <v>19.7</v>
      </c>
      <c r="AE2563">
        <v>-2.9</v>
      </c>
      <c r="AY2563" s="3"/>
      <c r="AZ2563" s="3">
        <v>0</v>
      </c>
      <c r="BA2563" s="5">
        <v>1</v>
      </c>
      <c r="BB2563" s="3">
        <f t="shared" ref="BB2563:BB2626" si="55">IF(BA2563&lt;=1,1-(1.92178*BA2563 - 0.92178),1-(-0.280047*BA2563 + 1.280047))</f>
        <v>0</v>
      </c>
    </row>
    <row r="2564" spans="8:54" x14ac:dyDescent="0.3">
      <c r="H2564" t="s">
        <v>2604</v>
      </c>
      <c r="I2564" t="s">
        <v>15</v>
      </c>
      <c r="J2564" t="s">
        <v>4068</v>
      </c>
      <c r="U2564" s="1">
        <v>40413</v>
      </c>
      <c r="V2564" s="2"/>
      <c r="W2564" s="2"/>
      <c r="X2564" t="s">
        <v>4069</v>
      </c>
      <c r="Y2564">
        <v>72</v>
      </c>
      <c r="Z2564">
        <v>4.5</v>
      </c>
      <c r="AA2564" t="s">
        <v>101</v>
      </c>
      <c r="AB2564" t="s">
        <v>101</v>
      </c>
      <c r="AC2564">
        <v>21</v>
      </c>
      <c r="AD2564">
        <v>20.2</v>
      </c>
      <c r="AE2564">
        <v>0.8</v>
      </c>
      <c r="AY2564" s="3"/>
      <c r="AZ2564" s="3">
        <v>6.25E-2</v>
      </c>
      <c r="BA2564" s="5">
        <v>0.9375</v>
      </c>
      <c r="BB2564" s="3">
        <f t="shared" si="55"/>
        <v>0.12011124999999989</v>
      </c>
    </row>
    <row r="2565" spans="8:54" x14ac:dyDescent="0.3">
      <c r="H2565" t="s">
        <v>2724</v>
      </c>
      <c r="I2565" t="s">
        <v>15</v>
      </c>
      <c r="J2565" t="s">
        <v>4070</v>
      </c>
      <c r="U2565" s="1">
        <v>40681</v>
      </c>
      <c r="V2565" s="2"/>
      <c r="W2565" s="2"/>
      <c r="X2565" t="s">
        <v>4071</v>
      </c>
      <c r="Y2565">
        <v>91</v>
      </c>
      <c r="Z2565">
        <v>4.5999999999999996</v>
      </c>
      <c r="AA2565" t="s">
        <v>101</v>
      </c>
      <c r="AB2565" t="s">
        <v>101</v>
      </c>
      <c r="AC2565">
        <v>19.7</v>
      </c>
      <c r="AD2565">
        <v>18.8</v>
      </c>
      <c r="AE2565">
        <v>0.9</v>
      </c>
      <c r="AY2565" s="3"/>
      <c r="AZ2565" s="3">
        <v>5.0549450549450543E-2</v>
      </c>
      <c r="BA2565" s="5">
        <v>0.94945054945054941</v>
      </c>
      <c r="BB2565" s="3">
        <f t="shared" si="55"/>
        <v>9.714492307692324E-2</v>
      </c>
    </row>
    <row r="2566" spans="8:54" x14ac:dyDescent="0.3">
      <c r="H2566" t="s">
        <v>3371</v>
      </c>
      <c r="I2566" t="s">
        <v>15</v>
      </c>
      <c r="J2566" t="s">
        <v>3372</v>
      </c>
      <c r="U2566" s="1">
        <v>40455</v>
      </c>
      <c r="V2566" s="2"/>
      <c r="W2566" s="2"/>
      <c r="X2566" t="s">
        <v>4072</v>
      </c>
      <c r="Y2566">
        <v>106</v>
      </c>
      <c r="Z2566">
        <v>13.8</v>
      </c>
      <c r="AA2566" t="s">
        <v>101</v>
      </c>
      <c r="AB2566" t="s">
        <v>101</v>
      </c>
      <c r="AC2566">
        <v>18</v>
      </c>
      <c r="AD2566">
        <v>17.7</v>
      </c>
      <c r="AE2566">
        <v>0.3</v>
      </c>
      <c r="AY2566" s="3"/>
      <c r="AZ2566" s="3">
        <v>0.13018867924528302</v>
      </c>
      <c r="BA2566" s="5">
        <v>0.86981132075471701</v>
      </c>
      <c r="BB2566" s="3">
        <f t="shared" si="55"/>
        <v>0.25019400000000003</v>
      </c>
    </row>
    <row r="2567" spans="8:54" x14ac:dyDescent="0.3">
      <c r="H2567" t="s">
        <v>238</v>
      </c>
      <c r="I2567" t="s">
        <v>15</v>
      </c>
      <c r="J2567" t="s">
        <v>4073</v>
      </c>
      <c r="U2567" s="1">
        <v>40438</v>
      </c>
      <c r="V2567" s="2"/>
      <c r="W2567" s="2"/>
      <c r="X2567" t="s">
        <v>4074</v>
      </c>
      <c r="Y2567">
        <v>63</v>
      </c>
      <c r="Z2567">
        <v>6.5</v>
      </c>
      <c r="AA2567" t="s">
        <v>101</v>
      </c>
      <c r="AB2567" t="s">
        <v>101</v>
      </c>
      <c r="AC2567">
        <v>17</v>
      </c>
      <c r="AD2567">
        <v>16.600000000000001</v>
      </c>
      <c r="AE2567">
        <v>0.4</v>
      </c>
      <c r="AY2567" s="3"/>
      <c r="AZ2567" s="3">
        <v>0.10317460317460317</v>
      </c>
      <c r="BA2567" s="5">
        <v>0.89682539682539686</v>
      </c>
      <c r="BB2567" s="3">
        <f t="shared" si="55"/>
        <v>0.19827888888888889</v>
      </c>
    </row>
    <row r="2568" spans="8:54" x14ac:dyDescent="0.3">
      <c r="H2568" t="s">
        <v>164</v>
      </c>
      <c r="I2568" t="s">
        <v>15</v>
      </c>
      <c r="J2568">
        <v>93635</v>
      </c>
      <c r="U2568" s="1">
        <v>40777</v>
      </c>
      <c r="V2568" s="2"/>
      <c r="W2568" s="2"/>
      <c r="X2568" t="s">
        <v>475</v>
      </c>
      <c r="Y2568">
        <v>71</v>
      </c>
      <c r="Z2568">
        <v>-4.2</v>
      </c>
      <c r="AA2568" t="s">
        <v>101</v>
      </c>
      <c r="AB2568" t="s">
        <v>101</v>
      </c>
      <c r="AC2568">
        <v>17.7</v>
      </c>
      <c r="AD2568">
        <v>17.5</v>
      </c>
      <c r="AE2568">
        <v>0.2</v>
      </c>
      <c r="AY2568" s="3"/>
      <c r="AZ2568" s="3">
        <v>-5.9154929577464793E-2</v>
      </c>
      <c r="BA2568" s="5">
        <v>1.0591549295774647</v>
      </c>
      <c r="BB2568" s="3">
        <f t="shared" si="55"/>
        <v>1.6566160563380339E-2</v>
      </c>
    </row>
    <row r="2569" spans="8:54" x14ac:dyDescent="0.3">
      <c r="H2569" t="s">
        <v>1273</v>
      </c>
      <c r="I2569" t="s">
        <v>15</v>
      </c>
      <c r="J2569" t="s">
        <v>4075</v>
      </c>
      <c r="U2569" s="1">
        <v>40401</v>
      </c>
      <c r="V2569" s="2"/>
      <c r="W2569" s="2"/>
      <c r="X2569" t="s">
        <v>4076</v>
      </c>
      <c r="Y2569">
        <v>106</v>
      </c>
      <c r="Z2569">
        <v>9.3000000000000007</v>
      </c>
      <c r="AA2569" t="s">
        <v>101</v>
      </c>
      <c r="AB2569" t="s">
        <v>101</v>
      </c>
      <c r="AC2569">
        <v>19</v>
      </c>
      <c r="AD2569">
        <v>19.399999999999999</v>
      </c>
      <c r="AE2569">
        <v>-0.4</v>
      </c>
      <c r="AY2569" s="3"/>
      <c r="AZ2569" s="3">
        <v>8.7735849056603782E-2</v>
      </c>
      <c r="BA2569" s="5">
        <v>0.91226415094339619</v>
      </c>
      <c r="BB2569" s="3">
        <f t="shared" si="55"/>
        <v>0.16860900000000001</v>
      </c>
    </row>
    <row r="2570" spans="8:54" x14ac:dyDescent="0.3">
      <c r="H2570" t="s">
        <v>238</v>
      </c>
      <c r="I2570" t="s">
        <v>15</v>
      </c>
      <c r="J2570" t="s">
        <v>4077</v>
      </c>
      <c r="U2570" s="1">
        <v>40407</v>
      </c>
      <c r="V2570" s="2"/>
      <c r="W2570" s="2"/>
      <c r="X2570" t="s">
        <v>97</v>
      </c>
      <c r="Y2570">
        <v>74</v>
      </c>
      <c r="Z2570">
        <v>-5</v>
      </c>
      <c r="AA2570" t="s">
        <v>101</v>
      </c>
      <c r="AB2570" t="s">
        <v>101</v>
      </c>
      <c r="AC2570">
        <v>19</v>
      </c>
      <c r="AD2570">
        <v>16.3</v>
      </c>
      <c r="AE2570">
        <v>2.7</v>
      </c>
      <c r="AY2570" s="3"/>
      <c r="AZ2570" s="3">
        <v>-6.7567567567567571E-2</v>
      </c>
      <c r="BA2570" s="5">
        <v>1.0675675675675675</v>
      </c>
      <c r="BB2570" s="3">
        <f t="shared" si="55"/>
        <v>1.8922094594594707E-2</v>
      </c>
    </row>
    <row r="2571" spans="8:54" x14ac:dyDescent="0.3">
      <c r="H2571" t="s">
        <v>133</v>
      </c>
      <c r="I2571" t="s">
        <v>15</v>
      </c>
      <c r="J2571" t="s">
        <v>4078</v>
      </c>
      <c r="U2571" s="1">
        <v>40704</v>
      </c>
      <c r="V2571" s="2"/>
      <c r="W2571" s="2"/>
      <c r="X2571" t="s">
        <v>4079</v>
      </c>
      <c r="Y2571">
        <v>80</v>
      </c>
      <c r="Z2571">
        <v>11.7</v>
      </c>
      <c r="AA2571" t="s">
        <v>101</v>
      </c>
      <c r="AB2571" t="s">
        <v>101</v>
      </c>
      <c r="AC2571">
        <v>19.3</v>
      </c>
      <c r="AD2571">
        <v>16.600000000000001</v>
      </c>
      <c r="AE2571">
        <v>2.7</v>
      </c>
      <c r="AY2571" s="3"/>
      <c r="AZ2571" s="3">
        <v>0.14624999999999999</v>
      </c>
      <c r="BA2571" s="5">
        <v>0.85375000000000001</v>
      </c>
      <c r="BB2571" s="3">
        <f t="shared" si="55"/>
        <v>0.28106032499999989</v>
      </c>
    </row>
    <row r="2572" spans="8:54" x14ac:dyDescent="0.3">
      <c r="H2572" t="s">
        <v>14</v>
      </c>
      <c r="I2572" t="s">
        <v>15</v>
      </c>
      <c r="J2572" t="s">
        <v>4080</v>
      </c>
      <c r="U2572" s="1">
        <v>40423</v>
      </c>
      <c r="V2572" s="2"/>
      <c r="W2572" s="2"/>
      <c r="X2572" t="s">
        <v>4081</v>
      </c>
      <c r="Y2572">
        <v>91</v>
      </c>
      <c r="Z2572">
        <v>23.8</v>
      </c>
      <c r="AA2572" t="s">
        <v>101</v>
      </c>
      <c r="AB2572" t="s">
        <v>101</v>
      </c>
      <c r="AC2572">
        <v>18</v>
      </c>
      <c r="AD2572">
        <v>17.899999999999999</v>
      </c>
      <c r="AE2572">
        <v>0.1</v>
      </c>
      <c r="AY2572" s="3"/>
      <c r="AZ2572" s="3">
        <v>0.26153846153846155</v>
      </c>
      <c r="BA2572" s="5">
        <v>0.7384615384615385</v>
      </c>
      <c r="BB2572" s="3">
        <f t="shared" si="55"/>
        <v>0.50261938461538458</v>
      </c>
    </row>
    <row r="2573" spans="8:54" x14ac:dyDescent="0.3">
      <c r="H2573" t="s">
        <v>164</v>
      </c>
      <c r="I2573" t="s">
        <v>15</v>
      </c>
      <c r="J2573" t="s">
        <v>4082</v>
      </c>
      <c r="U2573" s="1">
        <v>40730</v>
      </c>
      <c r="V2573" s="2"/>
      <c r="W2573" s="2"/>
      <c r="X2573" t="s">
        <v>574</v>
      </c>
      <c r="Y2573">
        <v>106</v>
      </c>
      <c r="Z2573">
        <v>4.0999999999999996</v>
      </c>
      <c r="AA2573" t="s">
        <v>101</v>
      </c>
      <c r="AB2573" t="s">
        <v>101</v>
      </c>
      <c r="AC2573">
        <v>24.3</v>
      </c>
      <c r="AD2573">
        <v>21.5</v>
      </c>
      <c r="AE2573">
        <v>2.8</v>
      </c>
      <c r="AY2573" s="3"/>
      <c r="AZ2573" s="3">
        <v>3.8679245283018866E-2</v>
      </c>
      <c r="BA2573" s="5">
        <v>0.96132075471698109</v>
      </c>
      <c r="BB2573" s="3">
        <f t="shared" si="55"/>
        <v>7.4332999999999982E-2</v>
      </c>
    </row>
    <row r="2574" spans="8:54" x14ac:dyDescent="0.3">
      <c r="H2574" t="s">
        <v>21</v>
      </c>
      <c r="I2574" t="s">
        <v>15</v>
      </c>
      <c r="J2574" t="s">
        <v>4083</v>
      </c>
      <c r="U2574" s="1">
        <v>40665</v>
      </c>
      <c r="V2574" s="2"/>
      <c r="W2574" s="2"/>
      <c r="X2574" t="s">
        <v>4084</v>
      </c>
      <c r="Y2574">
        <v>68</v>
      </c>
      <c r="Z2574">
        <v>2.2000000000000002</v>
      </c>
      <c r="AA2574" t="s">
        <v>101</v>
      </c>
      <c r="AB2574" t="s">
        <v>101</v>
      </c>
      <c r="AC2574">
        <v>21.1</v>
      </c>
      <c r="AD2574">
        <v>20.2</v>
      </c>
      <c r="AE2574">
        <v>0.9</v>
      </c>
      <c r="AY2574" s="3"/>
      <c r="AZ2574" s="3">
        <v>3.2352941176470591E-2</v>
      </c>
      <c r="BA2574" s="5">
        <v>0.96764705882352942</v>
      </c>
      <c r="BB2574" s="3">
        <f t="shared" si="55"/>
        <v>6.2175235294117615E-2</v>
      </c>
    </row>
    <row r="2575" spans="8:54" x14ac:dyDescent="0.3">
      <c r="H2575" t="s">
        <v>98</v>
      </c>
      <c r="I2575" t="s">
        <v>15</v>
      </c>
      <c r="J2575" t="s">
        <v>4085</v>
      </c>
      <c r="U2575" s="1">
        <v>40724</v>
      </c>
      <c r="V2575" s="2"/>
      <c r="W2575" s="2"/>
      <c r="X2575" t="s">
        <v>4086</v>
      </c>
      <c r="Y2575">
        <v>51</v>
      </c>
      <c r="Z2575">
        <v>2.6</v>
      </c>
      <c r="AA2575" t="s">
        <v>101</v>
      </c>
      <c r="AB2575" t="s">
        <v>101</v>
      </c>
      <c r="AC2575">
        <v>19.5</v>
      </c>
      <c r="AD2575">
        <v>17.899999999999999</v>
      </c>
      <c r="AE2575">
        <v>1.6</v>
      </c>
      <c r="AY2575" s="3"/>
      <c r="AZ2575" s="3">
        <v>5.0980392156862744E-2</v>
      </c>
      <c r="BA2575" s="5">
        <v>0.94901960784313721</v>
      </c>
      <c r="BB2575" s="3">
        <f t="shared" si="55"/>
        <v>9.7973098039215722E-2</v>
      </c>
    </row>
    <row r="2576" spans="8:54" x14ac:dyDescent="0.3">
      <c r="H2576" t="s">
        <v>2752</v>
      </c>
      <c r="I2576" t="s">
        <v>15</v>
      </c>
      <c r="J2576" t="s">
        <v>4087</v>
      </c>
      <c r="U2576" s="1">
        <v>40718</v>
      </c>
      <c r="V2576" s="2"/>
      <c r="W2576" s="2"/>
      <c r="X2576" t="s">
        <v>196</v>
      </c>
      <c r="Y2576">
        <v>216</v>
      </c>
      <c r="Z2576">
        <v>0</v>
      </c>
      <c r="AA2576" t="s">
        <v>101</v>
      </c>
      <c r="AB2576" t="s">
        <v>101</v>
      </c>
      <c r="AC2576">
        <v>20.5</v>
      </c>
      <c r="AD2576">
        <v>21</v>
      </c>
      <c r="AE2576">
        <v>-0.5</v>
      </c>
      <c r="AY2576" s="3"/>
      <c r="AZ2576" s="3">
        <v>0</v>
      </c>
      <c r="BA2576" s="5">
        <v>1</v>
      </c>
      <c r="BB2576" s="3">
        <f t="shared" si="55"/>
        <v>0</v>
      </c>
    </row>
    <row r="2577" spans="8:54" x14ac:dyDescent="0.3">
      <c r="H2577" t="s">
        <v>164</v>
      </c>
      <c r="I2577" t="s">
        <v>15</v>
      </c>
      <c r="J2577" t="s">
        <v>4088</v>
      </c>
      <c r="U2577" s="1">
        <v>40697</v>
      </c>
      <c r="V2577" s="2"/>
      <c r="W2577" s="2"/>
      <c r="X2577" t="s">
        <v>4089</v>
      </c>
      <c r="Y2577">
        <v>108</v>
      </c>
      <c r="Z2577">
        <v>3.7</v>
      </c>
      <c r="AA2577" t="s">
        <v>101</v>
      </c>
      <c r="AB2577" t="s">
        <v>101</v>
      </c>
      <c r="AC2577">
        <v>19.399999999999999</v>
      </c>
      <c r="AD2577">
        <v>18.8</v>
      </c>
      <c r="AE2577">
        <v>0.6</v>
      </c>
      <c r="AY2577" s="3"/>
      <c r="AZ2577" s="3">
        <v>3.425925925925926E-2</v>
      </c>
      <c r="BA2577" s="5">
        <v>0.96574074074074079</v>
      </c>
      <c r="BB2577" s="3">
        <f t="shared" si="55"/>
        <v>6.5838759259259083E-2</v>
      </c>
    </row>
    <row r="2578" spans="8:54" x14ac:dyDescent="0.3">
      <c r="H2578" t="s">
        <v>2740</v>
      </c>
      <c r="I2578" t="s">
        <v>15</v>
      </c>
      <c r="J2578" t="s">
        <v>4090</v>
      </c>
      <c r="U2578" s="1">
        <v>40413</v>
      </c>
      <c r="V2578" s="2"/>
      <c r="W2578" s="2"/>
      <c r="X2578" t="s">
        <v>4091</v>
      </c>
      <c r="Y2578">
        <v>98</v>
      </c>
      <c r="Z2578">
        <v>4.3</v>
      </c>
      <c r="AA2578" t="s">
        <v>101</v>
      </c>
      <c r="AB2578" t="s">
        <v>101</v>
      </c>
      <c r="AC2578">
        <v>20</v>
      </c>
      <c r="AD2578">
        <v>20.399999999999999</v>
      </c>
      <c r="AE2578">
        <v>-0.4</v>
      </c>
      <c r="AY2578" s="3"/>
      <c r="AZ2578" s="3">
        <v>4.3877551020408162E-2</v>
      </c>
      <c r="BA2578" s="5">
        <v>0.95612244897959187</v>
      </c>
      <c r="BB2578" s="3">
        <f t="shared" si="55"/>
        <v>8.4322999999999926E-2</v>
      </c>
    </row>
    <row r="2579" spans="8:54" x14ac:dyDescent="0.3">
      <c r="H2579" t="s">
        <v>21</v>
      </c>
      <c r="I2579" t="s">
        <v>15</v>
      </c>
      <c r="J2579" t="s">
        <v>4092</v>
      </c>
      <c r="U2579" s="1">
        <v>40655</v>
      </c>
      <c r="V2579" s="2"/>
      <c r="W2579" s="2"/>
      <c r="X2579" t="s">
        <v>3104</v>
      </c>
      <c r="Y2579">
        <v>75</v>
      </c>
      <c r="Z2579">
        <v>-4.4000000000000004</v>
      </c>
      <c r="AA2579" t="s">
        <v>101</v>
      </c>
      <c r="AB2579" t="s">
        <v>101</v>
      </c>
      <c r="AC2579">
        <v>15.3</v>
      </c>
      <c r="AD2579">
        <v>18.3</v>
      </c>
      <c r="AE2579">
        <v>-3</v>
      </c>
      <c r="AY2579" s="3"/>
      <c r="AZ2579" s="3">
        <v>-5.8666666666666673E-2</v>
      </c>
      <c r="BA2579" s="5">
        <v>1.0586666666666666</v>
      </c>
      <c r="BB2579" s="3">
        <f t="shared" si="55"/>
        <v>1.6429424000000026E-2</v>
      </c>
    </row>
    <row r="2580" spans="8:54" x14ac:dyDescent="0.3">
      <c r="H2580" t="s">
        <v>14</v>
      </c>
      <c r="I2580" t="s">
        <v>15</v>
      </c>
      <c r="J2580" t="s">
        <v>4093</v>
      </c>
      <c r="U2580" s="1">
        <v>40396</v>
      </c>
      <c r="V2580" s="2"/>
      <c r="W2580" s="2"/>
      <c r="X2580" t="s">
        <v>4094</v>
      </c>
      <c r="Y2580">
        <v>49</v>
      </c>
      <c r="Z2580">
        <v>5</v>
      </c>
      <c r="AA2580" t="s">
        <v>101</v>
      </c>
      <c r="AB2580" t="s">
        <v>101</v>
      </c>
      <c r="AC2580">
        <v>26</v>
      </c>
      <c r="AD2580">
        <v>24.7</v>
      </c>
      <c r="AE2580">
        <v>1.3</v>
      </c>
      <c r="AY2580" s="3"/>
      <c r="AZ2580" s="3">
        <v>0.10204081632653061</v>
      </c>
      <c r="BA2580" s="5">
        <v>0.89795918367346939</v>
      </c>
      <c r="BB2580" s="3">
        <f t="shared" si="55"/>
        <v>0.19609999999999994</v>
      </c>
    </row>
    <row r="2581" spans="8:54" x14ac:dyDescent="0.3">
      <c r="H2581" t="s">
        <v>208</v>
      </c>
      <c r="I2581" t="s">
        <v>15</v>
      </c>
      <c r="J2581" t="s">
        <v>4095</v>
      </c>
      <c r="U2581" s="1">
        <v>40721</v>
      </c>
      <c r="V2581" s="2"/>
      <c r="W2581" s="2"/>
      <c r="X2581" t="s">
        <v>219</v>
      </c>
      <c r="Y2581">
        <v>68</v>
      </c>
      <c r="Z2581">
        <v>4</v>
      </c>
      <c r="AA2581" t="s">
        <v>101</v>
      </c>
      <c r="AB2581" t="s">
        <v>101</v>
      </c>
      <c r="AC2581">
        <v>21</v>
      </c>
      <c r="AD2581">
        <v>18.2</v>
      </c>
      <c r="AE2581">
        <v>2.8</v>
      </c>
      <c r="AY2581" s="3"/>
      <c r="AZ2581" s="3">
        <v>5.8823529411764705E-2</v>
      </c>
      <c r="BA2581" s="5">
        <v>0.94117647058823528</v>
      </c>
      <c r="BB2581" s="3">
        <f t="shared" si="55"/>
        <v>0.11304588235294122</v>
      </c>
    </row>
    <row r="2582" spans="8:54" x14ac:dyDescent="0.3">
      <c r="H2582" t="s">
        <v>14</v>
      </c>
      <c r="I2582" t="s">
        <v>15</v>
      </c>
      <c r="J2582" t="s">
        <v>4096</v>
      </c>
      <c r="U2582" s="1">
        <v>40715</v>
      </c>
      <c r="V2582" s="2"/>
      <c r="W2582" s="2"/>
      <c r="X2582" t="s">
        <v>4097</v>
      </c>
      <c r="Y2582">
        <v>42</v>
      </c>
      <c r="Z2582">
        <v>0</v>
      </c>
      <c r="AA2582" t="s">
        <v>101</v>
      </c>
      <c r="AB2582" t="s">
        <v>101</v>
      </c>
      <c r="AC2582">
        <v>22.5</v>
      </c>
      <c r="AD2582">
        <v>19.5</v>
      </c>
      <c r="AE2582">
        <v>3</v>
      </c>
      <c r="AY2582" s="3"/>
      <c r="AZ2582" s="3">
        <v>0</v>
      </c>
      <c r="BA2582" s="5">
        <v>1</v>
      </c>
      <c r="BB2582" s="3">
        <f t="shared" si="55"/>
        <v>0</v>
      </c>
    </row>
    <row r="2583" spans="8:54" x14ac:dyDescent="0.3">
      <c r="H2583" t="s">
        <v>21</v>
      </c>
      <c r="I2583" t="s">
        <v>15</v>
      </c>
      <c r="J2583" t="s">
        <v>1109</v>
      </c>
      <c r="U2583" s="1">
        <v>40387</v>
      </c>
      <c r="V2583" s="2"/>
      <c r="W2583" s="2"/>
      <c r="X2583" t="s">
        <v>4098</v>
      </c>
      <c r="Y2583">
        <v>51</v>
      </c>
      <c r="Z2583">
        <v>1.6</v>
      </c>
      <c r="AA2583" t="s">
        <v>101</v>
      </c>
      <c r="AB2583" t="s">
        <v>101</v>
      </c>
      <c r="AC2583">
        <v>16</v>
      </c>
      <c r="AD2583">
        <v>18.2</v>
      </c>
      <c r="AE2583">
        <v>-2.2000000000000002</v>
      </c>
      <c r="AY2583" s="3"/>
      <c r="AZ2583" s="3">
        <v>3.1372549019607843E-2</v>
      </c>
      <c r="BA2583" s="5">
        <v>0.96862745098039216</v>
      </c>
      <c r="BB2583" s="3">
        <f t="shared" si="55"/>
        <v>6.0291137254901983E-2</v>
      </c>
    </row>
    <row r="2584" spans="8:54" x14ac:dyDescent="0.3">
      <c r="H2584" t="s">
        <v>110</v>
      </c>
      <c r="I2584" t="s">
        <v>15</v>
      </c>
      <c r="J2584" t="s">
        <v>4099</v>
      </c>
      <c r="U2584" s="1">
        <v>40432</v>
      </c>
      <c r="V2584" s="2"/>
      <c r="W2584" s="2"/>
      <c r="X2584" t="s">
        <v>4100</v>
      </c>
      <c r="Y2584">
        <v>82</v>
      </c>
      <c r="Z2584">
        <v>2.7</v>
      </c>
      <c r="AA2584" t="s">
        <v>101</v>
      </c>
      <c r="AB2584" t="s">
        <v>101</v>
      </c>
      <c r="AC2584">
        <v>21</v>
      </c>
      <c r="AD2584">
        <v>20.399999999999999</v>
      </c>
      <c r="AE2584">
        <v>0.6</v>
      </c>
      <c r="AY2584" s="3"/>
      <c r="AZ2584" s="3">
        <v>3.2926829268292684E-2</v>
      </c>
      <c r="BA2584" s="5">
        <v>0.96707317073170729</v>
      </c>
      <c r="BB2584" s="3">
        <f t="shared" si="55"/>
        <v>6.3278121951219513E-2</v>
      </c>
    </row>
    <row r="2585" spans="8:54" x14ac:dyDescent="0.3">
      <c r="H2585" t="s">
        <v>14</v>
      </c>
      <c r="I2585" t="s">
        <v>15</v>
      </c>
      <c r="J2585" t="s">
        <v>4101</v>
      </c>
      <c r="U2585" s="1">
        <v>40711</v>
      </c>
      <c r="V2585" s="2"/>
      <c r="W2585" s="2"/>
      <c r="X2585" t="s">
        <v>1662</v>
      </c>
      <c r="Y2585">
        <v>80</v>
      </c>
      <c r="Z2585">
        <v>-5.6</v>
      </c>
      <c r="AA2585" t="s">
        <v>101</v>
      </c>
      <c r="AB2585" t="s">
        <v>101</v>
      </c>
      <c r="AC2585">
        <v>21.7</v>
      </c>
      <c r="AD2585">
        <v>18.7</v>
      </c>
      <c r="AE2585">
        <v>3</v>
      </c>
      <c r="AY2585" s="3"/>
      <c r="AZ2585" s="3">
        <v>-7.0000000000000007E-2</v>
      </c>
      <c r="BA2585" s="5">
        <v>1.07</v>
      </c>
      <c r="BB2585" s="3">
        <f t="shared" si="55"/>
        <v>1.9603290000000051E-2</v>
      </c>
    </row>
    <row r="2586" spans="8:54" x14ac:dyDescent="0.3">
      <c r="H2586" t="s">
        <v>14</v>
      </c>
      <c r="I2586" t="s">
        <v>15</v>
      </c>
      <c r="J2586" t="s">
        <v>3392</v>
      </c>
      <c r="U2586" s="1">
        <v>40672</v>
      </c>
      <c r="V2586" s="2"/>
      <c r="W2586" s="2"/>
      <c r="X2586" t="s">
        <v>235</v>
      </c>
      <c r="Y2586">
        <v>84</v>
      </c>
      <c r="Z2586">
        <v>3.2</v>
      </c>
      <c r="AA2586" t="s">
        <v>101</v>
      </c>
      <c r="AB2586" t="s">
        <v>101</v>
      </c>
      <c r="AC2586">
        <v>17.600000000000001</v>
      </c>
      <c r="AD2586">
        <v>18.7</v>
      </c>
      <c r="AE2586">
        <v>-1.1000000000000001</v>
      </c>
      <c r="AY2586" s="3"/>
      <c r="AZ2586" s="3">
        <v>3.8095238095238099E-2</v>
      </c>
      <c r="BA2586" s="5">
        <v>0.96190476190476193</v>
      </c>
      <c r="BB2586" s="3">
        <f t="shared" si="55"/>
        <v>7.3210666666666535E-2</v>
      </c>
    </row>
    <row r="2587" spans="8:54" x14ac:dyDescent="0.3">
      <c r="H2587" t="s">
        <v>238</v>
      </c>
      <c r="I2587" t="s">
        <v>15</v>
      </c>
      <c r="J2587" t="s">
        <v>4102</v>
      </c>
      <c r="U2587" s="1">
        <v>40373</v>
      </c>
      <c r="V2587" s="2"/>
      <c r="W2587" s="2"/>
      <c r="X2587" t="s">
        <v>20</v>
      </c>
      <c r="Y2587">
        <v>60</v>
      </c>
      <c r="Z2587">
        <v>9.8000000000000007</v>
      </c>
      <c r="AA2587" t="s">
        <v>101</v>
      </c>
      <c r="AB2587" t="s">
        <v>101</v>
      </c>
      <c r="AC2587">
        <v>19</v>
      </c>
      <c r="AD2587">
        <v>20.399999999999999</v>
      </c>
      <c r="AE2587">
        <v>-1.4</v>
      </c>
      <c r="AY2587" s="3"/>
      <c r="AZ2587" s="3">
        <v>0.16333333333333336</v>
      </c>
      <c r="BA2587" s="5">
        <v>0.83666666666666667</v>
      </c>
      <c r="BB2587" s="3">
        <f t="shared" si="55"/>
        <v>0.31389073333333339</v>
      </c>
    </row>
    <row r="2588" spans="8:54" x14ac:dyDescent="0.3">
      <c r="H2588" t="s">
        <v>2740</v>
      </c>
      <c r="I2588" t="s">
        <v>15</v>
      </c>
      <c r="J2588" t="s">
        <v>4103</v>
      </c>
      <c r="U2588" s="1">
        <v>40401</v>
      </c>
      <c r="V2588" s="2"/>
      <c r="W2588" s="2"/>
      <c r="X2588" t="s">
        <v>4104</v>
      </c>
      <c r="Y2588">
        <v>118</v>
      </c>
      <c r="Z2588">
        <v>5.0999999999999996</v>
      </c>
      <c r="AA2588" t="s">
        <v>101</v>
      </c>
      <c r="AB2588" t="s">
        <v>101</v>
      </c>
      <c r="AC2588">
        <v>20</v>
      </c>
      <c r="AD2588">
        <v>19</v>
      </c>
      <c r="AE2588">
        <v>1</v>
      </c>
      <c r="AY2588" s="3"/>
      <c r="AZ2588" s="3">
        <v>4.3220338983050846E-2</v>
      </c>
      <c r="BA2588" s="5">
        <v>0.95677966101694911</v>
      </c>
      <c r="BB2588" s="3">
        <f t="shared" si="55"/>
        <v>8.3059983050847608E-2</v>
      </c>
    </row>
    <row r="2589" spans="8:54" x14ac:dyDescent="0.3">
      <c r="H2589" t="s">
        <v>2781</v>
      </c>
      <c r="I2589" t="s">
        <v>15</v>
      </c>
      <c r="J2589" t="s">
        <v>4105</v>
      </c>
      <c r="U2589" s="1">
        <v>40423</v>
      </c>
      <c r="V2589" s="2"/>
      <c r="W2589" s="2"/>
      <c r="X2589" t="s">
        <v>1382</v>
      </c>
      <c r="Y2589">
        <v>118</v>
      </c>
      <c r="Z2589">
        <v>6.2</v>
      </c>
      <c r="AA2589" t="s">
        <v>101</v>
      </c>
      <c r="AB2589" t="s">
        <v>101</v>
      </c>
      <c r="AC2589">
        <v>18</v>
      </c>
      <c r="AD2589">
        <v>19.3</v>
      </c>
      <c r="AE2589">
        <v>-1.3</v>
      </c>
      <c r="AY2589" s="3"/>
      <c r="AZ2589" s="3">
        <v>5.2542372881355937E-2</v>
      </c>
      <c r="BA2589" s="5">
        <v>0.94745762711864412</v>
      </c>
      <c r="BB2589" s="3">
        <f t="shared" si="55"/>
        <v>0.10097488135593213</v>
      </c>
    </row>
    <row r="2590" spans="8:54" x14ac:dyDescent="0.3">
      <c r="H2590" t="s">
        <v>272</v>
      </c>
      <c r="I2590" t="s">
        <v>15</v>
      </c>
      <c r="J2590">
        <v>93620</v>
      </c>
      <c r="U2590" s="1">
        <v>40774</v>
      </c>
      <c r="V2590" s="2"/>
      <c r="W2590" s="2"/>
      <c r="X2590" t="s">
        <v>4106</v>
      </c>
      <c r="Y2590">
        <v>54</v>
      </c>
      <c r="Z2590">
        <v>2</v>
      </c>
      <c r="AA2590" t="s">
        <v>101</v>
      </c>
      <c r="AB2590" t="s">
        <v>101</v>
      </c>
      <c r="AC2590">
        <v>17.7</v>
      </c>
      <c r="AD2590">
        <v>15.9</v>
      </c>
      <c r="AE2590">
        <v>1.8</v>
      </c>
      <c r="AY2590" s="3"/>
      <c r="AZ2590" s="3">
        <v>3.7037037037037035E-2</v>
      </c>
      <c r="BA2590" s="5">
        <v>0.96296296296296302</v>
      </c>
      <c r="BB2590" s="3">
        <f t="shared" si="55"/>
        <v>7.1177037037037039E-2</v>
      </c>
    </row>
    <row r="2591" spans="8:54" x14ac:dyDescent="0.3">
      <c r="H2591" t="s">
        <v>3378</v>
      </c>
      <c r="I2591" t="s">
        <v>15</v>
      </c>
      <c r="J2591" t="s">
        <v>4107</v>
      </c>
      <c r="U2591" s="1">
        <v>40388</v>
      </c>
      <c r="V2591" s="2"/>
      <c r="W2591" s="2"/>
      <c r="X2591" t="s">
        <v>3196</v>
      </c>
      <c r="Y2591">
        <v>80</v>
      </c>
      <c r="Z2591">
        <v>-5.6</v>
      </c>
      <c r="AA2591" t="s">
        <v>101</v>
      </c>
      <c r="AB2591" t="s">
        <v>101</v>
      </c>
      <c r="AC2591">
        <v>18</v>
      </c>
      <c r="AD2591">
        <v>19.600000000000001</v>
      </c>
      <c r="AE2591">
        <v>-1.6</v>
      </c>
      <c r="AY2591" s="3"/>
      <c r="AZ2591" s="3">
        <v>-7.0000000000000007E-2</v>
      </c>
      <c r="BA2591" s="5">
        <v>1.07</v>
      </c>
      <c r="BB2591" s="3">
        <f t="shared" si="55"/>
        <v>1.9603290000000051E-2</v>
      </c>
    </row>
    <row r="2592" spans="8:54" x14ac:dyDescent="0.3">
      <c r="H2592" t="s">
        <v>2972</v>
      </c>
      <c r="I2592" t="s">
        <v>15</v>
      </c>
      <c r="J2592" t="s">
        <v>4108</v>
      </c>
      <c r="U2592" s="1">
        <v>40731</v>
      </c>
      <c r="V2592" s="2"/>
      <c r="W2592" s="2"/>
      <c r="X2592" t="s">
        <v>4109</v>
      </c>
      <c r="Y2592">
        <v>67</v>
      </c>
      <c r="Z2592">
        <v>8.8000000000000007</v>
      </c>
      <c r="AA2592" t="s">
        <v>101</v>
      </c>
      <c r="AB2592" t="s">
        <v>101</v>
      </c>
      <c r="AC2592">
        <v>22.7</v>
      </c>
      <c r="AD2592">
        <v>22.5</v>
      </c>
      <c r="AE2592">
        <v>0.2</v>
      </c>
      <c r="AY2592" s="3"/>
      <c r="AZ2592" s="3">
        <v>0.13134328358208958</v>
      </c>
      <c r="BA2592" s="5">
        <v>0.86865671641791042</v>
      </c>
      <c r="BB2592" s="3">
        <f t="shared" si="55"/>
        <v>0.2524128955223881</v>
      </c>
    </row>
    <row r="2593" spans="8:54" x14ac:dyDescent="0.3">
      <c r="H2593" t="s">
        <v>436</v>
      </c>
      <c r="I2593" t="s">
        <v>15</v>
      </c>
      <c r="J2593">
        <v>95322</v>
      </c>
      <c r="U2593" s="1">
        <v>40781</v>
      </c>
      <c r="V2593" s="2"/>
      <c r="W2593" s="2"/>
      <c r="X2593" t="s">
        <v>986</v>
      </c>
      <c r="Y2593">
        <v>58</v>
      </c>
      <c r="Z2593">
        <v>1.9</v>
      </c>
      <c r="AA2593" t="s">
        <v>101</v>
      </c>
      <c r="AB2593" t="s">
        <v>101</v>
      </c>
      <c r="AC2593">
        <v>22.1</v>
      </c>
      <c r="AD2593">
        <v>19.3</v>
      </c>
      <c r="AE2593">
        <v>2.8</v>
      </c>
      <c r="AY2593" s="3"/>
      <c r="AZ2593" s="3">
        <v>3.2758620689655168E-2</v>
      </c>
      <c r="BA2593" s="5">
        <v>0.96724137931034482</v>
      </c>
      <c r="BB2593" s="3">
        <f t="shared" si="55"/>
        <v>6.29548620689655E-2</v>
      </c>
    </row>
    <row r="2594" spans="8:54" x14ac:dyDescent="0.3">
      <c r="H2594" t="s">
        <v>2637</v>
      </c>
      <c r="I2594" t="s">
        <v>15</v>
      </c>
      <c r="J2594" t="s">
        <v>4110</v>
      </c>
      <c r="U2594" s="1">
        <v>40697</v>
      </c>
      <c r="V2594" s="2"/>
      <c r="W2594" s="2"/>
      <c r="X2594" t="s">
        <v>219</v>
      </c>
      <c r="Y2594">
        <v>96</v>
      </c>
      <c r="Z2594">
        <v>-5.6</v>
      </c>
      <c r="AA2594" t="s">
        <v>101</v>
      </c>
      <c r="AB2594" t="s">
        <v>101</v>
      </c>
      <c r="AC2594">
        <v>18.2</v>
      </c>
      <c r="AD2594">
        <v>19.7</v>
      </c>
      <c r="AE2594">
        <v>-1.5</v>
      </c>
      <c r="AY2594" s="3"/>
      <c r="AZ2594" s="3">
        <v>-5.8333333333333327E-2</v>
      </c>
      <c r="BA2594" s="5">
        <v>1.0583333333333333</v>
      </c>
      <c r="BB2594" s="3">
        <f t="shared" si="55"/>
        <v>1.6336075000000116E-2</v>
      </c>
    </row>
    <row r="2595" spans="8:54" x14ac:dyDescent="0.3">
      <c r="H2595" t="s">
        <v>150</v>
      </c>
      <c r="I2595" t="s">
        <v>15</v>
      </c>
      <c r="J2595" t="s">
        <v>4111</v>
      </c>
      <c r="U2595" s="1">
        <v>40675</v>
      </c>
      <c r="V2595" s="2"/>
      <c r="W2595" s="2"/>
      <c r="X2595" t="s">
        <v>4112</v>
      </c>
      <c r="Y2595">
        <v>96</v>
      </c>
      <c r="Z2595">
        <v>10.3</v>
      </c>
      <c r="AA2595" t="s">
        <v>101</v>
      </c>
      <c r="AB2595" t="s">
        <v>101</v>
      </c>
      <c r="AC2595">
        <v>19.5</v>
      </c>
      <c r="AD2595">
        <v>19.7</v>
      </c>
      <c r="AE2595">
        <v>-0.2</v>
      </c>
      <c r="AY2595" s="3"/>
      <c r="AZ2595" s="3">
        <v>0.10729166666666667</v>
      </c>
      <c r="BA2595" s="5">
        <v>0.89270833333333333</v>
      </c>
      <c r="BB2595" s="3">
        <f t="shared" si="55"/>
        <v>0.20619097916666673</v>
      </c>
    </row>
    <row r="2596" spans="8:54" x14ac:dyDescent="0.3">
      <c r="H2596" t="s">
        <v>2810</v>
      </c>
      <c r="I2596" t="s">
        <v>15</v>
      </c>
      <c r="J2596" t="s">
        <v>4113</v>
      </c>
      <c r="U2596" s="1">
        <v>40409</v>
      </c>
      <c r="V2596" s="2"/>
      <c r="W2596" s="2"/>
      <c r="X2596" t="s">
        <v>4114</v>
      </c>
      <c r="Y2596">
        <v>66</v>
      </c>
      <c r="Z2596">
        <v>7</v>
      </c>
      <c r="AA2596" t="s">
        <v>101</v>
      </c>
      <c r="AB2596" t="s">
        <v>101</v>
      </c>
      <c r="AC2596">
        <v>21</v>
      </c>
      <c r="AD2596">
        <v>19.899999999999999</v>
      </c>
      <c r="AE2596">
        <v>1.1000000000000001</v>
      </c>
      <c r="AY2596" s="3"/>
      <c r="AZ2596" s="3">
        <v>0.10606060606060606</v>
      </c>
      <c r="BA2596" s="5">
        <v>0.89393939393939392</v>
      </c>
      <c r="BB2596" s="3">
        <f t="shared" si="55"/>
        <v>0.20382515151515146</v>
      </c>
    </row>
    <row r="2597" spans="8:54" x14ac:dyDescent="0.3">
      <c r="H2597" t="s">
        <v>138</v>
      </c>
      <c r="I2597" t="s">
        <v>15</v>
      </c>
      <c r="J2597" t="s">
        <v>4115</v>
      </c>
      <c r="U2597" s="1">
        <v>40420</v>
      </c>
      <c r="V2597" s="2"/>
      <c r="W2597" s="2"/>
      <c r="X2597" t="s">
        <v>2718</v>
      </c>
      <c r="Y2597">
        <v>74</v>
      </c>
      <c r="Z2597">
        <v>19.5</v>
      </c>
      <c r="AA2597" t="s">
        <v>101</v>
      </c>
      <c r="AB2597" t="s">
        <v>101</v>
      </c>
      <c r="AC2597">
        <v>17</v>
      </c>
      <c r="AD2597">
        <v>19.8</v>
      </c>
      <c r="AE2597">
        <v>-2.8</v>
      </c>
      <c r="AY2597" s="3"/>
      <c r="AZ2597" s="3">
        <v>0.26351351351351349</v>
      </c>
      <c r="BA2597" s="5">
        <v>0.73648648648648651</v>
      </c>
      <c r="BB2597" s="3">
        <f t="shared" si="55"/>
        <v>0.50641500000000006</v>
      </c>
    </row>
    <row r="2598" spans="8:54" x14ac:dyDescent="0.3">
      <c r="H2598" t="s">
        <v>2607</v>
      </c>
      <c r="I2598" t="s">
        <v>15</v>
      </c>
      <c r="J2598" t="s">
        <v>4116</v>
      </c>
      <c r="U2598" s="1">
        <v>40738</v>
      </c>
      <c r="V2598" s="2"/>
      <c r="W2598" s="2"/>
      <c r="X2598" t="s">
        <v>4117</v>
      </c>
      <c r="Y2598">
        <v>64</v>
      </c>
      <c r="Z2598">
        <v>8.6999999999999993</v>
      </c>
      <c r="AA2598" t="s">
        <v>101</v>
      </c>
      <c r="AB2598" t="s">
        <v>101</v>
      </c>
      <c r="AC2598">
        <v>16.5</v>
      </c>
      <c r="AD2598">
        <v>17.600000000000001</v>
      </c>
      <c r="AE2598">
        <v>-1.1000000000000001</v>
      </c>
      <c r="AY2598" s="3"/>
      <c r="AZ2598" s="3">
        <v>0.13593749999999999</v>
      </c>
      <c r="BA2598" s="5">
        <v>0.86406249999999996</v>
      </c>
      <c r="BB2598" s="3">
        <f t="shared" si="55"/>
        <v>0.26124196875000005</v>
      </c>
    </row>
    <row r="2599" spans="8:54" x14ac:dyDescent="0.3">
      <c r="H2599" t="s">
        <v>179</v>
      </c>
      <c r="I2599" t="s">
        <v>15</v>
      </c>
      <c r="J2599" t="s">
        <v>2118</v>
      </c>
      <c r="U2599" s="1">
        <v>40386</v>
      </c>
      <c r="V2599" s="2"/>
      <c r="W2599" s="2"/>
      <c r="X2599" t="s">
        <v>4118</v>
      </c>
      <c r="Y2599">
        <v>91</v>
      </c>
      <c r="Z2599">
        <v>4.4000000000000004</v>
      </c>
      <c r="AA2599" t="s">
        <v>101</v>
      </c>
      <c r="AB2599" t="s">
        <v>101</v>
      </c>
      <c r="AC2599">
        <v>21</v>
      </c>
      <c r="AD2599">
        <v>22.6</v>
      </c>
      <c r="AE2599">
        <v>-1.6</v>
      </c>
      <c r="AY2599" s="3"/>
      <c r="AZ2599" s="3">
        <v>4.8351648351648353E-2</v>
      </c>
      <c r="BA2599" s="5">
        <v>0.9516483516483516</v>
      </c>
      <c r="BB2599" s="3">
        <f t="shared" si="55"/>
        <v>9.2921230769230867E-2</v>
      </c>
    </row>
    <row r="2600" spans="8:54" x14ac:dyDescent="0.3">
      <c r="H2600" t="s">
        <v>107</v>
      </c>
      <c r="I2600" t="s">
        <v>15</v>
      </c>
      <c r="J2600" t="s">
        <v>4119</v>
      </c>
      <c r="U2600" s="1">
        <v>40735</v>
      </c>
      <c r="V2600" s="2"/>
      <c r="W2600" s="2"/>
      <c r="X2600" t="s">
        <v>4120</v>
      </c>
      <c r="Y2600">
        <v>58</v>
      </c>
      <c r="Z2600">
        <v>12.4</v>
      </c>
      <c r="AA2600" t="s">
        <v>101</v>
      </c>
      <c r="AB2600" t="s">
        <v>101</v>
      </c>
      <c r="AC2600">
        <v>16.600000000000001</v>
      </c>
      <c r="AD2600">
        <v>19.399999999999999</v>
      </c>
      <c r="AE2600">
        <v>-2.8</v>
      </c>
      <c r="AY2600" s="3"/>
      <c r="AZ2600" s="3">
        <v>0.21379310344827587</v>
      </c>
      <c r="BA2600" s="5">
        <v>0.78620689655172415</v>
      </c>
      <c r="BB2600" s="3">
        <f t="shared" si="55"/>
        <v>0.41086331034482759</v>
      </c>
    </row>
    <row r="2601" spans="8:54" x14ac:dyDescent="0.3">
      <c r="H2601" t="s">
        <v>2892</v>
      </c>
      <c r="I2601" t="s">
        <v>15</v>
      </c>
      <c r="J2601" t="s">
        <v>4121</v>
      </c>
      <c r="U2601" s="1">
        <v>40709</v>
      </c>
      <c r="V2601" s="2"/>
      <c r="W2601" s="2"/>
      <c r="X2601" t="s">
        <v>237</v>
      </c>
      <c r="Y2601">
        <v>72</v>
      </c>
      <c r="Z2601">
        <v>18.399999999999999</v>
      </c>
      <c r="AA2601" t="s">
        <v>101</v>
      </c>
      <c r="AB2601" t="s">
        <v>101</v>
      </c>
      <c r="AC2601">
        <v>16.600000000000001</v>
      </c>
      <c r="AD2601">
        <v>19.3</v>
      </c>
      <c r="AE2601">
        <v>-2.7</v>
      </c>
      <c r="AY2601" s="3"/>
      <c r="AZ2601" s="3">
        <v>0.25555555555555554</v>
      </c>
      <c r="BA2601" s="5">
        <v>0.74444444444444446</v>
      </c>
      <c r="BB2601" s="3">
        <f t="shared" si="55"/>
        <v>0.49112155555555548</v>
      </c>
    </row>
    <row r="2602" spans="8:54" x14ac:dyDescent="0.3">
      <c r="H2602" t="s">
        <v>2637</v>
      </c>
      <c r="I2602" t="s">
        <v>15</v>
      </c>
      <c r="J2602" t="s">
        <v>4122</v>
      </c>
      <c r="U2602" s="1">
        <v>40451</v>
      </c>
      <c r="V2602" s="2"/>
      <c r="W2602" s="2"/>
      <c r="X2602" t="s">
        <v>3112</v>
      </c>
      <c r="Y2602">
        <v>72</v>
      </c>
      <c r="Z2602">
        <v>2.5</v>
      </c>
      <c r="AA2602" t="s">
        <v>101</v>
      </c>
      <c r="AB2602" t="s">
        <v>101</v>
      </c>
      <c r="AC2602">
        <v>19</v>
      </c>
      <c r="AD2602">
        <v>19</v>
      </c>
      <c r="AE2602">
        <v>0</v>
      </c>
      <c r="AY2602" s="3"/>
      <c r="AZ2602" s="3">
        <v>3.4722222222222224E-2</v>
      </c>
      <c r="BA2602" s="5">
        <v>0.96527777777777779</v>
      </c>
      <c r="BB2602" s="3">
        <f t="shared" si="55"/>
        <v>6.6728472222222113E-2</v>
      </c>
    </row>
    <row r="2603" spans="8:54" x14ac:dyDescent="0.3">
      <c r="H2603" t="s">
        <v>2740</v>
      </c>
      <c r="I2603" t="s">
        <v>15</v>
      </c>
      <c r="J2603" t="s">
        <v>4123</v>
      </c>
      <c r="U2603" s="1">
        <v>40709</v>
      </c>
      <c r="V2603" s="2"/>
      <c r="W2603" s="2"/>
      <c r="X2603" t="s">
        <v>4124</v>
      </c>
      <c r="Y2603">
        <v>56</v>
      </c>
      <c r="Z2603">
        <v>7.1</v>
      </c>
      <c r="AA2603" t="s">
        <v>101</v>
      </c>
      <c r="AB2603" t="s">
        <v>101</v>
      </c>
      <c r="AC2603">
        <v>22.3</v>
      </c>
      <c r="AD2603">
        <v>24</v>
      </c>
      <c r="AE2603">
        <v>-1.7</v>
      </c>
      <c r="AY2603" s="3"/>
      <c r="AZ2603" s="3">
        <v>0.12678571428571428</v>
      </c>
      <c r="BA2603" s="5">
        <v>0.87321428571428572</v>
      </c>
      <c r="BB2603" s="3">
        <f t="shared" si="55"/>
        <v>0.24365425000000007</v>
      </c>
    </row>
    <row r="2604" spans="8:54" x14ac:dyDescent="0.3">
      <c r="H2604" t="s">
        <v>14</v>
      </c>
      <c r="I2604" t="s">
        <v>15</v>
      </c>
      <c r="J2604" t="s">
        <v>4125</v>
      </c>
      <c r="U2604" s="1">
        <v>40742</v>
      </c>
      <c r="V2604" s="2"/>
      <c r="W2604" s="2"/>
      <c r="X2604" t="s">
        <v>1436</v>
      </c>
      <c r="Y2604">
        <v>54</v>
      </c>
      <c r="Z2604">
        <v>2.8</v>
      </c>
      <c r="AA2604" t="s">
        <v>101</v>
      </c>
      <c r="AB2604" t="s">
        <v>101</v>
      </c>
      <c r="AC2604">
        <v>15.7</v>
      </c>
      <c r="AD2604">
        <v>18.2</v>
      </c>
      <c r="AE2604">
        <v>-2.5</v>
      </c>
      <c r="AY2604" s="3"/>
      <c r="AZ2604" s="3">
        <v>5.185185185185185E-2</v>
      </c>
      <c r="BA2604" s="5">
        <v>0.94814814814814818</v>
      </c>
      <c r="BB2604" s="3">
        <f t="shared" si="55"/>
        <v>9.9647851851851765E-2</v>
      </c>
    </row>
    <row r="2605" spans="8:54" x14ac:dyDescent="0.3">
      <c r="H2605" t="s">
        <v>2629</v>
      </c>
      <c r="I2605" t="s">
        <v>15</v>
      </c>
      <c r="J2605" t="s">
        <v>4126</v>
      </c>
      <c r="U2605" s="1">
        <v>40708</v>
      </c>
      <c r="V2605" s="2"/>
      <c r="W2605" s="2"/>
      <c r="X2605" t="s">
        <v>4127</v>
      </c>
      <c r="Y2605">
        <v>55</v>
      </c>
      <c r="Z2605">
        <v>-4.5</v>
      </c>
      <c r="AA2605" t="s">
        <v>101</v>
      </c>
      <c r="AB2605" t="s">
        <v>101</v>
      </c>
      <c r="AC2605">
        <v>18.899999999999999</v>
      </c>
      <c r="AD2605">
        <v>20.2</v>
      </c>
      <c r="AE2605">
        <v>-1.3</v>
      </c>
      <c r="AY2605" s="3"/>
      <c r="AZ2605" s="3">
        <v>-8.1818181818181818E-2</v>
      </c>
      <c r="BA2605" s="5">
        <v>1.0818181818181818</v>
      </c>
      <c r="BB2605" s="3">
        <f t="shared" si="55"/>
        <v>2.2912936363636449E-2</v>
      </c>
    </row>
    <row r="2606" spans="8:54" x14ac:dyDescent="0.3">
      <c r="H2606" t="s">
        <v>2781</v>
      </c>
      <c r="I2606" t="s">
        <v>15</v>
      </c>
      <c r="J2606" t="s">
        <v>4128</v>
      </c>
      <c r="U2606" s="1">
        <v>40774</v>
      </c>
      <c r="V2606" s="2"/>
      <c r="W2606" s="2"/>
      <c r="X2606" t="s">
        <v>23</v>
      </c>
      <c r="Y2606">
        <v>140</v>
      </c>
      <c r="Z2606">
        <v>10.8</v>
      </c>
      <c r="AA2606" t="s">
        <v>101</v>
      </c>
      <c r="AB2606" t="s">
        <v>101</v>
      </c>
      <c r="AC2606">
        <v>17.3</v>
      </c>
      <c r="AD2606">
        <v>19.3</v>
      </c>
      <c r="AE2606">
        <v>-2</v>
      </c>
      <c r="AY2606" s="3"/>
      <c r="AZ2606" s="3">
        <v>7.7142857142857152E-2</v>
      </c>
      <c r="BA2606" s="5">
        <v>0.92285714285714282</v>
      </c>
      <c r="BB2606" s="3">
        <f t="shared" si="55"/>
        <v>0.14825160000000004</v>
      </c>
    </row>
    <row r="2607" spans="8:54" x14ac:dyDescent="0.3">
      <c r="H2607" t="s">
        <v>164</v>
      </c>
      <c r="I2607" t="s">
        <v>15</v>
      </c>
      <c r="J2607" t="s">
        <v>2689</v>
      </c>
      <c r="U2607" s="1">
        <v>40465</v>
      </c>
      <c r="V2607" s="2"/>
      <c r="W2607" s="2"/>
      <c r="X2607" t="s">
        <v>76</v>
      </c>
      <c r="Y2607">
        <v>75</v>
      </c>
      <c r="Z2607">
        <v>2.5</v>
      </c>
      <c r="AA2607" t="s">
        <v>101</v>
      </c>
      <c r="AB2607" t="s">
        <v>101</v>
      </c>
      <c r="AC2607">
        <v>21</v>
      </c>
      <c r="AD2607">
        <v>23.1</v>
      </c>
      <c r="AE2607">
        <v>-2.1</v>
      </c>
      <c r="AY2607" s="3"/>
      <c r="AZ2607" s="3">
        <v>3.3333333333333333E-2</v>
      </c>
      <c r="BA2607" s="5">
        <v>0.96666666666666667</v>
      </c>
      <c r="BB2607" s="3">
        <f t="shared" si="55"/>
        <v>6.4059333333333246E-2</v>
      </c>
    </row>
    <row r="2608" spans="8:54" x14ac:dyDescent="0.3">
      <c r="H2608" t="s">
        <v>14</v>
      </c>
      <c r="I2608" t="s">
        <v>15</v>
      </c>
      <c r="J2608" t="s">
        <v>4129</v>
      </c>
      <c r="U2608" s="1">
        <v>40431</v>
      </c>
      <c r="V2608" s="2"/>
      <c r="W2608" s="2"/>
      <c r="X2608" t="s">
        <v>23</v>
      </c>
      <c r="Y2608">
        <v>70</v>
      </c>
      <c r="Z2608">
        <v>-6.7</v>
      </c>
      <c r="AA2608" t="s">
        <v>101</v>
      </c>
      <c r="AB2608" t="s">
        <v>101</v>
      </c>
      <c r="AC2608">
        <v>23</v>
      </c>
      <c r="AD2608">
        <v>20.399999999999999</v>
      </c>
      <c r="AE2608">
        <v>2.6</v>
      </c>
      <c r="AY2608" s="3"/>
      <c r="AZ2608" s="3">
        <v>-9.571428571428571E-2</v>
      </c>
      <c r="BA2608" s="5">
        <v>1.0957142857142856</v>
      </c>
      <c r="BB2608" s="3">
        <f t="shared" si="55"/>
        <v>2.6804498571428637E-2</v>
      </c>
    </row>
    <row r="2609" spans="8:54" x14ac:dyDescent="0.3">
      <c r="H2609" t="s">
        <v>1273</v>
      </c>
      <c r="I2609" t="s">
        <v>15</v>
      </c>
      <c r="J2609">
        <v>95762</v>
      </c>
      <c r="U2609" s="1">
        <v>40759</v>
      </c>
      <c r="V2609" s="2"/>
      <c r="W2609" s="2"/>
      <c r="X2609" t="s">
        <v>4130</v>
      </c>
      <c r="Y2609">
        <v>176</v>
      </c>
      <c r="Z2609">
        <v>0</v>
      </c>
      <c r="AA2609" t="s">
        <v>101</v>
      </c>
      <c r="AB2609" t="s">
        <v>101</v>
      </c>
      <c r="AC2609">
        <v>18.3</v>
      </c>
      <c r="AD2609">
        <v>20.8</v>
      </c>
      <c r="AE2609">
        <v>-2.5</v>
      </c>
      <c r="AY2609" s="3"/>
      <c r="AZ2609" s="3">
        <v>0</v>
      </c>
      <c r="BA2609" s="5">
        <v>1</v>
      </c>
      <c r="BB2609" s="3">
        <f t="shared" si="55"/>
        <v>0</v>
      </c>
    </row>
    <row r="2610" spans="8:54" x14ac:dyDescent="0.3">
      <c r="H2610" t="s">
        <v>2770</v>
      </c>
      <c r="I2610" t="s">
        <v>15</v>
      </c>
      <c r="J2610" t="s">
        <v>4131</v>
      </c>
      <c r="U2610" s="1">
        <v>40451</v>
      </c>
      <c r="V2610" s="2"/>
      <c r="W2610" s="2"/>
      <c r="X2610" t="s">
        <v>4132</v>
      </c>
      <c r="Y2610">
        <v>56</v>
      </c>
      <c r="Z2610">
        <v>2.7</v>
      </c>
      <c r="AA2610" t="s">
        <v>101</v>
      </c>
      <c r="AB2610" t="s">
        <v>101</v>
      </c>
      <c r="AC2610">
        <v>18</v>
      </c>
      <c r="AD2610">
        <v>19.899999999999999</v>
      </c>
      <c r="AE2610">
        <v>-1.9</v>
      </c>
      <c r="AY2610" s="3"/>
      <c r="AZ2610" s="3">
        <v>4.8214285714285716E-2</v>
      </c>
      <c r="BA2610" s="5">
        <v>0.95178571428571423</v>
      </c>
      <c r="BB2610" s="3">
        <f t="shared" si="55"/>
        <v>9.2657250000000024E-2</v>
      </c>
    </row>
    <row r="2611" spans="8:54" x14ac:dyDescent="0.3">
      <c r="H2611" t="s">
        <v>3512</v>
      </c>
      <c r="I2611" t="s">
        <v>15</v>
      </c>
      <c r="J2611" t="s">
        <v>4133</v>
      </c>
      <c r="U2611" s="1">
        <v>40428</v>
      </c>
      <c r="V2611" s="2"/>
      <c r="W2611" s="2"/>
      <c r="X2611" t="s">
        <v>4134</v>
      </c>
      <c r="Y2611">
        <v>131</v>
      </c>
      <c r="Z2611">
        <v>5.9</v>
      </c>
      <c r="AA2611" t="s">
        <v>101</v>
      </c>
      <c r="AB2611" t="s">
        <v>101</v>
      </c>
      <c r="AC2611">
        <v>20</v>
      </c>
      <c r="AD2611">
        <v>19.5</v>
      </c>
      <c r="AE2611">
        <v>0.5</v>
      </c>
      <c r="AY2611" s="3"/>
      <c r="AZ2611" s="3">
        <v>4.5038167938931298E-2</v>
      </c>
      <c r="BA2611" s="5">
        <v>0.95496183206106866</v>
      </c>
      <c r="BB2611" s="3">
        <f t="shared" si="55"/>
        <v>8.6553450381679387E-2</v>
      </c>
    </row>
    <row r="2612" spans="8:54" x14ac:dyDescent="0.3">
      <c r="H2612" t="s">
        <v>238</v>
      </c>
      <c r="I2612" t="s">
        <v>15</v>
      </c>
      <c r="J2612" t="s">
        <v>4135</v>
      </c>
      <c r="U2612" s="1">
        <v>40721</v>
      </c>
      <c r="V2612" s="2"/>
      <c r="W2612" s="2"/>
      <c r="X2612" t="s">
        <v>973</v>
      </c>
      <c r="Y2612">
        <v>98</v>
      </c>
      <c r="Z2612">
        <v>20.3</v>
      </c>
      <c r="AA2612" t="s">
        <v>101</v>
      </c>
      <c r="AB2612" t="s">
        <v>101</v>
      </c>
      <c r="AC2612">
        <v>17.5</v>
      </c>
      <c r="AD2612">
        <v>20.399999999999999</v>
      </c>
      <c r="AE2612">
        <v>-2.9</v>
      </c>
      <c r="AY2612" s="3"/>
      <c r="AZ2612" s="3">
        <v>0.20714285714285716</v>
      </c>
      <c r="BA2612" s="5">
        <v>0.79285714285714282</v>
      </c>
      <c r="BB2612" s="3">
        <f t="shared" si="55"/>
        <v>0.39808300000000019</v>
      </c>
    </row>
    <row r="2613" spans="8:54" x14ac:dyDescent="0.3">
      <c r="H2613" t="s">
        <v>104</v>
      </c>
      <c r="I2613" t="s">
        <v>15</v>
      </c>
      <c r="J2613" t="s">
        <v>4136</v>
      </c>
      <c r="U2613" s="1">
        <v>40674</v>
      </c>
      <c r="V2613" s="2"/>
      <c r="W2613" s="2"/>
      <c r="X2613" t="s">
        <v>4137</v>
      </c>
      <c r="Y2613">
        <v>110</v>
      </c>
      <c r="Z2613">
        <v>0</v>
      </c>
      <c r="AA2613" t="s">
        <v>101</v>
      </c>
      <c r="AB2613" t="s">
        <v>101</v>
      </c>
      <c r="AC2613">
        <v>19.5</v>
      </c>
      <c r="AD2613">
        <v>22</v>
      </c>
      <c r="AE2613">
        <v>-2.5</v>
      </c>
      <c r="AY2613" s="3"/>
      <c r="AZ2613" s="3">
        <v>0</v>
      </c>
      <c r="BA2613" s="5">
        <v>1</v>
      </c>
      <c r="BB2613" s="3">
        <f t="shared" si="55"/>
        <v>0</v>
      </c>
    </row>
    <row r="2614" spans="8:54" x14ac:dyDescent="0.3">
      <c r="H2614" t="s">
        <v>150</v>
      </c>
      <c r="I2614" t="s">
        <v>15</v>
      </c>
      <c r="J2614" t="s">
        <v>4138</v>
      </c>
      <c r="U2614" s="1">
        <v>40413</v>
      </c>
      <c r="V2614" s="2"/>
      <c r="W2614" s="2"/>
      <c r="X2614" t="s">
        <v>4139</v>
      </c>
      <c r="Y2614">
        <v>51</v>
      </c>
      <c r="Z2614">
        <v>-4.8</v>
      </c>
      <c r="AA2614" t="s">
        <v>101</v>
      </c>
      <c r="AB2614" t="s">
        <v>101</v>
      </c>
      <c r="AC2614">
        <v>22</v>
      </c>
      <c r="AD2614">
        <v>19.5</v>
      </c>
      <c r="AE2614">
        <v>2.5</v>
      </c>
      <c r="AY2614" s="3"/>
      <c r="AZ2614" s="3">
        <v>-9.4117647058823528E-2</v>
      </c>
      <c r="BA2614" s="5">
        <v>1.0941176470588236</v>
      </c>
      <c r="BB2614" s="3">
        <f t="shared" si="55"/>
        <v>2.6357364705882458E-2</v>
      </c>
    </row>
    <row r="2615" spans="8:54" x14ac:dyDescent="0.3">
      <c r="H2615" t="s">
        <v>2810</v>
      </c>
      <c r="I2615" t="s">
        <v>15</v>
      </c>
      <c r="J2615" t="s">
        <v>4140</v>
      </c>
      <c r="U2615" s="1">
        <v>40415</v>
      </c>
      <c r="V2615" s="2"/>
      <c r="W2615" s="2"/>
      <c r="X2615" t="s">
        <v>4141</v>
      </c>
      <c r="Y2615">
        <v>64</v>
      </c>
      <c r="Z2615">
        <v>3.7</v>
      </c>
      <c r="AA2615" t="s">
        <v>101</v>
      </c>
      <c r="AB2615" t="s">
        <v>101</v>
      </c>
      <c r="AC2615">
        <v>22</v>
      </c>
      <c r="AD2615">
        <v>20.2</v>
      </c>
      <c r="AE2615">
        <v>1.8</v>
      </c>
      <c r="AY2615" s="3"/>
      <c r="AZ2615" s="3">
        <v>5.7812500000000003E-2</v>
      </c>
      <c r="BA2615" s="5">
        <v>0.94218749999999996</v>
      </c>
      <c r="BB2615" s="3">
        <f t="shared" si="55"/>
        <v>0.11110290625000019</v>
      </c>
    </row>
    <row r="2616" spans="8:54" x14ac:dyDescent="0.3">
      <c r="H2616" t="s">
        <v>2668</v>
      </c>
      <c r="I2616" t="s">
        <v>15</v>
      </c>
      <c r="J2616" t="s">
        <v>4142</v>
      </c>
      <c r="U2616" s="1">
        <v>40686</v>
      </c>
      <c r="V2616" s="2"/>
      <c r="W2616" s="2"/>
      <c r="X2616" t="s">
        <v>4143</v>
      </c>
      <c r="Y2616">
        <v>49</v>
      </c>
      <c r="Z2616">
        <v>-3.5</v>
      </c>
      <c r="AA2616" t="s">
        <v>101</v>
      </c>
      <c r="AB2616" t="s">
        <v>101</v>
      </c>
      <c r="AC2616">
        <v>19.8</v>
      </c>
      <c r="AD2616">
        <v>18.7</v>
      </c>
      <c r="AE2616">
        <v>1.1000000000000001</v>
      </c>
      <c r="AY2616" s="3"/>
      <c r="AZ2616" s="3">
        <v>-7.1428571428571425E-2</v>
      </c>
      <c r="BA2616" s="5">
        <v>1.0714285714285714</v>
      </c>
      <c r="BB2616" s="3">
        <f t="shared" si="55"/>
        <v>2.000335714285717E-2</v>
      </c>
    </row>
    <row r="2617" spans="8:54" x14ac:dyDescent="0.3">
      <c r="H2617" t="s">
        <v>2612</v>
      </c>
      <c r="I2617" t="s">
        <v>15</v>
      </c>
      <c r="J2617" t="s">
        <v>4144</v>
      </c>
      <c r="U2617" s="1">
        <v>40683</v>
      </c>
      <c r="V2617" s="2"/>
      <c r="W2617" s="2"/>
      <c r="X2617" t="s">
        <v>1727</v>
      </c>
      <c r="Y2617">
        <v>56</v>
      </c>
      <c r="Z2617">
        <v>1.8</v>
      </c>
      <c r="AA2617" t="s">
        <v>101</v>
      </c>
      <c r="AB2617" t="s">
        <v>101</v>
      </c>
      <c r="AC2617">
        <v>20.399999999999999</v>
      </c>
      <c r="AD2617">
        <v>20.9</v>
      </c>
      <c r="AE2617">
        <v>-0.5</v>
      </c>
      <c r="AY2617" s="3"/>
      <c r="AZ2617" s="3">
        <v>3.2142857142857147E-2</v>
      </c>
      <c r="BA2617" s="5">
        <v>0.96785714285714286</v>
      </c>
      <c r="BB2617" s="3">
        <f t="shared" si="55"/>
        <v>6.177150000000009E-2</v>
      </c>
    </row>
    <row r="2618" spans="8:54" x14ac:dyDescent="0.3">
      <c r="H2618" t="s">
        <v>2604</v>
      </c>
      <c r="I2618" t="s">
        <v>15</v>
      </c>
      <c r="J2618" t="s">
        <v>4145</v>
      </c>
      <c r="U2618" s="1">
        <v>40721</v>
      </c>
      <c r="V2618" s="2"/>
      <c r="W2618" s="2"/>
      <c r="X2618" t="s">
        <v>4146</v>
      </c>
      <c r="Y2618">
        <v>71</v>
      </c>
      <c r="Z2618">
        <v>-12.4</v>
      </c>
      <c r="AA2618" t="s">
        <v>101</v>
      </c>
      <c r="AB2618" t="s">
        <v>101</v>
      </c>
      <c r="AC2618">
        <v>22.2</v>
      </c>
      <c r="AD2618">
        <v>18.8</v>
      </c>
      <c r="AE2618">
        <v>3.4</v>
      </c>
      <c r="AY2618" s="3"/>
      <c r="AZ2618" s="3">
        <v>-0.17464788732394368</v>
      </c>
      <c r="BA2618" s="5">
        <v>1.1746478873239437</v>
      </c>
      <c r="BB2618" s="3">
        <f t="shared" si="55"/>
        <v>4.8909616901408492E-2</v>
      </c>
    </row>
    <row r="2619" spans="8:54" x14ac:dyDescent="0.3">
      <c r="H2619" t="s">
        <v>2637</v>
      </c>
      <c r="I2619" t="s">
        <v>15</v>
      </c>
      <c r="J2619" t="s">
        <v>4147</v>
      </c>
      <c r="U2619" s="1">
        <v>40703</v>
      </c>
      <c r="V2619" s="2"/>
      <c r="W2619" s="2"/>
      <c r="X2619" t="s">
        <v>4148</v>
      </c>
      <c r="Y2619">
        <v>83</v>
      </c>
      <c r="Z2619">
        <v>3.4</v>
      </c>
      <c r="AA2619" t="s">
        <v>101</v>
      </c>
      <c r="AB2619" t="s">
        <v>101</v>
      </c>
      <c r="AC2619">
        <v>19.5</v>
      </c>
      <c r="AD2619">
        <v>15</v>
      </c>
      <c r="AE2619">
        <v>4.5</v>
      </c>
      <c r="AY2619" s="3"/>
      <c r="AZ2619" s="3">
        <v>4.0963855421686748E-2</v>
      </c>
      <c r="BA2619" s="5">
        <v>0.95903614457831321</v>
      </c>
      <c r="BB2619" s="3">
        <f t="shared" si="55"/>
        <v>7.8723518072289167E-2</v>
      </c>
    </row>
    <row r="2620" spans="8:54" x14ac:dyDescent="0.3">
      <c r="H2620" t="s">
        <v>238</v>
      </c>
      <c r="I2620" t="s">
        <v>15</v>
      </c>
      <c r="J2620" t="s">
        <v>4149</v>
      </c>
      <c r="U2620" s="1">
        <v>40736</v>
      </c>
      <c r="V2620" s="2"/>
      <c r="W2620" s="2"/>
      <c r="X2620" t="s">
        <v>4150</v>
      </c>
      <c r="Y2620">
        <v>168</v>
      </c>
      <c r="Z2620">
        <v>15.4</v>
      </c>
      <c r="AA2620" t="s">
        <v>101</v>
      </c>
      <c r="AB2620" t="s">
        <v>101</v>
      </c>
      <c r="AC2620">
        <v>17.3</v>
      </c>
      <c r="AD2620">
        <v>18.8</v>
      </c>
      <c r="AE2620">
        <v>-1.5</v>
      </c>
      <c r="AY2620" s="3"/>
      <c r="AZ2620" s="3">
        <v>9.1666666666666674E-2</v>
      </c>
      <c r="BA2620" s="5">
        <v>0.90833333333333333</v>
      </c>
      <c r="BB2620" s="3">
        <f t="shared" si="55"/>
        <v>0.17616316666666676</v>
      </c>
    </row>
    <row r="2621" spans="8:54" x14ac:dyDescent="0.3">
      <c r="H2621" t="s">
        <v>14</v>
      </c>
      <c r="I2621" t="s">
        <v>15</v>
      </c>
      <c r="J2621" t="s">
        <v>4151</v>
      </c>
      <c r="U2621" s="1">
        <v>40717</v>
      </c>
      <c r="V2621" s="2"/>
      <c r="W2621" s="2"/>
      <c r="X2621" t="s">
        <v>1782</v>
      </c>
      <c r="Y2621">
        <v>115</v>
      </c>
      <c r="Z2621">
        <v>-9.5</v>
      </c>
      <c r="AA2621" t="s">
        <v>101</v>
      </c>
      <c r="AB2621" t="s">
        <v>101</v>
      </c>
      <c r="AC2621">
        <v>23.2</v>
      </c>
      <c r="AD2621">
        <v>21.5</v>
      </c>
      <c r="AE2621">
        <v>1.7</v>
      </c>
      <c r="AY2621" s="3"/>
      <c r="AZ2621" s="3">
        <v>-8.2608695652173908E-2</v>
      </c>
      <c r="BA2621" s="5">
        <v>1.0826086956521739</v>
      </c>
      <c r="BB2621" s="3">
        <f t="shared" si="55"/>
        <v>2.3134317391304338E-2</v>
      </c>
    </row>
    <row r="2622" spans="8:54" x14ac:dyDescent="0.3">
      <c r="H2622" t="s">
        <v>2604</v>
      </c>
      <c r="I2622" t="s">
        <v>15</v>
      </c>
      <c r="J2622" t="s">
        <v>4152</v>
      </c>
      <c r="U2622" s="1">
        <v>40443</v>
      </c>
      <c r="V2622" s="2"/>
      <c r="W2622" s="2"/>
      <c r="X2622" t="s">
        <v>4153</v>
      </c>
      <c r="Y2622">
        <v>53</v>
      </c>
      <c r="Z2622">
        <v>4.7</v>
      </c>
      <c r="AA2622" t="s">
        <v>101</v>
      </c>
      <c r="AB2622" t="s">
        <v>101</v>
      </c>
      <c r="AC2622">
        <v>22</v>
      </c>
      <c r="AD2622">
        <v>19.3</v>
      </c>
      <c r="AE2622">
        <v>2.7</v>
      </c>
      <c r="AY2622" s="3"/>
      <c r="AZ2622" s="3">
        <v>8.8679245283018876E-2</v>
      </c>
      <c r="BA2622" s="5">
        <v>0.91132075471698115</v>
      </c>
      <c r="BB2622" s="3">
        <f t="shared" si="55"/>
        <v>0.17042200000000007</v>
      </c>
    </row>
    <row r="2623" spans="8:54" x14ac:dyDescent="0.3">
      <c r="H2623" t="s">
        <v>21</v>
      </c>
      <c r="I2623" t="s">
        <v>15</v>
      </c>
      <c r="J2623" t="s">
        <v>4154</v>
      </c>
      <c r="U2623" s="1">
        <v>40410</v>
      </c>
      <c r="V2623" s="2"/>
      <c r="W2623" s="2"/>
      <c r="X2623" t="s">
        <v>4155</v>
      </c>
      <c r="Y2623">
        <v>59</v>
      </c>
      <c r="Z2623">
        <v>1.8</v>
      </c>
      <c r="AA2623" t="s">
        <v>101</v>
      </c>
      <c r="AB2623" t="s">
        <v>101</v>
      </c>
      <c r="AC2623">
        <v>20</v>
      </c>
      <c r="AD2623">
        <v>19.600000000000001</v>
      </c>
      <c r="AE2623">
        <v>0.4</v>
      </c>
      <c r="AY2623" s="3"/>
      <c r="AZ2623" s="3">
        <v>3.0508474576271188E-2</v>
      </c>
      <c r="BA2623" s="5">
        <v>0.96949152542372885</v>
      </c>
      <c r="BB2623" s="3">
        <f t="shared" si="55"/>
        <v>5.8630576271186285E-2</v>
      </c>
    </row>
    <row r="2624" spans="8:54" x14ac:dyDescent="0.3">
      <c r="H2624" t="s">
        <v>14</v>
      </c>
      <c r="I2624" t="s">
        <v>15</v>
      </c>
      <c r="J2624" t="s">
        <v>4156</v>
      </c>
      <c r="U2624" s="1">
        <v>40661</v>
      </c>
      <c r="V2624" s="2"/>
      <c r="W2624" s="2"/>
      <c r="X2624" t="s">
        <v>4157</v>
      </c>
      <c r="Y2624">
        <v>168</v>
      </c>
      <c r="Z2624">
        <v>7.6</v>
      </c>
      <c r="AA2624" t="s">
        <v>101</v>
      </c>
      <c r="AB2624" t="s">
        <v>101</v>
      </c>
      <c r="AC2624">
        <v>21.3</v>
      </c>
      <c r="AD2624">
        <v>21.2</v>
      </c>
      <c r="AE2624">
        <v>0.1</v>
      </c>
      <c r="AY2624" s="3"/>
      <c r="AZ2624" s="3">
        <v>4.5238095238095237E-2</v>
      </c>
      <c r="BA2624" s="5">
        <v>0.95476190476190481</v>
      </c>
      <c r="BB2624" s="3">
        <f t="shared" si="55"/>
        <v>8.693766666666658E-2</v>
      </c>
    </row>
    <row r="2625" spans="8:54" x14ac:dyDescent="0.3">
      <c r="H2625" t="s">
        <v>14</v>
      </c>
      <c r="I2625" t="s">
        <v>15</v>
      </c>
      <c r="J2625" t="s">
        <v>4158</v>
      </c>
      <c r="U2625" s="1">
        <v>40715</v>
      </c>
      <c r="V2625" s="2"/>
      <c r="W2625" s="2"/>
      <c r="X2625" t="s">
        <v>4159</v>
      </c>
      <c r="Y2625">
        <v>136</v>
      </c>
      <c r="Z2625">
        <v>4.9000000000000004</v>
      </c>
      <c r="AA2625" t="s">
        <v>101</v>
      </c>
      <c r="AB2625" t="s">
        <v>101</v>
      </c>
      <c r="AC2625">
        <v>18.899999999999999</v>
      </c>
      <c r="AD2625">
        <v>18.600000000000001</v>
      </c>
      <c r="AE2625">
        <v>0.3</v>
      </c>
      <c r="AY2625" s="3"/>
      <c r="AZ2625" s="3">
        <v>3.6029411764705886E-2</v>
      </c>
      <c r="BA2625" s="5">
        <v>0.96397058823529413</v>
      </c>
      <c r="BB2625" s="3">
        <f t="shared" si="55"/>
        <v>6.924060294117651E-2</v>
      </c>
    </row>
    <row r="2626" spans="8:54" x14ac:dyDescent="0.3">
      <c r="H2626" t="s">
        <v>14</v>
      </c>
      <c r="I2626" t="s">
        <v>15</v>
      </c>
      <c r="J2626" t="s">
        <v>4160</v>
      </c>
      <c r="U2626" s="1">
        <v>40672</v>
      </c>
      <c r="V2626" s="2"/>
      <c r="W2626" s="2"/>
      <c r="X2626" t="s">
        <v>4161</v>
      </c>
      <c r="Y2626">
        <v>120</v>
      </c>
      <c r="Z2626">
        <v>22.7</v>
      </c>
      <c r="AA2626" t="s">
        <v>101</v>
      </c>
      <c r="AB2626" t="s">
        <v>101</v>
      </c>
      <c r="AC2626">
        <v>17.600000000000001</v>
      </c>
      <c r="AD2626">
        <v>19.100000000000001</v>
      </c>
      <c r="AE2626">
        <v>-1.5</v>
      </c>
      <c r="AY2626" s="3"/>
      <c r="AZ2626" s="3">
        <v>0.18916666666666665</v>
      </c>
      <c r="BA2626" s="5">
        <v>0.81083333333333329</v>
      </c>
      <c r="BB2626" s="3">
        <f t="shared" si="55"/>
        <v>0.36353671666666676</v>
      </c>
    </row>
    <row r="2627" spans="8:54" x14ac:dyDescent="0.3">
      <c r="H2627" t="s">
        <v>21</v>
      </c>
      <c r="I2627" t="s">
        <v>15</v>
      </c>
      <c r="J2627">
        <v>95341</v>
      </c>
      <c r="U2627" s="1">
        <v>40771</v>
      </c>
      <c r="V2627" s="2"/>
      <c r="W2627" s="2"/>
      <c r="X2627" t="s">
        <v>4162</v>
      </c>
      <c r="Y2627">
        <v>88</v>
      </c>
      <c r="Z2627">
        <v>7.7</v>
      </c>
      <c r="AA2627" t="s">
        <v>101</v>
      </c>
      <c r="AB2627" t="s">
        <v>101</v>
      </c>
      <c r="AC2627">
        <v>18.899999999999999</v>
      </c>
      <c r="AD2627">
        <v>21</v>
      </c>
      <c r="AE2627">
        <v>-2.1</v>
      </c>
      <c r="AY2627" s="3"/>
      <c r="AZ2627" s="3">
        <v>8.7499999999999994E-2</v>
      </c>
      <c r="BA2627" s="5">
        <v>0.91249999999999998</v>
      </c>
      <c r="BB2627" s="3">
        <f t="shared" ref="BB2627:BB2690" si="56">IF(BA2627&lt;=1,1-(1.92178*BA2627 - 0.92178),1-(-0.280047*BA2627 + 1.280047))</f>
        <v>0.16815574999999994</v>
      </c>
    </row>
    <row r="2628" spans="8:54" x14ac:dyDescent="0.3">
      <c r="H2628" t="s">
        <v>2678</v>
      </c>
      <c r="I2628" t="s">
        <v>15</v>
      </c>
      <c r="J2628" t="s">
        <v>4163</v>
      </c>
      <c r="U2628" s="1">
        <v>40414</v>
      </c>
      <c r="V2628" s="2"/>
      <c r="W2628" s="2"/>
      <c r="X2628" t="s">
        <v>4164</v>
      </c>
      <c r="Y2628">
        <v>79</v>
      </c>
      <c r="Z2628">
        <v>-14.8</v>
      </c>
      <c r="AA2628" t="s">
        <v>101</v>
      </c>
      <c r="AB2628" t="s">
        <v>101</v>
      </c>
      <c r="AC2628">
        <v>22</v>
      </c>
      <c r="AD2628">
        <v>18.5</v>
      </c>
      <c r="AE2628">
        <v>3.5</v>
      </c>
      <c r="AY2628" s="3"/>
      <c r="AZ2628" s="3">
        <v>-0.18734177215189873</v>
      </c>
      <c r="BA2628" s="5">
        <v>1.1873417721518988</v>
      </c>
      <c r="BB2628" s="3">
        <f t="shared" si="56"/>
        <v>5.2464501265822916E-2</v>
      </c>
    </row>
    <row r="2629" spans="8:54" x14ac:dyDescent="0.3">
      <c r="H2629" t="s">
        <v>4165</v>
      </c>
      <c r="I2629" t="s">
        <v>15</v>
      </c>
      <c r="J2629" t="s">
        <v>4166</v>
      </c>
      <c r="U2629" s="1">
        <v>40771</v>
      </c>
      <c r="V2629" s="2"/>
      <c r="W2629" s="2"/>
      <c r="X2629" t="s">
        <v>4167</v>
      </c>
      <c r="Y2629">
        <v>275</v>
      </c>
      <c r="Z2629">
        <v>10.7</v>
      </c>
      <c r="AA2629" t="s">
        <v>101</v>
      </c>
      <c r="AB2629" t="s">
        <v>101</v>
      </c>
      <c r="AC2629">
        <v>18.100000000000001</v>
      </c>
      <c r="AD2629">
        <v>19.899999999999999</v>
      </c>
      <c r="AE2629">
        <v>-1.8</v>
      </c>
      <c r="AY2629" s="3"/>
      <c r="AZ2629" s="3">
        <v>3.8909090909090907E-2</v>
      </c>
      <c r="BA2629" s="5">
        <v>0.96109090909090911</v>
      </c>
      <c r="BB2629" s="3">
        <f t="shared" si="56"/>
        <v>7.4774712727272652E-2</v>
      </c>
    </row>
    <row r="2630" spans="8:54" x14ac:dyDescent="0.3">
      <c r="H2630" t="s">
        <v>150</v>
      </c>
      <c r="I2630" t="s">
        <v>15</v>
      </c>
      <c r="J2630" t="s">
        <v>4168</v>
      </c>
      <c r="U2630" s="1">
        <v>40388</v>
      </c>
      <c r="V2630" s="2"/>
      <c r="W2630" s="2"/>
      <c r="X2630" t="s">
        <v>4169</v>
      </c>
      <c r="Y2630">
        <v>72</v>
      </c>
      <c r="Z2630">
        <v>6.4</v>
      </c>
      <c r="AA2630" t="s">
        <v>101</v>
      </c>
      <c r="AB2630" t="s">
        <v>101</v>
      </c>
      <c r="AC2630">
        <v>22</v>
      </c>
      <c r="AD2630">
        <v>19.8</v>
      </c>
      <c r="AE2630">
        <v>2.2000000000000002</v>
      </c>
      <c r="AY2630" s="3"/>
      <c r="AZ2630" s="3">
        <v>8.8888888888888892E-2</v>
      </c>
      <c r="BA2630" s="5">
        <v>0.91111111111111109</v>
      </c>
      <c r="BB2630" s="3">
        <f t="shared" si="56"/>
        <v>0.17082488888888903</v>
      </c>
    </row>
    <row r="2631" spans="8:54" x14ac:dyDescent="0.3">
      <c r="H2631" t="s">
        <v>14</v>
      </c>
      <c r="I2631" t="s">
        <v>15</v>
      </c>
      <c r="J2631" t="s">
        <v>4170</v>
      </c>
      <c r="U2631" s="1">
        <v>40708</v>
      </c>
      <c r="V2631" s="2"/>
      <c r="W2631" s="2"/>
      <c r="X2631" t="s">
        <v>4171</v>
      </c>
      <c r="Y2631">
        <v>67</v>
      </c>
      <c r="Z2631">
        <v>0</v>
      </c>
      <c r="AA2631" t="s">
        <v>101</v>
      </c>
      <c r="AB2631" t="s">
        <v>101</v>
      </c>
      <c r="AC2631">
        <v>18</v>
      </c>
      <c r="AD2631">
        <v>20.2</v>
      </c>
      <c r="AE2631">
        <v>-2.2000000000000002</v>
      </c>
      <c r="AY2631" s="3"/>
      <c r="AZ2631" s="3">
        <v>0</v>
      </c>
      <c r="BA2631" s="5">
        <v>1</v>
      </c>
      <c r="BB2631" s="3">
        <f t="shared" si="56"/>
        <v>0</v>
      </c>
    </row>
    <row r="2632" spans="8:54" x14ac:dyDescent="0.3">
      <c r="H2632" t="s">
        <v>14</v>
      </c>
      <c r="I2632" t="s">
        <v>15</v>
      </c>
      <c r="J2632" t="s">
        <v>4172</v>
      </c>
      <c r="U2632" s="1">
        <v>40455</v>
      </c>
      <c r="V2632" s="2"/>
      <c r="W2632" s="2"/>
      <c r="X2632" t="s">
        <v>4173</v>
      </c>
      <c r="Y2632">
        <v>120</v>
      </c>
      <c r="Z2632">
        <v>4.3</v>
      </c>
      <c r="AA2632" t="s">
        <v>101</v>
      </c>
      <c r="AB2632" t="s">
        <v>101</v>
      </c>
      <c r="AC2632">
        <v>17</v>
      </c>
      <c r="AD2632">
        <v>18.7</v>
      </c>
      <c r="AE2632">
        <v>-1.7</v>
      </c>
      <c r="AY2632" s="3"/>
      <c r="AZ2632" s="3">
        <v>3.5833333333333335E-2</v>
      </c>
      <c r="BA2632" s="5">
        <v>0.96416666666666662</v>
      </c>
      <c r="BB2632" s="3">
        <f t="shared" si="56"/>
        <v>6.8863783333333428E-2</v>
      </c>
    </row>
    <row r="2633" spans="8:54" x14ac:dyDescent="0.3">
      <c r="H2633" t="s">
        <v>2637</v>
      </c>
      <c r="I2633" t="s">
        <v>15</v>
      </c>
      <c r="J2633" t="s">
        <v>4174</v>
      </c>
      <c r="U2633" s="1">
        <v>40721</v>
      </c>
      <c r="V2633" s="2"/>
      <c r="W2633" s="2"/>
      <c r="X2633" t="s">
        <v>2691</v>
      </c>
      <c r="Y2633">
        <v>96</v>
      </c>
      <c r="Z2633">
        <v>4.5</v>
      </c>
      <c r="AA2633" t="s">
        <v>101</v>
      </c>
      <c r="AB2633" t="s">
        <v>101</v>
      </c>
      <c r="AC2633">
        <v>23.2</v>
      </c>
      <c r="AD2633">
        <v>20.399999999999999</v>
      </c>
      <c r="AE2633">
        <v>2.8</v>
      </c>
      <c r="AY2633" s="3"/>
      <c r="AZ2633" s="3">
        <v>4.6875E-2</v>
      </c>
      <c r="BA2633" s="5">
        <v>0.953125</v>
      </c>
      <c r="BB2633" s="3">
        <f t="shared" si="56"/>
        <v>9.0083437499999919E-2</v>
      </c>
    </row>
    <row r="2634" spans="8:54" x14ac:dyDescent="0.3">
      <c r="H2634" t="s">
        <v>14</v>
      </c>
      <c r="I2634" t="s">
        <v>15</v>
      </c>
      <c r="J2634" t="s">
        <v>4175</v>
      </c>
      <c r="U2634" s="1">
        <v>40736</v>
      </c>
      <c r="V2634" s="2"/>
      <c r="W2634" s="2"/>
      <c r="X2634" t="s">
        <v>4176</v>
      </c>
      <c r="Y2634">
        <v>84</v>
      </c>
      <c r="Z2634">
        <v>0</v>
      </c>
      <c r="AA2634" t="s">
        <v>101</v>
      </c>
      <c r="AB2634" t="s">
        <v>101</v>
      </c>
      <c r="AC2634">
        <v>20.3</v>
      </c>
      <c r="AD2634">
        <v>18.8</v>
      </c>
      <c r="AE2634">
        <v>1.5</v>
      </c>
      <c r="AY2634" s="3"/>
      <c r="AZ2634" s="3">
        <v>0</v>
      </c>
      <c r="BA2634" s="5">
        <v>1</v>
      </c>
      <c r="BB2634" s="3">
        <f t="shared" si="56"/>
        <v>0</v>
      </c>
    </row>
    <row r="2635" spans="8:54" x14ac:dyDescent="0.3">
      <c r="H2635" t="s">
        <v>3512</v>
      </c>
      <c r="I2635" t="s">
        <v>15</v>
      </c>
      <c r="J2635" t="s">
        <v>4177</v>
      </c>
      <c r="U2635" s="1">
        <v>40423</v>
      </c>
      <c r="V2635" s="2"/>
      <c r="W2635" s="2"/>
      <c r="X2635" t="s">
        <v>4178</v>
      </c>
      <c r="Y2635">
        <v>150</v>
      </c>
      <c r="Z2635">
        <v>4.9000000000000004</v>
      </c>
      <c r="AA2635" t="s">
        <v>101</v>
      </c>
      <c r="AB2635" t="s">
        <v>101</v>
      </c>
      <c r="AC2635">
        <v>20</v>
      </c>
      <c r="AD2635">
        <v>17.2</v>
      </c>
      <c r="AE2635">
        <v>2.8</v>
      </c>
      <c r="AY2635" s="3"/>
      <c r="AZ2635" s="3">
        <v>3.266666666666667E-2</v>
      </c>
      <c r="BA2635" s="5">
        <v>0.96733333333333338</v>
      </c>
      <c r="BB2635" s="3">
        <f t="shared" si="56"/>
        <v>6.277814666666659E-2</v>
      </c>
    </row>
    <row r="2636" spans="8:54" x14ac:dyDescent="0.3">
      <c r="H2636" t="s">
        <v>143</v>
      </c>
      <c r="I2636" t="s">
        <v>15</v>
      </c>
      <c r="J2636" t="s">
        <v>4179</v>
      </c>
      <c r="U2636" s="1">
        <v>40716</v>
      </c>
      <c r="V2636" s="2"/>
      <c r="W2636" s="2"/>
      <c r="X2636" t="s">
        <v>4180</v>
      </c>
      <c r="Y2636">
        <v>88</v>
      </c>
      <c r="Z2636">
        <v>2.6</v>
      </c>
      <c r="AA2636" t="s">
        <v>101</v>
      </c>
      <c r="AB2636" t="s">
        <v>101</v>
      </c>
      <c r="AC2636">
        <v>18</v>
      </c>
      <c r="AD2636">
        <v>18.8</v>
      </c>
      <c r="AE2636">
        <v>-0.8</v>
      </c>
      <c r="AY2636" s="3"/>
      <c r="AZ2636" s="3">
        <v>2.9545454545454545E-2</v>
      </c>
      <c r="BA2636" s="5">
        <v>0.97045454545454546</v>
      </c>
      <c r="BB2636" s="3">
        <f t="shared" si="56"/>
        <v>5.677986363636367E-2</v>
      </c>
    </row>
    <row r="2637" spans="8:54" x14ac:dyDescent="0.3">
      <c r="H2637" t="s">
        <v>107</v>
      </c>
      <c r="I2637" t="s">
        <v>15</v>
      </c>
      <c r="J2637" t="s">
        <v>4181</v>
      </c>
      <c r="U2637" s="1">
        <v>40376</v>
      </c>
      <c r="V2637" s="2"/>
      <c r="W2637" s="2"/>
      <c r="X2637" t="s">
        <v>4182</v>
      </c>
      <c r="Y2637">
        <v>48</v>
      </c>
      <c r="Z2637">
        <v>13.3</v>
      </c>
      <c r="AA2637" t="s">
        <v>101</v>
      </c>
      <c r="AB2637" t="s">
        <v>101</v>
      </c>
      <c r="AC2637">
        <v>15</v>
      </c>
      <c r="AD2637">
        <v>17.399999999999999</v>
      </c>
      <c r="AE2637">
        <v>-2.4</v>
      </c>
      <c r="AY2637" s="3"/>
      <c r="AZ2637" s="3">
        <v>0.27708333333333335</v>
      </c>
      <c r="BA2637" s="5">
        <v>0.72291666666666665</v>
      </c>
      <c r="BB2637" s="3">
        <f t="shared" si="56"/>
        <v>0.53249320833333336</v>
      </c>
    </row>
    <row r="2638" spans="8:54" x14ac:dyDescent="0.3">
      <c r="H2638" t="s">
        <v>2953</v>
      </c>
      <c r="I2638" t="s">
        <v>15</v>
      </c>
      <c r="J2638" t="s">
        <v>4183</v>
      </c>
      <c r="U2638" s="1">
        <v>40704</v>
      </c>
      <c r="V2638" s="2"/>
      <c r="W2638" s="2"/>
      <c r="X2638" t="s">
        <v>4184</v>
      </c>
      <c r="Y2638">
        <v>167</v>
      </c>
      <c r="Z2638">
        <v>5.0999999999999996</v>
      </c>
      <c r="AA2638" t="s">
        <v>101</v>
      </c>
      <c r="AB2638" t="s">
        <v>101</v>
      </c>
      <c r="AC2638">
        <v>21.1</v>
      </c>
      <c r="AD2638">
        <v>19.3</v>
      </c>
      <c r="AE2638">
        <v>1.8</v>
      </c>
      <c r="AY2638" s="3"/>
      <c r="AZ2638" s="3">
        <v>3.0538922155688621E-2</v>
      </c>
      <c r="BA2638" s="5">
        <v>0.96946107784431135</v>
      </c>
      <c r="BB2638" s="3">
        <f t="shared" si="56"/>
        <v>5.8689089820359364E-2</v>
      </c>
    </row>
    <row r="2639" spans="8:54" x14ac:dyDescent="0.3">
      <c r="H2639" t="s">
        <v>133</v>
      </c>
      <c r="I2639" t="s">
        <v>15</v>
      </c>
      <c r="J2639">
        <v>95301</v>
      </c>
      <c r="U2639" s="1">
        <v>40773</v>
      </c>
      <c r="V2639" s="2"/>
      <c r="W2639" s="2"/>
      <c r="X2639" t="s">
        <v>20</v>
      </c>
      <c r="Y2639">
        <v>90</v>
      </c>
      <c r="Z2639">
        <v>2.7</v>
      </c>
      <c r="AA2639" t="s">
        <v>101</v>
      </c>
      <c r="AB2639" t="s">
        <v>101</v>
      </c>
      <c r="AC2639">
        <v>21.7</v>
      </c>
      <c r="AD2639">
        <v>19.3</v>
      </c>
      <c r="AE2639">
        <v>2.4</v>
      </c>
      <c r="AY2639" s="3"/>
      <c r="AZ2639" s="3">
        <v>0.03</v>
      </c>
      <c r="BA2639" s="5">
        <v>0.97</v>
      </c>
      <c r="BB2639" s="3">
        <f t="shared" si="56"/>
        <v>5.7653399999999966E-2</v>
      </c>
    </row>
    <row r="2640" spans="8:54" x14ac:dyDescent="0.3">
      <c r="H2640" t="s">
        <v>238</v>
      </c>
      <c r="I2640" t="s">
        <v>15</v>
      </c>
      <c r="J2640" t="s">
        <v>4185</v>
      </c>
      <c r="U2640" s="1">
        <v>40757</v>
      </c>
      <c r="V2640" s="2"/>
      <c r="W2640" s="2"/>
      <c r="X2640" t="s">
        <v>4186</v>
      </c>
      <c r="Y2640">
        <v>134</v>
      </c>
      <c r="Z2640">
        <v>5.5</v>
      </c>
      <c r="AA2640" t="s">
        <v>101</v>
      </c>
      <c r="AB2640" t="s">
        <v>101</v>
      </c>
      <c r="AC2640">
        <v>19.7</v>
      </c>
      <c r="AD2640">
        <v>20.9</v>
      </c>
      <c r="AE2640">
        <v>-1.2</v>
      </c>
      <c r="AY2640" s="3"/>
      <c r="AZ2640" s="3">
        <v>4.1044776119402986E-2</v>
      </c>
      <c r="BA2640" s="5">
        <v>0.95895522388059706</v>
      </c>
      <c r="BB2640" s="3">
        <f t="shared" si="56"/>
        <v>7.8879029850746241E-2</v>
      </c>
    </row>
    <row r="2641" spans="8:54" x14ac:dyDescent="0.3">
      <c r="H2641" t="s">
        <v>238</v>
      </c>
      <c r="I2641" t="s">
        <v>15</v>
      </c>
      <c r="J2641" t="s">
        <v>4187</v>
      </c>
      <c r="U2641" s="1">
        <v>40432</v>
      </c>
      <c r="V2641" s="2"/>
      <c r="W2641" s="2"/>
      <c r="X2641" t="s">
        <v>4188</v>
      </c>
      <c r="Y2641">
        <v>70</v>
      </c>
      <c r="Z2641">
        <v>-6.6</v>
      </c>
      <c r="AA2641" t="s">
        <v>101</v>
      </c>
      <c r="AB2641" t="s">
        <v>101</v>
      </c>
      <c r="AC2641">
        <v>20</v>
      </c>
      <c r="AD2641">
        <v>16.899999999999999</v>
      </c>
      <c r="AE2641">
        <v>3.1</v>
      </c>
      <c r="AY2641" s="3"/>
      <c r="AZ2641" s="3">
        <v>-9.4285714285714278E-2</v>
      </c>
      <c r="BA2641" s="5">
        <v>1.0942857142857143</v>
      </c>
      <c r="BB2641" s="3">
        <f t="shared" si="56"/>
        <v>2.6404431428571407E-2</v>
      </c>
    </row>
    <row r="2642" spans="8:54" x14ac:dyDescent="0.3">
      <c r="H2642" t="s">
        <v>115</v>
      </c>
      <c r="I2642" t="s">
        <v>15</v>
      </c>
      <c r="J2642" t="s">
        <v>4189</v>
      </c>
      <c r="U2642" s="1">
        <v>40711</v>
      </c>
      <c r="V2642" s="2"/>
      <c r="W2642" s="2"/>
      <c r="X2642" t="s">
        <v>4190</v>
      </c>
      <c r="Y2642">
        <v>82</v>
      </c>
      <c r="Z2642">
        <v>2.8</v>
      </c>
      <c r="AA2642" t="s">
        <v>101</v>
      </c>
      <c r="AB2642" t="s">
        <v>101</v>
      </c>
      <c r="AC2642">
        <v>19.100000000000001</v>
      </c>
      <c r="AD2642">
        <v>19.8</v>
      </c>
      <c r="AE2642">
        <v>-0.7</v>
      </c>
      <c r="AY2642" s="3"/>
      <c r="AZ2642" s="3">
        <v>3.414634146341463E-2</v>
      </c>
      <c r="BA2642" s="5">
        <v>0.96585365853658534</v>
      </c>
      <c r="BB2642" s="3">
        <f t="shared" si="56"/>
        <v>6.5621756097560935E-2</v>
      </c>
    </row>
    <row r="2643" spans="8:54" x14ac:dyDescent="0.3">
      <c r="H2643" t="s">
        <v>2607</v>
      </c>
      <c r="I2643" t="s">
        <v>15</v>
      </c>
      <c r="J2643" t="s">
        <v>4191</v>
      </c>
      <c r="U2643" s="1">
        <v>40707</v>
      </c>
      <c r="V2643" s="2"/>
      <c r="W2643" s="2"/>
      <c r="X2643" t="s">
        <v>4192</v>
      </c>
      <c r="Y2643">
        <v>147</v>
      </c>
      <c r="Z2643">
        <v>4.5999999999999996</v>
      </c>
      <c r="AA2643" t="s">
        <v>101</v>
      </c>
      <c r="AB2643" t="s">
        <v>101</v>
      </c>
      <c r="AC2643">
        <v>21.2</v>
      </c>
      <c r="AD2643">
        <v>22</v>
      </c>
      <c r="AE2643">
        <v>-0.8</v>
      </c>
      <c r="AY2643" s="3"/>
      <c r="AZ2643" s="3">
        <v>3.1292517006802717E-2</v>
      </c>
      <c r="BA2643" s="5">
        <v>0.96870748299319731</v>
      </c>
      <c r="BB2643" s="3">
        <f t="shared" si="56"/>
        <v>6.0137333333333265E-2</v>
      </c>
    </row>
    <row r="2644" spans="8:54" x14ac:dyDescent="0.3">
      <c r="H2644" t="s">
        <v>164</v>
      </c>
      <c r="I2644" t="s">
        <v>15</v>
      </c>
      <c r="J2644" t="s">
        <v>1432</v>
      </c>
      <c r="U2644" s="1">
        <v>40731</v>
      </c>
      <c r="V2644" s="2"/>
      <c r="W2644" s="2"/>
      <c r="X2644" t="s">
        <v>2059</v>
      </c>
      <c r="Y2644">
        <v>106</v>
      </c>
      <c r="Z2644">
        <v>5.8</v>
      </c>
      <c r="AA2644" t="s">
        <v>101</v>
      </c>
      <c r="AB2644" t="s">
        <v>101</v>
      </c>
      <c r="AC2644">
        <v>23.1</v>
      </c>
      <c r="AD2644">
        <v>23.6</v>
      </c>
      <c r="AE2644">
        <v>-0.5</v>
      </c>
      <c r="AY2644" s="3"/>
      <c r="AZ2644" s="3">
        <v>5.4716981132075473E-2</v>
      </c>
      <c r="BA2644" s="5">
        <v>0.94528301886792454</v>
      </c>
      <c r="BB2644" s="3">
        <f t="shared" si="56"/>
        <v>0.10515399999999997</v>
      </c>
    </row>
    <row r="2645" spans="8:54" x14ac:dyDescent="0.3">
      <c r="H2645" t="s">
        <v>2947</v>
      </c>
      <c r="I2645" t="s">
        <v>15</v>
      </c>
      <c r="J2645" t="s">
        <v>4193</v>
      </c>
      <c r="U2645" s="1">
        <v>40455</v>
      </c>
      <c r="V2645" s="2"/>
      <c r="W2645" s="2"/>
      <c r="X2645" t="s">
        <v>76</v>
      </c>
      <c r="Y2645">
        <v>84</v>
      </c>
      <c r="Z2645">
        <v>0</v>
      </c>
      <c r="AA2645" t="s">
        <v>101</v>
      </c>
      <c r="AB2645" t="s">
        <v>101</v>
      </c>
      <c r="AC2645">
        <v>17</v>
      </c>
      <c r="AD2645">
        <v>18.8</v>
      </c>
      <c r="AE2645">
        <v>-1.8</v>
      </c>
      <c r="AY2645" s="3"/>
      <c r="AZ2645" s="3">
        <v>0</v>
      </c>
      <c r="BA2645" s="5">
        <v>1</v>
      </c>
      <c r="BB2645" s="3">
        <f t="shared" si="56"/>
        <v>0</v>
      </c>
    </row>
    <row r="2646" spans="8:54" x14ac:dyDescent="0.3">
      <c r="H2646" t="s">
        <v>1273</v>
      </c>
      <c r="I2646" t="s">
        <v>15</v>
      </c>
      <c r="J2646" t="s">
        <v>4194</v>
      </c>
      <c r="U2646" s="1">
        <v>40673</v>
      </c>
      <c r="V2646" s="2"/>
      <c r="W2646" s="2"/>
      <c r="X2646" t="s">
        <v>4195</v>
      </c>
      <c r="Y2646">
        <v>148</v>
      </c>
      <c r="Z2646">
        <v>0</v>
      </c>
      <c r="AA2646" t="s">
        <v>101</v>
      </c>
      <c r="AB2646" t="s">
        <v>101</v>
      </c>
      <c r="AC2646">
        <v>22.8</v>
      </c>
      <c r="AD2646">
        <v>20.9</v>
      </c>
      <c r="AE2646">
        <v>1.9</v>
      </c>
      <c r="AY2646" s="3"/>
      <c r="AZ2646" s="3">
        <v>0</v>
      </c>
      <c r="BA2646" s="5">
        <v>1</v>
      </c>
      <c r="BB2646" s="3">
        <f t="shared" si="56"/>
        <v>0</v>
      </c>
    </row>
    <row r="2647" spans="8:54" x14ac:dyDescent="0.3">
      <c r="H2647" t="s">
        <v>2678</v>
      </c>
      <c r="I2647" t="s">
        <v>15</v>
      </c>
      <c r="J2647" t="s">
        <v>4196</v>
      </c>
      <c r="U2647" s="1">
        <v>40745</v>
      </c>
      <c r="V2647" s="2"/>
      <c r="W2647" s="2"/>
      <c r="X2647" t="s">
        <v>4197</v>
      </c>
      <c r="Y2647">
        <v>114</v>
      </c>
      <c r="Z2647">
        <v>3.9</v>
      </c>
      <c r="AA2647" t="s">
        <v>101</v>
      </c>
      <c r="AB2647" t="s">
        <v>101</v>
      </c>
      <c r="AC2647">
        <v>16.100000000000001</v>
      </c>
      <c r="AD2647">
        <v>18.8</v>
      </c>
      <c r="AE2647">
        <v>-2.7</v>
      </c>
      <c r="AY2647" s="3"/>
      <c r="AZ2647" s="3">
        <v>3.4210526315789476E-2</v>
      </c>
      <c r="BA2647" s="5">
        <v>0.96578947368421053</v>
      </c>
      <c r="BB2647" s="3">
        <f t="shared" si="56"/>
        <v>6.574510526315791E-2</v>
      </c>
    </row>
    <row r="2648" spans="8:54" x14ac:dyDescent="0.3">
      <c r="H2648" t="s">
        <v>2763</v>
      </c>
      <c r="I2648" t="s">
        <v>15</v>
      </c>
      <c r="J2648" t="s">
        <v>4198</v>
      </c>
      <c r="U2648" s="1">
        <v>40473</v>
      </c>
      <c r="V2648" s="2"/>
      <c r="W2648" s="2"/>
      <c r="X2648" t="s">
        <v>4199</v>
      </c>
      <c r="Y2648">
        <v>94</v>
      </c>
      <c r="Z2648">
        <v>-4.3</v>
      </c>
      <c r="AA2648" t="s">
        <v>101</v>
      </c>
      <c r="AB2648" t="s">
        <v>101</v>
      </c>
      <c r="AC2648">
        <v>19</v>
      </c>
      <c r="AD2648">
        <v>17.7</v>
      </c>
      <c r="AE2648">
        <v>1.3</v>
      </c>
      <c r="AY2648" s="3"/>
      <c r="AZ2648" s="3">
        <v>-4.5744680851063826E-2</v>
      </c>
      <c r="BA2648" s="5">
        <v>1.0457446808510638</v>
      </c>
      <c r="BB2648" s="3">
        <f t="shared" si="56"/>
        <v>1.2810660638297833E-2</v>
      </c>
    </row>
    <row r="2649" spans="8:54" x14ac:dyDescent="0.3">
      <c r="H2649" t="s">
        <v>14</v>
      </c>
      <c r="I2649" t="s">
        <v>15</v>
      </c>
      <c r="J2649" t="s">
        <v>4200</v>
      </c>
      <c r="U2649" s="1">
        <v>40430</v>
      </c>
      <c r="V2649" s="2"/>
      <c r="W2649" s="2"/>
      <c r="X2649" t="s">
        <v>4201</v>
      </c>
      <c r="Y2649">
        <v>79</v>
      </c>
      <c r="Z2649">
        <v>-5.6</v>
      </c>
      <c r="AA2649" t="s">
        <v>101</v>
      </c>
      <c r="AB2649" t="s">
        <v>101</v>
      </c>
      <c r="AC2649">
        <v>16</v>
      </c>
      <c r="AD2649">
        <v>16.5</v>
      </c>
      <c r="AE2649">
        <v>-0.5</v>
      </c>
      <c r="AY2649" s="3"/>
      <c r="AZ2649" s="3">
        <v>-7.0886075949367078E-2</v>
      </c>
      <c r="BA2649" s="5">
        <v>1.070886075949367</v>
      </c>
      <c r="BB2649" s="3">
        <f t="shared" si="56"/>
        <v>1.9851432911392464E-2</v>
      </c>
    </row>
    <row r="2650" spans="8:54" x14ac:dyDescent="0.3">
      <c r="H2650" t="s">
        <v>133</v>
      </c>
      <c r="I2650" t="s">
        <v>15</v>
      </c>
      <c r="J2650" t="s">
        <v>4202</v>
      </c>
      <c r="U2650" s="1">
        <v>40704</v>
      </c>
      <c r="V2650" s="2"/>
      <c r="W2650" s="2"/>
      <c r="X2650" t="s">
        <v>4203</v>
      </c>
      <c r="Y2650">
        <v>113</v>
      </c>
      <c r="Z2650">
        <v>3.4</v>
      </c>
      <c r="AA2650" t="s">
        <v>101</v>
      </c>
      <c r="AB2650" t="s">
        <v>101</v>
      </c>
      <c r="AC2650">
        <v>21.9</v>
      </c>
      <c r="AD2650">
        <v>18.7</v>
      </c>
      <c r="AE2650">
        <v>3.2</v>
      </c>
      <c r="AY2650" s="3"/>
      <c r="AZ2650" s="3">
        <v>3.0088495575221239E-2</v>
      </c>
      <c r="BA2650" s="5">
        <v>0.9699115044247788</v>
      </c>
      <c r="BB2650" s="3">
        <f t="shared" si="56"/>
        <v>5.7823469026548668E-2</v>
      </c>
    </row>
    <row r="2651" spans="8:54" x14ac:dyDescent="0.3">
      <c r="H2651" t="s">
        <v>150</v>
      </c>
      <c r="I2651" t="s">
        <v>15</v>
      </c>
      <c r="J2651" t="s">
        <v>4204</v>
      </c>
      <c r="U2651" s="1">
        <v>40462</v>
      </c>
      <c r="V2651" s="2"/>
      <c r="W2651" s="2"/>
      <c r="X2651" t="s">
        <v>332</v>
      </c>
      <c r="Y2651">
        <v>98</v>
      </c>
      <c r="Z2651">
        <v>14.9</v>
      </c>
      <c r="AA2651" t="s">
        <v>101</v>
      </c>
      <c r="AB2651" t="s">
        <v>101</v>
      </c>
      <c r="AC2651">
        <v>19</v>
      </c>
      <c r="AD2651">
        <v>17.600000000000001</v>
      </c>
      <c r="AE2651">
        <v>1.4</v>
      </c>
      <c r="AY2651" s="3"/>
      <c r="AZ2651" s="3">
        <v>0.1520408163265306</v>
      </c>
      <c r="BA2651" s="5">
        <v>0.84795918367346945</v>
      </c>
      <c r="BB2651" s="3">
        <f t="shared" si="56"/>
        <v>0.29218899999999981</v>
      </c>
    </row>
    <row r="2652" spans="8:54" x14ac:dyDescent="0.3">
      <c r="H2652" t="s">
        <v>14</v>
      </c>
      <c r="I2652" t="s">
        <v>15</v>
      </c>
      <c r="J2652" t="s">
        <v>4205</v>
      </c>
      <c r="U2652" s="1">
        <v>40406</v>
      </c>
      <c r="V2652" s="2"/>
      <c r="W2652" s="2"/>
      <c r="X2652" t="s">
        <v>681</v>
      </c>
      <c r="Y2652">
        <v>86</v>
      </c>
      <c r="Z2652">
        <v>3.8</v>
      </c>
      <c r="AA2652" t="s">
        <v>101</v>
      </c>
      <c r="AB2652" t="s">
        <v>101</v>
      </c>
      <c r="AC2652">
        <v>18</v>
      </c>
      <c r="AD2652">
        <v>19</v>
      </c>
      <c r="AE2652">
        <v>-1</v>
      </c>
      <c r="AY2652" s="3"/>
      <c r="AZ2652" s="3">
        <v>4.4186046511627906E-2</v>
      </c>
      <c r="BA2652" s="5">
        <v>0.95581395348837206</v>
      </c>
      <c r="BB2652" s="3">
        <f t="shared" si="56"/>
        <v>8.4915860465116344E-2</v>
      </c>
    </row>
    <row r="2653" spans="8:54" x14ac:dyDescent="0.3">
      <c r="H2653" t="s">
        <v>190</v>
      </c>
      <c r="I2653" t="s">
        <v>15</v>
      </c>
      <c r="J2653">
        <v>93614</v>
      </c>
      <c r="U2653" s="1">
        <v>40777</v>
      </c>
      <c r="V2653" s="2"/>
      <c r="W2653" s="2"/>
      <c r="X2653" t="s">
        <v>4206</v>
      </c>
      <c r="Y2653">
        <v>167</v>
      </c>
      <c r="Z2653">
        <v>5.0999999999999996</v>
      </c>
      <c r="AA2653" t="s">
        <v>101</v>
      </c>
      <c r="AB2653" t="s">
        <v>101</v>
      </c>
      <c r="AC2653">
        <v>23.3</v>
      </c>
      <c r="AD2653">
        <v>20.399999999999999</v>
      </c>
      <c r="AE2653">
        <v>2.9</v>
      </c>
      <c r="AY2653" s="3"/>
      <c r="AZ2653" s="3">
        <v>3.0538922155688621E-2</v>
      </c>
      <c r="BA2653" s="5">
        <v>0.96946107784431135</v>
      </c>
      <c r="BB2653" s="3">
        <f t="shared" si="56"/>
        <v>5.8689089820359364E-2</v>
      </c>
    </row>
    <row r="2654" spans="8:54" x14ac:dyDescent="0.3">
      <c r="H2654" t="s">
        <v>155</v>
      </c>
      <c r="I2654" t="s">
        <v>15</v>
      </c>
      <c r="J2654" t="s">
        <v>4207</v>
      </c>
      <c r="U2654" s="1">
        <v>40401</v>
      </c>
      <c r="V2654" s="2"/>
      <c r="W2654" s="2"/>
      <c r="X2654" t="s">
        <v>159</v>
      </c>
      <c r="Y2654">
        <v>74</v>
      </c>
      <c r="Z2654">
        <v>-2.9</v>
      </c>
      <c r="AA2654" t="s">
        <v>101</v>
      </c>
      <c r="AB2654" t="s">
        <v>101</v>
      </c>
      <c r="AC2654">
        <v>15</v>
      </c>
      <c r="AD2654">
        <v>17.7</v>
      </c>
      <c r="AE2654">
        <v>-2.7</v>
      </c>
      <c r="AY2654" s="3"/>
      <c r="AZ2654" s="3">
        <v>-3.9189189189189191E-2</v>
      </c>
      <c r="BA2654" s="5">
        <v>1.0391891891891891</v>
      </c>
      <c r="BB2654" s="3">
        <f t="shared" si="56"/>
        <v>1.0974814864864957E-2</v>
      </c>
    </row>
    <row r="2655" spans="8:54" x14ac:dyDescent="0.3">
      <c r="H2655" t="s">
        <v>14</v>
      </c>
      <c r="I2655" t="s">
        <v>15</v>
      </c>
      <c r="J2655" t="s">
        <v>4208</v>
      </c>
      <c r="U2655" s="1">
        <v>40668</v>
      </c>
      <c r="V2655" s="2"/>
      <c r="W2655" s="2"/>
      <c r="X2655" t="s">
        <v>4209</v>
      </c>
      <c r="Y2655">
        <v>113</v>
      </c>
      <c r="Z2655">
        <v>16.2</v>
      </c>
      <c r="AA2655" t="s">
        <v>101</v>
      </c>
      <c r="AB2655" t="s">
        <v>101</v>
      </c>
      <c r="AC2655">
        <v>26.6</v>
      </c>
      <c r="AD2655">
        <v>22.1</v>
      </c>
      <c r="AE2655">
        <v>4.5</v>
      </c>
      <c r="AY2655" s="3"/>
      <c r="AZ2655" s="3">
        <v>0.14336283185840706</v>
      </c>
      <c r="BA2655" s="5">
        <v>0.85663716814159296</v>
      </c>
      <c r="BB2655" s="3">
        <f t="shared" si="56"/>
        <v>0.27551182300884958</v>
      </c>
    </row>
    <row r="2656" spans="8:54" x14ac:dyDescent="0.3">
      <c r="H2656" t="s">
        <v>2637</v>
      </c>
      <c r="I2656" t="s">
        <v>15</v>
      </c>
      <c r="J2656" t="s">
        <v>4210</v>
      </c>
      <c r="U2656" s="1">
        <v>40688</v>
      </c>
      <c r="V2656" s="2"/>
      <c r="W2656" s="2"/>
      <c r="X2656" t="s">
        <v>4211</v>
      </c>
      <c r="Y2656">
        <v>70</v>
      </c>
      <c r="Z2656">
        <v>2.2999999999999998</v>
      </c>
      <c r="AA2656" t="s">
        <v>101</v>
      </c>
      <c r="AB2656" t="s">
        <v>101</v>
      </c>
      <c r="AC2656">
        <v>21</v>
      </c>
      <c r="AD2656">
        <v>19.8</v>
      </c>
      <c r="AE2656">
        <v>1.2</v>
      </c>
      <c r="AY2656" s="3"/>
      <c r="AZ2656" s="3">
        <v>3.2857142857142856E-2</v>
      </c>
      <c r="BA2656" s="5">
        <v>0.96714285714285719</v>
      </c>
      <c r="BB2656" s="3">
        <f t="shared" si="56"/>
        <v>6.3144199999999984E-2</v>
      </c>
    </row>
    <row r="2657" spans="8:54" x14ac:dyDescent="0.3">
      <c r="H2657" t="s">
        <v>286</v>
      </c>
      <c r="I2657" t="s">
        <v>15</v>
      </c>
      <c r="J2657" t="s">
        <v>4212</v>
      </c>
      <c r="U2657" s="1">
        <v>40682</v>
      </c>
      <c r="V2657" s="2"/>
      <c r="W2657" s="2"/>
      <c r="X2657" t="s">
        <v>4213</v>
      </c>
      <c r="Y2657">
        <v>82</v>
      </c>
      <c r="Z2657">
        <v>0</v>
      </c>
      <c r="AA2657" t="s">
        <v>101</v>
      </c>
      <c r="AB2657" t="s">
        <v>101</v>
      </c>
      <c r="AC2657">
        <v>22</v>
      </c>
      <c r="AD2657">
        <v>19.899999999999999</v>
      </c>
      <c r="AE2657">
        <v>2.1</v>
      </c>
      <c r="AY2657" s="3"/>
      <c r="AZ2657" s="3">
        <v>0</v>
      </c>
      <c r="BA2657" s="5">
        <v>1</v>
      </c>
      <c r="BB2657" s="3">
        <f t="shared" si="56"/>
        <v>0</v>
      </c>
    </row>
    <row r="2658" spans="8:54" x14ac:dyDescent="0.3">
      <c r="H2658" t="s">
        <v>115</v>
      </c>
      <c r="I2658" t="s">
        <v>15</v>
      </c>
      <c r="J2658">
        <v>95334</v>
      </c>
      <c r="U2658" s="1">
        <v>40773</v>
      </c>
      <c r="V2658" s="2"/>
      <c r="W2658" s="2"/>
      <c r="X2658" t="s">
        <v>4214</v>
      </c>
      <c r="Y2658">
        <v>37</v>
      </c>
      <c r="Z2658">
        <v>2.6</v>
      </c>
      <c r="AA2658" t="s">
        <v>101</v>
      </c>
      <c r="AB2658" t="s">
        <v>101</v>
      </c>
      <c r="AC2658">
        <v>20.399999999999999</v>
      </c>
      <c r="AD2658">
        <v>22.3</v>
      </c>
      <c r="AE2658">
        <v>-1.9</v>
      </c>
      <c r="AY2658" s="3"/>
      <c r="AZ2658" s="3">
        <v>7.0270270270270274E-2</v>
      </c>
      <c r="BA2658" s="5">
        <v>0.92972972972972978</v>
      </c>
      <c r="BB2658" s="3">
        <f t="shared" si="56"/>
        <v>0.13504399999999994</v>
      </c>
    </row>
    <row r="2659" spans="8:54" x14ac:dyDescent="0.3">
      <c r="H2659" t="s">
        <v>14</v>
      </c>
      <c r="I2659" t="s">
        <v>15</v>
      </c>
      <c r="J2659" t="s">
        <v>4215</v>
      </c>
      <c r="U2659" s="1">
        <v>40729</v>
      </c>
      <c r="V2659" s="2"/>
      <c r="W2659" s="2"/>
      <c r="X2659" t="s">
        <v>2864</v>
      </c>
      <c r="Y2659">
        <v>112</v>
      </c>
      <c r="Z2659">
        <v>0</v>
      </c>
      <c r="AA2659" t="s">
        <v>101</v>
      </c>
      <c r="AB2659" t="s">
        <v>101</v>
      </c>
      <c r="AC2659">
        <v>20.5</v>
      </c>
      <c r="AD2659">
        <v>17.5</v>
      </c>
      <c r="AE2659">
        <v>3</v>
      </c>
      <c r="AY2659" s="3"/>
      <c r="AZ2659" s="3">
        <v>0</v>
      </c>
      <c r="BA2659" s="5">
        <v>1</v>
      </c>
      <c r="BB2659" s="3">
        <f t="shared" si="56"/>
        <v>0</v>
      </c>
    </row>
    <row r="2660" spans="8:54" x14ac:dyDescent="0.3">
      <c r="H2660" t="s">
        <v>2598</v>
      </c>
      <c r="I2660" t="s">
        <v>15</v>
      </c>
      <c r="J2660" t="s">
        <v>4216</v>
      </c>
      <c r="U2660" s="1">
        <v>40772</v>
      </c>
      <c r="V2660" s="2"/>
      <c r="W2660" s="2"/>
      <c r="X2660" t="s">
        <v>1025</v>
      </c>
      <c r="Y2660">
        <v>56</v>
      </c>
      <c r="Z2660">
        <v>1.8</v>
      </c>
      <c r="AA2660" t="s">
        <v>101</v>
      </c>
      <c r="AB2660" t="s">
        <v>101</v>
      </c>
      <c r="AC2660">
        <v>16.399999999999999</v>
      </c>
      <c r="AD2660">
        <v>16.8</v>
      </c>
      <c r="AE2660">
        <v>-0.4</v>
      </c>
      <c r="AY2660" s="3"/>
      <c r="AZ2660" s="3">
        <v>3.2142857142857147E-2</v>
      </c>
      <c r="BA2660" s="5">
        <v>0.96785714285714286</v>
      </c>
      <c r="BB2660" s="3">
        <f t="shared" si="56"/>
        <v>6.177150000000009E-2</v>
      </c>
    </row>
    <row r="2661" spans="8:54" x14ac:dyDescent="0.3">
      <c r="H2661" t="s">
        <v>14</v>
      </c>
      <c r="I2661" t="s">
        <v>15</v>
      </c>
      <c r="J2661" t="s">
        <v>4217</v>
      </c>
      <c r="U2661" s="1">
        <v>40737</v>
      </c>
      <c r="V2661" s="2"/>
      <c r="W2661" s="2"/>
      <c r="X2661" t="s">
        <v>4218</v>
      </c>
      <c r="Y2661">
        <v>48</v>
      </c>
      <c r="Z2661">
        <v>3.4</v>
      </c>
      <c r="AA2661" t="s">
        <v>101</v>
      </c>
      <c r="AB2661" t="s">
        <v>101</v>
      </c>
      <c r="AC2661">
        <v>18</v>
      </c>
      <c r="AD2661">
        <v>18.600000000000001</v>
      </c>
      <c r="AE2661">
        <v>-0.6</v>
      </c>
      <c r="AY2661" s="3"/>
      <c r="AZ2661" s="3">
        <v>7.0833333333333331E-2</v>
      </c>
      <c r="BA2661" s="5">
        <v>0.9291666666666667</v>
      </c>
      <c r="BB2661" s="3">
        <f t="shared" si="56"/>
        <v>0.13612608333333331</v>
      </c>
    </row>
    <row r="2662" spans="8:54" x14ac:dyDescent="0.3">
      <c r="H2662" t="s">
        <v>2612</v>
      </c>
      <c r="I2662" t="s">
        <v>15</v>
      </c>
      <c r="J2662" t="s">
        <v>4219</v>
      </c>
      <c r="U2662" s="1">
        <v>40750</v>
      </c>
      <c r="V2662" s="2"/>
      <c r="W2662" s="2"/>
      <c r="X2662" t="s">
        <v>4220</v>
      </c>
      <c r="Y2662">
        <v>39</v>
      </c>
      <c r="Z2662">
        <v>3</v>
      </c>
      <c r="AA2662" t="s">
        <v>101</v>
      </c>
      <c r="AB2662" t="s">
        <v>101</v>
      </c>
      <c r="AC2662">
        <v>17.8</v>
      </c>
      <c r="AD2662">
        <v>19</v>
      </c>
      <c r="AE2662">
        <v>-1.2</v>
      </c>
      <c r="AY2662" s="3"/>
      <c r="AZ2662" s="3">
        <v>7.6923076923076927E-2</v>
      </c>
      <c r="BA2662" s="5">
        <v>0.92307692307692313</v>
      </c>
      <c r="BB2662" s="3">
        <f t="shared" si="56"/>
        <v>0.1478292307692306</v>
      </c>
    </row>
    <row r="2663" spans="8:54" x14ac:dyDescent="0.3">
      <c r="H2663" t="s">
        <v>115</v>
      </c>
      <c r="I2663" t="s">
        <v>15</v>
      </c>
      <c r="J2663" t="s">
        <v>254</v>
      </c>
      <c r="U2663" s="1">
        <v>40395</v>
      </c>
      <c r="V2663" s="2"/>
      <c r="W2663" s="2"/>
      <c r="X2663" t="s">
        <v>1062</v>
      </c>
      <c r="Y2663">
        <v>77</v>
      </c>
      <c r="Z2663">
        <v>3.8</v>
      </c>
      <c r="AA2663" t="s">
        <v>101</v>
      </c>
      <c r="AB2663" t="s">
        <v>101</v>
      </c>
      <c r="AC2663">
        <v>22</v>
      </c>
      <c r="AD2663">
        <v>18.7</v>
      </c>
      <c r="AE2663">
        <v>3.3</v>
      </c>
      <c r="AY2663" s="3"/>
      <c r="AZ2663" s="3">
        <v>4.9350649350649346E-2</v>
      </c>
      <c r="BA2663" s="5">
        <v>0.95064935064935063</v>
      </c>
      <c r="BB2663" s="3">
        <f t="shared" si="56"/>
        <v>9.4841090909090875E-2</v>
      </c>
    </row>
    <row r="2664" spans="8:54" x14ac:dyDescent="0.3">
      <c r="H2664" t="s">
        <v>2637</v>
      </c>
      <c r="I2664" t="s">
        <v>15</v>
      </c>
      <c r="J2664" t="s">
        <v>4221</v>
      </c>
      <c r="U2664" s="1">
        <v>40683</v>
      </c>
      <c r="V2664" s="2"/>
      <c r="W2664" s="2"/>
      <c r="X2664" t="s">
        <v>219</v>
      </c>
      <c r="Y2664">
        <v>68</v>
      </c>
      <c r="Z2664">
        <v>4.5</v>
      </c>
      <c r="AA2664" t="s">
        <v>101</v>
      </c>
      <c r="AB2664" t="s">
        <v>101</v>
      </c>
      <c r="AC2664">
        <v>19.399999999999999</v>
      </c>
      <c r="AD2664">
        <v>20.3</v>
      </c>
      <c r="AE2664">
        <v>-0.9</v>
      </c>
      <c r="AY2664" s="3"/>
      <c r="AZ2664" s="3">
        <v>6.6176470588235295E-2</v>
      </c>
      <c r="BA2664" s="5">
        <v>0.93382352941176472</v>
      </c>
      <c r="BB2664" s="3">
        <f t="shared" si="56"/>
        <v>0.12717661764705879</v>
      </c>
    </row>
    <row r="2665" spans="8:54" x14ac:dyDescent="0.3">
      <c r="H2665" t="s">
        <v>107</v>
      </c>
      <c r="I2665" t="s">
        <v>15</v>
      </c>
      <c r="J2665" t="s">
        <v>4222</v>
      </c>
      <c r="U2665" s="1">
        <v>40428</v>
      </c>
      <c r="V2665" s="2"/>
      <c r="W2665" s="2"/>
      <c r="X2665" t="s">
        <v>4223</v>
      </c>
      <c r="Y2665">
        <v>88</v>
      </c>
      <c r="Z2665">
        <v>13</v>
      </c>
      <c r="AA2665" t="s">
        <v>101</v>
      </c>
      <c r="AB2665" t="s">
        <v>101</v>
      </c>
      <c r="AC2665">
        <v>21</v>
      </c>
      <c r="AD2665">
        <v>19.3</v>
      </c>
      <c r="AE2665">
        <v>1.7</v>
      </c>
      <c r="AY2665" s="3"/>
      <c r="AZ2665" s="3">
        <v>0.14772727272727273</v>
      </c>
      <c r="BA2665" s="5">
        <v>0.85227272727272729</v>
      </c>
      <c r="BB2665" s="3">
        <f t="shared" si="56"/>
        <v>0.28389931818181813</v>
      </c>
    </row>
    <row r="2666" spans="8:54" x14ac:dyDescent="0.3">
      <c r="H2666" t="s">
        <v>2648</v>
      </c>
      <c r="I2666" t="s">
        <v>15</v>
      </c>
      <c r="J2666" t="s">
        <v>4224</v>
      </c>
      <c r="U2666" s="1">
        <v>40443</v>
      </c>
      <c r="V2666" s="2"/>
      <c r="W2666" s="2"/>
      <c r="X2666" t="s">
        <v>4225</v>
      </c>
      <c r="Y2666">
        <v>96</v>
      </c>
      <c r="Z2666">
        <v>0</v>
      </c>
      <c r="AA2666" t="s">
        <v>101</v>
      </c>
      <c r="AB2666" t="s">
        <v>101</v>
      </c>
      <c r="AC2666">
        <v>14</v>
      </c>
      <c r="AD2666">
        <v>11.5</v>
      </c>
      <c r="AE2666">
        <v>2.5</v>
      </c>
      <c r="AY2666" s="3"/>
      <c r="AZ2666" s="3">
        <v>0</v>
      </c>
      <c r="BA2666" s="5">
        <v>1</v>
      </c>
      <c r="BB2666" s="3">
        <f t="shared" si="56"/>
        <v>0</v>
      </c>
    </row>
    <row r="2667" spans="8:54" x14ac:dyDescent="0.3">
      <c r="H2667" t="s">
        <v>2740</v>
      </c>
      <c r="I2667" t="s">
        <v>15</v>
      </c>
      <c r="J2667" t="s">
        <v>4226</v>
      </c>
      <c r="U2667" s="1">
        <v>40386</v>
      </c>
      <c r="V2667" s="2"/>
      <c r="W2667" s="2"/>
      <c r="X2667" t="s">
        <v>4227</v>
      </c>
      <c r="Y2667">
        <v>130</v>
      </c>
      <c r="Z2667">
        <v>0</v>
      </c>
      <c r="AA2667" t="s">
        <v>101</v>
      </c>
      <c r="AB2667" t="s">
        <v>101</v>
      </c>
      <c r="AC2667">
        <v>19</v>
      </c>
      <c r="AD2667">
        <v>16.8</v>
      </c>
      <c r="AE2667">
        <v>2.2000000000000002</v>
      </c>
      <c r="AY2667" s="3"/>
      <c r="AZ2667" s="3">
        <v>0</v>
      </c>
      <c r="BA2667" s="5">
        <v>1</v>
      </c>
      <c r="BB2667" s="3">
        <f t="shared" si="56"/>
        <v>0</v>
      </c>
    </row>
    <row r="2668" spans="8:54" x14ac:dyDescent="0.3">
      <c r="H2668" t="s">
        <v>2972</v>
      </c>
      <c r="I2668" t="s">
        <v>15</v>
      </c>
      <c r="J2668" t="s">
        <v>4228</v>
      </c>
      <c r="U2668" s="1">
        <v>40715</v>
      </c>
      <c r="V2668" s="2"/>
      <c r="W2668" s="2"/>
      <c r="X2668" t="s">
        <v>4229</v>
      </c>
      <c r="Y2668">
        <v>62</v>
      </c>
      <c r="Z2668">
        <v>13.2</v>
      </c>
      <c r="AA2668" t="s">
        <v>101</v>
      </c>
      <c r="AB2668" t="s">
        <v>101</v>
      </c>
      <c r="AC2668">
        <v>18.899999999999999</v>
      </c>
      <c r="AD2668">
        <v>19.3</v>
      </c>
      <c r="AE2668">
        <v>-0.4</v>
      </c>
      <c r="AY2668" s="3"/>
      <c r="AZ2668" s="3">
        <v>0.2129032258064516</v>
      </c>
      <c r="BA2668" s="5">
        <v>0.7870967741935484</v>
      </c>
      <c r="BB2668" s="3">
        <f t="shared" si="56"/>
        <v>0.40915316129032253</v>
      </c>
    </row>
    <row r="2669" spans="8:54" x14ac:dyDescent="0.3">
      <c r="H2669" t="s">
        <v>14</v>
      </c>
      <c r="I2669" t="s">
        <v>15</v>
      </c>
      <c r="J2669" t="s">
        <v>4230</v>
      </c>
      <c r="U2669" s="1">
        <v>40411</v>
      </c>
      <c r="V2669" s="2"/>
      <c r="W2669" s="2"/>
      <c r="X2669" t="s">
        <v>4231</v>
      </c>
      <c r="Y2669">
        <v>113</v>
      </c>
      <c r="Z2669">
        <v>4.3</v>
      </c>
      <c r="AA2669" t="s">
        <v>101</v>
      </c>
      <c r="AB2669" t="s">
        <v>101</v>
      </c>
      <c r="AC2669">
        <v>23</v>
      </c>
      <c r="AD2669">
        <v>22.6</v>
      </c>
      <c r="AE2669">
        <v>0.4</v>
      </c>
      <c r="AY2669" s="3"/>
      <c r="AZ2669" s="3">
        <v>3.8053097345132743E-2</v>
      </c>
      <c r="BA2669" s="5">
        <v>0.96194690265486726</v>
      </c>
      <c r="BB2669" s="3">
        <f t="shared" si="56"/>
        <v>7.3129681415929237E-2</v>
      </c>
    </row>
    <row r="2670" spans="8:54" x14ac:dyDescent="0.3">
      <c r="H2670" t="s">
        <v>107</v>
      </c>
      <c r="I2670" t="s">
        <v>15</v>
      </c>
      <c r="J2670" t="s">
        <v>4232</v>
      </c>
      <c r="U2670" s="1">
        <v>40745</v>
      </c>
      <c r="V2670" s="2"/>
      <c r="W2670" s="2"/>
      <c r="X2670" t="s">
        <v>4233</v>
      </c>
      <c r="Y2670">
        <v>90</v>
      </c>
      <c r="Z2670">
        <v>-17</v>
      </c>
      <c r="AA2670" t="s">
        <v>101</v>
      </c>
      <c r="AB2670" t="s">
        <v>101</v>
      </c>
      <c r="AC2670">
        <v>16.600000000000001</v>
      </c>
      <c r="AD2670">
        <v>19.3</v>
      </c>
      <c r="AE2670">
        <v>-2.7</v>
      </c>
      <c r="AY2670" s="3"/>
      <c r="AZ2670" s="3">
        <v>-0.18888888888888888</v>
      </c>
      <c r="BA2670" s="5">
        <v>1.1888888888888889</v>
      </c>
      <c r="BB2670" s="3">
        <f t="shared" si="56"/>
        <v>5.289776666666679E-2</v>
      </c>
    </row>
    <row r="2671" spans="8:54" x14ac:dyDescent="0.3">
      <c r="H2671" t="s">
        <v>2947</v>
      </c>
      <c r="I2671" t="s">
        <v>15</v>
      </c>
      <c r="J2671" t="s">
        <v>4234</v>
      </c>
      <c r="U2671" s="1">
        <v>40429</v>
      </c>
      <c r="V2671" s="2"/>
      <c r="W2671" s="2"/>
      <c r="X2671" t="s">
        <v>4235</v>
      </c>
      <c r="Y2671">
        <v>92</v>
      </c>
      <c r="Z2671">
        <v>-6.5</v>
      </c>
      <c r="AA2671" t="s">
        <v>101</v>
      </c>
      <c r="AB2671" t="s">
        <v>101</v>
      </c>
      <c r="AC2671">
        <v>19</v>
      </c>
      <c r="AD2671">
        <v>20.9</v>
      </c>
      <c r="AE2671">
        <v>-1.9</v>
      </c>
      <c r="AY2671" s="3"/>
      <c r="AZ2671" s="3">
        <v>-7.0652173913043473E-2</v>
      </c>
      <c r="BA2671" s="5">
        <v>1.0706521739130435</v>
      </c>
      <c r="BB2671" s="3">
        <f t="shared" si="56"/>
        <v>1.9785929347826192E-2</v>
      </c>
    </row>
    <row r="2672" spans="8:54" x14ac:dyDescent="0.3">
      <c r="H2672" t="s">
        <v>2612</v>
      </c>
      <c r="I2672" t="s">
        <v>15</v>
      </c>
      <c r="J2672" t="s">
        <v>4236</v>
      </c>
      <c r="U2672" s="1">
        <v>40714</v>
      </c>
      <c r="V2672" s="2"/>
      <c r="W2672" s="2"/>
      <c r="X2672" t="s">
        <v>4237</v>
      </c>
      <c r="Y2672">
        <v>54</v>
      </c>
      <c r="Z2672">
        <v>1.9</v>
      </c>
      <c r="AA2672" t="s">
        <v>101</v>
      </c>
      <c r="AB2672" t="s">
        <v>101</v>
      </c>
      <c r="AC2672">
        <v>20.100000000000001</v>
      </c>
      <c r="AD2672">
        <v>19.899999999999999</v>
      </c>
      <c r="AE2672">
        <v>0.2</v>
      </c>
      <c r="AY2672" s="3"/>
      <c r="AZ2672" s="3">
        <v>3.518518518518518E-2</v>
      </c>
      <c r="BA2672" s="5">
        <v>0.96481481481481479</v>
      </c>
      <c r="BB2672" s="3">
        <f t="shared" si="56"/>
        <v>6.7618185185185142E-2</v>
      </c>
    </row>
    <row r="2673" spans="8:54" x14ac:dyDescent="0.3">
      <c r="H2673" t="s">
        <v>21</v>
      </c>
      <c r="I2673" t="s">
        <v>15</v>
      </c>
      <c r="J2673" t="s">
        <v>4238</v>
      </c>
      <c r="U2673" s="1">
        <v>40703</v>
      </c>
      <c r="V2673" s="2"/>
      <c r="W2673" s="2"/>
      <c r="X2673" t="s">
        <v>408</v>
      </c>
      <c r="Y2673">
        <v>59</v>
      </c>
      <c r="Z2673">
        <v>1.8</v>
      </c>
      <c r="AA2673" t="s">
        <v>101</v>
      </c>
      <c r="AB2673" t="s">
        <v>101</v>
      </c>
      <c r="AC2673">
        <v>21.1</v>
      </c>
      <c r="AD2673">
        <v>19.3</v>
      </c>
      <c r="AE2673">
        <v>1.8</v>
      </c>
      <c r="AY2673" s="3"/>
      <c r="AZ2673" s="3">
        <v>3.0508474576271188E-2</v>
      </c>
      <c r="BA2673" s="5">
        <v>0.96949152542372885</v>
      </c>
      <c r="BB2673" s="3">
        <f t="shared" si="56"/>
        <v>5.8630576271186285E-2</v>
      </c>
    </row>
    <row r="2674" spans="8:54" x14ac:dyDescent="0.3">
      <c r="H2674" t="s">
        <v>150</v>
      </c>
      <c r="I2674" t="s">
        <v>15</v>
      </c>
      <c r="J2674" t="s">
        <v>4239</v>
      </c>
      <c r="U2674" s="1">
        <v>40669</v>
      </c>
      <c r="V2674" s="2"/>
      <c r="W2674" s="2"/>
      <c r="X2674" t="s">
        <v>2917</v>
      </c>
      <c r="Y2674">
        <v>97</v>
      </c>
      <c r="Z2674">
        <v>18.899999999999999</v>
      </c>
      <c r="AA2674" t="s">
        <v>101</v>
      </c>
      <c r="AB2674" t="s">
        <v>101</v>
      </c>
      <c r="AC2674">
        <v>22.7</v>
      </c>
      <c r="AD2674">
        <v>21.3</v>
      </c>
      <c r="AE2674">
        <v>1.4</v>
      </c>
      <c r="AY2674" s="3"/>
      <c r="AZ2674" s="3">
        <v>0.19484536082474224</v>
      </c>
      <c r="BA2674" s="5">
        <v>0.80515463917525776</v>
      </c>
      <c r="BB2674" s="3">
        <f t="shared" si="56"/>
        <v>0.37444991752577317</v>
      </c>
    </row>
    <row r="2675" spans="8:54" x14ac:dyDescent="0.3">
      <c r="H2675" t="s">
        <v>14</v>
      </c>
      <c r="I2675" t="s">
        <v>15</v>
      </c>
      <c r="J2675" t="s">
        <v>4240</v>
      </c>
      <c r="U2675" s="1">
        <v>40696</v>
      </c>
      <c r="V2675" s="2"/>
      <c r="W2675" s="2"/>
      <c r="X2675" t="s">
        <v>4241</v>
      </c>
      <c r="Y2675">
        <v>86</v>
      </c>
      <c r="Z2675">
        <v>5.4</v>
      </c>
      <c r="AA2675" t="s">
        <v>101</v>
      </c>
      <c r="AB2675" t="s">
        <v>101</v>
      </c>
      <c r="AC2675">
        <v>18.399999999999999</v>
      </c>
      <c r="AD2675">
        <v>17.2</v>
      </c>
      <c r="AE2675">
        <v>1.2</v>
      </c>
      <c r="AY2675" s="3"/>
      <c r="AZ2675" s="3">
        <v>6.2790697674418611E-2</v>
      </c>
      <c r="BA2675" s="5">
        <v>0.93720930232558142</v>
      </c>
      <c r="BB2675" s="3">
        <f t="shared" si="56"/>
        <v>0.12066990697674407</v>
      </c>
    </row>
    <row r="2676" spans="8:54" x14ac:dyDescent="0.3">
      <c r="H2676" t="s">
        <v>2707</v>
      </c>
      <c r="I2676" t="s">
        <v>15</v>
      </c>
      <c r="J2676" t="s">
        <v>4242</v>
      </c>
      <c r="U2676" s="1">
        <v>40696</v>
      </c>
      <c r="V2676" s="2"/>
      <c r="W2676" s="2"/>
      <c r="X2676" t="s">
        <v>4243</v>
      </c>
      <c r="Y2676">
        <v>115</v>
      </c>
      <c r="Z2676">
        <v>9.3000000000000007</v>
      </c>
      <c r="AA2676" t="s">
        <v>101</v>
      </c>
      <c r="AB2676" t="s">
        <v>101</v>
      </c>
      <c r="AC2676">
        <v>20.399999999999999</v>
      </c>
      <c r="AD2676">
        <v>19.899999999999999</v>
      </c>
      <c r="AE2676">
        <v>0.5</v>
      </c>
      <c r="AY2676" s="3"/>
      <c r="AZ2676" s="3">
        <v>8.0869565217391304E-2</v>
      </c>
      <c r="BA2676" s="5">
        <v>0.9191304347826087</v>
      </c>
      <c r="BB2676" s="3">
        <f t="shared" si="56"/>
        <v>0.15541351304347817</v>
      </c>
    </row>
    <row r="2677" spans="8:54" x14ac:dyDescent="0.3">
      <c r="H2677" t="s">
        <v>150</v>
      </c>
      <c r="I2677" t="s">
        <v>15</v>
      </c>
      <c r="J2677" t="s">
        <v>4244</v>
      </c>
      <c r="U2677" s="1">
        <v>40658</v>
      </c>
      <c r="V2677" s="2"/>
      <c r="W2677" s="2"/>
      <c r="X2677" t="s">
        <v>166</v>
      </c>
      <c r="Y2677">
        <v>158</v>
      </c>
      <c r="Z2677">
        <v>9.9</v>
      </c>
      <c r="AA2677" t="s">
        <v>101</v>
      </c>
      <c r="AB2677" t="s">
        <v>101</v>
      </c>
      <c r="AC2677">
        <v>22.3</v>
      </c>
      <c r="AD2677">
        <v>21.2</v>
      </c>
      <c r="AE2677">
        <v>1.1000000000000001</v>
      </c>
      <c r="AY2677" s="3"/>
      <c r="AZ2677" s="3">
        <v>6.2658227848101267E-2</v>
      </c>
      <c r="BA2677" s="5">
        <v>0.93734177215189873</v>
      </c>
      <c r="BB2677" s="3">
        <f t="shared" si="56"/>
        <v>0.12041532911392405</v>
      </c>
    </row>
    <row r="2678" spans="8:54" x14ac:dyDescent="0.3">
      <c r="H2678" t="s">
        <v>2740</v>
      </c>
      <c r="I2678" t="s">
        <v>15</v>
      </c>
      <c r="J2678" t="s">
        <v>4245</v>
      </c>
      <c r="U2678" s="1">
        <v>40687</v>
      </c>
      <c r="V2678" s="2"/>
      <c r="W2678" s="2"/>
      <c r="X2678" t="s">
        <v>4246</v>
      </c>
      <c r="Y2678">
        <v>72</v>
      </c>
      <c r="Z2678">
        <v>0</v>
      </c>
      <c r="AA2678" t="s">
        <v>101</v>
      </c>
      <c r="AB2678" t="s">
        <v>101</v>
      </c>
      <c r="AC2678">
        <v>22.1</v>
      </c>
      <c r="AD2678">
        <v>20.399999999999999</v>
      </c>
      <c r="AE2678">
        <v>1.7</v>
      </c>
      <c r="AY2678" s="3"/>
      <c r="AZ2678" s="3">
        <v>0</v>
      </c>
      <c r="BA2678" s="5">
        <v>1</v>
      </c>
      <c r="BB2678" s="3">
        <f t="shared" si="56"/>
        <v>0</v>
      </c>
    </row>
    <row r="2679" spans="8:54" x14ac:dyDescent="0.3">
      <c r="H2679" t="s">
        <v>2637</v>
      </c>
      <c r="I2679" t="s">
        <v>15</v>
      </c>
      <c r="J2679" t="s">
        <v>4247</v>
      </c>
      <c r="U2679" s="1">
        <v>40722</v>
      </c>
      <c r="V2679" s="2"/>
      <c r="W2679" s="2"/>
      <c r="X2679" t="s">
        <v>4248</v>
      </c>
      <c r="Y2679">
        <v>81</v>
      </c>
      <c r="Z2679">
        <v>2.5</v>
      </c>
      <c r="AA2679" t="s">
        <v>101</v>
      </c>
      <c r="AB2679" t="s">
        <v>101</v>
      </c>
      <c r="AC2679">
        <v>17.2</v>
      </c>
      <c r="AD2679">
        <v>14.2</v>
      </c>
      <c r="AE2679">
        <v>3</v>
      </c>
      <c r="AY2679" s="3"/>
      <c r="AZ2679" s="3">
        <v>3.0864197530864196E-2</v>
      </c>
      <c r="BA2679" s="5">
        <v>0.96913580246913578</v>
      </c>
      <c r="BB2679" s="3">
        <f t="shared" si="56"/>
        <v>5.9314197530864199E-2</v>
      </c>
    </row>
    <row r="2680" spans="8:54" x14ac:dyDescent="0.3">
      <c r="H2680" t="s">
        <v>14</v>
      </c>
      <c r="I2680" t="s">
        <v>15</v>
      </c>
      <c r="J2680" t="s">
        <v>4249</v>
      </c>
      <c r="U2680" s="1">
        <v>40450</v>
      </c>
      <c r="V2680" s="2"/>
      <c r="W2680" s="2"/>
      <c r="X2680" t="s">
        <v>3021</v>
      </c>
      <c r="Y2680">
        <v>57</v>
      </c>
      <c r="Z2680">
        <v>7.8</v>
      </c>
      <c r="AA2680" t="s">
        <v>101</v>
      </c>
      <c r="AB2680" t="s">
        <v>101</v>
      </c>
      <c r="AC2680">
        <v>25</v>
      </c>
      <c r="AD2680">
        <v>23.6</v>
      </c>
      <c r="AE2680">
        <v>1.4</v>
      </c>
      <c r="AY2680" s="3"/>
      <c r="AZ2680" s="3">
        <v>0.1368421052631579</v>
      </c>
      <c r="BA2680" s="5">
        <v>0.86315789473684212</v>
      </c>
      <c r="BB2680" s="3">
        <f t="shared" si="56"/>
        <v>0.26298042105263164</v>
      </c>
    </row>
    <row r="2681" spans="8:54" x14ac:dyDescent="0.3">
      <c r="H2681" t="s">
        <v>14</v>
      </c>
      <c r="I2681" t="s">
        <v>15</v>
      </c>
      <c r="J2681" t="s">
        <v>4250</v>
      </c>
      <c r="U2681" s="1">
        <v>40744</v>
      </c>
      <c r="V2681" s="2"/>
      <c r="W2681" s="2"/>
      <c r="X2681" t="s">
        <v>1008</v>
      </c>
      <c r="Y2681">
        <v>64</v>
      </c>
      <c r="Z2681">
        <v>2.2000000000000002</v>
      </c>
      <c r="AA2681" t="s">
        <v>101</v>
      </c>
      <c r="AB2681" t="s">
        <v>101</v>
      </c>
      <c r="AC2681">
        <v>17.100000000000001</v>
      </c>
      <c r="AD2681">
        <v>18.3</v>
      </c>
      <c r="AE2681">
        <v>-1.2</v>
      </c>
      <c r="AY2681" s="3"/>
      <c r="AZ2681" s="3">
        <v>3.4375000000000003E-2</v>
      </c>
      <c r="BA2681" s="5">
        <v>0.96562499999999996</v>
      </c>
      <c r="BB2681" s="3">
        <f t="shared" si="56"/>
        <v>6.6061187500000118E-2</v>
      </c>
    </row>
    <row r="2682" spans="8:54" x14ac:dyDescent="0.3">
      <c r="H2682" t="s">
        <v>150</v>
      </c>
      <c r="I2682" t="s">
        <v>15</v>
      </c>
      <c r="J2682" t="s">
        <v>4251</v>
      </c>
      <c r="U2682" s="1">
        <v>40409</v>
      </c>
      <c r="V2682" s="2"/>
      <c r="W2682" s="2"/>
      <c r="X2682" t="s">
        <v>4252</v>
      </c>
      <c r="Y2682">
        <v>134</v>
      </c>
      <c r="Z2682">
        <v>-9.5</v>
      </c>
      <c r="AA2682" t="s">
        <v>101</v>
      </c>
      <c r="AB2682" t="s">
        <v>101</v>
      </c>
      <c r="AC2682">
        <v>19</v>
      </c>
      <c r="AD2682">
        <v>20.100000000000001</v>
      </c>
      <c r="AE2682">
        <v>-1.1000000000000001</v>
      </c>
      <c r="AY2682" s="3"/>
      <c r="AZ2682" s="3">
        <v>-7.0895522388059698E-2</v>
      </c>
      <c r="BA2682" s="5">
        <v>1.0708955223880596</v>
      </c>
      <c r="BB2682" s="3">
        <f t="shared" si="56"/>
        <v>1.9854078358209071E-2</v>
      </c>
    </row>
    <row r="2683" spans="8:54" x14ac:dyDescent="0.3">
      <c r="H2683" t="s">
        <v>133</v>
      </c>
      <c r="I2683" t="s">
        <v>15</v>
      </c>
      <c r="J2683">
        <v>95301</v>
      </c>
      <c r="U2683" s="1">
        <v>40760</v>
      </c>
      <c r="V2683" s="2"/>
      <c r="W2683" s="2"/>
      <c r="X2683" t="s">
        <v>4253</v>
      </c>
      <c r="Y2683">
        <v>50</v>
      </c>
      <c r="Z2683">
        <v>1.7</v>
      </c>
      <c r="AA2683" t="s">
        <v>101</v>
      </c>
      <c r="AB2683" t="s">
        <v>101</v>
      </c>
      <c r="AC2683">
        <v>15.9</v>
      </c>
      <c r="AD2683">
        <v>16.600000000000001</v>
      </c>
      <c r="AE2683">
        <v>-0.7</v>
      </c>
      <c r="AY2683" s="3"/>
      <c r="AZ2683" s="3">
        <v>3.4000000000000002E-2</v>
      </c>
      <c r="BA2683" s="5">
        <v>0.96599999999999997</v>
      </c>
      <c r="BB2683" s="3">
        <f t="shared" si="56"/>
        <v>6.5340520000000124E-2</v>
      </c>
    </row>
    <row r="2684" spans="8:54" x14ac:dyDescent="0.3">
      <c r="H2684" t="s">
        <v>164</v>
      </c>
      <c r="I2684" t="s">
        <v>15</v>
      </c>
      <c r="J2684" t="s">
        <v>4254</v>
      </c>
      <c r="U2684" s="1">
        <v>40435</v>
      </c>
      <c r="V2684" s="2"/>
      <c r="W2684" s="2"/>
      <c r="X2684" t="s">
        <v>4255</v>
      </c>
      <c r="Y2684">
        <v>74</v>
      </c>
      <c r="Z2684">
        <v>3.4</v>
      </c>
      <c r="AA2684" t="s">
        <v>101</v>
      </c>
      <c r="AB2684" t="s">
        <v>101</v>
      </c>
      <c r="AC2684">
        <v>27</v>
      </c>
      <c r="AD2684">
        <v>23.1</v>
      </c>
      <c r="AE2684">
        <v>3.9</v>
      </c>
      <c r="AY2684" s="3"/>
      <c r="AZ2684" s="3">
        <v>4.5945945945945942E-2</v>
      </c>
      <c r="BA2684" s="5">
        <v>0.95405405405405408</v>
      </c>
      <c r="BB2684" s="3">
        <f t="shared" si="56"/>
        <v>8.8297999999999988E-2</v>
      </c>
    </row>
    <row r="2685" spans="8:54" x14ac:dyDescent="0.3">
      <c r="H2685" t="s">
        <v>14</v>
      </c>
      <c r="I2685" t="s">
        <v>15</v>
      </c>
      <c r="J2685" t="s">
        <v>4256</v>
      </c>
      <c r="U2685" s="1">
        <v>40742</v>
      </c>
      <c r="V2685" s="2"/>
      <c r="W2685" s="2"/>
      <c r="X2685" t="s">
        <v>409</v>
      </c>
      <c r="Y2685">
        <v>72</v>
      </c>
      <c r="Z2685">
        <v>7.4</v>
      </c>
      <c r="AA2685" t="s">
        <v>101</v>
      </c>
      <c r="AB2685" t="s">
        <v>101</v>
      </c>
      <c r="AC2685">
        <v>18.399999999999999</v>
      </c>
      <c r="AD2685">
        <v>19.3</v>
      </c>
      <c r="AE2685">
        <v>-0.9</v>
      </c>
      <c r="AY2685" s="3"/>
      <c r="AZ2685" s="3">
        <v>0.10277777777777779</v>
      </c>
      <c r="BA2685" s="5">
        <v>0.89722222222222225</v>
      </c>
      <c r="BB2685" s="3">
        <f t="shared" si="56"/>
        <v>0.19751627777777769</v>
      </c>
    </row>
    <row r="2686" spans="8:54" x14ac:dyDescent="0.3">
      <c r="H2686" t="s">
        <v>2668</v>
      </c>
      <c r="I2686" t="s">
        <v>15</v>
      </c>
      <c r="J2686" t="s">
        <v>4257</v>
      </c>
      <c r="U2686" s="1">
        <v>40392</v>
      </c>
      <c r="V2686" s="2"/>
      <c r="W2686" s="2"/>
      <c r="X2686" t="s">
        <v>4258</v>
      </c>
      <c r="Y2686">
        <v>140</v>
      </c>
      <c r="Z2686">
        <v>5.4</v>
      </c>
      <c r="AA2686" t="s">
        <v>101</v>
      </c>
      <c r="AB2686" t="s">
        <v>101</v>
      </c>
      <c r="AC2686">
        <v>19</v>
      </c>
      <c r="AD2686">
        <v>20.399999999999999</v>
      </c>
      <c r="AE2686">
        <v>-1.4</v>
      </c>
      <c r="AY2686" s="3"/>
      <c r="AZ2686" s="3">
        <v>3.8571428571428576E-2</v>
      </c>
      <c r="BA2686" s="5">
        <v>0.96142857142857141</v>
      </c>
      <c r="BB2686" s="3">
        <f t="shared" si="56"/>
        <v>7.4125800000000019E-2</v>
      </c>
    </row>
    <row r="2687" spans="8:54" x14ac:dyDescent="0.3">
      <c r="H2687" t="s">
        <v>21</v>
      </c>
      <c r="I2687" t="s">
        <v>15</v>
      </c>
      <c r="J2687" t="s">
        <v>4259</v>
      </c>
      <c r="U2687" s="1">
        <v>40674</v>
      </c>
      <c r="V2687" s="2"/>
      <c r="W2687" s="2"/>
      <c r="X2687" t="s">
        <v>4260</v>
      </c>
      <c r="Y2687">
        <v>55</v>
      </c>
      <c r="Z2687">
        <v>1.9</v>
      </c>
      <c r="AA2687" t="s">
        <v>101</v>
      </c>
      <c r="AB2687" t="s">
        <v>101</v>
      </c>
      <c r="AC2687">
        <v>14.1</v>
      </c>
      <c r="AD2687">
        <v>16.399999999999999</v>
      </c>
      <c r="AE2687">
        <v>-2.2999999999999998</v>
      </c>
      <c r="AY2687" s="3"/>
      <c r="AZ2687" s="3">
        <v>3.4545454545454546E-2</v>
      </c>
      <c r="BA2687" s="5">
        <v>0.96545454545454545</v>
      </c>
      <c r="BB2687" s="3">
        <f t="shared" si="56"/>
        <v>6.638876363636359E-2</v>
      </c>
    </row>
    <row r="2688" spans="8:54" x14ac:dyDescent="0.3">
      <c r="H2688" t="s">
        <v>133</v>
      </c>
      <c r="I2688" t="s">
        <v>15</v>
      </c>
      <c r="J2688" t="s">
        <v>4261</v>
      </c>
      <c r="U2688" s="1">
        <v>40400</v>
      </c>
      <c r="V2688" s="2"/>
      <c r="W2688" s="2"/>
      <c r="X2688" t="s">
        <v>4262</v>
      </c>
      <c r="Y2688">
        <v>180</v>
      </c>
      <c r="Z2688">
        <v>0</v>
      </c>
      <c r="AA2688" t="s">
        <v>101</v>
      </c>
      <c r="AB2688" t="s">
        <v>101</v>
      </c>
      <c r="AC2688">
        <v>17</v>
      </c>
      <c r="AD2688">
        <v>19.3</v>
      </c>
      <c r="AE2688">
        <v>-2.2999999999999998</v>
      </c>
      <c r="AY2688" s="3"/>
      <c r="AZ2688" s="3">
        <v>0</v>
      </c>
      <c r="BA2688" s="5">
        <v>1</v>
      </c>
      <c r="BB2688" s="3">
        <f t="shared" si="56"/>
        <v>0</v>
      </c>
    </row>
    <row r="2689" spans="8:54" x14ac:dyDescent="0.3">
      <c r="H2689" t="s">
        <v>150</v>
      </c>
      <c r="I2689" t="s">
        <v>15</v>
      </c>
      <c r="J2689" t="s">
        <v>4263</v>
      </c>
      <c r="U2689" s="1">
        <v>40379</v>
      </c>
      <c r="V2689" s="2"/>
      <c r="W2689" s="2"/>
      <c r="X2689" t="s">
        <v>4264</v>
      </c>
      <c r="Y2689">
        <v>176</v>
      </c>
      <c r="Z2689">
        <v>5.3</v>
      </c>
      <c r="AA2689" t="s">
        <v>101</v>
      </c>
      <c r="AB2689" t="s">
        <v>101</v>
      </c>
      <c r="AC2689">
        <v>18</v>
      </c>
      <c r="AD2689">
        <v>15.5</v>
      </c>
      <c r="AE2689">
        <v>2.5</v>
      </c>
      <c r="AY2689" s="3"/>
      <c r="AZ2689" s="3">
        <v>3.0113636363636363E-2</v>
      </c>
      <c r="BA2689" s="5">
        <v>0.9698863636363636</v>
      </c>
      <c r="BB2689" s="3">
        <f t="shared" si="56"/>
        <v>5.7871784090909095E-2</v>
      </c>
    </row>
    <row r="2690" spans="8:54" x14ac:dyDescent="0.3">
      <c r="H2690" t="s">
        <v>98</v>
      </c>
      <c r="I2690" t="s">
        <v>15</v>
      </c>
      <c r="J2690" t="s">
        <v>4265</v>
      </c>
      <c r="U2690" s="1">
        <v>40665</v>
      </c>
      <c r="V2690" s="2"/>
      <c r="W2690" s="2"/>
      <c r="X2690" t="s">
        <v>2200</v>
      </c>
      <c r="Y2690">
        <v>72</v>
      </c>
      <c r="Z2690">
        <v>2.5</v>
      </c>
      <c r="AA2690" t="s">
        <v>101</v>
      </c>
      <c r="AB2690" t="s">
        <v>101</v>
      </c>
      <c r="AC2690">
        <v>19.5</v>
      </c>
      <c r="AD2690">
        <v>21.5</v>
      </c>
      <c r="AE2690">
        <v>-2</v>
      </c>
      <c r="AY2690" s="3"/>
      <c r="AZ2690" s="3">
        <v>3.4722222222222224E-2</v>
      </c>
      <c r="BA2690" s="5">
        <v>0.96527777777777779</v>
      </c>
      <c r="BB2690" s="3">
        <f t="shared" si="56"/>
        <v>6.6728472222222113E-2</v>
      </c>
    </row>
    <row r="2691" spans="8:54" x14ac:dyDescent="0.3">
      <c r="H2691" t="s">
        <v>4266</v>
      </c>
      <c r="I2691" t="s">
        <v>15</v>
      </c>
      <c r="J2691" t="s">
        <v>4267</v>
      </c>
      <c r="U2691" s="1">
        <v>40746</v>
      </c>
      <c r="V2691" s="2"/>
      <c r="W2691" s="2"/>
      <c r="X2691" t="s">
        <v>4268</v>
      </c>
      <c r="Y2691">
        <v>69</v>
      </c>
      <c r="Z2691">
        <v>-4.0999999999999996</v>
      </c>
      <c r="AA2691" t="s">
        <v>101</v>
      </c>
      <c r="AB2691" t="s">
        <v>101</v>
      </c>
      <c r="AC2691">
        <v>20.2</v>
      </c>
      <c r="AD2691">
        <v>19.3</v>
      </c>
      <c r="AE2691">
        <v>0.9</v>
      </c>
      <c r="AY2691" s="3"/>
      <c r="AZ2691" s="3">
        <v>-5.9420289855072458E-2</v>
      </c>
      <c r="BA2691" s="5">
        <v>1.0594202898550724</v>
      </c>
      <c r="BB2691" s="3">
        <f t="shared" ref="BB2691:BB2754" si="57">IF(BA2691&lt;=1,1-(1.92178*BA2691 - 0.92178),1-(-0.280047*BA2691 + 1.280047))</f>
        <v>1.6640473913043463E-2</v>
      </c>
    </row>
    <row r="2692" spans="8:54" x14ac:dyDescent="0.3">
      <c r="H2692" t="s">
        <v>238</v>
      </c>
      <c r="I2692" t="s">
        <v>15</v>
      </c>
      <c r="J2692" t="s">
        <v>4269</v>
      </c>
      <c r="U2692" s="1">
        <v>40673</v>
      </c>
      <c r="V2692" s="2"/>
      <c r="W2692" s="2"/>
      <c r="X2692" t="s">
        <v>4270</v>
      </c>
      <c r="Y2692">
        <v>82</v>
      </c>
      <c r="Z2692">
        <v>21.7</v>
      </c>
      <c r="AA2692" t="s">
        <v>101</v>
      </c>
      <c r="AB2692" t="s">
        <v>101</v>
      </c>
      <c r="AC2692">
        <v>19.8</v>
      </c>
      <c r="AD2692">
        <v>19.3</v>
      </c>
      <c r="AE2692">
        <v>0.5</v>
      </c>
      <c r="AY2692" s="3"/>
      <c r="AZ2692" s="3">
        <v>0.26463414634146343</v>
      </c>
      <c r="BA2692" s="5">
        <v>0.73536585365853657</v>
      </c>
      <c r="BB2692" s="3">
        <f t="shared" si="57"/>
        <v>0.50856860975609752</v>
      </c>
    </row>
    <row r="2693" spans="8:54" x14ac:dyDescent="0.3">
      <c r="H2693" t="s">
        <v>14</v>
      </c>
      <c r="I2693" t="s">
        <v>15</v>
      </c>
      <c r="J2693" t="s">
        <v>4271</v>
      </c>
      <c r="U2693" s="1">
        <v>40406</v>
      </c>
      <c r="V2693" s="2"/>
      <c r="W2693" s="2"/>
      <c r="X2693" t="s">
        <v>1367</v>
      </c>
      <c r="Y2693">
        <v>84</v>
      </c>
      <c r="Z2693">
        <v>-4.9000000000000004</v>
      </c>
      <c r="AA2693" t="s">
        <v>101</v>
      </c>
      <c r="AB2693" t="s">
        <v>101</v>
      </c>
      <c r="AC2693">
        <v>18</v>
      </c>
      <c r="AD2693">
        <v>17.5</v>
      </c>
      <c r="AE2693">
        <v>0.5</v>
      </c>
      <c r="AY2693" s="3"/>
      <c r="AZ2693" s="3">
        <v>-5.8333333333333334E-2</v>
      </c>
      <c r="BA2693" s="5">
        <v>1.0583333333333333</v>
      </c>
      <c r="BB2693" s="3">
        <f t="shared" si="57"/>
        <v>1.6336075000000116E-2</v>
      </c>
    </row>
    <row r="2694" spans="8:54" x14ac:dyDescent="0.3">
      <c r="H2694" t="s">
        <v>14</v>
      </c>
      <c r="I2694" t="s">
        <v>15</v>
      </c>
      <c r="J2694" t="s">
        <v>4272</v>
      </c>
      <c r="U2694" s="1">
        <v>40702</v>
      </c>
      <c r="V2694" s="2"/>
      <c r="W2694" s="2"/>
      <c r="X2694" t="s">
        <v>4273</v>
      </c>
      <c r="Y2694">
        <v>137</v>
      </c>
      <c r="Z2694">
        <v>-12.9</v>
      </c>
      <c r="AA2694" t="s">
        <v>101</v>
      </c>
      <c r="AB2694" t="s">
        <v>101</v>
      </c>
      <c r="AC2694">
        <v>19.5</v>
      </c>
      <c r="AD2694">
        <v>19.2</v>
      </c>
      <c r="AE2694">
        <v>0.3</v>
      </c>
      <c r="AY2694" s="3"/>
      <c r="AZ2694" s="3">
        <v>-9.4160583941605841E-2</v>
      </c>
      <c r="BA2694" s="5">
        <v>1.0941605839416058</v>
      </c>
      <c r="BB2694" s="3">
        <f t="shared" si="57"/>
        <v>2.6369389051094982E-2</v>
      </c>
    </row>
    <row r="2695" spans="8:54" x14ac:dyDescent="0.3">
      <c r="H2695" t="s">
        <v>2604</v>
      </c>
      <c r="I2695" t="s">
        <v>15</v>
      </c>
      <c r="J2695" t="s">
        <v>4274</v>
      </c>
      <c r="U2695" s="1">
        <v>40401</v>
      </c>
      <c r="V2695" s="2"/>
      <c r="W2695" s="2"/>
      <c r="X2695" t="s">
        <v>4275</v>
      </c>
      <c r="Y2695">
        <v>58</v>
      </c>
      <c r="Z2695">
        <v>2.5</v>
      </c>
      <c r="AA2695" t="s">
        <v>101</v>
      </c>
      <c r="AB2695" t="s">
        <v>101</v>
      </c>
      <c r="AC2695">
        <v>19</v>
      </c>
      <c r="AD2695">
        <v>16.100000000000001</v>
      </c>
      <c r="AE2695">
        <v>2.9</v>
      </c>
      <c r="AY2695" s="3"/>
      <c r="AZ2695" s="3">
        <v>4.3103448275862072E-2</v>
      </c>
      <c r="BA2695" s="5">
        <v>0.9568965517241379</v>
      </c>
      <c r="BB2695" s="3">
        <f t="shared" si="57"/>
        <v>8.2835344827586255E-2</v>
      </c>
    </row>
    <row r="2696" spans="8:54" x14ac:dyDescent="0.3">
      <c r="H2696" t="s">
        <v>2637</v>
      </c>
      <c r="I2696" t="s">
        <v>15</v>
      </c>
      <c r="J2696" t="s">
        <v>4276</v>
      </c>
      <c r="U2696" s="1">
        <v>40703</v>
      </c>
      <c r="V2696" s="2"/>
      <c r="W2696" s="2"/>
      <c r="X2696" t="s">
        <v>4277</v>
      </c>
      <c r="Y2696">
        <v>198</v>
      </c>
      <c r="Z2696">
        <v>6.8</v>
      </c>
      <c r="AA2696" t="s">
        <v>101</v>
      </c>
      <c r="AB2696" t="s">
        <v>101</v>
      </c>
      <c r="AC2696">
        <v>21.9</v>
      </c>
      <c r="AD2696">
        <v>17.399999999999999</v>
      </c>
      <c r="AE2696">
        <v>4.5</v>
      </c>
      <c r="AY2696" s="3"/>
      <c r="AZ2696" s="3">
        <v>3.4343434343434343E-2</v>
      </c>
      <c r="BA2696" s="5">
        <v>0.96565656565656566</v>
      </c>
      <c r="BB2696" s="3">
        <f t="shared" si="57"/>
        <v>6.6000525252525311E-2</v>
      </c>
    </row>
    <row r="2697" spans="8:54" x14ac:dyDescent="0.3">
      <c r="H2697" t="s">
        <v>238</v>
      </c>
      <c r="I2697" t="s">
        <v>15</v>
      </c>
      <c r="J2697" t="s">
        <v>4278</v>
      </c>
      <c r="U2697" s="1">
        <v>40731</v>
      </c>
      <c r="V2697" s="2"/>
      <c r="W2697" s="2"/>
      <c r="X2697" t="s">
        <v>2378</v>
      </c>
      <c r="Y2697">
        <v>32</v>
      </c>
      <c r="Z2697">
        <v>-7</v>
      </c>
      <c r="AA2697" t="s">
        <v>101</v>
      </c>
      <c r="AB2697" t="s">
        <v>101</v>
      </c>
      <c r="AC2697">
        <v>14.2</v>
      </c>
      <c r="AD2697">
        <v>16.399999999999999</v>
      </c>
      <c r="AE2697">
        <v>-2.2000000000000002</v>
      </c>
      <c r="AY2697" s="3"/>
      <c r="AZ2697" s="3">
        <v>-0.21875</v>
      </c>
      <c r="BA2697" s="5">
        <v>1.21875</v>
      </c>
      <c r="BB2697" s="3">
        <f t="shared" si="57"/>
        <v>6.1260281250000048E-2</v>
      </c>
    </row>
    <row r="2698" spans="8:54" x14ac:dyDescent="0.3">
      <c r="H2698" t="s">
        <v>155</v>
      </c>
      <c r="I2698" t="s">
        <v>15</v>
      </c>
      <c r="J2698" t="s">
        <v>4279</v>
      </c>
      <c r="U2698" s="1">
        <v>40453</v>
      </c>
      <c r="V2698" s="2"/>
      <c r="W2698" s="2"/>
      <c r="X2698" t="s">
        <v>4280</v>
      </c>
      <c r="Y2698">
        <v>69</v>
      </c>
      <c r="Z2698">
        <v>-6.5</v>
      </c>
      <c r="AA2698" t="s">
        <v>101</v>
      </c>
      <c r="AB2698" t="s">
        <v>101</v>
      </c>
      <c r="AC2698">
        <v>16</v>
      </c>
      <c r="AD2698">
        <v>18.100000000000001</v>
      </c>
      <c r="AE2698">
        <v>-2.1</v>
      </c>
      <c r="AY2698" s="3"/>
      <c r="AZ2698" s="3">
        <v>-9.420289855072464E-2</v>
      </c>
      <c r="BA2698" s="5">
        <v>1.0942028985507246</v>
      </c>
      <c r="BB2698" s="3">
        <f t="shared" si="57"/>
        <v>2.6381239130434775E-2</v>
      </c>
    </row>
    <row r="2699" spans="8:54" x14ac:dyDescent="0.3">
      <c r="H2699" t="s">
        <v>286</v>
      </c>
      <c r="I2699" t="s">
        <v>15</v>
      </c>
      <c r="J2699" t="s">
        <v>4281</v>
      </c>
      <c r="U2699" s="1">
        <v>40434</v>
      </c>
      <c r="V2699" s="2"/>
      <c r="W2699" s="2"/>
      <c r="X2699" t="s">
        <v>4282</v>
      </c>
      <c r="Y2699">
        <v>99</v>
      </c>
      <c r="Z2699">
        <v>-9.3000000000000007</v>
      </c>
      <c r="AA2699" t="s">
        <v>101</v>
      </c>
      <c r="AB2699" t="s">
        <v>101</v>
      </c>
      <c r="AC2699">
        <v>20</v>
      </c>
      <c r="AD2699">
        <v>18.7</v>
      </c>
      <c r="AE2699">
        <v>1.3</v>
      </c>
      <c r="AY2699" s="3"/>
      <c r="AZ2699" s="3">
        <v>-9.3939393939393948E-2</v>
      </c>
      <c r="BA2699" s="5">
        <v>1.093939393939394</v>
      </c>
      <c r="BB2699" s="3">
        <f t="shared" si="57"/>
        <v>2.6307445454545553E-2</v>
      </c>
    </row>
    <row r="2700" spans="8:54" x14ac:dyDescent="0.3">
      <c r="H2700" t="s">
        <v>2724</v>
      </c>
      <c r="I2700" t="s">
        <v>15</v>
      </c>
      <c r="J2700" t="s">
        <v>4283</v>
      </c>
      <c r="U2700" s="1">
        <v>40456</v>
      </c>
      <c r="V2700" s="2"/>
      <c r="W2700" s="2"/>
      <c r="X2700" t="s">
        <v>4284</v>
      </c>
      <c r="Y2700">
        <v>56</v>
      </c>
      <c r="Z2700">
        <v>6.3</v>
      </c>
      <c r="AA2700" t="s">
        <v>101</v>
      </c>
      <c r="AB2700" t="s">
        <v>101</v>
      </c>
      <c r="AC2700">
        <v>18</v>
      </c>
      <c r="AD2700">
        <v>18.7</v>
      </c>
      <c r="AE2700">
        <v>-0.7</v>
      </c>
      <c r="AY2700" s="3"/>
      <c r="AZ2700" s="3">
        <v>0.1125</v>
      </c>
      <c r="BA2700" s="5">
        <v>0.88749999999999996</v>
      </c>
      <c r="BB2700" s="3">
        <f t="shared" si="57"/>
        <v>0.21620024999999998</v>
      </c>
    </row>
    <row r="2701" spans="8:54" x14ac:dyDescent="0.3">
      <c r="H2701" t="s">
        <v>107</v>
      </c>
      <c r="I2701" t="s">
        <v>15</v>
      </c>
      <c r="J2701" t="s">
        <v>1774</v>
      </c>
      <c r="U2701" s="1">
        <v>40375</v>
      </c>
      <c r="V2701" s="2"/>
      <c r="W2701" s="2"/>
      <c r="X2701" t="s">
        <v>4285</v>
      </c>
      <c r="Y2701">
        <v>69</v>
      </c>
      <c r="Z2701">
        <v>9.6</v>
      </c>
      <c r="AA2701" t="s">
        <v>101</v>
      </c>
      <c r="AB2701" t="s">
        <v>101</v>
      </c>
      <c r="AC2701">
        <v>20</v>
      </c>
      <c r="AD2701">
        <v>18.3</v>
      </c>
      <c r="AE2701">
        <v>1.7</v>
      </c>
      <c r="AY2701" s="3"/>
      <c r="AZ2701" s="3">
        <v>0.1391304347826087</v>
      </c>
      <c r="BA2701" s="5">
        <v>0.86086956521739133</v>
      </c>
      <c r="BB2701" s="3">
        <f t="shared" si="57"/>
        <v>0.26737808695652165</v>
      </c>
    </row>
    <row r="2702" spans="8:54" x14ac:dyDescent="0.3">
      <c r="H2702" t="s">
        <v>150</v>
      </c>
      <c r="I2702" t="s">
        <v>15</v>
      </c>
      <c r="J2702" t="s">
        <v>4286</v>
      </c>
      <c r="U2702" s="1">
        <v>40668</v>
      </c>
      <c r="V2702" s="2"/>
      <c r="W2702" s="2"/>
      <c r="X2702" t="s">
        <v>1750</v>
      </c>
      <c r="Y2702">
        <v>56</v>
      </c>
      <c r="Z2702">
        <v>3.4</v>
      </c>
      <c r="AA2702" t="s">
        <v>101</v>
      </c>
      <c r="AB2702" t="s">
        <v>101</v>
      </c>
      <c r="AC2702">
        <v>18.899999999999999</v>
      </c>
      <c r="AD2702">
        <v>20.9</v>
      </c>
      <c r="AE2702">
        <v>-2</v>
      </c>
      <c r="AY2702" s="3"/>
      <c r="AZ2702" s="3">
        <v>6.0714285714285714E-2</v>
      </c>
      <c r="BA2702" s="5">
        <v>0.93928571428571428</v>
      </c>
      <c r="BB2702" s="3">
        <f t="shared" si="57"/>
        <v>0.11667950000000005</v>
      </c>
    </row>
    <row r="2703" spans="8:54" x14ac:dyDescent="0.3">
      <c r="H2703" t="s">
        <v>542</v>
      </c>
      <c r="I2703" t="s">
        <v>15</v>
      </c>
      <c r="J2703" t="s">
        <v>3141</v>
      </c>
      <c r="U2703" s="1">
        <v>40736</v>
      </c>
      <c r="V2703" s="2"/>
      <c r="W2703" s="2"/>
      <c r="X2703" t="s">
        <v>4287</v>
      </c>
      <c r="Y2703">
        <v>108</v>
      </c>
      <c r="Z2703">
        <v>-6.4</v>
      </c>
      <c r="AA2703" t="s">
        <v>101</v>
      </c>
      <c r="AB2703" t="s">
        <v>101</v>
      </c>
      <c r="AC2703">
        <v>15</v>
      </c>
      <c r="AD2703">
        <v>15.7</v>
      </c>
      <c r="AE2703">
        <v>-0.7</v>
      </c>
      <c r="AY2703" s="3"/>
      <c r="AZ2703" s="3">
        <v>-5.9259259259259262E-2</v>
      </c>
      <c r="BA2703" s="5">
        <v>1.0592592592592593</v>
      </c>
      <c r="BB2703" s="3">
        <f t="shared" si="57"/>
        <v>1.6595377777777864E-2</v>
      </c>
    </row>
    <row r="2704" spans="8:54" x14ac:dyDescent="0.3">
      <c r="H2704" t="s">
        <v>238</v>
      </c>
      <c r="I2704" t="s">
        <v>15</v>
      </c>
      <c r="J2704" t="s">
        <v>4288</v>
      </c>
      <c r="U2704" s="1">
        <v>40704</v>
      </c>
      <c r="V2704" s="2"/>
      <c r="W2704" s="2"/>
      <c r="X2704" t="s">
        <v>4289</v>
      </c>
      <c r="Y2704">
        <v>160</v>
      </c>
      <c r="Z2704">
        <v>27.4</v>
      </c>
      <c r="AA2704" t="s">
        <v>101</v>
      </c>
      <c r="AB2704" t="s">
        <v>101</v>
      </c>
      <c r="AC2704">
        <v>21</v>
      </c>
      <c r="AD2704">
        <v>18.2</v>
      </c>
      <c r="AE2704">
        <v>2.8</v>
      </c>
      <c r="AY2704" s="3"/>
      <c r="AZ2704" s="3">
        <v>0.17125000000000001</v>
      </c>
      <c r="BA2704" s="5">
        <v>0.82874999999999999</v>
      </c>
      <c r="BB2704" s="3">
        <f t="shared" si="57"/>
        <v>0.32910482499999993</v>
      </c>
    </row>
    <row r="2705" spans="8:54" x14ac:dyDescent="0.3">
      <c r="H2705" t="s">
        <v>272</v>
      </c>
      <c r="I2705" t="s">
        <v>15</v>
      </c>
      <c r="J2705" t="s">
        <v>4290</v>
      </c>
      <c r="U2705" s="1">
        <v>40430</v>
      </c>
      <c r="V2705" s="2"/>
      <c r="W2705" s="2"/>
      <c r="X2705" t="s">
        <v>4291</v>
      </c>
      <c r="Y2705">
        <v>54</v>
      </c>
      <c r="Z2705">
        <v>-3.8</v>
      </c>
      <c r="AA2705" t="s">
        <v>101</v>
      </c>
      <c r="AB2705" t="s">
        <v>101</v>
      </c>
      <c r="AC2705">
        <v>18</v>
      </c>
      <c r="AD2705">
        <v>19.3</v>
      </c>
      <c r="AE2705">
        <v>-1.3</v>
      </c>
      <c r="AY2705" s="3"/>
      <c r="AZ2705" s="3">
        <v>-7.0370370370370361E-2</v>
      </c>
      <c r="BA2705" s="5">
        <v>1.0703703703703704</v>
      </c>
      <c r="BB2705" s="3">
        <f t="shared" si="57"/>
        <v>1.9707011111111172E-2</v>
      </c>
    </row>
    <row r="2706" spans="8:54" x14ac:dyDescent="0.3">
      <c r="H2706" t="s">
        <v>2810</v>
      </c>
      <c r="I2706" t="s">
        <v>15</v>
      </c>
      <c r="J2706" t="s">
        <v>4292</v>
      </c>
      <c r="U2706" s="1">
        <v>40731</v>
      </c>
      <c r="V2706" s="2"/>
      <c r="W2706" s="2"/>
      <c r="X2706" t="s">
        <v>4293</v>
      </c>
      <c r="Y2706">
        <v>78</v>
      </c>
      <c r="Z2706">
        <v>-7.3</v>
      </c>
      <c r="AA2706" t="s">
        <v>101</v>
      </c>
      <c r="AB2706" t="s">
        <v>101</v>
      </c>
      <c r="AC2706">
        <v>22</v>
      </c>
      <c r="AD2706">
        <v>19.3</v>
      </c>
      <c r="AE2706">
        <v>2.7</v>
      </c>
      <c r="AY2706" s="3"/>
      <c r="AZ2706" s="3">
        <v>-9.358974358974359E-2</v>
      </c>
      <c r="BA2706" s="5">
        <v>1.0935897435897437</v>
      </c>
      <c r="BB2706" s="3">
        <f t="shared" si="57"/>
        <v>2.6209526923076987E-2</v>
      </c>
    </row>
    <row r="2707" spans="8:54" x14ac:dyDescent="0.3">
      <c r="H2707" t="s">
        <v>542</v>
      </c>
      <c r="I2707" t="s">
        <v>15</v>
      </c>
      <c r="J2707" t="s">
        <v>4294</v>
      </c>
      <c r="U2707" s="1">
        <v>40714</v>
      </c>
      <c r="V2707" s="2"/>
      <c r="W2707" s="2"/>
      <c r="X2707" t="s">
        <v>4295</v>
      </c>
      <c r="Y2707">
        <v>89</v>
      </c>
      <c r="Z2707">
        <v>2.9</v>
      </c>
      <c r="AA2707" t="s">
        <v>101</v>
      </c>
      <c r="AB2707" t="s">
        <v>101</v>
      </c>
      <c r="AC2707">
        <v>16.600000000000001</v>
      </c>
      <c r="AD2707">
        <v>18.3</v>
      </c>
      <c r="AE2707">
        <v>-1.7</v>
      </c>
      <c r="AY2707" s="3"/>
      <c r="AZ2707" s="3">
        <v>3.2584269662921349E-2</v>
      </c>
      <c r="BA2707" s="5">
        <v>0.96741573033707862</v>
      </c>
      <c r="BB2707" s="3">
        <f t="shared" si="57"/>
        <v>6.2619797752809125E-2</v>
      </c>
    </row>
    <row r="2708" spans="8:54" x14ac:dyDescent="0.3">
      <c r="H2708" t="s">
        <v>14</v>
      </c>
      <c r="I2708" t="s">
        <v>15</v>
      </c>
      <c r="J2708" t="s">
        <v>4296</v>
      </c>
      <c r="U2708" s="1">
        <v>40428</v>
      </c>
      <c r="V2708" s="2"/>
      <c r="W2708" s="2"/>
      <c r="X2708" t="s">
        <v>4297</v>
      </c>
      <c r="Y2708">
        <v>96</v>
      </c>
      <c r="Z2708">
        <v>-7.9</v>
      </c>
      <c r="AA2708" t="s">
        <v>101</v>
      </c>
      <c r="AB2708" t="s">
        <v>101</v>
      </c>
      <c r="AC2708">
        <v>23</v>
      </c>
      <c r="AD2708">
        <v>20.3</v>
      </c>
      <c r="AE2708">
        <v>2.7</v>
      </c>
      <c r="AY2708" s="3"/>
      <c r="AZ2708" s="3">
        <v>-8.2291666666666666E-2</v>
      </c>
      <c r="BA2708" s="5">
        <v>1.0822916666666667</v>
      </c>
      <c r="BB2708" s="3">
        <f t="shared" si="57"/>
        <v>2.304553437500001E-2</v>
      </c>
    </row>
    <row r="2709" spans="8:54" x14ac:dyDescent="0.3">
      <c r="H2709" t="s">
        <v>2740</v>
      </c>
      <c r="I2709" t="s">
        <v>15</v>
      </c>
      <c r="J2709" t="s">
        <v>4298</v>
      </c>
      <c r="U2709" s="1">
        <v>40395</v>
      </c>
      <c r="V2709" s="2"/>
      <c r="W2709" s="2"/>
      <c r="X2709" t="s">
        <v>4299</v>
      </c>
      <c r="Y2709">
        <v>74</v>
      </c>
      <c r="Z2709">
        <v>0</v>
      </c>
      <c r="AA2709" t="s">
        <v>101</v>
      </c>
      <c r="AB2709" t="s">
        <v>101</v>
      </c>
      <c r="AC2709">
        <v>21</v>
      </c>
      <c r="AD2709">
        <v>19.3</v>
      </c>
      <c r="AE2709">
        <v>1.7</v>
      </c>
      <c r="AY2709" s="3"/>
      <c r="AZ2709" s="3">
        <v>0</v>
      </c>
      <c r="BA2709" s="5">
        <v>1</v>
      </c>
      <c r="BB2709" s="3">
        <f t="shared" si="57"/>
        <v>0</v>
      </c>
    </row>
    <row r="2710" spans="8:54" x14ac:dyDescent="0.3">
      <c r="H2710" t="s">
        <v>1273</v>
      </c>
      <c r="I2710" t="s">
        <v>15</v>
      </c>
      <c r="J2710" t="s">
        <v>4300</v>
      </c>
      <c r="U2710" s="1">
        <v>40410</v>
      </c>
      <c r="V2710" s="2"/>
      <c r="W2710" s="2"/>
      <c r="X2710" t="s">
        <v>4301</v>
      </c>
      <c r="Y2710">
        <v>140</v>
      </c>
      <c r="Z2710">
        <v>0</v>
      </c>
      <c r="AA2710" t="s">
        <v>101</v>
      </c>
      <c r="AB2710" t="s">
        <v>101</v>
      </c>
      <c r="AC2710">
        <v>24</v>
      </c>
      <c r="AD2710">
        <v>21.9</v>
      </c>
      <c r="AE2710">
        <v>2.1</v>
      </c>
      <c r="AY2710" s="3"/>
      <c r="AZ2710" s="3">
        <v>0</v>
      </c>
      <c r="BA2710" s="5">
        <v>1</v>
      </c>
      <c r="BB2710" s="3">
        <f t="shared" si="57"/>
        <v>0</v>
      </c>
    </row>
    <row r="2711" spans="8:54" x14ac:dyDescent="0.3">
      <c r="H2711" t="s">
        <v>115</v>
      </c>
      <c r="I2711" t="s">
        <v>15</v>
      </c>
      <c r="J2711" t="s">
        <v>2471</v>
      </c>
      <c r="U2711" s="1">
        <v>40397</v>
      </c>
      <c r="V2711" s="2"/>
      <c r="W2711" s="2"/>
      <c r="X2711" t="s">
        <v>4302</v>
      </c>
      <c r="Y2711">
        <v>109</v>
      </c>
      <c r="Z2711">
        <v>3.5</v>
      </c>
      <c r="AA2711" t="s">
        <v>101</v>
      </c>
      <c r="AB2711" t="s">
        <v>101</v>
      </c>
      <c r="AC2711">
        <v>23</v>
      </c>
      <c r="AD2711">
        <v>20.2</v>
      </c>
      <c r="AE2711">
        <v>2.8</v>
      </c>
      <c r="AY2711" s="3"/>
      <c r="AZ2711" s="3">
        <v>3.2110091743119268E-2</v>
      </c>
      <c r="BA2711" s="5">
        <v>0.9678899082568807</v>
      </c>
      <c r="BB2711" s="3">
        <f t="shared" si="57"/>
        <v>6.1708532110091863E-2</v>
      </c>
    </row>
    <row r="2712" spans="8:54" x14ac:dyDescent="0.3">
      <c r="H2712" t="s">
        <v>2637</v>
      </c>
      <c r="I2712" t="s">
        <v>15</v>
      </c>
      <c r="J2712" t="s">
        <v>4303</v>
      </c>
      <c r="U2712" s="1">
        <v>40702</v>
      </c>
      <c r="V2712" s="2"/>
      <c r="W2712" s="2"/>
      <c r="X2712" t="s">
        <v>4304</v>
      </c>
      <c r="Y2712">
        <v>58</v>
      </c>
      <c r="Z2712">
        <v>0</v>
      </c>
      <c r="AA2712" t="s">
        <v>101</v>
      </c>
      <c r="AB2712" t="s">
        <v>101</v>
      </c>
      <c r="AC2712">
        <v>18.899999999999999</v>
      </c>
      <c r="AD2712">
        <v>16.8</v>
      </c>
      <c r="AE2712">
        <v>2.1</v>
      </c>
      <c r="AY2712" s="3"/>
      <c r="AZ2712" s="3">
        <v>0</v>
      </c>
      <c r="BA2712" s="5">
        <v>1</v>
      </c>
      <c r="BB2712" s="3">
        <f t="shared" si="57"/>
        <v>0</v>
      </c>
    </row>
    <row r="2713" spans="8:54" x14ac:dyDescent="0.3">
      <c r="H2713" t="s">
        <v>2707</v>
      </c>
      <c r="I2713" t="s">
        <v>15</v>
      </c>
      <c r="J2713" t="s">
        <v>4305</v>
      </c>
      <c r="U2713" s="1">
        <v>40735</v>
      </c>
      <c r="V2713" s="2"/>
      <c r="W2713" s="2"/>
      <c r="X2713" t="s">
        <v>219</v>
      </c>
      <c r="Y2713">
        <v>64</v>
      </c>
      <c r="Z2713">
        <v>1.9</v>
      </c>
      <c r="AA2713" t="s">
        <v>101</v>
      </c>
      <c r="AB2713" t="s">
        <v>101</v>
      </c>
      <c r="AC2713">
        <v>22.7</v>
      </c>
      <c r="AD2713">
        <v>19.899999999999999</v>
      </c>
      <c r="AE2713">
        <v>2.8</v>
      </c>
      <c r="AY2713" s="3"/>
      <c r="AZ2713" s="3">
        <v>2.9687499999999999E-2</v>
      </c>
      <c r="BA2713" s="5">
        <v>0.97031250000000002</v>
      </c>
      <c r="BB2713" s="3">
        <f t="shared" si="57"/>
        <v>5.7052843749999971E-2</v>
      </c>
    </row>
    <row r="2714" spans="8:54" x14ac:dyDescent="0.3">
      <c r="H2714" t="s">
        <v>104</v>
      </c>
      <c r="I2714" t="s">
        <v>15</v>
      </c>
      <c r="J2714" t="s">
        <v>4306</v>
      </c>
      <c r="U2714" s="1">
        <v>40451</v>
      </c>
      <c r="V2714" s="2"/>
      <c r="W2714" s="2"/>
      <c r="X2714" t="s">
        <v>4307</v>
      </c>
      <c r="Y2714">
        <v>65</v>
      </c>
      <c r="Z2714">
        <v>-5.2</v>
      </c>
      <c r="AA2714" t="s">
        <v>101</v>
      </c>
      <c r="AB2714" t="s">
        <v>101</v>
      </c>
      <c r="AC2714">
        <v>24</v>
      </c>
      <c r="AD2714">
        <v>22.1</v>
      </c>
      <c r="AE2714">
        <v>1.9</v>
      </c>
      <c r="AY2714" s="3"/>
      <c r="AZ2714" s="3">
        <v>-0.08</v>
      </c>
      <c r="BA2714" s="5">
        <v>1.08</v>
      </c>
      <c r="BB2714" s="3">
        <f t="shared" si="57"/>
        <v>2.2403759999999995E-2</v>
      </c>
    </row>
    <row r="2715" spans="8:54" x14ac:dyDescent="0.3">
      <c r="H2715" t="s">
        <v>14</v>
      </c>
      <c r="I2715" t="s">
        <v>15</v>
      </c>
      <c r="J2715" t="s">
        <v>4308</v>
      </c>
      <c r="U2715" s="1">
        <v>40759</v>
      </c>
      <c r="V2715" s="2"/>
      <c r="W2715" s="2"/>
      <c r="X2715" t="s">
        <v>4309</v>
      </c>
      <c r="Y2715">
        <v>112</v>
      </c>
      <c r="Z2715">
        <v>10.1</v>
      </c>
      <c r="AA2715" t="s">
        <v>101</v>
      </c>
      <c r="AB2715" t="s">
        <v>101</v>
      </c>
      <c r="AC2715">
        <v>18.2</v>
      </c>
      <c r="AD2715">
        <v>19.899999999999999</v>
      </c>
      <c r="AE2715">
        <v>-1.7</v>
      </c>
      <c r="AY2715" s="3"/>
      <c r="AZ2715" s="3">
        <v>9.0178571428571427E-2</v>
      </c>
      <c r="BA2715" s="5">
        <v>0.90982142857142856</v>
      </c>
      <c r="BB2715" s="3">
        <f t="shared" si="57"/>
        <v>0.17330337499999993</v>
      </c>
    </row>
    <row r="2716" spans="8:54" x14ac:dyDescent="0.3">
      <c r="H2716" t="s">
        <v>14</v>
      </c>
      <c r="I2716" t="s">
        <v>15</v>
      </c>
      <c r="J2716" t="s">
        <v>809</v>
      </c>
      <c r="U2716" s="1">
        <v>40394</v>
      </c>
      <c r="V2716" s="2"/>
      <c r="W2716" s="2"/>
      <c r="X2716" t="s">
        <v>4310</v>
      </c>
      <c r="Y2716">
        <v>51</v>
      </c>
      <c r="Z2716">
        <v>2.6</v>
      </c>
      <c r="AA2716" t="s">
        <v>101</v>
      </c>
      <c r="AB2716" t="s">
        <v>101</v>
      </c>
      <c r="AC2716">
        <v>20</v>
      </c>
      <c r="AD2716">
        <v>18.7</v>
      </c>
      <c r="AE2716">
        <v>1.3</v>
      </c>
      <c r="AY2716" s="3"/>
      <c r="AZ2716" s="3">
        <v>5.0980392156862744E-2</v>
      </c>
      <c r="BA2716" s="5">
        <v>0.94901960784313721</v>
      </c>
      <c r="BB2716" s="3">
        <f t="shared" si="57"/>
        <v>9.7973098039215722E-2</v>
      </c>
    </row>
    <row r="2717" spans="8:54" x14ac:dyDescent="0.3">
      <c r="H2717" t="s">
        <v>104</v>
      </c>
      <c r="I2717" t="s">
        <v>15</v>
      </c>
      <c r="J2717" t="s">
        <v>4311</v>
      </c>
      <c r="U2717" s="1">
        <v>40675</v>
      </c>
      <c r="V2717" s="2"/>
      <c r="W2717" s="2"/>
      <c r="X2717" t="s">
        <v>4312</v>
      </c>
      <c r="Y2717">
        <v>64</v>
      </c>
      <c r="Z2717">
        <v>12.4</v>
      </c>
      <c r="AA2717" t="s">
        <v>101</v>
      </c>
      <c r="AB2717" t="s">
        <v>101</v>
      </c>
      <c r="AC2717">
        <v>17.2</v>
      </c>
      <c r="AD2717">
        <v>19.3</v>
      </c>
      <c r="AE2717">
        <v>-2.1</v>
      </c>
      <c r="AY2717" s="3"/>
      <c r="AZ2717" s="3">
        <v>0.19375000000000001</v>
      </c>
      <c r="BA2717" s="5">
        <v>0.80625000000000002</v>
      </c>
      <c r="BB2717" s="3">
        <f t="shared" si="57"/>
        <v>0.37234487500000002</v>
      </c>
    </row>
    <row r="2718" spans="8:54" x14ac:dyDescent="0.3">
      <c r="H2718" t="s">
        <v>4313</v>
      </c>
      <c r="I2718" t="s">
        <v>15</v>
      </c>
      <c r="J2718" t="s">
        <v>4314</v>
      </c>
      <c r="U2718" s="1">
        <v>40403</v>
      </c>
      <c r="V2718" s="2"/>
      <c r="W2718" s="2"/>
      <c r="X2718" t="s">
        <v>1814</v>
      </c>
      <c r="Y2718">
        <v>108</v>
      </c>
      <c r="Z2718">
        <v>6.8</v>
      </c>
      <c r="AA2718" t="s">
        <v>101</v>
      </c>
      <c r="AB2718" t="s">
        <v>101</v>
      </c>
      <c r="AC2718">
        <v>25</v>
      </c>
      <c r="AD2718">
        <v>23.6</v>
      </c>
      <c r="AE2718">
        <v>1.4</v>
      </c>
      <c r="AY2718" s="3"/>
      <c r="AZ2718" s="3">
        <v>6.2962962962962957E-2</v>
      </c>
      <c r="BA2718" s="5">
        <v>0.937037037037037</v>
      </c>
      <c r="BB2718" s="3">
        <f t="shared" si="57"/>
        <v>0.12100096296296314</v>
      </c>
    </row>
    <row r="2719" spans="8:54" x14ac:dyDescent="0.3">
      <c r="H2719" t="s">
        <v>21</v>
      </c>
      <c r="I2719" t="s">
        <v>15</v>
      </c>
      <c r="J2719" t="s">
        <v>1344</v>
      </c>
      <c r="U2719" s="1">
        <v>40710</v>
      </c>
      <c r="V2719" s="2"/>
      <c r="W2719" s="2"/>
      <c r="X2719" t="s">
        <v>4315</v>
      </c>
      <c r="Y2719">
        <v>130</v>
      </c>
      <c r="Z2719">
        <v>4</v>
      </c>
      <c r="AA2719" t="s">
        <v>101</v>
      </c>
      <c r="AB2719" t="s">
        <v>101</v>
      </c>
      <c r="AC2719">
        <v>17.2</v>
      </c>
      <c r="AD2719">
        <v>18.7</v>
      </c>
      <c r="AE2719">
        <v>-1.5</v>
      </c>
      <c r="AY2719" s="3"/>
      <c r="AZ2719" s="3">
        <v>3.0769230769230771E-2</v>
      </c>
      <c r="BA2719" s="5">
        <v>0.96923076923076923</v>
      </c>
      <c r="BB2719" s="3">
        <f t="shared" si="57"/>
        <v>5.913169230769233E-2</v>
      </c>
    </row>
    <row r="2720" spans="8:54" x14ac:dyDescent="0.3">
      <c r="H2720" t="s">
        <v>150</v>
      </c>
      <c r="I2720" t="s">
        <v>15</v>
      </c>
      <c r="J2720" t="s">
        <v>4316</v>
      </c>
      <c r="U2720" s="1">
        <v>40651</v>
      </c>
      <c r="V2720" s="2"/>
      <c r="W2720" s="2"/>
      <c r="X2720" t="s">
        <v>1251</v>
      </c>
      <c r="Y2720">
        <v>104</v>
      </c>
      <c r="Z2720">
        <v>0</v>
      </c>
      <c r="AA2720" t="s">
        <v>101</v>
      </c>
      <c r="AB2720" t="s">
        <v>101</v>
      </c>
      <c r="AC2720">
        <v>22</v>
      </c>
      <c r="AD2720">
        <v>21</v>
      </c>
      <c r="AE2720">
        <v>1</v>
      </c>
      <c r="AY2720" s="3"/>
      <c r="AZ2720" s="3">
        <v>0</v>
      </c>
      <c r="BA2720" s="5">
        <v>1</v>
      </c>
      <c r="BB2720" s="3">
        <f t="shared" si="57"/>
        <v>0</v>
      </c>
    </row>
    <row r="2721" spans="8:54" x14ac:dyDescent="0.3">
      <c r="H2721" t="s">
        <v>133</v>
      </c>
      <c r="I2721" t="s">
        <v>15</v>
      </c>
      <c r="J2721" t="s">
        <v>4317</v>
      </c>
      <c r="U2721" s="1">
        <v>40456</v>
      </c>
      <c r="V2721" s="2"/>
      <c r="W2721" s="2"/>
      <c r="X2721" t="s">
        <v>878</v>
      </c>
      <c r="Y2721">
        <v>80</v>
      </c>
      <c r="Z2721">
        <v>4.5</v>
      </c>
      <c r="AA2721" t="s">
        <v>101</v>
      </c>
      <c r="AB2721" t="s">
        <v>101</v>
      </c>
      <c r="AC2721">
        <v>16</v>
      </c>
      <c r="AD2721">
        <v>18.2</v>
      </c>
      <c r="AE2721">
        <v>-2.2000000000000002</v>
      </c>
      <c r="AY2721" s="3"/>
      <c r="AZ2721" s="3">
        <v>5.6250000000000001E-2</v>
      </c>
      <c r="BA2721" s="5">
        <v>0.94374999999999998</v>
      </c>
      <c r="BB2721" s="3">
        <f t="shared" si="57"/>
        <v>0.10810012499999999</v>
      </c>
    </row>
    <row r="2722" spans="8:54" x14ac:dyDescent="0.3">
      <c r="H2722" t="s">
        <v>208</v>
      </c>
      <c r="I2722" t="s">
        <v>15</v>
      </c>
      <c r="J2722" t="s">
        <v>4318</v>
      </c>
      <c r="U2722" s="1">
        <v>40395</v>
      </c>
      <c r="V2722" s="2"/>
      <c r="W2722" s="2"/>
      <c r="X2722" t="s">
        <v>546</v>
      </c>
      <c r="Y2722">
        <v>132</v>
      </c>
      <c r="Z2722">
        <v>0</v>
      </c>
      <c r="AA2722" t="s">
        <v>101</v>
      </c>
      <c r="AB2722" t="s">
        <v>101</v>
      </c>
      <c r="AC2722">
        <v>20</v>
      </c>
      <c r="AD2722">
        <v>19.100000000000001</v>
      </c>
      <c r="AE2722">
        <v>0.9</v>
      </c>
      <c r="AY2722" s="3"/>
      <c r="AZ2722" s="3">
        <v>0</v>
      </c>
      <c r="BA2722" s="5">
        <v>1</v>
      </c>
      <c r="BB2722" s="3">
        <f t="shared" si="57"/>
        <v>0</v>
      </c>
    </row>
    <row r="2723" spans="8:54" x14ac:dyDescent="0.3">
      <c r="H2723" t="s">
        <v>2810</v>
      </c>
      <c r="I2723" t="s">
        <v>15</v>
      </c>
      <c r="J2723" t="s">
        <v>4319</v>
      </c>
      <c r="U2723" s="1">
        <v>40682</v>
      </c>
      <c r="V2723" s="2"/>
      <c r="W2723" s="2"/>
      <c r="X2723" t="s">
        <v>462</v>
      </c>
      <c r="Y2723">
        <v>63</v>
      </c>
      <c r="Z2723">
        <v>6.6</v>
      </c>
      <c r="AA2723" t="s">
        <v>101</v>
      </c>
      <c r="AB2723" t="s">
        <v>101</v>
      </c>
      <c r="AC2723">
        <v>21.9</v>
      </c>
      <c r="AD2723">
        <v>21</v>
      </c>
      <c r="AE2723">
        <v>0.9</v>
      </c>
      <c r="AY2723" s="3"/>
      <c r="AZ2723" s="3">
        <v>0.10476190476190475</v>
      </c>
      <c r="BA2723" s="5">
        <v>0.89523809523809528</v>
      </c>
      <c r="BB2723" s="3">
        <f t="shared" si="57"/>
        <v>0.20132933333333325</v>
      </c>
    </row>
    <row r="2724" spans="8:54" x14ac:dyDescent="0.3">
      <c r="H2724" t="s">
        <v>179</v>
      </c>
      <c r="I2724" t="s">
        <v>15</v>
      </c>
      <c r="J2724" t="s">
        <v>4320</v>
      </c>
      <c r="U2724" s="1">
        <v>40393</v>
      </c>
      <c r="V2724" s="2"/>
      <c r="W2724" s="2"/>
      <c r="X2724" t="s">
        <v>4321</v>
      </c>
      <c r="Y2724">
        <v>85</v>
      </c>
      <c r="Z2724">
        <v>4</v>
      </c>
      <c r="AA2724" t="s">
        <v>101</v>
      </c>
      <c r="AB2724" t="s">
        <v>101</v>
      </c>
      <c r="AC2724">
        <v>18</v>
      </c>
      <c r="AD2724">
        <v>20.8</v>
      </c>
      <c r="AE2724">
        <v>-2.8</v>
      </c>
      <c r="AY2724" s="3"/>
      <c r="AZ2724" s="3">
        <v>4.7058823529411764E-2</v>
      </c>
      <c r="BA2724" s="5">
        <v>0.95294117647058818</v>
      </c>
      <c r="BB2724" s="3">
        <f t="shared" si="57"/>
        <v>9.0436705882352975E-2</v>
      </c>
    </row>
    <row r="2725" spans="8:54" x14ac:dyDescent="0.3">
      <c r="H2725" t="s">
        <v>179</v>
      </c>
      <c r="I2725" t="s">
        <v>15</v>
      </c>
      <c r="J2725" t="s">
        <v>4322</v>
      </c>
      <c r="U2725" s="1">
        <v>40434</v>
      </c>
      <c r="V2725" s="2"/>
      <c r="W2725" s="2"/>
      <c r="X2725" t="s">
        <v>4323</v>
      </c>
      <c r="Y2725">
        <v>76</v>
      </c>
      <c r="Z2725">
        <v>-7.2</v>
      </c>
      <c r="AA2725" t="s">
        <v>101</v>
      </c>
      <c r="AB2725" t="s">
        <v>101</v>
      </c>
      <c r="AC2725">
        <v>21</v>
      </c>
      <c r="AD2725">
        <v>18.5</v>
      </c>
      <c r="AE2725">
        <v>2.5</v>
      </c>
      <c r="AY2725" s="3"/>
      <c r="AZ2725" s="3">
        <v>-9.4736842105263161E-2</v>
      </c>
      <c r="BA2725" s="5">
        <v>1.0947368421052632</v>
      </c>
      <c r="BB2725" s="3">
        <f t="shared" si="57"/>
        <v>2.6530768421052731E-2</v>
      </c>
    </row>
    <row r="2726" spans="8:54" x14ac:dyDescent="0.3">
      <c r="H2726" t="s">
        <v>21</v>
      </c>
      <c r="I2726" t="s">
        <v>15</v>
      </c>
      <c r="J2726" t="s">
        <v>4324</v>
      </c>
      <c r="U2726" s="1">
        <v>40676</v>
      </c>
      <c r="V2726" s="2"/>
      <c r="W2726" s="2"/>
      <c r="X2726" t="s">
        <v>2691</v>
      </c>
      <c r="Y2726">
        <v>68</v>
      </c>
      <c r="Z2726">
        <v>-4</v>
      </c>
      <c r="AA2726" t="s">
        <v>101</v>
      </c>
      <c r="AB2726" t="s">
        <v>101</v>
      </c>
      <c r="AC2726">
        <v>21.9</v>
      </c>
      <c r="AD2726">
        <v>19</v>
      </c>
      <c r="AE2726">
        <v>2.9</v>
      </c>
      <c r="AY2726" s="3"/>
      <c r="AZ2726" s="3">
        <v>-5.8823529411764705E-2</v>
      </c>
      <c r="BA2726" s="5">
        <v>1.0588235294117647</v>
      </c>
      <c r="BB2726" s="3">
        <f t="shared" si="57"/>
        <v>1.6473352941176467E-2</v>
      </c>
    </row>
    <row r="2727" spans="8:54" x14ac:dyDescent="0.3">
      <c r="H2727" t="s">
        <v>14</v>
      </c>
      <c r="I2727" t="s">
        <v>15</v>
      </c>
      <c r="J2727" t="s">
        <v>4325</v>
      </c>
      <c r="U2727" s="1">
        <v>40742</v>
      </c>
      <c r="V2727" s="2"/>
      <c r="W2727" s="2"/>
      <c r="X2727" t="s">
        <v>4326</v>
      </c>
      <c r="Y2727">
        <v>59</v>
      </c>
      <c r="Z2727">
        <v>6.8</v>
      </c>
      <c r="AA2727" t="s">
        <v>101</v>
      </c>
      <c r="AB2727" t="s">
        <v>101</v>
      </c>
      <c r="AC2727">
        <v>20.3</v>
      </c>
      <c r="AD2727">
        <v>19</v>
      </c>
      <c r="AE2727">
        <v>1.3</v>
      </c>
      <c r="AY2727" s="3"/>
      <c r="AZ2727" s="3">
        <v>0.11525423728813559</v>
      </c>
      <c r="BA2727" s="5">
        <v>0.88474576271186445</v>
      </c>
      <c r="BB2727" s="3">
        <f t="shared" si="57"/>
        <v>0.2214932881355931</v>
      </c>
    </row>
    <row r="2728" spans="8:54" x14ac:dyDescent="0.3">
      <c r="H2728" t="s">
        <v>14</v>
      </c>
      <c r="I2728" t="s">
        <v>15</v>
      </c>
      <c r="J2728" t="s">
        <v>4327</v>
      </c>
      <c r="U2728" s="1">
        <v>40417</v>
      </c>
      <c r="V2728" s="2"/>
      <c r="W2728" s="2"/>
      <c r="X2728" t="s">
        <v>4310</v>
      </c>
      <c r="Y2728">
        <v>51</v>
      </c>
      <c r="Z2728">
        <v>3.5</v>
      </c>
      <c r="AA2728" t="s">
        <v>101</v>
      </c>
      <c r="AB2728" t="s">
        <v>101</v>
      </c>
      <c r="AC2728">
        <v>23</v>
      </c>
      <c r="AD2728">
        <v>20.100000000000001</v>
      </c>
      <c r="AE2728">
        <v>2.9</v>
      </c>
      <c r="AY2728" s="3"/>
      <c r="AZ2728" s="3">
        <v>6.8627450980392163E-2</v>
      </c>
      <c r="BA2728" s="5">
        <v>0.93137254901960786</v>
      </c>
      <c r="BB2728" s="3">
        <f t="shared" si="57"/>
        <v>0.13188686274509798</v>
      </c>
    </row>
    <row r="2729" spans="8:54" x14ac:dyDescent="0.3">
      <c r="H2729" t="s">
        <v>98</v>
      </c>
      <c r="I2729" t="s">
        <v>15</v>
      </c>
      <c r="J2729" t="s">
        <v>4328</v>
      </c>
      <c r="U2729" s="1">
        <v>40654</v>
      </c>
      <c r="V2729" s="2"/>
      <c r="W2729" s="2"/>
      <c r="X2729" t="s">
        <v>4329</v>
      </c>
      <c r="Y2729">
        <v>46</v>
      </c>
      <c r="Z2729">
        <v>1.7</v>
      </c>
      <c r="AA2729" t="s">
        <v>101</v>
      </c>
      <c r="AB2729" t="s">
        <v>101</v>
      </c>
      <c r="AC2729">
        <v>17.5</v>
      </c>
      <c r="AD2729">
        <v>17.399999999999999</v>
      </c>
      <c r="AE2729">
        <v>0.1</v>
      </c>
      <c r="AY2729" s="3"/>
      <c r="AZ2729" s="3">
        <v>3.6956521739130437E-2</v>
      </c>
      <c r="BA2729" s="5">
        <v>0.96304347826086956</v>
      </c>
      <c r="BB2729" s="3">
        <f t="shared" si="57"/>
        <v>7.1022304347826193E-2</v>
      </c>
    </row>
    <row r="2730" spans="8:54" x14ac:dyDescent="0.3">
      <c r="H2730" t="s">
        <v>14</v>
      </c>
      <c r="I2730" t="s">
        <v>15</v>
      </c>
      <c r="J2730" t="s">
        <v>4330</v>
      </c>
      <c r="U2730" s="1">
        <v>40390</v>
      </c>
      <c r="V2730" s="2"/>
      <c r="W2730" s="2"/>
      <c r="X2730" t="s">
        <v>598</v>
      </c>
      <c r="Y2730">
        <v>68</v>
      </c>
      <c r="Z2730">
        <v>0</v>
      </c>
      <c r="AA2730" t="s">
        <v>101</v>
      </c>
      <c r="AB2730" t="s">
        <v>101</v>
      </c>
      <c r="AC2730">
        <v>18</v>
      </c>
      <c r="AD2730">
        <v>18.8</v>
      </c>
      <c r="AE2730">
        <v>-0.8</v>
      </c>
      <c r="AY2730" s="3"/>
      <c r="AZ2730" s="3">
        <v>0</v>
      </c>
      <c r="BA2730" s="5">
        <v>1</v>
      </c>
      <c r="BB2730" s="3">
        <f t="shared" si="57"/>
        <v>0</v>
      </c>
    </row>
    <row r="2731" spans="8:54" x14ac:dyDescent="0.3">
      <c r="H2731" t="s">
        <v>14</v>
      </c>
      <c r="I2731" t="s">
        <v>15</v>
      </c>
      <c r="J2731" t="s">
        <v>4331</v>
      </c>
      <c r="U2731" s="1">
        <v>40737</v>
      </c>
      <c r="V2731" s="2"/>
      <c r="W2731" s="2"/>
      <c r="X2731" t="s">
        <v>1434</v>
      </c>
      <c r="Y2731">
        <v>54</v>
      </c>
      <c r="Z2731">
        <v>3.4</v>
      </c>
      <c r="AA2731" t="s">
        <v>101</v>
      </c>
      <c r="AB2731" t="s">
        <v>101</v>
      </c>
      <c r="AC2731">
        <v>16.899999999999999</v>
      </c>
      <c r="AD2731">
        <v>17.7</v>
      </c>
      <c r="AE2731">
        <v>-0.8</v>
      </c>
      <c r="AY2731" s="3"/>
      <c r="AZ2731" s="3">
        <v>6.2962962962962957E-2</v>
      </c>
      <c r="BA2731" s="5">
        <v>0.937037037037037</v>
      </c>
      <c r="BB2731" s="3">
        <f t="shared" si="57"/>
        <v>0.12100096296296314</v>
      </c>
    </row>
    <row r="2732" spans="8:54" x14ac:dyDescent="0.3">
      <c r="H2732" t="s">
        <v>98</v>
      </c>
      <c r="I2732" t="s">
        <v>15</v>
      </c>
      <c r="J2732" t="s">
        <v>4332</v>
      </c>
      <c r="U2732" s="1">
        <v>40753</v>
      </c>
      <c r="V2732" s="2"/>
      <c r="W2732" s="2"/>
      <c r="X2732" t="s">
        <v>4333</v>
      </c>
      <c r="Y2732">
        <v>76</v>
      </c>
      <c r="Z2732">
        <v>2.5</v>
      </c>
      <c r="AA2732" t="s">
        <v>101</v>
      </c>
      <c r="AB2732" t="s">
        <v>101</v>
      </c>
      <c r="AC2732">
        <v>15.7</v>
      </c>
      <c r="AD2732">
        <v>16.600000000000001</v>
      </c>
      <c r="AE2732">
        <v>-0.9</v>
      </c>
      <c r="AY2732" s="3"/>
      <c r="AZ2732" s="3">
        <v>3.2894736842105261E-2</v>
      </c>
      <c r="BA2732" s="5">
        <v>0.96710526315789469</v>
      </c>
      <c r="BB2732" s="3">
        <f t="shared" si="57"/>
        <v>6.3216447368421136E-2</v>
      </c>
    </row>
    <row r="2733" spans="8:54" x14ac:dyDescent="0.3">
      <c r="H2733" t="s">
        <v>14</v>
      </c>
      <c r="I2733" t="s">
        <v>15</v>
      </c>
      <c r="J2733" t="s">
        <v>4334</v>
      </c>
      <c r="U2733" s="1">
        <v>40435</v>
      </c>
      <c r="V2733" s="2"/>
      <c r="W2733" s="2"/>
      <c r="X2733" t="s">
        <v>2783</v>
      </c>
      <c r="Y2733">
        <v>92</v>
      </c>
      <c r="Z2733">
        <v>0</v>
      </c>
      <c r="AA2733" t="s">
        <v>101</v>
      </c>
      <c r="AB2733" t="s">
        <v>101</v>
      </c>
      <c r="AC2733">
        <v>19</v>
      </c>
      <c r="AD2733">
        <v>19.3</v>
      </c>
      <c r="AE2733">
        <v>-0.3</v>
      </c>
      <c r="AY2733" s="3"/>
      <c r="AZ2733" s="3">
        <v>0</v>
      </c>
      <c r="BA2733" s="5">
        <v>1</v>
      </c>
      <c r="BB2733" s="3">
        <f t="shared" si="57"/>
        <v>0</v>
      </c>
    </row>
    <row r="2734" spans="8:54" x14ac:dyDescent="0.3">
      <c r="H2734" t="s">
        <v>3378</v>
      </c>
      <c r="I2734" t="s">
        <v>15</v>
      </c>
      <c r="J2734" t="s">
        <v>4335</v>
      </c>
      <c r="U2734" s="1">
        <v>40388</v>
      </c>
      <c r="V2734" s="2"/>
      <c r="W2734" s="2"/>
      <c r="X2734" t="s">
        <v>4336</v>
      </c>
      <c r="Y2734">
        <v>167</v>
      </c>
      <c r="Z2734">
        <v>0</v>
      </c>
      <c r="AA2734" t="s">
        <v>101</v>
      </c>
      <c r="AB2734" t="s">
        <v>101</v>
      </c>
      <c r="AC2734">
        <v>15</v>
      </c>
      <c r="AD2734">
        <v>17.7</v>
      </c>
      <c r="AE2734">
        <v>-2.7</v>
      </c>
      <c r="AY2734" s="3"/>
      <c r="AZ2734" s="3">
        <v>0</v>
      </c>
      <c r="BA2734" s="5">
        <v>1</v>
      </c>
      <c r="BB2734" s="3">
        <f t="shared" si="57"/>
        <v>0</v>
      </c>
    </row>
    <row r="2735" spans="8:54" x14ac:dyDescent="0.3">
      <c r="H2735" t="s">
        <v>2740</v>
      </c>
      <c r="I2735" t="s">
        <v>15</v>
      </c>
      <c r="J2735" t="s">
        <v>4337</v>
      </c>
      <c r="U2735" s="1">
        <v>40393</v>
      </c>
      <c r="V2735" s="2"/>
      <c r="W2735" s="2"/>
      <c r="X2735" t="s">
        <v>4338</v>
      </c>
      <c r="Y2735">
        <v>107</v>
      </c>
      <c r="Z2735">
        <v>-10.1</v>
      </c>
      <c r="AA2735" t="s">
        <v>101</v>
      </c>
      <c r="AB2735" t="s">
        <v>101</v>
      </c>
      <c r="AC2735">
        <v>17</v>
      </c>
      <c r="AD2735">
        <v>14.8</v>
      </c>
      <c r="AE2735">
        <v>2.2000000000000002</v>
      </c>
      <c r="AY2735" s="3"/>
      <c r="AZ2735" s="3">
        <v>-9.4392523364485975E-2</v>
      </c>
      <c r="BA2735" s="5">
        <v>1.094392523364486</v>
      </c>
      <c r="BB2735" s="3">
        <f t="shared" si="57"/>
        <v>2.643434299065428E-2</v>
      </c>
    </row>
    <row r="2736" spans="8:54" x14ac:dyDescent="0.3">
      <c r="H2736" t="s">
        <v>21</v>
      </c>
      <c r="I2736" t="s">
        <v>15</v>
      </c>
      <c r="J2736" t="s">
        <v>4339</v>
      </c>
      <c r="U2736" s="1">
        <v>40699</v>
      </c>
      <c r="V2736" s="2"/>
      <c r="W2736" s="2"/>
      <c r="X2736" t="s">
        <v>4340</v>
      </c>
      <c r="Y2736">
        <v>78</v>
      </c>
      <c r="Z2736">
        <v>4</v>
      </c>
      <c r="AA2736" t="s">
        <v>101</v>
      </c>
      <c r="AB2736" t="s">
        <v>101</v>
      </c>
      <c r="AC2736">
        <v>22.2</v>
      </c>
      <c r="AD2736">
        <v>17.600000000000001</v>
      </c>
      <c r="AE2736">
        <v>4.5999999999999996</v>
      </c>
      <c r="AY2736" s="3"/>
      <c r="AZ2736" s="3">
        <v>5.128205128205128E-2</v>
      </c>
      <c r="BA2736" s="5">
        <v>0.94871794871794868</v>
      </c>
      <c r="BB2736" s="3">
        <f t="shared" si="57"/>
        <v>9.8552820512820549E-2</v>
      </c>
    </row>
    <row r="2737" spans="8:54" x14ac:dyDescent="0.3">
      <c r="H2737" t="s">
        <v>238</v>
      </c>
      <c r="I2737" t="s">
        <v>15</v>
      </c>
      <c r="J2737" t="s">
        <v>4341</v>
      </c>
      <c r="U2737" s="1">
        <v>40441</v>
      </c>
      <c r="V2737" s="2"/>
      <c r="W2737" s="2"/>
      <c r="X2737" t="s">
        <v>4342</v>
      </c>
      <c r="Y2737">
        <v>141</v>
      </c>
      <c r="Z2737">
        <v>-2</v>
      </c>
      <c r="AA2737" t="s">
        <v>101</v>
      </c>
      <c r="AB2737" t="s">
        <v>101</v>
      </c>
      <c r="AC2737">
        <v>20</v>
      </c>
      <c r="AD2737">
        <v>17.7</v>
      </c>
      <c r="AE2737">
        <v>2.2999999999999998</v>
      </c>
      <c r="AY2737" s="3"/>
      <c r="AZ2737" s="3">
        <v>-1.4184397163120567E-2</v>
      </c>
      <c r="BA2737" s="5">
        <v>1.0141843971631206</v>
      </c>
      <c r="BB2737" s="3">
        <f t="shared" si="57"/>
        <v>3.9722978723404356E-3</v>
      </c>
    </row>
    <row r="2738" spans="8:54" x14ac:dyDescent="0.3">
      <c r="H2738" t="s">
        <v>150</v>
      </c>
      <c r="I2738" t="s">
        <v>15</v>
      </c>
      <c r="J2738" t="s">
        <v>4343</v>
      </c>
      <c r="U2738" s="1">
        <v>40457</v>
      </c>
      <c r="V2738" s="2"/>
      <c r="W2738" s="2"/>
      <c r="X2738" t="s">
        <v>4344</v>
      </c>
      <c r="Y2738">
        <v>77</v>
      </c>
      <c r="Z2738">
        <v>-7.2</v>
      </c>
      <c r="AA2738" t="s">
        <v>101</v>
      </c>
      <c r="AB2738" t="s">
        <v>101</v>
      </c>
      <c r="AC2738">
        <v>19</v>
      </c>
      <c r="AD2738">
        <v>17.600000000000001</v>
      </c>
      <c r="AE2738">
        <v>1.4</v>
      </c>
      <c r="AY2738" s="3"/>
      <c r="AZ2738" s="3">
        <v>-9.350649350649351E-2</v>
      </c>
      <c r="BA2738" s="5">
        <v>1.0935064935064935</v>
      </c>
      <c r="BB2738" s="3">
        <f t="shared" si="57"/>
        <v>2.6186212987013069E-2</v>
      </c>
    </row>
    <row r="2739" spans="8:54" x14ac:dyDescent="0.3">
      <c r="H2739" t="s">
        <v>2604</v>
      </c>
      <c r="I2739" t="s">
        <v>15</v>
      </c>
      <c r="J2739" t="s">
        <v>4345</v>
      </c>
      <c r="U2739" s="1">
        <v>40411</v>
      </c>
      <c r="V2739" s="2"/>
      <c r="W2739" s="2"/>
      <c r="X2739" t="s">
        <v>4346</v>
      </c>
      <c r="Y2739">
        <v>82</v>
      </c>
      <c r="Z2739">
        <v>4.9000000000000004</v>
      </c>
      <c r="AA2739" t="s">
        <v>101</v>
      </c>
      <c r="AB2739" t="s">
        <v>101</v>
      </c>
      <c r="AC2739">
        <v>27</v>
      </c>
      <c r="AD2739">
        <v>24</v>
      </c>
      <c r="AE2739">
        <v>3</v>
      </c>
      <c r="AY2739" s="3"/>
      <c r="AZ2739" s="3">
        <v>5.9756097560975614E-2</v>
      </c>
      <c r="BA2739" s="5">
        <v>0.94024390243902434</v>
      </c>
      <c r="BB2739" s="3">
        <f t="shared" si="57"/>
        <v>0.11483807317073191</v>
      </c>
    </row>
    <row r="2740" spans="8:54" x14ac:dyDescent="0.3">
      <c r="H2740" t="s">
        <v>14</v>
      </c>
      <c r="I2740" t="s">
        <v>15</v>
      </c>
      <c r="J2740" t="s">
        <v>4347</v>
      </c>
      <c r="U2740" s="1">
        <v>40415</v>
      </c>
      <c r="V2740" s="2"/>
      <c r="W2740" s="2"/>
      <c r="X2740" t="s">
        <v>4348</v>
      </c>
      <c r="Y2740">
        <v>118</v>
      </c>
      <c r="Z2740">
        <v>6.2</v>
      </c>
      <c r="AA2740" t="s">
        <v>101</v>
      </c>
      <c r="AB2740" t="s">
        <v>101</v>
      </c>
      <c r="AC2740">
        <v>24</v>
      </c>
      <c r="AD2740">
        <v>22.6</v>
      </c>
      <c r="AE2740">
        <v>1.4</v>
      </c>
      <c r="AY2740" s="3"/>
      <c r="AZ2740" s="3">
        <v>5.2542372881355937E-2</v>
      </c>
      <c r="BA2740" s="5">
        <v>0.94745762711864412</v>
      </c>
      <c r="BB2740" s="3">
        <f t="shared" si="57"/>
        <v>0.10097488135593213</v>
      </c>
    </row>
    <row r="2741" spans="8:54" x14ac:dyDescent="0.3">
      <c r="H2741" t="s">
        <v>2607</v>
      </c>
      <c r="I2741" t="s">
        <v>15</v>
      </c>
      <c r="J2741" t="s">
        <v>4349</v>
      </c>
      <c r="U2741" s="1">
        <v>40742</v>
      </c>
      <c r="V2741" s="2"/>
      <c r="W2741" s="2"/>
      <c r="X2741" t="s">
        <v>4350</v>
      </c>
      <c r="Y2741">
        <v>192</v>
      </c>
      <c r="Z2741">
        <v>0</v>
      </c>
      <c r="AA2741" t="s">
        <v>101</v>
      </c>
      <c r="AB2741" t="s">
        <v>101</v>
      </c>
      <c r="AC2741">
        <v>14.9</v>
      </c>
      <c r="AD2741">
        <v>17.7</v>
      </c>
      <c r="AE2741">
        <v>-2.8</v>
      </c>
      <c r="AY2741" s="3"/>
      <c r="AZ2741" s="3">
        <v>0</v>
      </c>
      <c r="BA2741" s="5">
        <v>1</v>
      </c>
      <c r="BB2741" s="3">
        <f t="shared" si="57"/>
        <v>0</v>
      </c>
    </row>
    <row r="2742" spans="8:54" x14ac:dyDescent="0.3">
      <c r="H2742" t="s">
        <v>164</v>
      </c>
      <c r="I2742" t="s">
        <v>15</v>
      </c>
      <c r="J2742" t="s">
        <v>4351</v>
      </c>
      <c r="U2742" s="1">
        <v>40442</v>
      </c>
      <c r="V2742" s="2"/>
      <c r="W2742" s="2"/>
      <c r="X2742" t="s">
        <v>4352</v>
      </c>
      <c r="Y2742">
        <v>61</v>
      </c>
      <c r="Z2742">
        <v>2.1</v>
      </c>
      <c r="AA2742" t="s">
        <v>101</v>
      </c>
      <c r="AB2742" t="s">
        <v>101</v>
      </c>
      <c r="AC2742">
        <v>22</v>
      </c>
      <c r="AD2742">
        <v>20.399999999999999</v>
      </c>
      <c r="AE2742">
        <v>1.6</v>
      </c>
      <c r="AY2742" s="3"/>
      <c r="AZ2742" s="3">
        <v>3.4426229508196723E-2</v>
      </c>
      <c r="BA2742" s="5">
        <v>0.96557377049180326</v>
      </c>
      <c r="BB2742" s="3">
        <f t="shared" si="57"/>
        <v>6.6159639344262278E-2</v>
      </c>
    </row>
    <row r="2743" spans="8:54" x14ac:dyDescent="0.3">
      <c r="H2743" t="s">
        <v>2637</v>
      </c>
      <c r="I2743" t="s">
        <v>15</v>
      </c>
      <c r="J2743" t="s">
        <v>4353</v>
      </c>
      <c r="U2743" s="1">
        <v>40779</v>
      </c>
      <c r="V2743" s="2"/>
      <c r="W2743" s="2"/>
      <c r="X2743" t="s">
        <v>4354</v>
      </c>
      <c r="Y2743">
        <v>69</v>
      </c>
      <c r="Z2743">
        <v>9.9</v>
      </c>
      <c r="AA2743" t="s">
        <v>101</v>
      </c>
      <c r="AB2743" t="s">
        <v>101</v>
      </c>
      <c r="AC2743">
        <v>22.4</v>
      </c>
      <c r="AD2743">
        <v>21</v>
      </c>
      <c r="AE2743">
        <v>1.4</v>
      </c>
      <c r="AY2743" s="3"/>
      <c r="AZ2743" s="3">
        <v>0.14347826086956522</v>
      </c>
      <c r="BA2743" s="5">
        <v>0.85652173913043472</v>
      </c>
      <c r="BB2743" s="3">
        <f t="shared" si="57"/>
        <v>0.2757336521739131</v>
      </c>
    </row>
    <row r="2744" spans="8:54" x14ac:dyDescent="0.3">
      <c r="H2744" t="s">
        <v>98</v>
      </c>
      <c r="I2744" t="s">
        <v>15</v>
      </c>
      <c r="J2744" t="s">
        <v>4355</v>
      </c>
      <c r="U2744" s="1">
        <v>40435</v>
      </c>
      <c r="V2744" s="2"/>
      <c r="W2744" s="2"/>
      <c r="X2744" t="s">
        <v>4356</v>
      </c>
      <c r="Y2744">
        <v>106</v>
      </c>
      <c r="Z2744">
        <v>4.7</v>
      </c>
      <c r="AA2744" t="s">
        <v>101</v>
      </c>
      <c r="AB2744" t="s">
        <v>101</v>
      </c>
      <c r="AC2744">
        <v>19</v>
      </c>
      <c r="AD2744">
        <v>18.2</v>
      </c>
      <c r="AE2744">
        <v>0.8</v>
      </c>
      <c r="AY2744" s="3"/>
      <c r="AZ2744" s="3">
        <v>4.4339622641509438E-2</v>
      </c>
      <c r="BA2744" s="5">
        <v>0.95566037735849052</v>
      </c>
      <c r="BB2744" s="3">
        <f t="shared" si="57"/>
        <v>8.5211000000000148E-2</v>
      </c>
    </row>
    <row r="2745" spans="8:54" x14ac:dyDescent="0.3">
      <c r="H2745" t="s">
        <v>2637</v>
      </c>
      <c r="I2745" t="s">
        <v>15</v>
      </c>
      <c r="J2745" t="s">
        <v>4357</v>
      </c>
      <c r="U2745" s="1">
        <v>40668</v>
      </c>
      <c r="V2745" s="2"/>
      <c r="W2745" s="2"/>
      <c r="X2745" t="s">
        <v>4358</v>
      </c>
      <c r="Y2745">
        <v>68</v>
      </c>
      <c r="Z2745">
        <v>0</v>
      </c>
      <c r="AA2745" t="s">
        <v>101</v>
      </c>
      <c r="AB2745" t="s">
        <v>101</v>
      </c>
      <c r="AC2745">
        <v>24.5</v>
      </c>
      <c r="AD2745">
        <v>21.7</v>
      </c>
      <c r="AE2745">
        <v>2.8</v>
      </c>
      <c r="AY2745" s="3"/>
      <c r="AZ2745" s="3">
        <v>0</v>
      </c>
      <c r="BA2745" s="5">
        <v>1</v>
      </c>
      <c r="BB2745" s="3">
        <f t="shared" si="57"/>
        <v>0</v>
      </c>
    </row>
    <row r="2746" spans="8:54" x14ac:dyDescent="0.3">
      <c r="H2746" t="s">
        <v>14</v>
      </c>
      <c r="I2746" t="s">
        <v>15</v>
      </c>
      <c r="J2746" t="s">
        <v>4359</v>
      </c>
      <c r="U2746" s="1">
        <v>40724</v>
      </c>
      <c r="V2746" s="2"/>
      <c r="W2746" s="2"/>
      <c r="X2746" t="s">
        <v>4360</v>
      </c>
      <c r="Y2746">
        <v>96</v>
      </c>
      <c r="Z2746">
        <v>3.4</v>
      </c>
      <c r="AA2746" t="s">
        <v>101</v>
      </c>
      <c r="AB2746" t="s">
        <v>101</v>
      </c>
      <c r="AC2746">
        <v>17.5</v>
      </c>
      <c r="AD2746">
        <v>18.8</v>
      </c>
      <c r="AE2746">
        <v>-1.3</v>
      </c>
      <c r="AY2746" s="3"/>
      <c r="AZ2746" s="3">
        <v>3.5416666666666666E-2</v>
      </c>
      <c r="BA2746" s="5">
        <v>0.96458333333333335</v>
      </c>
      <c r="BB2746" s="3">
        <f t="shared" si="57"/>
        <v>6.8063041666666546E-2</v>
      </c>
    </row>
    <row r="2747" spans="8:54" x14ac:dyDescent="0.3">
      <c r="H2747" t="s">
        <v>14</v>
      </c>
      <c r="I2747" t="s">
        <v>15</v>
      </c>
      <c r="J2747" t="s">
        <v>4361</v>
      </c>
      <c r="U2747" s="1">
        <v>40387</v>
      </c>
      <c r="V2747" s="2"/>
      <c r="W2747" s="2"/>
      <c r="X2747" t="s">
        <v>4362</v>
      </c>
      <c r="Y2747">
        <v>117</v>
      </c>
      <c r="Z2747">
        <v>7.6</v>
      </c>
      <c r="AA2747" t="s">
        <v>101</v>
      </c>
      <c r="AB2747" t="s">
        <v>101</v>
      </c>
      <c r="AC2747">
        <v>21</v>
      </c>
      <c r="AD2747">
        <v>19.3</v>
      </c>
      <c r="AE2747">
        <v>1.7</v>
      </c>
      <c r="AY2747" s="3"/>
      <c r="AZ2747" s="3">
        <v>6.4957264957264949E-2</v>
      </c>
      <c r="BA2747" s="5">
        <v>0.93504273504273505</v>
      </c>
      <c r="BB2747" s="3">
        <f t="shared" si="57"/>
        <v>0.12483357264957262</v>
      </c>
    </row>
    <row r="2748" spans="8:54" x14ac:dyDescent="0.3">
      <c r="H2748" t="s">
        <v>21</v>
      </c>
      <c r="I2748" t="s">
        <v>15</v>
      </c>
      <c r="J2748" t="s">
        <v>4363</v>
      </c>
      <c r="U2748" s="1">
        <v>40687</v>
      </c>
      <c r="V2748" s="2"/>
      <c r="W2748" s="2"/>
      <c r="X2748" t="s">
        <v>4364</v>
      </c>
      <c r="Y2748">
        <v>73</v>
      </c>
      <c r="Z2748">
        <v>2.5</v>
      </c>
      <c r="AA2748" t="s">
        <v>101</v>
      </c>
      <c r="AB2748" t="s">
        <v>101</v>
      </c>
      <c r="AC2748">
        <v>24.8</v>
      </c>
      <c r="AD2748">
        <v>20.100000000000001</v>
      </c>
      <c r="AE2748">
        <v>4.7</v>
      </c>
      <c r="AY2748" s="3"/>
      <c r="AZ2748" s="3">
        <v>3.4246575342465752E-2</v>
      </c>
      <c r="BA2748" s="5">
        <v>0.96575342465753422</v>
      </c>
      <c r="BB2748" s="3">
        <f t="shared" si="57"/>
        <v>6.5814383561643819E-2</v>
      </c>
    </row>
    <row r="2749" spans="8:54" x14ac:dyDescent="0.3">
      <c r="H2749" t="s">
        <v>238</v>
      </c>
      <c r="I2749" t="s">
        <v>15</v>
      </c>
      <c r="J2749" t="s">
        <v>4365</v>
      </c>
      <c r="U2749" s="1">
        <v>40410</v>
      </c>
      <c r="V2749" s="2"/>
      <c r="W2749" s="2"/>
      <c r="X2749" t="s">
        <v>4366</v>
      </c>
      <c r="Y2749">
        <v>54</v>
      </c>
      <c r="Z2749">
        <v>1.9</v>
      </c>
      <c r="AA2749" t="s">
        <v>101</v>
      </c>
      <c r="AB2749" t="s">
        <v>101</v>
      </c>
      <c r="AC2749">
        <v>18</v>
      </c>
      <c r="AD2749">
        <v>18.100000000000001</v>
      </c>
      <c r="AE2749">
        <v>-0.1</v>
      </c>
      <c r="AY2749" s="3"/>
      <c r="AZ2749" s="3">
        <v>3.518518518518518E-2</v>
      </c>
      <c r="BA2749" s="5">
        <v>0.96481481481481479</v>
      </c>
      <c r="BB2749" s="3">
        <f t="shared" si="57"/>
        <v>6.7618185185185142E-2</v>
      </c>
    </row>
    <row r="2750" spans="8:54" x14ac:dyDescent="0.3">
      <c r="H2750" t="s">
        <v>133</v>
      </c>
      <c r="I2750" t="s">
        <v>15</v>
      </c>
      <c r="J2750" t="s">
        <v>202</v>
      </c>
      <c r="U2750" s="1">
        <v>40687</v>
      </c>
      <c r="V2750" s="2"/>
      <c r="W2750" s="2"/>
      <c r="X2750" t="s">
        <v>137</v>
      </c>
      <c r="Y2750">
        <v>68</v>
      </c>
      <c r="Z2750">
        <v>3</v>
      </c>
      <c r="AA2750" t="s">
        <v>101</v>
      </c>
      <c r="AB2750" t="s">
        <v>101</v>
      </c>
      <c r="AC2750">
        <v>18.2</v>
      </c>
      <c r="AD2750">
        <v>19.899999999999999</v>
      </c>
      <c r="AE2750">
        <v>-1.7</v>
      </c>
      <c r="AY2750" s="3"/>
      <c r="AZ2750" s="3">
        <v>4.4117647058823532E-2</v>
      </c>
      <c r="BA2750" s="5">
        <v>0.95588235294117652</v>
      </c>
      <c r="BB2750" s="3">
        <f t="shared" si="57"/>
        <v>8.4784411764705858E-2</v>
      </c>
    </row>
    <row r="2751" spans="8:54" x14ac:dyDescent="0.3">
      <c r="H2751" t="s">
        <v>133</v>
      </c>
      <c r="I2751" t="s">
        <v>15</v>
      </c>
      <c r="J2751" t="s">
        <v>4367</v>
      </c>
      <c r="U2751" s="1">
        <v>40702</v>
      </c>
      <c r="V2751" s="2"/>
      <c r="W2751" s="2"/>
      <c r="X2751" t="s">
        <v>4368</v>
      </c>
      <c r="Y2751">
        <v>64</v>
      </c>
      <c r="Z2751">
        <v>0</v>
      </c>
      <c r="AA2751" t="s">
        <v>101</v>
      </c>
      <c r="AB2751" t="s">
        <v>101</v>
      </c>
      <c r="AC2751">
        <v>23</v>
      </c>
      <c r="AD2751">
        <v>20.399999999999999</v>
      </c>
      <c r="AE2751">
        <v>2.6</v>
      </c>
      <c r="AY2751" s="3"/>
      <c r="AZ2751" s="3">
        <v>0</v>
      </c>
      <c r="BA2751" s="5">
        <v>1</v>
      </c>
      <c r="BB2751" s="3">
        <f t="shared" si="57"/>
        <v>0</v>
      </c>
    </row>
    <row r="2752" spans="8:54" x14ac:dyDescent="0.3">
      <c r="H2752" t="s">
        <v>14</v>
      </c>
      <c r="I2752" t="s">
        <v>15</v>
      </c>
      <c r="J2752" t="s">
        <v>4369</v>
      </c>
      <c r="U2752" s="1">
        <v>40742</v>
      </c>
      <c r="V2752" s="2"/>
      <c r="W2752" s="2"/>
      <c r="X2752" t="s">
        <v>4370</v>
      </c>
      <c r="Y2752">
        <v>58</v>
      </c>
      <c r="Z2752">
        <v>2.7</v>
      </c>
      <c r="AA2752" t="s">
        <v>101</v>
      </c>
      <c r="AB2752" t="s">
        <v>101</v>
      </c>
      <c r="AC2752">
        <v>18.2</v>
      </c>
      <c r="AD2752">
        <v>18.8</v>
      </c>
      <c r="AE2752">
        <v>-0.6</v>
      </c>
      <c r="AY2752" s="3"/>
      <c r="AZ2752" s="3">
        <v>4.6551724137931037E-2</v>
      </c>
      <c r="BA2752" s="5">
        <v>0.95344827586206893</v>
      </c>
      <c r="BB2752" s="3">
        <f t="shared" si="57"/>
        <v>8.9462172413793173E-2</v>
      </c>
    </row>
    <row r="2753" spans="8:54" x14ac:dyDescent="0.3">
      <c r="H2753" t="s">
        <v>208</v>
      </c>
      <c r="I2753" t="s">
        <v>15</v>
      </c>
      <c r="J2753" t="s">
        <v>4371</v>
      </c>
      <c r="U2753" s="1">
        <v>40683</v>
      </c>
      <c r="V2753" s="2"/>
      <c r="W2753" s="2"/>
      <c r="X2753" t="s">
        <v>4372</v>
      </c>
      <c r="Y2753">
        <v>71</v>
      </c>
      <c r="Z2753">
        <v>0</v>
      </c>
      <c r="AA2753" t="s">
        <v>101</v>
      </c>
      <c r="AB2753" t="s">
        <v>101</v>
      </c>
      <c r="AC2753">
        <v>18</v>
      </c>
      <c r="AD2753">
        <v>19.5</v>
      </c>
      <c r="AE2753">
        <v>-1.5</v>
      </c>
      <c r="AY2753" s="3"/>
      <c r="AZ2753" s="3">
        <v>0</v>
      </c>
      <c r="BA2753" s="5">
        <v>1</v>
      </c>
      <c r="BB2753" s="3">
        <f t="shared" si="57"/>
        <v>0</v>
      </c>
    </row>
    <row r="2754" spans="8:54" x14ac:dyDescent="0.3">
      <c r="H2754" t="s">
        <v>2740</v>
      </c>
      <c r="I2754" t="s">
        <v>15</v>
      </c>
      <c r="J2754" t="s">
        <v>4373</v>
      </c>
      <c r="U2754" s="1">
        <v>40731</v>
      </c>
      <c r="V2754" s="2"/>
      <c r="W2754" s="2"/>
      <c r="X2754" t="s">
        <v>4374</v>
      </c>
      <c r="Y2754">
        <v>105</v>
      </c>
      <c r="Z2754">
        <v>0</v>
      </c>
      <c r="AA2754" t="s">
        <v>101</v>
      </c>
      <c r="AB2754" t="s">
        <v>101</v>
      </c>
      <c r="AC2754">
        <v>17</v>
      </c>
      <c r="AD2754">
        <v>19.899999999999999</v>
      </c>
      <c r="AE2754">
        <v>-2.9</v>
      </c>
      <c r="AY2754" s="3"/>
      <c r="AZ2754" s="3">
        <v>0</v>
      </c>
      <c r="BA2754" s="5">
        <v>1</v>
      </c>
      <c r="BB2754" s="3">
        <f t="shared" si="57"/>
        <v>0</v>
      </c>
    </row>
    <row r="2755" spans="8:54" x14ac:dyDescent="0.3">
      <c r="H2755" t="s">
        <v>21</v>
      </c>
      <c r="I2755" t="s">
        <v>15</v>
      </c>
      <c r="J2755" t="s">
        <v>2523</v>
      </c>
      <c r="U2755" s="1">
        <v>40665</v>
      </c>
      <c r="V2755" s="2"/>
      <c r="W2755" s="2"/>
      <c r="X2755" t="s">
        <v>4375</v>
      </c>
      <c r="Y2755">
        <v>54</v>
      </c>
      <c r="Z2755">
        <v>-3.2</v>
      </c>
      <c r="AA2755" t="s">
        <v>101</v>
      </c>
      <c r="AB2755" t="s">
        <v>101</v>
      </c>
      <c r="AC2755">
        <v>24.2</v>
      </c>
      <c r="AD2755">
        <v>22.1</v>
      </c>
      <c r="AE2755">
        <v>2.1</v>
      </c>
      <c r="AY2755" s="3"/>
      <c r="AZ2755" s="3">
        <v>-5.9259259259259262E-2</v>
      </c>
      <c r="BA2755" s="5">
        <v>1.0592592592592593</v>
      </c>
      <c r="BB2755" s="3">
        <f t="shared" ref="BB2755:BB2818" si="58">IF(BA2755&lt;=1,1-(1.92178*BA2755 - 0.92178),1-(-0.280047*BA2755 + 1.280047))</f>
        <v>1.6595377777777864E-2</v>
      </c>
    </row>
    <row r="2756" spans="8:54" x14ac:dyDescent="0.3">
      <c r="H2756" t="s">
        <v>150</v>
      </c>
      <c r="I2756" t="s">
        <v>15</v>
      </c>
      <c r="J2756" t="s">
        <v>1702</v>
      </c>
      <c r="U2756" s="1">
        <v>40420</v>
      </c>
      <c r="V2756" s="2"/>
      <c r="W2756" s="2"/>
      <c r="X2756" t="s">
        <v>1251</v>
      </c>
      <c r="Y2756">
        <v>104</v>
      </c>
      <c r="Z2756">
        <v>10</v>
      </c>
      <c r="AA2756" t="s">
        <v>101</v>
      </c>
      <c r="AB2756" t="s">
        <v>101</v>
      </c>
      <c r="AC2756">
        <v>22</v>
      </c>
      <c r="AD2756">
        <v>21.5</v>
      </c>
      <c r="AE2756">
        <v>0.5</v>
      </c>
      <c r="AY2756" s="3"/>
      <c r="AZ2756" s="3">
        <v>9.6153846153846159E-2</v>
      </c>
      <c r="BA2756" s="5">
        <v>0.90384615384615385</v>
      </c>
      <c r="BB2756" s="3">
        <f t="shared" si="58"/>
        <v>0.18478653846153836</v>
      </c>
    </row>
    <row r="2757" spans="8:54" x14ac:dyDescent="0.3">
      <c r="H2757" t="s">
        <v>230</v>
      </c>
      <c r="I2757" t="s">
        <v>15</v>
      </c>
      <c r="J2757" t="s">
        <v>4376</v>
      </c>
      <c r="U2757" s="1">
        <v>40410</v>
      </c>
      <c r="V2757" s="2"/>
      <c r="W2757" s="2"/>
      <c r="X2757" t="s">
        <v>2829</v>
      </c>
      <c r="Y2757">
        <v>76</v>
      </c>
      <c r="Z2757">
        <v>20.8</v>
      </c>
      <c r="AA2757" t="s">
        <v>101</v>
      </c>
      <c r="AB2757" t="s">
        <v>101</v>
      </c>
      <c r="AC2757">
        <v>23</v>
      </c>
      <c r="AD2757">
        <v>23.7</v>
      </c>
      <c r="AE2757">
        <v>-0.7</v>
      </c>
      <c r="AY2757" s="3"/>
      <c r="AZ2757" s="3">
        <v>0.27368421052631581</v>
      </c>
      <c r="BA2757" s="5">
        <v>0.72631578947368425</v>
      </c>
      <c r="BB2757" s="3">
        <f t="shared" si="58"/>
        <v>0.52596084210526306</v>
      </c>
    </row>
    <row r="2758" spans="8:54" x14ac:dyDescent="0.3">
      <c r="H2758" t="s">
        <v>104</v>
      </c>
      <c r="I2758" t="s">
        <v>15</v>
      </c>
      <c r="J2758" t="s">
        <v>4377</v>
      </c>
      <c r="U2758" s="1">
        <v>40453</v>
      </c>
      <c r="V2758" s="2"/>
      <c r="W2758" s="2"/>
      <c r="X2758" t="s">
        <v>4378</v>
      </c>
      <c r="Y2758">
        <v>108</v>
      </c>
      <c r="Z2758">
        <v>-8.9</v>
      </c>
      <c r="AA2758" t="s">
        <v>101</v>
      </c>
      <c r="AB2758" t="s">
        <v>101</v>
      </c>
      <c r="AC2758">
        <v>24</v>
      </c>
      <c r="AD2758">
        <v>19.5</v>
      </c>
      <c r="AE2758">
        <v>4.5</v>
      </c>
      <c r="AY2758" s="3"/>
      <c r="AZ2758" s="3">
        <v>-8.2407407407407415E-2</v>
      </c>
      <c r="BA2758" s="5">
        <v>1.0824074074074075</v>
      </c>
      <c r="BB2758" s="3">
        <f t="shared" si="58"/>
        <v>2.3077947222222228E-2</v>
      </c>
    </row>
    <row r="2759" spans="8:54" x14ac:dyDescent="0.3">
      <c r="H2759" t="s">
        <v>170</v>
      </c>
      <c r="I2759" t="s">
        <v>15</v>
      </c>
      <c r="J2759" t="s">
        <v>171</v>
      </c>
      <c r="U2759" s="1">
        <v>40696</v>
      </c>
      <c r="V2759" s="2"/>
      <c r="W2759" s="2"/>
      <c r="X2759" t="s">
        <v>237</v>
      </c>
      <c r="Y2759">
        <v>70</v>
      </c>
      <c r="Z2759">
        <v>0</v>
      </c>
      <c r="AA2759" t="s">
        <v>101</v>
      </c>
      <c r="AB2759" t="s">
        <v>101</v>
      </c>
      <c r="AC2759">
        <v>20.100000000000001</v>
      </c>
      <c r="AD2759">
        <v>18.8</v>
      </c>
      <c r="AE2759">
        <v>1.3</v>
      </c>
      <c r="AY2759" s="3"/>
      <c r="AZ2759" s="3">
        <v>0</v>
      </c>
      <c r="BA2759" s="5">
        <v>1</v>
      </c>
      <c r="BB2759" s="3">
        <f t="shared" si="58"/>
        <v>0</v>
      </c>
    </row>
    <row r="2760" spans="8:54" x14ac:dyDescent="0.3">
      <c r="H2760" t="s">
        <v>98</v>
      </c>
      <c r="I2760" t="s">
        <v>15</v>
      </c>
      <c r="J2760">
        <v>93637</v>
      </c>
      <c r="U2760" s="1">
        <v>40772</v>
      </c>
      <c r="V2760" s="2"/>
      <c r="W2760" s="2"/>
      <c r="X2760" t="s">
        <v>4379</v>
      </c>
      <c r="Y2760">
        <v>73</v>
      </c>
      <c r="Z2760">
        <v>13.1</v>
      </c>
      <c r="AA2760" t="s">
        <v>101</v>
      </c>
      <c r="AB2760" t="s">
        <v>101</v>
      </c>
      <c r="AC2760">
        <v>21.9</v>
      </c>
      <c r="AD2760">
        <v>18.8</v>
      </c>
      <c r="AE2760">
        <v>3.1</v>
      </c>
      <c r="AY2760" s="3"/>
      <c r="AZ2760" s="3">
        <v>0.17945205479452053</v>
      </c>
      <c r="BA2760" s="5">
        <v>0.82054794520547947</v>
      </c>
      <c r="BB2760" s="3">
        <f t="shared" si="58"/>
        <v>0.34486736986301358</v>
      </c>
    </row>
    <row r="2761" spans="8:54" x14ac:dyDescent="0.3">
      <c r="H2761" t="s">
        <v>110</v>
      </c>
      <c r="I2761" t="s">
        <v>15</v>
      </c>
      <c r="J2761" t="s">
        <v>4380</v>
      </c>
      <c r="U2761" s="1">
        <v>40430</v>
      </c>
      <c r="V2761" s="2"/>
      <c r="W2761" s="2"/>
      <c r="X2761" t="s">
        <v>4381</v>
      </c>
      <c r="Y2761">
        <v>81</v>
      </c>
      <c r="Z2761">
        <v>2.9</v>
      </c>
      <c r="AA2761" t="s">
        <v>101</v>
      </c>
      <c r="AB2761" t="s">
        <v>101</v>
      </c>
      <c r="AC2761">
        <v>20</v>
      </c>
      <c r="AD2761">
        <v>20.399999999999999</v>
      </c>
      <c r="AE2761">
        <v>-0.4</v>
      </c>
      <c r="AY2761" s="3"/>
      <c r="AZ2761" s="3">
        <v>3.580246913580247E-2</v>
      </c>
      <c r="BA2761" s="5">
        <v>0.96419753086419757</v>
      </c>
      <c r="BB2761" s="3">
        <f t="shared" si="58"/>
        <v>6.8804469135802293E-2</v>
      </c>
    </row>
    <row r="2762" spans="8:54" x14ac:dyDescent="0.3">
      <c r="H2762" t="s">
        <v>2637</v>
      </c>
      <c r="I2762" t="s">
        <v>15</v>
      </c>
      <c r="J2762" t="s">
        <v>4382</v>
      </c>
      <c r="U2762" s="1">
        <v>40679</v>
      </c>
      <c r="V2762" s="2"/>
      <c r="W2762" s="2"/>
      <c r="X2762" t="s">
        <v>20</v>
      </c>
      <c r="Y2762">
        <v>64</v>
      </c>
      <c r="Z2762">
        <v>6.9</v>
      </c>
      <c r="AA2762" t="s">
        <v>101</v>
      </c>
      <c r="AB2762" t="s">
        <v>101</v>
      </c>
      <c r="AC2762">
        <v>17.3</v>
      </c>
      <c r="AD2762">
        <v>17.7</v>
      </c>
      <c r="AE2762">
        <v>-0.4</v>
      </c>
      <c r="AY2762" s="3"/>
      <c r="AZ2762" s="3">
        <v>0.10781250000000001</v>
      </c>
      <c r="BA2762" s="5">
        <v>0.89218750000000002</v>
      </c>
      <c r="BB2762" s="3">
        <f t="shared" si="58"/>
        <v>0.20719190625000006</v>
      </c>
    </row>
    <row r="2763" spans="8:54" x14ac:dyDescent="0.3">
      <c r="H2763" t="s">
        <v>2629</v>
      </c>
      <c r="I2763" t="s">
        <v>15</v>
      </c>
      <c r="J2763" t="s">
        <v>4383</v>
      </c>
      <c r="U2763" s="1">
        <v>40711</v>
      </c>
      <c r="V2763" s="2"/>
      <c r="W2763" s="2"/>
      <c r="X2763" t="s">
        <v>4384</v>
      </c>
      <c r="Y2763">
        <v>96</v>
      </c>
      <c r="Z2763">
        <v>0</v>
      </c>
      <c r="AA2763" t="s">
        <v>101</v>
      </c>
      <c r="AB2763" t="s">
        <v>101</v>
      </c>
      <c r="AC2763">
        <v>11.3</v>
      </c>
      <c r="AD2763">
        <v>21</v>
      </c>
      <c r="AE2763">
        <v>-9.6999999999999993</v>
      </c>
      <c r="AY2763" s="3"/>
      <c r="AZ2763" s="3">
        <v>0</v>
      </c>
      <c r="BA2763" s="5">
        <v>1</v>
      </c>
      <c r="BB2763" s="3">
        <f t="shared" si="58"/>
        <v>0</v>
      </c>
    </row>
    <row r="2764" spans="8:54" x14ac:dyDescent="0.3">
      <c r="H2764" t="s">
        <v>238</v>
      </c>
      <c r="I2764" t="s">
        <v>15</v>
      </c>
      <c r="J2764" t="s">
        <v>4385</v>
      </c>
      <c r="U2764" s="1">
        <v>40715</v>
      </c>
      <c r="V2764" s="2"/>
      <c r="W2764" s="2"/>
      <c r="X2764" t="s">
        <v>142</v>
      </c>
      <c r="Y2764">
        <v>90</v>
      </c>
      <c r="Z2764">
        <v>6.9</v>
      </c>
      <c r="AA2764" t="s">
        <v>101</v>
      </c>
      <c r="AB2764" t="s">
        <v>101</v>
      </c>
      <c r="AC2764">
        <v>17.899999999999999</v>
      </c>
      <c r="AD2764">
        <v>19.899999999999999</v>
      </c>
      <c r="AE2764">
        <v>-2</v>
      </c>
      <c r="AY2764" s="3"/>
      <c r="AZ2764" s="3">
        <v>7.6666666666666675E-2</v>
      </c>
      <c r="BA2764" s="5">
        <v>0.92333333333333334</v>
      </c>
      <c r="BB2764" s="3">
        <f t="shared" si="58"/>
        <v>0.14733646666666655</v>
      </c>
    </row>
    <row r="2765" spans="8:54" x14ac:dyDescent="0.3">
      <c r="H2765" t="s">
        <v>286</v>
      </c>
      <c r="I2765" t="s">
        <v>15</v>
      </c>
      <c r="J2765" t="s">
        <v>4386</v>
      </c>
      <c r="U2765" s="1">
        <v>40735</v>
      </c>
      <c r="V2765" s="2"/>
      <c r="W2765" s="2"/>
      <c r="X2765" t="s">
        <v>4387</v>
      </c>
      <c r="Y2765">
        <v>120</v>
      </c>
      <c r="Z2765">
        <v>3.8</v>
      </c>
      <c r="AA2765" t="s">
        <v>101</v>
      </c>
      <c r="AB2765" t="s">
        <v>101</v>
      </c>
      <c r="AC2765">
        <v>21.3</v>
      </c>
      <c r="AD2765">
        <v>20.3</v>
      </c>
      <c r="AE2765">
        <v>1</v>
      </c>
      <c r="AY2765" s="3"/>
      <c r="AZ2765" s="3">
        <v>3.1666666666666662E-2</v>
      </c>
      <c r="BA2765" s="5">
        <v>0.96833333333333338</v>
      </c>
      <c r="BB2765" s="3">
        <f t="shared" si="58"/>
        <v>6.0856366666666606E-2</v>
      </c>
    </row>
    <row r="2766" spans="8:54" x14ac:dyDescent="0.3">
      <c r="H2766" t="s">
        <v>2740</v>
      </c>
      <c r="I2766" t="s">
        <v>15</v>
      </c>
      <c r="J2766" t="s">
        <v>4388</v>
      </c>
      <c r="U2766" s="1">
        <v>40708</v>
      </c>
      <c r="V2766" s="2"/>
      <c r="W2766" s="2"/>
      <c r="X2766" t="s">
        <v>1176</v>
      </c>
      <c r="Y2766">
        <v>56</v>
      </c>
      <c r="Z2766">
        <v>4</v>
      </c>
      <c r="AA2766" t="s">
        <v>101</v>
      </c>
      <c r="AB2766" t="s">
        <v>101</v>
      </c>
      <c r="AC2766">
        <v>25.3</v>
      </c>
      <c r="AD2766">
        <v>26.2</v>
      </c>
      <c r="AE2766">
        <v>-0.9</v>
      </c>
      <c r="AY2766" s="3"/>
      <c r="AZ2766" s="3">
        <v>7.1428571428571425E-2</v>
      </c>
      <c r="BA2766" s="5">
        <v>0.9285714285714286</v>
      </c>
      <c r="BB2766" s="3">
        <f t="shared" si="58"/>
        <v>0.13727</v>
      </c>
    </row>
    <row r="2767" spans="8:54" x14ac:dyDescent="0.3">
      <c r="H2767" t="s">
        <v>2604</v>
      </c>
      <c r="I2767" t="s">
        <v>15</v>
      </c>
      <c r="J2767" t="s">
        <v>4389</v>
      </c>
      <c r="U2767" s="1">
        <v>40415</v>
      </c>
      <c r="V2767" s="2"/>
      <c r="W2767" s="2"/>
      <c r="X2767" t="s">
        <v>4390</v>
      </c>
      <c r="Y2767">
        <v>101</v>
      </c>
      <c r="Z2767">
        <v>9.6</v>
      </c>
      <c r="AA2767" t="s">
        <v>101</v>
      </c>
      <c r="AB2767" t="s">
        <v>101</v>
      </c>
      <c r="AC2767">
        <v>24</v>
      </c>
      <c r="AD2767">
        <v>21.5</v>
      </c>
      <c r="AE2767">
        <v>2.5</v>
      </c>
      <c r="AY2767" s="3"/>
      <c r="AZ2767" s="3">
        <v>9.5049504950495051E-2</v>
      </c>
      <c r="BA2767" s="5">
        <v>0.90495049504950498</v>
      </c>
      <c r="BB2767" s="3">
        <f t="shared" si="58"/>
        <v>0.18266423762376238</v>
      </c>
    </row>
    <row r="2768" spans="8:54" x14ac:dyDescent="0.3">
      <c r="H2768" t="s">
        <v>14</v>
      </c>
      <c r="I2768" t="s">
        <v>15</v>
      </c>
      <c r="J2768" t="s">
        <v>4391</v>
      </c>
      <c r="U2768" s="1">
        <v>40743</v>
      </c>
      <c r="V2768" s="2"/>
      <c r="W2768" s="2"/>
      <c r="X2768" t="s">
        <v>4392</v>
      </c>
      <c r="Y2768">
        <v>64</v>
      </c>
      <c r="Z2768">
        <v>2.1</v>
      </c>
      <c r="AA2768" t="s">
        <v>101</v>
      </c>
      <c r="AB2768" t="s">
        <v>101</v>
      </c>
      <c r="AC2768">
        <v>17.600000000000001</v>
      </c>
      <c r="AD2768">
        <v>17.399999999999999</v>
      </c>
      <c r="AE2768">
        <v>0.2</v>
      </c>
      <c r="AY2768" s="3"/>
      <c r="AZ2768" s="3">
        <v>3.2812500000000001E-2</v>
      </c>
      <c r="BA2768" s="5">
        <v>0.96718749999999998</v>
      </c>
      <c r="BB2768" s="3">
        <f t="shared" si="58"/>
        <v>6.3058406250000143E-2</v>
      </c>
    </row>
    <row r="2769" spans="8:54" x14ac:dyDescent="0.3">
      <c r="H2769" t="s">
        <v>4393</v>
      </c>
      <c r="I2769" t="s">
        <v>15</v>
      </c>
      <c r="J2769" t="s">
        <v>4394</v>
      </c>
      <c r="U2769" s="1">
        <v>40742</v>
      </c>
      <c r="V2769" s="2"/>
      <c r="W2769" s="2"/>
      <c r="X2769" t="s">
        <v>4395</v>
      </c>
      <c r="Y2769">
        <v>128</v>
      </c>
      <c r="Z2769">
        <v>12.8</v>
      </c>
      <c r="AA2769" t="s">
        <v>101</v>
      </c>
      <c r="AB2769" t="s">
        <v>101</v>
      </c>
      <c r="AC2769">
        <v>19.3</v>
      </c>
      <c r="AD2769">
        <v>21</v>
      </c>
      <c r="AE2769">
        <v>-1.7</v>
      </c>
      <c r="AY2769" s="3"/>
      <c r="AZ2769" s="3">
        <v>0.1</v>
      </c>
      <c r="BA2769" s="5">
        <v>0.9</v>
      </c>
      <c r="BB2769" s="3">
        <f t="shared" si="58"/>
        <v>0.19217799999999996</v>
      </c>
    </row>
    <row r="2770" spans="8:54" x14ac:dyDescent="0.3">
      <c r="H2770" t="s">
        <v>2648</v>
      </c>
      <c r="I2770" t="s">
        <v>15</v>
      </c>
      <c r="J2770" t="s">
        <v>4396</v>
      </c>
      <c r="U2770" s="1">
        <v>40730</v>
      </c>
      <c r="V2770" s="2"/>
      <c r="W2770" s="2"/>
      <c r="X2770" t="s">
        <v>4397</v>
      </c>
      <c r="Y2770">
        <v>98</v>
      </c>
      <c r="Z2770">
        <v>0</v>
      </c>
      <c r="AA2770" t="s">
        <v>101</v>
      </c>
      <c r="AB2770" t="s">
        <v>101</v>
      </c>
      <c r="AC2770">
        <v>21.3</v>
      </c>
      <c r="AD2770">
        <v>19.100000000000001</v>
      </c>
      <c r="AE2770">
        <v>2.2000000000000002</v>
      </c>
      <c r="AY2770" s="3"/>
      <c r="AZ2770" s="3">
        <v>0</v>
      </c>
      <c r="BA2770" s="5">
        <v>1</v>
      </c>
      <c r="BB2770" s="3">
        <f t="shared" si="58"/>
        <v>0</v>
      </c>
    </row>
    <row r="2771" spans="8:54" x14ac:dyDescent="0.3">
      <c r="H2771" t="s">
        <v>107</v>
      </c>
      <c r="I2771" t="s">
        <v>15</v>
      </c>
      <c r="J2771" t="s">
        <v>4398</v>
      </c>
      <c r="U2771" s="1">
        <v>40434</v>
      </c>
      <c r="V2771" s="2"/>
      <c r="W2771" s="2"/>
      <c r="X2771" t="s">
        <v>4399</v>
      </c>
      <c r="Y2771">
        <v>149</v>
      </c>
      <c r="Z2771">
        <v>0</v>
      </c>
      <c r="AA2771" t="s">
        <v>101</v>
      </c>
      <c r="AB2771" t="s">
        <v>101</v>
      </c>
      <c r="AC2771">
        <v>21</v>
      </c>
      <c r="AD2771">
        <v>21</v>
      </c>
      <c r="AE2771">
        <v>0</v>
      </c>
      <c r="AY2771" s="3"/>
      <c r="AZ2771" s="3">
        <v>0</v>
      </c>
      <c r="BA2771" s="5">
        <v>1</v>
      </c>
      <c r="BB2771" s="3">
        <f t="shared" si="58"/>
        <v>0</v>
      </c>
    </row>
    <row r="2772" spans="8:54" x14ac:dyDescent="0.3">
      <c r="H2772" t="s">
        <v>3378</v>
      </c>
      <c r="I2772" t="s">
        <v>15</v>
      </c>
      <c r="J2772" t="s">
        <v>4400</v>
      </c>
      <c r="U2772" s="1">
        <v>40389</v>
      </c>
      <c r="V2772" s="2"/>
      <c r="W2772" s="2"/>
      <c r="X2772" t="s">
        <v>3348</v>
      </c>
      <c r="Y2772">
        <v>93</v>
      </c>
      <c r="Z2772">
        <v>0</v>
      </c>
      <c r="AA2772" t="s">
        <v>101</v>
      </c>
      <c r="AB2772" t="s">
        <v>101</v>
      </c>
      <c r="AC2772">
        <v>10</v>
      </c>
      <c r="AD2772">
        <v>16.8</v>
      </c>
      <c r="AE2772">
        <v>-6.8</v>
      </c>
      <c r="AY2772" s="3"/>
      <c r="AZ2772" s="3">
        <v>0</v>
      </c>
      <c r="BA2772" s="5">
        <v>1</v>
      </c>
      <c r="BB2772" s="3">
        <f t="shared" si="58"/>
        <v>0</v>
      </c>
    </row>
    <row r="2773" spans="8:54" x14ac:dyDescent="0.3">
      <c r="H2773" t="s">
        <v>21</v>
      </c>
      <c r="I2773" t="s">
        <v>15</v>
      </c>
      <c r="J2773" t="s">
        <v>4401</v>
      </c>
      <c r="U2773" s="1">
        <v>40388</v>
      </c>
      <c r="V2773" s="2"/>
      <c r="W2773" s="2"/>
      <c r="X2773" t="s">
        <v>4402</v>
      </c>
      <c r="Y2773">
        <v>48</v>
      </c>
      <c r="Z2773">
        <v>-2.8</v>
      </c>
      <c r="AA2773" t="s">
        <v>101</v>
      </c>
      <c r="AB2773" t="s">
        <v>101</v>
      </c>
      <c r="AC2773">
        <v>18</v>
      </c>
      <c r="AD2773">
        <v>19.3</v>
      </c>
      <c r="AE2773">
        <v>-1.3</v>
      </c>
      <c r="AY2773" s="3"/>
      <c r="AZ2773" s="3">
        <v>-5.8333333333333327E-2</v>
      </c>
      <c r="BA2773" s="5">
        <v>1.0583333333333333</v>
      </c>
      <c r="BB2773" s="3">
        <f t="shared" si="58"/>
        <v>1.6336075000000116E-2</v>
      </c>
    </row>
    <row r="2774" spans="8:54" x14ac:dyDescent="0.3">
      <c r="H2774" t="s">
        <v>2972</v>
      </c>
      <c r="I2774" t="s">
        <v>15</v>
      </c>
      <c r="J2774" t="s">
        <v>4403</v>
      </c>
      <c r="U2774" s="1">
        <v>40715</v>
      </c>
      <c r="V2774" s="2"/>
      <c r="W2774" s="2"/>
      <c r="X2774" t="s">
        <v>4404</v>
      </c>
      <c r="Y2774">
        <v>69</v>
      </c>
      <c r="Z2774">
        <v>0</v>
      </c>
      <c r="AA2774" t="s">
        <v>101</v>
      </c>
      <c r="AB2774" t="s">
        <v>101</v>
      </c>
      <c r="AC2774">
        <v>17.2</v>
      </c>
      <c r="AD2774">
        <v>18.8</v>
      </c>
      <c r="AE2774">
        <v>-1.6</v>
      </c>
      <c r="AY2774" s="3"/>
      <c r="AZ2774" s="3">
        <v>0</v>
      </c>
      <c r="BA2774" s="5">
        <v>1</v>
      </c>
      <c r="BB2774" s="3">
        <f t="shared" si="58"/>
        <v>0</v>
      </c>
    </row>
    <row r="2775" spans="8:54" x14ac:dyDescent="0.3">
      <c r="H2775" t="s">
        <v>21</v>
      </c>
      <c r="I2775" t="s">
        <v>15</v>
      </c>
      <c r="J2775" t="s">
        <v>4405</v>
      </c>
      <c r="U2775" s="1">
        <v>40471</v>
      </c>
      <c r="V2775" s="2"/>
      <c r="W2775" s="2"/>
      <c r="X2775" t="s">
        <v>4406</v>
      </c>
      <c r="Y2775">
        <v>86</v>
      </c>
      <c r="Z2775">
        <v>2.8</v>
      </c>
      <c r="AA2775" t="s">
        <v>101</v>
      </c>
      <c r="AB2775" t="s">
        <v>101</v>
      </c>
      <c r="AC2775">
        <v>19</v>
      </c>
      <c r="AD2775">
        <v>17.7</v>
      </c>
      <c r="AE2775">
        <v>1.3</v>
      </c>
      <c r="AY2775" s="3"/>
      <c r="AZ2775" s="3">
        <v>3.255813953488372E-2</v>
      </c>
      <c r="BA2775" s="5">
        <v>0.96744186046511627</v>
      </c>
      <c r="BB2775" s="3">
        <f t="shared" si="58"/>
        <v>6.256958139534885E-2</v>
      </c>
    </row>
    <row r="2776" spans="8:54" x14ac:dyDescent="0.3">
      <c r="H2776" t="s">
        <v>3512</v>
      </c>
      <c r="I2776" t="s">
        <v>15</v>
      </c>
      <c r="J2776" t="s">
        <v>4407</v>
      </c>
      <c r="U2776" s="1">
        <v>40428</v>
      </c>
      <c r="V2776" s="2"/>
      <c r="W2776" s="2"/>
      <c r="X2776" t="s">
        <v>20</v>
      </c>
      <c r="Y2776">
        <v>89</v>
      </c>
      <c r="Z2776">
        <v>3.7</v>
      </c>
      <c r="AA2776" t="s">
        <v>101</v>
      </c>
      <c r="AB2776" t="s">
        <v>101</v>
      </c>
      <c r="AC2776">
        <v>24</v>
      </c>
      <c r="AD2776">
        <v>21</v>
      </c>
      <c r="AE2776">
        <v>3</v>
      </c>
      <c r="AY2776" s="3"/>
      <c r="AZ2776" s="3">
        <v>4.1573033707865172E-2</v>
      </c>
      <c r="BA2776" s="5">
        <v>0.95842696629213486</v>
      </c>
      <c r="BB2776" s="3">
        <f t="shared" si="58"/>
        <v>7.9894224719101015E-2</v>
      </c>
    </row>
    <row r="2777" spans="8:54" x14ac:dyDescent="0.3">
      <c r="H2777" t="s">
        <v>14</v>
      </c>
      <c r="I2777" t="s">
        <v>15</v>
      </c>
      <c r="J2777" t="s">
        <v>4408</v>
      </c>
      <c r="U2777" s="1">
        <v>40394</v>
      </c>
      <c r="V2777" s="2"/>
      <c r="W2777" s="2"/>
      <c r="X2777" t="s">
        <v>4409</v>
      </c>
      <c r="Y2777">
        <v>275</v>
      </c>
      <c r="Z2777">
        <v>13.3</v>
      </c>
      <c r="AA2777" t="s">
        <v>101</v>
      </c>
      <c r="AB2777" t="s">
        <v>101</v>
      </c>
      <c r="AC2777">
        <v>23</v>
      </c>
      <c r="AD2777">
        <v>22</v>
      </c>
      <c r="AE2777">
        <v>1</v>
      </c>
      <c r="AY2777" s="3"/>
      <c r="AZ2777" s="3">
        <v>4.8363636363636366E-2</v>
      </c>
      <c r="BA2777" s="5">
        <v>0.95163636363636361</v>
      </c>
      <c r="BB2777" s="3">
        <f t="shared" si="58"/>
        <v>9.2944269090909026E-2</v>
      </c>
    </row>
    <row r="2778" spans="8:54" x14ac:dyDescent="0.3">
      <c r="H2778" t="s">
        <v>238</v>
      </c>
      <c r="I2778" t="s">
        <v>15</v>
      </c>
      <c r="J2778" t="s">
        <v>4410</v>
      </c>
      <c r="U2778" s="1">
        <v>40687</v>
      </c>
      <c r="V2778" s="2"/>
      <c r="W2778" s="2"/>
      <c r="X2778" t="s">
        <v>4411</v>
      </c>
      <c r="Y2778">
        <v>192</v>
      </c>
      <c r="Z2778">
        <v>7.2</v>
      </c>
      <c r="AA2778" t="s">
        <v>101</v>
      </c>
      <c r="AB2778" t="s">
        <v>101</v>
      </c>
      <c r="AC2778">
        <v>16.5</v>
      </c>
      <c r="AD2778">
        <v>19.5</v>
      </c>
      <c r="AE2778">
        <v>-3</v>
      </c>
      <c r="AY2778" s="3"/>
      <c r="AZ2778" s="3">
        <v>3.7499999999999999E-2</v>
      </c>
      <c r="BA2778" s="5">
        <v>0.96250000000000002</v>
      </c>
      <c r="BB2778" s="3">
        <f t="shared" si="58"/>
        <v>7.2066750000000068E-2</v>
      </c>
    </row>
    <row r="2779" spans="8:54" x14ac:dyDescent="0.3">
      <c r="H2779" t="s">
        <v>21</v>
      </c>
      <c r="I2779" t="s">
        <v>15</v>
      </c>
      <c r="J2779">
        <v>95340</v>
      </c>
      <c r="U2779" s="1">
        <v>40772</v>
      </c>
      <c r="V2779" s="2"/>
      <c r="W2779" s="2"/>
      <c r="X2779" t="s">
        <v>1284</v>
      </c>
      <c r="Y2779">
        <v>104</v>
      </c>
      <c r="Z2779">
        <v>3.7</v>
      </c>
      <c r="AA2779" t="s">
        <v>101</v>
      </c>
      <c r="AB2779" t="s">
        <v>101</v>
      </c>
      <c r="AC2779">
        <v>19.899999999999999</v>
      </c>
      <c r="AD2779">
        <v>19.8</v>
      </c>
      <c r="AE2779">
        <v>0.1</v>
      </c>
      <c r="AY2779" s="3"/>
      <c r="AZ2779" s="3">
        <v>3.5576923076923075E-2</v>
      </c>
      <c r="BA2779" s="5">
        <v>0.96442307692307694</v>
      </c>
      <c r="BB2779" s="3">
        <f t="shared" si="58"/>
        <v>6.8371019230769159E-2</v>
      </c>
    </row>
    <row r="2780" spans="8:54" x14ac:dyDescent="0.3">
      <c r="H2780" t="s">
        <v>380</v>
      </c>
      <c r="I2780" t="s">
        <v>15</v>
      </c>
      <c r="J2780" t="s">
        <v>4412</v>
      </c>
      <c r="U2780" s="1">
        <v>40456</v>
      </c>
      <c r="V2780" s="2"/>
      <c r="W2780" s="2"/>
      <c r="X2780" t="s">
        <v>4413</v>
      </c>
      <c r="Y2780">
        <v>72</v>
      </c>
      <c r="Z2780">
        <v>0</v>
      </c>
      <c r="AA2780" t="s">
        <v>101</v>
      </c>
      <c r="AB2780" t="s">
        <v>101</v>
      </c>
      <c r="AC2780">
        <v>13</v>
      </c>
      <c r="AD2780">
        <v>19.3</v>
      </c>
      <c r="AE2780">
        <v>-6.3</v>
      </c>
      <c r="AY2780" s="3"/>
      <c r="AZ2780" s="3">
        <v>0</v>
      </c>
      <c r="BA2780" s="5">
        <v>1</v>
      </c>
      <c r="BB2780" s="3">
        <f t="shared" si="58"/>
        <v>0</v>
      </c>
    </row>
    <row r="2781" spans="8:54" x14ac:dyDescent="0.3">
      <c r="H2781" t="s">
        <v>2781</v>
      </c>
      <c r="I2781" t="s">
        <v>15</v>
      </c>
      <c r="J2781" t="s">
        <v>4414</v>
      </c>
      <c r="U2781" s="1">
        <v>40464</v>
      </c>
      <c r="V2781" s="2"/>
      <c r="W2781" s="2"/>
      <c r="X2781" t="s">
        <v>4415</v>
      </c>
      <c r="Y2781">
        <v>108</v>
      </c>
      <c r="Z2781">
        <v>4.0999999999999996</v>
      </c>
      <c r="AA2781" t="s">
        <v>101</v>
      </c>
      <c r="AB2781" t="s">
        <v>101</v>
      </c>
      <c r="AC2781">
        <v>24</v>
      </c>
      <c r="AD2781">
        <v>21</v>
      </c>
      <c r="AE2781">
        <v>3</v>
      </c>
      <c r="AY2781" s="3"/>
      <c r="AZ2781" s="3">
        <v>3.7962962962962962E-2</v>
      </c>
      <c r="BA2781" s="5">
        <v>0.96203703703703702</v>
      </c>
      <c r="BB2781" s="3">
        <f t="shared" si="58"/>
        <v>7.2956462962963098E-2</v>
      </c>
    </row>
    <row r="2782" spans="8:54" x14ac:dyDescent="0.3">
      <c r="H2782" t="s">
        <v>104</v>
      </c>
      <c r="I2782" t="s">
        <v>15</v>
      </c>
      <c r="J2782" t="s">
        <v>3638</v>
      </c>
      <c r="U2782" s="1">
        <v>40717</v>
      </c>
      <c r="V2782" s="2"/>
      <c r="W2782" s="2"/>
      <c r="X2782" t="s">
        <v>1615</v>
      </c>
      <c r="Y2782">
        <v>50</v>
      </c>
      <c r="Z2782">
        <v>4.5999999999999996</v>
      </c>
      <c r="AA2782" t="s">
        <v>101</v>
      </c>
      <c r="AB2782" t="s">
        <v>101</v>
      </c>
      <c r="AC2782">
        <v>20.5</v>
      </c>
      <c r="AD2782">
        <v>19.399999999999999</v>
      </c>
      <c r="AE2782">
        <v>1.1000000000000001</v>
      </c>
      <c r="AY2782" s="3"/>
      <c r="AZ2782" s="3">
        <v>9.1999999999999998E-2</v>
      </c>
      <c r="BA2782" s="5">
        <v>0.90800000000000003</v>
      </c>
      <c r="BB2782" s="3">
        <f t="shared" si="58"/>
        <v>0.17680375999999987</v>
      </c>
    </row>
    <row r="2783" spans="8:54" x14ac:dyDescent="0.3">
      <c r="H2783" t="s">
        <v>21</v>
      </c>
      <c r="I2783" t="s">
        <v>15</v>
      </c>
      <c r="J2783" t="s">
        <v>4416</v>
      </c>
      <c r="U2783" s="1">
        <v>40442</v>
      </c>
      <c r="V2783" s="2"/>
      <c r="W2783" s="2"/>
      <c r="X2783" t="s">
        <v>2049</v>
      </c>
      <c r="Y2783">
        <v>75</v>
      </c>
      <c r="Z2783">
        <v>-5.3</v>
      </c>
      <c r="AA2783" t="s">
        <v>101</v>
      </c>
      <c r="AB2783" t="s">
        <v>101</v>
      </c>
      <c r="AC2783">
        <v>20</v>
      </c>
      <c r="AD2783">
        <v>18.5</v>
      </c>
      <c r="AE2783">
        <v>1.5</v>
      </c>
      <c r="AY2783" s="3"/>
      <c r="AZ2783" s="3">
        <v>-7.0666666666666669E-2</v>
      </c>
      <c r="BA2783" s="5">
        <v>1.0706666666666667</v>
      </c>
      <c r="BB2783" s="3">
        <f t="shared" si="58"/>
        <v>1.9789988000000092E-2</v>
      </c>
    </row>
    <row r="2784" spans="8:54" x14ac:dyDescent="0.3">
      <c r="H2784" t="s">
        <v>238</v>
      </c>
      <c r="I2784" t="s">
        <v>15</v>
      </c>
      <c r="J2784" t="s">
        <v>4417</v>
      </c>
      <c r="U2784" s="1">
        <v>40407</v>
      </c>
      <c r="V2784" s="2"/>
      <c r="W2784" s="2"/>
      <c r="X2784" t="s">
        <v>4418</v>
      </c>
      <c r="Y2784">
        <v>206</v>
      </c>
      <c r="Z2784">
        <v>6.3</v>
      </c>
      <c r="AA2784" t="s">
        <v>101</v>
      </c>
      <c r="AB2784" t="s">
        <v>101</v>
      </c>
      <c r="AC2784">
        <v>20</v>
      </c>
      <c r="AD2784">
        <v>16.3</v>
      </c>
      <c r="AE2784">
        <v>3.7</v>
      </c>
      <c r="AY2784" s="3"/>
      <c r="AZ2784" s="3">
        <v>3.0582524271844658E-2</v>
      </c>
      <c r="BA2784" s="5">
        <v>0.96941747572815529</v>
      </c>
      <c r="BB2784" s="3">
        <f t="shared" si="58"/>
        <v>5.8772883495145756E-2</v>
      </c>
    </row>
    <row r="2785" spans="8:54" x14ac:dyDescent="0.3">
      <c r="H2785" t="s">
        <v>2629</v>
      </c>
      <c r="I2785" t="s">
        <v>15</v>
      </c>
      <c r="J2785" t="s">
        <v>4419</v>
      </c>
      <c r="U2785" s="1">
        <v>40710</v>
      </c>
      <c r="V2785" s="2"/>
      <c r="W2785" s="2"/>
      <c r="X2785" t="s">
        <v>4420</v>
      </c>
      <c r="Y2785">
        <v>107</v>
      </c>
      <c r="Z2785">
        <v>5.4</v>
      </c>
      <c r="AA2785" t="s">
        <v>101</v>
      </c>
      <c r="AB2785" t="s">
        <v>101</v>
      </c>
      <c r="AC2785">
        <v>20.3</v>
      </c>
      <c r="AD2785">
        <v>20.399999999999999</v>
      </c>
      <c r="AE2785">
        <v>-0.1</v>
      </c>
      <c r="AY2785" s="3"/>
      <c r="AZ2785" s="3">
        <v>5.046728971962617E-2</v>
      </c>
      <c r="BA2785" s="5">
        <v>0.94953271028037378</v>
      </c>
      <c r="BB2785" s="3">
        <f t="shared" si="58"/>
        <v>9.6987028037383238E-2</v>
      </c>
    </row>
    <row r="2786" spans="8:54" x14ac:dyDescent="0.3">
      <c r="H2786" t="s">
        <v>380</v>
      </c>
      <c r="I2786" t="s">
        <v>15</v>
      </c>
      <c r="J2786">
        <v>95388</v>
      </c>
      <c r="U2786" s="1">
        <v>40773</v>
      </c>
      <c r="V2786" s="2"/>
      <c r="W2786" s="2"/>
      <c r="X2786" t="s">
        <v>2978</v>
      </c>
      <c r="Y2786">
        <v>75</v>
      </c>
      <c r="Z2786">
        <v>2.8</v>
      </c>
      <c r="AA2786" t="s">
        <v>101</v>
      </c>
      <c r="AB2786" t="s">
        <v>101</v>
      </c>
      <c r="AC2786">
        <v>18.899999999999999</v>
      </c>
      <c r="AD2786">
        <v>21</v>
      </c>
      <c r="AE2786">
        <v>-2.1</v>
      </c>
      <c r="AY2786" s="3"/>
      <c r="AZ2786" s="3">
        <v>3.7333333333333329E-2</v>
      </c>
      <c r="BA2786" s="5">
        <v>0.96266666666666667</v>
      </c>
      <c r="BB2786" s="3">
        <f t="shared" si="58"/>
        <v>7.1746453333333404E-2</v>
      </c>
    </row>
    <row r="2787" spans="8:54" x14ac:dyDescent="0.3">
      <c r="H2787" t="s">
        <v>14</v>
      </c>
      <c r="I2787" t="s">
        <v>15</v>
      </c>
      <c r="J2787" t="s">
        <v>4421</v>
      </c>
      <c r="U2787" s="1">
        <v>40393</v>
      </c>
      <c r="V2787" s="2"/>
      <c r="W2787" s="2"/>
      <c r="X2787" t="s">
        <v>4258</v>
      </c>
      <c r="Y2787">
        <v>140</v>
      </c>
      <c r="Z2787">
        <v>-15.6</v>
      </c>
      <c r="AA2787" t="s">
        <v>101</v>
      </c>
      <c r="AB2787" t="s">
        <v>101</v>
      </c>
      <c r="AC2787">
        <v>17</v>
      </c>
      <c r="AD2787">
        <v>16.100000000000001</v>
      </c>
      <c r="AE2787">
        <v>0.9</v>
      </c>
      <c r="AY2787" s="3"/>
      <c r="AZ2787" s="3">
        <v>-0.11142857142857143</v>
      </c>
      <c r="BA2787" s="5">
        <v>1.1114285714285714</v>
      </c>
      <c r="BB2787" s="3">
        <f t="shared" si="58"/>
        <v>3.1205237142857278E-2</v>
      </c>
    </row>
    <row r="2788" spans="8:54" x14ac:dyDescent="0.3">
      <c r="H2788" t="s">
        <v>98</v>
      </c>
      <c r="I2788" t="s">
        <v>15</v>
      </c>
      <c r="J2788" t="s">
        <v>4422</v>
      </c>
      <c r="U2788" s="1">
        <v>40435</v>
      </c>
      <c r="V2788" s="2"/>
      <c r="W2788" s="2"/>
      <c r="X2788" t="s">
        <v>4423</v>
      </c>
      <c r="Y2788">
        <v>160</v>
      </c>
      <c r="Z2788">
        <v>5.2</v>
      </c>
      <c r="AA2788" t="s">
        <v>101</v>
      </c>
      <c r="AB2788" t="s">
        <v>101</v>
      </c>
      <c r="AC2788">
        <v>22</v>
      </c>
      <c r="AD2788">
        <v>19.3</v>
      </c>
      <c r="AE2788">
        <v>2.7</v>
      </c>
      <c r="AY2788" s="3"/>
      <c r="AZ2788" s="3">
        <v>3.2500000000000001E-2</v>
      </c>
      <c r="BA2788" s="5">
        <v>0.96750000000000003</v>
      </c>
      <c r="BB2788" s="3">
        <f t="shared" si="58"/>
        <v>6.2457849999999926E-2</v>
      </c>
    </row>
    <row r="2789" spans="8:54" x14ac:dyDescent="0.3">
      <c r="H2789" t="s">
        <v>14</v>
      </c>
      <c r="I2789" t="s">
        <v>15</v>
      </c>
      <c r="J2789" t="s">
        <v>4424</v>
      </c>
      <c r="U2789" s="1">
        <v>40715</v>
      </c>
      <c r="V2789" s="2"/>
      <c r="W2789" s="2"/>
      <c r="X2789" t="s">
        <v>4425</v>
      </c>
      <c r="Y2789">
        <v>81</v>
      </c>
      <c r="Z2789">
        <v>0</v>
      </c>
      <c r="AA2789" t="s">
        <v>101</v>
      </c>
      <c r="AB2789" t="s">
        <v>101</v>
      </c>
      <c r="AC2789">
        <v>21</v>
      </c>
      <c r="AD2789">
        <v>21.3</v>
      </c>
      <c r="AE2789">
        <v>-0.3</v>
      </c>
      <c r="AY2789" s="3"/>
      <c r="AZ2789" s="3">
        <v>0</v>
      </c>
      <c r="BA2789" s="5">
        <v>1</v>
      </c>
      <c r="BB2789" s="3">
        <f t="shared" si="58"/>
        <v>0</v>
      </c>
    </row>
    <row r="2790" spans="8:54" x14ac:dyDescent="0.3">
      <c r="H2790" t="s">
        <v>150</v>
      </c>
      <c r="I2790" t="s">
        <v>15</v>
      </c>
      <c r="J2790" t="s">
        <v>4426</v>
      </c>
      <c r="U2790" s="1">
        <v>40381</v>
      </c>
      <c r="V2790" s="2"/>
      <c r="W2790" s="2"/>
      <c r="X2790" t="s">
        <v>1682</v>
      </c>
      <c r="Y2790">
        <v>86</v>
      </c>
      <c r="Z2790">
        <v>9.1</v>
      </c>
      <c r="AA2790" t="s">
        <v>101</v>
      </c>
      <c r="AB2790" t="s">
        <v>101</v>
      </c>
      <c r="AC2790">
        <v>21</v>
      </c>
      <c r="AD2790">
        <v>21</v>
      </c>
      <c r="AE2790">
        <v>0</v>
      </c>
      <c r="AY2790" s="3"/>
      <c r="AZ2790" s="3">
        <v>0.1058139534883721</v>
      </c>
      <c r="BA2790" s="5">
        <v>0.89418604651162792</v>
      </c>
      <c r="BB2790" s="3">
        <f t="shared" si="58"/>
        <v>0.20335113953488371</v>
      </c>
    </row>
    <row r="2791" spans="8:54" x14ac:dyDescent="0.3">
      <c r="H2791" t="s">
        <v>2598</v>
      </c>
      <c r="I2791" t="s">
        <v>15</v>
      </c>
      <c r="J2791" t="s">
        <v>4427</v>
      </c>
      <c r="U2791" s="1">
        <v>40773</v>
      </c>
      <c r="V2791" s="2"/>
      <c r="W2791" s="2"/>
      <c r="X2791" t="s">
        <v>1025</v>
      </c>
      <c r="Y2791">
        <v>54</v>
      </c>
      <c r="Z2791">
        <v>0</v>
      </c>
      <c r="AA2791" t="s">
        <v>101</v>
      </c>
      <c r="AB2791" t="s">
        <v>101</v>
      </c>
      <c r="AC2791">
        <v>17.600000000000001</v>
      </c>
      <c r="AD2791">
        <v>20.399999999999999</v>
      </c>
      <c r="AE2791">
        <v>-2.8</v>
      </c>
      <c r="AY2791" s="3"/>
      <c r="AZ2791" s="3">
        <v>0</v>
      </c>
      <c r="BA2791" s="5">
        <v>1</v>
      </c>
      <c r="BB2791" s="3">
        <f t="shared" si="58"/>
        <v>0</v>
      </c>
    </row>
    <row r="2792" spans="8:54" x14ac:dyDescent="0.3">
      <c r="H2792" t="s">
        <v>14</v>
      </c>
      <c r="I2792" t="s">
        <v>15</v>
      </c>
      <c r="J2792" t="s">
        <v>4428</v>
      </c>
      <c r="U2792" s="1">
        <v>40401</v>
      </c>
      <c r="V2792" s="2"/>
      <c r="W2792" s="2"/>
      <c r="X2792" t="s">
        <v>4429</v>
      </c>
      <c r="Y2792">
        <v>89</v>
      </c>
      <c r="Z2792">
        <v>14.9</v>
      </c>
      <c r="AA2792" t="s">
        <v>101</v>
      </c>
      <c r="AB2792" t="s">
        <v>101</v>
      </c>
      <c r="AC2792">
        <v>19</v>
      </c>
      <c r="AD2792">
        <v>17.5</v>
      </c>
      <c r="AE2792">
        <v>1.5</v>
      </c>
      <c r="AY2792" s="3"/>
      <c r="AZ2792" s="3">
        <v>0.16741573033707866</v>
      </c>
      <c r="BA2792" s="5">
        <v>0.83258426966292132</v>
      </c>
      <c r="BB2792" s="3">
        <f t="shared" si="58"/>
        <v>0.32173620224719102</v>
      </c>
    </row>
    <row r="2793" spans="8:54" x14ac:dyDescent="0.3">
      <c r="H2793" t="s">
        <v>150</v>
      </c>
      <c r="I2793" t="s">
        <v>15</v>
      </c>
      <c r="J2793" t="s">
        <v>4430</v>
      </c>
      <c r="U2793" s="1">
        <v>40379</v>
      </c>
      <c r="V2793" s="2"/>
      <c r="W2793" s="2"/>
      <c r="X2793" t="s">
        <v>4431</v>
      </c>
      <c r="Y2793">
        <v>105</v>
      </c>
      <c r="Z2793">
        <v>3.5</v>
      </c>
      <c r="AA2793" t="s">
        <v>101</v>
      </c>
      <c r="AB2793" t="s">
        <v>101</v>
      </c>
      <c r="AC2793">
        <v>19</v>
      </c>
      <c r="AD2793">
        <v>18.8</v>
      </c>
      <c r="AE2793">
        <v>0.2</v>
      </c>
      <c r="AY2793" s="3"/>
      <c r="AZ2793" s="3">
        <v>3.3333333333333333E-2</v>
      </c>
      <c r="BA2793" s="5">
        <v>0.96666666666666667</v>
      </c>
      <c r="BB2793" s="3">
        <f t="shared" si="58"/>
        <v>6.4059333333333246E-2</v>
      </c>
    </row>
    <row r="2794" spans="8:54" x14ac:dyDescent="0.3">
      <c r="H2794" t="s">
        <v>21</v>
      </c>
      <c r="I2794" t="s">
        <v>15</v>
      </c>
      <c r="J2794" t="s">
        <v>4432</v>
      </c>
      <c r="U2794" s="1">
        <v>40387</v>
      </c>
      <c r="V2794" s="2"/>
      <c r="W2794" s="2"/>
      <c r="X2794" t="s">
        <v>3519</v>
      </c>
      <c r="Y2794">
        <v>88</v>
      </c>
      <c r="Z2794">
        <v>2.7</v>
      </c>
      <c r="AA2794" t="s">
        <v>101</v>
      </c>
      <c r="AB2794" t="s">
        <v>101</v>
      </c>
      <c r="AC2794">
        <v>22</v>
      </c>
      <c r="AD2794">
        <v>19.899999999999999</v>
      </c>
      <c r="AE2794">
        <v>2.1</v>
      </c>
      <c r="AY2794" s="3"/>
      <c r="AZ2794" s="3">
        <v>3.0681818181818185E-2</v>
      </c>
      <c r="BA2794" s="5">
        <v>0.96931818181818186</v>
      </c>
      <c r="BB2794" s="3">
        <f t="shared" si="58"/>
        <v>5.8963704545454521E-2</v>
      </c>
    </row>
    <row r="2795" spans="8:54" x14ac:dyDescent="0.3">
      <c r="H2795" t="s">
        <v>2637</v>
      </c>
      <c r="I2795" t="s">
        <v>15</v>
      </c>
      <c r="J2795" t="s">
        <v>4433</v>
      </c>
      <c r="U2795" s="1">
        <v>40465</v>
      </c>
      <c r="V2795" s="2"/>
      <c r="W2795" s="2"/>
      <c r="X2795" t="s">
        <v>4434</v>
      </c>
      <c r="Y2795">
        <v>128</v>
      </c>
      <c r="Z2795">
        <v>3.8</v>
      </c>
      <c r="AA2795" t="s">
        <v>101</v>
      </c>
      <c r="AB2795" t="s">
        <v>101</v>
      </c>
      <c r="AC2795">
        <v>17</v>
      </c>
      <c r="AD2795">
        <v>16.600000000000001</v>
      </c>
      <c r="AE2795">
        <v>0.4</v>
      </c>
      <c r="AY2795" s="3"/>
      <c r="AZ2795" s="3">
        <v>2.9687499999999999E-2</v>
      </c>
      <c r="BA2795" s="5">
        <v>0.97031250000000002</v>
      </c>
      <c r="BB2795" s="3">
        <f t="shared" si="58"/>
        <v>5.7052843749999971E-2</v>
      </c>
    </row>
    <row r="2796" spans="8:54" x14ac:dyDescent="0.3">
      <c r="H2796" t="s">
        <v>107</v>
      </c>
      <c r="I2796" t="s">
        <v>15</v>
      </c>
      <c r="J2796" t="s">
        <v>4435</v>
      </c>
      <c r="U2796" s="1">
        <v>40387</v>
      </c>
      <c r="V2796" s="2"/>
      <c r="W2796" s="2"/>
      <c r="X2796" t="s">
        <v>4436</v>
      </c>
      <c r="Y2796">
        <v>76</v>
      </c>
      <c r="Z2796">
        <v>2.5</v>
      </c>
      <c r="AA2796" t="s">
        <v>101</v>
      </c>
      <c r="AB2796" t="s">
        <v>101</v>
      </c>
      <c r="AC2796">
        <v>23</v>
      </c>
      <c r="AD2796">
        <v>22.3</v>
      </c>
      <c r="AE2796">
        <v>0.7</v>
      </c>
      <c r="AY2796" s="3"/>
      <c r="AZ2796" s="3">
        <v>3.2894736842105261E-2</v>
      </c>
      <c r="BA2796" s="5">
        <v>0.96710526315789469</v>
      </c>
      <c r="BB2796" s="3">
        <f t="shared" si="58"/>
        <v>6.3216447368421136E-2</v>
      </c>
    </row>
    <row r="2797" spans="8:54" x14ac:dyDescent="0.3">
      <c r="H2797" t="s">
        <v>14</v>
      </c>
      <c r="I2797" t="s">
        <v>15</v>
      </c>
      <c r="J2797" t="s">
        <v>4437</v>
      </c>
      <c r="U2797" s="1">
        <v>40429</v>
      </c>
      <c r="V2797" s="2"/>
      <c r="W2797" s="2"/>
      <c r="X2797" t="s">
        <v>142</v>
      </c>
      <c r="Y2797">
        <v>61</v>
      </c>
      <c r="Z2797">
        <v>1.8</v>
      </c>
      <c r="AA2797" t="s">
        <v>101</v>
      </c>
      <c r="AB2797" t="s">
        <v>101</v>
      </c>
      <c r="AC2797">
        <v>20</v>
      </c>
      <c r="AD2797">
        <v>19.3</v>
      </c>
      <c r="AE2797">
        <v>0.7</v>
      </c>
      <c r="AY2797" s="3"/>
      <c r="AZ2797" s="3">
        <v>2.9508196721311476E-2</v>
      </c>
      <c r="BA2797" s="5">
        <v>0.97049180327868856</v>
      </c>
      <c r="BB2797" s="3">
        <f t="shared" si="58"/>
        <v>5.6708262295081857E-2</v>
      </c>
    </row>
    <row r="2798" spans="8:54" x14ac:dyDescent="0.3">
      <c r="H2798" t="s">
        <v>21</v>
      </c>
      <c r="I2798" t="s">
        <v>15</v>
      </c>
      <c r="J2798" t="s">
        <v>4438</v>
      </c>
      <c r="U2798" s="1">
        <v>40389</v>
      </c>
      <c r="V2798" s="2"/>
      <c r="W2798" s="2"/>
      <c r="X2798" t="s">
        <v>2251</v>
      </c>
      <c r="Y2798">
        <v>76</v>
      </c>
      <c r="Z2798">
        <v>3.5</v>
      </c>
      <c r="AA2798" t="s">
        <v>101</v>
      </c>
      <c r="AB2798" t="s">
        <v>101</v>
      </c>
      <c r="AC2798">
        <v>16</v>
      </c>
      <c r="AD2798">
        <v>18.2</v>
      </c>
      <c r="AE2798">
        <v>-2.2000000000000002</v>
      </c>
      <c r="AY2798" s="3"/>
      <c r="AZ2798" s="3">
        <v>4.6052631578947366E-2</v>
      </c>
      <c r="BA2798" s="5">
        <v>0.95394736842105265</v>
      </c>
      <c r="BB2798" s="3">
        <f t="shared" si="58"/>
        <v>8.8503026315789324E-2</v>
      </c>
    </row>
    <row r="2799" spans="8:54" x14ac:dyDescent="0.3">
      <c r="H2799" t="s">
        <v>380</v>
      </c>
      <c r="I2799" t="s">
        <v>15</v>
      </c>
      <c r="J2799" t="s">
        <v>4439</v>
      </c>
      <c r="U2799" s="1">
        <v>40695</v>
      </c>
      <c r="V2799" s="2"/>
      <c r="W2799" s="2"/>
      <c r="X2799" t="s">
        <v>4440</v>
      </c>
      <c r="Y2799">
        <v>84</v>
      </c>
      <c r="Z2799">
        <v>0</v>
      </c>
      <c r="AA2799" t="s">
        <v>101</v>
      </c>
      <c r="AB2799" t="s">
        <v>101</v>
      </c>
      <c r="AC2799">
        <v>16.5</v>
      </c>
      <c r="AD2799">
        <v>19.5</v>
      </c>
      <c r="AE2799">
        <v>-3</v>
      </c>
      <c r="AY2799" s="3"/>
      <c r="AZ2799" s="3">
        <v>0</v>
      </c>
      <c r="BA2799" s="5">
        <v>1</v>
      </c>
      <c r="BB2799" s="3">
        <f t="shared" si="58"/>
        <v>0</v>
      </c>
    </row>
    <row r="2800" spans="8:54" x14ac:dyDescent="0.3">
      <c r="H2800" t="s">
        <v>21</v>
      </c>
      <c r="I2800" t="s">
        <v>15</v>
      </c>
      <c r="J2800" t="s">
        <v>4339</v>
      </c>
      <c r="U2800" s="1">
        <v>40779</v>
      </c>
      <c r="V2800" s="2"/>
      <c r="W2800" s="2"/>
      <c r="X2800" t="s">
        <v>4441</v>
      </c>
      <c r="Y2800">
        <v>61</v>
      </c>
      <c r="Z2800">
        <v>0</v>
      </c>
      <c r="AA2800" t="s">
        <v>101</v>
      </c>
      <c r="AB2800" t="s">
        <v>101</v>
      </c>
      <c r="AC2800">
        <v>16.2</v>
      </c>
      <c r="AD2800">
        <v>16.600000000000001</v>
      </c>
      <c r="AE2800">
        <v>-0.4</v>
      </c>
      <c r="AY2800" s="3"/>
      <c r="AZ2800" s="3">
        <v>0</v>
      </c>
      <c r="BA2800" s="5">
        <v>1</v>
      </c>
      <c r="BB2800" s="3">
        <f t="shared" si="58"/>
        <v>0</v>
      </c>
    </row>
    <row r="2801" spans="8:54" x14ac:dyDescent="0.3">
      <c r="H2801" t="s">
        <v>150</v>
      </c>
      <c r="I2801" t="s">
        <v>15</v>
      </c>
      <c r="J2801" t="s">
        <v>4442</v>
      </c>
      <c r="U2801" s="1">
        <v>40420</v>
      </c>
      <c r="V2801" s="2"/>
      <c r="W2801" s="2"/>
      <c r="X2801" t="s">
        <v>4443</v>
      </c>
      <c r="Y2801">
        <v>179</v>
      </c>
      <c r="Z2801">
        <v>15.2</v>
      </c>
      <c r="AA2801" t="s">
        <v>101</v>
      </c>
      <c r="AB2801" t="s">
        <v>101</v>
      </c>
      <c r="AC2801">
        <v>21</v>
      </c>
      <c r="AD2801">
        <v>21.5</v>
      </c>
      <c r="AE2801">
        <v>-0.5</v>
      </c>
      <c r="AY2801" s="3"/>
      <c r="AZ2801" s="3">
        <v>8.4916201117318429E-2</v>
      </c>
      <c r="BA2801" s="5">
        <v>0.91508379888268154</v>
      </c>
      <c r="BB2801" s="3">
        <f t="shared" si="58"/>
        <v>0.16319025698324019</v>
      </c>
    </row>
    <row r="2802" spans="8:54" x14ac:dyDescent="0.3">
      <c r="H2802" t="s">
        <v>179</v>
      </c>
      <c r="I2802" t="s">
        <v>15</v>
      </c>
      <c r="J2802" t="s">
        <v>4444</v>
      </c>
      <c r="U2802" s="1">
        <v>40409</v>
      </c>
      <c r="V2802" s="2"/>
      <c r="W2802" s="2"/>
      <c r="X2802" t="s">
        <v>4445</v>
      </c>
      <c r="Y2802">
        <v>93</v>
      </c>
      <c r="Z2802">
        <v>5</v>
      </c>
      <c r="AA2802" t="s">
        <v>101</v>
      </c>
      <c r="AB2802" t="s">
        <v>101</v>
      </c>
      <c r="AC2802">
        <v>21</v>
      </c>
      <c r="AD2802">
        <v>23.1</v>
      </c>
      <c r="AE2802">
        <v>-2.1</v>
      </c>
      <c r="AY2802" s="3"/>
      <c r="AZ2802" s="3">
        <v>5.3763440860215055E-2</v>
      </c>
      <c r="BA2802" s="5">
        <v>0.94623655913978499</v>
      </c>
      <c r="BB2802" s="3">
        <f t="shared" si="58"/>
        <v>0.1033215053763441</v>
      </c>
    </row>
    <row r="2803" spans="8:54" x14ac:dyDescent="0.3">
      <c r="H2803" t="s">
        <v>272</v>
      </c>
      <c r="I2803" t="s">
        <v>15</v>
      </c>
      <c r="J2803">
        <v>93620</v>
      </c>
      <c r="U2803" s="1">
        <v>40774</v>
      </c>
      <c r="V2803" s="2"/>
      <c r="W2803" s="2"/>
      <c r="X2803" t="s">
        <v>3600</v>
      </c>
      <c r="Y2803">
        <v>68</v>
      </c>
      <c r="Z2803">
        <v>3</v>
      </c>
      <c r="AA2803" t="s">
        <v>101</v>
      </c>
      <c r="AB2803" t="s">
        <v>101</v>
      </c>
      <c r="AC2803">
        <v>18</v>
      </c>
      <c r="AD2803">
        <v>20.2</v>
      </c>
      <c r="AE2803">
        <v>-2.2000000000000002</v>
      </c>
      <c r="AY2803" s="3"/>
      <c r="AZ2803" s="3">
        <v>4.4117647058823532E-2</v>
      </c>
      <c r="BA2803" s="5">
        <v>0.95588235294117652</v>
      </c>
      <c r="BB2803" s="3">
        <f t="shared" si="58"/>
        <v>8.4784411764705858E-2</v>
      </c>
    </row>
    <row r="2804" spans="8:54" x14ac:dyDescent="0.3">
      <c r="H2804" t="s">
        <v>14</v>
      </c>
      <c r="I2804" t="s">
        <v>15</v>
      </c>
      <c r="J2804" t="s">
        <v>4446</v>
      </c>
      <c r="U2804" s="1">
        <v>40757</v>
      </c>
      <c r="V2804" s="2"/>
      <c r="W2804" s="2"/>
      <c r="X2804" t="s">
        <v>4447</v>
      </c>
      <c r="Y2804">
        <v>65</v>
      </c>
      <c r="Z2804">
        <v>5.0999999999999996</v>
      </c>
      <c r="AA2804" t="s">
        <v>101</v>
      </c>
      <c r="AB2804" t="s">
        <v>101</v>
      </c>
      <c r="AC2804">
        <v>17.7</v>
      </c>
      <c r="AD2804">
        <v>19.600000000000001</v>
      </c>
      <c r="AE2804">
        <v>-1.9</v>
      </c>
      <c r="AY2804" s="3"/>
      <c r="AZ2804" s="3">
        <v>7.8461538461538458E-2</v>
      </c>
      <c r="BA2804" s="5">
        <v>0.92153846153846153</v>
      </c>
      <c r="BB2804" s="3">
        <f t="shared" si="58"/>
        <v>0.15078581538461533</v>
      </c>
    </row>
    <row r="2805" spans="8:54" x14ac:dyDescent="0.3">
      <c r="H2805" t="s">
        <v>21</v>
      </c>
      <c r="I2805" t="s">
        <v>15</v>
      </c>
      <c r="J2805" t="s">
        <v>4448</v>
      </c>
      <c r="U2805" s="1">
        <v>40704</v>
      </c>
      <c r="V2805" s="2"/>
      <c r="W2805" s="2"/>
      <c r="X2805" t="s">
        <v>4449</v>
      </c>
      <c r="Y2805">
        <v>39</v>
      </c>
      <c r="Z2805">
        <v>15.9</v>
      </c>
      <c r="AA2805" t="s">
        <v>101</v>
      </c>
      <c r="AB2805" t="s">
        <v>101</v>
      </c>
      <c r="AC2805">
        <v>16.3</v>
      </c>
      <c r="AD2805">
        <v>18.2</v>
      </c>
      <c r="AE2805">
        <v>-1.9</v>
      </c>
      <c r="AY2805" s="3"/>
      <c r="AZ2805" s="3">
        <v>0.40769230769230769</v>
      </c>
      <c r="BA2805" s="5">
        <v>0.59230769230769231</v>
      </c>
      <c r="BB2805" s="3">
        <f t="shared" si="58"/>
        <v>0.78349492307692303</v>
      </c>
    </row>
    <row r="2806" spans="8:54" x14ac:dyDescent="0.3">
      <c r="H2806" t="s">
        <v>2604</v>
      </c>
      <c r="I2806" t="s">
        <v>15</v>
      </c>
      <c r="J2806">
        <v>95945</v>
      </c>
      <c r="U2806" s="1">
        <v>40759</v>
      </c>
      <c r="V2806" s="2"/>
      <c r="W2806" s="2"/>
      <c r="X2806" t="s">
        <v>4450</v>
      </c>
      <c r="Y2806">
        <v>210</v>
      </c>
      <c r="Z2806">
        <v>-8.1999999999999993</v>
      </c>
      <c r="AA2806" t="s">
        <v>101</v>
      </c>
      <c r="AB2806" t="s">
        <v>101</v>
      </c>
      <c r="AC2806">
        <v>16.5</v>
      </c>
      <c r="AD2806">
        <v>19.3</v>
      </c>
      <c r="AE2806">
        <v>-2.8</v>
      </c>
      <c r="AY2806" s="3"/>
      <c r="AZ2806" s="3">
        <v>-3.9047619047619046E-2</v>
      </c>
      <c r="BA2806" s="5">
        <v>1.039047619047619</v>
      </c>
      <c r="BB2806" s="3">
        <f t="shared" si="58"/>
        <v>1.0935168571428622E-2</v>
      </c>
    </row>
    <row r="2807" spans="8:54" x14ac:dyDescent="0.3">
      <c r="H2807" t="s">
        <v>14</v>
      </c>
      <c r="I2807" t="s">
        <v>15</v>
      </c>
      <c r="J2807" t="s">
        <v>4451</v>
      </c>
      <c r="U2807" s="1">
        <v>40442</v>
      </c>
      <c r="V2807" s="2"/>
      <c r="W2807" s="2"/>
      <c r="X2807" t="s">
        <v>4452</v>
      </c>
      <c r="Y2807">
        <v>93</v>
      </c>
      <c r="Z2807">
        <v>4</v>
      </c>
      <c r="AA2807" t="s">
        <v>101</v>
      </c>
      <c r="AB2807" t="s">
        <v>101</v>
      </c>
      <c r="AC2807">
        <v>19</v>
      </c>
      <c r="AD2807">
        <v>18.3</v>
      </c>
      <c r="AE2807">
        <v>0.7</v>
      </c>
      <c r="AY2807" s="3"/>
      <c r="AZ2807" s="3">
        <v>4.3010752688172046E-2</v>
      </c>
      <c r="BA2807" s="5">
        <v>0.956989247311828</v>
      </c>
      <c r="BB2807" s="3">
        <f t="shared" si="58"/>
        <v>8.2657204301075149E-2</v>
      </c>
    </row>
    <row r="2808" spans="8:54" x14ac:dyDescent="0.3">
      <c r="H2808" t="s">
        <v>133</v>
      </c>
      <c r="I2808" t="s">
        <v>15</v>
      </c>
      <c r="J2808" t="s">
        <v>4453</v>
      </c>
      <c r="U2808" s="1">
        <v>40669</v>
      </c>
      <c r="V2808" s="2"/>
      <c r="W2808" s="2"/>
      <c r="X2808" t="s">
        <v>4454</v>
      </c>
      <c r="Y2808">
        <v>75</v>
      </c>
      <c r="Z2808">
        <v>-7.1</v>
      </c>
      <c r="AA2808" t="s">
        <v>101</v>
      </c>
      <c r="AB2808" t="s">
        <v>101</v>
      </c>
      <c r="AC2808">
        <v>21.1</v>
      </c>
      <c r="AD2808">
        <v>21.9</v>
      </c>
      <c r="AE2808">
        <v>-0.8</v>
      </c>
      <c r="AY2808" s="3"/>
      <c r="AZ2808" s="3">
        <v>-9.4666666666666663E-2</v>
      </c>
      <c r="BA2808" s="5">
        <v>1.0946666666666667</v>
      </c>
      <c r="BB2808" s="3">
        <f t="shared" si="58"/>
        <v>2.6511116000000001E-2</v>
      </c>
    </row>
    <row r="2809" spans="8:54" x14ac:dyDescent="0.3">
      <c r="H2809" t="s">
        <v>2612</v>
      </c>
      <c r="I2809" t="s">
        <v>15</v>
      </c>
      <c r="J2809" t="s">
        <v>4455</v>
      </c>
      <c r="U2809" s="1">
        <v>40687</v>
      </c>
      <c r="V2809" s="2"/>
      <c r="W2809" s="2"/>
      <c r="X2809" t="s">
        <v>2691</v>
      </c>
      <c r="Y2809">
        <v>90</v>
      </c>
      <c r="Z2809">
        <v>-6.4</v>
      </c>
      <c r="AA2809" t="s">
        <v>101</v>
      </c>
      <c r="AB2809" t="s">
        <v>101</v>
      </c>
      <c r="AC2809">
        <v>21.9</v>
      </c>
      <c r="AD2809">
        <v>19.5</v>
      </c>
      <c r="AE2809">
        <v>2.4</v>
      </c>
      <c r="AY2809" s="3"/>
      <c r="AZ2809" s="3">
        <v>-7.1111111111111111E-2</v>
      </c>
      <c r="BA2809" s="5">
        <v>1.0711111111111111</v>
      </c>
      <c r="BB2809" s="3">
        <f t="shared" si="58"/>
        <v>1.9914453333333415E-2</v>
      </c>
    </row>
    <row r="2810" spans="8:54" x14ac:dyDescent="0.3">
      <c r="H2810" t="s">
        <v>238</v>
      </c>
      <c r="I2810" t="s">
        <v>15</v>
      </c>
      <c r="J2810" t="s">
        <v>4456</v>
      </c>
      <c r="U2810" s="1">
        <v>40675</v>
      </c>
      <c r="V2810" s="2"/>
      <c r="W2810" s="2"/>
      <c r="X2810" t="s">
        <v>4457</v>
      </c>
      <c r="Y2810">
        <v>110</v>
      </c>
      <c r="Z2810">
        <v>0</v>
      </c>
      <c r="AA2810" t="s">
        <v>101</v>
      </c>
      <c r="AB2810" t="s">
        <v>101</v>
      </c>
      <c r="AC2810">
        <v>17.100000000000001</v>
      </c>
      <c r="AD2810">
        <v>19.3</v>
      </c>
      <c r="AE2810">
        <v>-2.2000000000000002</v>
      </c>
      <c r="AY2810" s="3"/>
      <c r="AZ2810" s="3">
        <v>0</v>
      </c>
      <c r="BA2810" s="5">
        <v>1</v>
      </c>
      <c r="BB2810" s="3">
        <f t="shared" si="58"/>
        <v>0</v>
      </c>
    </row>
    <row r="2811" spans="8:54" x14ac:dyDescent="0.3">
      <c r="H2811" t="s">
        <v>179</v>
      </c>
      <c r="I2811" t="s">
        <v>15</v>
      </c>
      <c r="J2811" t="s">
        <v>4458</v>
      </c>
      <c r="U2811" s="1">
        <v>40668</v>
      </c>
      <c r="V2811" s="2"/>
      <c r="W2811" s="2"/>
      <c r="X2811" t="s">
        <v>4459</v>
      </c>
      <c r="Y2811">
        <v>78</v>
      </c>
      <c r="Z2811">
        <v>4.5999999999999996</v>
      </c>
      <c r="AA2811" t="s">
        <v>101</v>
      </c>
      <c r="AB2811" t="s">
        <v>101</v>
      </c>
      <c r="AC2811">
        <v>22.2</v>
      </c>
      <c r="AD2811">
        <v>20.399999999999999</v>
      </c>
      <c r="AE2811">
        <v>1.8</v>
      </c>
      <c r="AY2811" s="3"/>
      <c r="AZ2811" s="3">
        <v>5.8974358974358973E-2</v>
      </c>
      <c r="BA2811" s="5">
        <v>0.94102564102564101</v>
      </c>
      <c r="BB2811" s="3">
        <f t="shared" si="58"/>
        <v>0.11333574358974352</v>
      </c>
    </row>
    <row r="2812" spans="8:54" x14ac:dyDescent="0.3">
      <c r="H2812" t="s">
        <v>133</v>
      </c>
      <c r="I2812" t="s">
        <v>15</v>
      </c>
      <c r="J2812" t="s">
        <v>4460</v>
      </c>
      <c r="U2812" s="1">
        <v>40711</v>
      </c>
      <c r="V2812" s="2"/>
      <c r="W2812" s="2"/>
      <c r="X2812" t="s">
        <v>4461</v>
      </c>
      <c r="Y2812">
        <v>90</v>
      </c>
      <c r="Z2812">
        <v>-5.3</v>
      </c>
      <c r="AA2812" t="s">
        <v>101</v>
      </c>
      <c r="AB2812" t="s">
        <v>101</v>
      </c>
      <c r="AC2812">
        <v>12.1</v>
      </c>
      <c r="AD2812">
        <v>13.9</v>
      </c>
      <c r="AE2812">
        <v>-1.8</v>
      </c>
      <c r="AY2812" s="3"/>
      <c r="AZ2812" s="3">
        <v>-5.8888888888888886E-2</v>
      </c>
      <c r="BA2812" s="5">
        <v>1.058888888888889</v>
      </c>
      <c r="BB2812" s="3">
        <f t="shared" si="58"/>
        <v>1.6491656666666743E-2</v>
      </c>
    </row>
    <row r="2813" spans="8:54" x14ac:dyDescent="0.3">
      <c r="H2813" t="s">
        <v>150</v>
      </c>
      <c r="I2813" t="s">
        <v>15</v>
      </c>
      <c r="J2813" t="s">
        <v>4462</v>
      </c>
      <c r="U2813" s="1">
        <v>40438</v>
      </c>
      <c r="V2813" s="2"/>
      <c r="W2813" s="2"/>
      <c r="X2813" t="s">
        <v>1251</v>
      </c>
      <c r="Y2813">
        <v>104</v>
      </c>
      <c r="Z2813">
        <v>4</v>
      </c>
      <c r="AA2813" t="s">
        <v>101</v>
      </c>
      <c r="AB2813" t="s">
        <v>101</v>
      </c>
      <c r="AC2813">
        <v>20</v>
      </c>
      <c r="AD2813">
        <v>18.8</v>
      </c>
      <c r="AE2813">
        <v>1.2</v>
      </c>
      <c r="AY2813" s="3"/>
      <c r="AZ2813" s="3">
        <v>3.8461538461538464E-2</v>
      </c>
      <c r="BA2813" s="5">
        <v>0.96153846153846156</v>
      </c>
      <c r="BB2813" s="3">
        <f t="shared" si="58"/>
        <v>7.3914615384615301E-2</v>
      </c>
    </row>
    <row r="2814" spans="8:54" x14ac:dyDescent="0.3">
      <c r="H2814" t="s">
        <v>238</v>
      </c>
      <c r="I2814" t="s">
        <v>15</v>
      </c>
      <c r="J2814" t="s">
        <v>4463</v>
      </c>
      <c r="U2814" s="1">
        <v>40737</v>
      </c>
      <c r="V2814" s="2"/>
      <c r="W2814" s="2"/>
      <c r="X2814" t="s">
        <v>4464</v>
      </c>
      <c r="Y2814">
        <v>64</v>
      </c>
      <c r="Z2814">
        <v>2.2000000000000002</v>
      </c>
      <c r="AA2814" t="s">
        <v>101</v>
      </c>
      <c r="AB2814" t="s">
        <v>101</v>
      </c>
      <c r="AC2814">
        <v>22</v>
      </c>
      <c r="AD2814">
        <v>18.7</v>
      </c>
      <c r="AE2814">
        <v>3.3</v>
      </c>
      <c r="AY2814" s="3"/>
      <c r="AZ2814" s="3">
        <v>3.4375000000000003E-2</v>
      </c>
      <c r="BA2814" s="5">
        <v>0.96562499999999996</v>
      </c>
      <c r="BB2814" s="3">
        <f t="shared" si="58"/>
        <v>6.6061187500000118E-2</v>
      </c>
    </row>
    <row r="2815" spans="8:54" x14ac:dyDescent="0.3">
      <c r="H2815" t="s">
        <v>2752</v>
      </c>
      <c r="I2815" t="s">
        <v>15</v>
      </c>
      <c r="J2815" t="s">
        <v>4465</v>
      </c>
      <c r="U2815" s="1">
        <v>40456</v>
      </c>
      <c r="V2815" s="2"/>
      <c r="W2815" s="2"/>
      <c r="X2815" t="s">
        <v>4466</v>
      </c>
      <c r="Y2815">
        <v>96</v>
      </c>
      <c r="Z2815">
        <v>3.7</v>
      </c>
      <c r="AA2815" t="s">
        <v>101</v>
      </c>
      <c r="AB2815" t="s">
        <v>101</v>
      </c>
      <c r="AC2815">
        <v>23</v>
      </c>
      <c r="AD2815">
        <v>22.6</v>
      </c>
      <c r="AE2815">
        <v>0.4</v>
      </c>
      <c r="AY2815" s="3"/>
      <c r="AZ2815" s="3">
        <v>3.8541666666666669E-2</v>
      </c>
      <c r="BA2815" s="5">
        <v>0.9614583333333333</v>
      </c>
      <c r="BB2815" s="3">
        <f t="shared" si="58"/>
        <v>7.4068604166666718E-2</v>
      </c>
    </row>
    <row r="2816" spans="8:54" x14ac:dyDescent="0.3">
      <c r="H2816" t="s">
        <v>272</v>
      </c>
      <c r="I2816" t="s">
        <v>15</v>
      </c>
      <c r="J2816">
        <v>93620</v>
      </c>
      <c r="U2816" s="1">
        <v>40774</v>
      </c>
      <c r="V2816" s="2"/>
      <c r="W2816" s="2"/>
      <c r="X2816" t="s">
        <v>64</v>
      </c>
      <c r="Y2816">
        <v>70</v>
      </c>
      <c r="Z2816">
        <v>3.3</v>
      </c>
      <c r="AA2816" t="s">
        <v>101</v>
      </c>
      <c r="AB2816" t="s">
        <v>101</v>
      </c>
      <c r="AC2816">
        <v>21.1</v>
      </c>
      <c r="AD2816">
        <v>18.8</v>
      </c>
      <c r="AE2816">
        <v>2.2999999999999998</v>
      </c>
      <c r="AY2816" s="3"/>
      <c r="AZ2816" s="3">
        <v>4.7142857142857139E-2</v>
      </c>
      <c r="BA2816" s="5">
        <v>0.95285714285714285</v>
      </c>
      <c r="BB2816" s="3">
        <f t="shared" si="58"/>
        <v>9.0598200000000073E-2</v>
      </c>
    </row>
    <row r="2817" spans="8:54" x14ac:dyDescent="0.3">
      <c r="H2817" t="s">
        <v>208</v>
      </c>
      <c r="I2817" t="s">
        <v>15</v>
      </c>
      <c r="J2817" t="s">
        <v>4467</v>
      </c>
      <c r="U2817" s="1">
        <v>40683</v>
      </c>
      <c r="V2817" s="2"/>
      <c r="W2817" s="2"/>
      <c r="X2817" t="s">
        <v>4468</v>
      </c>
      <c r="Y2817">
        <v>167</v>
      </c>
      <c r="Z2817">
        <v>11.1</v>
      </c>
      <c r="AA2817" t="s">
        <v>101</v>
      </c>
      <c r="AB2817" t="s">
        <v>101</v>
      </c>
      <c r="AC2817">
        <v>17</v>
      </c>
      <c r="AD2817">
        <v>19.5</v>
      </c>
      <c r="AE2817">
        <v>-2.5</v>
      </c>
      <c r="AY2817" s="3"/>
      <c r="AZ2817" s="3">
        <v>6.6467065868263467E-2</v>
      </c>
      <c r="BA2817" s="5">
        <v>0.93353293413173655</v>
      </c>
      <c r="BB2817" s="3">
        <f t="shared" si="58"/>
        <v>0.12773507784431137</v>
      </c>
    </row>
    <row r="2818" spans="8:54" x14ac:dyDescent="0.3">
      <c r="H2818" t="s">
        <v>2656</v>
      </c>
      <c r="I2818" t="s">
        <v>15</v>
      </c>
      <c r="J2818" t="s">
        <v>4469</v>
      </c>
      <c r="U2818" s="1">
        <v>40428</v>
      </c>
      <c r="V2818" s="2"/>
      <c r="W2818" s="2"/>
      <c r="X2818" t="s">
        <v>4470</v>
      </c>
      <c r="Y2818">
        <v>82</v>
      </c>
      <c r="Z2818">
        <v>4.3</v>
      </c>
      <c r="AA2818" t="s">
        <v>101</v>
      </c>
      <c r="AB2818" t="s">
        <v>101</v>
      </c>
      <c r="AC2818">
        <v>18</v>
      </c>
      <c r="AD2818">
        <v>17.399999999999999</v>
      </c>
      <c r="AE2818">
        <v>0.6</v>
      </c>
      <c r="AY2818" s="3"/>
      <c r="AZ2818" s="3">
        <v>5.24390243902439E-2</v>
      </c>
      <c r="BA2818" s="5">
        <v>0.94756097560975605</v>
      </c>
      <c r="BB2818" s="3">
        <f t="shared" si="58"/>
        <v>0.10077626829268294</v>
      </c>
    </row>
    <row r="2819" spans="8:54" x14ac:dyDescent="0.3">
      <c r="H2819" t="s">
        <v>436</v>
      </c>
      <c r="I2819" t="s">
        <v>15</v>
      </c>
      <c r="J2819" t="s">
        <v>4471</v>
      </c>
      <c r="U2819" s="1">
        <v>40415</v>
      </c>
      <c r="V2819" s="2"/>
      <c r="W2819" s="2"/>
      <c r="X2819" t="s">
        <v>398</v>
      </c>
      <c r="Y2819">
        <v>114</v>
      </c>
      <c r="Z2819">
        <v>4.5999999999999996</v>
      </c>
      <c r="AA2819" t="s">
        <v>101</v>
      </c>
      <c r="AB2819" t="s">
        <v>101</v>
      </c>
      <c r="AC2819">
        <v>23</v>
      </c>
      <c r="AD2819">
        <v>20.399999999999999</v>
      </c>
      <c r="AE2819">
        <v>2.6</v>
      </c>
      <c r="AY2819" s="3"/>
      <c r="AZ2819" s="3">
        <v>4.035087719298245E-2</v>
      </c>
      <c r="BA2819" s="5">
        <v>0.95964912280701753</v>
      </c>
      <c r="BB2819" s="3">
        <f t="shared" ref="BB2819:BB2882" si="59">IF(BA2819&lt;=1,1-(1.92178*BA2819 - 0.92178),1-(-0.280047*BA2819 + 1.280047))</f>
        <v>7.7545508771929894E-2</v>
      </c>
    </row>
    <row r="2820" spans="8:54" x14ac:dyDescent="0.3">
      <c r="H2820" t="s">
        <v>110</v>
      </c>
      <c r="I2820" t="s">
        <v>15</v>
      </c>
      <c r="J2820" t="s">
        <v>4472</v>
      </c>
      <c r="U2820" s="1">
        <v>40465</v>
      </c>
      <c r="V2820" s="2"/>
      <c r="W2820" s="2"/>
      <c r="X2820" t="s">
        <v>20</v>
      </c>
      <c r="Y2820">
        <v>48</v>
      </c>
      <c r="Z2820">
        <v>0</v>
      </c>
      <c r="AA2820" t="s">
        <v>101</v>
      </c>
      <c r="AB2820" t="s">
        <v>101</v>
      </c>
      <c r="AC2820">
        <v>17</v>
      </c>
      <c r="AD2820">
        <v>19.399999999999999</v>
      </c>
      <c r="AE2820">
        <v>-2.4</v>
      </c>
      <c r="AY2820" s="3"/>
      <c r="AZ2820" s="3">
        <v>0</v>
      </c>
      <c r="BA2820" s="5">
        <v>1</v>
      </c>
      <c r="BB2820" s="3">
        <f t="shared" si="59"/>
        <v>0</v>
      </c>
    </row>
    <row r="2821" spans="8:54" x14ac:dyDescent="0.3">
      <c r="H2821" t="s">
        <v>14</v>
      </c>
      <c r="I2821" t="s">
        <v>15</v>
      </c>
      <c r="J2821" t="s">
        <v>4473</v>
      </c>
      <c r="U2821" s="1">
        <v>40402</v>
      </c>
      <c r="V2821" s="2"/>
      <c r="W2821" s="2"/>
      <c r="X2821" t="s">
        <v>4474</v>
      </c>
      <c r="Y2821">
        <v>99</v>
      </c>
      <c r="Z2821">
        <v>4.2</v>
      </c>
      <c r="AA2821" t="s">
        <v>101</v>
      </c>
      <c r="AB2821" t="s">
        <v>101</v>
      </c>
      <c r="AC2821">
        <v>17</v>
      </c>
      <c r="AD2821">
        <v>17.7</v>
      </c>
      <c r="AE2821">
        <v>-0.7</v>
      </c>
      <c r="AY2821" s="3"/>
      <c r="AZ2821" s="3">
        <v>4.2424242424242427E-2</v>
      </c>
      <c r="BA2821" s="5">
        <v>0.95757575757575752</v>
      </c>
      <c r="BB2821" s="3">
        <f t="shared" si="59"/>
        <v>8.1530060606060717E-2</v>
      </c>
    </row>
    <row r="2822" spans="8:54" x14ac:dyDescent="0.3">
      <c r="H2822" t="s">
        <v>133</v>
      </c>
      <c r="I2822" t="s">
        <v>15</v>
      </c>
      <c r="J2822" t="s">
        <v>4475</v>
      </c>
      <c r="U2822" s="1">
        <v>40411</v>
      </c>
      <c r="V2822" s="2"/>
      <c r="W2822" s="2"/>
      <c r="X2822" t="s">
        <v>642</v>
      </c>
      <c r="Y2822">
        <v>63</v>
      </c>
      <c r="Z2822">
        <v>-4.4000000000000004</v>
      </c>
      <c r="AA2822" t="s">
        <v>101</v>
      </c>
      <c r="AB2822" t="s">
        <v>101</v>
      </c>
      <c r="AC2822">
        <v>21</v>
      </c>
      <c r="AD2822">
        <v>19.899999999999999</v>
      </c>
      <c r="AE2822">
        <v>1.1000000000000001</v>
      </c>
      <c r="AY2822" s="3"/>
      <c r="AZ2822" s="3">
        <v>-6.9841269841269843E-2</v>
      </c>
      <c r="BA2822" s="5">
        <v>1.0698412698412698</v>
      </c>
      <c r="BB2822" s="3">
        <f t="shared" si="59"/>
        <v>1.9558838095238062E-2</v>
      </c>
    </row>
    <row r="2823" spans="8:54" x14ac:dyDescent="0.3">
      <c r="H2823" t="s">
        <v>3378</v>
      </c>
      <c r="I2823" t="s">
        <v>15</v>
      </c>
      <c r="J2823" t="s">
        <v>4476</v>
      </c>
      <c r="U2823" s="1">
        <v>40731</v>
      </c>
      <c r="V2823" s="2"/>
      <c r="W2823" s="2"/>
      <c r="X2823" t="s">
        <v>742</v>
      </c>
      <c r="Y2823">
        <v>106</v>
      </c>
      <c r="Z2823">
        <v>12.2</v>
      </c>
      <c r="AA2823" t="s">
        <v>101</v>
      </c>
      <c r="AB2823" t="s">
        <v>101</v>
      </c>
      <c r="AC2823">
        <v>22.3</v>
      </c>
      <c r="AD2823">
        <v>21.5</v>
      </c>
      <c r="AE2823">
        <v>0.8</v>
      </c>
      <c r="AY2823" s="3"/>
      <c r="AZ2823" s="3">
        <v>0.1150943396226415</v>
      </c>
      <c r="BA2823" s="5">
        <v>0.88490566037735852</v>
      </c>
      <c r="BB2823" s="3">
        <f t="shared" si="59"/>
        <v>0.22118599999999988</v>
      </c>
    </row>
    <row r="2824" spans="8:54" x14ac:dyDescent="0.3">
      <c r="H2824" t="s">
        <v>21</v>
      </c>
      <c r="I2824" t="s">
        <v>15</v>
      </c>
      <c r="J2824" t="s">
        <v>4477</v>
      </c>
      <c r="U2824" s="1">
        <v>40699</v>
      </c>
      <c r="V2824" s="2"/>
      <c r="W2824" s="2"/>
      <c r="X2824" t="s">
        <v>4478</v>
      </c>
      <c r="Y2824">
        <v>83</v>
      </c>
      <c r="Z2824">
        <v>2.7</v>
      </c>
      <c r="AA2824" t="s">
        <v>101</v>
      </c>
      <c r="AB2824" t="s">
        <v>101</v>
      </c>
      <c r="AC2824">
        <v>22.3</v>
      </c>
      <c r="AD2824">
        <v>19.899999999999999</v>
      </c>
      <c r="AE2824">
        <v>2.4</v>
      </c>
      <c r="AY2824" s="3"/>
      <c r="AZ2824" s="3">
        <v>3.2530120481927716E-2</v>
      </c>
      <c r="BA2824" s="5">
        <v>0.96746987951807228</v>
      </c>
      <c r="BB2824" s="3">
        <f t="shared" si="59"/>
        <v>6.2515734939759149E-2</v>
      </c>
    </row>
    <row r="2825" spans="8:54" x14ac:dyDescent="0.3">
      <c r="H2825" t="s">
        <v>21</v>
      </c>
      <c r="I2825" t="s">
        <v>15</v>
      </c>
      <c r="J2825" t="s">
        <v>4479</v>
      </c>
      <c r="U2825" s="1">
        <v>40662</v>
      </c>
      <c r="V2825" s="2"/>
      <c r="W2825" s="2"/>
      <c r="X2825" t="s">
        <v>237</v>
      </c>
      <c r="Y2825">
        <v>40</v>
      </c>
      <c r="Z2825">
        <v>0</v>
      </c>
      <c r="AA2825" t="s">
        <v>101</v>
      </c>
      <c r="AB2825" t="s">
        <v>101</v>
      </c>
      <c r="AC2825">
        <v>7.3</v>
      </c>
      <c r="AD2825">
        <v>21.2</v>
      </c>
      <c r="AE2825">
        <v>-13.9</v>
      </c>
      <c r="AY2825" s="3"/>
      <c r="AZ2825" s="3">
        <v>0</v>
      </c>
      <c r="BA2825" s="5">
        <v>1</v>
      </c>
      <c r="BB2825" s="3">
        <f t="shared" si="59"/>
        <v>0</v>
      </c>
    </row>
    <row r="2826" spans="8:54" x14ac:dyDescent="0.3">
      <c r="H2826" t="s">
        <v>155</v>
      </c>
      <c r="I2826" t="s">
        <v>15</v>
      </c>
      <c r="J2826" t="s">
        <v>4480</v>
      </c>
      <c r="U2826" s="1">
        <v>40450</v>
      </c>
      <c r="V2826" s="2"/>
      <c r="W2826" s="2"/>
      <c r="X2826" t="s">
        <v>1020</v>
      </c>
      <c r="Y2826">
        <v>50</v>
      </c>
      <c r="Z2826">
        <v>4</v>
      </c>
      <c r="AA2826" t="s">
        <v>101</v>
      </c>
      <c r="AB2826" t="s">
        <v>101</v>
      </c>
      <c r="AC2826">
        <v>22</v>
      </c>
      <c r="AD2826">
        <v>19.5</v>
      </c>
      <c r="AE2826">
        <v>2.5</v>
      </c>
      <c r="AY2826" s="3"/>
      <c r="AZ2826" s="3">
        <v>0.08</v>
      </c>
      <c r="BA2826" s="5">
        <v>0.92</v>
      </c>
      <c r="BB2826" s="3">
        <f t="shared" si="59"/>
        <v>0.15374239999999983</v>
      </c>
    </row>
    <row r="2827" spans="8:54" x14ac:dyDescent="0.3">
      <c r="H2827" t="s">
        <v>150</v>
      </c>
      <c r="I2827" t="s">
        <v>15</v>
      </c>
      <c r="J2827" t="s">
        <v>4481</v>
      </c>
      <c r="U2827" s="1">
        <v>40378</v>
      </c>
      <c r="V2827" s="2"/>
      <c r="W2827" s="2"/>
      <c r="X2827" t="s">
        <v>1217</v>
      </c>
      <c r="Y2827">
        <v>48</v>
      </c>
      <c r="Z2827">
        <v>0</v>
      </c>
      <c r="AA2827" t="s">
        <v>101</v>
      </c>
      <c r="AB2827" t="s">
        <v>101</v>
      </c>
      <c r="AC2827">
        <v>18</v>
      </c>
      <c r="AD2827">
        <v>19.7</v>
      </c>
      <c r="AE2827">
        <v>-1.7</v>
      </c>
      <c r="AY2827" s="3"/>
      <c r="AZ2827" s="3">
        <v>0</v>
      </c>
      <c r="BA2827" s="5">
        <v>1</v>
      </c>
      <c r="BB2827" s="3">
        <f t="shared" si="59"/>
        <v>0</v>
      </c>
    </row>
    <row r="2828" spans="8:54" x14ac:dyDescent="0.3">
      <c r="H2828" t="s">
        <v>107</v>
      </c>
      <c r="I2828" t="s">
        <v>15</v>
      </c>
      <c r="J2828" t="s">
        <v>4482</v>
      </c>
      <c r="U2828" s="1">
        <v>40376</v>
      </c>
      <c r="V2828" s="2"/>
      <c r="W2828" s="2"/>
      <c r="X2828" t="s">
        <v>4483</v>
      </c>
      <c r="Y2828">
        <v>164</v>
      </c>
      <c r="Z2828">
        <v>0</v>
      </c>
      <c r="AA2828" t="s">
        <v>101</v>
      </c>
      <c r="AB2828" t="s">
        <v>101</v>
      </c>
      <c r="AC2828">
        <v>11</v>
      </c>
      <c r="AD2828">
        <v>13.4</v>
      </c>
      <c r="AE2828">
        <v>-2.4</v>
      </c>
      <c r="AY2828" s="3"/>
      <c r="AZ2828" s="3">
        <v>0</v>
      </c>
      <c r="BA2828" s="5">
        <v>1</v>
      </c>
      <c r="BB2828" s="3">
        <f t="shared" si="59"/>
        <v>0</v>
      </c>
    </row>
    <row r="2829" spans="8:54" x14ac:dyDescent="0.3">
      <c r="H2829" t="s">
        <v>3286</v>
      </c>
      <c r="I2829" t="s">
        <v>15</v>
      </c>
      <c r="J2829" t="s">
        <v>4484</v>
      </c>
      <c r="U2829" s="1">
        <v>40375</v>
      </c>
      <c r="V2829" s="2"/>
      <c r="W2829" s="2"/>
      <c r="X2829" t="s">
        <v>4485</v>
      </c>
      <c r="Y2829">
        <v>42</v>
      </c>
      <c r="Z2829">
        <v>-4</v>
      </c>
      <c r="AA2829" t="s">
        <v>101</v>
      </c>
      <c r="AB2829" t="s">
        <v>101</v>
      </c>
      <c r="AC2829">
        <v>14</v>
      </c>
      <c r="AD2829">
        <v>15.5</v>
      </c>
      <c r="AE2829">
        <v>-1.5</v>
      </c>
      <c r="AY2829" s="3"/>
      <c r="AZ2829" s="3">
        <v>-9.5238095238095233E-2</v>
      </c>
      <c r="BA2829" s="5">
        <v>1.0952380952380953</v>
      </c>
      <c r="BB2829" s="3">
        <f t="shared" si="59"/>
        <v>2.6671142857142893E-2</v>
      </c>
    </row>
    <row r="2830" spans="8:54" x14ac:dyDescent="0.3">
      <c r="H2830" t="s">
        <v>21</v>
      </c>
      <c r="I2830" t="s">
        <v>15</v>
      </c>
      <c r="J2830" t="s">
        <v>4486</v>
      </c>
      <c r="U2830" s="1">
        <v>40457</v>
      </c>
      <c r="V2830" s="2"/>
      <c r="W2830" s="2"/>
      <c r="X2830" t="s">
        <v>80</v>
      </c>
      <c r="Y2830">
        <v>70</v>
      </c>
      <c r="Z2830">
        <v>-4.9000000000000004</v>
      </c>
      <c r="AA2830" t="s">
        <v>101</v>
      </c>
      <c r="AB2830" t="s">
        <v>101</v>
      </c>
      <c r="AC2830">
        <v>21</v>
      </c>
      <c r="AD2830">
        <v>18.7</v>
      </c>
      <c r="AE2830">
        <v>2.2999999999999998</v>
      </c>
      <c r="AY2830" s="3"/>
      <c r="AZ2830" s="3">
        <v>-7.0000000000000007E-2</v>
      </c>
      <c r="BA2830" s="5">
        <v>1.07</v>
      </c>
      <c r="BB2830" s="3">
        <f t="shared" si="59"/>
        <v>1.9603290000000051E-2</v>
      </c>
    </row>
    <row r="2831" spans="8:54" x14ac:dyDescent="0.3">
      <c r="H2831" t="s">
        <v>21</v>
      </c>
      <c r="I2831" t="s">
        <v>15</v>
      </c>
      <c r="J2831" t="s">
        <v>4487</v>
      </c>
      <c r="U2831" s="1">
        <v>40451</v>
      </c>
      <c r="V2831" s="2"/>
      <c r="W2831" s="2"/>
      <c r="X2831" t="s">
        <v>48</v>
      </c>
      <c r="Y2831">
        <v>67</v>
      </c>
      <c r="Z2831">
        <v>-5.5</v>
      </c>
      <c r="AA2831" t="s">
        <v>101</v>
      </c>
      <c r="AB2831" t="s">
        <v>101</v>
      </c>
      <c r="AC2831">
        <v>19</v>
      </c>
      <c r="AD2831">
        <v>17.7</v>
      </c>
      <c r="AE2831">
        <v>1.3</v>
      </c>
      <c r="AY2831" s="3"/>
      <c r="AZ2831" s="3">
        <v>-8.2089552238805971E-2</v>
      </c>
      <c r="BA2831" s="5">
        <v>1.0820895522388059</v>
      </c>
      <c r="BB2831" s="3">
        <f t="shared" si="59"/>
        <v>2.298893283582093E-2</v>
      </c>
    </row>
    <row r="2832" spans="8:54" x14ac:dyDescent="0.3">
      <c r="H2832" t="s">
        <v>179</v>
      </c>
      <c r="I2832" t="s">
        <v>15</v>
      </c>
      <c r="J2832" t="s">
        <v>4488</v>
      </c>
      <c r="U2832" s="1">
        <v>40702</v>
      </c>
      <c r="V2832" s="2"/>
      <c r="W2832" s="2"/>
      <c r="X2832" t="s">
        <v>219</v>
      </c>
      <c r="Y2832">
        <v>65</v>
      </c>
      <c r="Z2832">
        <v>4</v>
      </c>
      <c r="AA2832" t="s">
        <v>101</v>
      </c>
      <c r="AB2832" t="s">
        <v>101</v>
      </c>
      <c r="AC2832">
        <v>23.5</v>
      </c>
      <c r="AD2832">
        <v>20.399999999999999</v>
      </c>
      <c r="AE2832">
        <v>3.1</v>
      </c>
      <c r="AY2832" s="3"/>
      <c r="AZ2832" s="3">
        <v>6.1538461538461542E-2</v>
      </c>
      <c r="BA2832" s="5">
        <v>0.93846153846153846</v>
      </c>
      <c r="BB2832" s="3">
        <f t="shared" si="59"/>
        <v>0.11826338461538466</v>
      </c>
    </row>
    <row r="2833" spans="8:54" x14ac:dyDescent="0.3">
      <c r="H2833" t="s">
        <v>21</v>
      </c>
      <c r="I2833" t="s">
        <v>15</v>
      </c>
      <c r="J2833">
        <v>95340</v>
      </c>
      <c r="U2833" s="1">
        <v>40759</v>
      </c>
      <c r="V2833" s="2"/>
      <c r="W2833" s="2"/>
      <c r="X2833" t="s">
        <v>4489</v>
      </c>
      <c r="Y2833">
        <v>60</v>
      </c>
      <c r="Z2833">
        <v>2.2999999999999998</v>
      </c>
      <c r="AA2833" t="s">
        <v>101</v>
      </c>
      <c r="AB2833" t="s">
        <v>101</v>
      </c>
      <c r="AC2833">
        <v>20.8</v>
      </c>
      <c r="AD2833">
        <v>18.2</v>
      </c>
      <c r="AE2833">
        <v>2.6</v>
      </c>
      <c r="AY2833" s="3"/>
      <c r="AZ2833" s="3">
        <v>3.833333333333333E-2</v>
      </c>
      <c r="BA2833" s="5">
        <v>0.96166666666666667</v>
      </c>
      <c r="BB2833" s="3">
        <f t="shared" si="59"/>
        <v>7.3668233333333388E-2</v>
      </c>
    </row>
    <row r="2834" spans="8:54" x14ac:dyDescent="0.3">
      <c r="H2834" t="s">
        <v>2781</v>
      </c>
      <c r="I2834" t="s">
        <v>15</v>
      </c>
      <c r="J2834" t="s">
        <v>4490</v>
      </c>
      <c r="U2834" s="1">
        <v>40379</v>
      </c>
      <c r="V2834" s="2"/>
      <c r="W2834" s="2"/>
      <c r="X2834" t="s">
        <v>4491</v>
      </c>
      <c r="Y2834">
        <v>100</v>
      </c>
      <c r="Z2834">
        <v>-8.1999999999999993</v>
      </c>
      <c r="AA2834" t="s">
        <v>101</v>
      </c>
      <c r="AB2834" t="s">
        <v>101</v>
      </c>
      <c r="AC2834">
        <v>23</v>
      </c>
      <c r="AD2834">
        <v>19.7</v>
      </c>
      <c r="AE2834">
        <v>3.3</v>
      </c>
      <c r="AY2834" s="3"/>
      <c r="AZ2834" s="3">
        <v>-8.199999999999999E-2</v>
      </c>
      <c r="BA2834" s="5">
        <v>1.0820000000000001</v>
      </c>
      <c r="BB2834" s="3">
        <f t="shared" si="59"/>
        <v>2.2963854000000117E-2</v>
      </c>
    </row>
    <row r="2835" spans="8:54" x14ac:dyDescent="0.3">
      <c r="H2835" t="s">
        <v>2640</v>
      </c>
      <c r="I2835" t="s">
        <v>15</v>
      </c>
      <c r="J2835" t="s">
        <v>4492</v>
      </c>
      <c r="U2835" s="1">
        <v>40399</v>
      </c>
      <c r="V2835" s="2"/>
      <c r="W2835" s="2"/>
      <c r="X2835" t="s">
        <v>4493</v>
      </c>
      <c r="Y2835">
        <v>66</v>
      </c>
      <c r="Z2835">
        <v>2.5</v>
      </c>
      <c r="AA2835" t="s">
        <v>101</v>
      </c>
      <c r="AB2835" t="s">
        <v>101</v>
      </c>
      <c r="AC2835">
        <v>19</v>
      </c>
      <c r="AD2835">
        <v>20.2</v>
      </c>
      <c r="AE2835">
        <v>-1.2</v>
      </c>
      <c r="AY2835" s="3"/>
      <c r="AZ2835" s="3">
        <v>3.787878787878788E-2</v>
      </c>
      <c r="BA2835" s="5">
        <v>0.96212121212121215</v>
      </c>
      <c r="BB2835" s="3">
        <f t="shared" si="59"/>
        <v>7.279469696969687E-2</v>
      </c>
    </row>
    <row r="2836" spans="8:54" x14ac:dyDescent="0.3">
      <c r="H2836" t="s">
        <v>2637</v>
      </c>
      <c r="I2836" t="s">
        <v>15</v>
      </c>
      <c r="J2836" t="s">
        <v>4494</v>
      </c>
      <c r="U2836" s="1">
        <v>40724</v>
      </c>
      <c r="V2836" s="2"/>
      <c r="W2836" s="2"/>
      <c r="X2836" t="s">
        <v>4495</v>
      </c>
      <c r="Y2836">
        <v>68</v>
      </c>
      <c r="Z2836">
        <v>2.2000000000000002</v>
      </c>
      <c r="AA2836" t="s">
        <v>101</v>
      </c>
      <c r="AB2836" t="s">
        <v>101</v>
      </c>
      <c r="AC2836">
        <v>24.1</v>
      </c>
      <c r="AD2836">
        <v>21.7</v>
      </c>
      <c r="AE2836">
        <v>2.4</v>
      </c>
      <c r="AY2836" s="3"/>
      <c r="AZ2836" s="3">
        <v>3.2352941176470591E-2</v>
      </c>
      <c r="BA2836" s="5">
        <v>0.96764705882352942</v>
      </c>
      <c r="BB2836" s="3">
        <f t="shared" si="59"/>
        <v>6.2175235294117615E-2</v>
      </c>
    </row>
    <row r="2837" spans="8:54" x14ac:dyDescent="0.3">
      <c r="H2837" t="s">
        <v>3445</v>
      </c>
      <c r="I2837" t="s">
        <v>15</v>
      </c>
      <c r="J2837" t="s">
        <v>4496</v>
      </c>
      <c r="U2837" s="1">
        <v>40401</v>
      </c>
      <c r="V2837" s="2"/>
      <c r="W2837" s="2"/>
      <c r="X2837" t="s">
        <v>4497</v>
      </c>
      <c r="Y2837">
        <v>80</v>
      </c>
      <c r="Z2837">
        <v>-7.5</v>
      </c>
      <c r="AA2837" t="s">
        <v>101</v>
      </c>
      <c r="AB2837" t="s">
        <v>101</v>
      </c>
      <c r="AC2837">
        <v>20</v>
      </c>
      <c r="AD2837">
        <v>19</v>
      </c>
      <c r="AE2837">
        <v>1</v>
      </c>
      <c r="AY2837" s="3"/>
      <c r="AZ2837" s="3">
        <v>-9.375E-2</v>
      </c>
      <c r="BA2837" s="5">
        <v>1.09375</v>
      </c>
      <c r="BB2837" s="3">
        <f t="shared" si="59"/>
        <v>2.6254406250000084E-2</v>
      </c>
    </row>
    <row r="2838" spans="8:54" x14ac:dyDescent="0.3">
      <c r="H2838" t="s">
        <v>1273</v>
      </c>
      <c r="I2838" t="s">
        <v>15</v>
      </c>
      <c r="J2838" t="s">
        <v>4498</v>
      </c>
      <c r="U2838" s="1">
        <v>40672</v>
      </c>
      <c r="V2838" s="2"/>
      <c r="W2838" s="2"/>
      <c r="X2838" t="s">
        <v>4499</v>
      </c>
      <c r="Y2838">
        <v>173</v>
      </c>
      <c r="Z2838">
        <v>0</v>
      </c>
      <c r="AA2838" t="s">
        <v>101</v>
      </c>
      <c r="AB2838" t="s">
        <v>101</v>
      </c>
      <c r="AC2838">
        <v>17.7</v>
      </c>
      <c r="AD2838">
        <v>19.899999999999999</v>
      </c>
      <c r="AE2838">
        <v>-2.2000000000000002</v>
      </c>
      <c r="AY2838" s="3"/>
      <c r="AZ2838" s="3">
        <v>0</v>
      </c>
      <c r="BA2838" s="5">
        <v>1</v>
      </c>
      <c r="BB2838" s="3">
        <f t="shared" si="59"/>
        <v>0</v>
      </c>
    </row>
    <row r="2839" spans="8:54" x14ac:dyDescent="0.3">
      <c r="H2839" t="s">
        <v>2726</v>
      </c>
      <c r="I2839" t="s">
        <v>15</v>
      </c>
      <c r="J2839" t="s">
        <v>2842</v>
      </c>
      <c r="U2839" s="1">
        <v>40750</v>
      </c>
      <c r="V2839" s="2"/>
      <c r="W2839" s="2"/>
      <c r="X2839" t="s">
        <v>219</v>
      </c>
      <c r="Y2839">
        <v>90</v>
      </c>
      <c r="Z2839">
        <v>2.8</v>
      </c>
      <c r="AA2839" t="s">
        <v>101</v>
      </c>
      <c r="AB2839" t="s">
        <v>101</v>
      </c>
      <c r="AC2839">
        <v>20.399999999999999</v>
      </c>
      <c r="AD2839">
        <v>20.9</v>
      </c>
      <c r="AE2839">
        <v>-0.5</v>
      </c>
      <c r="AY2839" s="3"/>
      <c r="AZ2839" s="3">
        <v>3.111111111111111E-2</v>
      </c>
      <c r="BA2839" s="5">
        <v>0.96888888888888891</v>
      </c>
      <c r="BB2839" s="3">
        <f t="shared" si="59"/>
        <v>5.9788711111111059E-2</v>
      </c>
    </row>
    <row r="2840" spans="8:54" x14ac:dyDescent="0.3">
      <c r="H2840" t="s">
        <v>272</v>
      </c>
      <c r="I2840" t="s">
        <v>15</v>
      </c>
      <c r="J2840" t="s">
        <v>4500</v>
      </c>
      <c r="U2840" s="1">
        <v>40431</v>
      </c>
      <c r="V2840" s="2"/>
      <c r="W2840" s="2"/>
      <c r="X2840" t="s">
        <v>4501</v>
      </c>
      <c r="Y2840">
        <v>73</v>
      </c>
      <c r="Z2840">
        <v>2.2999999999999998</v>
      </c>
      <c r="AA2840" t="s">
        <v>101</v>
      </c>
      <c r="AB2840" t="s">
        <v>101</v>
      </c>
      <c r="AC2840">
        <v>20</v>
      </c>
      <c r="AD2840">
        <v>18.7</v>
      </c>
      <c r="AE2840">
        <v>1.3</v>
      </c>
      <c r="AY2840" s="3"/>
      <c r="AZ2840" s="3">
        <v>3.1506849315068489E-2</v>
      </c>
      <c r="BA2840" s="5">
        <v>0.96849315068493147</v>
      </c>
      <c r="BB2840" s="3">
        <f t="shared" si="59"/>
        <v>6.0549232876712322E-2</v>
      </c>
    </row>
    <row r="2841" spans="8:54" x14ac:dyDescent="0.3">
      <c r="H2841" t="s">
        <v>179</v>
      </c>
      <c r="I2841" t="s">
        <v>15</v>
      </c>
      <c r="J2841" t="s">
        <v>4502</v>
      </c>
      <c r="U2841" s="1">
        <v>40724</v>
      </c>
      <c r="V2841" s="2"/>
      <c r="W2841" s="2"/>
      <c r="X2841" t="s">
        <v>4503</v>
      </c>
      <c r="Y2841">
        <v>216</v>
      </c>
      <c r="Z2841">
        <v>0</v>
      </c>
      <c r="AA2841" t="s">
        <v>101</v>
      </c>
      <c r="AB2841" t="s">
        <v>101</v>
      </c>
      <c r="AC2841">
        <v>7.4</v>
      </c>
      <c r="AD2841">
        <v>19.5</v>
      </c>
      <c r="AE2841">
        <v>-12.1</v>
      </c>
      <c r="AY2841" s="3"/>
      <c r="AZ2841" s="3">
        <v>0</v>
      </c>
      <c r="BA2841" s="5">
        <v>1</v>
      </c>
      <c r="BB2841" s="3">
        <f t="shared" si="59"/>
        <v>0</v>
      </c>
    </row>
    <row r="2842" spans="8:54" x14ac:dyDescent="0.3">
      <c r="H2842" t="s">
        <v>14</v>
      </c>
      <c r="I2842" t="s">
        <v>15</v>
      </c>
      <c r="J2842" t="s">
        <v>4504</v>
      </c>
      <c r="U2842" s="1">
        <v>40466</v>
      </c>
      <c r="V2842" s="2"/>
      <c r="W2842" s="2"/>
      <c r="X2842" t="s">
        <v>4505</v>
      </c>
      <c r="Y2842">
        <v>86</v>
      </c>
      <c r="Z2842">
        <v>11.8</v>
      </c>
      <c r="AA2842" t="s">
        <v>101</v>
      </c>
      <c r="AB2842" t="s">
        <v>101</v>
      </c>
      <c r="AC2842">
        <v>20</v>
      </c>
      <c r="AD2842">
        <v>18.100000000000001</v>
      </c>
      <c r="AE2842">
        <v>1.9</v>
      </c>
      <c r="AY2842" s="3"/>
      <c r="AZ2842" s="3">
        <v>0.1372093023255814</v>
      </c>
      <c r="BA2842" s="5">
        <v>0.86279069767441863</v>
      </c>
      <c r="BB2842" s="3">
        <f t="shared" si="59"/>
        <v>0.26368609302325585</v>
      </c>
    </row>
    <row r="2843" spans="8:54" x14ac:dyDescent="0.3">
      <c r="H2843" t="s">
        <v>286</v>
      </c>
      <c r="I2843" t="s">
        <v>15</v>
      </c>
      <c r="J2843" t="s">
        <v>4506</v>
      </c>
      <c r="U2843" s="1">
        <v>40665</v>
      </c>
      <c r="V2843" s="2"/>
      <c r="W2843" s="2"/>
      <c r="X2843" t="s">
        <v>2317</v>
      </c>
      <c r="Y2843">
        <v>147</v>
      </c>
      <c r="Z2843">
        <v>9.9</v>
      </c>
      <c r="AA2843" t="s">
        <v>101</v>
      </c>
      <c r="AB2843" t="s">
        <v>101</v>
      </c>
      <c r="AC2843">
        <v>19</v>
      </c>
      <c r="AD2843">
        <v>21.5</v>
      </c>
      <c r="AE2843">
        <v>-2.5</v>
      </c>
      <c r="AY2843" s="3"/>
      <c r="AZ2843" s="3">
        <v>6.7346938775510207E-2</v>
      </c>
      <c r="BA2843" s="5">
        <v>0.93265306122448977</v>
      </c>
      <c r="BB2843" s="3">
        <f t="shared" si="59"/>
        <v>0.12942600000000004</v>
      </c>
    </row>
    <row r="2844" spans="8:54" x14ac:dyDescent="0.3">
      <c r="H2844" t="s">
        <v>4507</v>
      </c>
      <c r="I2844" t="s">
        <v>15</v>
      </c>
      <c r="J2844" t="s">
        <v>4508</v>
      </c>
      <c r="U2844" s="1">
        <v>40758</v>
      </c>
      <c r="V2844" s="2"/>
      <c r="W2844" s="2"/>
      <c r="X2844" t="s">
        <v>4509</v>
      </c>
      <c r="Y2844">
        <v>120</v>
      </c>
      <c r="Z2844">
        <v>0</v>
      </c>
      <c r="AA2844" t="s">
        <v>101</v>
      </c>
      <c r="AB2844" t="s">
        <v>101</v>
      </c>
      <c r="AC2844">
        <v>20.5</v>
      </c>
      <c r="AD2844">
        <v>17.899999999999999</v>
      </c>
      <c r="AE2844">
        <v>2.6</v>
      </c>
      <c r="AY2844" s="3"/>
      <c r="AZ2844" s="3">
        <v>0</v>
      </c>
      <c r="BA2844" s="5">
        <v>1</v>
      </c>
      <c r="BB2844" s="3">
        <f t="shared" si="59"/>
        <v>0</v>
      </c>
    </row>
    <row r="2845" spans="8:54" x14ac:dyDescent="0.3">
      <c r="H2845" t="s">
        <v>150</v>
      </c>
      <c r="I2845" t="s">
        <v>15</v>
      </c>
      <c r="J2845" t="s">
        <v>4510</v>
      </c>
      <c r="U2845" s="1">
        <v>40721</v>
      </c>
      <c r="V2845" s="2"/>
      <c r="W2845" s="2"/>
      <c r="X2845" t="s">
        <v>4511</v>
      </c>
      <c r="Y2845">
        <v>91</v>
      </c>
      <c r="Z2845">
        <v>-6.2</v>
      </c>
      <c r="AA2845" t="s">
        <v>101</v>
      </c>
      <c r="AB2845" t="s">
        <v>101</v>
      </c>
      <c r="AC2845">
        <v>20.5</v>
      </c>
      <c r="AD2845">
        <v>20.9</v>
      </c>
      <c r="AE2845">
        <v>-0.4</v>
      </c>
      <c r="AY2845" s="3"/>
      <c r="AZ2845" s="3">
        <v>-6.813186813186814E-2</v>
      </c>
      <c r="BA2845" s="5">
        <v>1.0681318681318681</v>
      </c>
      <c r="BB2845" s="3">
        <f t="shared" si="59"/>
        <v>1.9080125274725246E-2</v>
      </c>
    </row>
    <row r="2846" spans="8:54" x14ac:dyDescent="0.3">
      <c r="H2846" t="s">
        <v>2607</v>
      </c>
      <c r="I2846" t="s">
        <v>15</v>
      </c>
      <c r="J2846" t="s">
        <v>4512</v>
      </c>
      <c r="U2846" s="1">
        <v>40443</v>
      </c>
      <c r="V2846" s="2"/>
      <c r="W2846" s="2"/>
      <c r="X2846" t="s">
        <v>4513</v>
      </c>
      <c r="Y2846">
        <v>135</v>
      </c>
      <c r="Z2846">
        <v>-5.4</v>
      </c>
      <c r="AA2846" t="s">
        <v>101</v>
      </c>
      <c r="AB2846" t="s">
        <v>101</v>
      </c>
      <c r="AC2846">
        <v>16</v>
      </c>
      <c r="AD2846">
        <v>17.7</v>
      </c>
      <c r="AE2846">
        <v>-1.7</v>
      </c>
      <c r="AY2846" s="3"/>
      <c r="AZ2846" s="3">
        <v>-0.04</v>
      </c>
      <c r="BA2846" s="5">
        <v>1.04</v>
      </c>
      <c r="BB2846" s="3">
        <f t="shared" si="59"/>
        <v>1.1201879999999997E-2</v>
      </c>
    </row>
    <row r="2847" spans="8:54" x14ac:dyDescent="0.3">
      <c r="H2847" t="s">
        <v>2598</v>
      </c>
      <c r="I2847" t="s">
        <v>15</v>
      </c>
      <c r="J2847" t="s">
        <v>4514</v>
      </c>
      <c r="U2847" s="1">
        <v>40471</v>
      </c>
      <c r="V2847" s="2"/>
      <c r="W2847" s="2"/>
      <c r="X2847" t="s">
        <v>76</v>
      </c>
      <c r="Y2847">
        <v>63</v>
      </c>
      <c r="Z2847">
        <v>2.9</v>
      </c>
      <c r="AA2847" t="s">
        <v>101</v>
      </c>
      <c r="AB2847" t="s">
        <v>101</v>
      </c>
      <c r="AC2847">
        <v>20</v>
      </c>
      <c r="AD2847">
        <v>19.5</v>
      </c>
      <c r="AE2847">
        <v>0.5</v>
      </c>
      <c r="AY2847" s="3"/>
      <c r="AZ2847" s="3">
        <v>4.6031746031746028E-2</v>
      </c>
      <c r="BA2847" s="5">
        <v>0.95396825396825402</v>
      </c>
      <c r="BB2847" s="3">
        <f t="shared" si="59"/>
        <v>8.8462888888888758E-2</v>
      </c>
    </row>
    <row r="2848" spans="8:54" x14ac:dyDescent="0.3">
      <c r="H2848" t="s">
        <v>2810</v>
      </c>
      <c r="I2848" t="s">
        <v>15</v>
      </c>
      <c r="J2848" t="s">
        <v>4515</v>
      </c>
      <c r="U2848" s="1">
        <v>40463</v>
      </c>
      <c r="V2848" s="2"/>
      <c r="W2848" s="2"/>
      <c r="X2848" t="s">
        <v>4516</v>
      </c>
      <c r="Y2848">
        <v>147</v>
      </c>
      <c r="Z2848">
        <v>7</v>
      </c>
      <c r="AA2848" t="s">
        <v>101</v>
      </c>
      <c r="AB2848" t="s">
        <v>101</v>
      </c>
      <c r="AC2848">
        <v>22</v>
      </c>
      <c r="AD2848">
        <v>20.100000000000001</v>
      </c>
      <c r="AE2848">
        <v>1.9</v>
      </c>
      <c r="AY2848" s="3"/>
      <c r="AZ2848" s="3">
        <v>4.7619047619047616E-2</v>
      </c>
      <c r="BA2848" s="5">
        <v>0.95238095238095233</v>
      </c>
      <c r="BB2848" s="3">
        <f t="shared" si="59"/>
        <v>9.1513333333333335E-2</v>
      </c>
    </row>
    <row r="2849" spans="8:54" x14ac:dyDescent="0.3">
      <c r="H2849" t="s">
        <v>98</v>
      </c>
      <c r="I2849" t="s">
        <v>15</v>
      </c>
      <c r="J2849" t="s">
        <v>4517</v>
      </c>
      <c r="U2849" s="1">
        <v>40416</v>
      </c>
      <c r="V2849" s="2"/>
      <c r="W2849" s="2"/>
      <c r="X2849" t="s">
        <v>142</v>
      </c>
      <c r="Y2849">
        <v>80</v>
      </c>
      <c r="Z2849">
        <v>4.5</v>
      </c>
      <c r="AA2849" t="s">
        <v>101</v>
      </c>
      <c r="AB2849" t="s">
        <v>101</v>
      </c>
      <c r="AC2849">
        <v>20</v>
      </c>
      <c r="AD2849">
        <v>19.3</v>
      </c>
      <c r="AE2849">
        <v>0.7</v>
      </c>
      <c r="AY2849" s="3"/>
      <c r="AZ2849" s="3">
        <v>5.6250000000000001E-2</v>
      </c>
      <c r="BA2849" s="5">
        <v>0.94374999999999998</v>
      </c>
      <c r="BB2849" s="3">
        <f t="shared" si="59"/>
        <v>0.10810012499999999</v>
      </c>
    </row>
    <row r="2850" spans="8:54" x14ac:dyDescent="0.3">
      <c r="H2850" t="s">
        <v>238</v>
      </c>
      <c r="I2850" t="s">
        <v>15</v>
      </c>
      <c r="J2850" t="s">
        <v>4518</v>
      </c>
      <c r="U2850" s="1">
        <v>40715</v>
      </c>
      <c r="V2850" s="2"/>
      <c r="W2850" s="2"/>
      <c r="X2850" t="s">
        <v>4519</v>
      </c>
      <c r="Y2850">
        <v>90</v>
      </c>
      <c r="Z2850">
        <v>4.9000000000000004</v>
      </c>
      <c r="AA2850" t="s">
        <v>101</v>
      </c>
      <c r="AB2850" t="s">
        <v>101</v>
      </c>
      <c r="AC2850">
        <v>21</v>
      </c>
      <c r="AD2850">
        <v>18.600000000000001</v>
      </c>
      <c r="AE2850">
        <v>2.4</v>
      </c>
      <c r="AY2850" s="3"/>
      <c r="AZ2850" s="3">
        <v>5.4444444444444448E-2</v>
      </c>
      <c r="BA2850" s="5">
        <v>0.94555555555555559</v>
      </c>
      <c r="BB2850" s="3">
        <f t="shared" si="59"/>
        <v>0.10463024444444446</v>
      </c>
    </row>
    <row r="2851" spans="8:54" x14ac:dyDescent="0.3">
      <c r="H2851" t="s">
        <v>2656</v>
      </c>
      <c r="I2851" t="s">
        <v>15</v>
      </c>
      <c r="J2851" t="s">
        <v>4520</v>
      </c>
      <c r="U2851" s="1">
        <v>40424</v>
      </c>
      <c r="V2851" s="2"/>
      <c r="W2851" s="2"/>
      <c r="X2851" t="s">
        <v>4521</v>
      </c>
      <c r="Y2851">
        <v>156</v>
      </c>
      <c r="Z2851">
        <v>-4.8</v>
      </c>
      <c r="AA2851" t="s">
        <v>101</v>
      </c>
      <c r="AB2851" t="s">
        <v>101</v>
      </c>
      <c r="AC2851">
        <v>19</v>
      </c>
      <c r="AD2851">
        <v>17.100000000000001</v>
      </c>
      <c r="AE2851">
        <v>1.9</v>
      </c>
      <c r="AY2851" s="3"/>
      <c r="AZ2851" s="3">
        <v>-3.0769230769230767E-2</v>
      </c>
      <c r="BA2851" s="5">
        <v>1.0307692307692307</v>
      </c>
      <c r="BB2851" s="3">
        <f t="shared" si="59"/>
        <v>8.6168307692308099E-3</v>
      </c>
    </row>
    <row r="2852" spans="8:54" x14ac:dyDescent="0.3">
      <c r="H2852" t="s">
        <v>98</v>
      </c>
      <c r="I2852" t="s">
        <v>15</v>
      </c>
      <c r="J2852" t="s">
        <v>4522</v>
      </c>
      <c r="U2852" s="1">
        <v>40753</v>
      </c>
      <c r="V2852" s="2"/>
      <c r="W2852" s="2"/>
      <c r="X2852" t="s">
        <v>4523</v>
      </c>
      <c r="Y2852">
        <v>89</v>
      </c>
      <c r="Z2852">
        <v>3.1</v>
      </c>
      <c r="AA2852" t="s">
        <v>101</v>
      </c>
      <c r="AB2852" t="s">
        <v>101</v>
      </c>
      <c r="AC2852">
        <v>20.100000000000001</v>
      </c>
      <c r="AD2852">
        <v>18.5</v>
      </c>
      <c r="AE2852">
        <v>1.6</v>
      </c>
      <c r="AY2852" s="3"/>
      <c r="AZ2852" s="3">
        <v>3.4831460674157301E-2</v>
      </c>
      <c r="BA2852" s="5">
        <v>0.96516853932584268</v>
      </c>
      <c r="BB2852" s="3">
        <f t="shared" si="59"/>
        <v>6.6938404494382153E-2</v>
      </c>
    </row>
    <row r="2853" spans="8:54" x14ac:dyDescent="0.3">
      <c r="H2853" t="s">
        <v>2601</v>
      </c>
      <c r="I2853" t="s">
        <v>15</v>
      </c>
      <c r="J2853" t="s">
        <v>4524</v>
      </c>
      <c r="U2853" s="1">
        <v>40402</v>
      </c>
      <c r="V2853" s="2"/>
      <c r="W2853" s="2"/>
      <c r="X2853" t="s">
        <v>4525</v>
      </c>
      <c r="Y2853">
        <v>206</v>
      </c>
      <c r="Z2853">
        <v>7.5</v>
      </c>
      <c r="AA2853" t="s">
        <v>101</v>
      </c>
      <c r="AB2853" t="s">
        <v>101</v>
      </c>
      <c r="AC2853">
        <v>16</v>
      </c>
      <c r="AD2853">
        <v>18.7</v>
      </c>
      <c r="AE2853">
        <v>-2.7</v>
      </c>
      <c r="AY2853" s="3"/>
      <c r="AZ2853" s="3">
        <v>3.640776699029126E-2</v>
      </c>
      <c r="BA2853" s="5">
        <v>0.96359223300970875</v>
      </c>
      <c r="BB2853" s="3">
        <f t="shared" si="59"/>
        <v>6.9967718446601879E-2</v>
      </c>
    </row>
    <row r="2854" spans="8:54" x14ac:dyDescent="0.3">
      <c r="H2854" t="s">
        <v>14</v>
      </c>
      <c r="I2854" t="s">
        <v>15</v>
      </c>
      <c r="J2854" t="s">
        <v>4526</v>
      </c>
      <c r="U2854" s="1">
        <v>40465</v>
      </c>
      <c r="V2854" s="2"/>
      <c r="W2854" s="2"/>
      <c r="X2854" t="s">
        <v>4527</v>
      </c>
      <c r="Y2854">
        <v>80</v>
      </c>
      <c r="Z2854">
        <v>8.8000000000000007</v>
      </c>
      <c r="AA2854" t="s">
        <v>101</v>
      </c>
      <c r="AB2854" t="s">
        <v>101</v>
      </c>
      <c r="AC2854">
        <v>21</v>
      </c>
      <c r="AD2854">
        <v>19.7</v>
      </c>
      <c r="AE2854">
        <v>1.3</v>
      </c>
      <c r="AY2854" s="3"/>
      <c r="AZ2854" s="3">
        <v>0.11</v>
      </c>
      <c r="BA2854" s="5">
        <v>0.89</v>
      </c>
      <c r="BB2854" s="3">
        <f t="shared" si="59"/>
        <v>0.21139580000000002</v>
      </c>
    </row>
    <row r="2855" spans="8:54" x14ac:dyDescent="0.3">
      <c r="H2855" t="s">
        <v>155</v>
      </c>
      <c r="I2855" t="s">
        <v>15</v>
      </c>
      <c r="J2855" t="s">
        <v>767</v>
      </c>
      <c r="U2855" s="1">
        <v>40407</v>
      </c>
      <c r="V2855" s="2"/>
      <c r="W2855" s="2"/>
      <c r="X2855" t="s">
        <v>768</v>
      </c>
      <c r="Y2855">
        <v>66</v>
      </c>
      <c r="Z2855">
        <v>0</v>
      </c>
      <c r="AA2855" t="s">
        <v>101</v>
      </c>
      <c r="AB2855" t="s">
        <v>101</v>
      </c>
      <c r="AC2855">
        <v>26</v>
      </c>
      <c r="AD2855">
        <v>24.2</v>
      </c>
      <c r="AE2855">
        <v>1.8</v>
      </c>
      <c r="AY2855" s="3"/>
      <c r="AZ2855" s="3">
        <v>0</v>
      </c>
      <c r="BA2855" s="5">
        <v>1</v>
      </c>
      <c r="BB2855" s="3">
        <f t="shared" si="59"/>
        <v>0</v>
      </c>
    </row>
    <row r="2856" spans="8:54" x14ac:dyDescent="0.3">
      <c r="H2856" t="s">
        <v>238</v>
      </c>
      <c r="I2856" t="s">
        <v>15</v>
      </c>
      <c r="J2856" t="s">
        <v>4528</v>
      </c>
      <c r="U2856" s="1">
        <v>40673</v>
      </c>
      <c r="V2856" s="2"/>
      <c r="W2856" s="2"/>
      <c r="X2856" t="s">
        <v>4529</v>
      </c>
      <c r="Y2856">
        <v>155</v>
      </c>
      <c r="Z2856">
        <v>0</v>
      </c>
      <c r="AA2856" t="s">
        <v>101</v>
      </c>
      <c r="AB2856" t="s">
        <v>101</v>
      </c>
      <c r="AC2856">
        <v>24.3</v>
      </c>
      <c r="AD2856">
        <v>19.8</v>
      </c>
      <c r="AE2856">
        <v>4.5</v>
      </c>
      <c r="AY2856" s="3"/>
      <c r="AZ2856" s="3">
        <v>0</v>
      </c>
      <c r="BA2856" s="5">
        <v>1</v>
      </c>
      <c r="BB2856" s="3">
        <f t="shared" si="59"/>
        <v>0</v>
      </c>
    </row>
    <row r="2857" spans="8:54" x14ac:dyDescent="0.3">
      <c r="H2857" t="s">
        <v>14</v>
      </c>
      <c r="I2857" t="s">
        <v>15</v>
      </c>
      <c r="J2857" t="s">
        <v>4530</v>
      </c>
      <c r="U2857" s="1">
        <v>40653</v>
      </c>
      <c r="V2857" s="2"/>
      <c r="W2857" s="2"/>
      <c r="X2857" t="s">
        <v>1181</v>
      </c>
      <c r="Y2857">
        <v>89</v>
      </c>
      <c r="Z2857">
        <v>4.2</v>
      </c>
      <c r="AA2857" t="s">
        <v>101</v>
      </c>
      <c r="AB2857" t="s">
        <v>101</v>
      </c>
      <c r="AC2857">
        <v>20.9</v>
      </c>
      <c r="AD2857">
        <v>19.899999999999999</v>
      </c>
      <c r="AE2857">
        <v>1</v>
      </c>
      <c r="AY2857" s="3"/>
      <c r="AZ2857" s="3">
        <v>4.7191011235955059E-2</v>
      </c>
      <c r="BA2857" s="5">
        <v>0.95280898876404496</v>
      </c>
      <c r="BB2857" s="3">
        <f t="shared" si="59"/>
        <v>9.0690741573033584E-2</v>
      </c>
    </row>
    <row r="2858" spans="8:54" x14ac:dyDescent="0.3">
      <c r="H2858" t="s">
        <v>150</v>
      </c>
      <c r="I2858" t="s">
        <v>15</v>
      </c>
      <c r="J2858" t="s">
        <v>4531</v>
      </c>
      <c r="U2858" s="1">
        <v>40381</v>
      </c>
      <c r="V2858" s="2"/>
      <c r="W2858" s="2"/>
      <c r="X2858" t="s">
        <v>4459</v>
      </c>
      <c r="Y2858">
        <v>78</v>
      </c>
      <c r="Z2858">
        <v>0</v>
      </c>
      <c r="AA2858" t="s">
        <v>101</v>
      </c>
      <c r="AB2858" t="s">
        <v>101</v>
      </c>
      <c r="AC2858">
        <v>20</v>
      </c>
      <c r="AD2858">
        <v>19.5</v>
      </c>
      <c r="AE2858">
        <v>0.5</v>
      </c>
      <c r="AY2858" s="3"/>
      <c r="AZ2858" s="3">
        <v>0</v>
      </c>
      <c r="BA2858" s="5">
        <v>1</v>
      </c>
      <c r="BB2858" s="3">
        <f t="shared" si="59"/>
        <v>0</v>
      </c>
    </row>
    <row r="2859" spans="8:54" x14ac:dyDescent="0.3">
      <c r="H2859" t="s">
        <v>143</v>
      </c>
      <c r="I2859" t="s">
        <v>15</v>
      </c>
      <c r="J2859" t="s">
        <v>4532</v>
      </c>
      <c r="U2859" s="1">
        <v>40717</v>
      </c>
      <c r="V2859" s="2"/>
      <c r="W2859" s="2"/>
      <c r="X2859" t="s">
        <v>4533</v>
      </c>
      <c r="Y2859">
        <v>80</v>
      </c>
      <c r="Z2859">
        <v>0</v>
      </c>
      <c r="AA2859" t="s">
        <v>101</v>
      </c>
      <c r="AB2859" t="s">
        <v>101</v>
      </c>
      <c r="AC2859">
        <v>13</v>
      </c>
      <c r="AD2859">
        <v>10.4</v>
      </c>
      <c r="AE2859">
        <v>2.6</v>
      </c>
      <c r="AY2859" s="3"/>
      <c r="AZ2859" s="3">
        <v>0</v>
      </c>
      <c r="BA2859" s="5">
        <v>1</v>
      </c>
      <c r="BB2859" s="3">
        <f t="shared" si="59"/>
        <v>0</v>
      </c>
    </row>
    <row r="2860" spans="8:54" x14ac:dyDescent="0.3">
      <c r="H2860" t="s">
        <v>107</v>
      </c>
      <c r="I2860" t="s">
        <v>15</v>
      </c>
      <c r="J2860" t="s">
        <v>4534</v>
      </c>
      <c r="U2860" s="1">
        <v>40378</v>
      </c>
      <c r="V2860" s="2"/>
      <c r="W2860" s="2"/>
      <c r="X2860" t="s">
        <v>4535</v>
      </c>
      <c r="Y2860">
        <v>78</v>
      </c>
      <c r="Z2860">
        <v>11.3</v>
      </c>
      <c r="AA2860" t="s">
        <v>101</v>
      </c>
      <c r="AB2860" t="s">
        <v>101</v>
      </c>
      <c r="AC2860">
        <v>15</v>
      </c>
      <c r="AD2860">
        <v>13.9</v>
      </c>
      <c r="AE2860">
        <v>1.1000000000000001</v>
      </c>
      <c r="AY2860" s="3"/>
      <c r="AZ2860" s="3">
        <v>0.14487179487179488</v>
      </c>
      <c r="BA2860" s="5">
        <v>0.85512820512820509</v>
      </c>
      <c r="BB2860" s="3">
        <f t="shared" si="59"/>
        <v>0.278411717948718</v>
      </c>
    </row>
    <row r="2861" spans="8:54" x14ac:dyDescent="0.3">
      <c r="H2861" t="s">
        <v>107</v>
      </c>
      <c r="I2861" t="s">
        <v>15</v>
      </c>
      <c r="J2861" t="s">
        <v>4536</v>
      </c>
      <c r="U2861" s="1">
        <v>40746</v>
      </c>
      <c r="V2861" s="2"/>
      <c r="W2861" s="2"/>
      <c r="X2861" t="s">
        <v>4537</v>
      </c>
      <c r="Y2861">
        <v>232</v>
      </c>
      <c r="Z2861">
        <v>0</v>
      </c>
      <c r="AA2861" t="s">
        <v>101</v>
      </c>
      <c r="AB2861" t="s">
        <v>101</v>
      </c>
      <c r="AC2861">
        <v>19.3</v>
      </c>
      <c r="AD2861">
        <v>19</v>
      </c>
      <c r="AE2861">
        <v>0.3</v>
      </c>
      <c r="AY2861" s="3"/>
      <c r="AZ2861" s="3">
        <v>0</v>
      </c>
      <c r="BA2861" s="5">
        <v>1</v>
      </c>
      <c r="BB2861" s="3">
        <f t="shared" si="59"/>
        <v>0</v>
      </c>
    </row>
    <row r="2862" spans="8:54" x14ac:dyDescent="0.3">
      <c r="H2862" t="s">
        <v>2700</v>
      </c>
      <c r="I2862" t="s">
        <v>15</v>
      </c>
      <c r="J2862">
        <v>95692</v>
      </c>
      <c r="U2862" s="1">
        <v>40772</v>
      </c>
      <c r="V2862" s="2"/>
      <c r="W2862" s="2"/>
      <c r="X2862" t="s">
        <v>4538</v>
      </c>
      <c r="Y2862">
        <v>100</v>
      </c>
      <c r="Z2862">
        <v>8.6999999999999993</v>
      </c>
      <c r="AA2862" t="s">
        <v>101</v>
      </c>
      <c r="AB2862" t="s">
        <v>101</v>
      </c>
      <c r="AC2862">
        <v>17</v>
      </c>
      <c r="AD2862">
        <v>19.2</v>
      </c>
      <c r="AE2862">
        <v>-2.2000000000000002</v>
      </c>
      <c r="AY2862" s="3"/>
      <c r="AZ2862" s="3">
        <v>8.6999999999999994E-2</v>
      </c>
      <c r="BA2862" s="5">
        <v>0.91300000000000003</v>
      </c>
      <c r="BB2862" s="3">
        <f t="shared" si="59"/>
        <v>0.16719485999999995</v>
      </c>
    </row>
    <row r="2863" spans="8:54" x14ac:dyDescent="0.3">
      <c r="H2863" t="s">
        <v>380</v>
      </c>
      <c r="I2863" t="s">
        <v>15</v>
      </c>
      <c r="J2863" t="s">
        <v>4539</v>
      </c>
      <c r="U2863" s="1">
        <v>40451</v>
      </c>
      <c r="V2863" s="2"/>
      <c r="W2863" s="2"/>
      <c r="X2863" t="s">
        <v>4540</v>
      </c>
      <c r="Y2863">
        <v>59</v>
      </c>
      <c r="Z2863">
        <v>2.4</v>
      </c>
      <c r="AA2863" t="s">
        <v>101</v>
      </c>
      <c r="AB2863" t="s">
        <v>101</v>
      </c>
      <c r="AC2863">
        <v>21</v>
      </c>
      <c r="AD2863">
        <v>20.399999999999999</v>
      </c>
      <c r="AE2863">
        <v>0.6</v>
      </c>
      <c r="AY2863" s="3"/>
      <c r="AZ2863" s="3">
        <v>4.0677966101694912E-2</v>
      </c>
      <c r="BA2863" s="5">
        <v>0.95932203389830506</v>
      </c>
      <c r="BB2863" s="3">
        <f t="shared" si="59"/>
        <v>7.8174101694915343E-2</v>
      </c>
    </row>
    <row r="2864" spans="8:54" x14ac:dyDescent="0.3">
      <c r="H2864" t="s">
        <v>2740</v>
      </c>
      <c r="I2864" t="s">
        <v>15</v>
      </c>
      <c r="J2864" t="s">
        <v>4541</v>
      </c>
      <c r="U2864" s="1">
        <v>40410</v>
      </c>
      <c r="V2864" s="2"/>
      <c r="W2864" s="2"/>
      <c r="X2864" t="s">
        <v>4542</v>
      </c>
      <c r="Y2864">
        <v>72</v>
      </c>
      <c r="Z2864">
        <v>0</v>
      </c>
      <c r="AA2864" t="s">
        <v>101</v>
      </c>
      <c r="AB2864" t="s">
        <v>101</v>
      </c>
      <c r="AC2864">
        <v>22</v>
      </c>
      <c r="AD2864">
        <v>21</v>
      </c>
      <c r="AE2864">
        <v>1</v>
      </c>
      <c r="AY2864" s="3"/>
      <c r="AZ2864" s="3">
        <v>0</v>
      </c>
      <c r="BA2864" s="5">
        <v>1</v>
      </c>
      <c r="BB2864" s="3">
        <f t="shared" si="59"/>
        <v>0</v>
      </c>
    </row>
    <row r="2865" spans="8:54" x14ac:dyDescent="0.3">
      <c r="H2865" t="s">
        <v>150</v>
      </c>
      <c r="I2865" t="s">
        <v>15</v>
      </c>
      <c r="J2865" t="s">
        <v>4543</v>
      </c>
      <c r="U2865" s="1">
        <v>40378</v>
      </c>
      <c r="V2865" s="2"/>
      <c r="W2865" s="2"/>
      <c r="X2865" t="s">
        <v>4544</v>
      </c>
      <c r="Y2865">
        <v>80</v>
      </c>
      <c r="Z2865">
        <v>-3.4</v>
      </c>
      <c r="AA2865" t="s">
        <v>101</v>
      </c>
      <c r="AB2865" t="s">
        <v>101</v>
      </c>
      <c r="AC2865">
        <v>24</v>
      </c>
      <c r="AD2865">
        <v>23.1</v>
      </c>
      <c r="AE2865">
        <v>0.9</v>
      </c>
      <c r="AY2865" s="3"/>
      <c r="AZ2865" s="3">
        <v>-4.2500000000000003E-2</v>
      </c>
      <c r="BA2865" s="5">
        <v>1.0425</v>
      </c>
      <c r="BB2865" s="3">
        <f t="shared" si="59"/>
        <v>1.1901997500000094E-2</v>
      </c>
    </row>
    <row r="2866" spans="8:54" x14ac:dyDescent="0.3">
      <c r="H2866" t="s">
        <v>21</v>
      </c>
      <c r="I2866" t="s">
        <v>15</v>
      </c>
      <c r="J2866" t="s">
        <v>4545</v>
      </c>
      <c r="U2866" s="1">
        <v>40704</v>
      </c>
      <c r="V2866" s="2"/>
      <c r="W2866" s="2"/>
      <c r="X2866" t="s">
        <v>4546</v>
      </c>
      <c r="Y2866">
        <v>70</v>
      </c>
      <c r="Z2866">
        <v>2.2000000000000002</v>
      </c>
      <c r="AA2866" t="s">
        <v>101</v>
      </c>
      <c r="AB2866" t="s">
        <v>101</v>
      </c>
      <c r="AC2866">
        <v>20.399999999999999</v>
      </c>
      <c r="AD2866">
        <v>19.8</v>
      </c>
      <c r="AE2866">
        <v>0.6</v>
      </c>
      <c r="AY2866" s="3"/>
      <c r="AZ2866" s="3">
        <v>3.1428571428571431E-2</v>
      </c>
      <c r="BA2866" s="5">
        <v>0.96857142857142853</v>
      </c>
      <c r="BB2866" s="3">
        <f t="shared" si="59"/>
        <v>6.0398799999999975E-2</v>
      </c>
    </row>
    <row r="2867" spans="8:54" x14ac:dyDescent="0.3">
      <c r="H2867" t="s">
        <v>14</v>
      </c>
      <c r="I2867" t="s">
        <v>15</v>
      </c>
      <c r="J2867" t="s">
        <v>4547</v>
      </c>
      <c r="U2867" s="1">
        <v>40681</v>
      </c>
      <c r="V2867" s="2"/>
      <c r="W2867" s="2"/>
      <c r="X2867" t="s">
        <v>1367</v>
      </c>
      <c r="Y2867">
        <v>84</v>
      </c>
      <c r="Z2867">
        <v>5.5</v>
      </c>
      <c r="AA2867" t="s">
        <v>101</v>
      </c>
      <c r="AB2867" t="s">
        <v>101</v>
      </c>
      <c r="AC2867">
        <v>21.6</v>
      </c>
      <c r="AD2867">
        <v>19.5</v>
      </c>
      <c r="AE2867">
        <v>2.1</v>
      </c>
      <c r="AY2867" s="3"/>
      <c r="AZ2867" s="3">
        <v>6.5476190476190479E-2</v>
      </c>
      <c r="BA2867" s="5">
        <v>0.93452380952380953</v>
      </c>
      <c r="BB2867" s="3">
        <f t="shared" si="59"/>
        <v>0.12583083333333334</v>
      </c>
    </row>
    <row r="2868" spans="8:54" x14ac:dyDescent="0.3">
      <c r="H2868" t="s">
        <v>143</v>
      </c>
      <c r="I2868" t="s">
        <v>15</v>
      </c>
      <c r="J2868" t="s">
        <v>4548</v>
      </c>
      <c r="U2868" s="1">
        <v>40731</v>
      </c>
      <c r="V2868" s="2"/>
      <c r="W2868" s="2"/>
      <c r="X2868" t="s">
        <v>4549</v>
      </c>
      <c r="Y2868">
        <v>96</v>
      </c>
      <c r="Z2868">
        <v>7.2</v>
      </c>
      <c r="AA2868" t="s">
        <v>101</v>
      </c>
      <c r="AB2868" t="s">
        <v>101</v>
      </c>
      <c r="AC2868">
        <v>22.2</v>
      </c>
      <c r="AD2868">
        <v>18.8</v>
      </c>
      <c r="AE2868">
        <v>3.4</v>
      </c>
      <c r="AY2868" s="3"/>
      <c r="AZ2868" s="3">
        <v>7.4999999999999997E-2</v>
      </c>
      <c r="BA2868" s="5">
        <v>0.92500000000000004</v>
      </c>
      <c r="BB2868" s="3">
        <f t="shared" si="59"/>
        <v>0.14413349999999991</v>
      </c>
    </row>
    <row r="2869" spans="8:54" x14ac:dyDescent="0.3">
      <c r="H2869" t="s">
        <v>107</v>
      </c>
      <c r="I2869" t="s">
        <v>15</v>
      </c>
      <c r="J2869" t="s">
        <v>4550</v>
      </c>
      <c r="U2869" s="1">
        <v>40376</v>
      </c>
      <c r="V2869" s="2"/>
      <c r="W2869" s="2"/>
      <c r="X2869" t="s">
        <v>4551</v>
      </c>
      <c r="Y2869">
        <v>130</v>
      </c>
      <c r="Z2869">
        <v>7</v>
      </c>
      <c r="AA2869" t="s">
        <v>101</v>
      </c>
      <c r="AB2869" t="s">
        <v>101</v>
      </c>
      <c r="AC2869">
        <v>20</v>
      </c>
      <c r="AD2869">
        <v>17.399999999999999</v>
      </c>
      <c r="AE2869">
        <v>2.6</v>
      </c>
      <c r="AY2869" s="3"/>
      <c r="AZ2869" s="3">
        <v>5.3846153846153849E-2</v>
      </c>
      <c r="BA2869" s="5">
        <v>0.94615384615384612</v>
      </c>
      <c r="BB2869" s="3">
        <f t="shared" si="59"/>
        <v>0.10348046153846169</v>
      </c>
    </row>
    <row r="2870" spans="8:54" x14ac:dyDescent="0.3">
      <c r="H2870" t="s">
        <v>3289</v>
      </c>
      <c r="I2870" t="s">
        <v>15</v>
      </c>
      <c r="J2870" t="s">
        <v>4552</v>
      </c>
      <c r="U2870" s="1">
        <v>40457</v>
      </c>
      <c r="V2870" s="2"/>
      <c r="W2870" s="2"/>
      <c r="X2870" t="s">
        <v>490</v>
      </c>
      <c r="Y2870">
        <v>79</v>
      </c>
      <c r="Z2870">
        <v>0</v>
      </c>
      <c r="AA2870" t="s">
        <v>101</v>
      </c>
      <c r="AB2870" t="s">
        <v>101</v>
      </c>
      <c r="AC2870">
        <v>17</v>
      </c>
      <c r="AD2870">
        <v>14.4</v>
      </c>
      <c r="AE2870">
        <v>2.6</v>
      </c>
      <c r="AY2870" s="3"/>
      <c r="AZ2870" s="3">
        <v>0</v>
      </c>
      <c r="BA2870" s="5">
        <v>1</v>
      </c>
      <c r="BB2870" s="3">
        <f t="shared" si="59"/>
        <v>0</v>
      </c>
    </row>
    <row r="2871" spans="8:54" x14ac:dyDescent="0.3">
      <c r="H2871" t="s">
        <v>104</v>
      </c>
      <c r="I2871" t="s">
        <v>15</v>
      </c>
      <c r="J2871" t="s">
        <v>4553</v>
      </c>
      <c r="U2871" s="1">
        <v>40675</v>
      </c>
      <c r="V2871" s="2"/>
      <c r="W2871" s="2"/>
      <c r="X2871" t="s">
        <v>4554</v>
      </c>
      <c r="Y2871">
        <v>109</v>
      </c>
      <c r="Z2871">
        <v>0</v>
      </c>
      <c r="AA2871" t="s">
        <v>101</v>
      </c>
      <c r="AB2871" t="s">
        <v>101</v>
      </c>
      <c r="AC2871">
        <v>20</v>
      </c>
      <c r="AD2871">
        <v>17.7</v>
      </c>
      <c r="AE2871">
        <v>2.2999999999999998</v>
      </c>
      <c r="AY2871" s="3"/>
      <c r="AZ2871" s="3">
        <v>0</v>
      </c>
      <c r="BA2871" s="5">
        <v>1</v>
      </c>
      <c r="BB2871" s="3">
        <f t="shared" si="59"/>
        <v>0</v>
      </c>
    </row>
    <row r="2872" spans="8:54" x14ac:dyDescent="0.3">
      <c r="H2872" t="s">
        <v>14</v>
      </c>
      <c r="I2872" t="s">
        <v>15</v>
      </c>
      <c r="J2872" t="s">
        <v>4555</v>
      </c>
      <c r="U2872" s="1">
        <v>40739</v>
      </c>
      <c r="V2872" s="2"/>
      <c r="W2872" s="2"/>
      <c r="X2872" t="s">
        <v>4556</v>
      </c>
      <c r="Y2872">
        <v>155</v>
      </c>
      <c r="Z2872">
        <v>5.0999999999999996</v>
      </c>
      <c r="AA2872" t="s">
        <v>101</v>
      </c>
      <c r="AB2872" t="s">
        <v>101</v>
      </c>
      <c r="AC2872">
        <v>16.3</v>
      </c>
      <c r="AD2872">
        <v>19.3</v>
      </c>
      <c r="AE2872">
        <v>-3</v>
      </c>
      <c r="AY2872" s="3"/>
      <c r="AZ2872" s="3">
        <v>3.2903225806451608E-2</v>
      </c>
      <c r="BA2872" s="5">
        <v>0.96709677419354834</v>
      </c>
      <c r="BB2872" s="3">
        <f t="shared" si="59"/>
        <v>6.3232761290322737E-2</v>
      </c>
    </row>
    <row r="2873" spans="8:54" x14ac:dyDescent="0.3">
      <c r="H2873" t="s">
        <v>150</v>
      </c>
      <c r="I2873" t="s">
        <v>15</v>
      </c>
      <c r="J2873" t="s">
        <v>4557</v>
      </c>
      <c r="U2873" s="1">
        <v>40703</v>
      </c>
      <c r="V2873" s="2"/>
      <c r="W2873" s="2"/>
      <c r="X2873" t="s">
        <v>4558</v>
      </c>
      <c r="Y2873">
        <v>80</v>
      </c>
      <c r="Z2873">
        <v>9.8000000000000007</v>
      </c>
      <c r="AA2873" t="s">
        <v>101</v>
      </c>
      <c r="AB2873" t="s">
        <v>101</v>
      </c>
      <c r="AC2873">
        <v>20.3</v>
      </c>
      <c r="AD2873">
        <v>20.9</v>
      </c>
      <c r="AE2873">
        <v>-0.6</v>
      </c>
      <c r="AY2873" s="3"/>
      <c r="AZ2873" s="3">
        <v>0.1225</v>
      </c>
      <c r="BA2873" s="5">
        <v>0.87749999999999995</v>
      </c>
      <c r="BB2873" s="3">
        <f t="shared" si="59"/>
        <v>0.23541805000000005</v>
      </c>
    </row>
    <row r="2874" spans="8:54" x14ac:dyDescent="0.3">
      <c r="H2874" t="s">
        <v>436</v>
      </c>
      <c r="I2874" t="s">
        <v>15</v>
      </c>
      <c r="J2874" t="s">
        <v>4559</v>
      </c>
      <c r="U2874" s="1">
        <v>40698</v>
      </c>
      <c r="V2874" s="2"/>
      <c r="W2874" s="2"/>
      <c r="X2874" t="s">
        <v>742</v>
      </c>
      <c r="Y2874">
        <v>90</v>
      </c>
      <c r="Z2874">
        <v>2.8</v>
      </c>
      <c r="AA2874" t="s">
        <v>101</v>
      </c>
      <c r="AB2874" t="s">
        <v>101</v>
      </c>
      <c r="AC2874">
        <v>21.3</v>
      </c>
      <c r="AD2874">
        <v>18.3</v>
      </c>
      <c r="AE2874">
        <v>3</v>
      </c>
      <c r="AY2874" s="3"/>
      <c r="AZ2874" s="3">
        <v>3.111111111111111E-2</v>
      </c>
      <c r="BA2874" s="5">
        <v>0.96888888888888891</v>
      </c>
      <c r="BB2874" s="3">
        <f t="shared" si="59"/>
        <v>5.9788711111111059E-2</v>
      </c>
    </row>
    <row r="2875" spans="8:54" x14ac:dyDescent="0.3">
      <c r="H2875" t="s">
        <v>21</v>
      </c>
      <c r="I2875" t="s">
        <v>15</v>
      </c>
      <c r="J2875" t="s">
        <v>4560</v>
      </c>
      <c r="U2875" s="1">
        <v>40445</v>
      </c>
      <c r="V2875" s="2"/>
      <c r="W2875" s="2"/>
      <c r="X2875" t="s">
        <v>4561</v>
      </c>
      <c r="Y2875">
        <v>54</v>
      </c>
      <c r="Z2875">
        <v>2</v>
      </c>
      <c r="AA2875" t="s">
        <v>101</v>
      </c>
      <c r="AB2875" t="s">
        <v>101</v>
      </c>
      <c r="AC2875">
        <v>18</v>
      </c>
      <c r="AD2875">
        <v>20.9</v>
      </c>
      <c r="AE2875">
        <v>-2.9</v>
      </c>
      <c r="AY2875" s="3"/>
      <c r="AZ2875" s="3">
        <v>3.7037037037037035E-2</v>
      </c>
      <c r="BA2875" s="5">
        <v>0.96296296296296302</v>
      </c>
      <c r="BB2875" s="3">
        <f t="shared" si="59"/>
        <v>7.1177037037037039E-2</v>
      </c>
    </row>
    <row r="2876" spans="8:54" x14ac:dyDescent="0.3">
      <c r="H2876" t="s">
        <v>4562</v>
      </c>
      <c r="I2876" t="s">
        <v>15</v>
      </c>
      <c r="J2876" t="s">
        <v>4563</v>
      </c>
      <c r="U2876" s="1">
        <v>40690</v>
      </c>
      <c r="V2876" s="2"/>
      <c r="W2876" s="2"/>
      <c r="X2876" t="s">
        <v>3553</v>
      </c>
      <c r="Y2876">
        <v>51</v>
      </c>
      <c r="Z2876">
        <v>2.7</v>
      </c>
      <c r="AA2876" t="s">
        <v>101</v>
      </c>
      <c r="AB2876" t="s">
        <v>101</v>
      </c>
      <c r="AC2876">
        <v>24.2</v>
      </c>
      <c r="AD2876">
        <v>21.3</v>
      </c>
      <c r="AE2876">
        <v>2.9</v>
      </c>
      <c r="AY2876" s="3"/>
      <c r="AZ2876" s="3">
        <v>5.2941176470588241E-2</v>
      </c>
      <c r="BA2876" s="5">
        <v>0.94705882352941173</v>
      </c>
      <c r="BB2876" s="3">
        <f t="shared" si="59"/>
        <v>0.10174129411764721</v>
      </c>
    </row>
    <row r="2877" spans="8:54" x14ac:dyDescent="0.3">
      <c r="H2877" t="s">
        <v>155</v>
      </c>
      <c r="I2877" t="s">
        <v>15</v>
      </c>
      <c r="J2877" t="s">
        <v>4564</v>
      </c>
      <c r="U2877" s="1">
        <v>40467</v>
      </c>
      <c r="V2877" s="2"/>
      <c r="W2877" s="2"/>
      <c r="X2877" t="s">
        <v>4565</v>
      </c>
      <c r="Y2877">
        <v>75</v>
      </c>
      <c r="Z2877">
        <v>11.6</v>
      </c>
      <c r="AA2877" t="s">
        <v>101</v>
      </c>
      <c r="AB2877" t="s">
        <v>101</v>
      </c>
      <c r="AC2877">
        <v>22</v>
      </c>
      <c r="AD2877">
        <v>23.1</v>
      </c>
      <c r="AE2877">
        <v>-1.1000000000000001</v>
      </c>
      <c r="AY2877" s="3"/>
      <c r="AZ2877" s="3">
        <v>0.15466666666666667</v>
      </c>
      <c r="BA2877" s="5">
        <v>0.84533333333333327</v>
      </c>
      <c r="BB2877" s="3">
        <f t="shared" si="59"/>
        <v>0.29723530666666687</v>
      </c>
    </row>
    <row r="2878" spans="8:54" x14ac:dyDescent="0.3">
      <c r="H2878" t="s">
        <v>150</v>
      </c>
      <c r="I2878" t="s">
        <v>15</v>
      </c>
      <c r="J2878" t="s">
        <v>4566</v>
      </c>
      <c r="U2878" s="1">
        <v>40774</v>
      </c>
      <c r="V2878" s="2"/>
      <c r="W2878" s="2"/>
      <c r="X2878" t="s">
        <v>3454</v>
      </c>
      <c r="Y2878">
        <v>118</v>
      </c>
      <c r="Z2878">
        <v>4.7</v>
      </c>
      <c r="AA2878" t="s">
        <v>101</v>
      </c>
      <c r="AB2878" t="s">
        <v>101</v>
      </c>
      <c r="AC2878">
        <v>20.399999999999999</v>
      </c>
      <c r="AD2878">
        <v>21.4</v>
      </c>
      <c r="AE2878">
        <v>-1</v>
      </c>
      <c r="AY2878" s="3"/>
      <c r="AZ2878" s="3">
        <v>3.9830508474576275E-2</v>
      </c>
      <c r="BA2878" s="5">
        <v>0.96016949152542375</v>
      </c>
      <c r="BB2878" s="3">
        <f t="shared" si="59"/>
        <v>7.6545474576271255E-2</v>
      </c>
    </row>
    <row r="2879" spans="8:54" x14ac:dyDescent="0.3">
      <c r="H2879" t="s">
        <v>2953</v>
      </c>
      <c r="I2879" t="s">
        <v>15</v>
      </c>
      <c r="J2879" t="s">
        <v>4567</v>
      </c>
      <c r="U2879" s="1">
        <v>40721</v>
      </c>
      <c r="V2879" s="2"/>
      <c r="W2879" s="2"/>
      <c r="X2879" t="s">
        <v>2743</v>
      </c>
      <c r="Y2879">
        <v>56</v>
      </c>
      <c r="Z2879">
        <v>0</v>
      </c>
      <c r="AA2879" t="s">
        <v>101</v>
      </c>
      <c r="AB2879" t="s">
        <v>101</v>
      </c>
      <c r="AC2879">
        <v>19.5</v>
      </c>
      <c r="AD2879">
        <v>21.5</v>
      </c>
      <c r="AE2879">
        <v>-2</v>
      </c>
      <c r="AY2879" s="3"/>
      <c r="AZ2879" s="3">
        <v>0</v>
      </c>
      <c r="BA2879" s="5">
        <v>1</v>
      </c>
      <c r="BB2879" s="3">
        <f t="shared" si="59"/>
        <v>0</v>
      </c>
    </row>
    <row r="2880" spans="8:54" x14ac:dyDescent="0.3">
      <c r="H2880" t="s">
        <v>2953</v>
      </c>
      <c r="I2880" t="s">
        <v>15</v>
      </c>
      <c r="J2880" t="s">
        <v>4568</v>
      </c>
      <c r="U2880" s="1">
        <v>40697</v>
      </c>
      <c r="V2880" s="2"/>
      <c r="W2880" s="2"/>
      <c r="X2880" t="s">
        <v>4569</v>
      </c>
      <c r="Y2880">
        <v>108</v>
      </c>
      <c r="Z2880">
        <v>3.9</v>
      </c>
      <c r="AA2880" t="s">
        <v>101</v>
      </c>
      <c r="AB2880" t="s">
        <v>101</v>
      </c>
      <c r="AC2880">
        <v>19.2</v>
      </c>
      <c r="AD2880">
        <v>16.399999999999999</v>
      </c>
      <c r="AE2880">
        <v>2.8</v>
      </c>
      <c r="AY2880" s="3"/>
      <c r="AZ2880" s="3">
        <v>3.6111111111111108E-2</v>
      </c>
      <c r="BA2880" s="5">
        <v>0.96388888888888891</v>
      </c>
      <c r="BB2880" s="3">
        <f t="shared" si="59"/>
        <v>6.9397611111110979E-2</v>
      </c>
    </row>
    <row r="2881" spans="8:54" x14ac:dyDescent="0.3">
      <c r="H2881" t="s">
        <v>238</v>
      </c>
      <c r="I2881" t="s">
        <v>15</v>
      </c>
      <c r="J2881" t="s">
        <v>4570</v>
      </c>
      <c r="U2881" s="1">
        <v>40372</v>
      </c>
      <c r="V2881" s="2"/>
      <c r="W2881" s="2"/>
      <c r="X2881" t="s">
        <v>3375</v>
      </c>
      <c r="Y2881">
        <v>66</v>
      </c>
      <c r="Z2881">
        <v>6.1</v>
      </c>
      <c r="AA2881" t="s">
        <v>101</v>
      </c>
      <c r="AB2881" t="s">
        <v>101</v>
      </c>
      <c r="AC2881">
        <v>16</v>
      </c>
      <c r="AD2881">
        <v>17.7</v>
      </c>
      <c r="AE2881">
        <v>-1.7</v>
      </c>
      <c r="AY2881" s="3"/>
      <c r="AZ2881" s="3">
        <v>9.2424242424242423E-2</v>
      </c>
      <c r="BA2881" s="5">
        <v>0.90757575757575759</v>
      </c>
      <c r="BB2881" s="3">
        <f t="shared" si="59"/>
        <v>0.17761906060606059</v>
      </c>
    </row>
    <row r="2882" spans="8:54" x14ac:dyDescent="0.3">
      <c r="H2882" t="s">
        <v>2892</v>
      </c>
      <c r="I2882" t="s">
        <v>15</v>
      </c>
      <c r="J2882" t="s">
        <v>4571</v>
      </c>
      <c r="U2882" s="1">
        <v>40714</v>
      </c>
      <c r="V2882" s="2"/>
      <c r="W2882" s="2"/>
      <c r="X2882" t="s">
        <v>4572</v>
      </c>
      <c r="Y2882">
        <v>63</v>
      </c>
      <c r="Z2882">
        <v>9.3000000000000007</v>
      </c>
      <c r="AA2882" t="s">
        <v>101</v>
      </c>
      <c r="AB2882" t="s">
        <v>101</v>
      </c>
      <c r="AC2882">
        <v>18.7</v>
      </c>
      <c r="AD2882">
        <v>19</v>
      </c>
      <c r="AE2882">
        <v>-0.3</v>
      </c>
      <c r="AY2882" s="3"/>
      <c r="AZ2882" s="3">
        <v>0.14761904761904762</v>
      </c>
      <c r="BA2882" s="5">
        <v>0.85238095238095235</v>
      </c>
      <c r="BB2882" s="3">
        <f t="shared" si="59"/>
        <v>0.2836913333333333</v>
      </c>
    </row>
    <row r="2883" spans="8:54" x14ac:dyDescent="0.3">
      <c r="H2883" t="s">
        <v>238</v>
      </c>
      <c r="I2883" t="s">
        <v>15</v>
      </c>
      <c r="J2883" t="s">
        <v>4573</v>
      </c>
      <c r="U2883" s="1">
        <v>40382</v>
      </c>
      <c r="V2883" s="2"/>
      <c r="W2883" s="2"/>
      <c r="X2883" t="s">
        <v>2025</v>
      </c>
      <c r="Y2883">
        <v>129</v>
      </c>
      <c r="Z2883">
        <v>-12.1</v>
      </c>
      <c r="AA2883" t="s">
        <v>101</v>
      </c>
      <c r="AB2883" t="s">
        <v>101</v>
      </c>
      <c r="AC2883">
        <v>21</v>
      </c>
      <c r="AD2883">
        <v>18.7</v>
      </c>
      <c r="AE2883">
        <v>2.2999999999999998</v>
      </c>
      <c r="AY2883" s="3"/>
      <c r="AZ2883" s="3">
        <v>-9.3798449612403093E-2</v>
      </c>
      <c r="BA2883" s="5">
        <v>1.0937984496124031</v>
      </c>
      <c r="BB2883" s="3">
        <f t="shared" ref="BB2883:BB2946" si="60">IF(BA2883&lt;=1,1-(1.92178*BA2883 - 0.92178),1-(-0.280047*BA2883 + 1.280047))</f>
        <v>2.6267974418604734E-2</v>
      </c>
    </row>
    <row r="2884" spans="8:54" x14ac:dyDescent="0.3">
      <c r="H2884" t="s">
        <v>380</v>
      </c>
      <c r="I2884" t="s">
        <v>15</v>
      </c>
      <c r="J2884" t="s">
        <v>4574</v>
      </c>
      <c r="U2884" s="1">
        <v>40696</v>
      </c>
      <c r="V2884" s="2"/>
      <c r="W2884" s="2"/>
      <c r="X2884" t="s">
        <v>3322</v>
      </c>
      <c r="Y2884">
        <v>103</v>
      </c>
      <c r="Z2884">
        <v>13.8</v>
      </c>
      <c r="AA2884" t="s">
        <v>101</v>
      </c>
      <c r="AB2884" t="s">
        <v>101</v>
      </c>
      <c r="AC2884">
        <v>25.9</v>
      </c>
      <c r="AD2884">
        <v>20.399999999999999</v>
      </c>
      <c r="AE2884">
        <v>5.5</v>
      </c>
      <c r="AY2884" s="3"/>
      <c r="AZ2884" s="3">
        <v>0.13398058252427186</v>
      </c>
      <c r="BA2884" s="5">
        <v>0.86601941747572808</v>
      </c>
      <c r="BB2884" s="3">
        <f t="shared" si="60"/>
        <v>0.25748120388349527</v>
      </c>
    </row>
    <row r="2885" spans="8:54" x14ac:dyDescent="0.3">
      <c r="H2885" t="s">
        <v>164</v>
      </c>
      <c r="I2885" t="s">
        <v>15</v>
      </c>
      <c r="J2885" t="s">
        <v>4575</v>
      </c>
      <c r="U2885" s="1">
        <v>40688</v>
      </c>
      <c r="V2885" s="2"/>
      <c r="W2885" s="2"/>
      <c r="X2885" t="s">
        <v>1016</v>
      </c>
      <c r="Y2885">
        <v>82</v>
      </c>
      <c r="Z2885">
        <v>17.5</v>
      </c>
      <c r="AA2885" t="s">
        <v>101</v>
      </c>
      <c r="AB2885" t="s">
        <v>101</v>
      </c>
      <c r="AC2885">
        <v>21.1</v>
      </c>
      <c r="AD2885">
        <v>20.6</v>
      </c>
      <c r="AE2885">
        <v>0.5</v>
      </c>
      <c r="AY2885" s="3"/>
      <c r="AZ2885" s="3">
        <v>0.21341463414634146</v>
      </c>
      <c r="BA2885" s="5">
        <v>0.78658536585365857</v>
      </c>
      <c r="BB2885" s="3">
        <f t="shared" si="60"/>
        <v>0.41013597560975601</v>
      </c>
    </row>
    <row r="2886" spans="8:54" x14ac:dyDescent="0.3">
      <c r="H2886" t="s">
        <v>208</v>
      </c>
      <c r="I2886" t="s">
        <v>15</v>
      </c>
      <c r="J2886" t="s">
        <v>4576</v>
      </c>
      <c r="U2886" s="1">
        <v>40718</v>
      </c>
      <c r="V2886" s="2"/>
      <c r="W2886" s="2"/>
      <c r="X2886" t="s">
        <v>4577</v>
      </c>
      <c r="Y2886">
        <v>100</v>
      </c>
      <c r="Z2886">
        <v>-7.1</v>
      </c>
      <c r="AA2886" t="s">
        <v>101</v>
      </c>
      <c r="AB2886" t="s">
        <v>101</v>
      </c>
      <c r="AC2886">
        <v>18</v>
      </c>
      <c r="AD2886">
        <v>18.8</v>
      </c>
      <c r="AE2886">
        <v>-0.8</v>
      </c>
      <c r="AY2886" s="3"/>
      <c r="AZ2886" s="3">
        <v>-7.0999999999999994E-2</v>
      </c>
      <c r="BA2886" s="5">
        <v>1.071</v>
      </c>
      <c r="BB2886" s="3">
        <f t="shared" si="60"/>
        <v>1.9883337000000001E-2</v>
      </c>
    </row>
    <row r="2887" spans="8:54" x14ac:dyDescent="0.3">
      <c r="H2887" t="s">
        <v>98</v>
      </c>
      <c r="I2887" t="s">
        <v>15</v>
      </c>
      <c r="J2887" t="s">
        <v>4578</v>
      </c>
      <c r="U2887" s="1">
        <v>40667</v>
      </c>
      <c r="V2887" s="2"/>
      <c r="W2887" s="2"/>
      <c r="X2887" t="s">
        <v>4579</v>
      </c>
      <c r="Y2887">
        <v>112</v>
      </c>
      <c r="Z2887">
        <v>3.9</v>
      </c>
      <c r="AA2887" t="s">
        <v>101</v>
      </c>
      <c r="AB2887" t="s">
        <v>101</v>
      </c>
      <c r="AC2887">
        <v>18.600000000000001</v>
      </c>
      <c r="AD2887">
        <v>21</v>
      </c>
      <c r="AE2887">
        <v>-2.4</v>
      </c>
      <c r="AY2887" s="3"/>
      <c r="AZ2887" s="3">
        <v>3.4821428571428573E-2</v>
      </c>
      <c r="BA2887" s="5">
        <v>0.96517857142857144</v>
      </c>
      <c r="BB2887" s="3">
        <f t="shared" si="60"/>
        <v>6.6919125000000079E-2</v>
      </c>
    </row>
    <row r="2888" spans="8:54" x14ac:dyDescent="0.3">
      <c r="H2888" t="s">
        <v>238</v>
      </c>
      <c r="I2888" t="s">
        <v>15</v>
      </c>
      <c r="J2888" t="s">
        <v>4580</v>
      </c>
      <c r="U2888" s="1">
        <v>40453</v>
      </c>
      <c r="V2888" s="2"/>
      <c r="W2888" s="2"/>
      <c r="X2888" t="s">
        <v>4581</v>
      </c>
      <c r="Y2888">
        <v>83</v>
      </c>
      <c r="Z2888">
        <v>-3.3</v>
      </c>
      <c r="AA2888" t="s">
        <v>101</v>
      </c>
      <c r="AB2888" t="s">
        <v>101</v>
      </c>
      <c r="AC2888">
        <v>21</v>
      </c>
      <c r="AD2888">
        <v>18.3</v>
      </c>
      <c r="AE2888">
        <v>2.7</v>
      </c>
      <c r="AY2888" s="3"/>
      <c r="AZ2888" s="3">
        <v>-3.9759036144578312E-2</v>
      </c>
      <c r="BA2888" s="5">
        <v>1.0397590361445783</v>
      </c>
      <c r="BB2888" s="3">
        <f t="shared" si="60"/>
        <v>1.1134398795180855E-2</v>
      </c>
    </row>
    <row r="2889" spans="8:54" x14ac:dyDescent="0.3">
      <c r="H2889" t="s">
        <v>21</v>
      </c>
      <c r="I2889" t="s">
        <v>15</v>
      </c>
      <c r="J2889" t="s">
        <v>4582</v>
      </c>
      <c r="U2889" s="1">
        <v>40477</v>
      </c>
      <c r="V2889" s="2"/>
      <c r="W2889" s="2"/>
      <c r="X2889" t="s">
        <v>4583</v>
      </c>
      <c r="Y2889">
        <v>60</v>
      </c>
      <c r="Z2889">
        <v>2.7</v>
      </c>
      <c r="AA2889" t="s">
        <v>101</v>
      </c>
      <c r="AB2889" t="s">
        <v>101</v>
      </c>
      <c r="AC2889">
        <v>20</v>
      </c>
      <c r="AD2889">
        <v>18.7</v>
      </c>
      <c r="AE2889">
        <v>1.3</v>
      </c>
      <c r="AY2889" s="3"/>
      <c r="AZ2889" s="3">
        <v>4.4999999999999998E-2</v>
      </c>
      <c r="BA2889" s="5">
        <v>0.95499999999999996</v>
      </c>
      <c r="BB2889" s="3">
        <f t="shared" si="60"/>
        <v>8.6480100000000171E-2</v>
      </c>
    </row>
    <row r="2890" spans="8:54" x14ac:dyDescent="0.3">
      <c r="H2890" t="s">
        <v>14</v>
      </c>
      <c r="I2890" t="s">
        <v>15</v>
      </c>
      <c r="J2890" t="s">
        <v>4584</v>
      </c>
      <c r="U2890" s="1">
        <v>40708</v>
      </c>
      <c r="V2890" s="2"/>
      <c r="W2890" s="2"/>
      <c r="X2890" t="s">
        <v>4585</v>
      </c>
      <c r="Y2890">
        <v>100</v>
      </c>
      <c r="Z2890">
        <v>0</v>
      </c>
      <c r="AA2890" t="s">
        <v>101</v>
      </c>
      <c r="AB2890" t="s">
        <v>101</v>
      </c>
      <c r="AC2890">
        <v>20.7</v>
      </c>
      <c r="AD2890">
        <v>19.2</v>
      </c>
      <c r="AE2890">
        <v>1.5</v>
      </c>
      <c r="AY2890" s="3"/>
      <c r="AZ2890" s="3">
        <v>0</v>
      </c>
      <c r="BA2890" s="5">
        <v>1</v>
      </c>
      <c r="BB2890" s="3">
        <f t="shared" si="60"/>
        <v>0</v>
      </c>
    </row>
    <row r="2891" spans="8:54" x14ac:dyDescent="0.3">
      <c r="H2891" t="s">
        <v>133</v>
      </c>
      <c r="I2891" t="s">
        <v>15</v>
      </c>
      <c r="J2891" t="s">
        <v>4586</v>
      </c>
      <c r="U2891" s="1">
        <v>40689</v>
      </c>
      <c r="V2891" s="2"/>
      <c r="W2891" s="2"/>
      <c r="X2891" t="s">
        <v>2374</v>
      </c>
      <c r="Y2891">
        <v>86</v>
      </c>
      <c r="Z2891">
        <v>-5.0999999999999996</v>
      </c>
      <c r="AA2891" t="s">
        <v>101</v>
      </c>
      <c r="AB2891" t="s">
        <v>101</v>
      </c>
      <c r="AC2891">
        <v>25.9</v>
      </c>
      <c r="AD2891">
        <v>20.100000000000001</v>
      </c>
      <c r="AE2891">
        <v>5.8</v>
      </c>
      <c r="AY2891" s="3"/>
      <c r="AZ2891" s="3">
        <v>-5.9302325581395345E-2</v>
      </c>
      <c r="BA2891" s="5">
        <v>1.0593023255813954</v>
      </c>
      <c r="BB2891" s="3">
        <f t="shared" si="60"/>
        <v>1.6607438372093108E-2</v>
      </c>
    </row>
    <row r="2892" spans="8:54" x14ac:dyDescent="0.3">
      <c r="H2892" t="s">
        <v>4587</v>
      </c>
      <c r="I2892" t="s">
        <v>15</v>
      </c>
      <c r="J2892" t="s">
        <v>4588</v>
      </c>
      <c r="U2892" s="1">
        <v>40450</v>
      </c>
      <c r="V2892" s="2"/>
      <c r="W2892" s="2"/>
      <c r="X2892" t="s">
        <v>3745</v>
      </c>
      <c r="Y2892">
        <v>78</v>
      </c>
      <c r="Z2892">
        <v>-3.9</v>
      </c>
      <c r="AA2892" t="s">
        <v>101</v>
      </c>
      <c r="AB2892" t="s">
        <v>101</v>
      </c>
      <c r="AC2892">
        <v>21</v>
      </c>
      <c r="AD2892">
        <v>20.8</v>
      </c>
      <c r="AE2892">
        <v>0.2</v>
      </c>
      <c r="AY2892" s="3"/>
      <c r="AZ2892" s="3">
        <v>-0.05</v>
      </c>
      <c r="BA2892" s="5">
        <v>1.05</v>
      </c>
      <c r="BB2892" s="3">
        <f t="shared" si="60"/>
        <v>1.4002350000000052E-2</v>
      </c>
    </row>
    <row r="2893" spans="8:54" x14ac:dyDescent="0.3">
      <c r="H2893" t="s">
        <v>2668</v>
      </c>
      <c r="I2893" t="s">
        <v>15</v>
      </c>
      <c r="J2893" t="s">
        <v>4589</v>
      </c>
      <c r="U2893" s="1">
        <v>40712</v>
      </c>
      <c r="V2893" s="2"/>
      <c r="W2893" s="2"/>
      <c r="X2893" t="s">
        <v>159</v>
      </c>
      <c r="Y2893">
        <v>124</v>
      </c>
      <c r="Z2893">
        <v>0</v>
      </c>
      <c r="AA2893" t="s">
        <v>101</v>
      </c>
      <c r="AB2893" t="s">
        <v>101</v>
      </c>
      <c r="AC2893">
        <v>15.5</v>
      </c>
      <c r="AD2893">
        <v>18.7</v>
      </c>
      <c r="AE2893">
        <v>-3.2</v>
      </c>
      <c r="AY2893" s="3"/>
      <c r="AZ2893" s="3">
        <v>0</v>
      </c>
      <c r="BA2893" s="5">
        <v>1</v>
      </c>
      <c r="BB2893" s="3">
        <f t="shared" si="60"/>
        <v>0</v>
      </c>
    </row>
    <row r="2894" spans="8:54" x14ac:dyDescent="0.3">
      <c r="H2894" t="s">
        <v>4590</v>
      </c>
      <c r="I2894" t="s">
        <v>15</v>
      </c>
      <c r="J2894" t="s">
        <v>4591</v>
      </c>
      <c r="U2894" s="1">
        <v>40742</v>
      </c>
      <c r="V2894" s="2"/>
      <c r="W2894" s="2"/>
      <c r="X2894" t="s">
        <v>4592</v>
      </c>
      <c r="Y2894">
        <v>82</v>
      </c>
      <c r="Z2894">
        <v>-9.6999999999999993</v>
      </c>
      <c r="AA2894" t="s">
        <v>101</v>
      </c>
      <c r="AB2894" t="s">
        <v>101</v>
      </c>
      <c r="AC2894">
        <v>22.1</v>
      </c>
      <c r="AD2894">
        <v>20.6</v>
      </c>
      <c r="AE2894">
        <v>1.5</v>
      </c>
      <c r="AY2894" s="3"/>
      <c r="AZ2894" s="3">
        <v>-0.11829268292682926</v>
      </c>
      <c r="BA2894" s="5">
        <v>1.1182926829268292</v>
      </c>
      <c r="BB2894" s="3">
        <f t="shared" si="60"/>
        <v>3.3127510975609731E-2</v>
      </c>
    </row>
    <row r="2895" spans="8:54" x14ac:dyDescent="0.3">
      <c r="H2895" t="s">
        <v>238</v>
      </c>
      <c r="I2895" t="s">
        <v>15</v>
      </c>
      <c r="J2895" t="s">
        <v>4593</v>
      </c>
      <c r="U2895" s="1">
        <v>40703</v>
      </c>
      <c r="V2895" s="2"/>
      <c r="W2895" s="2"/>
      <c r="X2895" t="s">
        <v>76</v>
      </c>
      <c r="Y2895">
        <v>90</v>
      </c>
      <c r="Z2895">
        <v>0</v>
      </c>
      <c r="AA2895" t="s">
        <v>101</v>
      </c>
      <c r="AB2895" t="s">
        <v>101</v>
      </c>
      <c r="AC2895">
        <v>16</v>
      </c>
      <c r="AD2895">
        <v>18.3</v>
      </c>
      <c r="AE2895">
        <v>-2.2999999999999998</v>
      </c>
      <c r="AY2895" s="3"/>
      <c r="AZ2895" s="3">
        <v>0</v>
      </c>
      <c r="BA2895" s="5">
        <v>1</v>
      </c>
      <c r="BB2895" s="3">
        <f t="shared" si="60"/>
        <v>0</v>
      </c>
    </row>
    <row r="2896" spans="8:54" x14ac:dyDescent="0.3">
      <c r="H2896" t="s">
        <v>2640</v>
      </c>
      <c r="I2896" t="s">
        <v>15</v>
      </c>
      <c r="J2896" t="s">
        <v>4594</v>
      </c>
      <c r="U2896" s="1">
        <v>40724</v>
      </c>
      <c r="V2896" s="2"/>
      <c r="W2896" s="2"/>
      <c r="X2896" t="s">
        <v>4595</v>
      </c>
      <c r="Y2896">
        <v>123</v>
      </c>
      <c r="Z2896">
        <v>15.8</v>
      </c>
      <c r="AA2896" t="s">
        <v>101</v>
      </c>
      <c r="AB2896" t="s">
        <v>101</v>
      </c>
      <c r="AC2896">
        <v>18.100000000000001</v>
      </c>
      <c r="AD2896">
        <v>18.7</v>
      </c>
      <c r="AE2896">
        <v>-0.6</v>
      </c>
      <c r="AY2896" s="3"/>
      <c r="AZ2896" s="3">
        <v>0.12845528455284552</v>
      </c>
      <c r="BA2896" s="5">
        <v>0.87154471544715451</v>
      </c>
      <c r="BB2896" s="3">
        <f t="shared" si="60"/>
        <v>0.24686279674796752</v>
      </c>
    </row>
    <row r="2897" spans="8:54" x14ac:dyDescent="0.3">
      <c r="H2897" t="s">
        <v>2615</v>
      </c>
      <c r="I2897" t="s">
        <v>15</v>
      </c>
      <c r="J2897" t="s">
        <v>4596</v>
      </c>
      <c r="U2897" s="1">
        <v>40752</v>
      </c>
      <c r="V2897" s="2"/>
      <c r="W2897" s="2"/>
      <c r="X2897" t="s">
        <v>4597</v>
      </c>
      <c r="Y2897">
        <v>48</v>
      </c>
      <c r="Z2897">
        <v>2.1</v>
      </c>
      <c r="AA2897" t="s">
        <v>101</v>
      </c>
      <c r="AB2897" t="s">
        <v>101</v>
      </c>
      <c r="AC2897">
        <v>18.2</v>
      </c>
      <c r="AD2897">
        <v>21</v>
      </c>
      <c r="AE2897">
        <v>-2.8</v>
      </c>
      <c r="AY2897" s="3"/>
      <c r="AZ2897" s="3">
        <v>4.3749999999999997E-2</v>
      </c>
      <c r="BA2897" s="5">
        <v>0.95625000000000004</v>
      </c>
      <c r="BB2897" s="3">
        <f t="shared" si="60"/>
        <v>8.4077874999999969E-2</v>
      </c>
    </row>
    <row r="2898" spans="8:54" x14ac:dyDescent="0.3">
      <c r="H2898" t="s">
        <v>150</v>
      </c>
      <c r="I2898" t="s">
        <v>15</v>
      </c>
      <c r="J2898" t="s">
        <v>4598</v>
      </c>
      <c r="U2898" s="1">
        <v>40771</v>
      </c>
      <c r="V2898" s="2"/>
      <c r="W2898" s="2"/>
      <c r="X2898" t="s">
        <v>4599</v>
      </c>
      <c r="Y2898">
        <v>144</v>
      </c>
      <c r="Z2898">
        <v>5.3</v>
      </c>
      <c r="AA2898" t="s">
        <v>101</v>
      </c>
      <c r="AB2898" t="s">
        <v>101</v>
      </c>
      <c r="AC2898">
        <v>22.8</v>
      </c>
      <c r="AD2898">
        <v>24.7</v>
      </c>
      <c r="AE2898">
        <v>-1.9</v>
      </c>
      <c r="AY2898" s="3"/>
      <c r="AZ2898" s="3">
        <v>3.6805555555555557E-2</v>
      </c>
      <c r="BA2898" s="5">
        <v>0.96319444444444446</v>
      </c>
      <c r="BB2898" s="3">
        <f t="shared" si="60"/>
        <v>7.0732180555555413E-2</v>
      </c>
    </row>
    <row r="2899" spans="8:54" x14ac:dyDescent="0.3">
      <c r="H2899" t="s">
        <v>21</v>
      </c>
      <c r="I2899" t="s">
        <v>15</v>
      </c>
      <c r="J2899">
        <v>95340</v>
      </c>
      <c r="U2899" s="1">
        <v>40771</v>
      </c>
      <c r="V2899" s="2"/>
      <c r="W2899" s="2"/>
      <c r="X2899" t="s">
        <v>4600</v>
      </c>
      <c r="Y2899">
        <v>140</v>
      </c>
      <c r="Z2899">
        <v>4.3</v>
      </c>
      <c r="AA2899" t="s">
        <v>101</v>
      </c>
      <c r="AB2899" t="s">
        <v>101</v>
      </c>
      <c r="AC2899">
        <v>16.600000000000001</v>
      </c>
      <c r="AD2899">
        <v>18.2</v>
      </c>
      <c r="AE2899">
        <v>-1.6</v>
      </c>
      <c r="AY2899" s="3"/>
      <c r="AZ2899" s="3">
        <v>3.0714285714285711E-2</v>
      </c>
      <c r="BA2899" s="5">
        <v>0.96928571428571431</v>
      </c>
      <c r="BB2899" s="3">
        <f t="shared" si="60"/>
        <v>5.9026099999999859E-2</v>
      </c>
    </row>
    <row r="2900" spans="8:54" x14ac:dyDescent="0.3">
      <c r="H2900" t="s">
        <v>14</v>
      </c>
      <c r="I2900" t="s">
        <v>15</v>
      </c>
      <c r="J2900" t="s">
        <v>3829</v>
      </c>
      <c r="U2900" s="1">
        <v>40738</v>
      </c>
      <c r="V2900" s="2"/>
      <c r="W2900" s="2"/>
      <c r="X2900" t="s">
        <v>4601</v>
      </c>
      <c r="Y2900">
        <v>85</v>
      </c>
      <c r="Z2900">
        <v>2.6</v>
      </c>
      <c r="AA2900" t="s">
        <v>101</v>
      </c>
      <c r="AB2900" t="s">
        <v>101</v>
      </c>
      <c r="AC2900">
        <v>21.9</v>
      </c>
      <c r="AD2900">
        <v>20.399999999999999</v>
      </c>
      <c r="AE2900">
        <v>1.5</v>
      </c>
      <c r="AY2900" s="3"/>
      <c r="AZ2900" s="3">
        <v>3.0588235294117649E-2</v>
      </c>
      <c r="BA2900" s="5">
        <v>0.96941176470588231</v>
      </c>
      <c r="BB2900" s="3">
        <f t="shared" si="60"/>
        <v>5.8783858823529433E-2</v>
      </c>
    </row>
    <row r="2901" spans="8:54" x14ac:dyDescent="0.3">
      <c r="H2901" t="s">
        <v>107</v>
      </c>
      <c r="I2901" t="s">
        <v>15</v>
      </c>
      <c r="J2901" t="s">
        <v>4602</v>
      </c>
      <c r="U2901" s="1">
        <v>40708</v>
      </c>
      <c r="V2901" s="2"/>
      <c r="W2901" s="2"/>
      <c r="X2901" t="s">
        <v>4603</v>
      </c>
      <c r="Y2901">
        <v>129</v>
      </c>
      <c r="Z2901">
        <v>0</v>
      </c>
      <c r="AA2901" t="s">
        <v>101</v>
      </c>
      <c r="AB2901" t="s">
        <v>101</v>
      </c>
      <c r="AC2901">
        <v>18.600000000000001</v>
      </c>
      <c r="AD2901">
        <v>19</v>
      </c>
      <c r="AE2901">
        <v>-0.4</v>
      </c>
      <c r="AY2901" s="3"/>
      <c r="AZ2901" s="3">
        <v>0</v>
      </c>
      <c r="BA2901" s="5">
        <v>1</v>
      </c>
      <c r="BB2901" s="3">
        <f t="shared" si="60"/>
        <v>0</v>
      </c>
    </row>
    <row r="2902" spans="8:54" x14ac:dyDescent="0.3">
      <c r="H2902" t="s">
        <v>2604</v>
      </c>
      <c r="I2902" t="s">
        <v>15</v>
      </c>
      <c r="J2902">
        <v>95945</v>
      </c>
      <c r="U2902" s="1">
        <v>40777</v>
      </c>
      <c r="V2902" s="2"/>
      <c r="W2902" s="2"/>
      <c r="X2902" t="s">
        <v>4604</v>
      </c>
      <c r="Y2902">
        <v>51</v>
      </c>
      <c r="Z2902">
        <v>7.2</v>
      </c>
      <c r="AA2902" t="s">
        <v>101</v>
      </c>
      <c r="AB2902" t="s">
        <v>101</v>
      </c>
      <c r="AC2902">
        <v>18.3</v>
      </c>
      <c r="AD2902">
        <v>17.7</v>
      </c>
      <c r="AE2902">
        <v>0.6</v>
      </c>
      <c r="AY2902" s="3"/>
      <c r="AZ2902" s="3">
        <v>0.14117647058823529</v>
      </c>
      <c r="BA2902" s="5">
        <v>0.85882352941176476</v>
      </c>
      <c r="BB2902" s="3">
        <f t="shared" si="60"/>
        <v>0.2713101176470587</v>
      </c>
    </row>
    <row r="2903" spans="8:54" x14ac:dyDescent="0.3">
      <c r="H2903" t="s">
        <v>133</v>
      </c>
      <c r="I2903" t="s">
        <v>15</v>
      </c>
      <c r="J2903" t="s">
        <v>4605</v>
      </c>
      <c r="U2903" s="1">
        <v>40457</v>
      </c>
      <c r="V2903" s="2"/>
      <c r="W2903" s="2"/>
      <c r="X2903" t="s">
        <v>611</v>
      </c>
      <c r="Y2903">
        <v>76</v>
      </c>
      <c r="Z2903">
        <v>2.6</v>
      </c>
      <c r="AA2903" t="s">
        <v>101</v>
      </c>
      <c r="AB2903" t="s">
        <v>101</v>
      </c>
      <c r="AC2903">
        <v>15</v>
      </c>
      <c r="AD2903">
        <v>17.7</v>
      </c>
      <c r="AE2903">
        <v>-2.7</v>
      </c>
      <c r="AY2903" s="3"/>
      <c r="AZ2903" s="3">
        <v>3.4210526315789476E-2</v>
      </c>
      <c r="BA2903" s="5">
        <v>0.96578947368421053</v>
      </c>
      <c r="BB2903" s="3">
        <f t="shared" si="60"/>
        <v>6.574510526315791E-2</v>
      </c>
    </row>
    <row r="2904" spans="8:54" x14ac:dyDescent="0.3">
      <c r="H2904" t="s">
        <v>2604</v>
      </c>
      <c r="I2904" t="s">
        <v>15</v>
      </c>
      <c r="J2904" t="s">
        <v>4606</v>
      </c>
      <c r="U2904" s="1">
        <v>40387</v>
      </c>
      <c r="V2904" s="2"/>
      <c r="W2904" s="2"/>
      <c r="X2904" t="s">
        <v>76</v>
      </c>
      <c r="Y2904">
        <v>76</v>
      </c>
      <c r="Z2904">
        <v>4.2</v>
      </c>
      <c r="AA2904" t="s">
        <v>101</v>
      </c>
      <c r="AB2904" t="s">
        <v>101</v>
      </c>
      <c r="AC2904">
        <v>17</v>
      </c>
      <c r="AD2904">
        <v>18.2</v>
      </c>
      <c r="AE2904">
        <v>-1.2</v>
      </c>
      <c r="AY2904" s="3"/>
      <c r="AZ2904" s="3">
        <v>5.5263157894736847E-2</v>
      </c>
      <c r="BA2904" s="5">
        <v>0.9447368421052631</v>
      </c>
      <c r="BB2904" s="3">
        <f t="shared" si="60"/>
        <v>0.10620363157894741</v>
      </c>
    </row>
    <row r="2905" spans="8:54" x14ac:dyDescent="0.3">
      <c r="H2905" t="s">
        <v>14</v>
      </c>
      <c r="I2905" t="s">
        <v>15</v>
      </c>
      <c r="J2905" t="s">
        <v>4607</v>
      </c>
      <c r="U2905" s="1">
        <v>40416</v>
      </c>
      <c r="V2905" s="2"/>
      <c r="W2905" s="2"/>
      <c r="X2905" t="s">
        <v>4608</v>
      </c>
      <c r="Y2905">
        <v>100</v>
      </c>
      <c r="Z2905">
        <v>-4</v>
      </c>
      <c r="AA2905" t="s">
        <v>101</v>
      </c>
      <c r="AB2905" t="s">
        <v>101</v>
      </c>
      <c r="AC2905">
        <v>21</v>
      </c>
      <c r="AD2905">
        <v>18.2</v>
      </c>
      <c r="AE2905">
        <v>2.8</v>
      </c>
      <c r="AY2905" s="3"/>
      <c r="AZ2905" s="3">
        <v>-0.04</v>
      </c>
      <c r="BA2905" s="5">
        <v>1.04</v>
      </c>
      <c r="BB2905" s="3">
        <f t="shared" si="60"/>
        <v>1.1201879999999997E-2</v>
      </c>
    </row>
    <row r="2906" spans="8:54" x14ac:dyDescent="0.3">
      <c r="H2906" t="s">
        <v>164</v>
      </c>
      <c r="I2906" t="s">
        <v>15</v>
      </c>
      <c r="J2906" t="s">
        <v>4609</v>
      </c>
      <c r="U2906" s="1">
        <v>40434</v>
      </c>
      <c r="V2906" s="2"/>
      <c r="W2906" s="2"/>
      <c r="X2906" t="s">
        <v>4610</v>
      </c>
      <c r="Y2906">
        <v>72</v>
      </c>
      <c r="Z2906">
        <v>-5.0999999999999996</v>
      </c>
      <c r="AA2906" t="s">
        <v>101</v>
      </c>
      <c r="AB2906" t="s">
        <v>101</v>
      </c>
      <c r="AC2906">
        <v>22</v>
      </c>
      <c r="AD2906">
        <v>19.5</v>
      </c>
      <c r="AE2906">
        <v>2.5</v>
      </c>
      <c r="AY2906" s="3"/>
      <c r="AZ2906" s="3">
        <v>-7.0833333333333331E-2</v>
      </c>
      <c r="BA2906" s="5">
        <v>1.0708333333333333</v>
      </c>
      <c r="BB2906" s="3">
        <f t="shared" si="60"/>
        <v>1.9836662500000046E-2</v>
      </c>
    </row>
    <row r="2907" spans="8:54" x14ac:dyDescent="0.3">
      <c r="H2907" t="s">
        <v>2972</v>
      </c>
      <c r="I2907" t="s">
        <v>15</v>
      </c>
      <c r="J2907" t="s">
        <v>2973</v>
      </c>
      <c r="U2907" s="1">
        <v>40715</v>
      </c>
      <c r="V2907" s="2"/>
      <c r="W2907" s="2"/>
      <c r="X2907" t="s">
        <v>4611</v>
      </c>
      <c r="Y2907">
        <v>71</v>
      </c>
      <c r="Z2907">
        <v>3.3</v>
      </c>
      <c r="AA2907" t="s">
        <v>101</v>
      </c>
      <c r="AB2907" t="s">
        <v>101</v>
      </c>
      <c r="AC2907">
        <v>18.899999999999999</v>
      </c>
      <c r="AD2907">
        <v>19.399999999999999</v>
      </c>
      <c r="AE2907">
        <v>-0.5</v>
      </c>
      <c r="AY2907" s="3"/>
      <c r="AZ2907" s="3">
        <v>4.647887323943662E-2</v>
      </c>
      <c r="BA2907" s="5">
        <v>0.95352112676056333</v>
      </c>
      <c r="BB2907" s="3">
        <f t="shared" si="60"/>
        <v>8.9322169014084629E-2</v>
      </c>
    </row>
    <row r="2908" spans="8:54" x14ac:dyDescent="0.3">
      <c r="H2908" t="s">
        <v>133</v>
      </c>
      <c r="I2908" t="s">
        <v>15</v>
      </c>
      <c r="J2908" t="s">
        <v>4612</v>
      </c>
      <c r="U2908" s="1">
        <v>40407</v>
      </c>
      <c r="V2908" s="2"/>
      <c r="W2908" s="2"/>
      <c r="X2908" t="s">
        <v>4613</v>
      </c>
      <c r="Y2908">
        <v>115</v>
      </c>
      <c r="Z2908">
        <v>5.5</v>
      </c>
      <c r="AA2908" t="s">
        <v>101</v>
      </c>
      <c r="AB2908" t="s">
        <v>101</v>
      </c>
      <c r="AC2908">
        <v>21</v>
      </c>
      <c r="AD2908">
        <v>19.3</v>
      </c>
      <c r="AE2908">
        <v>1.7</v>
      </c>
      <c r="AY2908" s="3"/>
      <c r="AZ2908" s="3">
        <v>4.7826086956521741E-2</v>
      </c>
      <c r="BA2908" s="5">
        <v>0.95217391304347831</v>
      </c>
      <c r="BB2908" s="3">
        <f t="shared" si="60"/>
        <v>9.1911217391304145E-2</v>
      </c>
    </row>
    <row r="2909" spans="8:54" x14ac:dyDescent="0.3">
      <c r="H2909" t="s">
        <v>14</v>
      </c>
      <c r="I2909" t="s">
        <v>15</v>
      </c>
      <c r="J2909" t="s">
        <v>4614</v>
      </c>
      <c r="U2909" s="1">
        <v>40417</v>
      </c>
      <c r="V2909" s="2"/>
      <c r="W2909" s="2"/>
      <c r="X2909" t="s">
        <v>4615</v>
      </c>
      <c r="Y2909">
        <v>139</v>
      </c>
      <c r="Z2909">
        <v>4.3</v>
      </c>
      <c r="AA2909" t="s">
        <v>101</v>
      </c>
      <c r="AB2909" t="s">
        <v>101</v>
      </c>
      <c r="AC2909">
        <v>22</v>
      </c>
      <c r="AD2909">
        <v>22.6</v>
      </c>
      <c r="AE2909">
        <v>-0.6</v>
      </c>
      <c r="AY2909" s="3"/>
      <c r="AZ2909" s="3">
        <v>3.0935251798561148E-2</v>
      </c>
      <c r="BA2909" s="5">
        <v>0.96906474820143884</v>
      </c>
      <c r="BB2909" s="3">
        <f t="shared" si="60"/>
        <v>5.9450748201438808E-2</v>
      </c>
    </row>
    <row r="2910" spans="8:54" x14ac:dyDescent="0.3">
      <c r="H2910" t="s">
        <v>150</v>
      </c>
      <c r="I2910" t="s">
        <v>15</v>
      </c>
      <c r="J2910" t="s">
        <v>4616</v>
      </c>
      <c r="U2910" s="1">
        <v>40751</v>
      </c>
      <c r="V2910" s="2"/>
      <c r="W2910" s="2"/>
      <c r="X2910" t="s">
        <v>4617</v>
      </c>
      <c r="Y2910">
        <v>79</v>
      </c>
      <c r="Z2910">
        <v>4.5999999999999996</v>
      </c>
      <c r="AA2910" t="s">
        <v>101</v>
      </c>
      <c r="AB2910" t="s">
        <v>101</v>
      </c>
      <c r="AC2910">
        <v>25.2</v>
      </c>
      <c r="AD2910">
        <v>24.2</v>
      </c>
      <c r="AE2910">
        <v>1</v>
      </c>
      <c r="AY2910" s="3"/>
      <c r="AZ2910" s="3">
        <v>5.8227848101265821E-2</v>
      </c>
      <c r="BA2910" s="5">
        <v>0.9417721518987342</v>
      </c>
      <c r="BB2910" s="3">
        <f t="shared" si="60"/>
        <v>0.11190111392405067</v>
      </c>
    </row>
    <row r="2911" spans="8:54" x14ac:dyDescent="0.3">
      <c r="H2911" t="s">
        <v>2892</v>
      </c>
      <c r="I2911" t="s">
        <v>15</v>
      </c>
      <c r="J2911" t="s">
        <v>4618</v>
      </c>
      <c r="U2911" s="1">
        <v>40655</v>
      </c>
      <c r="V2911" s="2"/>
      <c r="W2911" s="2"/>
      <c r="X2911" t="s">
        <v>4619</v>
      </c>
      <c r="Y2911">
        <v>121</v>
      </c>
      <c r="Z2911">
        <v>-10</v>
      </c>
      <c r="AA2911" t="s">
        <v>101</v>
      </c>
      <c r="AB2911" t="s">
        <v>101</v>
      </c>
      <c r="AC2911">
        <v>21.9</v>
      </c>
      <c r="AD2911">
        <v>19.5</v>
      </c>
      <c r="AE2911">
        <v>2.4</v>
      </c>
      <c r="AY2911" s="3"/>
      <c r="AZ2911" s="3">
        <v>-8.2644628099173556E-2</v>
      </c>
      <c r="BA2911" s="5">
        <v>1.0826446280991735</v>
      </c>
      <c r="BB2911" s="3">
        <f t="shared" si="60"/>
        <v>2.3144380165289302E-2</v>
      </c>
    </row>
    <row r="2912" spans="8:54" x14ac:dyDescent="0.3">
      <c r="H2912" t="s">
        <v>150</v>
      </c>
      <c r="I2912" t="s">
        <v>15</v>
      </c>
      <c r="J2912" t="s">
        <v>4620</v>
      </c>
      <c r="U2912" s="1">
        <v>40378</v>
      </c>
      <c r="V2912" s="2"/>
      <c r="W2912" s="2"/>
      <c r="X2912" t="s">
        <v>4621</v>
      </c>
      <c r="Y2912">
        <v>61</v>
      </c>
      <c r="Z2912">
        <v>0</v>
      </c>
      <c r="AA2912" t="s">
        <v>101</v>
      </c>
      <c r="AB2912" t="s">
        <v>101</v>
      </c>
      <c r="AC2912">
        <v>22</v>
      </c>
      <c r="AD2912">
        <v>22.5</v>
      </c>
      <c r="AE2912">
        <v>-0.5</v>
      </c>
      <c r="AY2912" s="3"/>
      <c r="AZ2912" s="3">
        <v>0</v>
      </c>
      <c r="BA2912" s="5">
        <v>1</v>
      </c>
      <c r="BB2912" s="3">
        <f t="shared" si="60"/>
        <v>0</v>
      </c>
    </row>
    <row r="2913" spans="8:54" x14ac:dyDescent="0.3">
      <c r="H2913" t="s">
        <v>138</v>
      </c>
      <c r="I2913" t="s">
        <v>15</v>
      </c>
      <c r="J2913" t="s">
        <v>4622</v>
      </c>
      <c r="U2913" s="1">
        <v>40683</v>
      </c>
      <c r="V2913" s="2"/>
      <c r="W2913" s="2"/>
      <c r="X2913" t="s">
        <v>4623</v>
      </c>
      <c r="Y2913">
        <v>126</v>
      </c>
      <c r="Z2913">
        <v>-11.9</v>
      </c>
      <c r="AA2913" t="s">
        <v>101</v>
      </c>
      <c r="AB2913" t="s">
        <v>101</v>
      </c>
      <c r="AC2913">
        <v>20</v>
      </c>
      <c r="AD2913">
        <v>19.5</v>
      </c>
      <c r="AE2913">
        <v>0.5</v>
      </c>
      <c r="AY2913" s="3"/>
      <c r="AZ2913" s="3">
        <v>-9.4444444444444442E-2</v>
      </c>
      <c r="BA2913" s="5">
        <v>1.0944444444444446</v>
      </c>
      <c r="BB2913" s="3">
        <f t="shared" si="60"/>
        <v>2.6448883333333395E-2</v>
      </c>
    </row>
    <row r="2914" spans="8:54" x14ac:dyDescent="0.3">
      <c r="H2914" t="s">
        <v>98</v>
      </c>
      <c r="I2914" t="s">
        <v>15</v>
      </c>
      <c r="J2914" t="s">
        <v>4624</v>
      </c>
      <c r="U2914" s="1">
        <v>40696</v>
      </c>
      <c r="V2914" s="2"/>
      <c r="W2914" s="2"/>
      <c r="X2914" t="s">
        <v>4625</v>
      </c>
      <c r="Y2914">
        <v>68</v>
      </c>
      <c r="Z2914">
        <v>2.5</v>
      </c>
      <c r="AA2914" t="s">
        <v>101</v>
      </c>
      <c r="AB2914" t="s">
        <v>101</v>
      </c>
      <c r="AC2914">
        <v>18.100000000000001</v>
      </c>
      <c r="AD2914">
        <v>18.100000000000001</v>
      </c>
      <c r="AE2914">
        <v>0</v>
      </c>
      <c r="AY2914" s="3"/>
      <c r="AZ2914" s="3">
        <v>3.6764705882352942E-2</v>
      </c>
      <c r="BA2914" s="5">
        <v>0.96323529411764708</v>
      </c>
      <c r="BB2914" s="3">
        <f t="shared" si="60"/>
        <v>7.0653676470588289E-2</v>
      </c>
    </row>
    <row r="2915" spans="8:54" x14ac:dyDescent="0.3">
      <c r="H2915" t="s">
        <v>238</v>
      </c>
      <c r="I2915" t="s">
        <v>15</v>
      </c>
      <c r="J2915" t="s">
        <v>4626</v>
      </c>
      <c r="U2915" s="1">
        <v>40736</v>
      </c>
      <c r="V2915" s="2"/>
      <c r="W2915" s="2"/>
      <c r="X2915" t="s">
        <v>4627</v>
      </c>
      <c r="Y2915">
        <v>83</v>
      </c>
      <c r="Z2915">
        <v>0</v>
      </c>
      <c r="AA2915" t="s">
        <v>101</v>
      </c>
      <c r="AB2915" t="s">
        <v>101</v>
      </c>
      <c r="AC2915">
        <v>17.399999999999999</v>
      </c>
      <c r="AD2915">
        <v>17.7</v>
      </c>
      <c r="AE2915">
        <v>-0.3</v>
      </c>
      <c r="AY2915" s="3"/>
      <c r="AZ2915" s="3">
        <v>0</v>
      </c>
      <c r="BA2915" s="5">
        <v>1</v>
      </c>
      <c r="BB2915" s="3">
        <f t="shared" si="60"/>
        <v>0</v>
      </c>
    </row>
    <row r="2916" spans="8:54" x14ac:dyDescent="0.3">
      <c r="H2916" t="s">
        <v>2604</v>
      </c>
      <c r="I2916" t="s">
        <v>15</v>
      </c>
      <c r="J2916" t="s">
        <v>4628</v>
      </c>
      <c r="U2916" s="1">
        <v>40462</v>
      </c>
      <c r="V2916" s="2"/>
      <c r="W2916" s="2"/>
      <c r="X2916" t="s">
        <v>4629</v>
      </c>
      <c r="Y2916">
        <v>52</v>
      </c>
      <c r="Z2916">
        <v>5.6</v>
      </c>
      <c r="AA2916" t="s">
        <v>101</v>
      </c>
      <c r="AB2916" t="s">
        <v>101</v>
      </c>
      <c r="AC2916">
        <v>9</v>
      </c>
      <c r="AD2916">
        <v>11.5</v>
      </c>
      <c r="AE2916">
        <v>-2.5</v>
      </c>
      <c r="AY2916" s="3"/>
      <c r="AZ2916" s="3">
        <v>0.10769230769230768</v>
      </c>
      <c r="BA2916" s="5">
        <v>0.89230769230769236</v>
      </c>
      <c r="BB2916" s="3">
        <f t="shared" si="60"/>
        <v>0.20696092307692293</v>
      </c>
    </row>
    <row r="2917" spans="8:54" x14ac:dyDescent="0.3">
      <c r="H2917" t="s">
        <v>208</v>
      </c>
      <c r="I2917" t="s">
        <v>15</v>
      </c>
      <c r="J2917" t="s">
        <v>4630</v>
      </c>
      <c r="U2917" s="1">
        <v>40381</v>
      </c>
      <c r="V2917" s="2"/>
      <c r="W2917" s="2"/>
      <c r="X2917" t="s">
        <v>4631</v>
      </c>
      <c r="Y2917">
        <v>70</v>
      </c>
      <c r="Z2917">
        <v>7.1</v>
      </c>
      <c r="AA2917" t="s">
        <v>101</v>
      </c>
      <c r="AB2917" t="s">
        <v>101</v>
      </c>
      <c r="AC2917">
        <v>22</v>
      </c>
      <c r="AD2917">
        <v>24.7</v>
      </c>
      <c r="AE2917">
        <v>-2.7</v>
      </c>
      <c r="AY2917" s="3"/>
      <c r="AZ2917" s="3">
        <v>0.10142857142857142</v>
      </c>
      <c r="BA2917" s="5">
        <v>0.89857142857142858</v>
      </c>
      <c r="BB2917" s="3">
        <f t="shared" si="60"/>
        <v>0.19492339999999997</v>
      </c>
    </row>
    <row r="2918" spans="8:54" x14ac:dyDescent="0.3">
      <c r="H2918" t="s">
        <v>3378</v>
      </c>
      <c r="I2918" t="s">
        <v>15</v>
      </c>
      <c r="J2918" t="s">
        <v>4632</v>
      </c>
      <c r="U2918" s="1">
        <v>40378</v>
      </c>
      <c r="V2918" s="2"/>
      <c r="W2918" s="2"/>
      <c r="X2918" t="s">
        <v>4633</v>
      </c>
      <c r="Y2918">
        <v>72</v>
      </c>
      <c r="Z2918">
        <v>22.7</v>
      </c>
      <c r="AA2918" t="s">
        <v>101</v>
      </c>
      <c r="AB2918" t="s">
        <v>101</v>
      </c>
      <c r="AC2918">
        <v>24</v>
      </c>
      <c r="AD2918">
        <v>18.3</v>
      </c>
      <c r="AE2918">
        <v>5.7</v>
      </c>
      <c r="AY2918" s="3"/>
      <c r="AZ2918" s="3">
        <v>0.31527777777777777</v>
      </c>
      <c r="BA2918" s="5">
        <v>0.68472222222222223</v>
      </c>
      <c r="BB2918" s="3">
        <f t="shared" si="60"/>
        <v>0.60589452777777786</v>
      </c>
    </row>
    <row r="2919" spans="8:54" x14ac:dyDescent="0.3">
      <c r="H2919" t="s">
        <v>4634</v>
      </c>
      <c r="I2919" t="s">
        <v>15</v>
      </c>
      <c r="J2919" t="s">
        <v>4635</v>
      </c>
      <c r="U2919" s="1">
        <v>40459</v>
      </c>
      <c r="V2919" s="2"/>
      <c r="W2919" s="2"/>
      <c r="X2919" t="s">
        <v>4636</v>
      </c>
      <c r="Y2919">
        <v>157</v>
      </c>
      <c r="Z2919">
        <v>5.0999999999999996</v>
      </c>
      <c r="AA2919" t="s">
        <v>101</v>
      </c>
      <c r="AB2919" t="s">
        <v>101</v>
      </c>
      <c r="AC2919">
        <v>16</v>
      </c>
      <c r="AD2919">
        <v>18.7</v>
      </c>
      <c r="AE2919">
        <v>-2.7</v>
      </c>
      <c r="AY2919" s="3"/>
      <c r="AZ2919" s="3">
        <v>3.2484076433121019E-2</v>
      </c>
      <c r="BA2919" s="5">
        <v>0.96751592356687899</v>
      </c>
      <c r="BB2919" s="3">
        <f t="shared" si="60"/>
        <v>6.2427248407643354E-2</v>
      </c>
    </row>
    <row r="2920" spans="8:54" x14ac:dyDescent="0.3">
      <c r="H2920" t="s">
        <v>2972</v>
      </c>
      <c r="I2920" t="s">
        <v>15</v>
      </c>
      <c r="J2920" t="s">
        <v>4637</v>
      </c>
      <c r="U2920" s="1">
        <v>40711</v>
      </c>
      <c r="V2920" s="2"/>
      <c r="W2920" s="2"/>
      <c r="X2920" t="s">
        <v>4638</v>
      </c>
      <c r="Y2920">
        <v>76</v>
      </c>
      <c r="Z2920">
        <v>-4.5</v>
      </c>
      <c r="AA2920" t="s">
        <v>101</v>
      </c>
      <c r="AB2920" t="s">
        <v>101</v>
      </c>
      <c r="AC2920">
        <v>20.7</v>
      </c>
      <c r="AD2920">
        <v>19.899999999999999</v>
      </c>
      <c r="AE2920">
        <v>0.8</v>
      </c>
      <c r="AY2920" s="3"/>
      <c r="AZ2920" s="3">
        <v>-5.921052631578947E-2</v>
      </c>
      <c r="BA2920" s="5">
        <v>1.0592105263157894</v>
      </c>
      <c r="BB2920" s="3">
        <f t="shared" si="60"/>
        <v>1.6581730263157901E-2</v>
      </c>
    </row>
    <row r="2921" spans="8:54" x14ac:dyDescent="0.3">
      <c r="H2921" t="s">
        <v>98</v>
      </c>
      <c r="I2921" t="s">
        <v>15</v>
      </c>
      <c r="J2921" t="s">
        <v>4639</v>
      </c>
      <c r="U2921" s="1">
        <v>40729</v>
      </c>
      <c r="V2921" s="2"/>
      <c r="W2921" s="2"/>
      <c r="X2921" t="s">
        <v>2693</v>
      </c>
      <c r="Y2921">
        <v>102</v>
      </c>
      <c r="Z2921">
        <v>5.2</v>
      </c>
      <c r="AA2921" t="s">
        <v>101</v>
      </c>
      <c r="AB2921" t="s">
        <v>101</v>
      </c>
      <c r="AC2921">
        <v>24.2</v>
      </c>
      <c r="AD2921">
        <v>20.9</v>
      </c>
      <c r="AE2921">
        <v>3.3</v>
      </c>
      <c r="AY2921" s="3"/>
      <c r="AZ2921" s="3">
        <v>5.0980392156862744E-2</v>
      </c>
      <c r="BA2921" s="5">
        <v>0.94901960784313721</v>
      </c>
      <c r="BB2921" s="3">
        <f t="shared" si="60"/>
        <v>9.7973098039215722E-2</v>
      </c>
    </row>
    <row r="2922" spans="8:54" x14ac:dyDescent="0.3">
      <c r="H2922" t="s">
        <v>14</v>
      </c>
      <c r="I2922" t="s">
        <v>15</v>
      </c>
      <c r="J2922" t="s">
        <v>4640</v>
      </c>
      <c r="U2922" s="1">
        <v>40659</v>
      </c>
      <c r="V2922" s="2"/>
      <c r="W2922" s="2"/>
      <c r="X2922" t="s">
        <v>4641</v>
      </c>
      <c r="Y2922">
        <v>172</v>
      </c>
      <c r="Z2922">
        <v>31.1</v>
      </c>
      <c r="AA2922" t="s">
        <v>101</v>
      </c>
      <c r="AB2922" t="s">
        <v>101</v>
      </c>
      <c r="AC2922">
        <v>21.8</v>
      </c>
      <c r="AD2922">
        <v>17.7</v>
      </c>
      <c r="AE2922">
        <v>4.0999999999999996</v>
      </c>
      <c r="AY2922" s="3"/>
      <c r="AZ2922" s="3">
        <v>0.18081395348837209</v>
      </c>
      <c r="BA2922" s="5">
        <v>0.81918604651162785</v>
      </c>
      <c r="BB2922" s="3">
        <f t="shared" si="60"/>
        <v>0.34748463953488384</v>
      </c>
    </row>
    <row r="2923" spans="8:54" x14ac:dyDescent="0.3">
      <c r="H2923" t="s">
        <v>14</v>
      </c>
      <c r="I2923" t="s">
        <v>15</v>
      </c>
      <c r="J2923" t="s">
        <v>4642</v>
      </c>
      <c r="U2923" s="1">
        <v>40429</v>
      </c>
      <c r="V2923" s="2"/>
      <c r="W2923" s="2"/>
      <c r="X2923" t="s">
        <v>1621</v>
      </c>
      <c r="Y2923">
        <v>105</v>
      </c>
      <c r="Z2923">
        <v>5.5</v>
      </c>
      <c r="AA2923" t="s">
        <v>101</v>
      </c>
      <c r="AB2923" t="s">
        <v>101</v>
      </c>
      <c r="AC2923">
        <v>23</v>
      </c>
      <c r="AD2923">
        <v>21.5</v>
      </c>
      <c r="AE2923">
        <v>1.5</v>
      </c>
      <c r="AY2923" s="3"/>
      <c r="AZ2923" s="3">
        <v>5.2380952380952382E-2</v>
      </c>
      <c r="BA2923" s="5">
        <v>0.94761904761904758</v>
      </c>
      <c r="BB2923" s="3">
        <f t="shared" si="60"/>
        <v>0.10066466666666685</v>
      </c>
    </row>
    <row r="2924" spans="8:54" x14ac:dyDescent="0.3">
      <c r="H2924" t="s">
        <v>1273</v>
      </c>
      <c r="I2924" t="s">
        <v>15</v>
      </c>
      <c r="J2924" t="s">
        <v>4643</v>
      </c>
      <c r="U2924" s="1">
        <v>40668</v>
      </c>
      <c r="V2924" s="2"/>
      <c r="W2924" s="2"/>
      <c r="X2924" t="s">
        <v>4644</v>
      </c>
      <c r="Y2924">
        <v>143</v>
      </c>
      <c r="Z2924">
        <v>0</v>
      </c>
      <c r="AA2924" t="s">
        <v>101</v>
      </c>
      <c r="AB2924" t="s">
        <v>101</v>
      </c>
      <c r="AC2924">
        <v>15.3</v>
      </c>
      <c r="AD2924">
        <v>18.2</v>
      </c>
      <c r="AE2924">
        <v>-2.9</v>
      </c>
      <c r="AY2924" s="3"/>
      <c r="AZ2924" s="3">
        <v>0</v>
      </c>
      <c r="BA2924" s="5">
        <v>1</v>
      </c>
      <c r="BB2924" s="3">
        <f t="shared" si="60"/>
        <v>0</v>
      </c>
    </row>
    <row r="2925" spans="8:54" x14ac:dyDescent="0.3">
      <c r="H2925" t="s">
        <v>4587</v>
      </c>
      <c r="I2925" t="s">
        <v>15</v>
      </c>
      <c r="J2925" t="s">
        <v>4645</v>
      </c>
      <c r="U2925" s="1">
        <v>40675</v>
      </c>
      <c r="V2925" s="2"/>
      <c r="W2925" s="2"/>
      <c r="X2925" t="s">
        <v>4646</v>
      </c>
      <c r="Y2925">
        <v>83</v>
      </c>
      <c r="Z2925">
        <v>11.6</v>
      </c>
      <c r="AA2925" t="s">
        <v>101</v>
      </c>
      <c r="AB2925" t="s">
        <v>101</v>
      </c>
      <c r="AC2925">
        <v>22.9</v>
      </c>
      <c r="AD2925">
        <v>20.9</v>
      </c>
      <c r="AE2925">
        <v>2</v>
      </c>
      <c r="AY2925" s="3"/>
      <c r="AZ2925" s="3">
        <v>0.1397590361445783</v>
      </c>
      <c r="BA2925" s="5">
        <v>0.8602409638554217</v>
      </c>
      <c r="BB2925" s="3">
        <f t="shared" si="60"/>
        <v>0.26858612048192776</v>
      </c>
    </row>
    <row r="2926" spans="8:54" x14ac:dyDescent="0.3">
      <c r="H2926" t="s">
        <v>2892</v>
      </c>
      <c r="I2926" t="s">
        <v>15</v>
      </c>
      <c r="J2926" t="s">
        <v>4647</v>
      </c>
      <c r="U2926" s="1">
        <v>40655</v>
      </c>
      <c r="V2926" s="2"/>
      <c r="W2926" s="2"/>
      <c r="X2926" t="s">
        <v>4648</v>
      </c>
      <c r="Y2926">
        <v>130</v>
      </c>
      <c r="Z2926">
        <v>13.6</v>
      </c>
      <c r="AA2926" t="s">
        <v>101</v>
      </c>
      <c r="AB2926" t="s">
        <v>101</v>
      </c>
      <c r="AC2926">
        <v>20.100000000000001</v>
      </c>
      <c r="AD2926">
        <v>18.8</v>
      </c>
      <c r="AE2926">
        <v>1.3</v>
      </c>
      <c r="AY2926" s="3"/>
      <c r="AZ2926" s="3">
        <v>0.10461538461538461</v>
      </c>
      <c r="BA2926" s="5">
        <v>0.89538461538461545</v>
      </c>
      <c r="BB2926" s="3">
        <f t="shared" si="60"/>
        <v>0.2010477538461537</v>
      </c>
    </row>
    <row r="2927" spans="8:54" x14ac:dyDescent="0.3">
      <c r="H2927" t="s">
        <v>3398</v>
      </c>
      <c r="I2927" t="s">
        <v>15</v>
      </c>
      <c r="J2927" t="s">
        <v>4649</v>
      </c>
      <c r="U2927" s="1">
        <v>40458</v>
      </c>
      <c r="V2927" s="2"/>
      <c r="W2927" s="2"/>
      <c r="X2927" t="s">
        <v>332</v>
      </c>
      <c r="Y2927">
        <v>115</v>
      </c>
      <c r="Z2927">
        <v>4.2</v>
      </c>
      <c r="AA2927" t="s">
        <v>101</v>
      </c>
      <c r="AB2927" t="s">
        <v>101</v>
      </c>
      <c r="AC2927">
        <v>17</v>
      </c>
      <c r="AD2927">
        <v>19.100000000000001</v>
      </c>
      <c r="AE2927">
        <v>-2.1</v>
      </c>
      <c r="AY2927" s="3"/>
      <c r="AZ2927" s="3">
        <v>3.6521739130434785E-2</v>
      </c>
      <c r="BA2927" s="5">
        <v>0.96347826086956523</v>
      </c>
      <c r="BB2927" s="3">
        <f t="shared" si="60"/>
        <v>7.0186747826086915E-2</v>
      </c>
    </row>
    <row r="2928" spans="8:54" x14ac:dyDescent="0.3">
      <c r="H2928" t="s">
        <v>230</v>
      </c>
      <c r="I2928" t="s">
        <v>15</v>
      </c>
      <c r="J2928" t="s">
        <v>4650</v>
      </c>
      <c r="U2928" s="1">
        <v>40397</v>
      </c>
      <c r="V2928" s="2"/>
      <c r="W2928" s="2"/>
      <c r="X2928" t="s">
        <v>4651</v>
      </c>
      <c r="Y2928">
        <v>103</v>
      </c>
      <c r="Z2928">
        <v>4.7</v>
      </c>
      <c r="AA2928" t="s">
        <v>101</v>
      </c>
      <c r="AB2928" t="s">
        <v>101</v>
      </c>
      <c r="AC2928">
        <v>18</v>
      </c>
      <c r="AD2928">
        <v>20.8</v>
      </c>
      <c r="AE2928">
        <v>-2.8</v>
      </c>
      <c r="AY2928" s="3"/>
      <c r="AZ2928" s="3">
        <v>4.5631067961165048E-2</v>
      </c>
      <c r="BA2928" s="5">
        <v>0.95436893203883499</v>
      </c>
      <c r="BB2928" s="3">
        <f t="shared" si="60"/>
        <v>8.7692873786407777E-2</v>
      </c>
    </row>
    <row r="2929" spans="8:54" x14ac:dyDescent="0.3">
      <c r="H2929" t="s">
        <v>14</v>
      </c>
      <c r="I2929" t="s">
        <v>15</v>
      </c>
      <c r="J2929" t="s">
        <v>4652</v>
      </c>
      <c r="U2929" s="1">
        <v>40736</v>
      </c>
      <c r="V2929" s="2"/>
      <c r="W2929" s="2"/>
      <c r="X2929" t="s">
        <v>2531</v>
      </c>
      <c r="Y2929">
        <v>66</v>
      </c>
      <c r="Z2929">
        <v>6.4</v>
      </c>
      <c r="AA2929" t="s">
        <v>101</v>
      </c>
      <c r="AB2929" t="s">
        <v>101</v>
      </c>
      <c r="AC2929">
        <v>19.100000000000001</v>
      </c>
      <c r="AD2929">
        <v>20.7</v>
      </c>
      <c r="AE2929">
        <v>-1.6</v>
      </c>
      <c r="AY2929" s="3"/>
      <c r="AZ2929" s="3">
        <v>9.696969696969697E-2</v>
      </c>
      <c r="BA2929" s="5">
        <v>0.90303030303030307</v>
      </c>
      <c r="BB2929" s="3">
        <f t="shared" si="60"/>
        <v>0.18635442424242421</v>
      </c>
    </row>
    <row r="2930" spans="8:54" x14ac:dyDescent="0.3">
      <c r="H2930" t="s">
        <v>2678</v>
      </c>
      <c r="I2930" t="s">
        <v>15</v>
      </c>
      <c r="J2930" t="s">
        <v>4653</v>
      </c>
      <c r="U2930" s="1">
        <v>40423</v>
      </c>
      <c r="V2930" s="2"/>
      <c r="W2930" s="2"/>
      <c r="X2930" t="s">
        <v>4654</v>
      </c>
      <c r="Y2930">
        <v>106</v>
      </c>
      <c r="Z2930">
        <v>7.3</v>
      </c>
      <c r="AA2930" t="s">
        <v>101</v>
      </c>
      <c r="AB2930" t="s">
        <v>101</v>
      </c>
      <c r="AC2930">
        <v>21</v>
      </c>
      <c r="AD2930">
        <v>19.899999999999999</v>
      </c>
      <c r="AE2930">
        <v>1.1000000000000001</v>
      </c>
      <c r="AY2930" s="3"/>
      <c r="AZ2930" s="3">
        <v>6.8867924528301885E-2</v>
      </c>
      <c r="BA2930" s="5">
        <v>0.93113207547169807</v>
      </c>
      <c r="BB2930" s="3">
        <f t="shared" si="60"/>
        <v>0.13234900000000005</v>
      </c>
    </row>
    <row r="2931" spans="8:54" x14ac:dyDescent="0.3">
      <c r="H2931" t="s">
        <v>14</v>
      </c>
      <c r="I2931" t="s">
        <v>15</v>
      </c>
      <c r="J2931" t="s">
        <v>4655</v>
      </c>
      <c r="U2931" s="1">
        <v>40751</v>
      </c>
      <c r="V2931" s="2"/>
      <c r="W2931" s="2"/>
      <c r="X2931" t="s">
        <v>712</v>
      </c>
      <c r="Y2931">
        <v>52</v>
      </c>
      <c r="Z2931">
        <v>2.7</v>
      </c>
      <c r="AA2931" t="s">
        <v>101</v>
      </c>
      <c r="AB2931" t="s">
        <v>101</v>
      </c>
      <c r="AC2931">
        <v>19</v>
      </c>
      <c r="AD2931">
        <v>19.3</v>
      </c>
      <c r="AE2931">
        <v>-0.3</v>
      </c>
      <c r="AY2931" s="3"/>
      <c r="AZ2931" s="3">
        <v>5.1923076923076926E-2</v>
      </c>
      <c r="BA2931" s="5">
        <v>0.94807692307692304</v>
      </c>
      <c r="BB2931" s="3">
        <f t="shared" si="60"/>
        <v>9.9784730769230778E-2</v>
      </c>
    </row>
    <row r="2932" spans="8:54" x14ac:dyDescent="0.3">
      <c r="H2932" t="s">
        <v>14</v>
      </c>
      <c r="I2932" t="s">
        <v>15</v>
      </c>
      <c r="J2932" t="s">
        <v>4656</v>
      </c>
      <c r="U2932" s="1">
        <v>40703</v>
      </c>
      <c r="V2932" s="2"/>
      <c r="W2932" s="2"/>
      <c r="X2932" t="s">
        <v>4657</v>
      </c>
      <c r="Y2932">
        <v>76</v>
      </c>
      <c r="Z2932">
        <v>0</v>
      </c>
      <c r="AA2932" t="s">
        <v>101</v>
      </c>
      <c r="AB2932" t="s">
        <v>101</v>
      </c>
      <c r="AC2932">
        <v>17.399999999999999</v>
      </c>
      <c r="AD2932">
        <v>19.3</v>
      </c>
      <c r="AE2932">
        <v>-1.9</v>
      </c>
      <c r="AY2932" s="3"/>
      <c r="AZ2932" s="3">
        <v>0</v>
      </c>
      <c r="BA2932" s="5">
        <v>1</v>
      </c>
      <c r="BB2932" s="3">
        <f t="shared" si="60"/>
        <v>0</v>
      </c>
    </row>
    <row r="2933" spans="8:54" x14ac:dyDescent="0.3">
      <c r="H2933" t="s">
        <v>238</v>
      </c>
      <c r="I2933" t="s">
        <v>15</v>
      </c>
      <c r="J2933" t="s">
        <v>4658</v>
      </c>
      <c r="U2933" s="1">
        <v>40711</v>
      </c>
      <c r="V2933" s="2"/>
      <c r="W2933" s="2"/>
      <c r="X2933" t="s">
        <v>2978</v>
      </c>
      <c r="Y2933">
        <v>90</v>
      </c>
      <c r="Z2933">
        <v>14</v>
      </c>
      <c r="AA2933" t="s">
        <v>101</v>
      </c>
      <c r="AB2933" t="s">
        <v>101</v>
      </c>
      <c r="AC2933">
        <v>19</v>
      </c>
      <c r="AD2933">
        <v>21.3</v>
      </c>
      <c r="AE2933">
        <v>-2.2999999999999998</v>
      </c>
      <c r="AY2933" s="3"/>
      <c r="AZ2933" s="3">
        <v>0.15555555555555556</v>
      </c>
      <c r="BA2933" s="5">
        <v>0.84444444444444444</v>
      </c>
      <c r="BB2933" s="3">
        <f t="shared" si="60"/>
        <v>0.29894355555555552</v>
      </c>
    </row>
    <row r="2934" spans="8:54" x14ac:dyDescent="0.3">
      <c r="H2934" t="s">
        <v>21</v>
      </c>
      <c r="I2934" t="s">
        <v>15</v>
      </c>
      <c r="J2934" t="s">
        <v>4659</v>
      </c>
      <c r="U2934" s="1">
        <v>40655</v>
      </c>
      <c r="V2934" s="2"/>
      <c r="W2934" s="2"/>
      <c r="X2934" t="s">
        <v>4660</v>
      </c>
      <c r="Y2934">
        <v>94</v>
      </c>
      <c r="Z2934">
        <v>0</v>
      </c>
      <c r="AA2934" t="s">
        <v>101</v>
      </c>
      <c r="AB2934" t="s">
        <v>101</v>
      </c>
      <c r="AC2934">
        <v>18.100000000000001</v>
      </c>
      <c r="AD2934">
        <v>17.7</v>
      </c>
      <c r="AE2934">
        <v>0.4</v>
      </c>
      <c r="AY2934" s="3"/>
      <c r="AZ2934" s="3">
        <v>0</v>
      </c>
      <c r="BA2934" s="5">
        <v>1</v>
      </c>
      <c r="BB2934" s="3">
        <f t="shared" si="60"/>
        <v>0</v>
      </c>
    </row>
    <row r="2935" spans="8:54" x14ac:dyDescent="0.3">
      <c r="H2935" t="s">
        <v>150</v>
      </c>
      <c r="I2935" t="s">
        <v>15</v>
      </c>
      <c r="J2935" t="s">
        <v>4661</v>
      </c>
      <c r="U2935" s="1">
        <v>40379</v>
      </c>
      <c r="V2935" s="2"/>
      <c r="W2935" s="2"/>
      <c r="X2935" t="s">
        <v>4662</v>
      </c>
      <c r="Y2935">
        <v>58</v>
      </c>
      <c r="Z2935">
        <v>2</v>
      </c>
      <c r="AA2935" t="s">
        <v>101</v>
      </c>
      <c r="AB2935" t="s">
        <v>101</v>
      </c>
      <c r="AC2935">
        <v>18</v>
      </c>
      <c r="AD2935">
        <v>18.2</v>
      </c>
      <c r="AE2935">
        <v>-0.2</v>
      </c>
      <c r="AY2935" s="3"/>
      <c r="AZ2935" s="3">
        <v>3.4482758620689655E-2</v>
      </c>
      <c r="BA2935" s="5">
        <v>0.96551724137931039</v>
      </c>
      <c r="BB2935" s="3">
        <f t="shared" si="60"/>
        <v>6.6268275862068959E-2</v>
      </c>
    </row>
    <row r="2936" spans="8:54" x14ac:dyDescent="0.3">
      <c r="H2936" t="s">
        <v>2678</v>
      </c>
      <c r="I2936" t="s">
        <v>15</v>
      </c>
      <c r="J2936" t="s">
        <v>2679</v>
      </c>
      <c r="U2936" s="1">
        <v>40740</v>
      </c>
      <c r="V2936" s="2"/>
      <c r="W2936" s="2"/>
      <c r="X2936" t="s">
        <v>4663</v>
      </c>
      <c r="Y2936">
        <v>166</v>
      </c>
      <c r="Z2936">
        <v>5.4</v>
      </c>
      <c r="AA2936" t="s">
        <v>101</v>
      </c>
      <c r="AB2936" t="s">
        <v>101</v>
      </c>
      <c r="AC2936">
        <v>18.8</v>
      </c>
      <c r="AD2936">
        <v>19.5</v>
      </c>
      <c r="AE2936">
        <v>-0.7</v>
      </c>
      <c r="AY2936" s="3"/>
      <c r="AZ2936" s="3">
        <v>3.2530120481927716E-2</v>
      </c>
      <c r="BA2936" s="5">
        <v>0.96746987951807228</v>
      </c>
      <c r="BB2936" s="3">
        <f t="shared" si="60"/>
        <v>6.2515734939759149E-2</v>
      </c>
    </row>
    <row r="2937" spans="8:54" x14ac:dyDescent="0.3">
      <c r="H2937" t="s">
        <v>2681</v>
      </c>
      <c r="I2937" t="s">
        <v>15</v>
      </c>
      <c r="J2937" t="s">
        <v>4664</v>
      </c>
      <c r="U2937" s="1">
        <v>40408</v>
      </c>
      <c r="V2937" s="2"/>
      <c r="W2937" s="2"/>
      <c r="X2937" t="s">
        <v>76</v>
      </c>
      <c r="Y2937">
        <v>99</v>
      </c>
      <c r="Z2937">
        <v>3.9</v>
      </c>
      <c r="AA2937" t="s">
        <v>101</v>
      </c>
      <c r="AB2937" t="s">
        <v>101</v>
      </c>
      <c r="AC2937">
        <v>21</v>
      </c>
      <c r="AD2937">
        <v>18.8</v>
      </c>
      <c r="AE2937">
        <v>2.2000000000000002</v>
      </c>
      <c r="AY2937" s="3"/>
      <c r="AZ2937" s="3">
        <v>3.9393939393939391E-2</v>
      </c>
      <c r="BA2937" s="5">
        <v>0.96060606060606057</v>
      </c>
      <c r="BB2937" s="3">
        <f t="shared" si="60"/>
        <v>7.5706484848484967E-2</v>
      </c>
    </row>
    <row r="2938" spans="8:54" x14ac:dyDescent="0.3">
      <c r="H2938" t="s">
        <v>179</v>
      </c>
      <c r="I2938" t="s">
        <v>15</v>
      </c>
      <c r="J2938" t="s">
        <v>4665</v>
      </c>
      <c r="U2938" s="1">
        <v>40409</v>
      </c>
      <c r="V2938" s="2"/>
      <c r="W2938" s="2"/>
      <c r="X2938" t="s">
        <v>4666</v>
      </c>
      <c r="Y2938">
        <v>104</v>
      </c>
      <c r="Z2938">
        <v>4.9000000000000004</v>
      </c>
      <c r="AA2938" t="s">
        <v>101</v>
      </c>
      <c r="AB2938" t="s">
        <v>101</v>
      </c>
      <c r="AC2938">
        <v>18</v>
      </c>
      <c r="AD2938">
        <v>20.3</v>
      </c>
      <c r="AE2938">
        <v>-2.2999999999999998</v>
      </c>
      <c r="AY2938" s="3"/>
      <c r="AZ2938" s="3">
        <v>4.7115384615384621E-2</v>
      </c>
      <c r="BA2938" s="5">
        <v>0.95288461538461533</v>
      </c>
      <c r="BB2938" s="3">
        <f t="shared" si="60"/>
        <v>9.0545403846153949E-2</v>
      </c>
    </row>
    <row r="2939" spans="8:54" x14ac:dyDescent="0.3">
      <c r="H2939" t="s">
        <v>107</v>
      </c>
      <c r="I2939" t="s">
        <v>15</v>
      </c>
      <c r="J2939" t="s">
        <v>4667</v>
      </c>
      <c r="U2939" s="1">
        <v>40732</v>
      </c>
      <c r="V2939" s="2"/>
      <c r="W2939" s="2"/>
      <c r="X2939" t="s">
        <v>4668</v>
      </c>
      <c r="Y2939">
        <v>77</v>
      </c>
      <c r="Z2939">
        <v>-6.4</v>
      </c>
      <c r="AA2939" t="s">
        <v>101</v>
      </c>
      <c r="AB2939" t="s">
        <v>101</v>
      </c>
      <c r="AC2939">
        <v>21.3</v>
      </c>
      <c r="AD2939">
        <v>18.600000000000001</v>
      </c>
      <c r="AE2939">
        <v>2.7</v>
      </c>
      <c r="AY2939" s="3"/>
      <c r="AZ2939" s="3">
        <v>-8.3116883116883117E-2</v>
      </c>
      <c r="BA2939" s="5">
        <v>1.0831168831168831</v>
      </c>
      <c r="BB2939" s="3">
        <f t="shared" si="60"/>
        <v>2.327663376623379E-2</v>
      </c>
    </row>
    <row r="2940" spans="8:54" x14ac:dyDescent="0.3">
      <c r="H2940" t="s">
        <v>2604</v>
      </c>
      <c r="I2940" t="s">
        <v>15</v>
      </c>
      <c r="J2940" t="s">
        <v>4669</v>
      </c>
      <c r="U2940" s="1">
        <v>40385</v>
      </c>
      <c r="V2940" s="2"/>
      <c r="W2940" s="2"/>
      <c r="X2940" t="s">
        <v>4670</v>
      </c>
      <c r="Y2940">
        <v>105</v>
      </c>
      <c r="Z2940">
        <v>9.1</v>
      </c>
      <c r="AA2940" t="s">
        <v>101</v>
      </c>
      <c r="AB2940" t="s">
        <v>101</v>
      </c>
      <c r="AC2940">
        <v>25</v>
      </c>
      <c r="AD2940">
        <v>24.2</v>
      </c>
      <c r="AE2940">
        <v>0.8</v>
      </c>
      <c r="AY2940" s="3"/>
      <c r="AZ2940" s="3">
        <v>8.666666666666667E-2</v>
      </c>
      <c r="BA2940" s="5">
        <v>0.91333333333333333</v>
      </c>
      <c r="BB2940" s="3">
        <f t="shared" si="60"/>
        <v>0.16655426666666662</v>
      </c>
    </row>
    <row r="2941" spans="8:54" x14ac:dyDescent="0.3">
      <c r="H2941" t="s">
        <v>21</v>
      </c>
      <c r="I2941" t="s">
        <v>15</v>
      </c>
      <c r="J2941" t="s">
        <v>4671</v>
      </c>
      <c r="U2941" s="1">
        <v>40707</v>
      </c>
      <c r="V2941" s="2"/>
      <c r="W2941" s="2"/>
      <c r="X2941" t="s">
        <v>4672</v>
      </c>
      <c r="Y2941">
        <v>78</v>
      </c>
      <c r="Z2941">
        <v>0</v>
      </c>
      <c r="AA2941" t="s">
        <v>101</v>
      </c>
      <c r="AB2941" t="s">
        <v>101</v>
      </c>
      <c r="AC2941">
        <v>18.7</v>
      </c>
      <c r="AD2941">
        <v>17.600000000000001</v>
      </c>
      <c r="AE2941">
        <v>1.1000000000000001</v>
      </c>
      <c r="AY2941" s="3"/>
      <c r="AZ2941" s="3">
        <v>0</v>
      </c>
      <c r="BA2941" s="5">
        <v>1</v>
      </c>
      <c r="BB2941" s="3">
        <f t="shared" si="60"/>
        <v>0</v>
      </c>
    </row>
    <row r="2942" spans="8:54" x14ac:dyDescent="0.3">
      <c r="H2942" t="s">
        <v>110</v>
      </c>
      <c r="I2942" t="s">
        <v>15</v>
      </c>
      <c r="J2942" t="s">
        <v>4673</v>
      </c>
      <c r="U2942" s="1">
        <v>40746</v>
      </c>
      <c r="V2942" s="2"/>
      <c r="W2942" s="2"/>
      <c r="X2942" t="s">
        <v>4674</v>
      </c>
      <c r="Y2942">
        <v>108</v>
      </c>
      <c r="Z2942">
        <v>3.2</v>
      </c>
      <c r="AA2942" t="s">
        <v>101</v>
      </c>
      <c r="AB2942" t="s">
        <v>101</v>
      </c>
      <c r="AC2942">
        <v>20</v>
      </c>
      <c r="AD2942">
        <v>19.3</v>
      </c>
      <c r="AE2942">
        <v>0.7</v>
      </c>
      <c r="AY2942" s="3"/>
      <c r="AZ2942" s="3">
        <v>2.9629629629629631E-2</v>
      </c>
      <c r="BA2942" s="5">
        <v>0.97037037037037033</v>
      </c>
      <c r="BB2942" s="3">
        <f t="shared" si="60"/>
        <v>5.6941629629629675E-2</v>
      </c>
    </row>
    <row r="2943" spans="8:54" x14ac:dyDescent="0.3">
      <c r="H2943" t="s">
        <v>14</v>
      </c>
      <c r="I2943" t="s">
        <v>15</v>
      </c>
      <c r="J2943" t="s">
        <v>4675</v>
      </c>
      <c r="U2943" s="1">
        <v>40757</v>
      </c>
      <c r="V2943" s="2"/>
      <c r="W2943" s="2"/>
      <c r="X2943" t="s">
        <v>4676</v>
      </c>
      <c r="Y2943">
        <v>84</v>
      </c>
      <c r="Z2943">
        <v>3.8</v>
      </c>
      <c r="AA2943" t="s">
        <v>101</v>
      </c>
      <c r="AB2943" t="s">
        <v>101</v>
      </c>
      <c r="AC2943">
        <v>14.7</v>
      </c>
      <c r="AD2943">
        <v>17.600000000000001</v>
      </c>
      <c r="AE2943">
        <v>-2.9</v>
      </c>
      <c r="AY2943" s="3"/>
      <c r="AZ2943" s="3">
        <v>4.5238095238095237E-2</v>
      </c>
      <c r="BA2943" s="5">
        <v>0.95476190476190481</v>
      </c>
      <c r="BB2943" s="3">
        <f t="shared" si="60"/>
        <v>8.693766666666658E-2</v>
      </c>
    </row>
    <row r="2944" spans="8:54" x14ac:dyDescent="0.3">
      <c r="H2944" t="s">
        <v>238</v>
      </c>
      <c r="I2944" t="s">
        <v>15</v>
      </c>
      <c r="J2944" t="s">
        <v>4677</v>
      </c>
      <c r="U2944" s="1">
        <v>40431</v>
      </c>
      <c r="V2944" s="2"/>
      <c r="W2944" s="2"/>
      <c r="X2944" t="s">
        <v>416</v>
      </c>
      <c r="Y2944">
        <v>120</v>
      </c>
      <c r="Z2944">
        <v>4.9000000000000004</v>
      </c>
      <c r="AA2944" t="s">
        <v>101</v>
      </c>
      <c r="AB2944" t="s">
        <v>101</v>
      </c>
      <c r="AC2944">
        <v>19</v>
      </c>
      <c r="AD2944">
        <v>18.2</v>
      </c>
      <c r="AE2944">
        <v>0.8</v>
      </c>
      <c r="AY2944" s="3"/>
      <c r="AZ2944" s="3">
        <v>4.083333333333334E-2</v>
      </c>
      <c r="BA2944" s="5">
        <v>0.95916666666666661</v>
      </c>
      <c r="BB2944" s="3">
        <f t="shared" si="60"/>
        <v>7.8472683333333348E-2</v>
      </c>
    </row>
    <row r="2945" spans="8:54" x14ac:dyDescent="0.3">
      <c r="H2945" t="s">
        <v>133</v>
      </c>
      <c r="I2945" t="s">
        <v>15</v>
      </c>
      <c r="J2945" t="s">
        <v>4678</v>
      </c>
      <c r="U2945" s="1">
        <v>40688</v>
      </c>
      <c r="V2945" s="2"/>
      <c r="W2945" s="2"/>
      <c r="X2945" t="s">
        <v>4679</v>
      </c>
      <c r="Y2945">
        <v>116</v>
      </c>
      <c r="Z2945">
        <v>4</v>
      </c>
      <c r="AA2945" t="s">
        <v>101</v>
      </c>
      <c r="AB2945" t="s">
        <v>101</v>
      </c>
      <c r="AC2945">
        <v>20</v>
      </c>
      <c r="AD2945">
        <v>19.899999999999999</v>
      </c>
      <c r="AE2945">
        <v>0.1</v>
      </c>
      <c r="AY2945" s="3"/>
      <c r="AZ2945" s="3">
        <v>3.4482758620689655E-2</v>
      </c>
      <c r="BA2945" s="5">
        <v>0.96551724137931039</v>
      </c>
      <c r="BB2945" s="3">
        <f t="shared" si="60"/>
        <v>6.6268275862068959E-2</v>
      </c>
    </row>
    <row r="2946" spans="8:54" x14ac:dyDescent="0.3">
      <c r="H2946" t="s">
        <v>208</v>
      </c>
      <c r="I2946" t="s">
        <v>15</v>
      </c>
      <c r="J2946" t="s">
        <v>4680</v>
      </c>
      <c r="U2946" s="1">
        <v>40380</v>
      </c>
      <c r="V2946" s="2"/>
      <c r="W2946" s="2"/>
      <c r="X2946" t="s">
        <v>4681</v>
      </c>
      <c r="Y2946">
        <v>84</v>
      </c>
      <c r="Z2946">
        <v>7.2</v>
      </c>
      <c r="AA2946" t="s">
        <v>101</v>
      </c>
      <c r="AB2946" t="s">
        <v>101</v>
      </c>
      <c r="AC2946">
        <v>22</v>
      </c>
      <c r="AD2946">
        <v>24.7</v>
      </c>
      <c r="AE2946">
        <v>-2.7</v>
      </c>
      <c r="AY2946" s="3"/>
      <c r="AZ2946" s="3">
        <v>8.5714285714285715E-2</v>
      </c>
      <c r="BA2946" s="5">
        <v>0.91428571428571426</v>
      </c>
      <c r="BB2946" s="3">
        <f t="shared" si="60"/>
        <v>0.16472400000000009</v>
      </c>
    </row>
    <row r="2947" spans="8:54" x14ac:dyDescent="0.3">
      <c r="H2947" t="s">
        <v>155</v>
      </c>
      <c r="I2947" t="s">
        <v>15</v>
      </c>
      <c r="J2947" t="s">
        <v>4682</v>
      </c>
      <c r="U2947" s="1">
        <v>40707</v>
      </c>
      <c r="V2947" s="2"/>
      <c r="W2947" s="2"/>
      <c r="X2947" t="s">
        <v>4683</v>
      </c>
      <c r="Y2947">
        <v>96</v>
      </c>
      <c r="Z2947">
        <v>13</v>
      </c>
      <c r="AA2947" t="s">
        <v>101</v>
      </c>
      <c r="AB2947" t="s">
        <v>101</v>
      </c>
      <c r="AC2947">
        <v>18.7</v>
      </c>
      <c r="AD2947">
        <v>20.399999999999999</v>
      </c>
      <c r="AE2947">
        <v>-1.7</v>
      </c>
      <c r="AY2947" s="3"/>
      <c r="AZ2947" s="3">
        <v>0.13541666666666666</v>
      </c>
      <c r="BA2947" s="5">
        <v>0.86458333333333337</v>
      </c>
      <c r="BB2947" s="3">
        <f t="shared" ref="BB2947:BB3010" si="61">IF(BA2947&lt;=1,1-(1.92178*BA2947 - 0.92178),1-(-0.280047*BA2947 + 1.280047))</f>
        <v>0.26024104166666651</v>
      </c>
    </row>
    <row r="2948" spans="8:54" x14ac:dyDescent="0.3">
      <c r="H2948" t="s">
        <v>14</v>
      </c>
      <c r="I2948" t="s">
        <v>15</v>
      </c>
      <c r="J2948">
        <v>95206</v>
      </c>
      <c r="U2948" s="1">
        <v>40781</v>
      </c>
      <c r="V2948" s="2"/>
      <c r="W2948" s="2"/>
      <c r="X2948" t="s">
        <v>4684</v>
      </c>
      <c r="Y2948">
        <v>83</v>
      </c>
      <c r="Z2948">
        <v>3.2</v>
      </c>
      <c r="AA2948" t="s">
        <v>101</v>
      </c>
      <c r="AB2948" t="s">
        <v>101</v>
      </c>
      <c r="AC2948">
        <v>22.3</v>
      </c>
      <c r="AD2948">
        <v>20.2</v>
      </c>
      <c r="AE2948">
        <v>2.1</v>
      </c>
      <c r="AY2948" s="3"/>
      <c r="AZ2948" s="3">
        <v>3.8554216867469883E-2</v>
      </c>
      <c r="BA2948" s="5">
        <v>0.96144578313253015</v>
      </c>
      <c r="BB2948" s="3">
        <f t="shared" si="61"/>
        <v>7.4092722891566209E-2</v>
      </c>
    </row>
    <row r="2949" spans="8:54" x14ac:dyDescent="0.3">
      <c r="H2949" t="s">
        <v>238</v>
      </c>
      <c r="I2949" t="s">
        <v>15</v>
      </c>
      <c r="J2949" t="s">
        <v>4685</v>
      </c>
      <c r="U2949" s="1">
        <v>40732</v>
      </c>
      <c r="V2949" s="2"/>
      <c r="W2949" s="2"/>
      <c r="X2949" t="s">
        <v>2378</v>
      </c>
      <c r="Y2949">
        <v>49</v>
      </c>
      <c r="Z2949">
        <v>19.100000000000001</v>
      </c>
      <c r="AA2949" t="s">
        <v>101</v>
      </c>
      <c r="AB2949" t="s">
        <v>101</v>
      </c>
      <c r="AC2949">
        <v>22.1</v>
      </c>
      <c r="AD2949">
        <v>18.3</v>
      </c>
      <c r="AE2949">
        <v>3.8</v>
      </c>
      <c r="AY2949" s="3"/>
      <c r="AZ2949" s="3">
        <v>0.38979591836734695</v>
      </c>
      <c r="BA2949" s="5">
        <v>0.61020408163265305</v>
      </c>
      <c r="BB2949" s="3">
        <f t="shared" si="61"/>
        <v>0.74910199999999993</v>
      </c>
    </row>
    <row r="2950" spans="8:54" x14ac:dyDescent="0.3">
      <c r="H2950" t="s">
        <v>14</v>
      </c>
      <c r="I2950" t="s">
        <v>15</v>
      </c>
      <c r="J2950" t="s">
        <v>4686</v>
      </c>
      <c r="U2950" s="1">
        <v>40718</v>
      </c>
      <c r="V2950" s="2"/>
      <c r="W2950" s="2"/>
      <c r="X2950" t="s">
        <v>1564</v>
      </c>
      <c r="Y2950">
        <v>119</v>
      </c>
      <c r="Z2950">
        <v>16.2</v>
      </c>
      <c r="AA2950" t="s">
        <v>101</v>
      </c>
      <c r="AB2950" t="s">
        <v>101</v>
      </c>
      <c r="AC2950">
        <v>17.3</v>
      </c>
      <c r="AD2950">
        <v>19.8</v>
      </c>
      <c r="AE2950">
        <v>-2.5</v>
      </c>
      <c r="AY2950" s="3"/>
      <c r="AZ2950" s="3">
        <v>0.13613445378151259</v>
      </c>
      <c r="BA2950" s="5">
        <v>0.86386554621848743</v>
      </c>
      <c r="BB2950" s="3">
        <f t="shared" si="61"/>
        <v>0.26162047058823523</v>
      </c>
    </row>
    <row r="2951" spans="8:54" x14ac:dyDescent="0.3">
      <c r="H2951" t="s">
        <v>21</v>
      </c>
      <c r="I2951" t="s">
        <v>15</v>
      </c>
      <c r="J2951" t="s">
        <v>4687</v>
      </c>
      <c r="U2951" s="1">
        <v>40424</v>
      </c>
      <c r="V2951" s="2"/>
      <c r="W2951" s="2"/>
      <c r="X2951" t="s">
        <v>4688</v>
      </c>
      <c r="Y2951">
        <v>78</v>
      </c>
      <c r="Z2951">
        <v>6.2</v>
      </c>
      <c r="AA2951" t="s">
        <v>101</v>
      </c>
      <c r="AB2951" t="s">
        <v>101</v>
      </c>
      <c r="AC2951">
        <v>19</v>
      </c>
      <c r="AD2951">
        <v>19.2</v>
      </c>
      <c r="AE2951">
        <v>-0.2</v>
      </c>
      <c r="AY2951" s="3"/>
      <c r="AZ2951" s="3">
        <v>7.9487179487179496E-2</v>
      </c>
      <c r="BA2951" s="5">
        <v>0.92051282051282046</v>
      </c>
      <c r="BB2951" s="3">
        <f t="shared" si="61"/>
        <v>0.15275687179487196</v>
      </c>
    </row>
    <row r="2952" spans="8:54" x14ac:dyDescent="0.3">
      <c r="H2952" t="s">
        <v>238</v>
      </c>
      <c r="I2952" t="s">
        <v>15</v>
      </c>
      <c r="J2952" t="s">
        <v>4689</v>
      </c>
      <c r="U2952" s="1">
        <v>40385</v>
      </c>
      <c r="V2952" s="2"/>
      <c r="W2952" s="2"/>
      <c r="X2952" t="s">
        <v>416</v>
      </c>
      <c r="Y2952">
        <v>67</v>
      </c>
      <c r="Z2952">
        <v>-3.3</v>
      </c>
      <c r="AA2952" t="s">
        <v>101</v>
      </c>
      <c r="AB2952" t="s">
        <v>101</v>
      </c>
      <c r="AC2952">
        <v>25</v>
      </c>
      <c r="AD2952">
        <v>19.899999999999999</v>
      </c>
      <c r="AE2952">
        <v>5.0999999999999996</v>
      </c>
      <c r="AY2952" s="3"/>
      <c r="AZ2952" s="3">
        <v>-4.9253731343283577E-2</v>
      </c>
      <c r="BA2952" s="5">
        <v>1.0492537313432835</v>
      </c>
      <c r="BB2952" s="3">
        <f t="shared" si="61"/>
        <v>1.3793359701492536E-2</v>
      </c>
    </row>
    <row r="2953" spans="8:54" x14ac:dyDescent="0.3">
      <c r="H2953" t="s">
        <v>21</v>
      </c>
      <c r="I2953" t="s">
        <v>15</v>
      </c>
      <c r="J2953" t="s">
        <v>4690</v>
      </c>
      <c r="U2953" s="1">
        <v>40470</v>
      </c>
      <c r="V2953" s="2"/>
      <c r="W2953" s="2"/>
      <c r="X2953" t="s">
        <v>4691</v>
      </c>
      <c r="Y2953">
        <v>83</v>
      </c>
      <c r="Z2953">
        <v>2.7</v>
      </c>
      <c r="AA2953" t="s">
        <v>101</v>
      </c>
      <c r="AB2953" t="s">
        <v>101</v>
      </c>
      <c r="AC2953">
        <v>21</v>
      </c>
      <c r="AD2953">
        <v>18.8</v>
      </c>
      <c r="AE2953">
        <v>2.2000000000000002</v>
      </c>
      <c r="AY2953" s="3"/>
      <c r="AZ2953" s="3">
        <v>3.2530120481927716E-2</v>
      </c>
      <c r="BA2953" s="5">
        <v>0.96746987951807228</v>
      </c>
      <c r="BB2953" s="3">
        <f t="shared" si="61"/>
        <v>6.2515734939759149E-2</v>
      </c>
    </row>
    <row r="2954" spans="8:54" x14ac:dyDescent="0.3">
      <c r="H2954" t="s">
        <v>3668</v>
      </c>
      <c r="I2954" t="s">
        <v>15</v>
      </c>
      <c r="J2954" t="s">
        <v>4692</v>
      </c>
      <c r="U2954" s="1">
        <v>40396</v>
      </c>
      <c r="V2954" s="2"/>
      <c r="W2954" s="2"/>
      <c r="X2954" t="s">
        <v>4693</v>
      </c>
      <c r="Y2954">
        <v>193</v>
      </c>
      <c r="Z2954">
        <v>7.9</v>
      </c>
      <c r="AA2954" t="s">
        <v>101</v>
      </c>
      <c r="AB2954" t="s">
        <v>101</v>
      </c>
      <c r="AC2954">
        <v>26</v>
      </c>
      <c r="AD2954">
        <v>22.5</v>
      </c>
      <c r="AE2954">
        <v>3.5</v>
      </c>
      <c r="AY2954" s="3"/>
      <c r="AZ2954" s="3">
        <v>4.0932642487046637E-2</v>
      </c>
      <c r="BA2954" s="5">
        <v>0.95906735751295336</v>
      </c>
      <c r="BB2954" s="3">
        <f t="shared" si="61"/>
        <v>7.8663533678756448E-2</v>
      </c>
    </row>
    <row r="2955" spans="8:54" x14ac:dyDescent="0.3">
      <c r="H2955" t="s">
        <v>21</v>
      </c>
      <c r="I2955" t="s">
        <v>15</v>
      </c>
      <c r="J2955" t="s">
        <v>3079</v>
      </c>
      <c r="U2955" s="1">
        <v>40442</v>
      </c>
      <c r="V2955" s="2"/>
      <c r="W2955" s="2"/>
      <c r="X2955" t="s">
        <v>4694</v>
      </c>
      <c r="Y2955">
        <v>67</v>
      </c>
      <c r="Z2955">
        <v>2.6</v>
      </c>
      <c r="AA2955" t="s">
        <v>101</v>
      </c>
      <c r="AB2955" t="s">
        <v>101</v>
      </c>
      <c r="AC2955">
        <v>17</v>
      </c>
      <c r="AD2955">
        <v>18.7</v>
      </c>
      <c r="AE2955">
        <v>-1.7</v>
      </c>
      <c r="AY2955" s="3"/>
      <c r="AZ2955" s="3">
        <v>3.880597014925373E-2</v>
      </c>
      <c r="BA2955" s="5">
        <v>0.96119402985074631</v>
      </c>
      <c r="BB2955" s="3">
        <f t="shared" si="61"/>
        <v>7.4576537313432834E-2</v>
      </c>
    </row>
    <row r="2956" spans="8:54" x14ac:dyDescent="0.3">
      <c r="H2956" t="s">
        <v>2612</v>
      </c>
      <c r="I2956" t="s">
        <v>15</v>
      </c>
      <c r="J2956" t="s">
        <v>4695</v>
      </c>
      <c r="U2956" s="1">
        <v>40687</v>
      </c>
      <c r="V2956" s="2"/>
      <c r="W2956" s="2"/>
      <c r="X2956" t="s">
        <v>4696</v>
      </c>
      <c r="Y2956">
        <v>102</v>
      </c>
      <c r="Z2956">
        <v>0</v>
      </c>
      <c r="AA2956" t="s">
        <v>101</v>
      </c>
      <c r="AB2956" t="s">
        <v>101</v>
      </c>
      <c r="AC2956">
        <v>25</v>
      </c>
      <c r="AD2956">
        <v>21.9</v>
      </c>
      <c r="AE2956">
        <v>3.1</v>
      </c>
      <c r="AY2956" s="3"/>
      <c r="AZ2956" s="3">
        <v>0</v>
      </c>
      <c r="BA2956" s="5">
        <v>1</v>
      </c>
      <c r="BB2956" s="3">
        <f t="shared" si="61"/>
        <v>0</v>
      </c>
    </row>
    <row r="2957" spans="8:54" x14ac:dyDescent="0.3">
      <c r="H2957" t="s">
        <v>2892</v>
      </c>
      <c r="I2957" t="s">
        <v>15</v>
      </c>
      <c r="J2957" t="s">
        <v>4697</v>
      </c>
      <c r="U2957" s="1">
        <v>40714</v>
      </c>
      <c r="V2957" s="2"/>
      <c r="W2957" s="2"/>
      <c r="X2957" t="s">
        <v>4698</v>
      </c>
      <c r="Y2957">
        <v>68</v>
      </c>
      <c r="Z2957">
        <v>3.6</v>
      </c>
      <c r="AA2957" t="s">
        <v>101</v>
      </c>
      <c r="AB2957" t="s">
        <v>101</v>
      </c>
      <c r="AC2957">
        <v>14.5</v>
      </c>
      <c r="AD2957">
        <v>15.9</v>
      </c>
      <c r="AE2957">
        <v>-1.4</v>
      </c>
      <c r="AY2957" s="3"/>
      <c r="AZ2957" s="3">
        <v>5.2941176470588235E-2</v>
      </c>
      <c r="BA2957" s="5">
        <v>0.94705882352941173</v>
      </c>
      <c r="BB2957" s="3">
        <f t="shared" si="61"/>
        <v>0.10174129411764721</v>
      </c>
    </row>
    <row r="2958" spans="8:54" x14ac:dyDescent="0.3">
      <c r="H2958" t="s">
        <v>14</v>
      </c>
      <c r="I2958" t="s">
        <v>15</v>
      </c>
      <c r="J2958" t="s">
        <v>4699</v>
      </c>
      <c r="U2958" s="1">
        <v>40708</v>
      </c>
      <c r="V2958" s="2"/>
      <c r="W2958" s="2"/>
      <c r="X2958" t="s">
        <v>4700</v>
      </c>
      <c r="Y2958">
        <v>67</v>
      </c>
      <c r="Z2958">
        <v>0</v>
      </c>
      <c r="AA2958" t="s">
        <v>101</v>
      </c>
      <c r="AB2958" t="s">
        <v>101</v>
      </c>
      <c r="AC2958">
        <v>18.8</v>
      </c>
      <c r="AD2958">
        <v>18.600000000000001</v>
      </c>
      <c r="AE2958">
        <v>0.2</v>
      </c>
      <c r="AY2958" s="3"/>
      <c r="AZ2958" s="3">
        <v>0</v>
      </c>
      <c r="BA2958" s="5">
        <v>1</v>
      </c>
      <c r="BB2958" s="3">
        <f t="shared" si="61"/>
        <v>0</v>
      </c>
    </row>
    <row r="2959" spans="8:54" x14ac:dyDescent="0.3">
      <c r="H2959" t="s">
        <v>98</v>
      </c>
      <c r="I2959" t="s">
        <v>15</v>
      </c>
      <c r="J2959">
        <v>93637</v>
      </c>
      <c r="U2959" s="1">
        <v>40770</v>
      </c>
      <c r="V2959" s="2"/>
      <c r="W2959" s="2"/>
      <c r="X2959" t="s">
        <v>4701</v>
      </c>
      <c r="Y2959">
        <v>61</v>
      </c>
      <c r="Z2959">
        <v>2.4</v>
      </c>
      <c r="AA2959" t="s">
        <v>101</v>
      </c>
      <c r="AB2959" t="s">
        <v>101</v>
      </c>
      <c r="AC2959">
        <v>19.3</v>
      </c>
      <c r="AD2959">
        <v>22.3</v>
      </c>
      <c r="AE2959">
        <v>-3</v>
      </c>
      <c r="AY2959" s="3"/>
      <c r="AZ2959" s="3">
        <v>3.9344262295081964E-2</v>
      </c>
      <c r="BA2959" s="5">
        <v>0.96065573770491808</v>
      </c>
      <c r="BB2959" s="3">
        <f t="shared" si="61"/>
        <v>7.5611016393442476E-2</v>
      </c>
    </row>
    <row r="2960" spans="8:54" x14ac:dyDescent="0.3">
      <c r="H2960" t="s">
        <v>115</v>
      </c>
      <c r="I2960" t="s">
        <v>15</v>
      </c>
      <c r="J2960" t="s">
        <v>4702</v>
      </c>
      <c r="U2960" s="1">
        <v>40696</v>
      </c>
      <c r="V2960" s="2"/>
      <c r="W2960" s="2"/>
      <c r="X2960" t="s">
        <v>4703</v>
      </c>
      <c r="Y2960">
        <v>96</v>
      </c>
      <c r="Z2960">
        <v>3</v>
      </c>
      <c r="AA2960" t="s">
        <v>101</v>
      </c>
      <c r="AB2960" t="s">
        <v>101</v>
      </c>
      <c r="AC2960">
        <v>20.100000000000001</v>
      </c>
      <c r="AD2960">
        <v>18.7</v>
      </c>
      <c r="AE2960">
        <v>1.4</v>
      </c>
      <c r="AY2960" s="3"/>
      <c r="AZ2960" s="3">
        <v>3.125E-2</v>
      </c>
      <c r="BA2960" s="5">
        <v>0.96875</v>
      </c>
      <c r="BB2960" s="3">
        <f t="shared" si="61"/>
        <v>6.0055624999999946E-2</v>
      </c>
    </row>
    <row r="2961" spans="8:54" x14ac:dyDescent="0.3">
      <c r="H2961" t="s">
        <v>21</v>
      </c>
      <c r="I2961" t="s">
        <v>15</v>
      </c>
      <c r="J2961" t="s">
        <v>4704</v>
      </c>
      <c r="U2961" s="1">
        <v>40699</v>
      </c>
      <c r="V2961" s="2"/>
      <c r="W2961" s="2"/>
      <c r="X2961" t="s">
        <v>4705</v>
      </c>
      <c r="Y2961">
        <v>99</v>
      </c>
      <c r="Z2961">
        <v>-5.8</v>
      </c>
      <c r="AA2961" t="s">
        <v>101</v>
      </c>
      <c r="AB2961" t="s">
        <v>101</v>
      </c>
      <c r="AC2961">
        <v>18.3</v>
      </c>
      <c r="AD2961">
        <v>16.600000000000001</v>
      </c>
      <c r="AE2961">
        <v>1.7</v>
      </c>
      <c r="AY2961" s="3"/>
      <c r="AZ2961" s="3">
        <v>-5.8585858585858581E-2</v>
      </c>
      <c r="BA2961" s="5">
        <v>1.0585858585858585</v>
      </c>
      <c r="BB2961" s="3">
        <f t="shared" si="61"/>
        <v>1.6406793939393927E-2</v>
      </c>
    </row>
    <row r="2962" spans="8:54" x14ac:dyDescent="0.3">
      <c r="H2962" t="s">
        <v>2671</v>
      </c>
      <c r="I2962" t="s">
        <v>15</v>
      </c>
      <c r="J2962" t="s">
        <v>4706</v>
      </c>
      <c r="U2962" s="1">
        <v>40725</v>
      </c>
      <c r="V2962" s="2"/>
      <c r="W2962" s="2"/>
      <c r="X2962" t="s">
        <v>227</v>
      </c>
      <c r="Y2962">
        <v>82</v>
      </c>
      <c r="Z2962">
        <v>-7.7</v>
      </c>
      <c r="AA2962" t="s">
        <v>101</v>
      </c>
      <c r="AB2962" t="s">
        <v>101</v>
      </c>
      <c r="AC2962">
        <v>20.2</v>
      </c>
      <c r="AD2962">
        <v>17.5</v>
      </c>
      <c r="AE2962">
        <v>2.7</v>
      </c>
      <c r="AY2962" s="3"/>
      <c r="AZ2962" s="3">
        <v>-9.3902439024390244E-2</v>
      </c>
      <c r="BA2962" s="5">
        <v>1.0939024390243903</v>
      </c>
      <c r="BB2962" s="3">
        <f t="shared" si="61"/>
        <v>2.6297096341463488E-2</v>
      </c>
    </row>
    <row r="2963" spans="8:54" x14ac:dyDescent="0.3">
      <c r="H2963" t="s">
        <v>133</v>
      </c>
      <c r="I2963" t="s">
        <v>15</v>
      </c>
      <c r="J2963" t="s">
        <v>4707</v>
      </c>
      <c r="U2963" s="1">
        <v>40674</v>
      </c>
      <c r="V2963" s="2"/>
      <c r="W2963" s="2"/>
      <c r="X2963" t="s">
        <v>103</v>
      </c>
      <c r="Y2963">
        <v>108</v>
      </c>
      <c r="Z2963">
        <v>3.8</v>
      </c>
      <c r="AA2963" t="s">
        <v>101</v>
      </c>
      <c r="AB2963" t="s">
        <v>101</v>
      </c>
      <c r="AC2963">
        <v>21.5</v>
      </c>
      <c r="AD2963">
        <v>21.5</v>
      </c>
      <c r="AE2963">
        <v>0</v>
      </c>
      <c r="AY2963" s="3"/>
      <c r="AZ2963" s="3">
        <v>3.518518518518518E-2</v>
      </c>
      <c r="BA2963" s="5">
        <v>0.96481481481481479</v>
      </c>
      <c r="BB2963" s="3">
        <f t="shared" si="61"/>
        <v>6.7618185185185142E-2</v>
      </c>
    </row>
    <row r="2964" spans="8:54" x14ac:dyDescent="0.3">
      <c r="H2964" t="s">
        <v>2752</v>
      </c>
      <c r="I2964" t="s">
        <v>15</v>
      </c>
      <c r="J2964" t="s">
        <v>4708</v>
      </c>
      <c r="U2964" s="1">
        <v>40382</v>
      </c>
      <c r="V2964" s="2"/>
      <c r="W2964" s="2"/>
      <c r="X2964" t="s">
        <v>229</v>
      </c>
      <c r="Y2964">
        <v>88</v>
      </c>
      <c r="Z2964">
        <v>0</v>
      </c>
      <c r="AA2964" t="s">
        <v>101</v>
      </c>
      <c r="AB2964" t="s">
        <v>101</v>
      </c>
      <c r="AC2964">
        <v>15</v>
      </c>
      <c r="AD2964">
        <v>13.4</v>
      </c>
      <c r="AE2964">
        <v>1.6</v>
      </c>
      <c r="AY2964" s="3"/>
      <c r="AZ2964" s="3">
        <v>0</v>
      </c>
      <c r="BA2964" s="5">
        <v>1</v>
      </c>
      <c r="BB2964" s="3">
        <f t="shared" si="61"/>
        <v>0</v>
      </c>
    </row>
    <row r="2965" spans="8:54" x14ac:dyDescent="0.3">
      <c r="H2965" t="s">
        <v>14</v>
      </c>
      <c r="I2965" t="s">
        <v>15</v>
      </c>
      <c r="J2965" t="s">
        <v>4709</v>
      </c>
      <c r="U2965" s="1">
        <v>40665</v>
      </c>
      <c r="V2965" s="2"/>
      <c r="W2965" s="2"/>
      <c r="X2965" t="s">
        <v>4710</v>
      </c>
      <c r="Y2965">
        <v>116</v>
      </c>
      <c r="Z2965">
        <v>-8.3000000000000007</v>
      </c>
      <c r="AA2965" t="s">
        <v>101</v>
      </c>
      <c r="AB2965" t="s">
        <v>101</v>
      </c>
      <c r="AC2965">
        <v>20.7</v>
      </c>
      <c r="AD2965">
        <v>22.9</v>
      </c>
      <c r="AE2965">
        <v>-2.2000000000000002</v>
      </c>
      <c r="AY2965" s="3"/>
      <c r="AZ2965" s="3">
        <v>-7.1551724137931039E-2</v>
      </c>
      <c r="BA2965" s="5">
        <v>1.0715517241379311</v>
      </c>
      <c r="BB2965" s="3">
        <f t="shared" si="61"/>
        <v>2.0037845689655276E-2</v>
      </c>
    </row>
    <row r="2966" spans="8:54" x14ac:dyDescent="0.3">
      <c r="H2966" t="s">
        <v>2700</v>
      </c>
      <c r="I2966" t="s">
        <v>15</v>
      </c>
      <c r="J2966" t="s">
        <v>4711</v>
      </c>
      <c r="U2966" s="1">
        <v>40444</v>
      </c>
      <c r="V2966" s="2"/>
      <c r="W2966" s="2"/>
      <c r="X2966" t="s">
        <v>4712</v>
      </c>
      <c r="Y2966">
        <v>99</v>
      </c>
      <c r="Z2966">
        <v>5.5</v>
      </c>
      <c r="AA2966" t="s">
        <v>101</v>
      </c>
      <c r="AB2966" t="s">
        <v>101</v>
      </c>
      <c r="AC2966">
        <v>18</v>
      </c>
      <c r="AD2966">
        <v>17.600000000000001</v>
      </c>
      <c r="AE2966">
        <v>0.4</v>
      </c>
      <c r="AY2966" s="3"/>
      <c r="AZ2966" s="3">
        <v>5.5555555555555552E-2</v>
      </c>
      <c r="BA2966" s="5">
        <v>0.94444444444444442</v>
      </c>
      <c r="BB2966" s="3">
        <f t="shared" si="61"/>
        <v>0.10676555555555556</v>
      </c>
    </row>
    <row r="2967" spans="8:54" x14ac:dyDescent="0.3">
      <c r="H2967" t="s">
        <v>14</v>
      </c>
      <c r="I2967" t="s">
        <v>15</v>
      </c>
      <c r="J2967" t="s">
        <v>4713</v>
      </c>
      <c r="U2967" s="1">
        <v>40402</v>
      </c>
      <c r="V2967" s="2"/>
      <c r="W2967" s="2"/>
      <c r="X2967" t="s">
        <v>1662</v>
      </c>
      <c r="Y2967">
        <v>80</v>
      </c>
      <c r="Z2967">
        <v>4.5</v>
      </c>
      <c r="AA2967" t="s">
        <v>101</v>
      </c>
      <c r="AB2967" t="s">
        <v>101</v>
      </c>
      <c r="AC2967">
        <v>22</v>
      </c>
      <c r="AD2967">
        <v>18.8</v>
      </c>
      <c r="AE2967">
        <v>3.2</v>
      </c>
      <c r="AY2967" s="3"/>
      <c r="AZ2967" s="3">
        <v>5.6250000000000001E-2</v>
      </c>
      <c r="BA2967" s="5">
        <v>0.94374999999999998</v>
      </c>
      <c r="BB2967" s="3">
        <f t="shared" si="61"/>
        <v>0.10810012499999999</v>
      </c>
    </row>
    <row r="2968" spans="8:54" x14ac:dyDescent="0.3">
      <c r="H2968" t="s">
        <v>21</v>
      </c>
      <c r="I2968" t="s">
        <v>15</v>
      </c>
      <c r="J2968">
        <v>95341</v>
      </c>
      <c r="U2968" s="1">
        <v>40771</v>
      </c>
      <c r="V2968" s="2"/>
      <c r="W2968" s="2"/>
      <c r="X2968" t="s">
        <v>4714</v>
      </c>
      <c r="Y2968">
        <v>86</v>
      </c>
      <c r="Z2968">
        <v>3.9</v>
      </c>
      <c r="AA2968" t="s">
        <v>101</v>
      </c>
      <c r="AB2968" t="s">
        <v>101</v>
      </c>
      <c r="AC2968">
        <v>19.399999999999999</v>
      </c>
      <c r="AD2968">
        <v>17.5</v>
      </c>
      <c r="AE2968">
        <v>1.9</v>
      </c>
      <c r="AY2968" s="3"/>
      <c r="AZ2968" s="3">
        <v>4.5348837209302321E-2</v>
      </c>
      <c r="BA2968" s="5">
        <v>0.95465116279069773</v>
      </c>
      <c r="BB2968" s="3">
        <f t="shared" si="61"/>
        <v>8.7150488372092827E-2</v>
      </c>
    </row>
    <row r="2969" spans="8:54" x14ac:dyDescent="0.3">
      <c r="H2969" t="s">
        <v>21</v>
      </c>
      <c r="I2969" t="s">
        <v>15</v>
      </c>
      <c r="J2969" t="s">
        <v>4715</v>
      </c>
      <c r="U2969" s="1">
        <v>40660</v>
      </c>
      <c r="V2969" s="2"/>
      <c r="W2969" s="2"/>
      <c r="X2969" t="s">
        <v>4716</v>
      </c>
      <c r="Y2969">
        <v>73</v>
      </c>
      <c r="Z2969">
        <v>2.4</v>
      </c>
      <c r="AA2969" t="s">
        <v>101</v>
      </c>
      <c r="AB2969" t="s">
        <v>101</v>
      </c>
      <c r="AC2969">
        <v>21.7</v>
      </c>
      <c r="AD2969">
        <v>18.7</v>
      </c>
      <c r="AE2969">
        <v>3</v>
      </c>
      <c r="AY2969" s="3"/>
      <c r="AZ2969" s="3">
        <v>3.287671232876712E-2</v>
      </c>
      <c r="BA2969" s="5">
        <v>0.9671232876712329</v>
      </c>
      <c r="BB2969" s="3">
        <f t="shared" si="61"/>
        <v>6.318180821917796E-2</v>
      </c>
    </row>
    <row r="2970" spans="8:54" x14ac:dyDescent="0.3">
      <c r="H2970" t="s">
        <v>14</v>
      </c>
      <c r="I2970" t="s">
        <v>15</v>
      </c>
      <c r="J2970" t="s">
        <v>4717</v>
      </c>
      <c r="U2970" s="1">
        <v>40718</v>
      </c>
      <c r="V2970" s="2"/>
      <c r="W2970" s="2"/>
      <c r="X2970" t="s">
        <v>342</v>
      </c>
      <c r="Y2970">
        <v>105</v>
      </c>
      <c r="Z2970">
        <v>18.2</v>
      </c>
      <c r="AA2970" t="s">
        <v>101</v>
      </c>
      <c r="AB2970" t="s">
        <v>101</v>
      </c>
      <c r="AC2970">
        <v>22.3</v>
      </c>
      <c r="AD2970">
        <v>21.9</v>
      </c>
      <c r="AE2970">
        <v>0.4</v>
      </c>
      <c r="AY2970" s="3"/>
      <c r="AZ2970" s="3">
        <v>0.17333333333333334</v>
      </c>
      <c r="BA2970" s="5">
        <v>0.82666666666666666</v>
      </c>
      <c r="BB2970" s="3">
        <f t="shared" si="61"/>
        <v>0.33310853333333346</v>
      </c>
    </row>
    <row r="2971" spans="8:54" x14ac:dyDescent="0.3">
      <c r="H2971" t="s">
        <v>170</v>
      </c>
      <c r="I2971" t="s">
        <v>15</v>
      </c>
      <c r="J2971" t="s">
        <v>2692</v>
      </c>
      <c r="U2971" s="1">
        <v>40686</v>
      </c>
      <c r="V2971" s="2"/>
      <c r="W2971" s="2"/>
      <c r="X2971" t="s">
        <v>1018</v>
      </c>
      <c r="Y2971">
        <v>128</v>
      </c>
      <c r="Z2971">
        <v>3.8</v>
      </c>
      <c r="AA2971" t="s">
        <v>101</v>
      </c>
      <c r="AB2971" t="s">
        <v>101</v>
      </c>
      <c r="AC2971">
        <v>19</v>
      </c>
      <c r="AD2971">
        <v>18.2</v>
      </c>
      <c r="AE2971">
        <v>0.8</v>
      </c>
      <c r="AY2971" s="3"/>
      <c r="AZ2971" s="3">
        <v>2.9687499999999999E-2</v>
      </c>
      <c r="BA2971" s="5">
        <v>0.97031250000000002</v>
      </c>
      <c r="BB2971" s="3">
        <f t="shared" si="61"/>
        <v>5.7052843749999971E-2</v>
      </c>
    </row>
    <row r="2972" spans="8:54" x14ac:dyDescent="0.3">
      <c r="H2972" t="s">
        <v>2629</v>
      </c>
      <c r="I2972" t="s">
        <v>15</v>
      </c>
      <c r="J2972" t="s">
        <v>4718</v>
      </c>
      <c r="U2972" s="1">
        <v>40403</v>
      </c>
      <c r="V2972" s="2"/>
      <c r="W2972" s="2"/>
      <c r="X2972" t="s">
        <v>4719</v>
      </c>
      <c r="Y2972">
        <v>138</v>
      </c>
      <c r="Z2972">
        <v>-13</v>
      </c>
      <c r="AA2972" t="s">
        <v>101</v>
      </c>
      <c r="AB2972" t="s">
        <v>101</v>
      </c>
      <c r="AC2972">
        <v>16</v>
      </c>
      <c r="AD2972">
        <v>15.8</v>
      </c>
      <c r="AE2972">
        <v>0.2</v>
      </c>
      <c r="AY2972" s="3"/>
      <c r="AZ2972" s="3">
        <v>-9.420289855072464E-2</v>
      </c>
      <c r="BA2972" s="5">
        <v>1.0942028985507246</v>
      </c>
      <c r="BB2972" s="3">
        <f t="shared" si="61"/>
        <v>2.6381239130434775E-2</v>
      </c>
    </row>
    <row r="2973" spans="8:54" x14ac:dyDescent="0.3">
      <c r="H2973" t="s">
        <v>14</v>
      </c>
      <c r="I2973" t="s">
        <v>15</v>
      </c>
      <c r="J2973" t="s">
        <v>4720</v>
      </c>
      <c r="U2973" s="1">
        <v>40724</v>
      </c>
      <c r="V2973" s="2"/>
      <c r="W2973" s="2"/>
      <c r="X2973" t="s">
        <v>3454</v>
      </c>
      <c r="Y2973">
        <v>118</v>
      </c>
      <c r="Z2973">
        <v>-6.9</v>
      </c>
      <c r="AA2973" t="s">
        <v>101</v>
      </c>
      <c r="AB2973" t="s">
        <v>101</v>
      </c>
      <c r="AC2973">
        <v>18.2</v>
      </c>
      <c r="AD2973">
        <v>20.100000000000001</v>
      </c>
      <c r="AE2973">
        <v>-1.9</v>
      </c>
      <c r="AY2973" s="3"/>
      <c r="AZ2973" s="3">
        <v>-5.8474576271186442E-2</v>
      </c>
      <c r="BA2973" s="5">
        <v>1.0584745762711865</v>
      </c>
      <c r="BB2973" s="3">
        <f t="shared" si="61"/>
        <v>1.6375629661017022E-2</v>
      </c>
    </row>
    <row r="2974" spans="8:54" x14ac:dyDescent="0.3">
      <c r="H2974" t="s">
        <v>2637</v>
      </c>
      <c r="I2974" t="s">
        <v>15</v>
      </c>
      <c r="J2974" t="s">
        <v>4721</v>
      </c>
      <c r="U2974" s="1">
        <v>40718</v>
      </c>
      <c r="V2974" s="2"/>
      <c r="W2974" s="2"/>
      <c r="X2974" t="s">
        <v>219</v>
      </c>
      <c r="Y2974">
        <v>80</v>
      </c>
      <c r="Z2974">
        <v>2.8</v>
      </c>
      <c r="AA2974" t="s">
        <v>101</v>
      </c>
      <c r="AB2974" t="s">
        <v>101</v>
      </c>
      <c r="AC2974">
        <v>23</v>
      </c>
      <c r="AD2974">
        <v>23.1</v>
      </c>
      <c r="AE2974">
        <v>-0.1</v>
      </c>
      <c r="AY2974" s="3"/>
      <c r="AZ2974" s="3">
        <v>3.5000000000000003E-2</v>
      </c>
      <c r="BA2974" s="5">
        <v>0.96499999999999997</v>
      </c>
      <c r="BB2974" s="3">
        <f t="shared" si="61"/>
        <v>6.7262300000000108E-2</v>
      </c>
    </row>
    <row r="2975" spans="8:54" x14ac:dyDescent="0.3">
      <c r="H2975" t="s">
        <v>164</v>
      </c>
      <c r="I2975" t="s">
        <v>15</v>
      </c>
      <c r="J2975" t="s">
        <v>4722</v>
      </c>
      <c r="U2975" s="1">
        <v>40441</v>
      </c>
      <c r="V2975" s="2"/>
      <c r="W2975" s="2"/>
      <c r="X2975" t="s">
        <v>690</v>
      </c>
      <c r="Y2975">
        <v>74</v>
      </c>
      <c r="Z2975">
        <v>3.1</v>
      </c>
      <c r="AA2975" t="s">
        <v>101</v>
      </c>
      <c r="AB2975" t="s">
        <v>101</v>
      </c>
      <c r="AC2975">
        <v>18</v>
      </c>
      <c r="AD2975">
        <v>19.8</v>
      </c>
      <c r="AE2975">
        <v>-1.8</v>
      </c>
      <c r="AY2975" s="3"/>
      <c r="AZ2975" s="3">
        <v>4.1891891891891894E-2</v>
      </c>
      <c r="BA2975" s="5">
        <v>0.95810810810810809</v>
      </c>
      <c r="BB2975" s="3">
        <f t="shared" si="61"/>
        <v>8.0507000000000106E-2</v>
      </c>
    </row>
    <row r="2976" spans="8:54" x14ac:dyDescent="0.3">
      <c r="H2976" t="s">
        <v>98</v>
      </c>
      <c r="I2976" t="s">
        <v>15</v>
      </c>
      <c r="J2976" t="s">
        <v>4723</v>
      </c>
      <c r="U2976" s="1">
        <v>40751</v>
      </c>
      <c r="V2976" s="2"/>
      <c r="W2976" s="2"/>
      <c r="X2976" t="s">
        <v>4724</v>
      </c>
      <c r="Y2976">
        <v>158</v>
      </c>
      <c r="Z2976">
        <v>4.9000000000000004</v>
      </c>
      <c r="AA2976" t="s">
        <v>101</v>
      </c>
      <c r="AB2976" t="s">
        <v>101</v>
      </c>
      <c r="AC2976">
        <v>15.9</v>
      </c>
      <c r="AD2976">
        <v>18.8</v>
      </c>
      <c r="AE2976">
        <v>-2.9</v>
      </c>
      <c r="AY2976" s="3"/>
      <c r="AZ2976" s="3">
        <v>3.1012658227848103E-2</v>
      </c>
      <c r="BA2976" s="5">
        <v>0.96898734177215184</v>
      </c>
      <c r="BB2976" s="3">
        <f t="shared" si="61"/>
        <v>5.9599506329113927E-2</v>
      </c>
    </row>
    <row r="2977" spans="8:54" x14ac:dyDescent="0.3">
      <c r="H2977" t="s">
        <v>380</v>
      </c>
      <c r="I2977" t="s">
        <v>15</v>
      </c>
      <c r="J2977" t="s">
        <v>4725</v>
      </c>
      <c r="U2977" s="1">
        <v>40711</v>
      </c>
      <c r="V2977" s="2"/>
      <c r="W2977" s="2"/>
      <c r="X2977" t="s">
        <v>25</v>
      </c>
      <c r="Y2977">
        <v>86</v>
      </c>
      <c r="Z2977">
        <v>6.7</v>
      </c>
      <c r="AA2977" t="s">
        <v>101</v>
      </c>
      <c r="AB2977" t="s">
        <v>101</v>
      </c>
      <c r="AC2977">
        <v>16.899999999999999</v>
      </c>
      <c r="AD2977">
        <v>19.899999999999999</v>
      </c>
      <c r="AE2977">
        <v>-3</v>
      </c>
      <c r="AY2977" s="3"/>
      <c r="AZ2977" s="3">
        <v>7.7906976744186049E-2</v>
      </c>
      <c r="BA2977" s="5">
        <v>0.92209302325581399</v>
      </c>
      <c r="BB2977" s="3">
        <f t="shared" si="61"/>
        <v>0.1497200697674419</v>
      </c>
    </row>
    <row r="2978" spans="8:54" x14ac:dyDescent="0.3">
      <c r="H2978" t="s">
        <v>115</v>
      </c>
      <c r="I2978" t="s">
        <v>15</v>
      </c>
      <c r="J2978" t="s">
        <v>4726</v>
      </c>
      <c r="U2978" s="1">
        <v>40723</v>
      </c>
      <c r="V2978" s="2"/>
      <c r="W2978" s="2"/>
      <c r="X2978" t="s">
        <v>20</v>
      </c>
      <c r="Y2978">
        <v>80</v>
      </c>
      <c r="Z2978">
        <v>3</v>
      </c>
      <c r="AA2978" t="s">
        <v>101</v>
      </c>
      <c r="AB2978" t="s">
        <v>101</v>
      </c>
      <c r="AC2978">
        <v>24</v>
      </c>
      <c r="AD2978">
        <v>18.7</v>
      </c>
      <c r="AE2978">
        <v>5.3</v>
      </c>
      <c r="AY2978" s="3"/>
      <c r="AZ2978" s="3">
        <v>3.7499999999999999E-2</v>
      </c>
      <c r="BA2978" s="5">
        <v>0.96250000000000002</v>
      </c>
      <c r="BB2978" s="3">
        <f t="shared" si="61"/>
        <v>7.2066750000000068E-2</v>
      </c>
    </row>
    <row r="2979" spans="8:54" x14ac:dyDescent="0.3">
      <c r="H2979" t="s">
        <v>110</v>
      </c>
      <c r="I2979" t="s">
        <v>15</v>
      </c>
      <c r="J2979">
        <v>95603</v>
      </c>
      <c r="U2979" s="1">
        <v>40770</v>
      </c>
      <c r="V2979" s="2"/>
      <c r="W2979" s="2"/>
      <c r="X2979" t="s">
        <v>1775</v>
      </c>
      <c r="Y2979">
        <v>91</v>
      </c>
      <c r="Z2979">
        <v>-8.6</v>
      </c>
      <c r="AA2979" t="s">
        <v>101</v>
      </c>
      <c r="AB2979" t="s">
        <v>101</v>
      </c>
      <c r="AC2979">
        <v>21</v>
      </c>
      <c r="AD2979">
        <v>23.2</v>
      </c>
      <c r="AE2979">
        <v>-2.2000000000000002</v>
      </c>
      <c r="AY2979" s="3"/>
      <c r="AZ2979" s="3">
        <v>-9.4505494505494503E-2</v>
      </c>
      <c r="BA2979" s="5">
        <v>1.0945054945054946</v>
      </c>
      <c r="BB2979" s="3">
        <f t="shared" si="61"/>
        <v>2.6465980219780305E-2</v>
      </c>
    </row>
    <row r="2980" spans="8:54" x14ac:dyDescent="0.3">
      <c r="H2980" t="s">
        <v>21</v>
      </c>
      <c r="I2980" t="s">
        <v>15</v>
      </c>
      <c r="J2980" t="s">
        <v>4727</v>
      </c>
      <c r="U2980" s="1">
        <v>40652</v>
      </c>
      <c r="V2980" s="2"/>
      <c r="W2980" s="2"/>
      <c r="X2980" t="s">
        <v>20</v>
      </c>
      <c r="Y2980">
        <v>68</v>
      </c>
      <c r="Z2980">
        <v>2.2000000000000002</v>
      </c>
      <c r="AA2980" t="s">
        <v>101</v>
      </c>
      <c r="AB2980" t="s">
        <v>101</v>
      </c>
      <c r="AC2980">
        <v>20.6</v>
      </c>
      <c r="AD2980">
        <v>18.100000000000001</v>
      </c>
      <c r="AE2980">
        <v>2.5</v>
      </c>
      <c r="AY2980" s="3"/>
      <c r="AZ2980" s="3">
        <v>3.2352941176470591E-2</v>
      </c>
      <c r="BA2980" s="5">
        <v>0.96764705882352942</v>
      </c>
      <c r="BB2980" s="3">
        <f t="shared" si="61"/>
        <v>6.2175235294117615E-2</v>
      </c>
    </row>
    <row r="2981" spans="8:54" x14ac:dyDescent="0.3">
      <c r="H2981" t="s">
        <v>107</v>
      </c>
      <c r="I2981" t="s">
        <v>15</v>
      </c>
      <c r="J2981" t="s">
        <v>4728</v>
      </c>
      <c r="U2981" s="1">
        <v>40686</v>
      </c>
      <c r="V2981" s="2"/>
      <c r="W2981" s="2"/>
      <c r="X2981" t="s">
        <v>4729</v>
      </c>
      <c r="Y2981">
        <v>100</v>
      </c>
      <c r="Z2981">
        <v>11.8</v>
      </c>
      <c r="AA2981" t="s">
        <v>101</v>
      </c>
      <c r="AB2981" t="s">
        <v>101</v>
      </c>
      <c r="AC2981">
        <v>18.7</v>
      </c>
      <c r="AD2981">
        <v>19.100000000000001</v>
      </c>
      <c r="AE2981">
        <v>-0.4</v>
      </c>
      <c r="AY2981" s="3"/>
      <c r="AZ2981" s="3">
        <v>0.11800000000000001</v>
      </c>
      <c r="BA2981" s="5">
        <v>0.88200000000000001</v>
      </c>
      <c r="BB2981" s="3">
        <f t="shared" si="61"/>
        <v>0.2267700399999999</v>
      </c>
    </row>
    <row r="2982" spans="8:54" x14ac:dyDescent="0.3">
      <c r="H2982" t="s">
        <v>2740</v>
      </c>
      <c r="I2982" t="s">
        <v>15</v>
      </c>
      <c r="J2982" t="s">
        <v>4730</v>
      </c>
      <c r="U2982" s="1">
        <v>40394</v>
      </c>
      <c r="V2982" s="2"/>
      <c r="W2982" s="2"/>
      <c r="X2982" t="s">
        <v>2978</v>
      </c>
      <c r="Y2982">
        <v>80</v>
      </c>
      <c r="Z2982">
        <v>0</v>
      </c>
      <c r="AA2982" t="s">
        <v>101</v>
      </c>
      <c r="AB2982" t="s">
        <v>101</v>
      </c>
      <c r="AC2982">
        <v>23</v>
      </c>
      <c r="AD2982">
        <v>21.7</v>
      </c>
      <c r="AE2982">
        <v>1.3</v>
      </c>
      <c r="AY2982" s="3"/>
      <c r="AZ2982" s="3">
        <v>0</v>
      </c>
      <c r="BA2982" s="5">
        <v>1</v>
      </c>
      <c r="BB2982" s="3">
        <f t="shared" si="61"/>
        <v>0</v>
      </c>
    </row>
    <row r="2983" spans="8:54" x14ac:dyDescent="0.3">
      <c r="H2983" t="s">
        <v>4731</v>
      </c>
      <c r="I2983" t="s">
        <v>15</v>
      </c>
      <c r="J2983" t="s">
        <v>4732</v>
      </c>
      <c r="U2983" s="1">
        <v>40392</v>
      </c>
      <c r="V2983" s="2"/>
      <c r="W2983" s="2"/>
      <c r="X2983" t="s">
        <v>229</v>
      </c>
      <c r="Y2983">
        <v>60</v>
      </c>
      <c r="Z2983">
        <v>14.6</v>
      </c>
      <c r="AA2983" t="s">
        <v>101</v>
      </c>
      <c r="AB2983" t="s">
        <v>101</v>
      </c>
      <c r="AC2983">
        <v>23</v>
      </c>
      <c r="AD2983">
        <v>22.3</v>
      </c>
      <c r="AE2983">
        <v>0.7</v>
      </c>
      <c r="AY2983" s="3"/>
      <c r="AZ2983" s="3">
        <v>0.24333333333333332</v>
      </c>
      <c r="BA2983" s="5">
        <v>0.75666666666666671</v>
      </c>
      <c r="BB2983" s="3">
        <f t="shared" si="61"/>
        <v>0.46763313333333323</v>
      </c>
    </row>
    <row r="2984" spans="8:54" x14ac:dyDescent="0.3">
      <c r="H2984" t="s">
        <v>2604</v>
      </c>
      <c r="I2984" t="s">
        <v>15</v>
      </c>
      <c r="J2984" t="s">
        <v>4733</v>
      </c>
      <c r="U2984" s="1">
        <v>40393</v>
      </c>
      <c r="V2984" s="2"/>
      <c r="W2984" s="2"/>
      <c r="X2984" t="s">
        <v>229</v>
      </c>
      <c r="Y2984">
        <v>75</v>
      </c>
      <c r="Z2984">
        <v>5</v>
      </c>
      <c r="AA2984" t="s">
        <v>101</v>
      </c>
      <c r="AB2984" t="s">
        <v>101</v>
      </c>
      <c r="AC2984">
        <v>19</v>
      </c>
      <c r="AD2984">
        <v>18.8</v>
      </c>
      <c r="AE2984">
        <v>0.2</v>
      </c>
      <c r="AY2984" s="3"/>
      <c r="AZ2984" s="3">
        <v>6.6666666666666666E-2</v>
      </c>
      <c r="BA2984" s="5">
        <v>0.93333333333333335</v>
      </c>
      <c r="BB2984" s="3">
        <f t="shared" si="61"/>
        <v>0.12811866666666671</v>
      </c>
    </row>
    <row r="2985" spans="8:54" x14ac:dyDescent="0.3">
      <c r="H2985" t="s">
        <v>107</v>
      </c>
      <c r="I2985" t="s">
        <v>15</v>
      </c>
      <c r="J2985" t="s">
        <v>4734</v>
      </c>
      <c r="U2985" s="1">
        <v>40379</v>
      </c>
      <c r="V2985" s="2"/>
      <c r="W2985" s="2"/>
      <c r="X2985" t="s">
        <v>2673</v>
      </c>
      <c r="Y2985">
        <v>96</v>
      </c>
      <c r="Z2985">
        <v>3.8</v>
      </c>
      <c r="AA2985" t="s">
        <v>101</v>
      </c>
      <c r="AB2985" t="s">
        <v>101</v>
      </c>
      <c r="AC2985">
        <v>26</v>
      </c>
      <c r="AD2985">
        <v>21.7</v>
      </c>
      <c r="AE2985">
        <v>4.3</v>
      </c>
      <c r="AY2985" s="3"/>
      <c r="AZ2985" s="3">
        <v>3.9583333333333331E-2</v>
      </c>
      <c r="BA2985" s="5">
        <v>0.9604166666666667</v>
      </c>
      <c r="BB2985" s="3">
        <f t="shared" si="61"/>
        <v>7.6070458333333368E-2</v>
      </c>
    </row>
    <row r="2986" spans="8:54" x14ac:dyDescent="0.3">
      <c r="H2986" t="s">
        <v>179</v>
      </c>
      <c r="I2986" t="s">
        <v>15</v>
      </c>
      <c r="J2986" t="s">
        <v>4735</v>
      </c>
      <c r="U2986" s="1">
        <v>40681</v>
      </c>
      <c r="V2986" s="2"/>
      <c r="W2986" s="2"/>
      <c r="X2986" t="s">
        <v>4736</v>
      </c>
      <c r="Y2986">
        <v>93</v>
      </c>
      <c r="Z2986">
        <v>5</v>
      </c>
      <c r="AA2986" t="s">
        <v>101</v>
      </c>
      <c r="AB2986" t="s">
        <v>101</v>
      </c>
      <c r="AC2986">
        <v>19.899999999999999</v>
      </c>
      <c r="AD2986">
        <v>17.100000000000001</v>
      </c>
      <c r="AE2986">
        <v>2.8</v>
      </c>
      <c r="AY2986" s="3"/>
      <c r="AZ2986" s="3">
        <v>5.3763440860215055E-2</v>
      </c>
      <c r="BA2986" s="5">
        <v>0.94623655913978499</v>
      </c>
      <c r="BB2986" s="3">
        <f t="shared" si="61"/>
        <v>0.1033215053763441</v>
      </c>
    </row>
    <row r="2987" spans="8:54" x14ac:dyDescent="0.3">
      <c r="H2987" t="s">
        <v>2612</v>
      </c>
      <c r="I2987" t="s">
        <v>15</v>
      </c>
      <c r="J2987" t="s">
        <v>4737</v>
      </c>
      <c r="U2987" s="1">
        <v>40714</v>
      </c>
      <c r="V2987" s="2"/>
      <c r="W2987" s="2"/>
      <c r="X2987" t="s">
        <v>4738</v>
      </c>
      <c r="Y2987">
        <v>90</v>
      </c>
      <c r="Z2987">
        <v>3</v>
      </c>
      <c r="AA2987" t="s">
        <v>101</v>
      </c>
      <c r="AB2987" t="s">
        <v>101</v>
      </c>
      <c r="AC2987">
        <v>19.8</v>
      </c>
      <c r="AD2987">
        <v>19.399999999999999</v>
      </c>
      <c r="AE2987">
        <v>0.4</v>
      </c>
      <c r="AY2987" s="3"/>
      <c r="AZ2987" s="3">
        <v>3.3333333333333333E-2</v>
      </c>
      <c r="BA2987" s="5">
        <v>0.96666666666666667</v>
      </c>
      <c r="BB2987" s="3">
        <f t="shared" si="61"/>
        <v>6.4059333333333246E-2</v>
      </c>
    </row>
    <row r="2988" spans="8:54" x14ac:dyDescent="0.3">
      <c r="H2988" t="s">
        <v>2768</v>
      </c>
      <c r="I2988" t="s">
        <v>15</v>
      </c>
      <c r="J2988" t="s">
        <v>4739</v>
      </c>
      <c r="U2988" s="1">
        <v>40442</v>
      </c>
      <c r="V2988" s="2"/>
      <c r="W2988" s="2"/>
      <c r="X2988" t="s">
        <v>4740</v>
      </c>
      <c r="Y2988">
        <v>72</v>
      </c>
      <c r="Z2988">
        <v>0</v>
      </c>
      <c r="AA2988" t="s">
        <v>101</v>
      </c>
      <c r="AB2988" t="s">
        <v>101</v>
      </c>
      <c r="AC2988">
        <v>19</v>
      </c>
      <c r="AD2988">
        <v>19.8</v>
      </c>
      <c r="AE2988">
        <v>-0.8</v>
      </c>
      <c r="AY2988" s="3"/>
      <c r="AZ2988" s="3">
        <v>0</v>
      </c>
      <c r="BA2988" s="5">
        <v>1</v>
      </c>
      <c r="BB2988" s="3">
        <f t="shared" si="61"/>
        <v>0</v>
      </c>
    </row>
    <row r="2989" spans="8:54" x14ac:dyDescent="0.3">
      <c r="H2989" t="s">
        <v>3008</v>
      </c>
      <c r="I2989" t="s">
        <v>15</v>
      </c>
      <c r="J2989" t="s">
        <v>4741</v>
      </c>
      <c r="U2989" s="1">
        <v>40422</v>
      </c>
      <c r="V2989" s="2"/>
      <c r="W2989" s="2"/>
      <c r="X2989" t="s">
        <v>4742</v>
      </c>
      <c r="Y2989">
        <v>128</v>
      </c>
      <c r="Z2989">
        <v>5.3</v>
      </c>
      <c r="AA2989" t="s">
        <v>101</v>
      </c>
      <c r="AB2989" t="s">
        <v>101</v>
      </c>
      <c r="AC2989">
        <v>20</v>
      </c>
      <c r="AD2989">
        <v>18.2</v>
      </c>
      <c r="AE2989">
        <v>1.8</v>
      </c>
      <c r="AY2989" s="3"/>
      <c r="AZ2989" s="3">
        <v>4.1406249999999999E-2</v>
      </c>
      <c r="BA2989" s="5">
        <v>0.95859375000000002</v>
      </c>
      <c r="BB2989" s="3">
        <f t="shared" si="61"/>
        <v>7.9573703124999895E-2</v>
      </c>
    </row>
    <row r="2990" spans="8:54" x14ac:dyDescent="0.3">
      <c r="H2990" t="s">
        <v>110</v>
      </c>
      <c r="I2990" t="s">
        <v>15</v>
      </c>
      <c r="J2990" t="s">
        <v>4472</v>
      </c>
      <c r="U2990" s="1">
        <v>40739</v>
      </c>
      <c r="V2990" s="2"/>
      <c r="W2990" s="2"/>
      <c r="X2990" t="s">
        <v>219</v>
      </c>
      <c r="Y2990">
        <v>57</v>
      </c>
      <c r="Z2990">
        <v>0</v>
      </c>
      <c r="AA2990" t="s">
        <v>101</v>
      </c>
      <c r="AB2990" t="s">
        <v>101</v>
      </c>
      <c r="AC2990">
        <v>23.7</v>
      </c>
      <c r="AD2990">
        <v>22</v>
      </c>
      <c r="AE2990">
        <v>1.7</v>
      </c>
      <c r="AY2990" s="3"/>
      <c r="AZ2990" s="3">
        <v>0</v>
      </c>
      <c r="BA2990" s="5">
        <v>1</v>
      </c>
      <c r="BB2990" s="3">
        <f t="shared" si="61"/>
        <v>0</v>
      </c>
    </row>
    <row r="2991" spans="8:54" x14ac:dyDescent="0.3">
      <c r="H2991" t="s">
        <v>115</v>
      </c>
      <c r="I2991" t="s">
        <v>15</v>
      </c>
      <c r="J2991" t="s">
        <v>4743</v>
      </c>
      <c r="U2991" s="1">
        <v>40444</v>
      </c>
      <c r="V2991" s="2"/>
      <c r="W2991" s="2"/>
      <c r="X2991" t="s">
        <v>4554</v>
      </c>
      <c r="Y2991">
        <v>109</v>
      </c>
      <c r="Z2991">
        <v>6.3</v>
      </c>
      <c r="AA2991" t="s">
        <v>101</v>
      </c>
      <c r="AB2991" t="s">
        <v>101</v>
      </c>
      <c r="AC2991">
        <v>21</v>
      </c>
      <c r="AD2991">
        <v>18.3</v>
      </c>
      <c r="AE2991">
        <v>2.7</v>
      </c>
      <c r="AY2991" s="3"/>
      <c r="AZ2991" s="3">
        <v>5.7798165137614675E-2</v>
      </c>
      <c r="BA2991" s="5">
        <v>0.94220183486238529</v>
      </c>
      <c r="BB2991" s="3">
        <f t="shared" si="61"/>
        <v>0.11107535779816513</v>
      </c>
    </row>
    <row r="2992" spans="8:54" x14ac:dyDescent="0.3">
      <c r="H2992" t="s">
        <v>2598</v>
      </c>
      <c r="I2992" t="s">
        <v>15</v>
      </c>
      <c r="J2992" t="s">
        <v>4744</v>
      </c>
      <c r="U2992" s="1">
        <v>40745</v>
      </c>
      <c r="V2992" s="2"/>
      <c r="W2992" s="2"/>
      <c r="X2992" t="s">
        <v>4745</v>
      </c>
      <c r="Y2992">
        <v>184</v>
      </c>
      <c r="Z2992">
        <v>5.7</v>
      </c>
      <c r="AA2992" t="s">
        <v>101</v>
      </c>
      <c r="AB2992" t="s">
        <v>101</v>
      </c>
      <c r="AC2992">
        <v>22.6</v>
      </c>
      <c r="AD2992">
        <v>20.2</v>
      </c>
      <c r="AE2992">
        <v>2.4</v>
      </c>
      <c r="AY2992" s="3"/>
      <c r="AZ2992" s="3">
        <v>3.0978260869565219E-2</v>
      </c>
      <c r="BA2992" s="5">
        <v>0.96902173913043477</v>
      </c>
      <c r="BB2992" s="3">
        <f t="shared" si="61"/>
        <v>5.9533402173913119E-2</v>
      </c>
    </row>
    <row r="2993" spans="8:54" x14ac:dyDescent="0.3">
      <c r="H2993" t="s">
        <v>150</v>
      </c>
      <c r="I2993" t="s">
        <v>15</v>
      </c>
      <c r="J2993" t="s">
        <v>4746</v>
      </c>
      <c r="U2993" s="1">
        <v>40702</v>
      </c>
      <c r="V2993" s="2"/>
      <c r="W2993" s="2"/>
      <c r="X2993" t="s">
        <v>1915</v>
      </c>
      <c r="Y2993">
        <v>69</v>
      </c>
      <c r="Z2993">
        <v>5.3</v>
      </c>
      <c r="AA2993" t="s">
        <v>101</v>
      </c>
      <c r="AB2993" t="s">
        <v>101</v>
      </c>
      <c r="AC2993">
        <v>24.2</v>
      </c>
      <c r="AD2993">
        <v>22.6</v>
      </c>
      <c r="AE2993">
        <v>1.6</v>
      </c>
      <c r="AY2993" s="3"/>
      <c r="AZ2993" s="3">
        <v>7.6811594202898542E-2</v>
      </c>
      <c r="BA2993" s="5">
        <v>0.92318840579710149</v>
      </c>
      <c r="BB2993" s="3">
        <f t="shared" si="61"/>
        <v>0.14761498550724639</v>
      </c>
    </row>
    <row r="2994" spans="8:54" x14ac:dyDescent="0.3">
      <c r="H2994" t="s">
        <v>14</v>
      </c>
      <c r="I2994" t="s">
        <v>15</v>
      </c>
      <c r="J2994" t="s">
        <v>4747</v>
      </c>
      <c r="U2994" s="1">
        <v>40393</v>
      </c>
      <c r="V2994" s="2"/>
      <c r="W2994" s="2"/>
      <c r="X2994" t="s">
        <v>4748</v>
      </c>
      <c r="Y2994">
        <v>86</v>
      </c>
      <c r="Z2994">
        <v>11.3</v>
      </c>
      <c r="AA2994" t="s">
        <v>101</v>
      </c>
      <c r="AB2994" t="s">
        <v>101</v>
      </c>
      <c r="AC2994">
        <v>13</v>
      </c>
      <c r="AD2994">
        <v>15.5</v>
      </c>
      <c r="AE2994">
        <v>-2.5</v>
      </c>
      <c r="AY2994" s="3"/>
      <c r="AZ2994" s="3">
        <v>0.1313953488372093</v>
      </c>
      <c r="BA2994" s="5">
        <v>0.86860465116279073</v>
      </c>
      <c r="BB2994" s="3">
        <f t="shared" si="61"/>
        <v>0.2525129534883721</v>
      </c>
    </row>
    <row r="2995" spans="8:54" x14ac:dyDescent="0.3">
      <c r="H2995" t="s">
        <v>164</v>
      </c>
      <c r="I2995" t="s">
        <v>15</v>
      </c>
      <c r="J2995" t="s">
        <v>4749</v>
      </c>
      <c r="U2995" s="1">
        <v>40672</v>
      </c>
      <c r="V2995" s="2"/>
      <c r="W2995" s="2"/>
      <c r="X2995" t="s">
        <v>142</v>
      </c>
      <c r="Y2995">
        <v>80</v>
      </c>
      <c r="Z2995">
        <v>0</v>
      </c>
      <c r="AA2995" t="s">
        <v>101</v>
      </c>
      <c r="AB2995" t="s">
        <v>101</v>
      </c>
      <c r="AC2995">
        <v>22.5</v>
      </c>
      <c r="AD2995">
        <v>20.100000000000001</v>
      </c>
      <c r="AE2995">
        <v>2.4</v>
      </c>
      <c r="AY2995" s="3"/>
      <c r="AZ2995" s="3">
        <v>0</v>
      </c>
      <c r="BA2995" s="5">
        <v>1</v>
      </c>
      <c r="BB2995" s="3">
        <f t="shared" si="61"/>
        <v>0</v>
      </c>
    </row>
    <row r="2996" spans="8:54" x14ac:dyDescent="0.3">
      <c r="H2996" t="s">
        <v>2607</v>
      </c>
      <c r="I2996" t="s">
        <v>15</v>
      </c>
      <c r="J2996" t="s">
        <v>4750</v>
      </c>
      <c r="U2996" s="1">
        <v>40465</v>
      </c>
      <c r="V2996" s="2"/>
      <c r="W2996" s="2"/>
      <c r="X2996" t="s">
        <v>4751</v>
      </c>
      <c r="Y2996">
        <v>192</v>
      </c>
      <c r="Z2996">
        <v>-15.8</v>
      </c>
      <c r="AA2996" t="s">
        <v>101</v>
      </c>
      <c r="AB2996" t="s">
        <v>101</v>
      </c>
      <c r="AC2996">
        <v>20</v>
      </c>
      <c r="AD2996">
        <v>17.100000000000001</v>
      </c>
      <c r="AE2996">
        <v>2.9</v>
      </c>
      <c r="AY2996" s="3"/>
      <c r="AZ2996" s="3">
        <v>-8.2291666666666666E-2</v>
      </c>
      <c r="BA2996" s="5">
        <v>1.0822916666666667</v>
      </c>
      <c r="BB2996" s="3">
        <f t="shared" si="61"/>
        <v>2.304553437500001E-2</v>
      </c>
    </row>
    <row r="2997" spans="8:54" x14ac:dyDescent="0.3">
      <c r="H2997" t="s">
        <v>2637</v>
      </c>
      <c r="I2997" t="s">
        <v>15</v>
      </c>
      <c r="J2997" t="s">
        <v>4752</v>
      </c>
      <c r="U2997" s="1">
        <v>40462</v>
      </c>
      <c r="V2997" s="2"/>
      <c r="W2997" s="2"/>
      <c r="X2997" t="s">
        <v>219</v>
      </c>
      <c r="Y2997">
        <v>110</v>
      </c>
      <c r="Z2997">
        <v>6</v>
      </c>
      <c r="AA2997" t="s">
        <v>101</v>
      </c>
      <c r="AB2997" t="s">
        <v>101</v>
      </c>
      <c r="AC2997">
        <v>19</v>
      </c>
      <c r="AD2997">
        <v>18.3</v>
      </c>
      <c r="AE2997">
        <v>0.7</v>
      </c>
      <c r="AY2997" s="3"/>
      <c r="AZ2997" s="3">
        <v>5.4545454545454543E-2</v>
      </c>
      <c r="BA2997" s="5">
        <v>0.94545454545454544</v>
      </c>
      <c r="BB2997" s="3">
        <f t="shared" si="61"/>
        <v>0.10482436363636372</v>
      </c>
    </row>
    <row r="2998" spans="8:54" x14ac:dyDescent="0.3">
      <c r="H2998" t="s">
        <v>2953</v>
      </c>
      <c r="I2998" t="s">
        <v>15</v>
      </c>
      <c r="J2998" t="s">
        <v>4753</v>
      </c>
      <c r="U2998" s="1">
        <v>40697</v>
      </c>
      <c r="V2998" s="2"/>
      <c r="W2998" s="2"/>
      <c r="X2998" t="s">
        <v>4754</v>
      </c>
      <c r="Y2998">
        <v>82</v>
      </c>
      <c r="Z2998">
        <v>4.4000000000000004</v>
      </c>
      <c r="AA2998" t="s">
        <v>101</v>
      </c>
      <c r="AB2998" t="s">
        <v>101</v>
      </c>
      <c r="AC2998">
        <v>19.100000000000001</v>
      </c>
      <c r="AD2998">
        <v>16.399999999999999</v>
      </c>
      <c r="AE2998">
        <v>2.7</v>
      </c>
      <c r="AY2998" s="3"/>
      <c r="AZ2998" s="3">
        <v>5.365853658536586E-2</v>
      </c>
      <c r="BA2998" s="5">
        <v>0.9463414634146341</v>
      </c>
      <c r="BB2998" s="3">
        <f t="shared" si="61"/>
        <v>0.10311990243902458</v>
      </c>
    </row>
    <row r="2999" spans="8:54" x14ac:dyDescent="0.3">
      <c r="H2999" t="s">
        <v>164</v>
      </c>
      <c r="I2999" t="s">
        <v>15</v>
      </c>
      <c r="J2999" t="s">
        <v>4755</v>
      </c>
      <c r="U2999" s="1">
        <v>40449</v>
      </c>
      <c r="V2999" s="2"/>
      <c r="W2999" s="2"/>
      <c r="X2999" t="s">
        <v>4756</v>
      </c>
      <c r="Y2999">
        <v>61</v>
      </c>
      <c r="Z2999">
        <v>3.7</v>
      </c>
      <c r="AA2999" t="s">
        <v>101</v>
      </c>
      <c r="AB2999" t="s">
        <v>101</v>
      </c>
      <c r="AC2999">
        <v>21</v>
      </c>
      <c r="AD2999">
        <v>20.2</v>
      </c>
      <c r="AE2999">
        <v>0.8</v>
      </c>
      <c r="AY2999" s="3"/>
      <c r="AZ2999" s="3">
        <v>6.0655737704918035E-2</v>
      </c>
      <c r="BA2999" s="5">
        <v>0.93934426229508194</v>
      </c>
      <c r="BB2999" s="3">
        <f t="shared" si="61"/>
        <v>0.11656698360655748</v>
      </c>
    </row>
    <row r="3000" spans="8:54" x14ac:dyDescent="0.3">
      <c r="H3000" t="s">
        <v>2752</v>
      </c>
      <c r="I3000" t="s">
        <v>15</v>
      </c>
      <c r="J3000" t="s">
        <v>4757</v>
      </c>
      <c r="U3000" s="1">
        <v>40387</v>
      </c>
      <c r="V3000" s="2"/>
      <c r="W3000" s="2"/>
      <c r="X3000" t="s">
        <v>4758</v>
      </c>
      <c r="Y3000">
        <v>86</v>
      </c>
      <c r="Z3000">
        <v>4.9000000000000004</v>
      </c>
      <c r="AA3000" t="s">
        <v>101</v>
      </c>
      <c r="AB3000" t="s">
        <v>101</v>
      </c>
      <c r="AC3000">
        <v>22</v>
      </c>
      <c r="AD3000">
        <v>22.4</v>
      </c>
      <c r="AE3000">
        <v>-0.4</v>
      </c>
      <c r="AY3000" s="3"/>
      <c r="AZ3000" s="3">
        <v>5.6976744186046514E-2</v>
      </c>
      <c r="BA3000" s="5">
        <v>0.94302325581395352</v>
      </c>
      <c r="BB3000" s="3">
        <f t="shared" si="61"/>
        <v>0.10949676744186032</v>
      </c>
    </row>
    <row r="3001" spans="8:54" x14ac:dyDescent="0.3">
      <c r="H3001" t="s">
        <v>2871</v>
      </c>
      <c r="I3001" t="s">
        <v>15</v>
      </c>
      <c r="J3001" t="s">
        <v>4759</v>
      </c>
      <c r="U3001" s="1">
        <v>40744</v>
      </c>
      <c r="V3001" s="2"/>
      <c r="W3001" s="2"/>
      <c r="X3001" t="s">
        <v>3807</v>
      </c>
      <c r="Y3001">
        <v>107</v>
      </c>
      <c r="Z3001">
        <v>-10.1</v>
      </c>
      <c r="AA3001" t="s">
        <v>101</v>
      </c>
      <c r="AB3001" t="s">
        <v>101</v>
      </c>
      <c r="AC3001">
        <v>22.6</v>
      </c>
      <c r="AD3001">
        <v>19.399999999999999</v>
      </c>
      <c r="AE3001">
        <v>3.2</v>
      </c>
      <c r="AY3001" s="3"/>
      <c r="AZ3001" s="3">
        <v>-9.4392523364485975E-2</v>
      </c>
      <c r="BA3001" s="5">
        <v>1.094392523364486</v>
      </c>
      <c r="BB3001" s="3">
        <f t="shared" si="61"/>
        <v>2.643434299065428E-2</v>
      </c>
    </row>
    <row r="3002" spans="8:54" x14ac:dyDescent="0.3">
      <c r="H3002" t="s">
        <v>14</v>
      </c>
      <c r="I3002" t="s">
        <v>15</v>
      </c>
      <c r="J3002" t="s">
        <v>4760</v>
      </c>
      <c r="U3002" s="1">
        <v>40428</v>
      </c>
      <c r="V3002" s="2"/>
      <c r="W3002" s="2"/>
      <c r="X3002" t="s">
        <v>3082</v>
      </c>
      <c r="Y3002">
        <v>222</v>
      </c>
      <c r="Z3002">
        <v>12.3</v>
      </c>
      <c r="AA3002" t="s">
        <v>101</v>
      </c>
      <c r="AB3002" t="s">
        <v>101</v>
      </c>
      <c r="AC3002">
        <v>23</v>
      </c>
      <c r="AD3002">
        <v>20.399999999999999</v>
      </c>
      <c r="AE3002">
        <v>2.6</v>
      </c>
      <c r="AY3002" s="3"/>
      <c r="AZ3002" s="3">
        <v>5.5405405405405408E-2</v>
      </c>
      <c r="BA3002" s="5">
        <v>0.94459459459459461</v>
      </c>
      <c r="BB3002" s="3">
        <f t="shared" si="61"/>
        <v>0.10647699999999993</v>
      </c>
    </row>
    <row r="3003" spans="8:54" x14ac:dyDescent="0.3">
      <c r="H3003" t="s">
        <v>14</v>
      </c>
      <c r="I3003" t="s">
        <v>15</v>
      </c>
      <c r="J3003" t="s">
        <v>4761</v>
      </c>
      <c r="U3003" s="1">
        <v>40743</v>
      </c>
      <c r="V3003" s="2"/>
      <c r="W3003" s="2"/>
      <c r="X3003" t="s">
        <v>4762</v>
      </c>
      <c r="Y3003">
        <v>146</v>
      </c>
      <c r="Z3003">
        <v>-8.6</v>
      </c>
      <c r="AA3003" t="s">
        <v>101</v>
      </c>
      <c r="AB3003" t="s">
        <v>101</v>
      </c>
      <c r="AC3003">
        <v>17.8</v>
      </c>
      <c r="AD3003">
        <v>18.8</v>
      </c>
      <c r="AE3003">
        <v>-1</v>
      </c>
      <c r="AY3003" s="3"/>
      <c r="AZ3003" s="3">
        <v>-5.8904109589041097E-2</v>
      </c>
      <c r="BA3003" s="5">
        <v>1.058904109589041</v>
      </c>
      <c r="BB3003" s="3">
        <f t="shared" si="61"/>
        <v>1.6495919178082241E-2</v>
      </c>
    </row>
    <row r="3004" spans="8:54" x14ac:dyDescent="0.3">
      <c r="H3004" t="s">
        <v>2607</v>
      </c>
      <c r="I3004" t="s">
        <v>15</v>
      </c>
      <c r="J3004" t="s">
        <v>4763</v>
      </c>
      <c r="U3004" s="1">
        <v>40462</v>
      </c>
      <c r="V3004" s="2"/>
      <c r="W3004" s="2"/>
      <c r="X3004" t="s">
        <v>4764</v>
      </c>
      <c r="Y3004">
        <v>141</v>
      </c>
      <c r="Z3004">
        <v>6.3</v>
      </c>
      <c r="AA3004" t="s">
        <v>101</v>
      </c>
      <c r="AB3004" t="s">
        <v>101</v>
      </c>
      <c r="AC3004">
        <v>25</v>
      </c>
      <c r="AD3004">
        <v>25</v>
      </c>
      <c r="AE3004">
        <v>0</v>
      </c>
      <c r="AY3004" s="3"/>
      <c r="AZ3004" s="3">
        <v>4.4680851063829789E-2</v>
      </c>
      <c r="BA3004" s="5">
        <v>0.9553191489361702</v>
      </c>
      <c r="BB3004" s="3">
        <f t="shared" si="61"/>
        <v>8.58667659574468E-2</v>
      </c>
    </row>
    <row r="3005" spans="8:54" x14ac:dyDescent="0.3">
      <c r="H3005" t="s">
        <v>138</v>
      </c>
      <c r="I3005" t="s">
        <v>15</v>
      </c>
      <c r="J3005" t="s">
        <v>4765</v>
      </c>
      <c r="U3005" s="1">
        <v>40682</v>
      </c>
      <c r="V3005" s="2"/>
      <c r="W3005" s="2"/>
      <c r="X3005" t="s">
        <v>4766</v>
      </c>
      <c r="Y3005">
        <v>119</v>
      </c>
      <c r="Z3005">
        <v>6.7</v>
      </c>
      <c r="AA3005" t="s">
        <v>101</v>
      </c>
      <c r="AB3005" t="s">
        <v>101</v>
      </c>
      <c r="AC3005">
        <v>17.100000000000001</v>
      </c>
      <c r="AD3005">
        <v>19.5</v>
      </c>
      <c r="AE3005">
        <v>-2.4</v>
      </c>
      <c r="AY3005" s="3"/>
      <c r="AZ3005" s="3">
        <v>5.6302521008403363E-2</v>
      </c>
      <c r="BA3005" s="5">
        <v>0.94369747899159662</v>
      </c>
      <c r="BB3005" s="3">
        <f t="shared" si="61"/>
        <v>0.10820105882352937</v>
      </c>
    </row>
    <row r="3006" spans="8:54" x14ac:dyDescent="0.3">
      <c r="H3006" t="s">
        <v>2637</v>
      </c>
      <c r="I3006" t="s">
        <v>15</v>
      </c>
      <c r="J3006" t="s">
        <v>4767</v>
      </c>
      <c r="U3006" s="1">
        <v>40716</v>
      </c>
      <c r="V3006" s="2"/>
      <c r="W3006" s="2"/>
      <c r="X3006" t="s">
        <v>4768</v>
      </c>
      <c r="Y3006">
        <v>66</v>
      </c>
      <c r="Z3006">
        <v>8.1</v>
      </c>
      <c r="AA3006" t="s">
        <v>101</v>
      </c>
      <c r="AB3006" t="s">
        <v>101</v>
      </c>
      <c r="AC3006">
        <v>20.3</v>
      </c>
      <c r="AD3006">
        <v>19.3</v>
      </c>
      <c r="AE3006">
        <v>1</v>
      </c>
      <c r="AY3006" s="3"/>
      <c r="AZ3006" s="3">
        <v>0.12272727272727273</v>
      </c>
      <c r="BA3006" s="5">
        <v>0.87727272727272732</v>
      </c>
      <c r="BB3006" s="3">
        <f t="shared" si="61"/>
        <v>0.23585481818181808</v>
      </c>
    </row>
    <row r="3007" spans="8:54" x14ac:dyDescent="0.3">
      <c r="H3007" t="s">
        <v>14</v>
      </c>
      <c r="I3007" t="s">
        <v>15</v>
      </c>
      <c r="J3007" t="s">
        <v>4769</v>
      </c>
      <c r="U3007" s="1">
        <v>40716</v>
      </c>
      <c r="V3007" s="2"/>
      <c r="W3007" s="2"/>
      <c r="X3007" t="s">
        <v>4770</v>
      </c>
      <c r="Y3007">
        <v>72</v>
      </c>
      <c r="Z3007">
        <v>15</v>
      </c>
      <c r="AA3007" t="s">
        <v>101</v>
      </c>
      <c r="AB3007" t="s">
        <v>101</v>
      </c>
      <c r="AC3007">
        <v>19.2</v>
      </c>
      <c r="AD3007">
        <v>18.5</v>
      </c>
      <c r="AE3007">
        <v>0.7</v>
      </c>
      <c r="AY3007" s="3"/>
      <c r="AZ3007" s="3">
        <v>0.20833333333333334</v>
      </c>
      <c r="BA3007" s="5">
        <v>0.79166666666666663</v>
      </c>
      <c r="BB3007" s="3">
        <f t="shared" si="61"/>
        <v>0.40037083333333334</v>
      </c>
    </row>
    <row r="3008" spans="8:54" x14ac:dyDescent="0.3">
      <c r="H3008" t="s">
        <v>143</v>
      </c>
      <c r="I3008" t="s">
        <v>15</v>
      </c>
      <c r="J3008" t="s">
        <v>4771</v>
      </c>
      <c r="U3008" s="1">
        <v>40716</v>
      </c>
      <c r="V3008" s="2"/>
      <c r="W3008" s="2"/>
      <c r="X3008" t="s">
        <v>4772</v>
      </c>
      <c r="Y3008">
        <v>125</v>
      </c>
      <c r="Z3008">
        <v>4</v>
      </c>
      <c r="AA3008" t="s">
        <v>101</v>
      </c>
      <c r="AB3008" t="s">
        <v>101</v>
      </c>
      <c r="AC3008">
        <v>17</v>
      </c>
      <c r="AD3008">
        <v>18.2</v>
      </c>
      <c r="AE3008">
        <v>-1.2</v>
      </c>
      <c r="AY3008" s="3"/>
      <c r="AZ3008" s="3">
        <v>3.2000000000000001E-2</v>
      </c>
      <c r="BA3008" s="5">
        <v>0.96799999999999997</v>
      </c>
      <c r="BB3008" s="3">
        <f t="shared" si="61"/>
        <v>6.1496960000000156E-2</v>
      </c>
    </row>
    <row r="3009" spans="8:54" x14ac:dyDescent="0.3">
      <c r="H3009" t="s">
        <v>14</v>
      </c>
      <c r="I3009" t="s">
        <v>15</v>
      </c>
      <c r="J3009" t="s">
        <v>4773</v>
      </c>
      <c r="U3009" s="1">
        <v>40436</v>
      </c>
      <c r="V3009" s="2"/>
      <c r="W3009" s="2"/>
      <c r="X3009" t="s">
        <v>4459</v>
      </c>
      <c r="Y3009">
        <v>152</v>
      </c>
      <c r="Z3009">
        <v>8.8000000000000007</v>
      </c>
      <c r="AA3009" t="s">
        <v>101</v>
      </c>
      <c r="AB3009" t="s">
        <v>101</v>
      </c>
      <c r="AC3009">
        <v>20</v>
      </c>
      <c r="AD3009">
        <v>19.3</v>
      </c>
      <c r="AE3009">
        <v>0.7</v>
      </c>
      <c r="AY3009" s="3"/>
      <c r="AZ3009" s="3">
        <v>5.789473684210527E-2</v>
      </c>
      <c r="BA3009" s="5">
        <v>0.94210526315789478</v>
      </c>
      <c r="BB3009" s="3">
        <f t="shared" si="61"/>
        <v>0.11126094736842096</v>
      </c>
    </row>
    <row r="3010" spans="8:54" x14ac:dyDescent="0.3">
      <c r="H3010" t="s">
        <v>286</v>
      </c>
      <c r="I3010" t="s">
        <v>15</v>
      </c>
      <c r="J3010" t="s">
        <v>4774</v>
      </c>
      <c r="U3010" s="1">
        <v>40465</v>
      </c>
      <c r="V3010" s="2"/>
      <c r="W3010" s="2"/>
      <c r="X3010" t="s">
        <v>982</v>
      </c>
      <c r="Y3010">
        <v>190</v>
      </c>
      <c r="Z3010">
        <v>12.9</v>
      </c>
      <c r="AA3010" t="s">
        <v>101</v>
      </c>
      <c r="AB3010" t="s">
        <v>101</v>
      </c>
      <c r="AC3010">
        <v>19</v>
      </c>
      <c r="AD3010">
        <v>21.9</v>
      </c>
      <c r="AE3010">
        <v>-2.9</v>
      </c>
      <c r="AY3010" s="3"/>
      <c r="AZ3010" s="3">
        <v>6.7894736842105272E-2</v>
      </c>
      <c r="BA3010" s="5">
        <v>0.93210526315789477</v>
      </c>
      <c r="BB3010" s="3">
        <f t="shared" si="61"/>
        <v>0.13047874736842102</v>
      </c>
    </row>
    <row r="3011" spans="8:54" x14ac:dyDescent="0.3">
      <c r="H3011" t="s">
        <v>2604</v>
      </c>
      <c r="I3011" t="s">
        <v>15</v>
      </c>
      <c r="J3011" t="s">
        <v>4775</v>
      </c>
      <c r="U3011" s="1">
        <v>40417</v>
      </c>
      <c r="V3011" s="2"/>
      <c r="W3011" s="2"/>
      <c r="X3011" t="s">
        <v>4776</v>
      </c>
      <c r="Y3011">
        <v>56</v>
      </c>
      <c r="Z3011">
        <v>-4.5999999999999996</v>
      </c>
      <c r="AA3011" t="s">
        <v>101</v>
      </c>
      <c r="AB3011" t="s">
        <v>101</v>
      </c>
      <c r="AC3011">
        <v>19</v>
      </c>
      <c r="AD3011">
        <v>19.3</v>
      </c>
      <c r="AE3011">
        <v>-0.3</v>
      </c>
      <c r="AY3011" s="3"/>
      <c r="AZ3011" s="3">
        <v>-8.2142857142857142E-2</v>
      </c>
      <c r="BA3011" s="5">
        <v>1.0821428571428571</v>
      </c>
      <c r="BB3011" s="3">
        <f t="shared" ref="BB3011:BB3074" si="62">IF(BA3011&lt;=1,1-(1.92178*BA3011 - 0.92178),1-(-0.280047*BA3011 + 1.280047))</f>
        <v>2.3003860714285729E-2</v>
      </c>
    </row>
    <row r="3012" spans="8:54" x14ac:dyDescent="0.3">
      <c r="H3012" t="s">
        <v>164</v>
      </c>
      <c r="I3012" t="s">
        <v>15</v>
      </c>
      <c r="J3012" t="s">
        <v>4777</v>
      </c>
      <c r="U3012" s="1">
        <v>40725</v>
      </c>
      <c r="V3012" s="2"/>
      <c r="W3012" s="2"/>
      <c r="X3012" t="s">
        <v>4778</v>
      </c>
      <c r="Y3012">
        <v>42</v>
      </c>
      <c r="Z3012">
        <v>1.6</v>
      </c>
      <c r="AA3012" t="s">
        <v>101</v>
      </c>
      <c r="AB3012" t="s">
        <v>101</v>
      </c>
      <c r="AC3012">
        <v>18.2</v>
      </c>
      <c r="AD3012">
        <v>18.8</v>
      </c>
      <c r="AE3012">
        <v>-0.6</v>
      </c>
      <c r="AY3012" s="3"/>
      <c r="AZ3012" s="3">
        <v>3.8095238095238099E-2</v>
      </c>
      <c r="BA3012" s="5">
        <v>0.96190476190476193</v>
      </c>
      <c r="BB3012" s="3">
        <f t="shared" si="62"/>
        <v>7.3210666666666535E-2</v>
      </c>
    </row>
    <row r="3013" spans="8:54" x14ac:dyDescent="0.3">
      <c r="H3013" t="s">
        <v>272</v>
      </c>
      <c r="I3013" t="s">
        <v>15</v>
      </c>
      <c r="J3013" t="s">
        <v>4779</v>
      </c>
      <c r="U3013" s="1">
        <v>40436</v>
      </c>
      <c r="V3013" s="2"/>
      <c r="W3013" s="2"/>
      <c r="X3013" t="s">
        <v>4780</v>
      </c>
      <c r="Y3013">
        <v>115</v>
      </c>
      <c r="Z3013">
        <v>4.9000000000000004</v>
      </c>
      <c r="AA3013" t="s">
        <v>101</v>
      </c>
      <c r="AB3013" t="s">
        <v>101</v>
      </c>
      <c r="AC3013">
        <v>19</v>
      </c>
      <c r="AD3013">
        <v>19.899999999999999</v>
      </c>
      <c r="AE3013">
        <v>-0.9</v>
      </c>
      <c r="AY3013" s="3"/>
      <c r="AZ3013" s="3">
        <v>4.2608695652173914E-2</v>
      </c>
      <c r="BA3013" s="5">
        <v>0.95739130434782604</v>
      </c>
      <c r="BB3013" s="3">
        <f t="shared" si="62"/>
        <v>8.1884539130434808E-2</v>
      </c>
    </row>
    <row r="3014" spans="8:54" x14ac:dyDescent="0.3">
      <c r="H3014" t="s">
        <v>21</v>
      </c>
      <c r="I3014" t="s">
        <v>15</v>
      </c>
      <c r="J3014" t="s">
        <v>4781</v>
      </c>
      <c r="U3014" s="1">
        <v>40696</v>
      </c>
      <c r="V3014" s="2"/>
      <c r="W3014" s="2"/>
      <c r="X3014" t="s">
        <v>4782</v>
      </c>
      <c r="Y3014">
        <v>72</v>
      </c>
      <c r="Z3014">
        <v>2.5</v>
      </c>
      <c r="AA3014" t="s">
        <v>101</v>
      </c>
      <c r="AB3014" t="s">
        <v>101</v>
      </c>
      <c r="AC3014">
        <v>21.7</v>
      </c>
      <c r="AD3014">
        <v>20.399999999999999</v>
      </c>
      <c r="AE3014">
        <v>1.3</v>
      </c>
      <c r="AY3014" s="3"/>
      <c r="AZ3014" s="3">
        <v>3.4722222222222224E-2</v>
      </c>
      <c r="BA3014" s="5">
        <v>0.96527777777777779</v>
      </c>
      <c r="BB3014" s="3">
        <f t="shared" si="62"/>
        <v>6.6728472222222113E-2</v>
      </c>
    </row>
    <row r="3015" spans="8:54" x14ac:dyDescent="0.3">
      <c r="H3015" t="s">
        <v>14</v>
      </c>
      <c r="I3015" t="s">
        <v>15</v>
      </c>
      <c r="J3015" t="s">
        <v>4783</v>
      </c>
      <c r="U3015" s="1">
        <v>40437</v>
      </c>
      <c r="V3015" s="2"/>
      <c r="W3015" s="2"/>
      <c r="X3015" t="s">
        <v>97</v>
      </c>
      <c r="Y3015">
        <v>74</v>
      </c>
      <c r="Z3015">
        <v>-2.7</v>
      </c>
      <c r="AA3015" t="s">
        <v>101</v>
      </c>
      <c r="AB3015" t="s">
        <v>101</v>
      </c>
      <c r="AC3015">
        <v>17</v>
      </c>
      <c r="AD3015">
        <v>19.3</v>
      </c>
      <c r="AE3015">
        <v>-2.2999999999999998</v>
      </c>
      <c r="AY3015" s="3"/>
      <c r="AZ3015" s="3">
        <v>-3.6486486486486489E-2</v>
      </c>
      <c r="BA3015" s="5">
        <v>1.0364864864864864</v>
      </c>
      <c r="BB3015" s="3">
        <f t="shared" si="62"/>
        <v>1.0217931081081044E-2</v>
      </c>
    </row>
    <row r="3016" spans="8:54" x14ac:dyDescent="0.3">
      <c r="H3016" t="s">
        <v>14</v>
      </c>
      <c r="I3016" t="s">
        <v>15</v>
      </c>
      <c r="J3016" t="s">
        <v>4784</v>
      </c>
      <c r="U3016" s="1">
        <v>40739</v>
      </c>
      <c r="V3016" s="2"/>
      <c r="W3016" s="2"/>
      <c r="X3016" t="s">
        <v>4785</v>
      </c>
      <c r="Y3016">
        <v>80</v>
      </c>
      <c r="Z3016">
        <v>2.5</v>
      </c>
      <c r="AA3016" t="s">
        <v>101</v>
      </c>
      <c r="AB3016" t="s">
        <v>101</v>
      </c>
      <c r="AC3016">
        <v>18.8</v>
      </c>
      <c r="AD3016">
        <v>19.2</v>
      </c>
      <c r="AE3016">
        <v>-0.4</v>
      </c>
      <c r="AY3016" s="3"/>
      <c r="AZ3016" s="3">
        <v>3.125E-2</v>
      </c>
      <c r="BA3016" s="5">
        <v>0.96875</v>
      </c>
      <c r="BB3016" s="3">
        <f t="shared" si="62"/>
        <v>6.0055624999999946E-2</v>
      </c>
    </row>
    <row r="3017" spans="8:54" x14ac:dyDescent="0.3">
      <c r="H3017" t="s">
        <v>2648</v>
      </c>
      <c r="I3017" t="s">
        <v>15</v>
      </c>
      <c r="J3017" t="s">
        <v>4786</v>
      </c>
      <c r="U3017" s="1">
        <v>40429</v>
      </c>
      <c r="V3017" s="2"/>
      <c r="W3017" s="2"/>
      <c r="X3017" t="s">
        <v>76</v>
      </c>
      <c r="Y3017">
        <v>65</v>
      </c>
      <c r="Z3017">
        <v>5.9</v>
      </c>
      <c r="AA3017" t="s">
        <v>101</v>
      </c>
      <c r="AB3017" t="s">
        <v>101</v>
      </c>
      <c r="AC3017">
        <v>20</v>
      </c>
      <c r="AD3017">
        <v>22.5</v>
      </c>
      <c r="AE3017">
        <v>-2.5</v>
      </c>
      <c r="AY3017" s="3"/>
      <c r="AZ3017" s="3">
        <v>9.0769230769230769E-2</v>
      </c>
      <c r="BA3017" s="5">
        <v>0.90923076923076929</v>
      </c>
      <c r="BB3017" s="3">
        <f t="shared" si="62"/>
        <v>0.17443849230769226</v>
      </c>
    </row>
    <row r="3018" spans="8:54" x14ac:dyDescent="0.3">
      <c r="H3018" t="s">
        <v>286</v>
      </c>
      <c r="I3018" t="s">
        <v>15</v>
      </c>
      <c r="J3018" t="s">
        <v>4787</v>
      </c>
      <c r="U3018" s="1">
        <v>40435</v>
      </c>
      <c r="V3018" s="2"/>
      <c r="W3018" s="2"/>
      <c r="X3018" t="s">
        <v>4788</v>
      </c>
      <c r="Y3018">
        <v>76</v>
      </c>
      <c r="Z3018">
        <v>0</v>
      </c>
      <c r="AA3018" t="s">
        <v>101</v>
      </c>
      <c r="AB3018" t="s">
        <v>101</v>
      </c>
      <c r="AC3018">
        <v>19</v>
      </c>
      <c r="AD3018">
        <v>18.2</v>
      </c>
      <c r="AE3018">
        <v>0.8</v>
      </c>
      <c r="AY3018" s="3"/>
      <c r="AZ3018" s="3">
        <v>0</v>
      </c>
      <c r="BA3018" s="5">
        <v>1</v>
      </c>
      <c r="BB3018" s="3">
        <f t="shared" si="62"/>
        <v>0</v>
      </c>
    </row>
    <row r="3019" spans="8:54" x14ac:dyDescent="0.3">
      <c r="H3019" t="s">
        <v>98</v>
      </c>
      <c r="I3019" t="s">
        <v>15</v>
      </c>
      <c r="J3019" t="s">
        <v>4789</v>
      </c>
      <c r="U3019" s="1">
        <v>40667</v>
      </c>
      <c r="V3019" s="2"/>
      <c r="W3019" s="2"/>
      <c r="X3019" t="s">
        <v>2200</v>
      </c>
      <c r="Y3019">
        <v>76</v>
      </c>
      <c r="Z3019">
        <v>2.6</v>
      </c>
      <c r="AA3019" t="s">
        <v>101</v>
      </c>
      <c r="AB3019" t="s">
        <v>101</v>
      </c>
      <c r="AC3019">
        <v>16.7</v>
      </c>
      <c r="AD3019">
        <v>19.399999999999999</v>
      </c>
      <c r="AE3019">
        <v>-2.7</v>
      </c>
      <c r="AY3019" s="3"/>
      <c r="AZ3019" s="3">
        <v>3.4210526315789476E-2</v>
      </c>
      <c r="BA3019" s="5">
        <v>0.96578947368421053</v>
      </c>
      <c r="BB3019" s="3">
        <f t="shared" si="62"/>
        <v>6.574510526315791E-2</v>
      </c>
    </row>
    <row r="3020" spans="8:54" x14ac:dyDescent="0.3">
      <c r="H3020" t="s">
        <v>2671</v>
      </c>
      <c r="I3020" t="s">
        <v>15</v>
      </c>
      <c r="J3020" t="s">
        <v>4790</v>
      </c>
      <c r="U3020" s="1">
        <v>40718</v>
      </c>
      <c r="V3020" s="2"/>
      <c r="W3020" s="2"/>
      <c r="X3020" t="s">
        <v>97</v>
      </c>
      <c r="Y3020">
        <v>74</v>
      </c>
      <c r="Z3020">
        <v>8.5</v>
      </c>
      <c r="AA3020" t="s">
        <v>101</v>
      </c>
      <c r="AB3020" t="s">
        <v>101</v>
      </c>
      <c r="AC3020">
        <v>15.5</v>
      </c>
      <c r="AD3020">
        <v>18.100000000000001</v>
      </c>
      <c r="AE3020">
        <v>-2.6</v>
      </c>
      <c r="AY3020" s="3"/>
      <c r="AZ3020" s="3">
        <v>0.11486486486486487</v>
      </c>
      <c r="BA3020" s="5">
        <v>0.88513513513513509</v>
      </c>
      <c r="BB3020" s="3">
        <f t="shared" si="62"/>
        <v>0.22074500000000019</v>
      </c>
    </row>
    <row r="3021" spans="8:54" x14ac:dyDescent="0.3">
      <c r="H3021" t="s">
        <v>98</v>
      </c>
      <c r="I3021" t="s">
        <v>15</v>
      </c>
      <c r="J3021" t="s">
        <v>4791</v>
      </c>
      <c r="U3021" s="1">
        <v>40433</v>
      </c>
      <c r="V3021" s="2"/>
      <c r="W3021" s="2"/>
      <c r="X3021" t="s">
        <v>2996</v>
      </c>
      <c r="Y3021">
        <v>55</v>
      </c>
      <c r="Z3021">
        <v>3</v>
      </c>
      <c r="AA3021" t="s">
        <v>101</v>
      </c>
      <c r="AB3021" t="s">
        <v>101</v>
      </c>
      <c r="AC3021">
        <v>17</v>
      </c>
      <c r="AD3021">
        <v>16.399999999999999</v>
      </c>
      <c r="AE3021">
        <v>0.6</v>
      </c>
      <c r="AY3021" s="3"/>
      <c r="AZ3021" s="3">
        <v>5.4545454545454543E-2</v>
      </c>
      <c r="BA3021" s="5">
        <v>0.94545454545454544</v>
      </c>
      <c r="BB3021" s="3">
        <f t="shared" si="62"/>
        <v>0.10482436363636372</v>
      </c>
    </row>
    <row r="3022" spans="8:54" x14ac:dyDescent="0.3">
      <c r="H3022" t="s">
        <v>179</v>
      </c>
      <c r="I3022" t="s">
        <v>15</v>
      </c>
      <c r="J3022" t="s">
        <v>4792</v>
      </c>
      <c r="U3022" s="1">
        <v>40376</v>
      </c>
      <c r="V3022" s="2"/>
      <c r="W3022" s="2"/>
      <c r="X3022" t="s">
        <v>4793</v>
      </c>
      <c r="Y3022">
        <v>125</v>
      </c>
      <c r="Z3022">
        <v>3.8</v>
      </c>
      <c r="AA3022" t="s">
        <v>101</v>
      </c>
      <c r="AB3022" t="s">
        <v>101</v>
      </c>
      <c r="AC3022">
        <v>20</v>
      </c>
      <c r="AD3022">
        <v>20.2</v>
      </c>
      <c r="AE3022">
        <v>-0.2</v>
      </c>
      <c r="AY3022" s="3"/>
      <c r="AZ3022" s="3">
        <v>3.04E-2</v>
      </c>
      <c r="BA3022" s="5">
        <v>0.96960000000000002</v>
      </c>
      <c r="BB3022" s="3">
        <f t="shared" si="62"/>
        <v>5.8422111999999915E-2</v>
      </c>
    </row>
    <row r="3023" spans="8:54" x14ac:dyDescent="0.3">
      <c r="H3023" t="s">
        <v>2604</v>
      </c>
      <c r="I3023" t="s">
        <v>15</v>
      </c>
      <c r="J3023" t="s">
        <v>4794</v>
      </c>
      <c r="U3023" s="1">
        <v>40423</v>
      </c>
      <c r="V3023" s="2"/>
      <c r="W3023" s="2"/>
      <c r="X3023" t="s">
        <v>76</v>
      </c>
      <c r="Y3023">
        <v>95</v>
      </c>
      <c r="Z3023">
        <v>9.1999999999999993</v>
      </c>
      <c r="AA3023" t="s">
        <v>101</v>
      </c>
      <c r="AB3023" t="s">
        <v>101</v>
      </c>
      <c r="AC3023">
        <v>16</v>
      </c>
      <c r="AD3023">
        <v>18.8</v>
      </c>
      <c r="AE3023">
        <v>-2.8</v>
      </c>
      <c r="AY3023" s="3"/>
      <c r="AZ3023" s="3">
        <v>9.6842105263157882E-2</v>
      </c>
      <c r="BA3023" s="5">
        <v>0.90315789473684216</v>
      </c>
      <c r="BB3023" s="3">
        <f t="shared" si="62"/>
        <v>0.18610922105263139</v>
      </c>
    </row>
    <row r="3024" spans="8:54" x14ac:dyDescent="0.3">
      <c r="H3024" t="s">
        <v>2629</v>
      </c>
      <c r="I3024" t="s">
        <v>15</v>
      </c>
      <c r="J3024" t="s">
        <v>4795</v>
      </c>
      <c r="U3024" s="1">
        <v>40403</v>
      </c>
      <c r="V3024" s="2"/>
      <c r="W3024" s="2"/>
      <c r="X3024" t="s">
        <v>4796</v>
      </c>
      <c r="Y3024">
        <v>58</v>
      </c>
      <c r="Z3024">
        <v>2.1</v>
      </c>
      <c r="AA3024" t="s">
        <v>101</v>
      </c>
      <c r="AB3024" t="s">
        <v>101</v>
      </c>
      <c r="AC3024">
        <v>22</v>
      </c>
      <c r="AD3024">
        <v>19.3</v>
      </c>
      <c r="AE3024">
        <v>2.7</v>
      </c>
      <c r="AY3024" s="3"/>
      <c r="AZ3024" s="3">
        <v>3.6206896551724141E-2</v>
      </c>
      <c r="BA3024" s="5">
        <v>0.96379310344827585</v>
      </c>
      <c r="BB3024" s="3">
        <f t="shared" si="62"/>
        <v>6.9581689655172418E-2</v>
      </c>
    </row>
    <row r="3025" spans="8:54" x14ac:dyDescent="0.3">
      <c r="H3025" t="s">
        <v>107</v>
      </c>
      <c r="I3025" t="s">
        <v>15</v>
      </c>
      <c r="J3025" t="s">
        <v>4797</v>
      </c>
      <c r="U3025" s="1">
        <v>40462</v>
      </c>
      <c r="V3025" s="2"/>
      <c r="W3025" s="2"/>
      <c r="X3025" t="s">
        <v>4798</v>
      </c>
      <c r="Y3025">
        <v>168</v>
      </c>
      <c r="Z3025">
        <v>6.5</v>
      </c>
      <c r="AA3025" t="s">
        <v>101</v>
      </c>
      <c r="AB3025" t="s">
        <v>101</v>
      </c>
      <c r="AC3025">
        <v>20</v>
      </c>
      <c r="AD3025">
        <v>18.7</v>
      </c>
      <c r="AE3025">
        <v>1.3</v>
      </c>
      <c r="AY3025" s="3"/>
      <c r="AZ3025" s="3">
        <v>3.8690476190476192E-2</v>
      </c>
      <c r="BA3025" s="5">
        <v>0.96130952380952384</v>
      </c>
      <c r="BB3025" s="3">
        <f t="shared" si="62"/>
        <v>7.4354583333333224E-2</v>
      </c>
    </row>
    <row r="3026" spans="8:54" x14ac:dyDescent="0.3">
      <c r="H3026" t="s">
        <v>110</v>
      </c>
      <c r="I3026" t="s">
        <v>15</v>
      </c>
      <c r="J3026" t="s">
        <v>4799</v>
      </c>
      <c r="U3026" s="1">
        <v>40675</v>
      </c>
      <c r="V3026" s="2"/>
      <c r="W3026" s="2"/>
      <c r="X3026" t="s">
        <v>4800</v>
      </c>
      <c r="Y3026">
        <v>160</v>
      </c>
      <c r="Z3026">
        <v>0</v>
      </c>
      <c r="AA3026" t="s">
        <v>101</v>
      </c>
      <c r="AB3026" t="s">
        <v>101</v>
      </c>
      <c r="AC3026">
        <v>22</v>
      </c>
      <c r="AD3026">
        <v>19.5</v>
      </c>
      <c r="AE3026">
        <v>2.5</v>
      </c>
      <c r="AY3026" s="3"/>
      <c r="AZ3026" s="3">
        <v>0</v>
      </c>
      <c r="BA3026" s="5">
        <v>1</v>
      </c>
      <c r="BB3026" s="3">
        <f t="shared" si="62"/>
        <v>0</v>
      </c>
    </row>
    <row r="3027" spans="8:54" x14ac:dyDescent="0.3">
      <c r="H3027" t="s">
        <v>14</v>
      </c>
      <c r="I3027" t="s">
        <v>15</v>
      </c>
      <c r="J3027" t="s">
        <v>4801</v>
      </c>
      <c r="U3027" s="1">
        <v>40387</v>
      </c>
      <c r="V3027" s="2"/>
      <c r="W3027" s="2"/>
      <c r="X3027" t="s">
        <v>4802</v>
      </c>
      <c r="Y3027">
        <v>89</v>
      </c>
      <c r="Z3027">
        <v>14.3</v>
      </c>
      <c r="AA3027" t="s">
        <v>101</v>
      </c>
      <c r="AB3027" t="s">
        <v>101</v>
      </c>
      <c r="AC3027">
        <v>24</v>
      </c>
      <c r="AD3027">
        <v>21.3</v>
      </c>
      <c r="AE3027">
        <v>2.7</v>
      </c>
      <c r="AY3027" s="3"/>
      <c r="AZ3027" s="3">
        <v>0.16067415730337078</v>
      </c>
      <c r="BA3027" s="5">
        <v>0.83932584269662924</v>
      </c>
      <c r="BB3027" s="3">
        <f t="shared" si="62"/>
        <v>0.30878038202247193</v>
      </c>
    </row>
    <row r="3028" spans="8:54" x14ac:dyDescent="0.3">
      <c r="H3028" t="s">
        <v>21</v>
      </c>
      <c r="I3028" t="s">
        <v>15</v>
      </c>
      <c r="J3028" t="s">
        <v>4803</v>
      </c>
      <c r="U3028" s="1">
        <v>40435</v>
      </c>
      <c r="V3028" s="2"/>
      <c r="W3028" s="2"/>
      <c r="X3028" t="s">
        <v>4804</v>
      </c>
      <c r="Y3028">
        <v>71</v>
      </c>
      <c r="Z3028">
        <v>-4.2</v>
      </c>
      <c r="AA3028" t="s">
        <v>101</v>
      </c>
      <c r="AB3028" t="s">
        <v>101</v>
      </c>
      <c r="AC3028">
        <v>21</v>
      </c>
      <c r="AD3028">
        <v>18.7</v>
      </c>
      <c r="AE3028">
        <v>2.2999999999999998</v>
      </c>
      <c r="AY3028" s="3"/>
      <c r="AZ3028" s="3">
        <v>-5.9154929577464793E-2</v>
      </c>
      <c r="BA3028" s="5">
        <v>1.0591549295774647</v>
      </c>
      <c r="BB3028" s="3">
        <f t="shared" si="62"/>
        <v>1.6566160563380339E-2</v>
      </c>
    </row>
    <row r="3029" spans="8:54" x14ac:dyDescent="0.3">
      <c r="H3029" t="s">
        <v>150</v>
      </c>
      <c r="I3029" t="s">
        <v>15</v>
      </c>
      <c r="J3029" t="s">
        <v>3498</v>
      </c>
      <c r="U3029" s="1">
        <v>40445</v>
      </c>
      <c r="V3029" s="2"/>
      <c r="W3029" s="2"/>
      <c r="X3029" t="s">
        <v>4805</v>
      </c>
      <c r="Y3029">
        <v>70</v>
      </c>
      <c r="Z3029">
        <v>20.2</v>
      </c>
      <c r="AA3029" t="s">
        <v>101</v>
      </c>
      <c r="AB3029" t="s">
        <v>101</v>
      </c>
      <c r="AC3029">
        <v>24</v>
      </c>
      <c r="AD3029">
        <v>21.5</v>
      </c>
      <c r="AE3029">
        <v>2.5</v>
      </c>
      <c r="AY3029" s="3"/>
      <c r="AZ3029" s="3">
        <v>0.28857142857142853</v>
      </c>
      <c r="BA3029" s="5">
        <v>0.71142857142857152</v>
      </c>
      <c r="BB3029" s="3">
        <f t="shared" si="62"/>
        <v>0.55457079999999981</v>
      </c>
    </row>
    <row r="3030" spans="8:54" x14ac:dyDescent="0.3">
      <c r="H3030" t="s">
        <v>238</v>
      </c>
      <c r="I3030" t="s">
        <v>15</v>
      </c>
      <c r="J3030" t="s">
        <v>4806</v>
      </c>
      <c r="U3030" s="1">
        <v>40731</v>
      </c>
      <c r="V3030" s="2"/>
      <c r="W3030" s="2"/>
      <c r="X3030" t="s">
        <v>4807</v>
      </c>
      <c r="Y3030">
        <v>171</v>
      </c>
      <c r="Z3030">
        <v>0</v>
      </c>
      <c r="AA3030" t="s">
        <v>101</v>
      </c>
      <c r="AB3030" t="s">
        <v>101</v>
      </c>
      <c r="AC3030">
        <v>20.3</v>
      </c>
      <c r="AD3030">
        <v>19.899999999999999</v>
      </c>
      <c r="AE3030">
        <v>0.4</v>
      </c>
      <c r="AY3030" s="3"/>
      <c r="AZ3030" s="3">
        <v>0</v>
      </c>
      <c r="BA3030" s="5">
        <v>1</v>
      </c>
      <c r="BB3030" s="3">
        <f t="shared" si="62"/>
        <v>0</v>
      </c>
    </row>
    <row r="3031" spans="8:54" x14ac:dyDescent="0.3">
      <c r="H3031" t="s">
        <v>14</v>
      </c>
      <c r="I3031" t="s">
        <v>15</v>
      </c>
      <c r="J3031" t="s">
        <v>4808</v>
      </c>
      <c r="U3031" s="1">
        <v>40403</v>
      </c>
      <c r="V3031" s="2"/>
      <c r="W3031" s="2"/>
      <c r="X3031" t="s">
        <v>4809</v>
      </c>
      <c r="Y3031">
        <v>65</v>
      </c>
      <c r="Z3031">
        <v>-6.1</v>
      </c>
      <c r="AA3031" t="s">
        <v>101</v>
      </c>
      <c r="AB3031" t="s">
        <v>101</v>
      </c>
      <c r="AC3031">
        <v>19</v>
      </c>
      <c r="AD3031">
        <v>18.8</v>
      </c>
      <c r="AE3031">
        <v>0.2</v>
      </c>
      <c r="AY3031" s="3"/>
      <c r="AZ3031" s="3">
        <v>-9.3846153846153843E-2</v>
      </c>
      <c r="BA3031" s="5">
        <v>1.0938461538461539</v>
      </c>
      <c r="BB3031" s="3">
        <f t="shared" si="62"/>
        <v>2.6281333846153943E-2</v>
      </c>
    </row>
    <row r="3032" spans="8:54" x14ac:dyDescent="0.3">
      <c r="H3032" t="s">
        <v>14</v>
      </c>
      <c r="I3032" t="s">
        <v>15</v>
      </c>
      <c r="J3032" t="s">
        <v>4810</v>
      </c>
      <c r="U3032" s="1">
        <v>40751</v>
      </c>
      <c r="V3032" s="2"/>
      <c r="W3032" s="2"/>
      <c r="X3032" t="s">
        <v>4811</v>
      </c>
      <c r="Y3032">
        <v>74</v>
      </c>
      <c r="Z3032">
        <v>7.8</v>
      </c>
      <c r="AA3032" t="s">
        <v>101</v>
      </c>
      <c r="AB3032" t="s">
        <v>101</v>
      </c>
      <c r="AC3032">
        <v>23.3</v>
      </c>
      <c r="AD3032">
        <v>20.6</v>
      </c>
      <c r="AE3032">
        <v>2.7</v>
      </c>
      <c r="AY3032" s="3"/>
      <c r="AZ3032" s="3">
        <v>0.1054054054054054</v>
      </c>
      <c r="BA3032" s="5">
        <v>0.89459459459459456</v>
      </c>
      <c r="BB3032" s="3">
        <f t="shared" si="62"/>
        <v>0.20256600000000002</v>
      </c>
    </row>
    <row r="3033" spans="8:54" x14ac:dyDescent="0.3">
      <c r="H3033" t="s">
        <v>2671</v>
      </c>
      <c r="I3033" t="s">
        <v>15</v>
      </c>
      <c r="J3033" t="s">
        <v>4812</v>
      </c>
      <c r="U3033" s="1">
        <v>40718</v>
      </c>
      <c r="V3033" s="2"/>
      <c r="W3033" s="2"/>
      <c r="X3033" t="s">
        <v>4813</v>
      </c>
      <c r="Y3033">
        <v>114</v>
      </c>
      <c r="Z3033">
        <v>-5</v>
      </c>
      <c r="AA3033" t="s">
        <v>101</v>
      </c>
      <c r="AB3033" t="s">
        <v>101</v>
      </c>
      <c r="AC3033">
        <v>18.3</v>
      </c>
      <c r="AD3033">
        <v>19.8</v>
      </c>
      <c r="AE3033">
        <v>-1.5</v>
      </c>
      <c r="AY3033" s="3"/>
      <c r="AZ3033" s="3">
        <v>-4.3859649122807015E-2</v>
      </c>
      <c r="BA3033" s="5">
        <v>1.0438596491228069</v>
      </c>
      <c r="BB3033" s="3">
        <f t="shared" si="62"/>
        <v>1.2282763157894783E-2</v>
      </c>
    </row>
    <row r="3034" spans="8:54" x14ac:dyDescent="0.3">
      <c r="H3034" t="s">
        <v>98</v>
      </c>
      <c r="I3034" t="s">
        <v>15</v>
      </c>
      <c r="J3034" t="s">
        <v>4814</v>
      </c>
      <c r="U3034" s="1">
        <v>40721</v>
      </c>
      <c r="V3034" s="2"/>
      <c r="W3034" s="2"/>
      <c r="X3034" t="s">
        <v>4815</v>
      </c>
      <c r="Y3034">
        <v>54</v>
      </c>
      <c r="Z3034">
        <v>4.0999999999999996</v>
      </c>
      <c r="AA3034" t="s">
        <v>101</v>
      </c>
      <c r="AB3034" t="s">
        <v>101</v>
      </c>
      <c r="AC3034">
        <v>26.6</v>
      </c>
      <c r="AD3034">
        <v>23.1</v>
      </c>
      <c r="AE3034">
        <v>3.5</v>
      </c>
      <c r="AY3034" s="3"/>
      <c r="AZ3034" s="3">
        <v>7.5925925925925924E-2</v>
      </c>
      <c r="BA3034" s="5">
        <v>0.92407407407407405</v>
      </c>
      <c r="BB3034" s="3">
        <f t="shared" si="62"/>
        <v>0.14591292592592597</v>
      </c>
    </row>
    <row r="3035" spans="8:54" x14ac:dyDescent="0.3">
      <c r="H3035" t="s">
        <v>14</v>
      </c>
      <c r="I3035" t="s">
        <v>15</v>
      </c>
      <c r="J3035" t="s">
        <v>4816</v>
      </c>
      <c r="U3035" s="1">
        <v>40725</v>
      </c>
      <c r="V3035" s="2"/>
      <c r="W3035" s="2"/>
      <c r="X3035" t="s">
        <v>3544</v>
      </c>
      <c r="Y3035">
        <v>90</v>
      </c>
      <c r="Z3035">
        <v>-14.2</v>
      </c>
      <c r="AA3035" t="s">
        <v>101</v>
      </c>
      <c r="AB3035" t="s">
        <v>101</v>
      </c>
      <c r="AC3035">
        <v>20.9</v>
      </c>
      <c r="AD3035">
        <v>20.399999999999999</v>
      </c>
      <c r="AE3035">
        <v>0.5</v>
      </c>
      <c r="AY3035" s="3"/>
      <c r="AZ3035" s="3">
        <v>-0.15777777777777777</v>
      </c>
      <c r="BA3035" s="5">
        <v>1.1577777777777778</v>
      </c>
      <c r="BB3035" s="3">
        <f t="shared" si="62"/>
        <v>4.4185193333333372E-2</v>
      </c>
    </row>
    <row r="3036" spans="8:54" x14ac:dyDescent="0.3">
      <c r="H3036" t="s">
        <v>3481</v>
      </c>
      <c r="I3036" t="s">
        <v>15</v>
      </c>
      <c r="J3036" t="s">
        <v>4817</v>
      </c>
      <c r="U3036" s="1">
        <v>40450</v>
      </c>
      <c r="V3036" s="2"/>
      <c r="W3036" s="2"/>
      <c r="X3036" t="s">
        <v>4818</v>
      </c>
      <c r="Y3036">
        <v>84</v>
      </c>
      <c r="Z3036">
        <v>-20.2</v>
      </c>
      <c r="AA3036" t="s">
        <v>101</v>
      </c>
      <c r="AB3036" t="s">
        <v>101</v>
      </c>
      <c r="AC3036">
        <v>21</v>
      </c>
      <c r="AD3036">
        <v>19.3</v>
      </c>
      <c r="AE3036">
        <v>1.7</v>
      </c>
      <c r="AY3036" s="3"/>
      <c r="AZ3036" s="3">
        <v>-0.24047619047619045</v>
      </c>
      <c r="BA3036" s="5">
        <v>1.2404761904761905</v>
      </c>
      <c r="BB3036" s="3">
        <f t="shared" si="62"/>
        <v>6.7344635714285728E-2</v>
      </c>
    </row>
    <row r="3037" spans="8:54" x14ac:dyDescent="0.3">
      <c r="H3037" t="s">
        <v>21</v>
      </c>
      <c r="I3037" t="s">
        <v>15</v>
      </c>
      <c r="J3037" t="s">
        <v>4819</v>
      </c>
      <c r="U3037" s="1">
        <v>40653</v>
      </c>
      <c r="V3037" s="2"/>
      <c r="W3037" s="2"/>
      <c r="X3037" t="s">
        <v>4820</v>
      </c>
      <c r="Y3037">
        <v>83</v>
      </c>
      <c r="Z3037">
        <v>2.8</v>
      </c>
      <c r="AA3037" t="s">
        <v>101</v>
      </c>
      <c r="AB3037" t="s">
        <v>101</v>
      </c>
      <c r="AC3037">
        <v>25.4</v>
      </c>
      <c r="AD3037">
        <v>19.899999999999999</v>
      </c>
      <c r="AE3037">
        <v>5.5</v>
      </c>
      <c r="AY3037" s="3"/>
      <c r="AZ3037" s="3">
        <v>3.3734939759036145E-2</v>
      </c>
      <c r="BA3037" s="5">
        <v>0.96626506024096381</v>
      </c>
      <c r="BB3037" s="3">
        <f t="shared" si="62"/>
        <v>6.4831132530120517E-2</v>
      </c>
    </row>
    <row r="3038" spans="8:54" x14ac:dyDescent="0.3">
      <c r="H3038" t="s">
        <v>2604</v>
      </c>
      <c r="I3038" t="s">
        <v>15</v>
      </c>
      <c r="J3038" t="s">
        <v>4821</v>
      </c>
      <c r="U3038" s="1">
        <v>40385</v>
      </c>
      <c r="V3038" s="2"/>
      <c r="W3038" s="2"/>
      <c r="X3038" t="s">
        <v>4822</v>
      </c>
      <c r="Y3038">
        <v>54</v>
      </c>
      <c r="Z3038">
        <v>10</v>
      </c>
      <c r="AA3038" t="s">
        <v>101</v>
      </c>
      <c r="AB3038" t="s">
        <v>101</v>
      </c>
      <c r="AC3038">
        <v>16</v>
      </c>
      <c r="AD3038">
        <v>18.600000000000001</v>
      </c>
      <c r="AE3038">
        <v>-2.6</v>
      </c>
      <c r="AY3038" s="3"/>
      <c r="AZ3038" s="3">
        <v>0.18518518518518517</v>
      </c>
      <c r="BA3038" s="5">
        <v>0.81481481481481488</v>
      </c>
      <c r="BB3038" s="3">
        <f t="shared" si="62"/>
        <v>0.35588518518518497</v>
      </c>
    </row>
    <row r="3039" spans="8:54" x14ac:dyDescent="0.3">
      <c r="H3039" t="s">
        <v>107</v>
      </c>
      <c r="I3039" t="s">
        <v>15</v>
      </c>
      <c r="J3039" t="s">
        <v>2306</v>
      </c>
      <c r="U3039" s="1">
        <v>40372</v>
      </c>
      <c r="V3039" s="2"/>
      <c r="W3039" s="2"/>
      <c r="X3039" t="s">
        <v>4823</v>
      </c>
      <c r="Y3039">
        <v>50</v>
      </c>
      <c r="Z3039">
        <v>6.9</v>
      </c>
      <c r="AA3039" t="s">
        <v>101</v>
      </c>
      <c r="AB3039" t="s">
        <v>101</v>
      </c>
      <c r="AC3039">
        <v>24</v>
      </c>
      <c r="AD3039">
        <v>18.8</v>
      </c>
      <c r="AE3039">
        <v>5.2</v>
      </c>
      <c r="AY3039" s="3"/>
      <c r="AZ3039" s="3">
        <v>0.13800000000000001</v>
      </c>
      <c r="BA3039" s="5">
        <v>0.86199999999999999</v>
      </c>
      <c r="BB3039" s="3">
        <f t="shared" si="62"/>
        <v>0.26520564000000002</v>
      </c>
    </row>
    <row r="3040" spans="8:54" x14ac:dyDescent="0.3">
      <c r="H3040" t="s">
        <v>238</v>
      </c>
      <c r="I3040" t="s">
        <v>15</v>
      </c>
      <c r="J3040" t="s">
        <v>4824</v>
      </c>
      <c r="U3040" s="1">
        <v>40393</v>
      </c>
      <c r="V3040" s="2"/>
      <c r="W3040" s="2"/>
      <c r="X3040" t="s">
        <v>4825</v>
      </c>
      <c r="Y3040">
        <v>72</v>
      </c>
      <c r="Z3040">
        <v>3.5</v>
      </c>
      <c r="AA3040" t="s">
        <v>101</v>
      </c>
      <c r="AB3040" t="s">
        <v>101</v>
      </c>
      <c r="AC3040">
        <v>19</v>
      </c>
      <c r="AD3040">
        <v>17.100000000000001</v>
      </c>
      <c r="AE3040">
        <v>1.9</v>
      </c>
      <c r="AY3040" s="3"/>
      <c r="AZ3040" s="3">
        <v>4.8611111111111112E-2</v>
      </c>
      <c r="BA3040" s="5">
        <v>0.95138888888888884</v>
      </c>
      <c r="BB3040" s="3">
        <f t="shared" si="62"/>
        <v>9.3419861111111224E-2</v>
      </c>
    </row>
    <row r="3041" spans="8:54" x14ac:dyDescent="0.3">
      <c r="H3041" t="s">
        <v>107</v>
      </c>
      <c r="I3041" t="s">
        <v>15</v>
      </c>
      <c r="J3041" t="s">
        <v>4826</v>
      </c>
      <c r="U3041" s="1">
        <v>40423</v>
      </c>
      <c r="V3041" s="2"/>
      <c r="W3041" s="2"/>
      <c r="X3041" t="s">
        <v>183</v>
      </c>
      <c r="Y3041">
        <v>101</v>
      </c>
      <c r="Z3041">
        <v>0</v>
      </c>
      <c r="AA3041" t="s">
        <v>101</v>
      </c>
      <c r="AB3041" t="s">
        <v>101</v>
      </c>
      <c r="AC3041">
        <v>18</v>
      </c>
      <c r="AD3041">
        <v>20.100000000000001</v>
      </c>
      <c r="AE3041">
        <v>-2.1</v>
      </c>
      <c r="AY3041" s="3"/>
      <c r="AZ3041" s="3">
        <v>0</v>
      </c>
      <c r="BA3041" s="5">
        <v>1</v>
      </c>
      <c r="BB3041" s="3">
        <f t="shared" si="62"/>
        <v>0</v>
      </c>
    </row>
    <row r="3042" spans="8:54" x14ac:dyDescent="0.3">
      <c r="H3042" t="s">
        <v>107</v>
      </c>
      <c r="I3042" t="s">
        <v>15</v>
      </c>
      <c r="J3042" t="s">
        <v>4827</v>
      </c>
      <c r="U3042" s="1">
        <v>40682</v>
      </c>
      <c r="V3042" s="2"/>
      <c r="W3042" s="2"/>
      <c r="X3042" t="s">
        <v>4828</v>
      </c>
      <c r="Y3042">
        <v>60</v>
      </c>
      <c r="Z3042">
        <v>2.6</v>
      </c>
      <c r="AA3042" t="s">
        <v>101</v>
      </c>
      <c r="AB3042" t="s">
        <v>101</v>
      </c>
      <c r="AC3042">
        <v>21.4</v>
      </c>
      <c r="AD3042">
        <v>20.8</v>
      </c>
      <c r="AE3042">
        <v>0.6</v>
      </c>
      <c r="AY3042" s="3"/>
      <c r="AZ3042" s="3">
        <v>4.3333333333333335E-2</v>
      </c>
      <c r="BA3042" s="5">
        <v>0.95666666666666667</v>
      </c>
      <c r="BB3042" s="3">
        <f t="shared" si="62"/>
        <v>8.3277133333333309E-2</v>
      </c>
    </row>
    <row r="3043" spans="8:54" x14ac:dyDescent="0.3">
      <c r="H3043" t="s">
        <v>21</v>
      </c>
      <c r="I3043" t="s">
        <v>15</v>
      </c>
      <c r="J3043" t="s">
        <v>4829</v>
      </c>
      <c r="U3043" s="1">
        <v>40721</v>
      </c>
      <c r="V3043" s="2"/>
      <c r="W3043" s="2"/>
      <c r="X3043" t="s">
        <v>4830</v>
      </c>
      <c r="Y3043">
        <v>43</v>
      </c>
      <c r="Z3043">
        <v>1.5</v>
      </c>
      <c r="AA3043" t="s">
        <v>101</v>
      </c>
      <c r="AB3043" t="s">
        <v>101</v>
      </c>
      <c r="AC3043">
        <v>18.600000000000001</v>
      </c>
      <c r="AD3043">
        <v>19.899999999999999</v>
      </c>
      <c r="AE3043">
        <v>-1.3</v>
      </c>
      <c r="AY3043" s="3"/>
      <c r="AZ3043" s="3">
        <v>3.4883720930232558E-2</v>
      </c>
      <c r="BA3043" s="5">
        <v>0.96511627906976749</v>
      </c>
      <c r="BB3043" s="3">
        <f t="shared" si="62"/>
        <v>6.703883720930226E-2</v>
      </c>
    </row>
    <row r="3044" spans="8:54" x14ac:dyDescent="0.3">
      <c r="H3044" t="s">
        <v>110</v>
      </c>
      <c r="I3044" t="s">
        <v>15</v>
      </c>
      <c r="J3044" t="s">
        <v>4831</v>
      </c>
      <c r="U3044" s="1">
        <v>40463</v>
      </c>
      <c r="V3044" s="2"/>
      <c r="W3044" s="2"/>
      <c r="X3044" t="s">
        <v>4832</v>
      </c>
      <c r="Y3044">
        <v>102</v>
      </c>
      <c r="Z3044">
        <v>3.4</v>
      </c>
      <c r="AA3044" t="s">
        <v>101</v>
      </c>
      <c r="AB3044" t="s">
        <v>101</v>
      </c>
      <c r="AC3044">
        <v>26</v>
      </c>
      <c r="AD3044">
        <v>23</v>
      </c>
      <c r="AE3044">
        <v>3</v>
      </c>
      <c r="AY3044" s="3"/>
      <c r="AZ3044" s="3">
        <v>3.3333333333333333E-2</v>
      </c>
      <c r="BA3044" s="5">
        <v>0.96666666666666667</v>
      </c>
      <c r="BB3044" s="3">
        <f t="shared" si="62"/>
        <v>6.4059333333333246E-2</v>
      </c>
    </row>
    <row r="3045" spans="8:54" x14ac:dyDescent="0.3">
      <c r="H3045" t="s">
        <v>2781</v>
      </c>
      <c r="I3045" t="s">
        <v>15</v>
      </c>
      <c r="J3045" t="s">
        <v>4833</v>
      </c>
      <c r="U3045" s="1">
        <v>40378</v>
      </c>
      <c r="V3045" s="2"/>
      <c r="W3045" s="2"/>
      <c r="X3045" t="s">
        <v>235</v>
      </c>
      <c r="Y3045">
        <v>84</v>
      </c>
      <c r="Z3045">
        <v>3.5</v>
      </c>
      <c r="AA3045" t="s">
        <v>101</v>
      </c>
      <c r="AB3045" t="s">
        <v>101</v>
      </c>
      <c r="AC3045">
        <v>20</v>
      </c>
      <c r="AD3045">
        <v>20.2</v>
      </c>
      <c r="AE3045">
        <v>-0.2</v>
      </c>
      <c r="AY3045" s="3"/>
      <c r="AZ3045" s="3">
        <v>4.1666666666666664E-2</v>
      </c>
      <c r="BA3045" s="5">
        <v>0.95833333333333337</v>
      </c>
      <c r="BB3045" s="3">
        <f t="shared" si="62"/>
        <v>8.0074166666666668E-2</v>
      </c>
    </row>
    <row r="3046" spans="8:54" x14ac:dyDescent="0.3">
      <c r="H3046" t="s">
        <v>4590</v>
      </c>
      <c r="I3046" t="s">
        <v>15</v>
      </c>
      <c r="J3046" t="s">
        <v>4591</v>
      </c>
      <c r="U3046" s="1">
        <v>40742</v>
      </c>
      <c r="V3046" s="2"/>
      <c r="W3046" s="2"/>
      <c r="X3046" t="s">
        <v>4834</v>
      </c>
      <c r="Y3046">
        <v>114</v>
      </c>
      <c r="Z3046">
        <v>6.8</v>
      </c>
      <c r="AA3046" t="s">
        <v>101</v>
      </c>
      <c r="AB3046" t="s">
        <v>101</v>
      </c>
      <c r="AC3046">
        <v>19.399999999999999</v>
      </c>
      <c r="AD3046">
        <v>18.600000000000001</v>
      </c>
      <c r="AE3046">
        <v>0.8</v>
      </c>
      <c r="AY3046" s="3"/>
      <c r="AZ3046" s="3">
        <v>5.9649122807017542E-2</v>
      </c>
      <c r="BA3046" s="5">
        <v>0.94035087719298249</v>
      </c>
      <c r="BB3046" s="3">
        <f t="shared" si="62"/>
        <v>0.11463249122807007</v>
      </c>
    </row>
    <row r="3047" spans="8:54" x14ac:dyDescent="0.3">
      <c r="H3047" t="s">
        <v>14</v>
      </c>
      <c r="I3047" t="s">
        <v>15</v>
      </c>
      <c r="J3047" t="s">
        <v>4835</v>
      </c>
      <c r="U3047" s="1">
        <v>40738</v>
      </c>
      <c r="V3047" s="2"/>
      <c r="W3047" s="2"/>
      <c r="X3047" t="s">
        <v>4836</v>
      </c>
      <c r="Y3047">
        <v>90</v>
      </c>
      <c r="Z3047">
        <v>3</v>
      </c>
      <c r="AA3047" t="s">
        <v>101</v>
      </c>
      <c r="AB3047" t="s">
        <v>101</v>
      </c>
      <c r="AC3047">
        <v>20.9</v>
      </c>
      <c r="AD3047">
        <v>18.7</v>
      </c>
      <c r="AE3047">
        <v>2.2000000000000002</v>
      </c>
      <c r="AY3047" s="3"/>
      <c r="AZ3047" s="3">
        <v>3.3333333333333333E-2</v>
      </c>
      <c r="BA3047" s="5">
        <v>0.96666666666666667</v>
      </c>
      <c r="BB3047" s="3">
        <f t="shared" si="62"/>
        <v>6.4059333333333246E-2</v>
      </c>
    </row>
    <row r="3048" spans="8:54" x14ac:dyDescent="0.3">
      <c r="H3048" t="s">
        <v>21</v>
      </c>
      <c r="I3048" t="s">
        <v>15</v>
      </c>
      <c r="J3048" t="s">
        <v>4837</v>
      </c>
      <c r="U3048" s="1">
        <v>40390</v>
      </c>
      <c r="V3048" s="2"/>
      <c r="W3048" s="2"/>
      <c r="X3048" t="s">
        <v>650</v>
      </c>
      <c r="Y3048">
        <v>67</v>
      </c>
      <c r="Z3048">
        <v>3.3</v>
      </c>
      <c r="AA3048" t="s">
        <v>101</v>
      </c>
      <c r="AB3048" t="s">
        <v>101</v>
      </c>
      <c r="AC3048">
        <v>22</v>
      </c>
      <c r="AD3048">
        <v>20.9</v>
      </c>
      <c r="AE3048">
        <v>1.1000000000000001</v>
      </c>
      <c r="AY3048" s="3"/>
      <c r="AZ3048" s="3">
        <v>4.9253731343283577E-2</v>
      </c>
      <c r="BA3048" s="5">
        <v>0.95074626865671641</v>
      </c>
      <c r="BB3048" s="3">
        <f t="shared" si="62"/>
        <v>9.4654835820895622E-2</v>
      </c>
    </row>
    <row r="3049" spans="8:54" x14ac:dyDescent="0.3">
      <c r="H3049" t="s">
        <v>286</v>
      </c>
      <c r="I3049" t="s">
        <v>15</v>
      </c>
      <c r="J3049" t="s">
        <v>4838</v>
      </c>
      <c r="U3049" s="1">
        <v>40435</v>
      </c>
      <c r="V3049" s="2"/>
      <c r="W3049" s="2"/>
      <c r="X3049" t="s">
        <v>4839</v>
      </c>
      <c r="Y3049">
        <v>224</v>
      </c>
      <c r="Z3049">
        <v>37.200000000000003</v>
      </c>
      <c r="AA3049" t="s">
        <v>101</v>
      </c>
      <c r="AB3049" t="s">
        <v>101</v>
      </c>
      <c r="AC3049">
        <v>18</v>
      </c>
      <c r="AD3049">
        <v>20.399999999999999</v>
      </c>
      <c r="AE3049">
        <v>-2.4</v>
      </c>
      <c r="AY3049" s="3"/>
      <c r="AZ3049" s="3">
        <v>0.16607142857142859</v>
      </c>
      <c r="BA3049" s="5">
        <v>0.83392857142857135</v>
      </c>
      <c r="BB3049" s="3">
        <f t="shared" si="62"/>
        <v>0.31915275000000021</v>
      </c>
    </row>
    <row r="3050" spans="8:54" x14ac:dyDescent="0.3">
      <c r="H3050" t="s">
        <v>98</v>
      </c>
      <c r="I3050" t="s">
        <v>15</v>
      </c>
      <c r="J3050" t="s">
        <v>4840</v>
      </c>
      <c r="U3050" s="1">
        <v>40444</v>
      </c>
      <c r="V3050" s="2"/>
      <c r="W3050" s="2"/>
      <c r="X3050" t="s">
        <v>4841</v>
      </c>
      <c r="Y3050">
        <v>68</v>
      </c>
      <c r="Z3050">
        <v>-4.8</v>
      </c>
      <c r="AA3050" t="s">
        <v>101</v>
      </c>
      <c r="AB3050" t="s">
        <v>101</v>
      </c>
      <c r="AC3050">
        <v>20</v>
      </c>
      <c r="AD3050">
        <v>21</v>
      </c>
      <c r="AE3050">
        <v>-1</v>
      </c>
      <c r="AY3050" s="3"/>
      <c r="AZ3050" s="3">
        <v>-7.0588235294117646E-2</v>
      </c>
      <c r="BA3050" s="5">
        <v>1.0705882352941176</v>
      </c>
      <c r="BB3050" s="3">
        <f t="shared" si="62"/>
        <v>1.976802352941176E-2</v>
      </c>
    </row>
    <row r="3051" spans="8:54" x14ac:dyDescent="0.3">
      <c r="H3051" t="s">
        <v>2637</v>
      </c>
      <c r="I3051" t="s">
        <v>15</v>
      </c>
      <c r="J3051" t="s">
        <v>4842</v>
      </c>
      <c r="U3051" s="1">
        <v>40771</v>
      </c>
      <c r="V3051" s="2"/>
      <c r="W3051" s="2"/>
      <c r="X3051" t="s">
        <v>4843</v>
      </c>
      <c r="Y3051">
        <v>100</v>
      </c>
      <c r="Z3051">
        <v>0</v>
      </c>
      <c r="AA3051" t="s">
        <v>101</v>
      </c>
      <c r="AB3051" t="s">
        <v>101</v>
      </c>
      <c r="AC3051">
        <v>20.7</v>
      </c>
      <c r="AD3051">
        <v>19.7</v>
      </c>
      <c r="AE3051">
        <v>1</v>
      </c>
      <c r="AY3051" s="3"/>
      <c r="AZ3051" s="3">
        <v>0</v>
      </c>
      <c r="BA3051" s="5">
        <v>1</v>
      </c>
      <c r="BB3051" s="3">
        <f t="shared" si="62"/>
        <v>0</v>
      </c>
    </row>
    <row r="3052" spans="8:54" x14ac:dyDescent="0.3">
      <c r="H3052" t="s">
        <v>98</v>
      </c>
      <c r="I3052" t="s">
        <v>15</v>
      </c>
      <c r="J3052" t="s">
        <v>4844</v>
      </c>
      <c r="U3052" s="1">
        <v>40696</v>
      </c>
      <c r="V3052" s="2"/>
      <c r="W3052" s="2"/>
      <c r="X3052" t="s">
        <v>408</v>
      </c>
      <c r="Y3052">
        <v>55</v>
      </c>
      <c r="Z3052">
        <v>-3.9</v>
      </c>
      <c r="AA3052" t="s">
        <v>101</v>
      </c>
      <c r="AB3052" t="s">
        <v>101</v>
      </c>
      <c r="AC3052">
        <v>17.100000000000001</v>
      </c>
      <c r="AD3052">
        <v>19.899999999999999</v>
      </c>
      <c r="AE3052">
        <v>-2.8</v>
      </c>
      <c r="AY3052" s="3"/>
      <c r="AZ3052" s="3">
        <v>-7.0909090909090908E-2</v>
      </c>
      <c r="BA3052" s="5">
        <v>1.0709090909090908</v>
      </c>
      <c r="BB3052" s="3">
        <f t="shared" si="62"/>
        <v>1.9857878181818167E-2</v>
      </c>
    </row>
    <row r="3053" spans="8:54" x14ac:dyDescent="0.3">
      <c r="H3053" t="s">
        <v>138</v>
      </c>
      <c r="I3053" t="s">
        <v>15</v>
      </c>
      <c r="J3053" t="s">
        <v>4845</v>
      </c>
      <c r="U3053" s="1">
        <v>40397</v>
      </c>
      <c r="V3053" s="2"/>
      <c r="W3053" s="2"/>
      <c r="X3053" t="s">
        <v>4846</v>
      </c>
      <c r="Y3053">
        <v>155</v>
      </c>
      <c r="Z3053">
        <v>8.8000000000000007</v>
      </c>
      <c r="AA3053" t="s">
        <v>101</v>
      </c>
      <c r="AB3053" t="s">
        <v>101</v>
      </c>
      <c r="AC3053">
        <v>18</v>
      </c>
      <c r="AD3053">
        <v>21</v>
      </c>
      <c r="AE3053">
        <v>-3</v>
      </c>
      <c r="AY3053" s="3"/>
      <c r="AZ3053" s="3">
        <v>5.67741935483871E-2</v>
      </c>
      <c r="BA3053" s="5">
        <v>0.94322580645161291</v>
      </c>
      <c r="BB3053" s="3">
        <f t="shared" si="62"/>
        <v>0.10910750967741945</v>
      </c>
    </row>
    <row r="3054" spans="8:54" x14ac:dyDescent="0.3">
      <c r="H3054" t="s">
        <v>133</v>
      </c>
      <c r="I3054" t="s">
        <v>15</v>
      </c>
      <c r="J3054" t="s">
        <v>4847</v>
      </c>
      <c r="U3054" s="1">
        <v>40674</v>
      </c>
      <c r="V3054" s="2"/>
      <c r="W3054" s="2"/>
      <c r="X3054" t="s">
        <v>2691</v>
      </c>
      <c r="Y3054">
        <v>68</v>
      </c>
      <c r="Z3054">
        <v>2.2999999999999998</v>
      </c>
      <c r="AA3054" t="s">
        <v>101</v>
      </c>
      <c r="AB3054" t="s">
        <v>101</v>
      </c>
      <c r="AC3054">
        <v>15.6</v>
      </c>
      <c r="AD3054">
        <v>18.2</v>
      </c>
      <c r="AE3054">
        <v>-2.6</v>
      </c>
      <c r="AY3054" s="3"/>
      <c r="AZ3054" s="3">
        <v>3.3823529411764704E-2</v>
      </c>
      <c r="BA3054" s="5">
        <v>0.9661764705882353</v>
      </c>
      <c r="BB3054" s="3">
        <f t="shared" si="62"/>
        <v>6.5001382352941173E-2</v>
      </c>
    </row>
    <row r="3055" spans="8:54" x14ac:dyDescent="0.3">
      <c r="H3055" t="s">
        <v>133</v>
      </c>
      <c r="I3055" t="s">
        <v>15</v>
      </c>
      <c r="J3055" t="s">
        <v>4605</v>
      </c>
      <c r="U3055" s="1">
        <v>40438</v>
      </c>
      <c r="V3055" s="2"/>
      <c r="W3055" s="2"/>
      <c r="X3055" t="s">
        <v>475</v>
      </c>
      <c r="Y3055">
        <v>71</v>
      </c>
      <c r="Z3055">
        <v>2.5</v>
      </c>
      <c r="AA3055" t="s">
        <v>101</v>
      </c>
      <c r="AB3055" t="s">
        <v>101</v>
      </c>
      <c r="AC3055">
        <v>18</v>
      </c>
      <c r="AD3055">
        <v>20.100000000000001</v>
      </c>
      <c r="AE3055">
        <v>-2.1</v>
      </c>
      <c r="AY3055" s="3"/>
      <c r="AZ3055" s="3">
        <v>3.5211267605633804E-2</v>
      </c>
      <c r="BA3055" s="5">
        <v>0.96478873239436624</v>
      </c>
      <c r="BB3055" s="3">
        <f t="shared" si="62"/>
        <v>6.766830985915484E-2</v>
      </c>
    </row>
    <row r="3056" spans="8:54" x14ac:dyDescent="0.3">
      <c r="H3056" t="s">
        <v>14</v>
      </c>
      <c r="I3056" t="s">
        <v>15</v>
      </c>
      <c r="J3056" t="s">
        <v>4848</v>
      </c>
      <c r="U3056" s="1">
        <v>40703</v>
      </c>
      <c r="V3056" s="2"/>
      <c r="W3056" s="2"/>
      <c r="X3056" t="s">
        <v>4849</v>
      </c>
      <c r="Y3056">
        <v>67</v>
      </c>
      <c r="Z3056">
        <v>2.1</v>
      </c>
      <c r="AA3056" t="s">
        <v>101</v>
      </c>
      <c r="AB3056" t="s">
        <v>101</v>
      </c>
      <c r="AC3056">
        <v>17.2</v>
      </c>
      <c r="AD3056">
        <v>17.899999999999999</v>
      </c>
      <c r="AE3056">
        <v>-0.7</v>
      </c>
      <c r="AY3056" s="3"/>
      <c r="AZ3056" s="3">
        <v>3.1343283582089557E-2</v>
      </c>
      <c r="BA3056" s="5">
        <v>0.9686567164179104</v>
      </c>
      <c r="BB3056" s="3">
        <f t="shared" si="62"/>
        <v>6.0234895522388143E-2</v>
      </c>
    </row>
    <row r="3057" spans="8:54" x14ac:dyDescent="0.3">
      <c r="H3057" t="s">
        <v>2604</v>
      </c>
      <c r="I3057" t="s">
        <v>15</v>
      </c>
      <c r="J3057">
        <v>95949</v>
      </c>
      <c r="U3057" s="1">
        <v>40779</v>
      </c>
      <c r="V3057" s="2"/>
      <c r="W3057" s="2"/>
      <c r="X3057" t="s">
        <v>4850</v>
      </c>
      <c r="Y3057">
        <v>57</v>
      </c>
      <c r="Z3057">
        <v>17.399999999999999</v>
      </c>
      <c r="AA3057" t="s">
        <v>101</v>
      </c>
      <c r="AB3057" t="s">
        <v>101</v>
      </c>
      <c r="AC3057">
        <v>17.5</v>
      </c>
      <c r="AD3057">
        <v>20.399999999999999</v>
      </c>
      <c r="AE3057">
        <v>-2.9</v>
      </c>
      <c r="AY3057" s="3"/>
      <c r="AZ3057" s="3">
        <v>0.30526315789473679</v>
      </c>
      <c r="BA3057" s="5">
        <v>0.69473684210526321</v>
      </c>
      <c r="BB3057" s="3">
        <f t="shared" si="62"/>
        <v>0.5866486315789472</v>
      </c>
    </row>
    <row r="3058" spans="8:54" x14ac:dyDescent="0.3">
      <c r="H3058" t="s">
        <v>98</v>
      </c>
      <c r="I3058" t="s">
        <v>15</v>
      </c>
      <c r="J3058">
        <v>93637</v>
      </c>
      <c r="U3058" s="1">
        <v>40770</v>
      </c>
      <c r="V3058" s="2"/>
      <c r="W3058" s="2"/>
      <c r="X3058" t="s">
        <v>4851</v>
      </c>
      <c r="Y3058">
        <v>112</v>
      </c>
      <c r="Z3058">
        <v>0</v>
      </c>
      <c r="AA3058" t="s">
        <v>101</v>
      </c>
      <c r="AB3058" t="s">
        <v>101</v>
      </c>
      <c r="AC3058">
        <v>19.3</v>
      </c>
      <c r="AD3058">
        <v>18.2</v>
      </c>
      <c r="AE3058">
        <v>1.1000000000000001</v>
      </c>
      <c r="AY3058" s="3"/>
      <c r="AZ3058" s="3">
        <v>0</v>
      </c>
      <c r="BA3058" s="5">
        <v>1</v>
      </c>
      <c r="BB3058" s="3">
        <f t="shared" si="62"/>
        <v>0</v>
      </c>
    </row>
    <row r="3059" spans="8:54" x14ac:dyDescent="0.3">
      <c r="H3059" t="s">
        <v>164</v>
      </c>
      <c r="I3059" t="s">
        <v>15</v>
      </c>
      <c r="J3059">
        <v>93635</v>
      </c>
      <c r="U3059" s="1">
        <v>40778</v>
      </c>
      <c r="V3059" s="2"/>
      <c r="W3059" s="2"/>
      <c r="X3059" t="s">
        <v>2691</v>
      </c>
      <c r="Y3059">
        <v>90</v>
      </c>
      <c r="Z3059">
        <v>2.9</v>
      </c>
      <c r="AA3059" t="s">
        <v>101</v>
      </c>
      <c r="AB3059" t="s">
        <v>101</v>
      </c>
      <c r="AC3059">
        <v>21.4</v>
      </c>
      <c r="AD3059">
        <v>20.2</v>
      </c>
      <c r="AE3059">
        <v>1.2</v>
      </c>
      <c r="AY3059" s="3"/>
      <c r="AZ3059" s="3">
        <v>3.2222222222222222E-2</v>
      </c>
      <c r="BA3059" s="5">
        <v>0.96777777777777774</v>
      </c>
      <c r="BB3059" s="3">
        <f t="shared" si="62"/>
        <v>6.1924022222222375E-2</v>
      </c>
    </row>
    <row r="3060" spans="8:54" x14ac:dyDescent="0.3">
      <c r="H3060" t="s">
        <v>14</v>
      </c>
      <c r="I3060" t="s">
        <v>15</v>
      </c>
      <c r="J3060" t="s">
        <v>4852</v>
      </c>
      <c r="U3060" s="1">
        <v>40737</v>
      </c>
      <c r="V3060" s="2"/>
      <c r="W3060" s="2"/>
      <c r="X3060" t="s">
        <v>1185</v>
      </c>
      <c r="Y3060">
        <v>53</v>
      </c>
      <c r="Z3060">
        <v>6.7</v>
      </c>
      <c r="AA3060" t="s">
        <v>101</v>
      </c>
      <c r="AB3060" t="s">
        <v>101</v>
      </c>
      <c r="AC3060">
        <v>8.6999999999999993</v>
      </c>
      <c r="AD3060">
        <v>11.7</v>
      </c>
      <c r="AE3060">
        <v>-3</v>
      </c>
      <c r="AY3060" s="3"/>
      <c r="AZ3060" s="3">
        <v>0.12641509433962264</v>
      </c>
      <c r="BA3060" s="5">
        <v>0.87358490566037739</v>
      </c>
      <c r="BB3060" s="3">
        <f t="shared" si="62"/>
        <v>0.24294199999999999</v>
      </c>
    </row>
    <row r="3061" spans="8:54" x14ac:dyDescent="0.3">
      <c r="H3061" t="s">
        <v>150</v>
      </c>
      <c r="I3061" t="s">
        <v>15</v>
      </c>
      <c r="J3061" t="s">
        <v>4853</v>
      </c>
      <c r="U3061" s="1">
        <v>40759</v>
      </c>
      <c r="V3061" s="2"/>
      <c r="W3061" s="2"/>
      <c r="X3061" t="s">
        <v>20</v>
      </c>
      <c r="Y3061">
        <v>96</v>
      </c>
      <c r="Z3061">
        <v>-9</v>
      </c>
      <c r="AA3061" t="s">
        <v>101</v>
      </c>
      <c r="AB3061" t="s">
        <v>101</v>
      </c>
      <c r="AC3061">
        <v>15.4</v>
      </c>
      <c r="AD3061">
        <v>18.2</v>
      </c>
      <c r="AE3061">
        <v>-2.8</v>
      </c>
      <c r="AY3061" s="3"/>
      <c r="AZ3061" s="3">
        <v>-9.375E-2</v>
      </c>
      <c r="BA3061" s="5">
        <v>1.09375</v>
      </c>
      <c r="BB3061" s="3">
        <f t="shared" si="62"/>
        <v>2.6254406250000084E-2</v>
      </c>
    </row>
    <row r="3062" spans="8:54" x14ac:dyDescent="0.3">
      <c r="H3062" t="s">
        <v>14</v>
      </c>
      <c r="I3062" t="s">
        <v>15</v>
      </c>
      <c r="J3062" t="s">
        <v>3413</v>
      </c>
      <c r="U3062" s="1">
        <v>40708</v>
      </c>
      <c r="V3062" s="2"/>
      <c r="W3062" s="2"/>
      <c r="X3062" t="s">
        <v>4854</v>
      </c>
      <c r="Y3062">
        <v>152</v>
      </c>
      <c r="Z3062">
        <v>5</v>
      </c>
      <c r="AA3062" t="s">
        <v>101</v>
      </c>
      <c r="AB3062" t="s">
        <v>101</v>
      </c>
      <c r="AC3062">
        <v>17.399999999999999</v>
      </c>
      <c r="AD3062">
        <v>18.3</v>
      </c>
      <c r="AE3062">
        <v>-0.9</v>
      </c>
      <c r="AY3062" s="3"/>
      <c r="AZ3062" s="3">
        <v>3.2894736842105261E-2</v>
      </c>
      <c r="BA3062" s="5">
        <v>0.96710526315789469</v>
      </c>
      <c r="BB3062" s="3">
        <f t="shared" si="62"/>
        <v>6.3216447368421136E-2</v>
      </c>
    </row>
    <row r="3063" spans="8:54" x14ac:dyDescent="0.3">
      <c r="H3063" t="s">
        <v>21</v>
      </c>
      <c r="I3063" t="s">
        <v>15</v>
      </c>
      <c r="J3063" t="s">
        <v>4855</v>
      </c>
      <c r="U3063" s="1">
        <v>40707</v>
      </c>
      <c r="V3063" s="2"/>
      <c r="W3063" s="2"/>
      <c r="X3063" t="s">
        <v>4856</v>
      </c>
      <c r="Y3063">
        <v>57</v>
      </c>
      <c r="Z3063">
        <v>2.2999999999999998</v>
      </c>
      <c r="AA3063" t="s">
        <v>101</v>
      </c>
      <c r="AB3063" t="s">
        <v>101</v>
      </c>
      <c r="AC3063">
        <v>19.100000000000001</v>
      </c>
      <c r="AD3063">
        <v>20.6</v>
      </c>
      <c r="AE3063">
        <v>-1.5</v>
      </c>
      <c r="AY3063" s="3"/>
      <c r="AZ3063" s="3">
        <v>4.035087719298245E-2</v>
      </c>
      <c r="BA3063" s="5">
        <v>0.95964912280701753</v>
      </c>
      <c r="BB3063" s="3">
        <f t="shared" si="62"/>
        <v>7.7545508771929894E-2</v>
      </c>
    </row>
    <row r="3064" spans="8:54" x14ac:dyDescent="0.3">
      <c r="H3064" t="s">
        <v>3378</v>
      </c>
      <c r="I3064" t="s">
        <v>15</v>
      </c>
      <c r="J3064" t="s">
        <v>4857</v>
      </c>
      <c r="U3064" s="1">
        <v>40407</v>
      </c>
      <c r="V3064" s="2"/>
      <c r="W3064" s="2"/>
      <c r="X3064" t="s">
        <v>4858</v>
      </c>
      <c r="Y3064">
        <v>122</v>
      </c>
      <c r="Z3064">
        <v>7.2</v>
      </c>
      <c r="AA3064" t="s">
        <v>101</v>
      </c>
      <c r="AB3064" t="s">
        <v>101</v>
      </c>
      <c r="AC3064">
        <v>25</v>
      </c>
      <c r="AD3064">
        <v>23.1</v>
      </c>
      <c r="AE3064">
        <v>1.9</v>
      </c>
      <c r="AY3064" s="3"/>
      <c r="AZ3064" s="3">
        <v>5.9016393442622953E-2</v>
      </c>
      <c r="BA3064" s="5">
        <v>0.94098360655737701</v>
      </c>
      <c r="BB3064" s="3">
        <f t="shared" si="62"/>
        <v>0.11341652459016394</v>
      </c>
    </row>
    <row r="3065" spans="8:54" x14ac:dyDescent="0.3">
      <c r="H3065" t="s">
        <v>133</v>
      </c>
      <c r="I3065" t="s">
        <v>15</v>
      </c>
      <c r="J3065" t="s">
        <v>4859</v>
      </c>
      <c r="U3065" s="1">
        <v>40432</v>
      </c>
      <c r="V3065" s="2"/>
      <c r="W3065" s="2"/>
      <c r="X3065" t="s">
        <v>4860</v>
      </c>
      <c r="Y3065">
        <v>93</v>
      </c>
      <c r="Z3065">
        <v>-5.5</v>
      </c>
      <c r="AA3065" t="s">
        <v>101</v>
      </c>
      <c r="AB3065" t="s">
        <v>101</v>
      </c>
      <c r="AC3065">
        <v>18</v>
      </c>
      <c r="AD3065">
        <v>18.7</v>
      </c>
      <c r="AE3065">
        <v>-0.7</v>
      </c>
      <c r="AY3065" s="3"/>
      <c r="AZ3065" s="3">
        <v>-5.9139784946236562E-2</v>
      </c>
      <c r="BA3065" s="5">
        <v>1.0591397849462365</v>
      </c>
      <c r="BB3065" s="3">
        <f t="shared" si="62"/>
        <v>1.656191935483875E-2</v>
      </c>
    </row>
    <row r="3066" spans="8:54" x14ac:dyDescent="0.3">
      <c r="H3066" t="s">
        <v>170</v>
      </c>
      <c r="I3066" t="s">
        <v>15</v>
      </c>
      <c r="J3066" t="s">
        <v>171</v>
      </c>
      <c r="U3066" s="1">
        <v>40424</v>
      </c>
      <c r="V3066" s="2"/>
      <c r="W3066" s="2"/>
      <c r="X3066" t="s">
        <v>4861</v>
      </c>
      <c r="Y3066">
        <v>128</v>
      </c>
      <c r="Z3066">
        <v>4.0999999999999996</v>
      </c>
      <c r="AA3066" t="s">
        <v>101</v>
      </c>
      <c r="AB3066" t="s">
        <v>101</v>
      </c>
      <c r="AC3066">
        <v>23</v>
      </c>
      <c r="AD3066">
        <v>20.9</v>
      </c>
      <c r="AE3066">
        <v>2.1</v>
      </c>
      <c r="AY3066" s="3"/>
      <c r="AZ3066" s="3">
        <v>3.2031249999999997E-2</v>
      </c>
      <c r="BA3066" s="5">
        <v>0.96796875000000004</v>
      </c>
      <c r="BB3066" s="3">
        <f t="shared" si="62"/>
        <v>6.1557015624999822E-2</v>
      </c>
    </row>
    <row r="3067" spans="8:54" x14ac:dyDescent="0.3">
      <c r="H3067" t="s">
        <v>2629</v>
      </c>
      <c r="I3067" t="s">
        <v>15</v>
      </c>
      <c r="J3067" t="s">
        <v>4862</v>
      </c>
      <c r="U3067" s="1">
        <v>40415</v>
      </c>
      <c r="V3067" s="2"/>
      <c r="W3067" s="2"/>
      <c r="X3067" t="s">
        <v>2242</v>
      </c>
      <c r="Y3067">
        <v>79</v>
      </c>
      <c r="Z3067">
        <v>0</v>
      </c>
      <c r="AA3067" t="s">
        <v>101</v>
      </c>
      <c r="AB3067" t="s">
        <v>101</v>
      </c>
      <c r="AC3067">
        <v>21</v>
      </c>
      <c r="AD3067">
        <v>18.3</v>
      </c>
      <c r="AE3067">
        <v>2.7</v>
      </c>
      <c r="AY3067" s="3"/>
      <c r="AZ3067" s="3">
        <v>0</v>
      </c>
      <c r="BA3067" s="5">
        <v>1</v>
      </c>
      <c r="BB3067" s="3">
        <f t="shared" si="62"/>
        <v>0</v>
      </c>
    </row>
    <row r="3068" spans="8:54" x14ac:dyDescent="0.3">
      <c r="H3068" t="s">
        <v>286</v>
      </c>
      <c r="I3068" t="s">
        <v>15</v>
      </c>
      <c r="J3068" t="s">
        <v>4863</v>
      </c>
      <c r="U3068" s="1">
        <v>40442</v>
      </c>
      <c r="V3068" s="2"/>
      <c r="W3068" s="2"/>
      <c r="X3068" t="s">
        <v>4864</v>
      </c>
      <c r="Y3068">
        <v>48</v>
      </c>
      <c r="Z3068">
        <v>4.2</v>
      </c>
      <c r="AA3068" t="s">
        <v>101</v>
      </c>
      <c r="AB3068" t="s">
        <v>101</v>
      </c>
      <c r="AC3068">
        <v>21</v>
      </c>
      <c r="AD3068">
        <v>18.7</v>
      </c>
      <c r="AE3068">
        <v>2.2999999999999998</v>
      </c>
      <c r="AY3068" s="3"/>
      <c r="AZ3068" s="3">
        <v>8.7499999999999994E-2</v>
      </c>
      <c r="BA3068" s="5">
        <v>0.91249999999999998</v>
      </c>
      <c r="BB3068" s="3">
        <f t="shared" si="62"/>
        <v>0.16815574999999994</v>
      </c>
    </row>
    <row r="3069" spans="8:54" x14ac:dyDescent="0.3">
      <c r="H3069" t="s">
        <v>2834</v>
      </c>
      <c r="I3069" t="s">
        <v>15</v>
      </c>
      <c r="J3069" t="s">
        <v>4865</v>
      </c>
      <c r="U3069" s="1">
        <v>40702</v>
      </c>
      <c r="V3069" s="2"/>
      <c r="W3069" s="2"/>
      <c r="X3069" t="s">
        <v>4866</v>
      </c>
      <c r="Y3069">
        <v>51</v>
      </c>
      <c r="Z3069">
        <v>2.1</v>
      </c>
      <c r="AA3069" t="s">
        <v>101</v>
      </c>
      <c r="AB3069" t="s">
        <v>101</v>
      </c>
      <c r="AC3069">
        <v>20</v>
      </c>
      <c r="AD3069">
        <v>20.8</v>
      </c>
      <c r="AE3069">
        <v>-0.8</v>
      </c>
      <c r="AY3069" s="3"/>
      <c r="AZ3069" s="3">
        <v>4.1176470588235294E-2</v>
      </c>
      <c r="BA3069" s="5">
        <v>0.95882352941176474</v>
      </c>
      <c r="BB3069" s="3">
        <f t="shared" si="62"/>
        <v>7.9132117647058742E-2</v>
      </c>
    </row>
    <row r="3070" spans="8:54" x14ac:dyDescent="0.3">
      <c r="H3070" t="s">
        <v>14</v>
      </c>
      <c r="I3070" t="s">
        <v>15</v>
      </c>
      <c r="J3070" t="s">
        <v>4867</v>
      </c>
      <c r="U3070" s="1">
        <v>40659</v>
      </c>
      <c r="V3070" s="2"/>
      <c r="W3070" s="2"/>
      <c r="X3070" t="s">
        <v>4868</v>
      </c>
      <c r="Y3070">
        <v>184</v>
      </c>
      <c r="Z3070">
        <v>12.3</v>
      </c>
      <c r="AA3070" t="s">
        <v>101</v>
      </c>
      <c r="AB3070" t="s">
        <v>101</v>
      </c>
      <c r="AC3070">
        <v>17.899999999999999</v>
      </c>
      <c r="AD3070">
        <v>19.3</v>
      </c>
      <c r="AE3070">
        <v>-1.4</v>
      </c>
      <c r="AY3070" s="3"/>
      <c r="AZ3070" s="3">
        <v>6.6847826086956524E-2</v>
      </c>
      <c r="BA3070" s="5">
        <v>0.9331521739130435</v>
      </c>
      <c r="BB3070" s="3">
        <f t="shared" si="62"/>
        <v>0.12846681521739134</v>
      </c>
    </row>
    <row r="3071" spans="8:54" x14ac:dyDescent="0.3">
      <c r="H3071" t="s">
        <v>21</v>
      </c>
      <c r="I3071" t="s">
        <v>15</v>
      </c>
      <c r="J3071" t="s">
        <v>4869</v>
      </c>
      <c r="U3071" s="1">
        <v>40658</v>
      </c>
      <c r="V3071" s="2"/>
      <c r="W3071" s="2"/>
      <c r="X3071" t="s">
        <v>3611</v>
      </c>
      <c r="Y3071">
        <v>82</v>
      </c>
      <c r="Z3071">
        <v>0</v>
      </c>
      <c r="AA3071" t="s">
        <v>101</v>
      </c>
      <c r="AB3071" t="s">
        <v>101</v>
      </c>
      <c r="AC3071">
        <v>31.2</v>
      </c>
      <c r="AD3071">
        <v>19.7</v>
      </c>
      <c r="AE3071">
        <v>11.5</v>
      </c>
      <c r="AY3071" s="3"/>
      <c r="AZ3071" s="3">
        <v>0</v>
      </c>
      <c r="BA3071" s="5">
        <v>1</v>
      </c>
      <c r="BB3071" s="3">
        <f t="shared" si="62"/>
        <v>0</v>
      </c>
    </row>
    <row r="3072" spans="8:54" x14ac:dyDescent="0.3">
      <c r="H3072" t="s">
        <v>14</v>
      </c>
      <c r="I3072" t="s">
        <v>15</v>
      </c>
      <c r="J3072" t="s">
        <v>4870</v>
      </c>
      <c r="U3072" s="1">
        <v>40735</v>
      </c>
      <c r="V3072" s="2"/>
      <c r="W3072" s="2"/>
      <c r="X3072" t="s">
        <v>742</v>
      </c>
      <c r="Y3072">
        <v>68</v>
      </c>
      <c r="Z3072">
        <v>0</v>
      </c>
      <c r="AA3072" t="s">
        <v>101</v>
      </c>
      <c r="AB3072" t="s">
        <v>101</v>
      </c>
      <c r="AC3072">
        <v>25.1</v>
      </c>
      <c r="AD3072">
        <v>20.9</v>
      </c>
      <c r="AE3072">
        <v>4.2</v>
      </c>
      <c r="AY3072" s="3"/>
      <c r="AZ3072" s="3">
        <v>0</v>
      </c>
      <c r="BA3072" s="5">
        <v>1</v>
      </c>
      <c r="BB3072" s="3">
        <f t="shared" si="62"/>
        <v>0</v>
      </c>
    </row>
    <row r="3073" spans="8:54" x14ac:dyDescent="0.3">
      <c r="H3073" t="s">
        <v>14</v>
      </c>
      <c r="I3073" t="s">
        <v>15</v>
      </c>
      <c r="J3073" t="s">
        <v>4871</v>
      </c>
      <c r="U3073" s="1">
        <v>40451</v>
      </c>
      <c r="V3073" s="2"/>
      <c r="W3073" s="2"/>
      <c r="X3073" t="s">
        <v>4872</v>
      </c>
      <c r="Y3073">
        <v>205</v>
      </c>
      <c r="Z3073">
        <v>13.1</v>
      </c>
      <c r="AA3073" t="s">
        <v>101</v>
      </c>
      <c r="AB3073" t="s">
        <v>101</v>
      </c>
      <c r="AC3073">
        <v>16</v>
      </c>
      <c r="AD3073">
        <v>17.7</v>
      </c>
      <c r="AE3073">
        <v>-1.7</v>
      </c>
      <c r="AY3073" s="3"/>
      <c r="AZ3073" s="3">
        <v>6.3902439024390245E-2</v>
      </c>
      <c r="BA3073" s="5">
        <v>0.9360975609756097</v>
      </c>
      <c r="BB3073" s="3">
        <f t="shared" si="62"/>
        <v>0.12280642926829288</v>
      </c>
    </row>
    <row r="3074" spans="8:54" x14ac:dyDescent="0.3">
      <c r="H3074" t="s">
        <v>133</v>
      </c>
      <c r="I3074" t="s">
        <v>15</v>
      </c>
      <c r="J3074" t="s">
        <v>4873</v>
      </c>
      <c r="U3074" s="1">
        <v>40672</v>
      </c>
      <c r="V3074" s="2"/>
      <c r="W3074" s="2"/>
      <c r="X3074" t="s">
        <v>4874</v>
      </c>
      <c r="Y3074">
        <v>123</v>
      </c>
      <c r="Z3074">
        <v>4.0999999999999996</v>
      </c>
      <c r="AA3074" t="s">
        <v>101</v>
      </c>
      <c r="AB3074" t="s">
        <v>101</v>
      </c>
      <c r="AC3074">
        <v>18.2</v>
      </c>
      <c r="AD3074">
        <v>19.399999999999999</v>
      </c>
      <c r="AE3074">
        <v>-1.2</v>
      </c>
      <c r="AY3074" s="3"/>
      <c r="AZ3074" s="3">
        <v>3.3333333333333333E-2</v>
      </c>
      <c r="BA3074" s="5">
        <v>0.96666666666666667</v>
      </c>
      <c r="BB3074" s="3">
        <f t="shared" si="62"/>
        <v>6.4059333333333246E-2</v>
      </c>
    </row>
    <row r="3075" spans="8:54" x14ac:dyDescent="0.3">
      <c r="H3075" t="s">
        <v>14</v>
      </c>
      <c r="I3075" t="s">
        <v>15</v>
      </c>
      <c r="J3075" t="s">
        <v>4875</v>
      </c>
      <c r="U3075" s="1">
        <v>40672</v>
      </c>
      <c r="V3075" s="2"/>
      <c r="W3075" s="2"/>
      <c r="X3075" t="s">
        <v>2691</v>
      </c>
      <c r="Y3075">
        <v>118</v>
      </c>
      <c r="Z3075">
        <v>0</v>
      </c>
      <c r="AA3075" t="s">
        <v>101</v>
      </c>
      <c r="AB3075" t="s">
        <v>101</v>
      </c>
      <c r="AC3075">
        <v>22.5</v>
      </c>
      <c r="AD3075">
        <v>19.5</v>
      </c>
      <c r="AE3075">
        <v>3</v>
      </c>
      <c r="AY3075" s="3"/>
      <c r="AZ3075" s="3">
        <v>0</v>
      </c>
      <c r="BA3075" s="5">
        <v>1</v>
      </c>
      <c r="BB3075" s="3">
        <f t="shared" ref="BB3075:BB3138" si="63">IF(BA3075&lt;=1,1-(1.92178*BA3075 - 0.92178),1-(-0.280047*BA3075 + 1.280047))</f>
        <v>0</v>
      </c>
    </row>
    <row r="3076" spans="8:54" x14ac:dyDescent="0.3">
      <c r="H3076" t="s">
        <v>2810</v>
      </c>
      <c r="I3076" t="s">
        <v>15</v>
      </c>
      <c r="J3076" t="s">
        <v>4876</v>
      </c>
      <c r="U3076" s="1">
        <v>40715</v>
      </c>
      <c r="V3076" s="2"/>
      <c r="W3076" s="2"/>
      <c r="X3076" t="s">
        <v>4877</v>
      </c>
      <c r="Y3076">
        <v>85</v>
      </c>
      <c r="Z3076">
        <v>20.9</v>
      </c>
      <c r="AA3076" t="s">
        <v>101</v>
      </c>
      <c r="AB3076" t="s">
        <v>101</v>
      </c>
      <c r="AC3076">
        <v>19.3</v>
      </c>
      <c r="AD3076">
        <v>18.5</v>
      </c>
      <c r="AE3076">
        <v>0.8</v>
      </c>
      <c r="AY3076" s="3"/>
      <c r="AZ3076" s="3">
        <v>0.24588235294117644</v>
      </c>
      <c r="BA3076" s="5">
        <v>0.75411764705882356</v>
      </c>
      <c r="BB3076" s="3">
        <f t="shared" si="63"/>
        <v>0.47253178823529418</v>
      </c>
    </row>
    <row r="3077" spans="8:54" x14ac:dyDescent="0.3">
      <c r="H3077" t="s">
        <v>2678</v>
      </c>
      <c r="I3077" t="s">
        <v>15</v>
      </c>
      <c r="J3077" t="s">
        <v>4878</v>
      </c>
      <c r="U3077" s="1">
        <v>40744</v>
      </c>
      <c r="V3077" s="2"/>
      <c r="W3077" s="2"/>
      <c r="X3077" t="s">
        <v>4879</v>
      </c>
      <c r="Y3077">
        <v>77</v>
      </c>
      <c r="Z3077">
        <v>5.4</v>
      </c>
      <c r="AA3077" t="s">
        <v>101</v>
      </c>
      <c r="AB3077" t="s">
        <v>101</v>
      </c>
      <c r="AC3077">
        <v>19.399999999999999</v>
      </c>
      <c r="AD3077">
        <v>22</v>
      </c>
      <c r="AE3077">
        <v>-2.6</v>
      </c>
      <c r="AY3077" s="3"/>
      <c r="AZ3077" s="3">
        <v>7.0129870129870139E-2</v>
      </c>
      <c r="BA3077" s="5">
        <v>0.92987012987012985</v>
      </c>
      <c r="BB3077" s="3">
        <f t="shared" si="63"/>
        <v>0.13477418181818179</v>
      </c>
    </row>
    <row r="3078" spans="8:54" x14ac:dyDescent="0.3">
      <c r="H3078" t="s">
        <v>107</v>
      </c>
      <c r="I3078" t="s">
        <v>15</v>
      </c>
      <c r="J3078" t="s">
        <v>4880</v>
      </c>
      <c r="U3078" s="1">
        <v>40423</v>
      </c>
      <c r="V3078" s="2"/>
      <c r="W3078" s="2"/>
      <c r="X3078" t="s">
        <v>4881</v>
      </c>
      <c r="Y3078">
        <v>121</v>
      </c>
      <c r="Z3078">
        <v>0</v>
      </c>
      <c r="AA3078" t="s">
        <v>101</v>
      </c>
      <c r="AB3078" t="s">
        <v>101</v>
      </c>
      <c r="AC3078">
        <v>22</v>
      </c>
      <c r="AD3078">
        <v>19.5</v>
      </c>
      <c r="AE3078">
        <v>2.5</v>
      </c>
      <c r="AY3078" s="3"/>
      <c r="AZ3078" s="3">
        <v>0</v>
      </c>
      <c r="BA3078" s="5">
        <v>1</v>
      </c>
      <c r="BB3078" s="3">
        <f t="shared" si="63"/>
        <v>0</v>
      </c>
    </row>
    <row r="3079" spans="8:54" x14ac:dyDescent="0.3">
      <c r="H3079" t="s">
        <v>2810</v>
      </c>
      <c r="I3079" t="s">
        <v>15</v>
      </c>
      <c r="J3079" t="s">
        <v>4882</v>
      </c>
      <c r="U3079" s="1">
        <v>40756</v>
      </c>
      <c r="V3079" s="2"/>
      <c r="W3079" s="2"/>
      <c r="X3079" t="s">
        <v>3348</v>
      </c>
      <c r="Y3079">
        <v>224</v>
      </c>
      <c r="Z3079">
        <v>0</v>
      </c>
      <c r="AA3079" t="s">
        <v>101</v>
      </c>
      <c r="AB3079" t="s">
        <v>101</v>
      </c>
      <c r="AC3079">
        <v>18.3</v>
      </c>
      <c r="AD3079">
        <v>21</v>
      </c>
      <c r="AE3079">
        <v>-2.7</v>
      </c>
      <c r="AY3079" s="3"/>
      <c r="AZ3079" s="3">
        <v>0</v>
      </c>
      <c r="BA3079" s="5">
        <v>1</v>
      </c>
      <c r="BB3079" s="3">
        <f t="shared" si="63"/>
        <v>0</v>
      </c>
    </row>
    <row r="3080" spans="8:54" x14ac:dyDescent="0.3">
      <c r="H3080" t="s">
        <v>150</v>
      </c>
      <c r="I3080" t="s">
        <v>15</v>
      </c>
      <c r="J3080" t="s">
        <v>4883</v>
      </c>
      <c r="U3080" s="1">
        <v>40380</v>
      </c>
      <c r="V3080" s="2"/>
      <c r="W3080" s="2"/>
      <c r="X3080" t="s">
        <v>4459</v>
      </c>
      <c r="Y3080">
        <v>77</v>
      </c>
      <c r="Z3080">
        <v>2.5</v>
      </c>
      <c r="AA3080" t="s">
        <v>101</v>
      </c>
      <c r="AB3080" t="s">
        <v>101</v>
      </c>
      <c r="AC3080">
        <v>15</v>
      </c>
      <c r="AD3080">
        <v>17.899999999999999</v>
      </c>
      <c r="AE3080">
        <v>-2.9</v>
      </c>
      <c r="AY3080" s="3"/>
      <c r="AZ3080" s="3">
        <v>3.2467532467532464E-2</v>
      </c>
      <c r="BA3080" s="5">
        <v>0.96753246753246758</v>
      </c>
      <c r="BB3080" s="3">
        <f t="shared" si="63"/>
        <v>6.2395454545454365E-2</v>
      </c>
    </row>
    <row r="3081" spans="8:54" x14ac:dyDescent="0.3">
      <c r="H3081" t="s">
        <v>2604</v>
      </c>
      <c r="I3081" t="s">
        <v>15</v>
      </c>
      <c r="J3081" t="s">
        <v>4884</v>
      </c>
      <c r="U3081" s="1">
        <v>40417</v>
      </c>
      <c r="V3081" s="2"/>
      <c r="W3081" s="2"/>
      <c r="X3081" t="s">
        <v>4885</v>
      </c>
      <c r="Y3081">
        <v>56</v>
      </c>
      <c r="Z3081">
        <v>7.1</v>
      </c>
      <c r="AA3081" t="s">
        <v>101</v>
      </c>
      <c r="AB3081" t="s">
        <v>101</v>
      </c>
      <c r="AC3081">
        <v>17</v>
      </c>
      <c r="AD3081">
        <v>19.899999999999999</v>
      </c>
      <c r="AE3081">
        <v>-2.9</v>
      </c>
      <c r="AY3081" s="3"/>
      <c r="AZ3081" s="3">
        <v>0.12678571428571428</v>
      </c>
      <c r="BA3081" s="5">
        <v>0.87321428571428572</v>
      </c>
      <c r="BB3081" s="3">
        <f t="shared" si="63"/>
        <v>0.24365425000000007</v>
      </c>
    </row>
    <row r="3082" spans="8:54" x14ac:dyDescent="0.3">
      <c r="H3082" t="s">
        <v>14</v>
      </c>
      <c r="I3082" t="s">
        <v>15</v>
      </c>
      <c r="J3082" t="s">
        <v>4886</v>
      </c>
      <c r="U3082" s="1">
        <v>40387</v>
      </c>
      <c r="V3082" s="2"/>
      <c r="W3082" s="2"/>
      <c r="X3082" t="s">
        <v>4413</v>
      </c>
      <c r="Y3082">
        <v>70</v>
      </c>
      <c r="Z3082">
        <v>8.1999999999999993</v>
      </c>
      <c r="AA3082" t="s">
        <v>101</v>
      </c>
      <c r="AB3082" t="s">
        <v>101</v>
      </c>
      <c r="AC3082">
        <v>17</v>
      </c>
      <c r="AD3082">
        <v>19.3</v>
      </c>
      <c r="AE3082">
        <v>-2.2999999999999998</v>
      </c>
      <c r="AY3082" s="3"/>
      <c r="AZ3082" s="3">
        <v>0.11714285714285713</v>
      </c>
      <c r="BA3082" s="5">
        <v>0.8828571428571429</v>
      </c>
      <c r="BB3082" s="3">
        <f t="shared" si="63"/>
        <v>0.22512279999999985</v>
      </c>
    </row>
    <row r="3083" spans="8:54" x14ac:dyDescent="0.3">
      <c r="H3083" t="s">
        <v>2781</v>
      </c>
      <c r="I3083" t="s">
        <v>15</v>
      </c>
      <c r="J3083" t="s">
        <v>4887</v>
      </c>
      <c r="U3083" s="1">
        <v>40392</v>
      </c>
      <c r="V3083" s="2"/>
      <c r="W3083" s="2"/>
      <c r="X3083" t="s">
        <v>3874</v>
      </c>
      <c r="Y3083">
        <v>91</v>
      </c>
      <c r="Z3083">
        <v>4.7</v>
      </c>
      <c r="AA3083" t="s">
        <v>101</v>
      </c>
      <c r="AB3083" t="s">
        <v>101</v>
      </c>
      <c r="AC3083">
        <v>21</v>
      </c>
      <c r="AD3083">
        <v>19.899999999999999</v>
      </c>
      <c r="AE3083">
        <v>1.1000000000000001</v>
      </c>
      <c r="AY3083" s="3"/>
      <c r="AZ3083" s="3">
        <v>5.1648351648351652E-2</v>
      </c>
      <c r="BA3083" s="5">
        <v>0.94835164835164831</v>
      </c>
      <c r="BB3083" s="3">
        <f t="shared" si="63"/>
        <v>9.9256769230769315E-2</v>
      </c>
    </row>
    <row r="3084" spans="8:54" x14ac:dyDescent="0.3">
      <c r="H3084" t="s">
        <v>238</v>
      </c>
      <c r="I3084" t="s">
        <v>15</v>
      </c>
      <c r="J3084" t="s">
        <v>4888</v>
      </c>
      <c r="U3084" s="1">
        <v>40386</v>
      </c>
      <c r="V3084" s="2"/>
      <c r="W3084" s="2"/>
      <c r="X3084" t="s">
        <v>4889</v>
      </c>
      <c r="Y3084">
        <v>126</v>
      </c>
      <c r="Z3084">
        <v>19</v>
      </c>
      <c r="AA3084" t="s">
        <v>101</v>
      </c>
      <c r="AB3084" t="s">
        <v>101</v>
      </c>
      <c r="AC3084">
        <v>21</v>
      </c>
      <c r="AD3084">
        <v>18.600000000000001</v>
      </c>
      <c r="AE3084">
        <v>2.4</v>
      </c>
      <c r="AY3084" s="3"/>
      <c r="AZ3084" s="3">
        <v>0.15079365079365079</v>
      </c>
      <c r="BA3084" s="5">
        <v>0.84920634920634919</v>
      </c>
      <c r="BB3084" s="3">
        <f t="shared" si="63"/>
        <v>0.28979222222222223</v>
      </c>
    </row>
    <row r="3085" spans="8:54" x14ac:dyDescent="0.3">
      <c r="H3085" t="s">
        <v>14</v>
      </c>
      <c r="I3085" t="s">
        <v>15</v>
      </c>
      <c r="J3085" t="s">
        <v>4890</v>
      </c>
      <c r="U3085" s="1">
        <v>40725</v>
      </c>
      <c r="V3085" s="2"/>
      <c r="W3085" s="2"/>
      <c r="X3085" t="s">
        <v>227</v>
      </c>
      <c r="Y3085">
        <v>82</v>
      </c>
      <c r="Z3085">
        <v>15.7</v>
      </c>
      <c r="AA3085" t="s">
        <v>101</v>
      </c>
      <c r="AB3085" t="s">
        <v>101</v>
      </c>
      <c r="AC3085">
        <v>20.100000000000001</v>
      </c>
      <c r="AD3085">
        <v>17.7</v>
      </c>
      <c r="AE3085">
        <v>2.4</v>
      </c>
      <c r="AY3085" s="3"/>
      <c r="AZ3085" s="3">
        <v>0.19146341463414634</v>
      </c>
      <c r="BA3085" s="5">
        <v>0.80853658536585371</v>
      </c>
      <c r="BB3085" s="3">
        <f t="shared" si="63"/>
        <v>0.36795056097560974</v>
      </c>
    </row>
    <row r="3086" spans="8:54" x14ac:dyDescent="0.3">
      <c r="H3086" t="s">
        <v>238</v>
      </c>
      <c r="I3086" t="s">
        <v>15</v>
      </c>
      <c r="J3086" t="s">
        <v>4891</v>
      </c>
      <c r="U3086" s="1">
        <v>40441</v>
      </c>
      <c r="V3086" s="2"/>
      <c r="W3086" s="2"/>
      <c r="X3086" t="s">
        <v>4892</v>
      </c>
      <c r="Y3086">
        <v>116</v>
      </c>
      <c r="Z3086">
        <v>10.9</v>
      </c>
      <c r="AA3086" t="s">
        <v>101</v>
      </c>
      <c r="AB3086" t="s">
        <v>101</v>
      </c>
      <c r="AC3086">
        <v>18</v>
      </c>
      <c r="AD3086">
        <v>16.3</v>
      </c>
      <c r="AE3086">
        <v>1.7</v>
      </c>
      <c r="AY3086" s="3"/>
      <c r="AZ3086" s="3">
        <v>9.3965517241379318E-2</v>
      </c>
      <c r="BA3086" s="5">
        <v>0.90603448275862064</v>
      </c>
      <c r="BB3086" s="3">
        <f t="shared" si="63"/>
        <v>0.18058105172413796</v>
      </c>
    </row>
    <row r="3087" spans="8:54" x14ac:dyDescent="0.3">
      <c r="H3087" t="s">
        <v>2953</v>
      </c>
      <c r="I3087" t="s">
        <v>15</v>
      </c>
      <c r="J3087" t="s">
        <v>4893</v>
      </c>
      <c r="U3087" s="1">
        <v>40745</v>
      </c>
      <c r="V3087" s="2"/>
      <c r="W3087" s="2"/>
      <c r="X3087" t="s">
        <v>4894</v>
      </c>
      <c r="Y3087">
        <v>128</v>
      </c>
      <c r="Z3087">
        <v>4.0999999999999996</v>
      </c>
      <c r="AA3087" t="s">
        <v>101</v>
      </c>
      <c r="AB3087" t="s">
        <v>101</v>
      </c>
      <c r="AC3087">
        <v>23.3</v>
      </c>
      <c r="AD3087">
        <v>20.100000000000001</v>
      </c>
      <c r="AE3087">
        <v>3.2</v>
      </c>
      <c r="AY3087" s="3"/>
      <c r="AZ3087" s="3">
        <v>3.2031249999999997E-2</v>
      </c>
      <c r="BA3087" s="5">
        <v>0.96796875000000004</v>
      </c>
      <c r="BB3087" s="3">
        <f t="shared" si="63"/>
        <v>6.1557015624999822E-2</v>
      </c>
    </row>
    <row r="3088" spans="8:54" x14ac:dyDescent="0.3">
      <c r="H3088" t="s">
        <v>2637</v>
      </c>
      <c r="I3088" t="s">
        <v>15</v>
      </c>
      <c r="J3088" t="s">
        <v>4895</v>
      </c>
      <c r="U3088" s="1">
        <v>40687</v>
      </c>
      <c r="V3088" s="2"/>
      <c r="W3088" s="2"/>
      <c r="X3088" t="s">
        <v>183</v>
      </c>
      <c r="Y3088">
        <v>101</v>
      </c>
      <c r="Z3088">
        <v>0</v>
      </c>
      <c r="AA3088" t="s">
        <v>101</v>
      </c>
      <c r="AB3088" t="s">
        <v>101</v>
      </c>
      <c r="AC3088">
        <v>18.7</v>
      </c>
      <c r="AD3088">
        <v>20.100000000000001</v>
      </c>
      <c r="AE3088">
        <v>-1.4</v>
      </c>
      <c r="AY3088" s="3"/>
      <c r="AZ3088" s="3">
        <v>0</v>
      </c>
      <c r="BA3088" s="5">
        <v>1</v>
      </c>
      <c r="BB3088" s="3">
        <f t="shared" si="63"/>
        <v>0</v>
      </c>
    </row>
    <row r="3089" spans="8:54" x14ac:dyDescent="0.3">
      <c r="H3089" t="s">
        <v>14</v>
      </c>
      <c r="I3089" t="s">
        <v>15</v>
      </c>
      <c r="J3089" t="s">
        <v>4896</v>
      </c>
      <c r="U3089" s="1">
        <v>40683</v>
      </c>
      <c r="V3089" s="2"/>
      <c r="W3089" s="2"/>
      <c r="X3089" t="s">
        <v>20</v>
      </c>
      <c r="Y3089">
        <v>80</v>
      </c>
      <c r="Z3089">
        <v>4.3</v>
      </c>
      <c r="AA3089" t="s">
        <v>101</v>
      </c>
      <c r="AB3089" t="s">
        <v>101</v>
      </c>
      <c r="AC3089">
        <v>20.5</v>
      </c>
      <c r="AD3089">
        <v>19.100000000000001</v>
      </c>
      <c r="AE3089">
        <v>1.4</v>
      </c>
      <c r="AY3089" s="3"/>
      <c r="AZ3089" s="3">
        <v>5.3749999999999999E-2</v>
      </c>
      <c r="BA3089" s="5">
        <v>0.94625000000000004</v>
      </c>
      <c r="BB3089" s="3">
        <f t="shared" si="63"/>
        <v>0.10329567500000003</v>
      </c>
    </row>
    <row r="3090" spans="8:54" x14ac:dyDescent="0.3">
      <c r="H3090" t="s">
        <v>2615</v>
      </c>
      <c r="I3090" t="s">
        <v>15</v>
      </c>
      <c r="J3090" t="s">
        <v>4897</v>
      </c>
      <c r="U3090" s="1">
        <v>40659</v>
      </c>
      <c r="V3090" s="2"/>
      <c r="W3090" s="2"/>
      <c r="X3090" t="s">
        <v>2256</v>
      </c>
      <c r="Y3090">
        <v>86</v>
      </c>
      <c r="Z3090">
        <v>7.7</v>
      </c>
      <c r="AA3090" t="s">
        <v>101</v>
      </c>
      <c r="AB3090" t="s">
        <v>101</v>
      </c>
      <c r="AC3090">
        <v>20.3</v>
      </c>
      <c r="AD3090">
        <v>19.5</v>
      </c>
      <c r="AE3090">
        <v>0.8</v>
      </c>
      <c r="AY3090" s="3"/>
      <c r="AZ3090" s="3">
        <v>8.9534883720930228E-2</v>
      </c>
      <c r="BA3090" s="5">
        <v>0.91046511627906979</v>
      </c>
      <c r="BB3090" s="3">
        <f t="shared" si="63"/>
        <v>0.17206634883720917</v>
      </c>
    </row>
    <row r="3091" spans="8:54" x14ac:dyDescent="0.3">
      <c r="H3091" t="s">
        <v>2648</v>
      </c>
      <c r="I3091" t="s">
        <v>15</v>
      </c>
      <c r="J3091" t="s">
        <v>4898</v>
      </c>
      <c r="U3091" s="1">
        <v>40730</v>
      </c>
      <c r="V3091" s="2"/>
      <c r="W3091" s="2"/>
      <c r="X3091" t="s">
        <v>4899</v>
      </c>
      <c r="Y3091">
        <v>98</v>
      </c>
      <c r="Z3091">
        <v>0</v>
      </c>
      <c r="AA3091" t="s">
        <v>101</v>
      </c>
      <c r="AB3091" t="s">
        <v>101</v>
      </c>
      <c r="AC3091">
        <v>15.7</v>
      </c>
      <c r="AD3091">
        <v>16.8</v>
      </c>
      <c r="AE3091">
        <v>-1.1000000000000001</v>
      </c>
      <c r="AY3091" s="3"/>
      <c r="AZ3091" s="3">
        <v>0</v>
      </c>
      <c r="BA3091" s="5">
        <v>1</v>
      </c>
      <c r="BB3091" s="3">
        <f t="shared" si="63"/>
        <v>0</v>
      </c>
    </row>
    <row r="3092" spans="8:54" x14ac:dyDescent="0.3">
      <c r="H3092" t="s">
        <v>14</v>
      </c>
      <c r="I3092" t="s">
        <v>15</v>
      </c>
      <c r="J3092" t="s">
        <v>4900</v>
      </c>
      <c r="U3092" s="1">
        <v>40399</v>
      </c>
      <c r="V3092" s="2"/>
      <c r="W3092" s="2"/>
      <c r="X3092" t="s">
        <v>4061</v>
      </c>
      <c r="Y3092">
        <v>100</v>
      </c>
      <c r="Z3092">
        <v>4.3</v>
      </c>
      <c r="AA3092" t="s">
        <v>101</v>
      </c>
      <c r="AB3092" t="s">
        <v>101</v>
      </c>
      <c r="AC3092">
        <v>23</v>
      </c>
      <c r="AD3092">
        <v>23.1</v>
      </c>
      <c r="AE3092">
        <v>-0.1</v>
      </c>
      <c r="AY3092" s="3"/>
      <c r="AZ3092" s="3">
        <v>4.2999999999999997E-2</v>
      </c>
      <c r="BA3092" s="5">
        <v>0.95699999999999996</v>
      </c>
      <c r="BB3092" s="3">
        <f t="shared" si="63"/>
        <v>8.2636539999999981E-2</v>
      </c>
    </row>
    <row r="3093" spans="8:54" x14ac:dyDescent="0.3">
      <c r="H3093" t="s">
        <v>2740</v>
      </c>
      <c r="I3093" t="s">
        <v>15</v>
      </c>
      <c r="J3093" t="s">
        <v>4901</v>
      </c>
      <c r="U3093" s="1">
        <v>40417</v>
      </c>
      <c r="V3093" s="2"/>
      <c r="W3093" s="2"/>
      <c r="X3093" t="s">
        <v>219</v>
      </c>
      <c r="Y3093">
        <v>90</v>
      </c>
      <c r="Z3093">
        <v>-6.4</v>
      </c>
      <c r="AA3093" t="s">
        <v>101</v>
      </c>
      <c r="AB3093" t="s">
        <v>101</v>
      </c>
      <c r="AC3093">
        <v>18</v>
      </c>
      <c r="AD3093">
        <v>20.2</v>
      </c>
      <c r="AE3093">
        <v>-2.2000000000000002</v>
      </c>
      <c r="AY3093" s="3"/>
      <c r="AZ3093" s="3">
        <v>-7.1111111111111111E-2</v>
      </c>
      <c r="BA3093" s="5">
        <v>1.0711111111111111</v>
      </c>
      <c r="BB3093" s="3">
        <f t="shared" si="63"/>
        <v>1.9914453333333415E-2</v>
      </c>
    </row>
    <row r="3094" spans="8:54" x14ac:dyDescent="0.3">
      <c r="H3094" t="s">
        <v>2810</v>
      </c>
      <c r="I3094" t="s">
        <v>15</v>
      </c>
      <c r="J3094" t="s">
        <v>4902</v>
      </c>
      <c r="U3094" s="1">
        <v>40379</v>
      </c>
      <c r="V3094" s="2"/>
      <c r="W3094" s="2"/>
      <c r="X3094" t="s">
        <v>4903</v>
      </c>
      <c r="Y3094">
        <v>72</v>
      </c>
      <c r="Z3094">
        <v>3.8</v>
      </c>
      <c r="AA3094" t="s">
        <v>101</v>
      </c>
      <c r="AB3094" t="s">
        <v>101</v>
      </c>
      <c r="AC3094">
        <v>21</v>
      </c>
      <c r="AD3094">
        <v>19.899999999999999</v>
      </c>
      <c r="AE3094">
        <v>1.1000000000000001</v>
      </c>
      <c r="AY3094" s="3"/>
      <c r="AZ3094" s="3">
        <v>5.2777777777777778E-2</v>
      </c>
      <c r="BA3094" s="5">
        <v>0.94722222222222219</v>
      </c>
      <c r="BB3094" s="3">
        <f t="shared" si="63"/>
        <v>0.10142727777777782</v>
      </c>
    </row>
    <row r="3095" spans="8:54" x14ac:dyDescent="0.3">
      <c r="H3095" t="s">
        <v>104</v>
      </c>
      <c r="I3095" t="s">
        <v>15</v>
      </c>
      <c r="J3095" t="s">
        <v>708</v>
      </c>
      <c r="U3095" s="1">
        <v>40709</v>
      </c>
      <c r="V3095" s="2"/>
      <c r="W3095" s="2"/>
      <c r="X3095" t="s">
        <v>106</v>
      </c>
      <c r="Y3095">
        <v>130</v>
      </c>
      <c r="Z3095">
        <v>11.5</v>
      </c>
      <c r="AA3095" t="s">
        <v>101</v>
      </c>
      <c r="AB3095" t="s">
        <v>101</v>
      </c>
      <c r="AC3095">
        <v>19.3</v>
      </c>
      <c r="AD3095">
        <v>19.899999999999999</v>
      </c>
      <c r="AE3095">
        <v>-0.6</v>
      </c>
      <c r="AY3095" s="3"/>
      <c r="AZ3095" s="3">
        <v>8.8461538461538466E-2</v>
      </c>
      <c r="BA3095" s="5">
        <v>0.91153846153846152</v>
      </c>
      <c r="BB3095" s="3">
        <f t="shared" si="63"/>
        <v>0.17000361538461539</v>
      </c>
    </row>
    <row r="3096" spans="8:54" x14ac:dyDescent="0.3">
      <c r="H3096" t="s">
        <v>179</v>
      </c>
      <c r="I3096" t="s">
        <v>15</v>
      </c>
      <c r="J3096" t="s">
        <v>4904</v>
      </c>
      <c r="U3096" s="1">
        <v>40735</v>
      </c>
      <c r="V3096" s="2"/>
      <c r="W3096" s="2"/>
      <c r="X3096" t="s">
        <v>4905</v>
      </c>
      <c r="Y3096">
        <v>134</v>
      </c>
      <c r="Z3096">
        <v>-9.5</v>
      </c>
      <c r="AA3096" t="s">
        <v>101</v>
      </c>
      <c r="AB3096" t="s">
        <v>101</v>
      </c>
      <c r="AC3096">
        <v>19.7</v>
      </c>
      <c r="AD3096">
        <v>18.2</v>
      </c>
      <c r="AE3096">
        <v>1.5</v>
      </c>
      <c r="AY3096" s="3"/>
      <c r="AZ3096" s="3">
        <v>-7.0895522388059698E-2</v>
      </c>
      <c r="BA3096" s="5">
        <v>1.0708955223880596</v>
      </c>
      <c r="BB3096" s="3">
        <f t="shared" si="63"/>
        <v>1.9854078358209071E-2</v>
      </c>
    </row>
    <row r="3097" spans="8:54" x14ac:dyDescent="0.3">
      <c r="H3097" t="s">
        <v>2752</v>
      </c>
      <c r="I3097" t="s">
        <v>15</v>
      </c>
      <c r="J3097" t="s">
        <v>4906</v>
      </c>
      <c r="U3097" s="1">
        <v>40738</v>
      </c>
      <c r="V3097" s="2"/>
      <c r="W3097" s="2"/>
      <c r="X3097" t="s">
        <v>1298</v>
      </c>
      <c r="Y3097">
        <v>248</v>
      </c>
      <c r="Z3097">
        <v>0</v>
      </c>
      <c r="AA3097" t="s">
        <v>101</v>
      </c>
      <c r="AB3097" t="s">
        <v>101</v>
      </c>
      <c r="AC3097">
        <v>19.3</v>
      </c>
      <c r="AD3097">
        <v>20.399999999999999</v>
      </c>
      <c r="AE3097">
        <v>-1.1000000000000001</v>
      </c>
      <c r="AY3097" s="3"/>
      <c r="AZ3097" s="3">
        <v>0</v>
      </c>
      <c r="BA3097" s="5">
        <v>1</v>
      </c>
      <c r="BB3097" s="3">
        <f t="shared" si="63"/>
        <v>0</v>
      </c>
    </row>
    <row r="3098" spans="8:54" x14ac:dyDescent="0.3">
      <c r="H3098" t="s">
        <v>150</v>
      </c>
      <c r="I3098" t="s">
        <v>15</v>
      </c>
      <c r="J3098" t="s">
        <v>4907</v>
      </c>
      <c r="U3098" s="1">
        <v>40441</v>
      </c>
      <c r="V3098" s="2"/>
      <c r="W3098" s="2"/>
      <c r="X3098" t="s">
        <v>4302</v>
      </c>
      <c r="Y3098">
        <v>109</v>
      </c>
      <c r="Z3098">
        <v>5.7</v>
      </c>
      <c r="AA3098" t="s">
        <v>101</v>
      </c>
      <c r="AB3098" t="s">
        <v>101</v>
      </c>
      <c r="AC3098">
        <v>21</v>
      </c>
      <c r="AD3098">
        <v>18.7</v>
      </c>
      <c r="AE3098">
        <v>2.2999999999999998</v>
      </c>
      <c r="AY3098" s="3"/>
      <c r="AZ3098" s="3">
        <v>5.2293577981651379E-2</v>
      </c>
      <c r="BA3098" s="5">
        <v>0.94770642201834865</v>
      </c>
      <c r="BB3098" s="3">
        <f t="shared" si="63"/>
        <v>0.10049675229357802</v>
      </c>
    </row>
    <row r="3099" spans="8:54" x14ac:dyDescent="0.3">
      <c r="H3099" t="s">
        <v>14</v>
      </c>
      <c r="I3099" t="s">
        <v>15</v>
      </c>
      <c r="J3099" t="s">
        <v>4908</v>
      </c>
      <c r="U3099" s="1">
        <v>40757</v>
      </c>
      <c r="V3099" s="2"/>
      <c r="W3099" s="2"/>
      <c r="X3099" t="s">
        <v>4909</v>
      </c>
      <c r="Y3099">
        <v>89</v>
      </c>
      <c r="Z3099">
        <v>-8.4</v>
      </c>
      <c r="AA3099" t="s">
        <v>101</v>
      </c>
      <c r="AB3099" t="s">
        <v>101</v>
      </c>
      <c r="AC3099">
        <v>17.899999999999999</v>
      </c>
      <c r="AD3099">
        <v>18.5</v>
      </c>
      <c r="AE3099">
        <v>-0.6</v>
      </c>
      <c r="AY3099" s="3"/>
      <c r="AZ3099" s="3">
        <v>-9.4382022471910118E-2</v>
      </c>
      <c r="BA3099" s="5">
        <v>1.0943820224719101</v>
      </c>
      <c r="BB3099" s="3">
        <f t="shared" si="63"/>
        <v>2.6431402247190983E-2</v>
      </c>
    </row>
    <row r="3100" spans="8:54" x14ac:dyDescent="0.3">
      <c r="H3100" t="s">
        <v>115</v>
      </c>
      <c r="I3100" t="s">
        <v>15</v>
      </c>
      <c r="J3100">
        <v>95334</v>
      </c>
      <c r="U3100" s="1">
        <v>40778</v>
      </c>
      <c r="V3100" s="2"/>
      <c r="W3100" s="2"/>
      <c r="X3100" t="s">
        <v>2142</v>
      </c>
      <c r="Y3100">
        <v>52</v>
      </c>
      <c r="Z3100">
        <v>1.6</v>
      </c>
      <c r="AA3100" t="s">
        <v>101</v>
      </c>
      <c r="AB3100" t="s">
        <v>101</v>
      </c>
      <c r="AC3100">
        <v>19.7</v>
      </c>
      <c r="AD3100">
        <v>18.3</v>
      </c>
      <c r="AE3100">
        <v>1.4</v>
      </c>
      <c r="AY3100" s="3"/>
      <c r="AZ3100" s="3">
        <v>3.0769230769230771E-2</v>
      </c>
      <c r="BA3100" s="5">
        <v>0.96923076923076923</v>
      </c>
      <c r="BB3100" s="3">
        <f t="shared" si="63"/>
        <v>5.913169230769233E-2</v>
      </c>
    </row>
    <row r="3101" spans="8:54" x14ac:dyDescent="0.3">
      <c r="H3101" t="s">
        <v>2752</v>
      </c>
      <c r="I3101" t="s">
        <v>15</v>
      </c>
      <c r="J3101">
        <v>95370</v>
      </c>
      <c r="U3101" s="1">
        <v>40759</v>
      </c>
      <c r="V3101" s="2"/>
      <c r="W3101" s="2"/>
      <c r="X3101" t="s">
        <v>219</v>
      </c>
      <c r="Y3101">
        <v>112</v>
      </c>
      <c r="Z3101">
        <v>6.3</v>
      </c>
      <c r="AA3101" t="s">
        <v>101</v>
      </c>
      <c r="AB3101" t="s">
        <v>101</v>
      </c>
      <c r="AC3101">
        <v>19.2</v>
      </c>
      <c r="AD3101">
        <v>21.5</v>
      </c>
      <c r="AE3101">
        <v>-2.2999999999999998</v>
      </c>
      <c r="AY3101" s="3"/>
      <c r="AZ3101" s="3">
        <v>5.6250000000000001E-2</v>
      </c>
      <c r="BA3101" s="5">
        <v>0.94374999999999998</v>
      </c>
      <c r="BB3101" s="3">
        <f t="shared" si="63"/>
        <v>0.10810012499999999</v>
      </c>
    </row>
    <row r="3102" spans="8:54" x14ac:dyDescent="0.3">
      <c r="H3102" t="s">
        <v>190</v>
      </c>
      <c r="I3102" t="s">
        <v>15</v>
      </c>
      <c r="J3102" t="s">
        <v>4910</v>
      </c>
      <c r="U3102" s="1">
        <v>40402</v>
      </c>
      <c r="V3102" s="2"/>
      <c r="W3102" s="2"/>
      <c r="X3102" t="s">
        <v>4911</v>
      </c>
      <c r="Y3102">
        <v>71</v>
      </c>
      <c r="Z3102">
        <v>0</v>
      </c>
      <c r="AA3102" t="s">
        <v>101</v>
      </c>
      <c r="AB3102" t="s">
        <v>101</v>
      </c>
      <c r="AC3102">
        <v>24</v>
      </c>
      <c r="AD3102">
        <v>21.5</v>
      </c>
      <c r="AE3102">
        <v>2.5</v>
      </c>
      <c r="AY3102" s="3"/>
      <c r="AZ3102" s="3">
        <v>0</v>
      </c>
      <c r="BA3102" s="5">
        <v>1</v>
      </c>
      <c r="BB3102" s="3">
        <f t="shared" si="63"/>
        <v>0</v>
      </c>
    </row>
    <row r="3103" spans="8:54" x14ac:dyDescent="0.3">
      <c r="H3103" t="s">
        <v>21</v>
      </c>
      <c r="I3103" t="s">
        <v>15</v>
      </c>
      <c r="J3103" t="s">
        <v>4912</v>
      </c>
      <c r="U3103" s="1">
        <v>40689</v>
      </c>
      <c r="V3103" s="2"/>
      <c r="W3103" s="2"/>
      <c r="X3103" t="s">
        <v>4913</v>
      </c>
      <c r="Y3103">
        <v>88</v>
      </c>
      <c r="Z3103">
        <v>3.4</v>
      </c>
      <c r="AA3103" t="s">
        <v>101</v>
      </c>
      <c r="AB3103" t="s">
        <v>101</v>
      </c>
      <c r="AC3103">
        <v>21.8</v>
      </c>
      <c r="AD3103">
        <v>20.9</v>
      </c>
      <c r="AE3103">
        <v>0.9</v>
      </c>
      <c r="AY3103" s="3"/>
      <c r="AZ3103" s="3">
        <v>3.8636363636363635E-2</v>
      </c>
      <c r="BA3103" s="5">
        <v>0.96136363636363642</v>
      </c>
      <c r="BB3103" s="3">
        <f t="shared" si="63"/>
        <v>7.4250590909090697E-2</v>
      </c>
    </row>
    <row r="3104" spans="8:54" x14ac:dyDescent="0.3">
      <c r="H3104" t="s">
        <v>2601</v>
      </c>
      <c r="I3104" t="s">
        <v>15</v>
      </c>
      <c r="J3104" t="s">
        <v>4914</v>
      </c>
      <c r="U3104" s="1">
        <v>40443</v>
      </c>
      <c r="V3104" s="2"/>
      <c r="W3104" s="2"/>
      <c r="X3104" t="s">
        <v>4525</v>
      </c>
      <c r="Y3104">
        <v>206</v>
      </c>
      <c r="Z3104">
        <v>-5.9</v>
      </c>
      <c r="AA3104" t="s">
        <v>101</v>
      </c>
      <c r="AB3104" t="s">
        <v>101</v>
      </c>
      <c r="AC3104">
        <v>19</v>
      </c>
      <c r="AD3104">
        <v>17.5</v>
      </c>
      <c r="AE3104">
        <v>1.5</v>
      </c>
      <c r="AY3104" s="3"/>
      <c r="AZ3104" s="3">
        <v>-2.8640776699029129E-2</v>
      </c>
      <c r="BA3104" s="5">
        <v>1.0286407766990291</v>
      </c>
      <c r="BB3104" s="3">
        <f t="shared" si="63"/>
        <v>8.0207635922331377E-3</v>
      </c>
    </row>
    <row r="3105" spans="8:54" x14ac:dyDescent="0.3">
      <c r="H3105" t="s">
        <v>2810</v>
      </c>
      <c r="I3105" t="s">
        <v>15</v>
      </c>
      <c r="J3105" t="s">
        <v>4915</v>
      </c>
      <c r="U3105" s="1">
        <v>40757</v>
      </c>
      <c r="V3105" s="2"/>
      <c r="W3105" s="2"/>
      <c r="X3105" t="s">
        <v>3110</v>
      </c>
      <c r="Y3105">
        <v>112</v>
      </c>
      <c r="Z3105">
        <v>3.8</v>
      </c>
      <c r="AA3105" t="s">
        <v>101</v>
      </c>
      <c r="AB3105" t="s">
        <v>101</v>
      </c>
      <c r="AC3105">
        <v>23.7</v>
      </c>
      <c r="AD3105">
        <v>20.9</v>
      </c>
      <c r="AE3105">
        <v>2.8</v>
      </c>
      <c r="AY3105" s="3"/>
      <c r="AZ3105" s="3">
        <v>3.3928571428571426E-2</v>
      </c>
      <c r="BA3105" s="5">
        <v>0.96607142857142858</v>
      </c>
      <c r="BB3105" s="3">
        <f t="shared" si="63"/>
        <v>6.5203249999999935E-2</v>
      </c>
    </row>
    <row r="3106" spans="8:54" x14ac:dyDescent="0.3">
      <c r="H3106" t="s">
        <v>238</v>
      </c>
      <c r="I3106" t="s">
        <v>15</v>
      </c>
      <c r="J3106" t="s">
        <v>4916</v>
      </c>
      <c r="U3106" s="1">
        <v>40378</v>
      </c>
      <c r="V3106" s="2"/>
      <c r="W3106" s="2"/>
      <c r="X3106" t="s">
        <v>219</v>
      </c>
      <c r="Y3106">
        <v>45</v>
      </c>
      <c r="Z3106">
        <v>2.1</v>
      </c>
      <c r="AA3106" t="s">
        <v>101</v>
      </c>
      <c r="AB3106" t="s">
        <v>101</v>
      </c>
      <c r="AC3106">
        <v>18</v>
      </c>
      <c r="AD3106">
        <v>18.8</v>
      </c>
      <c r="AE3106">
        <v>-0.8</v>
      </c>
      <c r="AY3106" s="3"/>
      <c r="AZ3106" s="3">
        <v>4.6666666666666669E-2</v>
      </c>
      <c r="BA3106" s="5">
        <v>0.95333333333333337</v>
      </c>
      <c r="BB3106" s="3">
        <f t="shared" si="63"/>
        <v>8.9683066666666589E-2</v>
      </c>
    </row>
    <row r="3107" spans="8:54" x14ac:dyDescent="0.3">
      <c r="H3107" t="s">
        <v>133</v>
      </c>
      <c r="I3107" t="s">
        <v>15</v>
      </c>
      <c r="J3107" t="s">
        <v>4917</v>
      </c>
      <c r="U3107" s="1">
        <v>40429</v>
      </c>
      <c r="V3107" s="2"/>
      <c r="W3107" s="2"/>
      <c r="X3107" t="s">
        <v>4918</v>
      </c>
      <c r="Y3107">
        <v>94</v>
      </c>
      <c r="Z3107">
        <v>3.1</v>
      </c>
      <c r="AA3107" t="s">
        <v>101</v>
      </c>
      <c r="AB3107" t="s">
        <v>101</v>
      </c>
      <c r="AC3107">
        <v>21</v>
      </c>
      <c r="AD3107">
        <v>18.2</v>
      </c>
      <c r="AE3107">
        <v>2.8</v>
      </c>
      <c r="AY3107" s="3"/>
      <c r="AZ3107" s="3">
        <v>3.2978723404255318E-2</v>
      </c>
      <c r="BA3107" s="5">
        <v>0.96702127659574466</v>
      </c>
      <c r="BB3107" s="3">
        <f t="shared" si="63"/>
        <v>6.3377851063829871E-2</v>
      </c>
    </row>
    <row r="3108" spans="8:54" x14ac:dyDescent="0.3">
      <c r="H3108" t="s">
        <v>451</v>
      </c>
      <c r="I3108" t="s">
        <v>15</v>
      </c>
      <c r="J3108" t="s">
        <v>4919</v>
      </c>
      <c r="U3108" s="1">
        <v>40730</v>
      </c>
      <c r="V3108" s="2"/>
      <c r="W3108" s="2"/>
      <c r="X3108" t="s">
        <v>76</v>
      </c>
      <c r="Y3108">
        <v>98</v>
      </c>
      <c r="Z3108">
        <v>3.1</v>
      </c>
      <c r="AA3108" t="s">
        <v>101</v>
      </c>
      <c r="AB3108" t="s">
        <v>101</v>
      </c>
      <c r="AC3108">
        <v>20.9</v>
      </c>
      <c r="AD3108">
        <v>18.2</v>
      </c>
      <c r="AE3108">
        <v>2.7</v>
      </c>
      <c r="AY3108" s="3"/>
      <c r="AZ3108" s="3">
        <v>3.1632653061224487E-2</v>
      </c>
      <c r="BA3108" s="5">
        <v>0.96836734693877546</v>
      </c>
      <c r="BB3108" s="3">
        <f t="shared" si="63"/>
        <v>6.0791000000000039E-2</v>
      </c>
    </row>
    <row r="3109" spans="8:54" x14ac:dyDescent="0.3">
      <c r="H3109" t="s">
        <v>21</v>
      </c>
      <c r="I3109" t="s">
        <v>15</v>
      </c>
      <c r="J3109" t="s">
        <v>4920</v>
      </c>
      <c r="U3109" s="1">
        <v>40389</v>
      </c>
      <c r="V3109" s="2"/>
      <c r="W3109" s="2"/>
      <c r="X3109" t="s">
        <v>4921</v>
      </c>
      <c r="Y3109">
        <v>39</v>
      </c>
      <c r="Z3109">
        <v>3.5</v>
      </c>
      <c r="AA3109" t="s">
        <v>101</v>
      </c>
      <c r="AB3109" t="s">
        <v>101</v>
      </c>
      <c r="AC3109">
        <v>17</v>
      </c>
      <c r="AD3109">
        <v>19.3</v>
      </c>
      <c r="AE3109">
        <v>-2.2999999999999998</v>
      </c>
      <c r="AY3109" s="3"/>
      <c r="AZ3109" s="3">
        <v>8.9743589743589744E-2</v>
      </c>
      <c r="BA3109" s="5">
        <v>0.91025641025641024</v>
      </c>
      <c r="BB3109" s="3">
        <f t="shared" si="63"/>
        <v>0.17246743589743585</v>
      </c>
    </row>
    <row r="3110" spans="8:54" x14ac:dyDescent="0.3">
      <c r="H3110" t="s">
        <v>164</v>
      </c>
      <c r="I3110" t="s">
        <v>15</v>
      </c>
      <c r="J3110" t="s">
        <v>4922</v>
      </c>
      <c r="U3110" s="1">
        <v>40780</v>
      </c>
      <c r="V3110" s="2"/>
      <c r="W3110" s="2"/>
      <c r="X3110" t="s">
        <v>4923</v>
      </c>
      <c r="Y3110">
        <v>64</v>
      </c>
      <c r="Z3110">
        <v>2</v>
      </c>
      <c r="AA3110" t="s">
        <v>101</v>
      </c>
      <c r="AB3110" t="s">
        <v>101</v>
      </c>
      <c r="AC3110">
        <v>16.2</v>
      </c>
      <c r="AD3110">
        <v>18.3</v>
      </c>
      <c r="AE3110">
        <v>-2.1</v>
      </c>
      <c r="AY3110" s="3"/>
      <c r="AZ3110" s="3">
        <v>3.125E-2</v>
      </c>
      <c r="BA3110" s="5">
        <v>0.96875</v>
      </c>
      <c r="BB3110" s="3">
        <f t="shared" si="63"/>
        <v>6.0055624999999946E-2</v>
      </c>
    </row>
    <row r="3111" spans="8:54" x14ac:dyDescent="0.3">
      <c r="H3111" t="s">
        <v>21</v>
      </c>
      <c r="I3111" t="s">
        <v>15</v>
      </c>
      <c r="J3111" t="s">
        <v>4924</v>
      </c>
      <c r="U3111" s="1">
        <v>40665</v>
      </c>
      <c r="V3111" s="2"/>
      <c r="W3111" s="2"/>
      <c r="X3111" t="s">
        <v>4925</v>
      </c>
      <c r="Y3111">
        <v>62</v>
      </c>
      <c r="Z3111">
        <v>0</v>
      </c>
      <c r="AA3111" t="s">
        <v>101</v>
      </c>
      <c r="AB3111" t="s">
        <v>101</v>
      </c>
      <c r="AC3111">
        <v>21.5</v>
      </c>
      <c r="AD3111">
        <v>19.899999999999999</v>
      </c>
      <c r="AE3111">
        <v>1.6</v>
      </c>
      <c r="AY3111" s="3"/>
      <c r="AZ3111" s="3">
        <v>0</v>
      </c>
      <c r="BA3111" s="5">
        <v>1</v>
      </c>
      <c r="BB3111" s="3">
        <f t="shared" si="63"/>
        <v>0</v>
      </c>
    </row>
    <row r="3112" spans="8:54" x14ac:dyDescent="0.3">
      <c r="H3112" t="s">
        <v>14</v>
      </c>
      <c r="I3112" t="s">
        <v>15</v>
      </c>
      <c r="J3112" t="s">
        <v>4926</v>
      </c>
      <c r="U3112" s="1">
        <v>40470</v>
      </c>
      <c r="V3112" s="2"/>
      <c r="W3112" s="2"/>
      <c r="X3112" t="s">
        <v>632</v>
      </c>
      <c r="Y3112">
        <v>80</v>
      </c>
      <c r="Z3112">
        <v>-4.7</v>
      </c>
      <c r="AA3112" t="s">
        <v>101</v>
      </c>
      <c r="AB3112" t="s">
        <v>101</v>
      </c>
      <c r="AC3112">
        <v>19</v>
      </c>
      <c r="AD3112">
        <v>18.7</v>
      </c>
      <c r="AE3112">
        <v>0.3</v>
      </c>
      <c r="AY3112" s="3"/>
      <c r="AZ3112" s="3">
        <v>-5.8749999999999997E-2</v>
      </c>
      <c r="BA3112" s="5">
        <v>1.0587500000000001</v>
      </c>
      <c r="BB3112" s="3">
        <f t="shared" si="63"/>
        <v>1.6452761250000059E-2</v>
      </c>
    </row>
    <row r="3113" spans="8:54" x14ac:dyDescent="0.3">
      <c r="H3113" t="s">
        <v>21</v>
      </c>
      <c r="I3113" t="s">
        <v>15</v>
      </c>
      <c r="J3113" t="s">
        <v>4927</v>
      </c>
      <c r="U3113" s="1">
        <v>40752</v>
      </c>
      <c r="V3113" s="2"/>
      <c r="W3113" s="2"/>
      <c r="X3113" t="s">
        <v>4928</v>
      </c>
      <c r="Y3113">
        <v>50</v>
      </c>
      <c r="Z3113">
        <v>1.9</v>
      </c>
      <c r="AA3113" t="s">
        <v>101</v>
      </c>
      <c r="AB3113" t="s">
        <v>101</v>
      </c>
      <c r="AC3113">
        <v>21.6</v>
      </c>
      <c r="AD3113">
        <v>19.3</v>
      </c>
      <c r="AE3113">
        <v>2.2999999999999998</v>
      </c>
      <c r="AY3113" s="3"/>
      <c r="AZ3113" s="3">
        <v>3.7999999999999999E-2</v>
      </c>
      <c r="BA3113" s="5">
        <v>0.96199999999999997</v>
      </c>
      <c r="BB3113" s="3">
        <f t="shared" si="63"/>
        <v>7.302764000000006E-2</v>
      </c>
    </row>
    <row r="3114" spans="8:54" x14ac:dyDescent="0.3">
      <c r="H3114" t="s">
        <v>21</v>
      </c>
      <c r="I3114" t="s">
        <v>15</v>
      </c>
      <c r="J3114" t="s">
        <v>4324</v>
      </c>
      <c r="U3114" s="1">
        <v>40388</v>
      </c>
      <c r="V3114" s="2"/>
      <c r="W3114" s="2"/>
      <c r="X3114" t="s">
        <v>76</v>
      </c>
      <c r="Y3114">
        <v>77</v>
      </c>
      <c r="Z3114">
        <v>6.3</v>
      </c>
      <c r="AA3114" t="s">
        <v>101</v>
      </c>
      <c r="AB3114" t="s">
        <v>101</v>
      </c>
      <c r="AC3114">
        <v>22</v>
      </c>
      <c r="AD3114">
        <v>21.5</v>
      </c>
      <c r="AE3114">
        <v>0.5</v>
      </c>
      <c r="AY3114" s="3"/>
      <c r="AZ3114" s="3">
        <v>8.1818181818181818E-2</v>
      </c>
      <c r="BA3114" s="5">
        <v>0.91818181818181821</v>
      </c>
      <c r="BB3114" s="3">
        <f t="shared" si="63"/>
        <v>0.15723654545454546</v>
      </c>
    </row>
    <row r="3115" spans="8:54" x14ac:dyDescent="0.3">
      <c r="H3115" t="s">
        <v>2607</v>
      </c>
      <c r="I3115" t="s">
        <v>15</v>
      </c>
      <c r="J3115" t="s">
        <v>4929</v>
      </c>
      <c r="U3115" s="1">
        <v>40702</v>
      </c>
      <c r="V3115" s="2"/>
      <c r="W3115" s="2"/>
      <c r="X3115" t="s">
        <v>607</v>
      </c>
      <c r="Y3115">
        <v>128</v>
      </c>
      <c r="Z3115">
        <v>6.2</v>
      </c>
      <c r="AA3115" t="s">
        <v>101</v>
      </c>
      <c r="AB3115" t="s">
        <v>101</v>
      </c>
      <c r="AC3115">
        <v>21.7</v>
      </c>
      <c r="AD3115">
        <v>22.6</v>
      </c>
      <c r="AE3115">
        <v>-0.9</v>
      </c>
      <c r="AY3115" s="3"/>
      <c r="AZ3115" s="3">
        <v>4.8437500000000001E-2</v>
      </c>
      <c r="BA3115" s="5">
        <v>0.95156249999999998</v>
      </c>
      <c r="BB3115" s="3">
        <f t="shared" si="63"/>
        <v>9.3086218750000116E-2</v>
      </c>
    </row>
    <row r="3116" spans="8:54" x14ac:dyDescent="0.3">
      <c r="H3116" t="s">
        <v>4587</v>
      </c>
      <c r="I3116" t="s">
        <v>15</v>
      </c>
      <c r="J3116" t="s">
        <v>4930</v>
      </c>
      <c r="U3116" s="1">
        <v>40387</v>
      </c>
      <c r="V3116" s="2"/>
      <c r="W3116" s="2"/>
      <c r="X3116" t="s">
        <v>3872</v>
      </c>
      <c r="Y3116">
        <v>63</v>
      </c>
      <c r="Z3116">
        <v>-4.4000000000000004</v>
      </c>
      <c r="AA3116" t="s">
        <v>101</v>
      </c>
      <c r="AB3116" t="s">
        <v>101</v>
      </c>
      <c r="AC3116">
        <v>26</v>
      </c>
      <c r="AD3116">
        <v>22.4</v>
      </c>
      <c r="AE3116">
        <v>3.6</v>
      </c>
      <c r="AY3116" s="3"/>
      <c r="AZ3116" s="3">
        <v>-6.9841269841269843E-2</v>
      </c>
      <c r="BA3116" s="5">
        <v>1.0698412698412698</v>
      </c>
      <c r="BB3116" s="3">
        <f t="shared" si="63"/>
        <v>1.9558838095238062E-2</v>
      </c>
    </row>
    <row r="3117" spans="8:54" x14ac:dyDescent="0.3">
      <c r="H3117" t="s">
        <v>2612</v>
      </c>
      <c r="I3117" t="s">
        <v>15</v>
      </c>
      <c r="J3117" t="s">
        <v>4931</v>
      </c>
      <c r="U3117" s="1">
        <v>40406</v>
      </c>
      <c r="V3117" s="2"/>
      <c r="W3117" s="2"/>
      <c r="X3117" t="s">
        <v>4740</v>
      </c>
      <c r="Y3117">
        <v>72</v>
      </c>
      <c r="Z3117">
        <v>-5.0999999999999996</v>
      </c>
      <c r="AA3117" t="s">
        <v>101</v>
      </c>
      <c r="AB3117" t="s">
        <v>101</v>
      </c>
      <c r="AC3117">
        <v>22</v>
      </c>
      <c r="AD3117">
        <v>20.2</v>
      </c>
      <c r="AE3117">
        <v>1.8</v>
      </c>
      <c r="AY3117" s="3"/>
      <c r="AZ3117" s="3">
        <v>-7.0833333333333331E-2</v>
      </c>
      <c r="BA3117" s="5">
        <v>1.0708333333333333</v>
      </c>
      <c r="BB3117" s="3">
        <f t="shared" si="63"/>
        <v>1.9836662500000046E-2</v>
      </c>
    </row>
    <row r="3118" spans="8:54" x14ac:dyDescent="0.3">
      <c r="H3118" t="s">
        <v>14</v>
      </c>
      <c r="I3118" t="s">
        <v>15</v>
      </c>
      <c r="J3118" t="s">
        <v>4932</v>
      </c>
      <c r="U3118" s="1">
        <v>40390</v>
      </c>
      <c r="V3118" s="2"/>
      <c r="W3118" s="2"/>
      <c r="X3118" t="s">
        <v>20</v>
      </c>
      <c r="Y3118">
        <v>86</v>
      </c>
      <c r="Z3118">
        <v>-8.1</v>
      </c>
      <c r="AA3118" t="s">
        <v>101</v>
      </c>
      <c r="AB3118" t="s">
        <v>101</v>
      </c>
      <c r="AC3118">
        <v>18</v>
      </c>
      <c r="AD3118">
        <v>17.899999999999999</v>
      </c>
      <c r="AE3118">
        <v>0.1</v>
      </c>
      <c r="AY3118" s="3"/>
      <c r="AZ3118" s="3">
        <v>-9.4186046511627902E-2</v>
      </c>
      <c r="BA3118" s="5">
        <v>1.094186046511628</v>
      </c>
      <c r="BB3118" s="3">
        <f t="shared" si="63"/>
        <v>2.637651976744193E-2</v>
      </c>
    </row>
    <row r="3119" spans="8:54" x14ac:dyDescent="0.3">
      <c r="H3119" t="s">
        <v>2612</v>
      </c>
      <c r="I3119" t="s">
        <v>15</v>
      </c>
      <c r="J3119" t="s">
        <v>4933</v>
      </c>
      <c r="U3119" s="1">
        <v>40686</v>
      </c>
      <c r="V3119" s="2"/>
      <c r="W3119" s="2"/>
      <c r="X3119" t="s">
        <v>2691</v>
      </c>
      <c r="Y3119">
        <v>90</v>
      </c>
      <c r="Z3119">
        <v>-7.4</v>
      </c>
      <c r="AA3119" t="s">
        <v>101</v>
      </c>
      <c r="AB3119" t="s">
        <v>101</v>
      </c>
      <c r="AC3119">
        <v>24.1</v>
      </c>
      <c r="AD3119">
        <v>21</v>
      </c>
      <c r="AE3119">
        <v>3.1</v>
      </c>
      <c r="AY3119" s="3"/>
      <c r="AZ3119" s="3">
        <v>-8.2222222222222224E-2</v>
      </c>
      <c r="BA3119" s="5">
        <v>1.0822222222222222</v>
      </c>
      <c r="BB3119" s="3">
        <f t="shared" si="63"/>
        <v>2.3026086666666723E-2</v>
      </c>
    </row>
    <row r="3120" spans="8:54" x14ac:dyDescent="0.3">
      <c r="H3120" t="s">
        <v>21</v>
      </c>
      <c r="I3120" t="s">
        <v>15</v>
      </c>
      <c r="J3120" t="s">
        <v>4934</v>
      </c>
      <c r="U3120" s="1">
        <v>40721</v>
      </c>
      <c r="V3120" s="2"/>
      <c r="W3120" s="2"/>
      <c r="X3120" t="s">
        <v>1727</v>
      </c>
      <c r="Y3120">
        <v>56</v>
      </c>
      <c r="Z3120">
        <v>-3.3</v>
      </c>
      <c r="AA3120" t="s">
        <v>101</v>
      </c>
      <c r="AB3120" t="s">
        <v>101</v>
      </c>
      <c r="AC3120">
        <v>17</v>
      </c>
      <c r="AD3120">
        <v>13.8</v>
      </c>
      <c r="AE3120">
        <v>3.2</v>
      </c>
      <c r="AY3120" s="3"/>
      <c r="AZ3120" s="3">
        <v>-5.8928571428571427E-2</v>
      </c>
      <c r="BA3120" s="5">
        <v>1.0589285714285714</v>
      </c>
      <c r="BB3120" s="3">
        <f t="shared" si="63"/>
        <v>1.650276964285724E-2</v>
      </c>
    </row>
    <row r="3121" spans="8:54" x14ac:dyDescent="0.3">
      <c r="H3121" t="s">
        <v>133</v>
      </c>
      <c r="I3121" t="s">
        <v>15</v>
      </c>
      <c r="J3121" t="s">
        <v>4935</v>
      </c>
      <c r="U3121" s="1">
        <v>40444</v>
      </c>
      <c r="V3121" s="2"/>
      <c r="W3121" s="2"/>
      <c r="X3121" t="s">
        <v>642</v>
      </c>
      <c r="Y3121">
        <v>68</v>
      </c>
      <c r="Z3121">
        <v>4.2</v>
      </c>
      <c r="AA3121" t="s">
        <v>101</v>
      </c>
      <c r="AB3121" t="s">
        <v>101</v>
      </c>
      <c r="AC3121">
        <v>17</v>
      </c>
      <c r="AD3121">
        <v>18.8</v>
      </c>
      <c r="AE3121">
        <v>-1.8</v>
      </c>
      <c r="AY3121" s="3"/>
      <c r="AZ3121" s="3">
        <v>6.1764705882352944E-2</v>
      </c>
      <c r="BA3121" s="5">
        <v>0.93823529411764706</v>
      </c>
      <c r="BB3121" s="3">
        <f t="shared" si="63"/>
        <v>0.11869817647058833</v>
      </c>
    </row>
    <row r="3122" spans="8:54" x14ac:dyDescent="0.3">
      <c r="H3122" t="s">
        <v>107</v>
      </c>
      <c r="I3122" t="s">
        <v>15</v>
      </c>
      <c r="J3122" t="s">
        <v>4936</v>
      </c>
      <c r="U3122" s="1">
        <v>40429</v>
      </c>
      <c r="V3122" s="2"/>
      <c r="W3122" s="2"/>
      <c r="X3122" t="s">
        <v>4937</v>
      </c>
      <c r="Y3122">
        <v>76</v>
      </c>
      <c r="Z3122">
        <v>-7.2</v>
      </c>
      <c r="AA3122" t="s">
        <v>101</v>
      </c>
      <c r="AB3122" t="s">
        <v>101</v>
      </c>
      <c r="AC3122">
        <v>23</v>
      </c>
      <c r="AD3122">
        <v>19.100000000000001</v>
      </c>
      <c r="AE3122">
        <v>3.9</v>
      </c>
      <c r="AY3122" s="3"/>
      <c r="AZ3122" s="3">
        <v>-9.4736842105263161E-2</v>
      </c>
      <c r="BA3122" s="5">
        <v>1.0947368421052632</v>
      </c>
      <c r="BB3122" s="3">
        <f t="shared" si="63"/>
        <v>2.6530768421052731E-2</v>
      </c>
    </row>
    <row r="3123" spans="8:54" x14ac:dyDescent="0.3">
      <c r="H3123" t="s">
        <v>21</v>
      </c>
      <c r="I3123" t="s">
        <v>15</v>
      </c>
      <c r="J3123" t="s">
        <v>4324</v>
      </c>
      <c r="U3123" s="1">
        <v>40390</v>
      </c>
      <c r="V3123" s="2"/>
      <c r="W3123" s="2"/>
      <c r="X3123" t="s">
        <v>4938</v>
      </c>
      <c r="Y3123">
        <v>42</v>
      </c>
      <c r="Z3123">
        <v>0</v>
      </c>
      <c r="AA3123" t="s">
        <v>101</v>
      </c>
      <c r="AB3123" t="s">
        <v>101</v>
      </c>
      <c r="AC3123">
        <v>19</v>
      </c>
      <c r="AD3123">
        <v>19.600000000000001</v>
      </c>
      <c r="AE3123">
        <v>-0.6</v>
      </c>
      <c r="AY3123" s="3"/>
      <c r="AZ3123" s="3">
        <v>0</v>
      </c>
      <c r="BA3123" s="5">
        <v>1</v>
      </c>
      <c r="BB3123" s="3">
        <f t="shared" si="63"/>
        <v>0</v>
      </c>
    </row>
    <row r="3124" spans="8:54" x14ac:dyDescent="0.3">
      <c r="H3124" t="s">
        <v>21</v>
      </c>
      <c r="I3124" t="s">
        <v>15</v>
      </c>
      <c r="J3124">
        <v>95348</v>
      </c>
      <c r="U3124" s="1">
        <v>40770</v>
      </c>
      <c r="V3124" s="2"/>
      <c r="W3124" s="2"/>
      <c r="X3124" t="s">
        <v>1604</v>
      </c>
      <c r="Y3124">
        <v>79</v>
      </c>
      <c r="Z3124">
        <v>2.4</v>
      </c>
      <c r="AA3124" t="s">
        <v>101</v>
      </c>
      <c r="AB3124" t="s">
        <v>101</v>
      </c>
      <c r="AC3124">
        <v>17.100000000000001</v>
      </c>
      <c r="AD3124">
        <v>20.100000000000001</v>
      </c>
      <c r="AE3124">
        <v>-3</v>
      </c>
      <c r="AY3124" s="3"/>
      <c r="AZ3124" s="3">
        <v>3.0379746835443037E-2</v>
      </c>
      <c r="BA3124" s="5">
        <v>0.96962025316455691</v>
      </c>
      <c r="BB3124" s="3">
        <f t="shared" si="63"/>
        <v>5.8383189873417729E-2</v>
      </c>
    </row>
    <row r="3125" spans="8:54" x14ac:dyDescent="0.3">
      <c r="H3125" t="s">
        <v>133</v>
      </c>
      <c r="I3125" t="s">
        <v>15</v>
      </c>
      <c r="J3125" t="s">
        <v>4939</v>
      </c>
      <c r="U3125" s="1">
        <v>40681</v>
      </c>
      <c r="V3125" s="2"/>
      <c r="W3125" s="2"/>
      <c r="X3125" t="s">
        <v>4940</v>
      </c>
      <c r="Y3125">
        <v>93</v>
      </c>
      <c r="Z3125">
        <v>9.6999999999999993</v>
      </c>
      <c r="AA3125" t="s">
        <v>101</v>
      </c>
      <c r="AB3125" t="s">
        <v>101</v>
      </c>
      <c r="AC3125">
        <v>22.8</v>
      </c>
      <c r="AD3125">
        <v>19.899999999999999</v>
      </c>
      <c r="AE3125">
        <v>2.9</v>
      </c>
      <c r="AY3125" s="3"/>
      <c r="AZ3125" s="3">
        <v>0.1043010752688172</v>
      </c>
      <c r="BA3125" s="5">
        <v>0.89569892473118284</v>
      </c>
      <c r="BB3125" s="3">
        <f t="shared" si="63"/>
        <v>0.2004437204301075</v>
      </c>
    </row>
    <row r="3126" spans="8:54" x14ac:dyDescent="0.3">
      <c r="H3126" t="s">
        <v>133</v>
      </c>
      <c r="I3126" t="s">
        <v>15</v>
      </c>
      <c r="J3126" t="s">
        <v>4941</v>
      </c>
      <c r="U3126" s="1">
        <v>40703</v>
      </c>
      <c r="V3126" s="2"/>
      <c r="W3126" s="2"/>
      <c r="X3126" t="s">
        <v>3946</v>
      </c>
      <c r="Y3126">
        <v>176</v>
      </c>
      <c r="Z3126">
        <v>6.6</v>
      </c>
      <c r="AA3126" t="s">
        <v>101</v>
      </c>
      <c r="AB3126" t="s">
        <v>101</v>
      </c>
      <c r="AC3126">
        <v>17.899999999999999</v>
      </c>
      <c r="AD3126">
        <v>15.2</v>
      </c>
      <c r="AE3126">
        <v>2.7</v>
      </c>
      <c r="AY3126" s="3"/>
      <c r="AZ3126" s="3">
        <v>3.7499999999999999E-2</v>
      </c>
      <c r="BA3126" s="5">
        <v>0.96250000000000002</v>
      </c>
      <c r="BB3126" s="3">
        <f t="shared" si="63"/>
        <v>7.2066750000000068E-2</v>
      </c>
    </row>
    <row r="3127" spans="8:54" x14ac:dyDescent="0.3">
      <c r="H3127" t="s">
        <v>14</v>
      </c>
      <c r="I3127" t="s">
        <v>15</v>
      </c>
      <c r="J3127" t="s">
        <v>4942</v>
      </c>
      <c r="U3127" s="1">
        <v>40736</v>
      </c>
      <c r="V3127" s="2"/>
      <c r="W3127" s="2"/>
      <c r="X3127" t="s">
        <v>4943</v>
      </c>
      <c r="Y3127">
        <v>62</v>
      </c>
      <c r="Z3127">
        <v>1.9</v>
      </c>
      <c r="AA3127" t="s">
        <v>101</v>
      </c>
      <c r="AB3127" t="s">
        <v>101</v>
      </c>
      <c r="AC3127">
        <v>16.8</v>
      </c>
      <c r="AD3127">
        <v>19.8</v>
      </c>
      <c r="AE3127">
        <v>-3</v>
      </c>
      <c r="AY3127" s="3"/>
      <c r="AZ3127" s="3">
        <v>3.0645161290322579E-2</v>
      </c>
      <c r="BA3127" s="5">
        <v>0.96935483870967742</v>
      </c>
      <c r="BB3127" s="3">
        <f t="shared" si="63"/>
        <v>5.8893258064516063E-2</v>
      </c>
    </row>
    <row r="3128" spans="8:54" x14ac:dyDescent="0.3">
      <c r="H3128" t="s">
        <v>2726</v>
      </c>
      <c r="I3128" t="s">
        <v>15</v>
      </c>
      <c r="J3128" t="s">
        <v>4944</v>
      </c>
      <c r="U3128" s="1">
        <v>40694</v>
      </c>
      <c r="V3128" s="2"/>
      <c r="W3128" s="2"/>
      <c r="X3128" t="s">
        <v>4945</v>
      </c>
      <c r="Y3128">
        <v>67</v>
      </c>
      <c r="Z3128">
        <v>13.4</v>
      </c>
      <c r="AA3128" t="s">
        <v>101</v>
      </c>
      <c r="AB3128" t="s">
        <v>101</v>
      </c>
      <c r="AC3128">
        <v>18.5</v>
      </c>
      <c r="AD3128">
        <v>20.8</v>
      </c>
      <c r="AE3128">
        <v>-2.2999999999999998</v>
      </c>
      <c r="AY3128" s="3"/>
      <c r="AZ3128" s="3">
        <v>0.2</v>
      </c>
      <c r="BA3128" s="5">
        <v>0.8</v>
      </c>
      <c r="BB3128" s="3">
        <f t="shared" si="63"/>
        <v>0.38435599999999992</v>
      </c>
    </row>
    <row r="3129" spans="8:54" x14ac:dyDescent="0.3">
      <c r="H3129" t="s">
        <v>190</v>
      </c>
      <c r="I3129" t="s">
        <v>15</v>
      </c>
      <c r="J3129" t="s">
        <v>1262</v>
      </c>
      <c r="U3129" s="1">
        <v>40402</v>
      </c>
      <c r="V3129" s="2"/>
      <c r="W3129" s="2"/>
      <c r="X3129" t="s">
        <v>4946</v>
      </c>
      <c r="Y3129">
        <v>80</v>
      </c>
      <c r="Z3129">
        <v>0</v>
      </c>
      <c r="AA3129" t="s">
        <v>101</v>
      </c>
      <c r="AB3129" t="s">
        <v>101</v>
      </c>
      <c r="AC3129">
        <v>19</v>
      </c>
      <c r="AD3129">
        <v>19.3</v>
      </c>
      <c r="AE3129">
        <v>-0.3</v>
      </c>
      <c r="AY3129" s="3"/>
      <c r="AZ3129" s="3">
        <v>0</v>
      </c>
      <c r="BA3129" s="5">
        <v>1</v>
      </c>
      <c r="BB3129" s="3">
        <f t="shared" si="63"/>
        <v>0</v>
      </c>
    </row>
    <row r="3130" spans="8:54" x14ac:dyDescent="0.3">
      <c r="H3130" t="s">
        <v>138</v>
      </c>
      <c r="I3130" t="s">
        <v>15</v>
      </c>
      <c r="J3130" t="s">
        <v>4947</v>
      </c>
      <c r="U3130" s="1">
        <v>40420</v>
      </c>
      <c r="V3130" s="2"/>
      <c r="W3130" s="2"/>
      <c r="X3130" t="s">
        <v>4948</v>
      </c>
      <c r="Y3130">
        <v>236</v>
      </c>
      <c r="Z3130">
        <v>25.3</v>
      </c>
      <c r="AA3130" t="s">
        <v>101</v>
      </c>
      <c r="AB3130" t="s">
        <v>101</v>
      </c>
      <c r="AC3130">
        <v>22</v>
      </c>
      <c r="AD3130">
        <v>20.399999999999999</v>
      </c>
      <c r="AE3130">
        <v>1.6</v>
      </c>
      <c r="AY3130" s="3"/>
      <c r="AZ3130" s="3">
        <v>0.10720338983050848</v>
      </c>
      <c r="BA3130" s="5">
        <v>0.89279661016949152</v>
      </c>
      <c r="BB3130" s="3">
        <f t="shared" si="63"/>
        <v>0.2060213305084746</v>
      </c>
    </row>
    <row r="3131" spans="8:54" x14ac:dyDescent="0.3">
      <c r="H3131" t="s">
        <v>98</v>
      </c>
      <c r="I3131" t="s">
        <v>15</v>
      </c>
      <c r="J3131" t="s">
        <v>4949</v>
      </c>
      <c r="U3131" s="1">
        <v>40435</v>
      </c>
      <c r="V3131" s="2"/>
      <c r="W3131" s="2"/>
      <c r="X3131" t="s">
        <v>4950</v>
      </c>
      <c r="Y3131">
        <v>132</v>
      </c>
      <c r="Z3131">
        <v>4</v>
      </c>
      <c r="AA3131" t="s">
        <v>101</v>
      </c>
      <c r="AB3131" t="s">
        <v>101</v>
      </c>
      <c r="AC3131">
        <v>19</v>
      </c>
      <c r="AD3131">
        <v>21.7</v>
      </c>
      <c r="AE3131">
        <v>-2.7</v>
      </c>
      <c r="AY3131" s="3"/>
      <c r="AZ3131" s="3">
        <v>3.0303030303030304E-2</v>
      </c>
      <c r="BA3131" s="5">
        <v>0.96969696969696972</v>
      </c>
      <c r="BB3131" s="3">
        <f t="shared" si="63"/>
        <v>5.8235757575757496E-2</v>
      </c>
    </row>
    <row r="3132" spans="8:54" x14ac:dyDescent="0.3">
      <c r="H3132" t="s">
        <v>4587</v>
      </c>
      <c r="I3132" t="s">
        <v>15</v>
      </c>
      <c r="J3132" t="s">
        <v>4951</v>
      </c>
      <c r="U3132" s="1">
        <v>40739</v>
      </c>
      <c r="V3132" s="2"/>
      <c r="W3132" s="2"/>
      <c r="X3132" t="s">
        <v>142</v>
      </c>
      <c r="Y3132">
        <v>67</v>
      </c>
      <c r="Z3132">
        <v>11.1</v>
      </c>
      <c r="AA3132" t="s">
        <v>101</v>
      </c>
      <c r="AB3132" t="s">
        <v>101</v>
      </c>
      <c r="AC3132">
        <v>20.3</v>
      </c>
      <c r="AD3132">
        <v>21.5</v>
      </c>
      <c r="AE3132">
        <v>-1.2</v>
      </c>
      <c r="AY3132" s="3"/>
      <c r="AZ3132" s="3">
        <v>0.16567164179104477</v>
      </c>
      <c r="BA3132" s="5">
        <v>0.83432835820895523</v>
      </c>
      <c r="BB3132" s="3">
        <f t="shared" si="63"/>
        <v>0.31838444776119412</v>
      </c>
    </row>
    <row r="3133" spans="8:54" x14ac:dyDescent="0.3">
      <c r="H3133" t="s">
        <v>150</v>
      </c>
      <c r="I3133" t="s">
        <v>15</v>
      </c>
      <c r="J3133" t="s">
        <v>4952</v>
      </c>
      <c r="U3133" s="1">
        <v>40752</v>
      </c>
      <c r="V3133" s="2"/>
      <c r="W3133" s="2"/>
      <c r="X3133" t="s">
        <v>4953</v>
      </c>
      <c r="Y3133">
        <v>58</v>
      </c>
      <c r="Z3133">
        <v>-10</v>
      </c>
      <c r="AA3133" t="s">
        <v>101</v>
      </c>
      <c r="AB3133" t="s">
        <v>101</v>
      </c>
      <c r="AC3133">
        <v>22.3</v>
      </c>
      <c r="AD3133">
        <v>24</v>
      </c>
      <c r="AE3133">
        <v>-1.7</v>
      </c>
      <c r="AY3133" s="3"/>
      <c r="AZ3133" s="3">
        <v>-0.17241379310344829</v>
      </c>
      <c r="BA3133" s="5">
        <v>1.1724137931034484</v>
      </c>
      <c r="BB3133" s="3">
        <f t="shared" si="63"/>
        <v>4.8283965517241456E-2</v>
      </c>
    </row>
    <row r="3134" spans="8:54" x14ac:dyDescent="0.3">
      <c r="H3134" t="s">
        <v>3108</v>
      </c>
      <c r="I3134" t="s">
        <v>15</v>
      </c>
      <c r="J3134" t="s">
        <v>4954</v>
      </c>
      <c r="U3134" s="1">
        <v>40436</v>
      </c>
      <c r="V3134" s="2"/>
      <c r="W3134" s="2"/>
      <c r="X3134" t="s">
        <v>3694</v>
      </c>
      <c r="Y3134">
        <v>102</v>
      </c>
      <c r="Z3134">
        <v>-9.6</v>
      </c>
      <c r="AA3134" t="s">
        <v>101</v>
      </c>
      <c r="AB3134" t="s">
        <v>101</v>
      </c>
      <c r="AC3134">
        <v>20</v>
      </c>
      <c r="AD3134">
        <v>17.7</v>
      </c>
      <c r="AE3134">
        <v>2.2999999999999998</v>
      </c>
      <c r="AY3134" s="3"/>
      <c r="AZ3134" s="3">
        <v>-9.4117647058823528E-2</v>
      </c>
      <c r="BA3134" s="5">
        <v>1.0941176470588236</v>
      </c>
      <c r="BB3134" s="3">
        <f t="shared" si="63"/>
        <v>2.6357364705882458E-2</v>
      </c>
    </row>
    <row r="3135" spans="8:54" x14ac:dyDescent="0.3">
      <c r="H3135" t="s">
        <v>179</v>
      </c>
      <c r="I3135" t="s">
        <v>15</v>
      </c>
      <c r="J3135" t="s">
        <v>224</v>
      </c>
      <c r="U3135" s="1">
        <v>40463</v>
      </c>
      <c r="V3135" s="2"/>
      <c r="W3135" s="2"/>
      <c r="X3135" t="s">
        <v>4955</v>
      </c>
      <c r="Y3135">
        <v>126</v>
      </c>
      <c r="Z3135">
        <v>5.6</v>
      </c>
      <c r="AA3135" t="s">
        <v>101</v>
      </c>
      <c r="AB3135" t="s">
        <v>101</v>
      </c>
      <c r="AC3135">
        <v>19</v>
      </c>
      <c r="AD3135">
        <v>20.3</v>
      </c>
      <c r="AE3135">
        <v>-1.3</v>
      </c>
      <c r="AY3135" s="3"/>
      <c r="AZ3135" s="3">
        <v>4.4444444444444439E-2</v>
      </c>
      <c r="BA3135" s="5">
        <v>0.9555555555555556</v>
      </c>
      <c r="BB3135" s="3">
        <f t="shared" si="63"/>
        <v>8.5412444444444402E-2</v>
      </c>
    </row>
    <row r="3136" spans="8:54" x14ac:dyDescent="0.3">
      <c r="H3136" t="s">
        <v>208</v>
      </c>
      <c r="I3136" t="s">
        <v>15</v>
      </c>
      <c r="J3136" t="s">
        <v>4956</v>
      </c>
      <c r="U3136" s="1">
        <v>40417</v>
      </c>
      <c r="V3136" s="2"/>
      <c r="W3136" s="2"/>
      <c r="X3136" t="s">
        <v>4957</v>
      </c>
      <c r="Y3136">
        <v>96</v>
      </c>
      <c r="Z3136">
        <v>9.5</v>
      </c>
      <c r="AA3136" t="s">
        <v>101</v>
      </c>
      <c r="AB3136" t="s">
        <v>101</v>
      </c>
      <c r="AC3136">
        <v>22</v>
      </c>
      <c r="AD3136">
        <v>19.100000000000001</v>
      </c>
      <c r="AE3136">
        <v>2.9</v>
      </c>
      <c r="AY3136" s="3"/>
      <c r="AZ3136" s="3">
        <v>9.8958333333333329E-2</v>
      </c>
      <c r="BA3136" s="5">
        <v>0.90104166666666663</v>
      </c>
      <c r="BB3136" s="3">
        <f t="shared" si="63"/>
        <v>0.19017614583333331</v>
      </c>
    </row>
    <row r="3137" spans="8:54" x14ac:dyDescent="0.3">
      <c r="H3137" t="s">
        <v>2671</v>
      </c>
      <c r="I3137" t="s">
        <v>15</v>
      </c>
      <c r="J3137" t="s">
        <v>4958</v>
      </c>
      <c r="U3137" s="1">
        <v>40438</v>
      </c>
      <c r="V3137" s="2"/>
      <c r="W3137" s="2"/>
      <c r="X3137" t="s">
        <v>4959</v>
      </c>
      <c r="Y3137">
        <v>72</v>
      </c>
      <c r="Z3137">
        <v>5.7</v>
      </c>
      <c r="AA3137" t="s">
        <v>101</v>
      </c>
      <c r="AB3137" t="s">
        <v>101</v>
      </c>
      <c r="AC3137">
        <v>19</v>
      </c>
      <c r="AD3137">
        <v>16.8</v>
      </c>
      <c r="AE3137">
        <v>2.2000000000000002</v>
      </c>
      <c r="AY3137" s="3"/>
      <c r="AZ3137" s="3">
        <v>7.9166666666666663E-2</v>
      </c>
      <c r="BA3137" s="5">
        <v>0.92083333333333339</v>
      </c>
      <c r="BB3137" s="3">
        <f t="shared" si="63"/>
        <v>0.15214091666666651</v>
      </c>
    </row>
    <row r="3138" spans="8:54" x14ac:dyDescent="0.3">
      <c r="H3138" t="s">
        <v>14</v>
      </c>
      <c r="I3138" t="s">
        <v>15</v>
      </c>
      <c r="J3138" t="s">
        <v>4960</v>
      </c>
      <c r="U3138" s="1">
        <v>40751</v>
      </c>
      <c r="V3138" s="2"/>
      <c r="W3138" s="2"/>
      <c r="X3138" t="s">
        <v>4961</v>
      </c>
      <c r="Y3138">
        <v>94</v>
      </c>
      <c r="Z3138">
        <v>7.9</v>
      </c>
      <c r="AA3138" t="s">
        <v>101</v>
      </c>
      <c r="AB3138" t="s">
        <v>101</v>
      </c>
      <c r="AC3138">
        <v>19.8</v>
      </c>
      <c r="AD3138">
        <v>19.5</v>
      </c>
      <c r="AE3138">
        <v>0.3</v>
      </c>
      <c r="AY3138" s="3"/>
      <c r="AZ3138" s="3">
        <v>8.4042553191489372E-2</v>
      </c>
      <c r="BA3138" s="5">
        <v>0.91595744680851066</v>
      </c>
      <c r="BB3138" s="3">
        <f t="shared" si="63"/>
        <v>0.16151129787234031</v>
      </c>
    </row>
    <row r="3139" spans="8:54" x14ac:dyDescent="0.3">
      <c r="H3139" t="s">
        <v>14</v>
      </c>
      <c r="I3139" t="s">
        <v>15</v>
      </c>
      <c r="J3139" t="s">
        <v>4962</v>
      </c>
      <c r="U3139" s="1">
        <v>40743</v>
      </c>
      <c r="V3139" s="2"/>
      <c r="W3139" s="2"/>
      <c r="X3139" t="s">
        <v>4963</v>
      </c>
      <c r="Y3139">
        <v>123</v>
      </c>
      <c r="Z3139">
        <v>4</v>
      </c>
      <c r="AA3139" t="s">
        <v>101</v>
      </c>
      <c r="AB3139" t="s">
        <v>101</v>
      </c>
      <c r="AC3139">
        <v>17.3</v>
      </c>
      <c r="AD3139">
        <v>20.2</v>
      </c>
      <c r="AE3139">
        <v>-2.9</v>
      </c>
      <c r="AY3139" s="3"/>
      <c r="AZ3139" s="3">
        <v>3.2520325203252036E-2</v>
      </c>
      <c r="BA3139" s="5">
        <v>0.96747967479674801</v>
      </c>
      <c r="BB3139" s="3">
        <f t="shared" ref="BB3139:BB3202" si="64">IF(BA3139&lt;=1,1-(1.92178*BA3139 - 0.92178),1-(-0.280047*BA3139 + 1.280047))</f>
        <v>6.2496910569105557E-2</v>
      </c>
    </row>
    <row r="3140" spans="8:54" x14ac:dyDescent="0.3">
      <c r="H3140" t="s">
        <v>107</v>
      </c>
      <c r="I3140" t="s">
        <v>15</v>
      </c>
      <c r="J3140" t="s">
        <v>4964</v>
      </c>
      <c r="U3140" s="1">
        <v>40369</v>
      </c>
      <c r="V3140" s="2"/>
      <c r="W3140" s="2"/>
      <c r="X3140" t="s">
        <v>4965</v>
      </c>
      <c r="Y3140">
        <v>54</v>
      </c>
      <c r="Z3140">
        <v>0</v>
      </c>
      <c r="AA3140" t="s">
        <v>101</v>
      </c>
      <c r="AB3140" t="s">
        <v>101</v>
      </c>
      <c r="AC3140">
        <v>13</v>
      </c>
      <c r="AD3140">
        <v>13.3</v>
      </c>
      <c r="AE3140">
        <v>-0.3</v>
      </c>
      <c r="AY3140" s="3"/>
      <c r="AZ3140" s="3">
        <v>0</v>
      </c>
      <c r="BA3140" s="5">
        <v>1</v>
      </c>
      <c r="BB3140" s="3">
        <f t="shared" si="64"/>
        <v>0</v>
      </c>
    </row>
    <row r="3141" spans="8:54" x14ac:dyDescent="0.3">
      <c r="H3141" t="s">
        <v>21</v>
      </c>
      <c r="I3141" t="s">
        <v>15</v>
      </c>
      <c r="J3141" t="s">
        <v>4966</v>
      </c>
      <c r="U3141" s="1">
        <v>40687</v>
      </c>
      <c r="V3141" s="2"/>
      <c r="W3141" s="2"/>
      <c r="X3141" t="s">
        <v>4967</v>
      </c>
      <c r="Y3141">
        <v>135</v>
      </c>
      <c r="Z3141">
        <v>5.2</v>
      </c>
      <c r="AA3141" t="s">
        <v>101</v>
      </c>
      <c r="AB3141" t="s">
        <v>101</v>
      </c>
      <c r="AC3141">
        <v>17.8</v>
      </c>
      <c r="AD3141">
        <v>19.399999999999999</v>
      </c>
      <c r="AE3141">
        <v>-1.6</v>
      </c>
      <c r="AY3141" s="3"/>
      <c r="AZ3141" s="3">
        <v>3.8518518518518521E-2</v>
      </c>
      <c r="BA3141" s="5">
        <v>0.96148148148148149</v>
      </c>
      <c r="BB3141" s="3">
        <f t="shared" si="64"/>
        <v>7.4024118518518423E-2</v>
      </c>
    </row>
    <row r="3142" spans="8:54" x14ac:dyDescent="0.3">
      <c r="H3142" t="s">
        <v>21</v>
      </c>
      <c r="I3142" t="s">
        <v>15</v>
      </c>
      <c r="J3142" t="s">
        <v>4968</v>
      </c>
      <c r="U3142" s="1">
        <v>40441</v>
      </c>
      <c r="V3142" s="2"/>
      <c r="W3142" s="2"/>
      <c r="X3142" t="s">
        <v>4969</v>
      </c>
      <c r="Y3142">
        <v>68</v>
      </c>
      <c r="Z3142">
        <v>9</v>
      </c>
      <c r="AA3142" t="s">
        <v>101</v>
      </c>
      <c r="AB3142" t="s">
        <v>101</v>
      </c>
      <c r="AC3142">
        <v>19</v>
      </c>
      <c r="AD3142">
        <v>16.399999999999999</v>
      </c>
      <c r="AE3142">
        <v>2.6</v>
      </c>
      <c r="AY3142" s="3"/>
      <c r="AZ3142" s="3">
        <v>0.13235294117647059</v>
      </c>
      <c r="BA3142" s="5">
        <v>0.86764705882352944</v>
      </c>
      <c r="BB3142" s="3">
        <f t="shared" si="64"/>
        <v>0.25435323529411757</v>
      </c>
    </row>
    <row r="3143" spans="8:54" x14ac:dyDescent="0.3">
      <c r="H3143" t="s">
        <v>150</v>
      </c>
      <c r="I3143" t="s">
        <v>15</v>
      </c>
      <c r="J3143" t="s">
        <v>4970</v>
      </c>
      <c r="U3143" s="1">
        <v>40751</v>
      </c>
      <c r="V3143" s="2"/>
      <c r="W3143" s="2"/>
      <c r="X3143" t="s">
        <v>4971</v>
      </c>
      <c r="Y3143">
        <v>148</v>
      </c>
      <c r="Z3143">
        <v>8.4</v>
      </c>
      <c r="AA3143" t="s">
        <v>101</v>
      </c>
      <c r="AB3143" t="s">
        <v>101</v>
      </c>
      <c r="AC3143">
        <v>19.5</v>
      </c>
      <c r="AD3143">
        <v>22</v>
      </c>
      <c r="AE3143">
        <v>-2.5</v>
      </c>
      <c r="AY3143" s="3"/>
      <c r="AZ3143" s="3">
        <v>5.675675675675676E-2</v>
      </c>
      <c r="BA3143" s="5">
        <v>0.94324324324324327</v>
      </c>
      <c r="BB3143" s="3">
        <f t="shared" si="64"/>
        <v>0.10907399999999989</v>
      </c>
    </row>
    <row r="3144" spans="8:54" x14ac:dyDescent="0.3">
      <c r="H3144" t="s">
        <v>150</v>
      </c>
      <c r="I3144" t="s">
        <v>15</v>
      </c>
      <c r="J3144" t="s">
        <v>4972</v>
      </c>
      <c r="U3144" s="1">
        <v>40378</v>
      </c>
      <c r="V3144" s="2"/>
      <c r="W3144" s="2"/>
      <c r="X3144" t="s">
        <v>4973</v>
      </c>
      <c r="Y3144">
        <v>129</v>
      </c>
      <c r="Z3144">
        <v>0</v>
      </c>
      <c r="AA3144" t="s">
        <v>101</v>
      </c>
      <c r="AB3144" t="s">
        <v>101</v>
      </c>
      <c r="AC3144">
        <v>22</v>
      </c>
      <c r="AD3144">
        <v>20.2</v>
      </c>
      <c r="AE3144">
        <v>1.8</v>
      </c>
      <c r="AY3144" s="3"/>
      <c r="AZ3144" s="3">
        <v>0</v>
      </c>
      <c r="BA3144" s="5">
        <v>1</v>
      </c>
      <c r="BB3144" s="3">
        <f t="shared" si="64"/>
        <v>0</v>
      </c>
    </row>
    <row r="3145" spans="8:54" x14ac:dyDescent="0.3">
      <c r="H3145" t="s">
        <v>164</v>
      </c>
      <c r="I3145" t="s">
        <v>15</v>
      </c>
      <c r="J3145" t="s">
        <v>4974</v>
      </c>
      <c r="U3145" s="1">
        <v>40393</v>
      </c>
      <c r="V3145" s="2"/>
      <c r="W3145" s="2"/>
      <c r="X3145" t="s">
        <v>3644</v>
      </c>
      <c r="Y3145">
        <v>91</v>
      </c>
      <c r="Z3145">
        <v>3.8</v>
      </c>
      <c r="AA3145" t="s">
        <v>101</v>
      </c>
      <c r="AB3145" t="s">
        <v>101</v>
      </c>
      <c r="AC3145">
        <v>18</v>
      </c>
      <c r="AD3145">
        <v>19.899999999999999</v>
      </c>
      <c r="AE3145">
        <v>-1.9</v>
      </c>
      <c r="AY3145" s="3"/>
      <c r="AZ3145" s="3">
        <v>4.1758241758241756E-2</v>
      </c>
      <c r="BA3145" s="5">
        <v>0.95824175824175828</v>
      </c>
      <c r="BB3145" s="3">
        <f t="shared" si="64"/>
        <v>8.0250153846153749E-2</v>
      </c>
    </row>
    <row r="3146" spans="8:54" x14ac:dyDescent="0.3">
      <c r="H3146" t="s">
        <v>98</v>
      </c>
      <c r="I3146" t="s">
        <v>15</v>
      </c>
      <c r="J3146" t="s">
        <v>4975</v>
      </c>
      <c r="U3146" s="1">
        <v>40467</v>
      </c>
      <c r="V3146" s="2"/>
      <c r="W3146" s="2"/>
      <c r="X3146" t="s">
        <v>4976</v>
      </c>
      <c r="Y3146">
        <v>173</v>
      </c>
      <c r="Z3146">
        <v>6.5</v>
      </c>
      <c r="AA3146" t="s">
        <v>101</v>
      </c>
      <c r="AB3146" t="s">
        <v>101</v>
      </c>
      <c r="AC3146">
        <v>20</v>
      </c>
      <c r="AD3146">
        <v>17.5</v>
      </c>
      <c r="AE3146">
        <v>2.5</v>
      </c>
      <c r="AY3146" s="3"/>
      <c r="AZ3146" s="3">
        <v>3.7572254335260118E-2</v>
      </c>
      <c r="BA3146" s="5">
        <v>0.96242774566473988</v>
      </c>
      <c r="BB3146" s="3">
        <f t="shared" si="64"/>
        <v>7.2205606936416311E-2</v>
      </c>
    </row>
    <row r="3147" spans="8:54" x14ac:dyDescent="0.3">
      <c r="H3147" t="s">
        <v>150</v>
      </c>
      <c r="I3147" t="s">
        <v>15</v>
      </c>
      <c r="J3147" t="s">
        <v>4977</v>
      </c>
      <c r="U3147" s="1">
        <v>40674</v>
      </c>
      <c r="V3147" s="2"/>
      <c r="W3147" s="2"/>
      <c r="X3147" t="s">
        <v>1915</v>
      </c>
      <c r="Y3147">
        <v>69</v>
      </c>
      <c r="Z3147">
        <v>7.8</v>
      </c>
      <c r="AA3147" t="s">
        <v>101</v>
      </c>
      <c r="AB3147" t="s">
        <v>101</v>
      </c>
      <c r="AC3147">
        <v>22</v>
      </c>
      <c r="AD3147">
        <v>21.4</v>
      </c>
      <c r="AE3147">
        <v>0.6</v>
      </c>
      <c r="AY3147" s="3"/>
      <c r="AZ3147" s="3">
        <v>0.11304347826086956</v>
      </c>
      <c r="BA3147" s="5">
        <v>0.88695652173913042</v>
      </c>
      <c r="BB3147" s="3">
        <f t="shared" si="64"/>
        <v>0.21724469565217386</v>
      </c>
    </row>
    <row r="3148" spans="8:54" x14ac:dyDescent="0.3">
      <c r="H3148" t="s">
        <v>238</v>
      </c>
      <c r="I3148" t="s">
        <v>15</v>
      </c>
      <c r="J3148" t="s">
        <v>3966</v>
      </c>
      <c r="U3148" s="1">
        <v>40418</v>
      </c>
      <c r="V3148" s="2"/>
      <c r="W3148" s="2"/>
      <c r="X3148" t="s">
        <v>285</v>
      </c>
      <c r="Y3148">
        <v>56</v>
      </c>
      <c r="Z3148">
        <v>4.5</v>
      </c>
      <c r="AA3148" t="s">
        <v>101</v>
      </c>
      <c r="AB3148" t="s">
        <v>101</v>
      </c>
      <c r="AC3148">
        <v>18</v>
      </c>
      <c r="AD3148">
        <v>17.100000000000001</v>
      </c>
      <c r="AE3148">
        <v>0.9</v>
      </c>
      <c r="AY3148" s="3"/>
      <c r="AZ3148" s="3">
        <v>8.0357142857142863E-2</v>
      </c>
      <c r="BA3148" s="5">
        <v>0.9196428571428571</v>
      </c>
      <c r="BB3148" s="3">
        <f t="shared" si="64"/>
        <v>0.15442875000000011</v>
      </c>
    </row>
    <row r="3149" spans="8:54" x14ac:dyDescent="0.3">
      <c r="H3149" t="s">
        <v>208</v>
      </c>
      <c r="I3149" t="s">
        <v>15</v>
      </c>
      <c r="J3149" t="s">
        <v>4978</v>
      </c>
      <c r="U3149" s="1">
        <v>40432</v>
      </c>
      <c r="V3149" s="2"/>
      <c r="W3149" s="2"/>
      <c r="X3149" t="s">
        <v>3531</v>
      </c>
      <c r="Y3149">
        <v>71</v>
      </c>
      <c r="Z3149">
        <v>0</v>
      </c>
      <c r="AA3149" t="s">
        <v>101</v>
      </c>
      <c r="AB3149" t="s">
        <v>101</v>
      </c>
      <c r="AC3149">
        <v>15</v>
      </c>
      <c r="AD3149">
        <v>16.3</v>
      </c>
      <c r="AE3149">
        <v>-1.3</v>
      </c>
      <c r="AY3149" s="3"/>
      <c r="AZ3149" s="3">
        <v>0</v>
      </c>
      <c r="BA3149" s="5">
        <v>1</v>
      </c>
      <c r="BB3149" s="3">
        <f t="shared" si="64"/>
        <v>0</v>
      </c>
    </row>
    <row r="3150" spans="8:54" x14ac:dyDescent="0.3">
      <c r="H3150" t="s">
        <v>107</v>
      </c>
      <c r="I3150" t="s">
        <v>15</v>
      </c>
      <c r="J3150" t="s">
        <v>4979</v>
      </c>
      <c r="U3150" s="1">
        <v>40470</v>
      </c>
      <c r="V3150" s="2"/>
      <c r="W3150" s="2"/>
      <c r="X3150" t="s">
        <v>2655</v>
      </c>
      <c r="Y3150">
        <v>51</v>
      </c>
      <c r="Z3150">
        <v>6.3</v>
      </c>
      <c r="AA3150" t="s">
        <v>101</v>
      </c>
      <c r="AB3150" t="s">
        <v>101</v>
      </c>
      <c r="AC3150">
        <v>17</v>
      </c>
      <c r="AD3150">
        <v>18.100000000000001</v>
      </c>
      <c r="AE3150">
        <v>-1.1000000000000001</v>
      </c>
      <c r="AY3150" s="3"/>
      <c r="AZ3150" s="3">
        <v>0.12352941176470587</v>
      </c>
      <c r="BA3150" s="5">
        <v>0.87647058823529411</v>
      </c>
      <c r="BB3150" s="3">
        <f t="shared" si="64"/>
        <v>0.23739635294117645</v>
      </c>
    </row>
    <row r="3151" spans="8:54" x14ac:dyDescent="0.3">
      <c r="H3151" t="s">
        <v>107</v>
      </c>
      <c r="I3151" t="s">
        <v>15</v>
      </c>
      <c r="J3151" t="s">
        <v>4980</v>
      </c>
      <c r="U3151" s="1">
        <v>40739</v>
      </c>
      <c r="V3151" s="2"/>
      <c r="W3151" s="2"/>
      <c r="X3151" t="s">
        <v>4981</v>
      </c>
      <c r="Y3151">
        <v>74</v>
      </c>
      <c r="Z3151">
        <v>-5.2</v>
      </c>
      <c r="AA3151" t="s">
        <v>101</v>
      </c>
      <c r="AB3151" t="s">
        <v>101</v>
      </c>
      <c r="AC3151">
        <v>21.4</v>
      </c>
      <c r="AD3151">
        <v>20.399999999999999</v>
      </c>
      <c r="AE3151">
        <v>1</v>
      </c>
      <c r="AY3151" s="3"/>
      <c r="AZ3151" s="3">
        <v>-7.0270270270270274E-2</v>
      </c>
      <c r="BA3151" s="5">
        <v>1.0702702702702702</v>
      </c>
      <c r="BB3151" s="3">
        <f t="shared" si="64"/>
        <v>1.9678978378378398E-2</v>
      </c>
    </row>
    <row r="3152" spans="8:54" x14ac:dyDescent="0.3">
      <c r="H3152" t="s">
        <v>2678</v>
      </c>
      <c r="I3152" t="s">
        <v>15</v>
      </c>
      <c r="J3152" t="s">
        <v>4982</v>
      </c>
      <c r="U3152" s="1">
        <v>40662</v>
      </c>
      <c r="V3152" s="2"/>
      <c r="W3152" s="2"/>
      <c r="X3152" t="s">
        <v>4983</v>
      </c>
      <c r="Y3152">
        <v>60</v>
      </c>
      <c r="Z3152">
        <v>4.7</v>
      </c>
      <c r="AA3152" t="s">
        <v>101</v>
      </c>
      <c r="AB3152" t="s">
        <v>101</v>
      </c>
      <c r="AC3152">
        <v>23.3</v>
      </c>
      <c r="AD3152">
        <v>20.9</v>
      </c>
      <c r="AE3152">
        <v>2.4</v>
      </c>
      <c r="AY3152" s="3"/>
      <c r="AZ3152" s="3">
        <v>7.8333333333333338E-2</v>
      </c>
      <c r="BA3152" s="5">
        <v>0.92166666666666663</v>
      </c>
      <c r="BB3152" s="3">
        <f t="shared" si="64"/>
        <v>0.15053943333333342</v>
      </c>
    </row>
    <row r="3153" spans="8:54" x14ac:dyDescent="0.3">
      <c r="H3153" t="s">
        <v>133</v>
      </c>
      <c r="I3153" t="s">
        <v>15</v>
      </c>
      <c r="J3153" t="s">
        <v>4984</v>
      </c>
      <c r="U3153" s="1">
        <v>40393</v>
      </c>
      <c r="V3153" s="2"/>
      <c r="W3153" s="2"/>
      <c r="X3153" t="s">
        <v>4985</v>
      </c>
      <c r="Y3153">
        <v>102</v>
      </c>
      <c r="Z3153">
        <v>-9.6</v>
      </c>
      <c r="AA3153" t="s">
        <v>101</v>
      </c>
      <c r="AB3153" t="s">
        <v>101</v>
      </c>
      <c r="AC3153">
        <v>21</v>
      </c>
      <c r="AD3153">
        <v>17.7</v>
      </c>
      <c r="AE3153">
        <v>3.3</v>
      </c>
      <c r="AY3153" s="3"/>
      <c r="AZ3153" s="3">
        <v>-9.4117647058823528E-2</v>
      </c>
      <c r="BA3153" s="5">
        <v>1.0941176470588236</v>
      </c>
      <c r="BB3153" s="3">
        <f t="shared" si="64"/>
        <v>2.6357364705882458E-2</v>
      </c>
    </row>
    <row r="3154" spans="8:54" x14ac:dyDescent="0.3">
      <c r="H3154" t="s">
        <v>150</v>
      </c>
      <c r="I3154" t="s">
        <v>15</v>
      </c>
      <c r="J3154" t="s">
        <v>4986</v>
      </c>
      <c r="U3154" s="1">
        <v>40751</v>
      </c>
      <c r="V3154" s="2"/>
      <c r="W3154" s="2"/>
      <c r="X3154" t="s">
        <v>4987</v>
      </c>
      <c r="Y3154">
        <v>125</v>
      </c>
      <c r="Z3154">
        <v>14.9</v>
      </c>
      <c r="AA3154" t="s">
        <v>101</v>
      </c>
      <c r="AB3154" t="s">
        <v>101</v>
      </c>
      <c r="AC3154">
        <v>20.2</v>
      </c>
      <c r="AD3154">
        <v>22.9</v>
      </c>
      <c r="AE3154">
        <v>-2.7</v>
      </c>
      <c r="AY3154" s="3"/>
      <c r="AZ3154" s="3">
        <v>0.1192</v>
      </c>
      <c r="BA3154" s="5">
        <v>0.88080000000000003</v>
      </c>
      <c r="BB3154" s="3">
        <f t="shared" si="64"/>
        <v>0.22907617599999996</v>
      </c>
    </row>
    <row r="3155" spans="8:54" x14ac:dyDescent="0.3">
      <c r="H3155" t="s">
        <v>3378</v>
      </c>
      <c r="I3155" t="s">
        <v>15</v>
      </c>
      <c r="J3155" t="s">
        <v>4988</v>
      </c>
      <c r="U3155" s="1">
        <v>40408</v>
      </c>
      <c r="V3155" s="2"/>
      <c r="W3155" s="2"/>
      <c r="X3155" t="s">
        <v>4989</v>
      </c>
      <c r="Y3155">
        <v>148</v>
      </c>
      <c r="Z3155">
        <v>5</v>
      </c>
      <c r="AA3155" t="s">
        <v>101</v>
      </c>
      <c r="AB3155" t="s">
        <v>101</v>
      </c>
      <c r="AC3155">
        <v>18</v>
      </c>
      <c r="AD3155">
        <v>19.8</v>
      </c>
      <c r="AE3155">
        <v>-1.8</v>
      </c>
      <c r="AY3155" s="3"/>
      <c r="AZ3155" s="3">
        <v>3.3783783783783786E-2</v>
      </c>
      <c r="BA3155" s="5">
        <v>0.96621621621621623</v>
      </c>
      <c r="BB3155" s="3">
        <f t="shared" si="64"/>
        <v>6.4924999999999899E-2</v>
      </c>
    </row>
    <row r="3156" spans="8:54" x14ac:dyDescent="0.3">
      <c r="H3156" t="s">
        <v>2740</v>
      </c>
      <c r="I3156" t="s">
        <v>15</v>
      </c>
      <c r="J3156" t="s">
        <v>4990</v>
      </c>
      <c r="U3156" s="1">
        <v>40389</v>
      </c>
      <c r="V3156" s="2"/>
      <c r="W3156" s="2"/>
      <c r="X3156" t="s">
        <v>4991</v>
      </c>
      <c r="Y3156">
        <v>99</v>
      </c>
      <c r="Z3156">
        <v>0</v>
      </c>
      <c r="AA3156" t="s">
        <v>101</v>
      </c>
      <c r="AB3156" t="s">
        <v>101</v>
      </c>
      <c r="AC3156">
        <v>21</v>
      </c>
      <c r="AD3156">
        <v>21.2</v>
      </c>
      <c r="AE3156">
        <v>-0.2</v>
      </c>
      <c r="AY3156" s="3"/>
      <c r="AZ3156" s="3">
        <v>0</v>
      </c>
      <c r="BA3156" s="5">
        <v>1</v>
      </c>
      <c r="BB3156" s="3">
        <f t="shared" si="64"/>
        <v>0</v>
      </c>
    </row>
    <row r="3157" spans="8:54" x14ac:dyDescent="0.3">
      <c r="H3157" t="s">
        <v>2607</v>
      </c>
      <c r="I3157" t="s">
        <v>15</v>
      </c>
      <c r="J3157" t="s">
        <v>4992</v>
      </c>
      <c r="U3157" s="1">
        <v>40704</v>
      </c>
      <c r="V3157" s="2"/>
      <c r="W3157" s="2"/>
      <c r="X3157" t="s">
        <v>4993</v>
      </c>
      <c r="Y3157">
        <v>113</v>
      </c>
      <c r="Z3157">
        <v>0</v>
      </c>
      <c r="AA3157" t="s">
        <v>101</v>
      </c>
      <c r="AB3157" t="s">
        <v>101</v>
      </c>
      <c r="AC3157">
        <v>21.2</v>
      </c>
      <c r="AD3157">
        <v>21.4</v>
      </c>
      <c r="AE3157">
        <v>-0.2</v>
      </c>
      <c r="AY3157" s="3"/>
      <c r="AZ3157" s="3">
        <v>0</v>
      </c>
      <c r="BA3157" s="5">
        <v>1</v>
      </c>
      <c r="BB3157" s="3">
        <f t="shared" si="64"/>
        <v>0</v>
      </c>
    </row>
    <row r="3158" spans="8:54" x14ac:dyDescent="0.3">
      <c r="H3158" t="s">
        <v>164</v>
      </c>
      <c r="I3158" t="s">
        <v>15</v>
      </c>
      <c r="J3158" t="s">
        <v>4994</v>
      </c>
      <c r="U3158" s="1">
        <v>40393</v>
      </c>
      <c r="V3158" s="2"/>
      <c r="W3158" s="2"/>
      <c r="X3158" t="s">
        <v>4995</v>
      </c>
      <c r="Y3158">
        <v>82</v>
      </c>
      <c r="Z3158">
        <v>-7.7</v>
      </c>
      <c r="AA3158" t="s">
        <v>101</v>
      </c>
      <c r="AB3158" t="s">
        <v>101</v>
      </c>
      <c r="AC3158">
        <v>21</v>
      </c>
      <c r="AD3158">
        <v>18.8</v>
      </c>
      <c r="AE3158">
        <v>2.2000000000000002</v>
      </c>
      <c r="AY3158" s="3"/>
      <c r="AZ3158" s="3">
        <v>-9.3902439024390244E-2</v>
      </c>
      <c r="BA3158" s="5">
        <v>1.0939024390243903</v>
      </c>
      <c r="BB3158" s="3">
        <f t="shared" si="64"/>
        <v>2.6297096341463488E-2</v>
      </c>
    </row>
    <row r="3159" spans="8:54" x14ac:dyDescent="0.3">
      <c r="H3159" t="s">
        <v>14</v>
      </c>
      <c r="I3159" t="s">
        <v>15</v>
      </c>
      <c r="J3159" t="s">
        <v>4996</v>
      </c>
      <c r="U3159" s="1">
        <v>40668</v>
      </c>
      <c r="V3159" s="2"/>
      <c r="W3159" s="2"/>
      <c r="X3159" t="s">
        <v>311</v>
      </c>
      <c r="Y3159">
        <v>91</v>
      </c>
      <c r="Z3159">
        <v>5.2</v>
      </c>
      <c r="AA3159" t="s">
        <v>101</v>
      </c>
      <c r="AB3159" t="s">
        <v>101</v>
      </c>
      <c r="AC3159">
        <v>22.6</v>
      </c>
      <c r="AD3159">
        <v>20.2</v>
      </c>
      <c r="AE3159">
        <v>2.4</v>
      </c>
      <c r="AY3159" s="3"/>
      <c r="AZ3159" s="3">
        <v>5.7142857142857148E-2</v>
      </c>
      <c r="BA3159" s="5">
        <v>0.94285714285714284</v>
      </c>
      <c r="BB3159" s="3">
        <f t="shared" si="64"/>
        <v>0.10981600000000014</v>
      </c>
    </row>
    <row r="3160" spans="8:54" x14ac:dyDescent="0.3">
      <c r="H3160" t="s">
        <v>107</v>
      </c>
      <c r="I3160" t="s">
        <v>15</v>
      </c>
      <c r="J3160" t="s">
        <v>4997</v>
      </c>
      <c r="U3160" s="1">
        <v>40389</v>
      </c>
      <c r="V3160" s="2"/>
      <c r="W3160" s="2"/>
      <c r="X3160" t="s">
        <v>4998</v>
      </c>
      <c r="Y3160">
        <v>115</v>
      </c>
      <c r="Z3160">
        <v>-10.8</v>
      </c>
      <c r="AA3160" t="s">
        <v>101</v>
      </c>
      <c r="AB3160" t="s">
        <v>101</v>
      </c>
      <c r="AC3160">
        <v>16</v>
      </c>
      <c r="AD3160">
        <v>17.2</v>
      </c>
      <c r="AE3160">
        <v>-1.2</v>
      </c>
      <c r="AY3160" s="3"/>
      <c r="AZ3160" s="3">
        <v>-9.3913043478260877E-2</v>
      </c>
      <c r="BA3160" s="5">
        <v>1.0939130434782609</v>
      </c>
      <c r="BB3160" s="3">
        <f t="shared" si="64"/>
        <v>2.6300066086956564E-2</v>
      </c>
    </row>
    <row r="3161" spans="8:54" x14ac:dyDescent="0.3">
      <c r="H3161" t="s">
        <v>4999</v>
      </c>
      <c r="I3161" t="s">
        <v>15</v>
      </c>
      <c r="J3161" t="s">
        <v>5000</v>
      </c>
      <c r="U3161" s="1">
        <v>40463</v>
      </c>
      <c r="V3161" s="2"/>
      <c r="W3161" s="2"/>
      <c r="X3161" t="s">
        <v>219</v>
      </c>
      <c r="Y3161">
        <v>101</v>
      </c>
      <c r="Z3161">
        <v>4.2</v>
      </c>
      <c r="AA3161" t="s">
        <v>101</v>
      </c>
      <c r="AB3161" t="s">
        <v>101</v>
      </c>
      <c r="AC3161">
        <v>25</v>
      </c>
      <c r="AD3161">
        <v>22.1</v>
      </c>
      <c r="AE3161">
        <v>2.9</v>
      </c>
      <c r="AY3161" s="3"/>
      <c r="AZ3161" s="3">
        <v>4.1584158415841586E-2</v>
      </c>
      <c r="BA3161" s="5">
        <v>0.95841584158415838</v>
      </c>
      <c r="BB3161" s="3">
        <f t="shared" si="64"/>
        <v>7.9915603960396098E-2</v>
      </c>
    </row>
    <row r="3162" spans="8:54" x14ac:dyDescent="0.3">
      <c r="H3162" t="s">
        <v>2681</v>
      </c>
      <c r="I3162" t="s">
        <v>15</v>
      </c>
      <c r="J3162" t="s">
        <v>5001</v>
      </c>
      <c r="U3162" s="1">
        <v>40400</v>
      </c>
      <c r="V3162" s="2"/>
      <c r="W3162" s="2"/>
      <c r="X3162" t="s">
        <v>5002</v>
      </c>
      <c r="Y3162">
        <v>130</v>
      </c>
      <c r="Z3162">
        <v>4</v>
      </c>
      <c r="AA3162" t="s">
        <v>101</v>
      </c>
      <c r="AB3162" t="s">
        <v>101</v>
      </c>
      <c r="AC3162">
        <v>19</v>
      </c>
      <c r="AD3162">
        <v>18.8</v>
      </c>
      <c r="AE3162">
        <v>0.2</v>
      </c>
      <c r="AY3162" s="3"/>
      <c r="AZ3162" s="3">
        <v>3.0769230769230771E-2</v>
      </c>
      <c r="BA3162" s="5">
        <v>0.96923076923076923</v>
      </c>
      <c r="BB3162" s="3">
        <f t="shared" si="64"/>
        <v>5.913169230769233E-2</v>
      </c>
    </row>
    <row r="3163" spans="8:54" x14ac:dyDescent="0.3">
      <c r="H3163" t="s">
        <v>2612</v>
      </c>
      <c r="I3163" t="s">
        <v>15</v>
      </c>
      <c r="J3163" t="s">
        <v>5003</v>
      </c>
      <c r="U3163" s="1">
        <v>40676</v>
      </c>
      <c r="V3163" s="2"/>
      <c r="W3163" s="2"/>
      <c r="X3163" t="s">
        <v>20</v>
      </c>
      <c r="Y3163">
        <v>90</v>
      </c>
      <c r="Z3163">
        <v>0</v>
      </c>
      <c r="AA3163" t="s">
        <v>101</v>
      </c>
      <c r="AB3163" t="s">
        <v>101</v>
      </c>
      <c r="AC3163">
        <v>26</v>
      </c>
      <c r="AD3163">
        <v>21.3</v>
      </c>
      <c r="AE3163">
        <v>4.7</v>
      </c>
      <c r="AY3163" s="3"/>
      <c r="AZ3163" s="3">
        <v>0</v>
      </c>
      <c r="BA3163" s="5">
        <v>1</v>
      </c>
      <c r="BB3163" s="3">
        <f t="shared" si="64"/>
        <v>0</v>
      </c>
    </row>
    <row r="3164" spans="8:54" x14ac:dyDescent="0.3">
      <c r="H3164" t="s">
        <v>14</v>
      </c>
      <c r="I3164" t="s">
        <v>15</v>
      </c>
      <c r="J3164" t="s">
        <v>5004</v>
      </c>
      <c r="U3164" s="1">
        <v>40390</v>
      </c>
      <c r="V3164" s="2"/>
      <c r="W3164" s="2"/>
      <c r="X3164" t="s">
        <v>3535</v>
      </c>
      <c r="Y3164">
        <v>121</v>
      </c>
      <c r="Z3164">
        <v>5.7</v>
      </c>
      <c r="AA3164" t="s">
        <v>101</v>
      </c>
      <c r="AB3164" t="s">
        <v>101</v>
      </c>
      <c r="AC3164">
        <v>25</v>
      </c>
      <c r="AD3164">
        <v>24</v>
      </c>
      <c r="AE3164">
        <v>1</v>
      </c>
      <c r="AY3164" s="3"/>
      <c r="AZ3164" s="3">
        <v>4.7107438016528926E-2</v>
      </c>
      <c r="BA3164" s="5">
        <v>0.95289256198347105</v>
      </c>
      <c r="BB3164" s="3">
        <f t="shared" si="64"/>
        <v>9.0530132231404936E-2</v>
      </c>
    </row>
    <row r="3165" spans="8:54" x14ac:dyDescent="0.3">
      <c r="H3165" t="s">
        <v>2834</v>
      </c>
      <c r="I3165" t="s">
        <v>15</v>
      </c>
      <c r="J3165" t="s">
        <v>5005</v>
      </c>
      <c r="U3165" s="1">
        <v>40473</v>
      </c>
      <c r="V3165" s="2"/>
      <c r="W3165" s="2"/>
      <c r="X3165" t="s">
        <v>219</v>
      </c>
      <c r="Y3165">
        <v>80</v>
      </c>
      <c r="Z3165">
        <v>2.8</v>
      </c>
      <c r="AA3165" t="s">
        <v>101</v>
      </c>
      <c r="AB3165" t="s">
        <v>101</v>
      </c>
      <c r="AC3165">
        <v>20</v>
      </c>
      <c r="AD3165">
        <v>19.5</v>
      </c>
      <c r="AE3165">
        <v>0.5</v>
      </c>
      <c r="AY3165" s="3"/>
      <c r="AZ3165" s="3">
        <v>3.5000000000000003E-2</v>
      </c>
      <c r="BA3165" s="5">
        <v>0.96499999999999997</v>
      </c>
      <c r="BB3165" s="3">
        <f t="shared" si="64"/>
        <v>6.7262300000000108E-2</v>
      </c>
    </row>
    <row r="3166" spans="8:54" x14ac:dyDescent="0.3">
      <c r="H3166" t="s">
        <v>14</v>
      </c>
      <c r="I3166" t="s">
        <v>15</v>
      </c>
      <c r="J3166" t="s">
        <v>5006</v>
      </c>
      <c r="U3166" s="1">
        <v>40752</v>
      </c>
      <c r="V3166" s="2"/>
      <c r="W3166" s="2"/>
      <c r="X3166" t="s">
        <v>5007</v>
      </c>
      <c r="Y3166">
        <v>140</v>
      </c>
      <c r="Z3166">
        <v>4.5</v>
      </c>
      <c r="AA3166" t="s">
        <v>101</v>
      </c>
      <c r="AB3166" t="s">
        <v>101</v>
      </c>
      <c r="AC3166">
        <v>23</v>
      </c>
      <c r="AD3166">
        <v>19.899999999999999</v>
      </c>
      <c r="AE3166">
        <v>3.1</v>
      </c>
      <c r="AY3166" s="3"/>
      <c r="AZ3166" s="3">
        <v>3.214285714285714E-2</v>
      </c>
      <c r="BA3166" s="5">
        <v>0.96785714285714286</v>
      </c>
      <c r="BB3166" s="3">
        <f t="shared" si="64"/>
        <v>6.177150000000009E-2</v>
      </c>
    </row>
    <row r="3167" spans="8:54" x14ac:dyDescent="0.3">
      <c r="H3167" t="s">
        <v>3132</v>
      </c>
      <c r="I3167" t="s">
        <v>15</v>
      </c>
      <c r="J3167" t="s">
        <v>5008</v>
      </c>
      <c r="U3167" s="1">
        <v>40730</v>
      </c>
      <c r="V3167" s="2"/>
      <c r="W3167" s="2"/>
      <c r="X3167" t="s">
        <v>5009</v>
      </c>
      <c r="Y3167">
        <v>57</v>
      </c>
      <c r="Z3167">
        <v>0</v>
      </c>
      <c r="AA3167" t="s">
        <v>101</v>
      </c>
      <c r="AB3167" t="s">
        <v>101</v>
      </c>
      <c r="AC3167">
        <v>21.6</v>
      </c>
      <c r="AD3167">
        <v>22</v>
      </c>
      <c r="AE3167">
        <v>-0.4</v>
      </c>
      <c r="AY3167" s="3"/>
      <c r="AZ3167" s="3">
        <v>0</v>
      </c>
      <c r="BA3167" s="5">
        <v>1</v>
      </c>
      <c r="BB3167" s="3">
        <f t="shared" si="64"/>
        <v>0</v>
      </c>
    </row>
    <row r="3168" spans="8:54" x14ac:dyDescent="0.3">
      <c r="H3168" t="s">
        <v>150</v>
      </c>
      <c r="I3168" t="s">
        <v>15</v>
      </c>
      <c r="J3168" t="s">
        <v>5010</v>
      </c>
      <c r="U3168" s="1">
        <v>40669</v>
      </c>
      <c r="V3168" s="2"/>
      <c r="W3168" s="2"/>
      <c r="X3168" t="s">
        <v>5011</v>
      </c>
      <c r="Y3168">
        <v>58</v>
      </c>
      <c r="Z3168">
        <v>-2.7</v>
      </c>
      <c r="AA3168" t="s">
        <v>101</v>
      </c>
      <c r="AB3168" t="s">
        <v>101</v>
      </c>
      <c r="AC3168">
        <v>19.8</v>
      </c>
      <c r="AD3168">
        <v>22</v>
      </c>
      <c r="AE3168">
        <v>-2.2000000000000002</v>
      </c>
      <c r="AY3168" s="3"/>
      <c r="AZ3168" s="3">
        <v>-4.6551724137931037E-2</v>
      </c>
      <c r="BA3168" s="5">
        <v>1.046551724137931</v>
      </c>
      <c r="BB3168" s="3">
        <f t="shared" si="64"/>
        <v>1.3036670689655194E-2</v>
      </c>
    </row>
    <row r="3169" spans="8:54" x14ac:dyDescent="0.3">
      <c r="H3169" t="s">
        <v>14</v>
      </c>
      <c r="I3169" t="s">
        <v>15</v>
      </c>
      <c r="J3169" t="s">
        <v>5012</v>
      </c>
      <c r="U3169" s="1">
        <v>40721</v>
      </c>
      <c r="V3169" s="2"/>
      <c r="W3169" s="2"/>
      <c r="X3169" t="s">
        <v>5013</v>
      </c>
      <c r="Y3169">
        <v>109</v>
      </c>
      <c r="Z3169">
        <v>-19.100000000000001</v>
      </c>
      <c r="AA3169" t="s">
        <v>101</v>
      </c>
      <c r="AB3169" t="s">
        <v>101</v>
      </c>
      <c r="AC3169">
        <v>17.2</v>
      </c>
      <c r="AD3169">
        <v>18.8</v>
      </c>
      <c r="AE3169">
        <v>-1.6</v>
      </c>
      <c r="AY3169" s="3"/>
      <c r="AZ3169" s="3">
        <v>-0.17522935779816515</v>
      </c>
      <c r="BA3169" s="5">
        <v>1.1752293577981652</v>
      </c>
      <c r="BB3169" s="3">
        <f t="shared" si="64"/>
        <v>4.9072455963302897E-2</v>
      </c>
    </row>
    <row r="3170" spans="8:54" x14ac:dyDescent="0.3">
      <c r="H3170" t="s">
        <v>2972</v>
      </c>
      <c r="I3170" t="s">
        <v>15</v>
      </c>
      <c r="J3170" t="s">
        <v>5014</v>
      </c>
      <c r="U3170" s="1">
        <v>40380</v>
      </c>
      <c r="V3170" s="2"/>
      <c r="W3170" s="2"/>
      <c r="X3170" t="s">
        <v>5015</v>
      </c>
      <c r="Y3170">
        <v>128</v>
      </c>
      <c r="Z3170">
        <v>7.2</v>
      </c>
      <c r="AA3170" t="s">
        <v>101</v>
      </c>
      <c r="AB3170" t="s">
        <v>101</v>
      </c>
      <c r="AC3170">
        <v>17</v>
      </c>
      <c r="AD3170">
        <v>17.5</v>
      </c>
      <c r="AE3170">
        <v>-0.5</v>
      </c>
      <c r="AY3170" s="3"/>
      <c r="AZ3170" s="3">
        <v>5.6250000000000001E-2</v>
      </c>
      <c r="BA3170" s="5">
        <v>0.94374999999999998</v>
      </c>
      <c r="BB3170" s="3">
        <f t="shared" si="64"/>
        <v>0.10810012499999999</v>
      </c>
    </row>
    <row r="3171" spans="8:54" x14ac:dyDescent="0.3">
      <c r="H3171" t="s">
        <v>238</v>
      </c>
      <c r="I3171" t="s">
        <v>15</v>
      </c>
      <c r="J3171" t="s">
        <v>5016</v>
      </c>
      <c r="U3171" s="1">
        <v>40753</v>
      </c>
      <c r="V3171" s="2"/>
      <c r="W3171" s="2"/>
      <c r="X3171" t="s">
        <v>5017</v>
      </c>
      <c r="Y3171">
        <v>49</v>
      </c>
      <c r="Z3171">
        <v>3.9</v>
      </c>
      <c r="AA3171" t="s">
        <v>101</v>
      </c>
      <c r="AB3171" t="s">
        <v>101</v>
      </c>
      <c r="AC3171">
        <v>14.3</v>
      </c>
      <c r="AD3171">
        <v>16.3</v>
      </c>
      <c r="AE3171">
        <v>-2</v>
      </c>
      <c r="AY3171" s="3"/>
      <c r="AZ3171" s="3">
        <v>7.9591836734693874E-2</v>
      </c>
      <c r="BA3171" s="5">
        <v>0.92040816326530617</v>
      </c>
      <c r="BB3171" s="3">
        <f t="shared" si="64"/>
        <v>0.15295799999999993</v>
      </c>
    </row>
    <row r="3172" spans="8:54" x14ac:dyDescent="0.3">
      <c r="H3172" t="s">
        <v>14</v>
      </c>
      <c r="I3172" t="s">
        <v>15</v>
      </c>
      <c r="J3172" t="s">
        <v>5018</v>
      </c>
      <c r="U3172" s="1">
        <v>40676</v>
      </c>
      <c r="V3172" s="2"/>
      <c r="W3172" s="2"/>
      <c r="X3172" t="s">
        <v>5019</v>
      </c>
      <c r="Y3172">
        <v>44</v>
      </c>
      <c r="Z3172">
        <v>2.1</v>
      </c>
      <c r="AA3172" t="s">
        <v>101</v>
      </c>
      <c r="AB3172" t="s">
        <v>101</v>
      </c>
      <c r="AC3172">
        <v>19.100000000000001</v>
      </c>
      <c r="AD3172">
        <v>22</v>
      </c>
      <c r="AE3172">
        <v>-2.9</v>
      </c>
      <c r="AY3172" s="3"/>
      <c r="AZ3172" s="3">
        <v>4.7727272727272729E-2</v>
      </c>
      <c r="BA3172" s="5">
        <v>0.95227272727272727</v>
      </c>
      <c r="BB3172" s="3">
        <f t="shared" si="64"/>
        <v>9.1721318181818168E-2</v>
      </c>
    </row>
    <row r="3173" spans="8:54" x14ac:dyDescent="0.3">
      <c r="H3173" t="s">
        <v>104</v>
      </c>
      <c r="I3173" t="s">
        <v>15</v>
      </c>
      <c r="J3173" t="s">
        <v>5020</v>
      </c>
      <c r="U3173" s="1">
        <v>40450</v>
      </c>
      <c r="V3173" s="2"/>
      <c r="W3173" s="2"/>
      <c r="X3173" t="s">
        <v>5021</v>
      </c>
      <c r="Y3173">
        <v>90</v>
      </c>
      <c r="Z3173">
        <v>24.8</v>
      </c>
      <c r="AA3173" t="s">
        <v>101</v>
      </c>
      <c r="AB3173" t="s">
        <v>101</v>
      </c>
      <c r="AC3173">
        <v>24</v>
      </c>
      <c r="AD3173">
        <v>19.8</v>
      </c>
      <c r="AE3173">
        <v>4.2</v>
      </c>
      <c r="AY3173" s="3"/>
      <c r="AZ3173" s="3">
        <v>0.27555555555555555</v>
      </c>
      <c r="BA3173" s="5">
        <v>0.72444444444444445</v>
      </c>
      <c r="BB3173" s="3">
        <f t="shared" si="64"/>
        <v>0.5295571555555556</v>
      </c>
    </row>
    <row r="3174" spans="8:54" x14ac:dyDescent="0.3">
      <c r="H3174" t="s">
        <v>155</v>
      </c>
      <c r="I3174" t="s">
        <v>15</v>
      </c>
      <c r="J3174" t="s">
        <v>5022</v>
      </c>
      <c r="U3174" s="1">
        <v>40415</v>
      </c>
      <c r="V3174" s="2"/>
      <c r="W3174" s="2"/>
      <c r="X3174" t="s">
        <v>5023</v>
      </c>
      <c r="Y3174">
        <v>54</v>
      </c>
      <c r="Z3174">
        <v>2.2000000000000002</v>
      </c>
      <c r="AA3174" t="s">
        <v>101</v>
      </c>
      <c r="AB3174" t="s">
        <v>101</v>
      </c>
      <c r="AC3174">
        <v>16</v>
      </c>
      <c r="AD3174">
        <v>17.399999999999999</v>
      </c>
      <c r="AE3174">
        <v>-1.4</v>
      </c>
      <c r="AY3174" s="3"/>
      <c r="AZ3174" s="3">
        <v>4.0740740740740744E-2</v>
      </c>
      <c r="BA3174" s="5">
        <v>0.95925925925925926</v>
      </c>
      <c r="BB3174" s="3">
        <f t="shared" si="64"/>
        <v>7.8294740740740831E-2</v>
      </c>
    </row>
    <row r="3175" spans="8:54" x14ac:dyDescent="0.3">
      <c r="H3175" t="s">
        <v>2740</v>
      </c>
      <c r="I3175" t="s">
        <v>15</v>
      </c>
      <c r="J3175" t="s">
        <v>5024</v>
      </c>
      <c r="U3175" s="1">
        <v>40443</v>
      </c>
      <c r="V3175" s="2"/>
      <c r="W3175" s="2"/>
      <c r="X3175" t="s">
        <v>219</v>
      </c>
      <c r="Y3175">
        <v>96</v>
      </c>
      <c r="Z3175">
        <v>-7.9</v>
      </c>
      <c r="AA3175" t="s">
        <v>101</v>
      </c>
      <c r="AB3175" t="s">
        <v>101</v>
      </c>
      <c r="AC3175">
        <v>23</v>
      </c>
      <c r="AD3175">
        <v>18.2</v>
      </c>
      <c r="AE3175">
        <v>4.8</v>
      </c>
      <c r="AY3175" s="3"/>
      <c r="AZ3175" s="3">
        <v>-8.2291666666666666E-2</v>
      </c>
      <c r="BA3175" s="5">
        <v>1.0822916666666667</v>
      </c>
      <c r="BB3175" s="3">
        <f t="shared" si="64"/>
        <v>2.304553437500001E-2</v>
      </c>
    </row>
    <row r="3176" spans="8:54" x14ac:dyDescent="0.3">
      <c r="H3176" t="s">
        <v>2707</v>
      </c>
      <c r="I3176" t="s">
        <v>15</v>
      </c>
      <c r="J3176" t="s">
        <v>5025</v>
      </c>
      <c r="U3176" s="1">
        <v>40735</v>
      </c>
      <c r="V3176" s="2"/>
      <c r="W3176" s="2"/>
      <c r="X3176" t="s">
        <v>5026</v>
      </c>
      <c r="Y3176">
        <v>80</v>
      </c>
      <c r="Z3176">
        <v>3.2</v>
      </c>
      <c r="AA3176" t="s">
        <v>101</v>
      </c>
      <c r="AB3176" t="s">
        <v>101</v>
      </c>
      <c r="AC3176">
        <v>21.6</v>
      </c>
      <c r="AD3176">
        <v>21.4</v>
      </c>
      <c r="AE3176">
        <v>0.2</v>
      </c>
      <c r="AY3176" s="3"/>
      <c r="AZ3176" s="3">
        <v>0.04</v>
      </c>
      <c r="BA3176" s="5">
        <v>0.96</v>
      </c>
      <c r="BB3176" s="3">
        <f t="shared" si="64"/>
        <v>7.6871200000000028E-2</v>
      </c>
    </row>
    <row r="3177" spans="8:54" x14ac:dyDescent="0.3">
      <c r="H3177" t="s">
        <v>14</v>
      </c>
      <c r="I3177" t="s">
        <v>15</v>
      </c>
      <c r="J3177" t="s">
        <v>5027</v>
      </c>
      <c r="U3177" s="1">
        <v>40465</v>
      </c>
      <c r="V3177" s="2"/>
      <c r="W3177" s="2"/>
      <c r="X3177" t="s">
        <v>5028</v>
      </c>
      <c r="Y3177">
        <v>150</v>
      </c>
      <c r="Z3177">
        <v>39.5</v>
      </c>
      <c r="AA3177" t="s">
        <v>101</v>
      </c>
      <c r="AB3177" t="s">
        <v>101</v>
      </c>
      <c r="AC3177">
        <v>22</v>
      </c>
      <c r="AD3177">
        <v>21.5</v>
      </c>
      <c r="AE3177">
        <v>0.5</v>
      </c>
      <c r="AY3177" s="3"/>
      <c r="AZ3177" s="3">
        <v>0.26333333333333331</v>
      </c>
      <c r="BA3177" s="5">
        <v>0.73666666666666669</v>
      </c>
      <c r="BB3177" s="3">
        <f t="shared" si="64"/>
        <v>0.50606873333333335</v>
      </c>
    </row>
    <row r="3178" spans="8:54" x14ac:dyDescent="0.3">
      <c r="H3178" t="s">
        <v>2604</v>
      </c>
      <c r="I3178" t="s">
        <v>15</v>
      </c>
      <c r="J3178">
        <v>95949</v>
      </c>
      <c r="U3178" s="1">
        <v>40777</v>
      </c>
      <c r="V3178" s="2"/>
      <c r="W3178" s="2"/>
      <c r="X3178" t="s">
        <v>5029</v>
      </c>
      <c r="Y3178">
        <v>118</v>
      </c>
      <c r="Z3178">
        <v>30</v>
      </c>
      <c r="AA3178" t="s">
        <v>101</v>
      </c>
      <c r="AB3178" t="s">
        <v>101</v>
      </c>
      <c r="AC3178">
        <v>19.3</v>
      </c>
      <c r="AD3178">
        <v>21.3</v>
      </c>
      <c r="AE3178">
        <v>-2</v>
      </c>
      <c r="AY3178" s="3"/>
      <c r="AZ3178" s="3">
        <v>0.25423728813559321</v>
      </c>
      <c r="BA3178" s="5">
        <v>0.74576271186440679</v>
      </c>
      <c r="BB3178" s="3">
        <f t="shared" si="64"/>
        <v>0.48858813559322023</v>
      </c>
    </row>
    <row r="3179" spans="8:54" x14ac:dyDescent="0.3">
      <c r="H3179" t="s">
        <v>179</v>
      </c>
      <c r="I3179" t="s">
        <v>15</v>
      </c>
      <c r="J3179" t="s">
        <v>5030</v>
      </c>
      <c r="U3179" s="1">
        <v>40749</v>
      </c>
      <c r="V3179" s="2"/>
      <c r="W3179" s="2"/>
      <c r="X3179" t="s">
        <v>5031</v>
      </c>
      <c r="Y3179">
        <v>96</v>
      </c>
      <c r="Z3179">
        <v>0</v>
      </c>
      <c r="AA3179" t="s">
        <v>101</v>
      </c>
      <c r="AB3179" t="s">
        <v>101</v>
      </c>
      <c r="AC3179">
        <v>0.5</v>
      </c>
      <c r="AD3179">
        <v>16.600000000000001</v>
      </c>
      <c r="AE3179">
        <v>-16.100000000000001</v>
      </c>
      <c r="AY3179" s="3"/>
      <c r="AZ3179" s="3">
        <v>0</v>
      </c>
      <c r="BA3179" s="5">
        <v>1</v>
      </c>
      <c r="BB3179" s="3">
        <f t="shared" si="64"/>
        <v>0</v>
      </c>
    </row>
    <row r="3180" spans="8:54" x14ac:dyDescent="0.3">
      <c r="H3180" t="s">
        <v>14</v>
      </c>
      <c r="I3180" t="s">
        <v>15</v>
      </c>
      <c r="J3180" t="s">
        <v>5032</v>
      </c>
      <c r="U3180" s="1">
        <v>40738</v>
      </c>
      <c r="V3180" s="2"/>
      <c r="W3180" s="2"/>
      <c r="X3180" t="s">
        <v>2429</v>
      </c>
      <c r="Y3180">
        <v>112</v>
      </c>
      <c r="Z3180">
        <v>9.3000000000000007</v>
      </c>
      <c r="AA3180" t="s">
        <v>101</v>
      </c>
      <c r="AB3180" t="s">
        <v>101</v>
      </c>
      <c r="AC3180">
        <v>16.3</v>
      </c>
      <c r="AD3180">
        <v>18.5</v>
      </c>
      <c r="AE3180">
        <v>-2.2000000000000002</v>
      </c>
      <c r="AY3180" s="3"/>
      <c r="AZ3180" s="3">
        <v>8.3035714285714296E-2</v>
      </c>
      <c r="BA3180" s="5">
        <v>0.91696428571428568</v>
      </c>
      <c r="BB3180" s="3">
        <f t="shared" si="64"/>
        <v>0.1595763750000001</v>
      </c>
    </row>
    <row r="3181" spans="8:54" x14ac:dyDescent="0.3">
      <c r="H3181" t="s">
        <v>155</v>
      </c>
      <c r="I3181" t="s">
        <v>15</v>
      </c>
      <c r="J3181" t="s">
        <v>5033</v>
      </c>
      <c r="U3181" s="1">
        <v>40378</v>
      </c>
      <c r="V3181" s="2"/>
      <c r="W3181" s="2"/>
      <c r="X3181" t="s">
        <v>237</v>
      </c>
      <c r="Y3181">
        <v>68</v>
      </c>
      <c r="Z3181">
        <v>13.6</v>
      </c>
      <c r="AA3181" t="s">
        <v>101</v>
      </c>
      <c r="AB3181" t="s">
        <v>101</v>
      </c>
      <c r="AC3181">
        <v>19</v>
      </c>
      <c r="AD3181">
        <v>19.3</v>
      </c>
      <c r="AE3181">
        <v>-0.3</v>
      </c>
      <c r="AY3181" s="3"/>
      <c r="AZ3181" s="3">
        <v>0.2</v>
      </c>
      <c r="BA3181" s="5">
        <v>0.8</v>
      </c>
      <c r="BB3181" s="3">
        <f t="shared" si="64"/>
        <v>0.38435599999999992</v>
      </c>
    </row>
    <row r="3182" spans="8:54" x14ac:dyDescent="0.3">
      <c r="H3182" t="s">
        <v>107</v>
      </c>
      <c r="I3182" t="s">
        <v>15</v>
      </c>
      <c r="J3182" t="s">
        <v>5034</v>
      </c>
      <c r="U3182" s="1">
        <v>40709</v>
      </c>
      <c r="V3182" s="2"/>
      <c r="W3182" s="2"/>
      <c r="X3182" t="s">
        <v>5035</v>
      </c>
      <c r="Y3182">
        <v>130</v>
      </c>
      <c r="Z3182">
        <v>0</v>
      </c>
      <c r="AA3182" t="s">
        <v>101</v>
      </c>
      <c r="AB3182" t="s">
        <v>101</v>
      </c>
      <c r="AC3182">
        <v>20.8</v>
      </c>
      <c r="AD3182">
        <v>21</v>
      </c>
      <c r="AE3182">
        <v>-0.2</v>
      </c>
      <c r="AY3182" s="3"/>
      <c r="AZ3182" s="3">
        <v>0</v>
      </c>
      <c r="BA3182" s="5">
        <v>1</v>
      </c>
      <c r="BB3182" s="3">
        <f t="shared" si="64"/>
        <v>0</v>
      </c>
    </row>
    <row r="3183" spans="8:54" x14ac:dyDescent="0.3">
      <c r="H3183" t="s">
        <v>2678</v>
      </c>
      <c r="I3183" t="s">
        <v>15</v>
      </c>
      <c r="J3183" t="s">
        <v>5036</v>
      </c>
      <c r="U3183" s="1">
        <v>40415</v>
      </c>
      <c r="V3183" s="2"/>
      <c r="W3183" s="2"/>
      <c r="X3183" t="s">
        <v>5037</v>
      </c>
      <c r="Y3183">
        <v>106</v>
      </c>
      <c r="Z3183">
        <v>4.5</v>
      </c>
      <c r="AA3183" t="s">
        <v>101</v>
      </c>
      <c r="AB3183" t="s">
        <v>101</v>
      </c>
      <c r="AC3183">
        <v>20</v>
      </c>
      <c r="AD3183">
        <v>19.3</v>
      </c>
      <c r="AE3183">
        <v>0.7</v>
      </c>
      <c r="AY3183" s="3"/>
      <c r="AZ3183" s="3">
        <v>4.2452830188679243E-2</v>
      </c>
      <c r="BA3183" s="5">
        <v>0.95754716981132071</v>
      </c>
      <c r="BB3183" s="3">
        <f t="shared" si="64"/>
        <v>8.1585000000000019E-2</v>
      </c>
    </row>
    <row r="3184" spans="8:54" x14ac:dyDescent="0.3">
      <c r="H3184" t="s">
        <v>208</v>
      </c>
      <c r="I3184" t="s">
        <v>15</v>
      </c>
      <c r="J3184" t="s">
        <v>5038</v>
      </c>
      <c r="U3184" s="1">
        <v>40704</v>
      </c>
      <c r="V3184" s="2"/>
      <c r="W3184" s="2"/>
      <c r="X3184" t="s">
        <v>669</v>
      </c>
      <c r="Y3184">
        <v>64</v>
      </c>
      <c r="Z3184">
        <v>6.6</v>
      </c>
      <c r="AA3184" t="s">
        <v>101</v>
      </c>
      <c r="AB3184" t="s">
        <v>101</v>
      </c>
      <c r="AC3184">
        <v>15</v>
      </c>
      <c r="AD3184">
        <v>17.2</v>
      </c>
      <c r="AE3184">
        <v>-2.2000000000000002</v>
      </c>
      <c r="AY3184" s="3"/>
      <c r="AZ3184" s="3">
        <v>0.10312499999999999</v>
      </c>
      <c r="BA3184" s="5">
        <v>0.89687499999999998</v>
      </c>
      <c r="BB3184" s="3">
        <f t="shared" si="64"/>
        <v>0.19818356250000013</v>
      </c>
    </row>
    <row r="3185" spans="8:54" x14ac:dyDescent="0.3">
      <c r="H3185" t="s">
        <v>14</v>
      </c>
      <c r="I3185" t="s">
        <v>15</v>
      </c>
      <c r="J3185" t="s">
        <v>5039</v>
      </c>
      <c r="U3185" s="1">
        <v>40703</v>
      </c>
      <c r="V3185" s="2"/>
      <c r="W3185" s="2"/>
      <c r="X3185" t="s">
        <v>5040</v>
      </c>
      <c r="Y3185">
        <v>70</v>
      </c>
      <c r="Z3185">
        <v>2.8</v>
      </c>
      <c r="AA3185" t="s">
        <v>101</v>
      </c>
      <c r="AB3185" t="s">
        <v>101</v>
      </c>
      <c r="AC3185">
        <v>17</v>
      </c>
      <c r="AD3185">
        <v>17.7</v>
      </c>
      <c r="AE3185">
        <v>-0.7</v>
      </c>
      <c r="AY3185" s="3"/>
      <c r="AZ3185" s="3">
        <v>0.04</v>
      </c>
      <c r="BA3185" s="5">
        <v>0.96</v>
      </c>
      <c r="BB3185" s="3">
        <f t="shared" si="64"/>
        <v>7.6871200000000028E-2</v>
      </c>
    </row>
    <row r="3186" spans="8:54" x14ac:dyDescent="0.3">
      <c r="H3186" t="s">
        <v>2601</v>
      </c>
      <c r="I3186" t="s">
        <v>15</v>
      </c>
      <c r="J3186" t="s">
        <v>5041</v>
      </c>
      <c r="U3186" s="1">
        <v>40401</v>
      </c>
      <c r="V3186" s="2"/>
      <c r="W3186" s="2"/>
      <c r="X3186" t="s">
        <v>5042</v>
      </c>
      <c r="Y3186">
        <v>206</v>
      </c>
      <c r="Z3186">
        <v>7.5</v>
      </c>
      <c r="AA3186" t="s">
        <v>101</v>
      </c>
      <c r="AB3186" t="s">
        <v>101</v>
      </c>
      <c r="AC3186">
        <v>18</v>
      </c>
      <c r="AD3186">
        <v>18.5</v>
      </c>
      <c r="AE3186">
        <v>-0.5</v>
      </c>
      <c r="AY3186" s="3"/>
      <c r="AZ3186" s="3">
        <v>3.640776699029126E-2</v>
      </c>
      <c r="BA3186" s="5">
        <v>0.96359223300970875</v>
      </c>
      <c r="BB3186" s="3">
        <f t="shared" si="64"/>
        <v>6.9967718446601879E-2</v>
      </c>
    </row>
    <row r="3187" spans="8:54" x14ac:dyDescent="0.3">
      <c r="H3187" t="s">
        <v>2637</v>
      </c>
      <c r="I3187" t="s">
        <v>15</v>
      </c>
      <c r="J3187" t="s">
        <v>5043</v>
      </c>
      <c r="U3187" s="1">
        <v>40720</v>
      </c>
      <c r="V3187" s="2"/>
      <c r="W3187" s="2"/>
      <c r="X3187" t="s">
        <v>5044</v>
      </c>
      <c r="Y3187">
        <v>69</v>
      </c>
      <c r="Z3187">
        <v>4.5999999999999996</v>
      </c>
      <c r="AA3187" t="s">
        <v>101</v>
      </c>
      <c r="AB3187" t="s">
        <v>101</v>
      </c>
      <c r="AC3187">
        <v>24.8</v>
      </c>
      <c r="AD3187">
        <v>21.4</v>
      </c>
      <c r="AE3187">
        <v>3.4</v>
      </c>
      <c r="AY3187" s="3"/>
      <c r="AZ3187" s="3">
        <v>6.6666666666666666E-2</v>
      </c>
      <c r="BA3187" s="5">
        <v>0.93333333333333335</v>
      </c>
      <c r="BB3187" s="3">
        <f t="shared" si="64"/>
        <v>0.12811866666666671</v>
      </c>
    </row>
    <row r="3188" spans="8:54" x14ac:dyDescent="0.3">
      <c r="H3188" t="s">
        <v>14</v>
      </c>
      <c r="I3188" t="s">
        <v>15</v>
      </c>
      <c r="J3188" t="s">
        <v>5045</v>
      </c>
      <c r="U3188" s="1">
        <v>40711</v>
      </c>
      <c r="V3188" s="2"/>
      <c r="W3188" s="2"/>
      <c r="X3188" t="s">
        <v>2531</v>
      </c>
      <c r="Y3188">
        <v>66</v>
      </c>
      <c r="Z3188">
        <v>4.5</v>
      </c>
      <c r="AA3188" t="s">
        <v>101</v>
      </c>
      <c r="AB3188" t="s">
        <v>101</v>
      </c>
      <c r="AC3188">
        <v>19</v>
      </c>
      <c r="AD3188">
        <v>19</v>
      </c>
      <c r="AE3188">
        <v>0</v>
      </c>
      <c r="AY3188" s="3"/>
      <c r="AZ3188" s="3">
        <v>6.8181818181818177E-2</v>
      </c>
      <c r="BA3188" s="5">
        <v>0.93181818181818188</v>
      </c>
      <c r="BB3188" s="3">
        <f t="shared" si="64"/>
        <v>0.13103045454545437</v>
      </c>
    </row>
    <row r="3189" spans="8:54" x14ac:dyDescent="0.3">
      <c r="H3189" t="s">
        <v>14</v>
      </c>
      <c r="I3189" t="s">
        <v>15</v>
      </c>
      <c r="J3189" t="s">
        <v>5046</v>
      </c>
      <c r="U3189" s="1">
        <v>40717</v>
      </c>
      <c r="V3189" s="2"/>
      <c r="W3189" s="2"/>
      <c r="X3189" t="s">
        <v>2789</v>
      </c>
      <c r="Y3189">
        <v>84</v>
      </c>
      <c r="Z3189">
        <v>-4.0999999999999996</v>
      </c>
      <c r="AA3189" t="s">
        <v>101</v>
      </c>
      <c r="AB3189" t="s">
        <v>101</v>
      </c>
      <c r="AC3189">
        <v>22.3</v>
      </c>
      <c r="AD3189">
        <v>19.899999999999999</v>
      </c>
      <c r="AE3189">
        <v>2.4</v>
      </c>
      <c r="AY3189" s="3"/>
      <c r="AZ3189" s="3">
        <v>-4.8809523809523803E-2</v>
      </c>
      <c r="BA3189" s="5">
        <v>1.0488095238095239</v>
      </c>
      <c r="BB3189" s="3">
        <f t="shared" si="64"/>
        <v>1.3668960714285805E-2</v>
      </c>
    </row>
    <row r="3190" spans="8:54" x14ac:dyDescent="0.3">
      <c r="H3190" t="s">
        <v>150</v>
      </c>
      <c r="I3190" t="s">
        <v>15</v>
      </c>
      <c r="J3190" t="s">
        <v>5047</v>
      </c>
      <c r="U3190" s="1">
        <v>40420</v>
      </c>
      <c r="V3190" s="2"/>
      <c r="W3190" s="2"/>
      <c r="X3190" t="s">
        <v>1251</v>
      </c>
      <c r="Y3190">
        <v>104</v>
      </c>
      <c r="Z3190">
        <v>-6.1</v>
      </c>
      <c r="AA3190" t="s">
        <v>101</v>
      </c>
      <c r="AB3190" t="s">
        <v>101</v>
      </c>
      <c r="AC3190">
        <v>21</v>
      </c>
      <c r="AD3190">
        <v>20.399999999999999</v>
      </c>
      <c r="AE3190">
        <v>0.6</v>
      </c>
      <c r="AY3190" s="3"/>
      <c r="AZ3190" s="3">
        <v>-5.8653846153846154E-2</v>
      </c>
      <c r="BA3190" s="5">
        <v>1.0586538461538462</v>
      </c>
      <c r="BB3190" s="3">
        <f t="shared" si="64"/>
        <v>1.64258336538462E-2</v>
      </c>
    </row>
    <row r="3191" spans="8:54" x14ac:dyDescent="0.3">
      <c r="H3191" t="s">
        <v>21</v>
      </c>
      <c r="I3191" t="s">
        <v>15</v>
      </c>
      <c r="J3191" t="s">
        <v>5048</v>
      </c>
      <c r="U3191" s="1">
        <v>40389</v>
      </c>
      <c r="V3191" s="2"/>
      <c r="W3191" s="2"/>
      <c r="X3191" t="s">
        <v>5049</v>
      </c>
      <c r="Y3191">
        <v>134</v>
      </c>
      <c r="Z3191">
        <v>7.4</v>
      </c>
      <c r="AA3191" t="s">
        <v>101</v>
      </c>
      <c r="AB3191" t="s">
        <v>101</v>
      </c>
      <c r="AC3191">
        <v>23</v>
      </c>
      <c r="AD3191">
        <v>19.899999999999999</v>
      </c>
      <c r="AE3191">
        <v>3.1</v>
      </c>
      <c r="AY3191" s="3"/>
      <c r="AZ3191" s="3">
        <v>5.5223880597014927E-2</v>
      </c>
      <c r="BA3191" s="5">
        <v>0.94477611940298512</v>
      </c>
      <c r="BB3191" s="3">
        <f t="shared" si="64"/>
        <v>0.10612814925373137</v>
      </c>
    </row>
    <row r="3192" spans="8:54" x14ac:dyDescent="0.3">
      <c r="H3192" t="s">
        <v>2615</v>
      </c>
      <c r="I3192" t="s">
        <v>15</v>
      </c>
      <c r="J3192" t="s">
        <v>5050</v>
      </c>
      <c r="U3192" s="1">
        <v>40751</v>
      </c>
      <c r="V3192" s="2"/>
      <c r="W3192" s="2"/>
      <c r="X3192" t="s">
        <v>3023</v>
      </c>
      <c r="Y3192">
        <v>123</v>
      </c>
      <c r="Z3192">
        <v>25.2</v>
      </c>
      <c r="AA3192" t="s">
        <v>101</v>
      </c>
      <c r="AB3192" t="s">
        <v>101</v>
      </c>
      <c r="AC3192">
        <v>17.100000000000001</v>
      </c>
      <c r="AD3192">
        <v>19.899999999999999</v>
      </c>
      <c r="AE3192">
        <v>-2.8</v>
      </c>
      <c r="AY3192" s="3"/>
      <c r="AZ3192" s="3">
        <v>0.20487804878048779</v>
      </c>
      <c r="BA3192" s="5">
        <v>0.79512195121951224</v>
      </c>
      <c r="BB3192" s="3">
        <f t="shared" si="64"/>
        <v>0.39373053658536583</v>
      </c>
    </row>
    <row r="3193" spans="8:54" x14ac:dyDescent="0.3">
      <c r="H3193" t="s">
        <v>2604</v>
      </c>
      <c r="I3193" t="s">
        <v>15</v>
      </c>
      <c r="J3193" t="s">
        <v>5051</v>
      </c>
      <c r="U3193" s="1">
        <v>40411</v>
      </c>
      <c r="V3193" s="2"/>
      <c r="W3193" s="2"/>
      <c r="X3193" t="s">
        <v>5052</v>
      </c>
      <c r="Y3193">
        <v>56</v>
      </c>
      <c r="Z3193">
        <v>6</v>
      </c>
      <c r="AA3193" t="s">
        <v>101</v>
      </c>
      <c r="AB3193" t="s">
        <v>101</v>
      </c>
      <c r="AC3193">
        <v>24</v>
      </c>
      <c r="AD3193">
        <v>21.2</v>
      </c>
      <c r="AE3193">
        <v>2.8</v>
      </c>
      <c r="AY3193" s="3"/>
      <c r="AZ3193" s="3">
        <v>0.10714285714285714</v>
      </c>
      <c r="BA3193" s="5">
        <v>0.8928571428571429</v>
      </c>
      <c r="BB3193" s="3">
        <f t="shared" si="64"/>
        <v>0.205905</v>
      </c>
    </row>
    <row r="3194" spans="8:54" x14ac:dyDescent="0.3">
      <c r="H3194" t="s">
        <v>2781</v>
      </c>
      <c r="I3194" t="s">
        <v>15</v>
      </c>
      <c r="J3194" t="s">
        <v>3714</v>
      </c>
      <c r="U3194" s="1">
        <v>40715</v>
      </c>
      <c r="V3194" s="2"/>
      <c r="W3194" s="2"/>
      <c r="X3194" t="s">
        <v>5053</v>
      </c>
      <c r="Y3194">
        <v>69</v>
      </c>
      <c r="Z3194">
        <v>18.3</v>
      </c>
      <c r="AA3194" t="s">
        <v>101</v>
      </c>
      <c r="AB3194" t="s">
        <v>101</v>
      </c>
      <c r="AC3194">
        <v>17.3</v>
      </c>
      <c r="AD3194">
        <v>17.7</v>
      </c>
      <c r="AE3194">
        <v>-0.4</v>
      </c>
      <c r="AY3194" s="3"/>
      <c r="AZ3194" s="3">
        <v>0.26521739130434785</v>
      </c>
      <c r="BA3194" s="5">
        <v>0.73478260869565215</v>
      </c>
      <c r="BB3194" s="3">
        <f t="shared" si="64"/>
        <v>0.50968947826086963</v>
      </c>
    </row>
    <row r="3195" spans="8:54" x14ac:dyDescent="0.3">
      <c r="H3195" t="s">
        <v>14</v>
      </c>
      <c r="I3195" t="s">
        <v>15</v>
      </c>
      <c r="J3195" t="s">
        <v>5054</v>
      </c>
      <c r="U3195" s="1">
        <v>40424</v>
      </c>
      <c r="V3195" s="2"/>
      <c r="W3195" s="2"/>
      <c r="X3195" t="s">
        <v>1617</v>
      </c>
      <c r="Y3195">
        <v>55</v>
      </c>
      <c r="Z3195">
        <v>1.9</v>
      </c>
      <c r="AA3195" t="s">
        <v>101</v>
      </c>
      <c r="AB3195" t="s">
        <v>101</v>
      </c>
      <c r="AC3195">
        <v>21</v>
      </c>
      <c r="AD3195">
        <v>20.2</v>
      </c>
      <c r="AE3195">
        <v>0.8</v>
      </c>
      <c r="AY3195" s="3"/>
      <c r="AZ3195" s="3">
        <v>3.4545454545454546E-2</v>
      </c>
      <c r="BA3195" s="5">
        <v>0.96545454545454545</v>
      </c>
      <c r="BB3195" s="3">
        <f t="shared" si="64"/>
        <v>6.638876363636359E-2</v>
      </c>
    </row>
    <row r="3196" spans="8:54" x14ac:dyDescent="0.3">
      <c r="H3196" t="s">
        <v>107</v>
      </c>
      <c r="I3196" t="s">
        <v>15</v>
      </c>
      <c r="J3196" t="s">
        <v>5055</v>
      </c>
      <c r="U3196" s="1">
        <v>40399</v>
      </c>
      <c r="V3196" s="2"/>
      <c r="W3196" s="2"/>
      <c r="X3196" t="s">
        <v>2783</v>
      </c>
      <c r="Y3196">
        <v>92</v>
      </c>
      <c r="Z3196">
        <v>9.4</v>
      </c>
      <c r="AA3196" t="s">
        <v>101</v>
      </c>
      <c r="AB3196" t="s">
        <v>101</v>
      </c>
      <c r="AC3196">
        <v>20</v>
      </c>
      <c r="AD3196">
        <v>19.5</v>
      </c>
      <c r="AE3196">
        <v>0.5</v>
      </c>
      <c r="AY3196" s="3"/>
      <c r="AZ3196" s="3">
        <v>0.10217391304347827</v>
      </c>
      <c r="BA3196" s="5">
        <v>0.89782608695652177</v>
      </c>
      <c r="BB3196" s="3">
        <f t="shared" si="64"/>
        <v>0.19635578260869568</v>
      </c>
    </row>
    <row r="3197" spans="8:54" x14ac:dyDescent="0.3">
      <c r="H3197" t="s">
        <v>110</v>
      </c>
      <c r="I3197" t="s">
        <v>15</v>
      </c>
      <c r="J3197">
        <v>95602</v>
      </c>
      <c r="U3197" s="1">
        <v>40777</v>
      </c>
      <c r="V3197" s="2"/>
      <c r="W3197" s="2"/>
      <c r="X3197" t="s">
        <v>5056</v>
      </c>
      <c r="Y3197">
        <v>110</v>
      </c>
      <c r="Z3197">
        <v>3.3</v>
      </c>
      <c r="AA3197" t="s">
        <v>101</v>
      </c>
      <c r="AB3197" t="s">
        <v>101</v>
      </c>
      <c r="AC3197">
        <v>17</v>
      </c>
      <c r="AD3197">
        <v>19.399999999999999</v>
      </c>
      <c r="AE3197">
        <v>-2.4</v>
      </c>
      <c r="AY3197" s="3"/>
      <c r="AZ3197" s="3">
        <v>0.03</v>
      </c>
      <c r="BA3197" s="5">
        <v>0.97</v>
      </c>
      <c r="BB3197" s="3">
        <f t="shared" si="64"/>
        <v>5.7653399999999966E-2</v>
      </c>
    </row>
    <row r="3198" spans="8:54" x14ac:dyDescent="0.3">
      <c r="H3198" t="s">
        <v>98</v>
      </c>
      <c r="I3198" t="s">
        <v>15</v>
      </c>
      <c r="J3198" t="s">
        <v>5057</v>
      </c>
      <c r="U3198" s="1">
        <v>40448</v>
      </c>
      <c r="V3198" s="2"/>
      <c r="W3198" s="2"/>
      <c r="X3198" t="s">
        <v>1719</v>
      </c>
      <c r="Y3198">
        <v>92</v>
      </c>
      <c r="Z3198">
        <v>3.2</v>
      </c>
      <c r="AA3198" t="s">
        <v>101</v>
      </c>
      <c r="AB3198" t="s">
        <v>101</v>
      </c>
      <c r="AC3198">
        <v>20</v>
      </c>
      <c r="AD3198">
        <v>21</v>
      </c>
      <c r="AE3198">
        <v>-1</v>
      </c>
      <c r="AY3198" s="3"/>
      <c r="AZ3198" s="3">
        <v>3.4782608695652174E-2</v>
      </c>
      <c r="BA3198" s="5">
        <v>0.9652173913043478</v>
      </c>
      <c r="BB3198" s="3">
        <f t="shared" si="64"/>
        <v>6.6844521739130469E-2</v>
      </c>
    </row>
    <row r="3199" spans="8:54" x14ac:dyDescent="0.3">
      <c r="H3199" t="s">
        <v>14</v>
      </c>
      <c r="I3199" t="s">
        <v>15</v>
      </c>
      <c r="J3199" t="s">
        <v>5058</v>
      </c>
      <c r="U3199" s="1">
        <v>40773</v>
      </c>
      <c r="V3199" s="2"/>
      <c r="W3199" s="2"/>
      <c r="X3199" t="s">
        <v>5059</v>
      </c>
      <c r="Y3199">
        <v>105</v>
      </c>
      <c r="Z3199">
        <v>7.9</v>
      </c>
      <c r="AA3199" t="s">
        <v>101</v>
      </c>
      <c r="AB3199" t="s">
        <v>101</v>
      </c>
      <c r="AC3199">
        <v>21.1</v>
      </c>
      <c r="AD3199">
        <v>20.100000000000001</v>
      </c>
      <c r="AE3199">
        <v>1</v>
      </c>
      <c r="AY3199" s="3"/>
      <c r="AZ3199" s="3">
        <v>7.5238095238095243E-2</v>
      </c>
      <c r="BA3199" s="5">
        <v>0.92476190476190478</v>
      </c>
      <c r="BB3199" s="3">
        <f t="shared" si="64"/>
        <v>0.14459106666666655</v>
      </c>
    </row>
    <row r="3200" spans="8:54" x14ac:dyDescent="0.3">
      <c r="H3200" t="s">
        <v>107</v>
      </c>
      <c r="I3200" t="s">
        <v>15</v>
      </c>
      <c r="J3200" t="s">
        <v>1774</v>
      </c>
      <c r="U3200" s="1">
        <v>40375</v>
      </c>
      <c r="V3200" s="2"/>
      <c r="W3200" s="2"/>
      <c r="X3200" t="s">
        <v>5060</v>
      </c>
      <c r="Y3200">
        <v>96</v>
      </c>
      <c r="Z3200">
        <v>11.9</v>
      </c>
      <c r="AA3200" t="s">
        <v>101</v>
      </c>
      <c r="AB3200" t="s">
        <v>101</v>
      </c>
      <c r="AC3200">
        <v>27</v>
      </c>
      <c r="AD3200">
        <v>21</v>
      </c>
      <c r="AE3200">
        <v>6</v>
      </c>
      <c r="AY3200" s="3"/>
      <c r="AZ3200" s="3">
        <v>0.12395833333333334</v>
      </c>
      <c r="BA3200" s="5">
        <v>0.87604166666666661</v>
      </c>
      <c r="BB3200" s="3">
        <f t="shared" si="64"/>
        <v>0.23822064583333336</v>
      </c>
    </row>
    <row r="3201" spans="8:54" x14ac:dyDescent="0.3">
      <c r="H3201" t="s">
        <v>179</v>
      </c>
      <c r="I3201" t="s">
        <v>15</v>
      </c>
      <c r="J3201" t="s">
        <v>1819</v>
      </c>
      <c r="U3201" s="1">
        <v>40376</v>
      </c>
      <c r="V3201" s="2"/>
      <c r="W3201" s="2"/>
      <c r="X3201" t="s">
        <v>5061</v>
      </c>
      <c r="Y3201">
        <v>176</v>
      </c>
      <c r="Z3201">
        <v>-10.4</v>
      </c>
      <c r="AA3201" t="s">
        <v>101</v>
      </c>
      <c r="AB3201" t="s">
        <v>101</v>
      </c>
      <c r="AC3201">
        <v>11</v>
      </c>
      <c r="AD3201">
        <v>13.4</v>
      </c>
      <c r="AE3201">
        <v>-2.4</v>
      </c>
      <c r="AY3201" s="3"/>
      <c r="AZ3201" s="3">
        <v>-5.909090909090909E-2</v>
      </c>
      <c r="BA3201" s="5">
        <v>1.0590909090909091</v>
      </c>
      <c r="BB3201" s="3">
        <f t="shared" si="64"/>
        <v>1.654823181818188E-2</v>
      </c>
    </row>
    <row r="3202" spans="8:54" x14ac:dyDescent="0.3">
      <c r="H3202" t="s">
        <v>2604</v>
      </c>
      <c r="I3202" t="s">
        <v>15</v>
      </c>
      <c r="J3202">
        <v>95949</v>
      </c>
      <c r="U3202" s="1">
        <v>40760</v>
      </c>
      <c r="V3202" s="2"/>
      <c r="W3202" s="2"/>
      <c r="X3202" t="s">
        <v>1615</v>
      </c>
      <c r="Y3202">
        <v>63</v>
      </c>
      <c r="Z3202">
        <v>-3.7</v>
      </c>
      <c r="AA3202" t="s">
        <v>101</v>
      </c>
      <c r="AB3202" t="s">
        <v>101</v>
      </c>
      <c r="AC3202">
        <v>18.3</v>
      </c>
      <c r="AD3202">
        <v>19.100000000000001</v>
      </c>
      <c r="AE3202">
        <v>-0.8</v>
      </c>
      <c r="AY3202" s="3"/>
      <c r="AZ3202" s="3">
        <v>-5.873015873015873E-2</v>
      </c>
      <c r="BA3202" s="5">
        <v>1.0587301587301587</v>
      </c>
      <c r="BB3202" s="3">
        <f t="shared" si="64"/>
        <v>1.6447204761904866E-2</v>
      </c>
    </row>
    <row r="3203" spans="8:54" x14ac:dyDescent="0.3">
      <c r="H3203" t="s">
        <v>2810</v>
      </c>
      <c r="I3203" t="s">
        <v>15</v>
      </c>
      <c r="J3203" t="s">
        <v>5062</v>
      </c>
      <c r="U3203" s="1">
        <v>40415</v>
      </c>
      <c r="V3203" s="2"/>
      <c r="W3203" s="2"/>
      <c r="X3203" t="s">
        <v>76</v>
      </c>
      <c r="Y3203">
        <v>93</v>
      </c>
      <c r="Z3203">
        <v>4.5999999999999996</v>
      </c>
      <c r="AA3203" t="s">
        <v>101</v>
      </c>
      <c r="AB3203" t="s">
        <v>101</v>
      </c>
      <c r="AC3203">
        <v>21</v>
      </c>
      <c r="AD3203">
        <v>18.8</v>
      </c>
      <c r="AE3203">
        <v>2.2000000000000002</v>
      </c>
      <c r="AY3203" s="3"/>
      <c r="AZ3203" s="3">
        <v>4.9462365591397849E-2</v>
      </c>
      <c r="BA3203" s="5">
        <v>0.95053763440860217</v>
      </c>
      <c r="BB3203" s="3">
        <f t="shared" ref="BB3203:BB3266" si="65">IF(BA3203&lt;=1,1-(1.92178*BA3203 - 0.92178),1-(-0.280047*BA3203 + 1.280047))</f>
        <v>9.5055784946236566E-2</v>
      </c>
    </row>
    <row r="3204" spans="8:54" x14ac:dyDescent="0.3">
      <c r="H3204" t="s">
        <v>14</v>
      </c>
      <c r="I3204" t="s">
        <v>15</v>
      </c>
      <c r="J3204" t="s">
        <v>1211</v>
      </c>
      <c r="U3204" s="1">
        <v>40431</v>
      </c>
      <c r="V3204" s="2"/>
      <c r="W3204" s="2"/>
      <c r="X3204" t="s">
        <v>2121</v>
      </c>
      <c r="Y3204">
        <v>141</v>
      </c>
      <c r="Z3204">
        <v>4.9000000000000004</v>
      </c>
      <c r="AA3204" t="s">
        <v>101</v>
      </c>
      <c r="AB3204" t="s">
        <v>101</v>
      </c>
      <c r="AC3204">
        <v>21</v>
      </c>
      <c r="AD3204">
        <v>18.8</v>
      </c>
      <c r="AE3204">
        <v>2.2000000000000002</v>
      </c>
      <c r="AY3204" s="3"/>
      <c r="AZ3204" s="3">
        <v>3.4751773049645392E-2</v>
      </c>
      <c r="BA3204" s="5">
        <v>0.96524822695035462</v>
      </c>
      <c r="BB3204" s="3">
        <f t="shared" si="65"/>
        <v>6.6785262411347412E-2</v>
      </c>
    </row>
    <row r="3205" spans="8:54" x14ac:dyDescent="0.3">
      <c r="H3205" t="s">
        <v>21</v>
      </c>
      <c r="I3205" t="s">
        <v>15</v>
      </c>
      <c r="J3205" t="s">
        <v>2610</v>
      </c>
      <c r="U3205" s="1">
        <v>40661</v>
      </c>
      <c r="V3205" s="2"/>
      <c r="W3205" s="2"/>
      <c r="X3205" t="s">
        <v>2693</v>
      </c>
      <c r="Y3205">
        <v>102</v>
      </c>
      <c r="Z3205">
        <v>0</v>
      </c>
      <c r="AA3205" t="s">
        <v>101</v>
      </c>
      <c r="AB3205" t="s">
        <v>101</v>
      </c>
      <c r="AC3205">
        <v>27.3</v>
      </c>
      <c r="AD3205">
        <v>19.899999999999999</v>
      </c>
      <c r="AE3205">
        <v>7.4</v>
      </c>
      <c r="AY3205" s="3"/>
      <c r="AZ3205" s="3">
        <v>0</v>
      </c>
      <c r="BA3205" s="5">
        <v>1</v>
      </c>
      <c r="BB3205" s="3">
        <f t="shared" si="65"/>
        <v>0</v>
      </c>
    </row>
    <row r="3206" spans="8:54" x14ac:dyDescent="0.3">
      <c r="H3206" t="s">
        <v>2752</v>
      </c>
      <c r="I3206" t="s">
        <v>15</v>
      </c>
      <c r="J3206" t="s">
        <v>5063</v>
      </c>
      <c r="U3206" s="1">
        <v>40388</v>
      </c>
      <c r="V3206" s="2"/>
      <c r="W3206" s="2"/>
      <c r="X3206" t="s">
        <v>5064</v>
      </c>
      <c r="Y3206">
        <v>130</v>
      </c>
      <c r="Z3206">
        <v>15.1</v>
      </c>
      <c r="AA3206" t="s">
        <v>101</v>
      </c>
      <c r="AB3206" t="s">
        <v>101</v>
      </c>
      <c r="AC3206">
        <v>22</v>
      </c>
      <c r="AD3206">
        <v>24.6</v>
      </c>
      <c r="AE3206">
        <v>-2.6</v>
      </c>
      <c r="AY3206" s="3"/>
      <c r="AZ3206" s="3">
        <v>0.11615384615384615</v>
      </c>
      <c r="BA3206" s="5">
        <v>0.88384615384615384</v>
      </c>
      <c r="BB3206" s="3">
        <f t="shared" si="65"/>
        <v>0.22322213846153849</v>
      </c>
    </row>
    <row r="3207" spans="8:54" x14ac:dyDescent="0.3">
      <c r="H3207" t="s">
        <v>14</v>
      </c>
      <c r="I3207" t="s">
        <v>15</v>
      </c>
      <c r="J3207" t="s">
        <v>5065</v>
      </c>
      <c r="U3207" s="1">
        <v>40687</v>
      </c>
      <c r="V3207" s="2"/>
      <c r="W3207" s="2"/>
      <c r="X3207" t="s">
        <v>5066</v>
      </c>
      <c r="Y3207">
        <v>244</v>
      </c>
      <c r="Z3207">
        <v>-17.2</v>
      </c>
      <c r="AA3207" t="s">
        <v>101</v>
      </c>
      <c r="AB3207" t="s">
        <v>101</v>
      </c>
      <c r="AC3207">
        <v>23.3</v>
      </c>
      <c r="AD3207">
        <v>20.3</v>
      </c>
      <c r="AE3207">
        <v>3</v>
      </c>
      <c r="AY3207" s="3"/>
      <c r="AZ3207" s="3">
        <v>-7.0491803278688522E-2</v>
      </c>
      <c r="BA3207" s="5">
        <v>1.0704918032786885</v>
      </c>
      <c r="BB3207" s="3">
        <f t="shared" si="65"/>
        <v>1.9741018032786939E-2</v>
      </c>
    </row>
    <row r="3208" spans="8:54" x14ac:dyDescent="0.3">
      <c r="H3208" t="s">
        <v>14</v>
      </c>
      <c r="I3208" t="s">
        <v>15</v>
      </c>
      <c r="J3208" t="s">
        <v>5067</v>
      </c>
      <c r="U3208" s="1">
        <v>40770</v>
      </c>
      <c r="V3208" s="2"/>
      <c r="W3208" s="2"/>
      <c r="X3208" t="s">
        <v>5068</v>
      </c>
      <c r="Y3208">
        <v>127</v>
      </c>
      <c r="Z3208">
        <v>-9.1</v>
      </c>
      <c r="AA3208" t="s">
        <v>101</v>
      </c>
      <c r="AB3208" t="s">
        <v>101</v>
      </c>
      <c r="AC3208">
        <v>19.3</v>
      </c>
      <c r="AD3208">
        <v>18.7</v>
      </c>
      <c r="AE3208">
        <v>0.6</v>
      </c>
      <c r="AY3208" s="3"/>
      <c r="AZ3208" s="3">
        <v>-7.1653543307086606E-2</v>
      </c>
      <c r="BA3208" s="5">
        <v>1.0716535433070866</v>
      </c>
      <c r="BB3208" s="3">
        <f t="shared" si="65"/>
        <v>2.0066359842519699E-2</v>
      </c>
    </row>
    <row r="3209" spans="8:54" x14ac:dyDescent="0.3">
      <c r="H3209" t="s">
        <v>3378</v>
      </c>
      <c r="I3209" t="s">
        <v>15</v>
      </c>
      <c r="J3209" t="s">
        <v>5069</v>
      </c>
      <c r="U3209" s="1">
        <v>40731</v>
      </c>
      <c r="V3209" s="2"/>
      <c r="W3209" s="2"/>
      <c r="X3209" t="s">
        <v>5070</v>
      </c>
      <c r="Y3209">
        <v>217</v>
      </c>
      <c r="Z3209">
        <v>10.9</v>
      </c>
      <c r="AA3209" t="s">
        <v>101</v>
      </c>
      <c r="AB3209" t="s">
        <v>101</v>
      </c>
      <c r="AC3209">
        <v>22.3</v>
      </c>
      <c r="AD3209">
        <v>21.5</v>
      </c>
      <c r="AE3209">
        <v>0.8</v>
      </c>
      <c r="AY3209" s="3"/>
      <c r="AZ3209" s="3">
        <v>5.0230414746543779E-2</v>
      </c>
      <c r="BA3209" s="5">
        <v>0.94976958525345623</v>
      </c>
      <c r="BB3209" s="3">
        <f t="shared" si="65"/>
        <v>9.6531806451612967E-2</v>
      </c>
    </row>
    <row r="3210" spans="8:54" x14ac:dyDescent="0.3">
      <c r="H3210" t="s">
        <v>2724</v>
      </c>
      <c r="I3210" t="s">
        <v>15</v>
      </c>
      <c r="J3210" t="s">
        <v>5071</v>
      </c>
      <c r="U3210" s="1">
        <v>40464</v>
      </c>
      <c r="V3210" s="2"/>
      <c r="W3210" s="2"/>
      <c r="X3210" t="s">
        <v>5072</v>
      </c>
      <c r="Y3210">
        <v>57</v>
      </c>
      <c r="Z3210">
        <v>7</v>
      </c>
      <c r="AA3210" t="s">
        <v>101</v>
      </c>
      <c r="AB3210" t="s">
        <v>101</v>
      </c>
      <c r="AC3210">
        <v>19</v>
      </c>
      <c r="AD3210">
        <v>21.4</v>
      </c>
      <c r="AE3210">
        <v>-2.4</v>
      </c>
      <c r="AY3210" s="3"/>
      <c r="AZ3210" s="3">
        <v>0.12280701754385964</v>
      </c>
      <c r="BA3210" s="5">
        <v>0.87719298245614041</v>
      </c>
      <c r="BB3210" s="3">
        <f t="shared" si="65"/>
        <v>0.23600807017543857</v>
      </c>
    </row>
    <row r="3211" spans="8:54" x14ac:dyDescent="0.3">
      <c r="H3211" t="s">
        <v>21</v>
      </c>
      <c r="I3211" t="s">
        <v>15</v>
      </c>
      <c r="J3211" t="s">
        <v>5073</v>
      </c>
      <c r="U3211" s="1">
        <v>40660</v>
      </c>
      <c r="V3211" s="2"/>
      <c r="W3211" s="2"/>
      <c r="X3211" t="s">
        <v>5074</v>
      </c>
      <c r="Y3211">
        <v>56</v>
      </c>
      <c r="Z3211">
        <v>2</v>
      </c>
      <c r="AA3211" t="s">
        <v>101</v>
      </c>
      <c r="AB3211" t="s">
        <v>101</v>
      </c>
      <c r="AC3211">
        <v>20</v>
      </c>
      <c r="AD3211">
        <v>20.7</v>
      </c>
      <c r="AE3211">
        <v>-0.7</v>
      </c>
      <c r="AY3211" s="3"/>
      <c r="AZ3211" s="3">
        <v>3.5714285714285712E-2</v>
      </c>
      <c r="BA3211" s="5">
        <v>0.9642857142857143</v>
      </c>
      <c r="BB3211" s="3">
        <f t="shared" si="65"/>
        <v>6.8635000000000002E-2</v>
      </c>
    </row>
    <row r="3212" spans="8:54" x14ac:dyDescent="0.3">
      <c r="H3212" t="s">
        <v>164</v>
      </c>
      <c r="I3212" t="s">
        <v>15</v>
      </c>
      <c r="J3212">
        <v>93635</v>
      </c>
      <c r="U3212" s="1">
        <v>40774</v>
      </c>
      <c r="V3212" s="2"/>
      <c r="W3212" s="2"/>
      <c r="X3212" t="s">
        <v>5075</v>
      </c>
      <c r="Y3212">
        <v>84</v>
      </c>
      <c r="Z3212">
        <v>2.8</v>
      </c>
      <c r="AA3212" t="s">
        <v>101</v>
      </c>
      <c r="AB3212" t="s">
        <v>101</v>
      </c>
      <c r="AC3212">
        <v>20.7</v>
      </c>
      <c r="AD3212">
        <v>22.3</v>
      </c>
      <c r="AE3212">
        <v>-1.6</v>
      </c>
      <c r="AY3212" s="3"/>
      <c r="AZ3212" s="3">
        <v>3.3333333333333333E-2</v>
      </c>
      <c r="BA3212" s="5">
        <v>0.96666666666666667</v>
      </c>
      <c r="BB3212" s="3">
        <f t="shared" si="65"/>
        <v>6.4059333333333246E-2</v>
      </c>
    </row>
    <row r="3213" spans="8:54" x14ac:dyDescent="0.3">
      <c r="H3213" t="s">
        <v>2612</v>
      </c>
      <c r="I3213" t="s">
        <v>15</v>
      </c>
      <c r="J3213" t="s">
        <v>5076</v>
      </c>
      <c r="U3213" s="1">
        <v>40686</v>
      </c>
      <c r="V3213" s="2"/>
      <c r="W3213" s="2"/>
      <c r="X3213" t="s">
        <v>3414</v>
      </c>
      <c r="Y3213">
        <v>56</v>
      </c>
      <c r="Z3213">
        <v>0</v>
      </c>
      <c r="AA3213" t="s">
        <v>101</v>
      </c>
      <c r="AB3213" t="s">
        <v>101</v>
      </c>
      <c r="AC3213">
        <v>23.4</v>
      </c>
      <c r="AD3213">
        <v>20.9</v>
      </c>
      <c r="AE3213">
        <v>2.5</v>
      </c>
      <c r="AY3213" s="3"/>
      <c r="AZ3213" s="3">
        <v>0</v>
      </c>
      <c r="BA3213" s="5">
        <v>1</v>
      </c>
      <c r="BB3213" s="3">
        <f t="shared" si="65"/>
        <v>0</v>
      </c>
    </row>
    <row r="3214" spans="8:54" x14ac:dyDescent="0.3">
      <c r="H3214" t="s">
        <v>14</v>
      </c>
      <c r="I3214" t="s">
        <v>15</v>
      </c>
      <c r="J3214" t="s">
        <v>5077</v>
      </c>
      <c r="U3214" s="1">
        <v>40711</v>
      </c>
      <c r="V3214" s="2"/>
      <c r="W3214" s="2"/>
      <c r="X3214" t="s">
        <v>772</v>
      </c>
      <c r="Y3214">
        <v>78</v>
      </c>
      <c r="Z3214">
        <v>0</v>
      </c>
      <c r="AA3214" t="s">
        <v>101</v>
      </c>
      <c r="AB3214" t="s">
        <v>101</v>
      </c>
      <c r="AC3214">
        <v>22.8</v>
      </c>
      <c r="AD3214">
        <v>19.899999999999999</v>
      </c>
      <c r="AE3214">
        <v>2.9</v>
      </c>
      <c r="AY3214" s="3"/>
      <c r="AZ3214" s="3">
        <v>0</v>
      </c>
      <c r="BA3214" s="5">
        <v>1</v>
      </c>
      <c r="BB3214" s="3">
        <f t="shared" si="65"/>
        <v>0</v>
      </c>
    </row>
    <row r="3215" spans="8:54" x14ac:dyDescent="0.3">
      <c r="H3215" t="s">
        <v>14</v>
      </c>
      <c r="I3215" t="s">
        <v>15</v>
      </c>
      <c r="J3215" t="s">
        <v>2533</v>
      </c>
      <c r="U3215" s="1">
        <v>40470</v>
      </c>
      <c r="V3215" s="2"/>
      <c r="W3215" s="2"/>
      <c r="X3215" t="s">
        <v>5078</v>
      </c>
      <c r="Y3215">
        <v>136</v>
      </c>
      <c r="Z3215">
        <v>4.5999999999999996</v>
      </c>
      <c r="AA3215" t="s">
        <v>101</v>
      </c>
      <c r="AB3215" t="s">
        <v>101</v>
      </c>
      <c r="AC3215">
        <v>19</v>
      </c>
      <c r="AD3215">
        <v>19.100000000000001</v>
      </c>
      <c r="AE3215">
        <v>-0.1</v>
      </c>
      <c r="AY3215" s="3"/>
      <c r="AZ3215" s="3">
        <v>3.3823529411764704E-2</v>
      </c>
      <c r="BA3215" s="5">
        <v>0.9661764705882353</v>
      </c>
      <c r="BB3215" s="3">
        <f t="shared" si="65"/>
        <v>6.5001382352941173E-2</v>
      </c>
    </row>
    <row r="3216" spans="8:54" x14ac:dyDescent="0.3">
      <c r="H3216" t="s">
        <v>3286</v>
      </c>
      <c r="I3216" t="s">
        <v>15</v>
      </c>
      <c r="J3216" t="s">
        <v>5079</v>
      </c>
      <c r="U3216" s="1">
        <v>40395</v>
      </c>
      <c r="V3216" s="2"/>
      <c r="W3216" s="2"/>
      <c r="X3216" t="s">
        <v>142</v>
      </c>
      <c r="Y3216">
        <v>115</v>
      </c>
      <c r="Z3216">
        <v>7.9</v>
      </c>
      <c r="AA3216" t="s">
        <v>101</v>
      </c>
      <c r="AB3216" t="s">
        <v>101</v>
      </c>
      <c r="AC3216">
        <v>22</v>
      </c>
      <c r="AD3216">
        <v>23.3</v>
      </c>
      <c r="AE3216">
        <v>-1.3</v>
      </c>
      <c r="AY3216" s="3"/>
      <c r="AZ3216" s="3">
        <v>6.8695652173913047E-2</v>
      </c>
      <c r="BA3216" s="5">
        <v>0.93130434782608695</v>
      </c>
      <c r="BB3216" s="3">
        <f t="shared" si="65"/>
        <v>0.1320179304347826</v>
      </c>
    </row>
    <row r="3217" spans="8:54" x14ac:dyDescent="0.3">
      <c r="H3217" t="s">
        <v>2615</v>
      </c>
      <c r="I3217" t="s">
        <v>15</v>
      </c>
      <c r="J3217" t="s">
        <v>5080</v>
      </c>
      <c r="U3217" s="1">
        <v>40379</v>
      </c>
      <c r="V3217" s="2"/>
      <c r="W3217" s="2"/>
      <c r="X3217" t="s">
        <v>5081</v>
      </c>
      <c r="Y3217">
        <v>65</v>
      </c>
      <c r="Z3217">
        <v>-6.1</v>
      </c>
      <c r="AA3217" t="s">
        <v>101</v>
      </c>
      <c r="AB3217" t="s">
        <v>101</v>
      </c>
      <c r="AC3217">
        <v>18</v>
      </c>
      <c r="AD3217">
        <v>18.8</v>
      </c>
      <c r="AE3217">
        <v>-0.8</v>
      </c>
      <c r="AY3217" s="3"/>
      <c r="AZ3217" s="3">
        <v>-9.3846153846153843E-2</v>
      </c>
      <c r="BA3217" s="5">
        <v>1.0938461538461539</v>
      </c>
      <c r="BB3217" s="3">
        <f t="shared" si="65"/>
        <v>2.6281333846153943E-2</v>
      </c>
    </row>
    <row r="3218" spans="8:54" x14ac:dyDescent="0.3">
      <c r="H3218" t="s">
        <v>238</v>
      </c>
      <c r="I3218" t="s">
        <v>15</v>
      </c>
      <c r="J3218" t="s">
        <v>5082</v>
      </c>
      <c r="U3218" s="1">
        <v>40682</v>
      </c>
      <c r="V3218" s="2"/>
      <c r="W3218" s="2"/>
      <c r="X3218" t="s">
        <v>5083</v>
      </c>
      <c r="Y3218">
        <v>106</v>
      </c>
      <c r="Z3218">
        <v>-6.2</v>
      </c>
      <c r="AA3218" t="s">
        <v>101</v>
      </c>
      <c r="AB3218" t="s">
        <v>101</v>
      </c>
      <c r="AC3218">
        <v>22.2</v>
      </c>
      <c r="AD3218">
        <v>18.7</v>
      </c>
      <c r="AE3218">
        <v>3.5</v>
      </c>
      <c r="AY3218" s="3"/>
      <c r="AZ3218" s="3">
        <v>-5.849056603773585E-2</v>
      </c>
      <c r="BA3218" s="5">
        <v>1.0584905660377359</v>
      </c>
      <c r="BB3218" s="3">
        <f t="shared" si="65"/>
        <v>1.6380107547169898E-2</v>
      </c>
    </row>
    <row r="3219" spans="8:54" x14ac:dyDescent="0.3">
      <c r="H3219" t="s">
        <v>179</v>
      </c>
      <c r="I3219" t="s">
        <v>15</v>
      </c>
      <c r="J3219" t="s">
        <v>5084</v>
      </c>
      <c r="U3219" s="1">
        <v>40681</v>
      </c>
      <c r="V3219" s="2"/>
      <c r="W3219" s="2"/>
      <c r="X3219" t="s">
        <v>219</v>
      </c>
      <c r="Y3219">
        <v>85</v>
      </c>
      <c r="Z3219">
        <v>5</v>
      </c>
      <c r="AA3219" t="s">
        <v>101</v>
      </c>
      <c r="AB3219" t="s">
        <v>101</v>
      </c>
      <c r="AC3219">
        <v>23.7</v>
      </c>
      <c r="AD3219">
        <v>21.4</v>
      </c>
      <c r="AE3219">
        <v>2.2999999999999998</v>
      </c>
      <c r="AY3219" s="3"/>
      <c r="AZ3219" s="3">
        <v>5.8823529411764705E-2</v>
      </c>
      <c r="BA3219" s="5">
        <v>0.94117647058823528</v>
      </c>
      <c r="BB3219" s="3">
        <f t="shared" si="65"/>
        <v>0.11304588235294122</v>
      </c>
    </row>
    <row r="3220" spans="8:54" x14ac:dyDescent="0.3">
      <c r="H3220" t="s">
        <v>179</v>
      </c>
      <c r="I3220" t="s">
        <v>15</v>
      </c>
      <c r="J3220" t="s">
        <v>5085</v>
      </c>
      <c r="U3220" s="1">
        <v>40770</v>
      </c>
      <c r="V3220" s="2"/>
      <c r="W3220" s="2"/>
      <c r="X3220" t="s">
        <v>663</v>
      </c>
      <c r="Y3220">
        <v>73</v>
      </c>
      <c r="Z3220">
        <v>4.8</v>
      </c>
      <c r="AA3220" t="s">
        <v>101</v>
      </c>
      <c r="AB3220" t="s">
        <v>101</v>
      </c>
      <c r="AC3220">
        <v>22.7</v>
      </c>
      <c r="AD3220">
        <v>20.399999999999999</v>
      </c>
      <c r="AE3220">
        <v>2.2999999999999998</v>
      </c>
      <c r="AY3220" s="3"/>
      <c r="AZ3220" s="3">
        <v>6.575342465753424E-2</v>
      </c>
      <c r="BA3220" s="5">
        <v>0.9342465753424658</v>
      </c>
      <c r="BB3220" s="3">
        <f t="shared" si="65"/>
        <v>0.12636361643835614</v>
      </c>
    </row>
    <row r="3221" spans="8:54" x14ac:dyDescent="0.3">
      <c r="H3221" t="s">
        <v>164</v>
      </c>
      <c r="I3221" t="s">
        <v>15</v>
      </c>
      <c r="J3221" t="s">
        <v>5086</v>
      </c>
      <c r="U3221" s="1">
        <v>40448</v>
      </c>
      <c r="V3221" s="2"/>
      <c r="W3221" s="2"/>
      <c r="X3221" t="s">
        <v>5087</v>
      </c>
      <c r="Y3221">
        <v>96</v>
      </c>
      <c r="Z3221">
        <v>4.0999999999999996</v>
      </c>
      <c r="AA3221" t="s">
        <v>101</v>
      </c>
      <c r="AB3221" t="s">
        <v>101</v>
      </c>
      <c r="AC3221">
        <v>20</v>
      </c>
      <c r="AD3221">
        <v>21.3</v>
      </c>
      <c r="AE3221">
        <v>-1.3</v>
      </c>
      <c r="AY3221" s="3"/>
      <c r="AZ3221" s="3">
        <v>4.2708333333333327E-2</v>
      </c>
      <c r="BA3221" s="5">
        <v>0.95729166666666665</v>
      </c>
      <c r="BB3221" s="3">
        <f t="shared" si="65"/>
        <v>8.2076020833333319E-2</v>
      </c>
    </row>
    <row r="3222" spans="8:54" x14ac:dyDescent="0.3">
      <c r="H3222" t="s">
        <v>107</v>
      </c>
      <c r="I3222" t="s">
        <v>15</v>
      </c>
      <c r="J3222" t="s">
        <v>5088</v>
      </c>
      <c r="U3222" s="1">
        <v>40710</v>
      </c>
      <c r="V3222" s="2"/>
      <c r="W3222" s="2"/>
      <c r="X3222" t="s">
        <v>5089</v>
      </c>
      <c r="Y3222">
        <v>63</v>
      </c>
      <c r="Z3222">
        <v>14.8</v>
      </c>
      <c r="AA3222" t="s">
        <v>101</v>
      </c>
      <c r="AB3222" t="s">
        <v>101</v>
      </c>
      <c r="AC3222">
        <v>17.5</v>
      </c>
      <c r="AD3222">
        <v>20.3</v>
      </c>
      <c r="AE3222">
        <v>-2.8</v>
      </c>
      <c r="AY3222" s="3"/>
      <c r="AZ3222" s="3">
        <v>0.23492063492063492</v>
      </c>
      <c r="BA3222" s="5">
        <v>0.76507936507936503</v>
      </c>
      <c r="BB3222" s="3">
        <f t="shared" si="65"/>
        <v>0.45146577777777797</v>
      </c>
    </row>
    <row r="3223" spans="8:54" x14ac:dyDescent="0.3">
      <c r="H3223" t="s">
        <v>380</v>
      </c>
      <c r="I3223" t="s">
        <v>15</v>
      </c>
      <c r="J3223" t="s">
        <v>5090</v>
      </c>
      <c r="U3223" s="1">
        <v>40676</v>
      </c>
      <c r="V3223" s="2"/>
      <c r="W3223" s="2"/>
      <c r="X3223" t="s">
        <v>1727</v>
      </c>
      <c r="Y3223">
        <v>56</v>
      </c>
      <c r="Z3223">
        <v>-5.3</v>
      </c>
      <c r="AA3223" t="s">
        <v>101</v>
      </c>
      <c r="AB3223" t="s">
        <v>101</v>
      </c>
      <c r="AC3223">
        <v>25.5</v>
      </c>
      <c r="AD3223">
        <v>21.9</v>
      </c>
      <c r="AE3223">
        <v>3.6</v>
      </c>
      <c r="AY3223" s="3"/>
      <c r="AZ3223" s="3">
        <v>-9.464285714285714E-2</v>
      </c>
      <c r="BA3223" s="5">
        <v>1.094642857142857</v>
      </c>
      <c r="BB3223" s="3">
        <f t="shared" si="65"/>
        <v>2.650444821428577E-2</v>
      </c>
    </row>
    <row r="3224" spans="8:54" x14ac:dyDescent="0.3">
      <c r="H3224" t="s">
        <v>272</v>
      </c>
      <c r="I3224" t="s">
        <v>15</v>
      </c>
      <c r="J3224" t="s">
        <v>3164</v>
      </c>
      <c r="U3224" s="1">
        <v>40752</v>
      </c>
      <c r="V3224" s="2"/>
      <c r="W3224" s="2"/>
      <c r="X3224" t="s">
        <v>5091</v>
      </c>
      <c r="Y3224">
        <v>58</v>
      </c>
      <c r="Z3224">
        <v>1.8</v>
      </c>
      <c r="AA3224" t="s">
        <v>101</v>
      </c>
      <c r="AB3224" t="s">
        <v>101</v>
      </c>
      <c r="AC3224">
        <v>21.5</v>
      </c>
      <c r="AD3224">
        <v>19.8</v>
      </c>
      <c r="AE3224">
        <v>1.7</v>
      </c>
      <c r="AY3224" s="3"/>
      <c r="AZ3224" s="3">
        <v>3.1034482758620689E-2</v>
      </c>
      <c r="BA3224" s="5">
        <v>0.96896551724137936</v>
      </c>
      <c r="BB3224" s="3">
        <f t="shared" si="65"/>
        <v>5.9641448275862041E-2</v>
      </c>
    </row>
    <row r="3225" spans="8:54" x14ac:dyDescent="0.3">
      <c r="H3225" t="s">
        <v>133</v>
      </c>
      <c r="I3225" t="s">
        <v>15</v>
      </c>
      <c r="J3225" t="s">
        <v>5092</v>
      </c>
      <c r="U3225" s="1">
        <v>40673</v>
      </c>
      <c r="V3225" s="2"/>
      <c r="W3225" s="2"/>
      <c r="X3225" t="s">
        <v>20</v>
      </c>
      <c r="Y3225">
        <v>49</v>
      </c>
      <c r="Z3225">
        <v>-4.5999999999999996</v>
      </c>
      <c r="AA3225" t="s">
        <v>101</v>
      </c>
      <c r="AB3225" t="s">
        <v>101</v>
      </c>
      <c r="AC3225">
        <v>20.7</v>
      </c>
      <c r="AD3225">
        <v>18.2</v>
      </c>
      <c r="AE3225">
        <v>2.5</v>
      </c>
      <c r="AY3225" s="3"/>
      <c r="AZ3225" s="3">
        <v>-9.3877551020408151E-2</v>
      </c>
      <c r="BA3225" s="5">
        <v>1.0938775510204082</v>
      </c>
      <c r="BB3225" s="3">
        <f t="shared" si="65"/>
        <v>2.6290126530612357E-2</v>
      </c>
    </row>
    <row r="3226" spans="8:54" x14ac:dyDescent="0.3">
      <c r="H3226" t="s">
        <v>2781</v>
      </c>
      <c r="I3226" t="s">
        <v>15</v>
      </c>
      <c r="J3226" t="s">
        <v>5093</v>
      </c>
      <c r="U3226" s="1">
        <v>40390</v>
      </c>
      <c r="V3226" s="2"/>
      <c r="W3226" s="2"/>
      <c r="X3226" t="s">
        <v>1489</v>
      </c>
      <c r="Y3226">
        <v>84</v>
      </c>
      <c r="Z3226">
        <v>4.8</v>
      </c>
      <c r="AA3226" t="s">
        <v>101</v>
      </c>
      <c r="AB3226" t="s">
        <v>101</v>
      </c>
      <c r="AC3226">
        <v>23</v>
      </c>
      <c r="AD3226">
        <v>20.2</v>
      </c>
      <c r="AE3226">
        <v>2.8</v>
      </c>
      <c r="AY3226" s="3"/>
      <c r="AZ3226" s="3">
        <v>5.7142857142857141E-2</v>
      </c>
      <c r="BA3226" s="5">
        <v>0.94285714285714284</v>
      </c>
      <c r="BB3226" s="3">
        <f t="shared" si="65"/>
        <v>0.10981600000000014</v>
      </c>
    </row>
    <row r="3227" spans="8:54" x14ac:dyDescent="0.3">
      <c r="H3227" t="s">
        <v>164</v>
      </c>
      <c r="I3227" t="s">
        <v>15</v>
      </c>
      <c r="J3227" t="s">
        <v>4012</v>
      </c>
      <c r="U3227" s="1">
        <v>40465</v>
      </c>
      <c r="V3227" s="2"/>
      <c r="W3227" s="2"/>
      <c r="X3227" t="s">
        <v>5094</v>
      </c>
      <c r="Y3227">
        <v>48</v>
      </c>
      <c r="Z3227">
        <v>2.7</v>
      </c>
      <c r="AA3227" t="s">
        <v>101</v>
      </c>
      <c r="AB3227" t="s">
        <v>101</v>
      </c>
      <c r="AC3227">
        <v>19</v>
      </c>
      <c r="AD3227">
        <v>21</v>
      </c>
      <c r="AE3227">
        <v>-2</v>
      </c>
      <c r="AY3227" s="3"/>
      <c r="AZ3227" s="3">
        <v>5.6250000000000001E-2</v>
      </c>
      <c r="BA3227" s="5">
        <v>0.94374999999999998</v>
      </c>
      <c r="BB3227" s="3">
        <f t="shared" si="65"/>
        <v>0.10810012499999999</v>
      </c>
    </row>
    <row r="3228" spans="8:54" x14ac:dyDescent="0.3">
      <c r="H3228" t="s">
        <v>2678</v>
      </c>
      <c r="I3228" t="s">
        <v>15</v>
      </c>
      <c r="J3228" t="s">
        <v>5095</v>
      </c>
      <c r="U3228" s="1">
        <v>40417</v>
      </c>
      <c r="V3228" s="2"/>
      <c r="W3228" s="2"/>
      <c r="X3228" t="s">
        <v>5096</v>
      </c>
      <c r="Y3228">
        <v>90</v>
      </c>
      <c r="Z3228">
        <v>15.8</v>
      </c>
      <c r="AA3228" t="s">
        <v>101</v>
      </c>
      <c r="AB3228" t="s">
        <v>101</v>
      </c>
      <c r="AC3228">
        <v>19</v>
      </c>
      <c r="AD3228">
        <v>20.2</v>
      </c>
      <c r="AE3228">
        <v>-1.2</v>
      </c>
      <c r="AY3228" s="3"/>
      <c r="AZ3228" s="3">
        <v>0.17555555555555558</v>
      </c>
      <c r="BA3228" s="5">
        <v>0.82444444444444442</v>
      </c>
      <c r="BB3228" s="3">
        <f t="shared" si="65"/>
        <v>0.33737915555555564</v>
      </c>
    </row>
    <row r="3229" spans="8:54" x14ac:dyDescent="0.3">
      <c r="H3229" t="s">
        <v>21</v>
      </c>
      <c r="I3229" t="s">
        <v>15</v>
      </c>
      <c r="J3229" t="s">
        <v>5097</v>
      </c>
      <c r="U3229" s="1">
        <v>40659</v>
      </c>
      <c r="V3229" s="2"/>
      <c r="W3229" s="2"/>
      <c r="X3229" t="s">
        <v>5098</v>
      </c>
      <c r="Y3229">
        <v>74</v>
      </c>
      <c r="Z3229">
        <v>2.4</v>
      </c>
      <c r="AA3229" t="s">
        <v>101</v>
      </c>
      <c r="AB3229" t="s">
        <v>101</v>
      </c>
      <c r="AC3229">
        <v>16.8</v>
      </c>
      <c r="AD3229">
        <v>19.100000000000001</v>
      </c>
      <c r="AE3229">
        <v>-2.2999999999999998</v>
      </c>
      <c r="AY3229" s="3"/>
      <c r="AZ3229" s="3">
        <v>3.2432432432432434E-2</v>
      </c>
      <c r="BA3229" s="5">
        <v>0.96756756756756757</v>
      </c>
      <c r="BB3229" s="3">
        <f t="shared" si="65"/>
        <v>6.2327999999999939E-2</v>
      </c>
    </row>
    <row r="3230" spans="8:54" x14ac:dyDescent="0.3">
      <c r="H3230" t="s">
        <v>3496</v>
      </c>
      <c r="I3230" t="s">
        <v>15</v>
      </c>
      <c r="J3230" t="s">
        <v>3614</v>
      </c>
      <c r="U3230" s="1">
        <v>40399</v>
      </c>
      <c r="V3230" s="2"/>
      <c r="W3230" s="2"/>
      <c r="X3230" t="s">
        <v>4832</v>
      </c>
      <c r="Y3230">
        <v>102</v>
      </c>
      <c r="Z3230">
        <v>-7.2</v>
      </c>
      <c r="AA3230" t="s">
        <v>101</v>
      </c>
      <c r="AB3230" t="s">
        <v>101</v>
      </c>
      <c r="AC3230">
        <v>21</v>
      </c>
      <c r="AD3230">
        <v>20.2</v>
      </c>
      <c r="AE3230">
        <v>0.8</v>
      </c>
      <c r="AY3230" s="3"/>
      <c r="AZ3230" s="3">
        <v>-7.0588235294117646E-2</v>
      </c>
      <c r="BA3230" s="5">
        <v>1.0705882352941176</v>
      </c>
      <c r="BB3230" s="3">
        <f t="shared" si="65"/>
        <v>1.976802352941176E-2</v>
      </c>
    </row>
    <row r="3231" spans="8:54" x14ac:dyDescent="0.3">
      <c r="H3231" t="s">
        <v>14</v>
      </c>
      <c r="I3231" t="s">
        <v>15</v>
      </c>
      <c r="J3231" t="s">
        <v>5099</v>
      </c>
      <c r="U3231" s="1">
        <v>40746</v>
      </c>
      <c r="V3231" s="2"/>
      <c r="W3231" s="2"/>
      <c r="X3231" t="s">
        <v>219</v>
      </c>
      <c r="Y3231">
        <v>96</v>
      </c>
      <c r="Z3231">
        <v>2.9</v>
      </c>
      <c r="AA3231" t="s">
        <v>101</v>
      </c>
      <c r="AB3231" t="s">
        <v>101</v>
      </c>
      <c r="AC3231">
        <v>22.4</v>
      </c>
      <c r="AD3231">
        <v>19.100000000000001</v>
      </c>
      <c r="AE3231">
        <v>3.3</v>
      </c>
      <c r="AY3231" s="3"/>
      <c r="AZ3231" s="3">
        <v>3.0208333333333334E-2</v>
      </c>
      <c r="BA3231" s="5">
        <v>0.96979166666666672</v>
      </c>
      <c r="BB3231" s="3">
        <f t="shared" si="65"/>
        <v>5.8053770833333296E-2</v>
      </c>
    </row>
    <row r="3232" spans="8:54" x14ac:dyDescent="0.3">
      <c r="H3232" t="s">
        <v>21</v>
      </c>
      <c r="I3232" t="s">
        <v>15</v>
      </c>
      <c r="J3232" t="s">
        <v>5100</v>
      </c>
      <c r="U3232" s="1">
        <v>40696</v>
      </c>
      <c r="V3232" s="2"/>
      <c r="W3232" s="2"/>
      <c r="X3232" t="s">
        <v>5101</v>
      </c>
      <c r="Y3232">
        <v>70</v>
      </c>
      <c r="Z3232">
        <v>-4.0999999999999996</v>
      </c>
      <c r="AA3232" t="s">
        <v>101</v>
      </c>
      <c r="AB3232" t="s">
        <v>101</v>
      </c>
      <c r="AC3232">
        <v>21.5</v>
      </c>
      <c r="AD3232">
        <v>20.3</v>
      </c>
      <c r="AE3232">
        <v>1.2</v>
      </c>
      <c r="AY3232" s="3"/>
      <c r="AZ3232" s="3">
        <v>-5.8571428571428566E-2</v>
      </c>
      <c r="BA3232" s="5">
        <v>1.0585714285714285</v>
      </c>
      <c r="BB3232" s="3">
        <f t="shared" si="65"/>
        <v>1.6402752857142877E-2</v>
      </c>
    </row>
    <row r="3233" spans="8:54" x14ac:dyDescent="0.3">
      <c r="H3233" t="s">
        <v>14</v>
      </c>
      <c r="I3233" t="s">
        <v>15</v>
      </c>
      <c r="J3233" t="s">
        <v>5102</v>
      </c>
      <c r="U3233" s="1">
        <v>40402</v>
      </c>
      <c r="V3233" s="2"/>
      <c r="W3233" s="2"/>
      <c r="X3233" t="s">
        <v>3580</v>
      </c>
      <c r="Y3233">
        <v>50</v>
      </c>
      <c r="Z3233">
        <v>0</v>
      </c>
      <c r="AA3233" t="s">
        <v>101</v>
      </c>
      <c r="AB3233" t="s">
        <v>101</v>
      </c>
      <c r="AC3233">
        <v>22</v>
      </c>
      <c r="AD3233">
        <v>19.100000000000001</v>
      </c>
      <c r="AE3233">
        <v>2.9</v>
      </c>
      <c r="AY3233" s="3"/>
      <c r="AZ3233" s="3">
        <v>0</v>
      </c>
      <c r="BA3233" s="5">
        <v>1</v>
      </c>
      <c r="BB3233" s="3">
        <f t="shared" si="65"/>
        <v>0</v>
      </c>
    </row>
    <row r="3234" spans="8:54" x14ac:dyDescent="0.3">
      <c r="H3234" t="s">
        <v>21</v>
      </c>
      <c r="I3234" t="s">
        <v>15</v>
      </c>
      <c r="J3234" t="s">
        <v>5103</v>
      </c>
      <c r="U3234" s="1">
        <v>40690</v>
      </c>
      <c r="V3234" s="2"/>
      <c r="W3234" s="2"/>
      <c r="X3234" t="s">
        <v>5104</v>
      </c>
      <c r="Y3234">
        <v>83</v>
      </c>
      <c r="Z3234">
        <v>-5.9</v>
      </c>
      <c r="AA3234" t="s">
        <v>101</v>
      </c>
      <c r="AB3234" t="s">
        <v>101</v>
      </c>
      <c r="AC3234">
        <v>23</v>
      </c>
      <c r="AD3234">
        <v>21</v>
      </c>
      <c r="AE3234">
        <v>2</v>
      </c>
      <c r="AY3234" s="3"/>
      <c r="AZ3234" s="3">
        <v>-7.1084337349397592E-2</v>
      </c>
      <c r="BA3234" s="5">
        <v>1.0710843373493977</v>
      </c>
      <c r="BB3234" s="3">
        <f t="shared" si="65"/>
        <v>1.9906955421686856E-2</v>
      </c>
    </row>
    <row r="3235" spans="8:54" x14ac:dyDescent="0.3">
      <c r="H3235" t="s">
        <v>2668</v>
      </c>
      <c r="I3235" t="s">
        <v>15</v>
      </c>
      <c r="J3235" t="s">
        <v>5105</v>
      </c>
      <c r="U3235" s="1">
        <v>40413</v>
      </c>
      <c r="V3235" s="2"/>
      <c r="W3235" s="2"/>
      <c r="X3235" t="s">
        <v>5106</v>
      </c>
      <c r="Y3235">
        <v>100</v>
      </c>
      <c r="Z3235">
        <v>5.4</v>
      </c>
      <c r="AA3235" t="s">
        <v>101</v>
      </c>
      <c r="AB3235" t="s">
        <v>101</v>
      </c>
      <c r="AC3235">
        <v>19</v>
      </c>
      <c r="AD3235">
        <v>20.399999999999999</v>
      </c>
      <c r="AE3235">
        <v>-1.4</v>
      </c>
      <c r="AY3235" s="3"/>
      <c r="AZ3235" s="3">
        <v>5.4000000000000006E-2</v>
      </c>
      <c r="BA3235" s="5">
        <v>0.94599999999999995</v>
      </c>
      <c r="BB3235" s="3">
        <f t="shared" si="65"/>
        <v>0.10377612000000003</v>
      </c>
    </row>
    <row r="3236" spans="8:54" x14ac:dyDescent="0.3">
      <c r="H3236" t="s">
        <v>155</v>
      </c>
      <c r="I3236" t="s">
        <v>15</v>
      </c>
      <c r="J3236" t="s">
        <v>5107</v>
      </c>
      <c r="U3236" s="1">
        <v>40707</v>
      </c>
      <c r="V3236" s="2"/>
      <c r="W3236" s="2"/>
      <c r="X3236" t="s">
        <v>5108</v>
      </c>
      <c r="Y3236">
        <v>100</v>
      </c>
      <c r="Z3236">
        <v>4.8</v>
      </c>
      <c r="AA3236" t="s">
        <v>101</v>
      </c>
      <c r="AB3236" t="s">
        <v>101</v>
      </c>
      <c r="AC3236">
        <v>18</v>
      </c>
      <c r="AD3236">
        <v>19.3</v>
      </c>
      <c r="AE3236">
        <v>-1.3</v>
      </c>
      <c r="AY3236" s="3"/>
      <c r="AZ3236" s="3">
        <v>4.8000000000000001E-2</v>
      </c>
      <c r="BA3236" s="5">
        <v>0.95199999999999996</v>
      </c>
      <c r="BB3236" s="3">
        <f t="shared" si="65"/>
        <v>9.2245440000000123E-2</v>
      </c>
    </row>
    <row r="3237" spans="8:54" x14ac:dyDescent="0.3">
      <c r="H3237" t="s">
        <v>104</v>
      </c>
      <c r="I3237" t="s">
        <v>15</v>
      </c>
      <c r="J3237" t="s">
        <v>5109</v>
      </c>
      <c r="U3237" s="1">
        <v>40466</v>
      </c>
      <c r="V3237" s="2"/>
      <c r="W3237" s="2"/>
      <c r="X3237" t="s">
        <v>5110</v>
      </c>
      <c r="Y3237">
        <v>114</v>
      </c>
      <c r="Z3237">
        <v>8.3000000000000007</v>
      </c>
      <c r="AA3237" t="s">
        <v>101</v>
      </c>
      <c r="AB3237" t="s">
        <v>101</v>
      </c>
      <c r="AC3237">
        <v>19</v>
      </c>
      <c r="AD3237">
        <v>21.3</v>
      </c>
      <c r="AE3237">
        <v>-2.2999999999999998</v>
      </c>
      <c r="AY3237" s="3"/>
      <c r="AZ3237" s="3">
        <v>7.2807017543859653E-2</v>
      </c>
      <c r="BA3237" s="5">
        <v>0.92719298245614035</v>
      </c>
      <c r="BB3237" s="3">
        <f t="shared" si="65"/>
        <v>0.1399190701754387</v>
      </c>
    </row>
    <row r="3238" spans="8:54" x14ac:dyDescent="0.3">
      <c r="H3238" t="s">
        <v>2740</v>
      </c>
      <c r="I3238" t="s">
        <v>15</v>
      </c>
      <c r="J3238" t="s">
        <v>5111</v>
      </c>
      <c r="U3238" s="1">
        <v>40390</v>
      </c>
      <c r="V3238" s="2"/>
      <c r="W3238" s="2"/>
      <c r="X3238" t="s">
        <v>5112</v>
      </c>
      <c r="Y3238">
        <v>51</v>
      </c>
      <c r="Z3238">
        <v>1.6</v>
      </c>
      <c r="AA3238" t="s">
        <v>101</v>
      </c>
      <c r="AB3238" t="s">
        <v>101</v>
      </c>
      <c r="AC3238">
        <v>21</v>
      </c>
      <c r="AD3238">
        <v>21</v>
      </c>
      <c r="AE3238">
        <v>0</v>
      </c>
      <c r="AY3238" s="3"/>
      <c r="AZ3238" s="3">
        <v>3.1372549019607843E-2</v>
      </c>
      <c r="BA3238" s="5">
        <v>0.96862745098039216</v>
      </c>
      <c r="BB3238" s="3">
        <f t="shared" si="65"/>
        <v>6.0291137254901983E-2</v>
      </c>
    </row>
    <row r="3239" spans="8:54" x14ac:dyDescent="0.3">
      <c r="H3239" t="s">
        <v>3226</v>
      </c>
      <c r="I3239" t="s">
        <v>15</v>
      </c>
      <c r="J3239" t="s">
        <v>5113</v>
      </c>
      <c r="U3239" s="1">
        <v>40456</v>
      </c>
      <c r="V3239" s="2"/>
      <c r="W3239" s="2"/>
      <c r="X3239" t="s">
        <v>5114</v>
      </c>
      <c r="Y3239">
        <v>102</v>
      </c>
      <c r="Z3239">
        <v>5.8</v>
      </c>
      <c r="AA3239" t="s">
        <v>101</v>
      </c>
      <c r="AB3239" t="s">
        <v>101</v>
      </c>
      <c r="AC3239">
        <v>23</v>
      </c>
      <c r="AD3239">
        <v>21.3</v>
      </c>
      <c r="AE3239">
        <v>1.7</v>
      </c>
      <c r="AY3239" s="3"/>
      <c r="AZ3239" s="3">
        <v>5.6862745098039215E-2</v>
      </c>
      <c r="BA3239" s="5">
        <v>0.94313725490196076</v>
      </c>
      <c r="BB3239" s="3">
        <f t="shared" si="65"/>
        <v>0.10927768627450996</v>
      </c>
    </row>
    <row r="3240" spans="8:54" x14ac:dyDescent="0.3">
      <c r="H3240" t="s">
        <v>3314</v>
      </c>
      <c r="I3240" t="s">
        <v>15</v>
      </c>
      <c r="J3240" t="s">
        <v>5115</v>
      </c>
      <c r="U3240" s="1">
        <v>40729</v>
      </c>
      <c r="V3240" s="2"/>
      <c r="W3240" s="2"/>
      <c r="X3240" t="s">
        <v>5116</v>
      </c>
      <c r="Y3240">
        <v>111</v>
      </c>
      <c r="Z3240">
        <v>11.7</v>
      </c>
      <c r="AA3240" t="s">
        <v>101</v>
      </c>
      <c r="AB3240" t="s">
        <v>101</v>
      </c>
      <c r="AC3240">
        <v>18.3</v>
      </c>
      <c r="AD3240">
        <v>20.399999999999999</v>
      </c>
      <c r="AE3240">
        <v>-2.1</v>
      </c>
      <c r="AY3240" s="3"/>
      <c r="AZ3240" s="3">
        <v>0.1054054054054054</v>
      </c>
      <c r="BA3240" s="5">
        <v>0.89459459459459456</v>
      </c>
      <c r="BB3240" s="3">
        <f t="shared" si="65"/>
        <v>0.20256600000000002</v>
      </c>
    </row>
    <row r="3241" spans="8:54" x14ac:dyDescent="0.3">
      <c r="H3241" t="s">
        <v>164</v>
      </c>
      <c r="I3241" t="s">
        <v>15</v>
      </c>
      <c r="J3241" t="s">
        <v>1364</v>
      </c>
      <c r="U3241" s="1">
        <v>40712</v>
      </c>
      <c r="V3241" s="2"/>
      <c r="W3241" s="2"/>
      <c r="X3241" t="s">
        <v>4112</v>
      </c>
      <c r="Y3241">
        <v>65</v>
      </c>
      <c r="Z3241">
        <v>3.4</v>
      </c>
      <c r="AA3241" t="s">
        <v>101</v>
      </c>
      <c r="AB3241" t="s">
        <v>101</v>
      </c>
      <c r="AC3241">
        <v>25</v>
      </c>
      <c r="AD3241">
        <v>22.2</v>
      </c>
      <c r="AE3241">
        <v>2.8</v>
      </c>
      <c r="AY3241" s="3"/>
      <c r="AZ3241" s="3">
        <v>5.2307692307692305E-2</v>
      </c>
      <c r="BA3241" s="5">
        <v>0.94769230769230772</v>
      </c>
      <c r="BB3241" s="3">
        <f t="shared" si="65"/>
        <v>0.10052387692307696</v>
      </c>
    </row>
    <row r="3242" spans="8:54" x14ac:dyDescent="0.3">
      <c r="H3242" t="s">
        <v>2640</v>
      </c>
      <c r="I3242" t="s">
        <v>15</v>
      </c>
      <c r="J3242" t="s">
        <v>5117</v>
      </c>
      <c r="U3242" s="1">
        <v>40730</v>
      </c>
      <c r="V3242" s="2"/>
      <c r="W3242" s="2"/>
      <c r="X3242" t="s">
        <v>5118</v>
      </c>
      <c r="Y3242">
        <v>133</v>
      </c>
      <c r="Z3242">
        <v>4.7</v>
      </c>
      <c r="AA3242" t="s">
        <v>101</v>
      </c>
      <c r="AB3242" t="s">
        <v>101</v>
      </c>
      <c r="AC3242">
        <v>20.3</v>
      </c>
      <c r="AD3242">
        <v>20.2</v>
      </c>
      <c r="AE3242">
        <v>0.1</v>
      </c>
      <c r="AY3242" s="3"/>
      <c r="AZ3242" s="3">
        <v>3.5338345864661655E-2</v>
      </c>
      <c r="BA3242" s="5">
        <v>0.96466165413533833</v>
      </c>
      <c r="BB3242" s="3">
        <f t="shared" si="65"/>
        <v>6.791252631578959E-2</v>
      </c>
    </row>
    <row r="3243" spans="8:54" x14ac:dyDescent="0.3">
      <c r="H3243" t="s">
        <v>98</v>
      </c>
      <c r="I3243" t="s">
        <v>15</v>
      </c>
      <c r="J3243" t="s">
        <v>5119</v>
      </c>
      <c r="U3243" s="1">
        <v>40450</v>
      </c>
      <c r="V3243" s="2"/>
      <c r="W3243" s="2"/>
      <c r="X3243" t="s">
        <v>5120</v>
      </c>
      <c r="Y3243">
        <v>72</v>
      </c>
      <c r="Z3243">
        <v>-5.0999999999999996</v>
      </c>
      <c r="AA3243" t="s">
        <v>101</v>
      </c>
      <c r="AB3243" t="s">
        <v>101</v>
      </c>
      <c r="AC3243">
        <v>20</v>
      </c>
      <c r="AD3243">
        <v>19.7</v>
      </c>
      <c r="AE3243">
        <v>0.3</v>
      </c>
      <c r="AY3243" s="3"/>
      <c r="AZ3243" s="3">
        <v>-7.0833333333333331E-2</v>
      </c>
      <c r="BA3243" s="5">
        <v>1.0708333333333333</v>
      </c>
      <c r="BB3243" s="3">
        <f t="shared" si="65"/>
        <v>1.9836662500000046E-2</v>
      </c>
    </row>
    <row r="3244" spans="8:54" x14ac:dyDescent="0.3">
      <c r="H3244" t="s">
        <v>14</v>
      </c>
      <c r="I3244" t="s">
        <v>15</v>
      </c>
      <c r="J3244" t="s">
        <v>5121</v>
      </c>
      <c r="U3244" s="1">
        <v>40738</v>
      </c>
      <c r="V3244" s="2"/>
      <c r="W3244" s="2"/>
      <c r="X3244" t="s">
        <v>574</v>
      </c>
      <c r="Y3244">
        <v>102</v>
      </c>
      <c r="Z3244">
        <v>4</v>
      </c>
      <c r="AA3244" t="s">
        <v>101</v>
      </c>
      <c r="AB3244" t="s">
        <v>101</v>
      </c>
      <c r="AC3244">
        <v>18.8</v>
      </c>
      <c r="AD3244">
        <v>20.9</v>
      </c>
      <c r="AE3244">
        <v>-2.1</v>
      </c>
      <c r="AY3244" s="3"/>
      <c r="AZ3244" s="3">
        <v>3.9215686274509803E-2</v>
      </c>
      <c r="BA3244" s="5">
        <v>0.96078431372549022</v>
      </c>
      <c r="BB3244" s="3">
        <f t="shared" si="65"/>
        <v>7.5363921568627479E-2</v>
      </c>
    </row>
    <row r="3245" spans="8:54" x14ac:dyDescent="0.3">
      <c r="H3245" t="s">
        <v>2637</v>
      </c>
      <c r="I3245" t="s">
        <v>15</v>
      </c>
      <c r="J3245" t="s">
        <v>5122</v>
      </c>
      <c r="U3245" s="1">
        <v>40687</v>
      </c>
      <c r="V3245" s="2"/>
      <c r="W3245" s="2"/>
      <c r="X3245" t="s">
        <v>5123</v>
      </c>
      <c r="Y3245">
        <v>84</v>
      </c>
      <c r="Z3245">
        <v>0</v>
      </c>
      <c r="AA3245" t="s">
        <v>101</v>
      </c>
      <c r="AB3245" t="s">
        <v>101</v>
      </c>
      <c r="AC3245">
        <v>18.3</v>
      </c>
      <c r="AD3245">
        <v>19.5</v>
      </c>
      <c r="AE3245">
        <v>-1.2</v>
      </c>
      <c r="AY3245" s="3"/>
      <c r="AZ3245" s="3">
        <v>0</v>
      </c>
      <c r="BA3245" s="5">
        <v>1</v>
      </c>
      <c r="BB3245" s="3">
        <f t="shared" si="65"/>
        <v>0</v>
      </c>
    </row>
    <row r="3246" spans="8:54" x14ac:dyDescent="0.3">
      <c r="H3246" t="s">
        <v>107</v>
      </c>
      <c r="I3246" t="s">
        <v>15</v>
      </c>
      <c r="J3246" t="s">
        <v>5124</v>
      </c>
      <c r="U3246" s="1">
        <v>40458</v>
      </c>
      <c r="V3246" s="2"/>
      <c r="W3246" s="2"/>
      <c r="X3246" t="s">
        <v>5125</v>
      </c>
      <c r="Y3246">
        <v>68</v>
      </c>
      <c r="Z3246">
        <v>10.1</v>
      </c>
      <c r="AA3246" t="s">
        <v>101</v>
      </c>
      <c r="AB3246" t="s">
        <v>101</v>
      </c>
      <c r="AC3246">
        <v>21</v>
      </c>
      <c r="AD3246">
        <v>23.2</v>
      </c>
      <c r="AE3246">
        <v>-2.2000000000000002</v>
      </c>
      <c r="AY3246" s="3"/>
      <c r="AZ3246" s="3">
        <v>0.14852941176470588</v>
      </c>
      <c r="BA3246" s="5">
        <v>0.85147058823529409</v>
      </c>
      <c r="BB3246" s="3">
        <f t="shared" si="65"/>
        <v>0.28544085294117649</v>
      </c>
    </row>
    <row r="3247" spans="8:54" x14ac:dyDescent="0.3">
      <c r="H3247" t="s">
        <v>14</v>
      </c>
      <c r="I3247" t="s">
        <v>15</v>
      </c>
      <c r="J3247" t="s">
        <v>5126</v>
      </c>
      <c r="U3247" s="1">
        <v>40672</v>
      </c>
      <c r="V3247" s="2"/>
      <c r="W3247" s="2"/>
      <c r="X3247" t="s">
        <v>5127</v>
      </c>
      <c r="Y3247">
        <v>157</v>
      </c>
      <c r="Z3247">
        <v>-6.8</v>
      </c>
      <c r="AA3247" t="s">
        <v>101</v>
      </c>
      <c r="AB3247" t="s">
        <v>101</v>
      </c>
      <c r="AC3247">
        <v>21</v>
      </c>
      <c r="AD3247">
        <v>21.1</v>
      </c>
      <c r="AE3247">
        <v>-0.1</v>
      </c>
      <c r="AY3247" s="3"/>
      <c r="AZ3247" s="3">
        <v>-4.3312101910828023E-2</v>
      </c>
      <c r="BA3247" s="5">
        <v>1.043312101910828</v>
      </c>
      <c r="BB3247" s="3">
        <f t="shared" si="65"/>
        <v>1.2129424203821682E-2</v>
      </c>
    </row>
    <row r="3248" spans="8:54" x14ac:dyDescent="0.3">
      <c r="H3248" t="s">
        <v>107</v>
      </c>
      <c r="I3248" t="s">
        <v>15</v>
      </c>
      <c r="J3248" t="s">
        <v>5128</v>
      </c>
      <c r="U3248" s="1">
        <v>40742</v>
      </c>
      <c r="V3248" s="2"/>
      <c r="W3248" s="2"/>
      <c r="X3248" t="s">
        <v>5129</v>
      </c>
      <c r="Y3248">
        <v>89</v>
      </c>
      <c r="Z3248">
        <v>0</v>
      </c>
      <c r="AA3248" t="s">
        <v>101</v>
      </c>
      <c r="AB3248" t="s">
        <v>101</v>
      </c>
      <c r="AC3248">
        <v>16.5</v>
      </c>
      <c r="AD3248">
        <v>18.7</v>
      </c>
      <c r="AE3248">
        <v>-2.2000000000000002</v>
      </c>
      <c r="AY3248" s="3"/>
      <c r="AZ3248" s="3">
        <v>0</v>
      </c>
      <c r="BA3248" s="5">
        <v>1</v>
      </c>
      <c r="BB3248" s="3">
        <f t="shared" si="65"/>
        <v>0</v>
      </c>
    </row>
    <row r="3249" spans="8:54" x14ac:dyDescent="0.3">
      <c r="H3249" t="s">
        <v>238</v>
      </c>
      <c r="I3249" t="s">
        <v>15</v>
      </c>
      <c r="J3249" t="s">
        <v>5130</v>
      </c>
      <c r="U3249" s="1">
        <v>40421</v>
      </c>
      <c r="V3249" s="2"/>
      <c r="W3249" s="2"/>
      <c r="X3249" t="s">
        <v>97</v>
      </c>
      <c r="Y3249">
        <v>74</v>
      </c>
      <c r="Z3249">
        <v>7.6</v>
      </c>
      <c r="AA3249" t="s">
        <v>101</v>
      </c>
      <c r="AB3249" t="s">
        <v>101</v>
      </c>
      <c r="AC3249">
        <v>20</v>
      </c>
      <c r="AD3249">
        <v>19.3</v>
      </c>
      <c r="AE3249">
        <v>0.7</v>
      </c>
      <c r="AY3249" s="3"/>
      <c r="AZ3249" s="3">
        <v>0.10270270270270269</v>
      </c>
      <c r="BA3249" s="5">
        <v>0.89729729729729735</v>
      </c>
      <c r="BB3249" s="3">
        <f t="shared" si="65"/>
        <v>0.19737199999999988</v>
      </c>
    </row>
    <row r="3250" spans="8:54" x14ac:dyDescent="0.3">
      <c r="H3250" t="s">
        <v>2629</v>
      </c>
      <c r="I3250" t="s">
        <v>15</v>
      </c>
      <c r="J3250" t="s">
        <v>5131</v>
      </c>
      <c r="U3250" s="1">
        <v>40441</v>
      </c>
      <c r="V3250" s="2"/>
      <c r="W3250" s="2"/>
      <c r="X3250" t="s">
        <v>559</v>
      </c>
      <c r="Y3250">
        <v>53</v>
      </c>
      <c r="Z3250">
        <v>-5</v>
      </c>
      <c r="AA3250" t="s">
        <v>101</v>
      </c>
      <c r="AB3250" t="s">
        <v>101</v>
      </c>
      <c r="AC3250">
        <v>21</v>
      </c>
      <c r="AD3250">
        <v>18.7</v>
      </c>
      <c r="AE3250">
        <v>2.2999999999999998</v>
      </c>
      <c r="AY3250" s="3"/>
      <c r="AZ3250" s="3">
        <v>-9.4339622641509441E-2</v>
      </c>
      <c r="BA3250" s="5">
        <v>1.0943396226415094</v>
      </c>
      <c r="BB3250" s="3">
        <f t="shared" si="65"/>
        <v>2.6419528301886874E-2</v>
      </c>
    </row>
    <row r="3251" spans="8:54" x14ac:dyDescent="0.3">
      <c r="H3251" t="s">
        <v>164</v>
      </c>
      <c r="I3251" t="s">
        <v>15</v>
      </c>
      <c r="J3251">
        <v>93635</v>
      </c>
      <c r="U3251" s="1">
        <v>40780</v>
      </c>
      <c r="V3251" s="2"/>
      <c r="W3251" s="2"/>
      <c r="X3251" t="s">
        <v>5132</v>
      </c>
      <c r="Y3251">
        <v>91</v>
      </c>
      <c r="Z3251">
        <v>4.9000000000000004</v>
      </c>
      <c r="AA3251" t="s">
        <v>101</v>
      </c>
      <c r="AB3251" t="s">
        <v>101</v>
      </c>
      <c r="AC3251">
        <v>17.100000000000001</v>
      </c>
      <c r="AD3251">
        <v>19.2</v>
      </c>
      <c r="AE3251">
        <v>-2.1</v>
      </c>
      <c r="AY3251" s="3"/>
      <c r="AZ3251" s="3">
        <v>5.3846153846153849E-2</v>
      </c>
      <c r="BA3251" s="5">
        <v>0.94615384615384612</v>
      </c>
      <c r="BB3251" s="3">
        <f t="shared" si="65"/>
        <v>0.10348046153846169</v>
      </c>
    </row>
    <row r="3252" spans="8:54" x14ac:dyDescent="0.3">
      <c r="H3252" t="s">
        <v>164</v>
      </c>
      <c r="I3252" t="s">
        <v>15</v>
      </c>
      <c r="J3252" t="s">
        <v>5133</v>
      </c>
      <c r="U3252" s="1">
        <v>40464</v>
      </c>
      <c r="V3252" s="2"/>
      <c r="W3252" s="2"/>
      <c r="X3252" t="s">
        <v>5134</v>
      </c>
      <c r="Y3252">
        <v>99</v>
      </c>
      <c r="Z3252">
        <v>-5.8</v>
      </c>
      <c r="AA3252" t="s">
        <v>101</v>
      </c>
      <c r="AB3252" t="s">
        <v>101</v>
      </c>
      <c r="AC3252">
        <v>20</v>
      </c>
      <c r="AD3252">
        <v>21.2</v>
      </c>
      <c r="AE3252">
        <v>-1.2</v>
      </c>
      <c r="AY3252" s="3"/>
      <c r="AZ3252" s="3">
        <v>-5.8585858585858581E-2</v>
      </c>
      <c r="BA3252" s="5">
        <v>1.0585858585858585</v>
      </c>
      <c r="BB3252" s="3">
        <f t="shared" si="65"/>
        <v>1.6406793939393927E-2</v>
      </c>
    </row>
    <row r="3253" spans="8:54" x14ac:dyDescent="0.3">
      <c r="H3253" t="s">
        <v>208</v>
      </c>
      <c r="I3253" t="s">
        <v>15</v>
      </c>
      <c r="J3253" t="s">
        <v>5135</v>
      </c>
      <c r="U3253" s="1">
        <v>40380</v>
      </c>
      <c r="V3253" s="2"/>
      <c r="W3253" s="2"/>
      <c r="X3253" t="s">
        <v>5136</v>
      </c>
      <c r="Y3253">
        <v>55</v>
      </c>
      <c r="Z3253">
        <v>0</v>
      </c>
      <c r="AA3253" t="s">
        <v>101</v>
      </c>
      <c r="AB3253" t="s">
        <v>101</v>
      </c>
      <c r="AC3253">
        <v>13</v>
      </c>
      <c r="AD3253">
        <v>16.600000000000001</v>
      </c>
      <c r="AE3253">
        <v>-3.6</v>
      </c>
      <c r="AY3253" s="3"/>
      <c r="AZ3253" s="3">
        <v>0</v>
      </c>
      <c r="BA3253" s="5">
        <v>1</v>
      </c>
      <c r="BB3253" s="3">
        <f t="shared" si="65"/>
        <v>0</v>
      </c>
    </row>
    <row r="3254" spans="8:54" x14ac:dyDescent="0.3">
      <c r="H3254" t="s">
        <v>21</v>
      </c>
      <c r="I3254" t="s">
        <v>15</v>
      </c>
      <c r="J3254" t="s">
        <v>5137</v>
      </c>
      <c r="U3254" s="1">
        <v>40687</v>
      </c>
      <c r="V3254" s="2"/>
      <c r="W3254" s="2"/>
      <c r="X3254" t="s">
        <v>1641</v>
      </c>
      <c r="Y3254">
        <v>104</v>
      </c>
      <c r="Z3254">
        <v>5.5</v>
      </c>
      <c r="AA3254" t="s">
        <v>101</v>
      </c>
      <c r="AB3254" t="s">
        <v>101</v>
      </c>
      <c r="AC3254">
        <v>24.3</v>
      </c>
      <c r="AD3254">
        <v>23.3</v>
      </c>
      <c r="AE3254">
        <v>1</v>
      </c>
      <c r="AY3254" s="3"/>
      <c r="AZ3254" s="3">
        <v>5.2884615384615384E-2</v>
      </c>
      <c r="BA3254" s="5">
        <v>0.94711538461538458</v>
      </c>
      <c r="BB3254" s="3">
        <f t="shared" si="65"/>
        <v>0.10163259615384623</v>
      </c>
    </row>
    <row r="3255" spans="8:54" x14ac:dyDescent="0.3">
      <c r="H3255" t="s">
        <v>98</v>
      </c>
      <c r="I3255" t="s">
        <v>15</v>
      </c>
      <c r="J3255" t="s">
        <v>5138</v>
      </c>
      <c r="U3255" s="1">
        <v>40424</v>
      </c>
      <c r="V3255" s="2"/>
      <c r="W3255" s="2"/>
      <c r="X3255" t="s">
        <v>5139</v>
      </c>
      <c r="Y3255">
        <v>82</v>
      </c>
      <c r="Z3255">
        <v>2.7</v>
      </c>
      <c r="AA3255" t="s">
        <v>101</v>
      </c>
      <c r="AB3255" t="s">
        <v>101</v>
      </c>
      <c r="AC3255">
        <v>17</v>
      </c>
      <c r="AD3255">
        <v>17.100000000000001</v>
      </c>
      <c r="AE3255">
        <v>-0.1</v>
      </c>
      <c r="AY3255" s="3"/>
      <c r="AZ3255" s="3">
        <v>3.2926829268292684E-2</v>
      </c>
      <c r="BA3255" s="5">
        <v>0.96707317073170729</v>
      </c>
      <c r="BB3255" s="3">
        <f t="shared" si="65"/>
        <v>6.3278121951219513E-2</v>
      </c>
    </row>
    <row r="3256" spans="8:54" x14ac:dyDescent="0.3">
      <c r="H3256" t="s">
        <v>14</v>
      </c>
      <c r="I3256" t="s">
        <v>15</v>
      </c>
      <c r="J3256" t="s">
        <v>5140</v>
      </c>
      <c r="U3256" s="1">
        <v>40713</v>
      </c>
      <c r="V3256" s="2"/>
      <c r="W3256" s="2"/>
      <c r="X3256" t="s">
        <v>5141</v>
      </c>
      <c r="Y3256">
        <v>108</v>
      </c>
      <c r="Z3256">
        <v>4.0999999999999996</v>
      </c>
      <c r="AA3256" t="s">
        <v>101</v>
      </c>
      <c r="AB3256" t="s">
        <v>101</v>
      </c>
      <c r="AC3256">
        <v>22.3</v>
      </c>
      <c r="AD3256">
        <v>19.399999999999999</v>
      </c>
      <c r="AE3256">
        <v>2.9</v>
      </c>
      <c r="AY3256" s="3"/>
      <c r="AZ3256" s="3">
        <v>3.7962962962962962E-2</v>
      </c>
      <c r="BA3256" s="5">
        <v>0.96203703703703702</v>
      </c>
      <c r="BB3256" s="3">
        <f t="shared" si="65"/>
        <v>7.2956462962963098E-2</v>
      </c>
    </row>
    <row r="3257" spans="8:54" x14ac:dyDescent="0.3">
      <c r="H3257" t="s">
        <v>98</v>
      </c>
      <c r="I3257" t="s">
        <v>15</v>
      </c>
      <c r="J3257" t="s">
        <v>5142</v>
      </c>
      <c r="U3257" s="1">
        <v>40696</v>
      </c>
      <c r="V3257" s="2"/>
      <c r="W3257" s="2"/>
      <c r="X3257" t="s">
        <v>5143</v>
      </c>
      <c r="Y3257">
        <v>222</v>
      </c>
      <c r="Z3257">
        <v>9.9</v>
      </c>
      <c r="AA3257" t="s">
        <v>101</v>
      </c>
      <c r="AB3257" t="s">
        <v>101</v>
      </c>
      <c r="AC3257">
        <v>11.2</v>
      </c>
      <c r="AD3257">
        <v>13.7</v>
      </c>
      <c r="AE3257">
        <v>-2.5</v>
      </c>
      <c r="AY3257" s="3"/>
      <c r="AZ3257" s="3">
        <v>4.4594594594594597E-2</v>
      </c>
      <c r="BA3257" s="5">
        <v>0.95540540540540542</v>
      </c>
      <c r="BB3257" s="3">
        <f t="shared" si="65"/>
        <v>8.5701000000000027E-2</v>
      </c>
    </row>
    <row r="3258" spans="8:54" x14ac:dyDescent="0.3">
      <c r="H3258" t="s">
        <v>14</v>
      </c>
      <c r="I3258" t="s">
        <v>15</v>
      </c>
      <c r="J3258" t="s">
        <v>5144</v>
      </c>
      <c r="U3258" s="1">
        <v>40712</v>
      </c>
      <c r="V3258" s="2"/>
      <c r="W3258" s="2"/>
      <c r="X3258" t="s">
        <v>5145</v>
      </c>
      <c r="Y3258">
        <v>120</v>
      </c>
      <c r="Z3258">
        <v>3.6</v>
      </c>
      <c r="AA3258" t="s">
        <v>101</v>
      </c>
      <c r="AB3258" t="s">
        <v>101</v>
      </c>
      <c r="AC3258">
        <v>19.3</v>
      </c>
      <c r="AD3258">
        <v>22</v>
      </c>
      <c r="AE3258">
        <v>-2.7</v>
      </c>
      <c r="AY3258" s="3"/>
      <c r="AZ3258" s="3">
        <v>0.03</v>
      </c>
      <c r="BA3258" s="5">
        <v>0.97</v>
      </c>
      <c r="BB3258" s="3">
        <f t="shared" si="65"/>
        <v>5.7653399999999966E-2</v>
      </c>
    </row>
    <row r="3259" spans="8:54" x14ac:dyDescent="0.3">
      <c r="H3259" t="s">
        <v>2637</v>
      </c>
      <c r="I3259" t="s">
        <v>15</v>
      </c>
      <c r="J3259" t="s">
        <v>5146</v>
      </c>
      <c r="U3259" s="1">
        <v>40672</v>
      </c>
      <c r="V3259" s="2"/>
      <c r="W3259" s="2"/>
      <c r="X3259" t="s">
        <v>219</v>
      </c>
      <c r="Y3259">
        <v>120</v>
      </c>
      <c r="Z3259">
        <v>0</v>
      </c>
      <c r="AA3259" t="s">
        <v>101</v>
      </c>
      <c r="AB3259" t="s">
        <v>101</v>
      </c>
      <c r="AC3259">
        <v>18.100000000000001</v>
      </c>
      <c r="AD3259">
        <v>20.399999999999999</v>
      </c>
      <c r="AE3259">
        <v>-2.2999999999999998</v>
      </c>
      <c r="AY3259" s="3"/>
      <c r="AZ3259" s="3">
        <v>0</v>
      </c>
      <c r="BA3259" s="5">
        <v>1</v>
      </c>
      <c r="BB3259" s="3">
        <f t="shared" si="65"/>
        <v>0</v>
      </c>
    </row>
    <row r="3260" spans="8:54" x14ac:dyDescent="0.3">
      <c r="H3260" t="s">
        <v>542</v>
      </c>
      <c r="I3260" t="s">
        <v>15</v>
      </c>
      <c r="J3260" t="s">
        <v>5147</v>
      </c>
      <c r="U3260" s="1">
        <v>40721</v>
      </c>
      <c r="V3260" s="2"/>
      <c r="W3260" s="2"/>
      <c r="X3260" t="s">
        <v>5148</v>
      </c>
      <c r="Y3260">
        <v>118</v>
      </c>
      <c r="Z3260">
        <v>4</v>
      </c>
      <c r="AA3260" t="s">
        <v>101</v>
      </c>
      <c r="AB3260" t="s">
        <v>101</v>
      </c>
      <c r="AC3260">
        <v>17.600000000000001</v>
      </c>
      <c r="AD3260">
        <v>17.600000000000001</v>
      </c>
      <c r="AE3260">
        <v>0</v>
      </c>
      <c r="AY3260" s="3"/>
      <c r="AZ3260" s="3">
        <v>3.3898305084745763E-2</v>
      </c>
      <c r="BA3260" s="5">
        <v>0.96610169491525422</v>
      </c>
      <c r="BB3260" s="3">
        <f t="shared" si="65"/>
        <v>6.514508474576286E-2</v>
      </c>
    </row>
    <row r="3261" spans="8:54" x14ac:dyDescent="0.3">
      <c r="H3261" t="s">
        <v>21</v>
      </c>
      <c r="I3261" t="s">
        <v>15</v>
      </c>
      <c r="J3261" t="s">
        <v>5149</v>
      </c>
      <c r="U3261" s="1">
        <v>40702</v>
      </c>
      <c r="V3261" s="2"/>
      <c r="W3261" s="2"/>
      <c r="X3261" t="s">
        <v>1436</v>
      </c>
      <c r="Y3261">
        <v>54</v>
      </c>
      <c r="Z3261">
        <v>1.8</v>
      </c>
      <c r="AA3261" t="s">
        <v>101</v>
      </c>
      <c r="AB3261" t="s">
        <v>101</v>
      </c>
      <c r="AC3261">
        <v>17.399999999999999</v>
      </c>
      <c r="AD3261">
        <v>19.3</v>
      </c>
      <c r="AE3261">
        <v>-1.9</v>
      </c>
      <c r="AY3261" s="3"/>
      <c r="AZ3261" s="3">
        <v>3.3333333333333333E-2</v>
      </c>
      <c r="BA3261" s="5">
        <v>0.96666666666666667</v>
      </c>
      <c r="BB3261" s="3">
        <f t="shared" si="65"/>
        <v>6.4059333333333246E-2</v>
      </c>
    </row>
    <row r="3262" spans="8:54" x14ac:dyDescent="0.3">
      <c r="H3262" t="s">
        <v>2740</v>
      </c>
      <c r="I3262" t="s">
        <v>15</v>
      </c>
      <c r="J3262" t="s">
        <v>5150</v>
      </c>
      <c r="U3262" s="1">
        <v>40416</v>
      </c>
      <c r="V3262" s="2"/>
      <c r="W3262" s="2"/>
      <c r="X3262" t="s">
        <v>5151</v>
      </c>
      <c r="Y3262">
        <v>92</v>
      </c>
      <c r="Z3262">
        <v>3.7</v>
      </c>
      <c r="AA3262" t="s">
        <v>101</v>
      </c>
      <c r="AB3262" t="s">
        <v>101</v>
      </c>
      <c r="AC3262">
        <v>25</v>
      </c>
      <c r="AD3262">
        <v>22</v>
      </c>
      <c r="AE3262">
        <v>3</v>
      </c>
      <c r="AY3262" s="3"/>
      <c r="AZ3262" s="3">
        <v>4.021739130434783E-2</v>
      </c>
      <c r="BA3262" s="5">
        <v>0.95978260869565213</v>
      </c>
      <c r="BB3262" s="3">
        <f t="shared" si="65"/>
        <v>7.7288978260869667E-2</v>
      </c>
    </row>
    <row r="3263" spans="8:54" x14ac:dyDescent="0.3">
      <c r="H3263" t="s">
        <v>98</v>
      </c>
      <c r="I3263" t="s">
        <v>15</v>
      </c>
      <c r="J3263" t="s">
        <v>5152</v>
      </c>
      <c r="U3263" s="1">
        <v>40669</v>
      </c>
      <c r="V3263" s="2"/>
      <c r="W3263" s="2"/>
      <c r="X3263" t="s">
        <v>5153</v>
      </c>
      <c r="Y3263">
        <v>70</v>
      </c>
      <c r="Z3263">
        <v>-4.0999999999999996</v>
      </c>
      <c r="AA3263" t="s">
        <v>101</v>
      </c>
      <c r="AB3263" t="s">
        <v>101</v>
      </c>
      <c r="AC3263">
        <v>15.4</v>
      </c>
      <c r="AD3263">
        <v>17.600000000000001</v>
      </c>
      <c r="AE3263">
        <v>-2.2000000000000002</v>
      </c>
      <c r="AY3263" s="3"/>
      <c r="AZ3263" s="3">
        <v>-5.8571428571428566E-2</v>
      </c>
      <c r="BA3263" s="5">
        <v>1.0585714285714285</v>
      </c>
      <c r="BB3263" s="3">
        <f t="shared" si="65"/>
        <v>1.6402752857142877E-2</v>
      </c>
    </row>
    <row r="3264" spans="8:54" x14ac:dyDescent="0.3">
      <c r="H3264" t="s">
        <v>4165</v>
      </c>
      <c r="I3264" t="s">
        <v>15</v>
      </c>
      <c r="J3264" t="s">
        <v>5154</v>
      </c>
      <c r="U3264" s="1">
        <v>40752</v>
      </c>
      <c r="V3264" s="2"/>
      <c r="W3264" s="2"/>
      <c r="X3264" t="s">
        <v>5155</v>
      </c>
      <c r="Y3264">
        <v>53</v>
      </c>
      <c r="Z3264">
        <v>4</v>
      </c>
      <c r="AA3264" t="s">
        <v>101</v>
      </c>
      <c r="AB3264" t="s">
        <v>101</v>
      </c>
      <c r="AC3264">
        <v>19.600000000000001</v>
      </c>
      <c r="AD3264">
        <v>20.2</v>
      </c>
      <c r="AE3264">
        <v>-0.6</v>
      </c>
      <c r="AY3264" s="3"/>
      <c r="AZ3264" s="3">
        <v>7.5471698113207544E-2</v>
      </c>
      <c r="BA3264" s="5">
        <v>0.92452830188679247</v>
      </c>
      <c r="BB3264" s="3">
        <f t="shared" si="65"/>
        <v>0.14504000000000006</v>
      </c>
    </row>
    <row r="3265" spans="8:54" x14ac:dyDescent="0.3">
      <c r="H3265" t="s">
        <v>14</v>
      </c>
      <c r="I3265" t="s">
        <v>15</v>
      </c>
      <c r="J3265" t="s">
        <v>3413</v>
      </c>
      <c r="U3265" s="1">
        <v>40731</v>
      </c>
      <c r="V3265" s="2"/>
      <c r="W3265" s="2"/>
      <c r="X3265" t="s">
        <v>3414</v>
      </c>
      <c r="Y3265">
        <v>56</v>
      </c>
      <c r="Z3265">
        <v>4.0999999999999996</v>
      </c>
      <c r="AA3265" t="s">
        <v>101</v>
      </c>
      <c r="AB3265" t="s">
        <v>101</v>
      </c>
      <c r="AC3265">
        <v>17.3</v>
      </c>
      <c r="AD3265">
        <v>19</v>
      </c>
      <c r="AE3265">
        <v>-1.7</v>
      </c>
      <c r="AY3265" s="3"/>
      <c r="AZ3265" s="3">
        <v>7.3214285714285704E-2</v>
      </c>
      <c r="BA3265" s="5">
        <v>0.92678571428571432</v>
      </c>
      <c r="BB3265" s="3">
        <f t="shared" si="65"/>
        <v>0.14070174999999985</v>
      </c>
    </row>
    <row r="3266" spans="8:54" x14ac:dyDescent="0.3">
      <c r="H3266" t="s">
        <v>150</v>
      </c>
      <c r="I3266" t="s">
        <v>15</v>
      </c>
      <c r="J3266" t="s">
        <v>5156</v>
      </c>
      <c r="U3266" s="1">
        <v>40737</v>
      </c>
      <c r="V3266" s="2"/>
      <c r="W3266" s="2"/>
      <c r="X3266" t="s">
        <v>2359</v>
      </c>
      <c r="Y3266">
        <v>130</v>
      </c>
      <c r="Z3266">
        <v>11.2</v>
      </c>
      <c r="AA3266" t="s">
        <v>101</v>
      </c>
      <c r="AB3266" t="s">
        <v>101</v>
      </c>
      <c r="AC3266">
        <v>21.3</v>
      </c>
      <c r="AD3266">
        <v>19.7</v>
      </c>
      <c r="AE3266">
        <v>1.6</v>
      </c>
      <c r="AY3266" s="3"/>
      <c r="AZ3266" s="3">
        <v>8.615384615384615E-2</v>
      </c>
      <c r="BA3266" s="5">
        <v>0.91384615384615386</v>
      </c>
      <c r="BB3266" s="3">
        <f t="shared" si="65"/>
        <v>0.16556873846153852</v>
      </c>
    </row>
    <row r="3267" spans="8:54" x14ac:dyDescent="0.3">
      <c r="H3267" t="s">
        <v>150</v>
      </c>
      <c r="I3267" t="s">
        <v>15</v>
      </c>
      <c r="J3267" t="s">
        <v>5157</v>
      </c>
      <c r="U3267" s="1">
        <v>40701</v>
      </c>
      <c r="V3267" s="2"/>
      <c r="W3267" s="2"/>
      <c r="X3267" t="s">
        <v>5158</v>
      </c>
      <c r="Y3267">
        <v>167</v>
      </c>
      <c r="Z3267">
        <v>9.1999999999999993</v>
      </c>
      <c r="AA3267" t="s">
        <v>101</v>
      </c>
      <c r="AB3267" t="s">
        <v>101</v>
      </c>
      <c r="AC3267">
        <v>20.3</v>
      </c>
      <c r="AD3267">
        <v>19.899999999999999</v>
      </c>
      <c r="AE3267">
        <v>0.4</v>
      </c>
      <c r="AY3267" s="3"/>
      <c r="AZ3267" s="3">
        <v>5.5089820359281436E-2</v>
      </c>
      <c r="BA3267" s="5">
        <v>0.94491017964071855</v>
      </c>
      <c r="BB3267" s="3">
        <f t="shared" ref="BB3267:BB3330" si="66">IF(BA3267&lt;=1,1-(1.92178*BA3267 - 0.92178),1-(-0.280047*BA3267 + 1.280047))</f>
        <v>0.10587051497005984</v>
      </c>
    </row>
    <row r="3268" spans="8:54" x14ac:dyDescent="0.3">
      <c r="H3268" t="s">
        <v>98</v>
      </c>
      <c r="I3268" t="s">
        <v>15</v>
      </c>
      <c r="J3268" t="s">
        <v>1962</v>
      </c>
      <c r="U3268" s="1">
        <v>40745</v>
      </c>
      <c r="V3268" s="2"/>
      <c r="W3268" s="2"/>
      <c r="X3268" t="s">
        <v>5159</v>
      </c>
      <c r="Y3268">
        <v>145</v>
      </c>
      <c r="Z3268">
        <v>4.4000000000000004</v>
      </c>
      <c r="AA3268" t="s">
        <v>101</v>
      </c>
      <c r="AB3268" t="s">
        <v>101</v>
      </c>
      <c r="AC3268">
        <v>16.899999999999999</v>
      </c>
      <c r="AD3268">
        <v>17.7</v>
      </c>
      <c r="AE3268">
        <v>-0.8</v>
      </c>
      <c r="AY3268" s="3"/>
      <c r="AZ3268" s="3">
        <v>3.03448275862069E-2</v>
      </c>
      <c r="BA3268" s="5">
        <v>0.96965517241379307</v>
      </c>
      <c r="BB3268" s="3">
        <f t="shared" si="66"/>
        <v>5.8316082758620658E-2</v>
      </c>
    </row>
    <row r="3269" spans="8:54" x14ac:dyDescent="0.3">
      <c r="H3269" t="s">
        <v>21</v>
      </c>
      <c r="I3269" t="s">
        <v>15</v>
      </c>
      <c r="J3269" t="s">
        <v>5160</v>
      </c>
      <c r="U3269" s="1">
        <v>40759</v>
      </c>
      <c r="V3269" s="2"/>
      <c r="W3269" s="2"/>
      <c r="X3269" t="s">
        <v>5161</v>
      </c>
      <c r="Y3269">
        <v>72</v>
      </c>
      <c r="Z3269">
        <v>-5.0999999999999996</v>
      </c>
      <c r="AA3269" t="s">
        <v>101</v>
      </c>
      <c r="AB3269" t="s">
        <v>101</v>
      </c>
      <c r="AC3269">
        <v>22.4</v>
      </c>
      <c r="AD3269">
        <v>21.2</v>
      </c>
      <c r="AE3269">
        <v>1.2</v>
      </c>
      <c r="AY3269" s="3"/>
      <c r="AZ3269" s="3">
        <v>-7.0833333333333331E-2</v>
      </c>
      <c r="BA3269" s="5">
        <v>1.0708333333333333</v>
      </c>
      <c r="BB3269" s="3">
        <f t="shared" si="66"/>
        <v>1.9836662500000046E-2</v>
      </c>
    </row>
    <row r="3270" spans="8:54" x14ac:dyDescent="0.3">
      <c r="H3270" t="s">
        <v>286</v>
      </c>
      <c r="I3270" t="s">
        <v>15</v>
      </c>
      <c r="J3270" t="s">
        <v>5162</v>
      </c>
      <c r="U3270" s="1">
        <v>40423</v>
      </c>
      <c r="V3270" s="2"/>
      <c r="W3270" s="2"/>
      <c r="X3270" t="s">
        <v>5163</v>
      </c>
      <c r="Y3270">
        <v>111</v>
      </c>
      <c r="Z3270">
        <v>0</v>
      </c>
      <c r="AA3270" t="s">
        <v>101</v>
      </c>
      <c r="AB3270" t="s">
        <v>101</v>
      </c>
      <c r="AC3270">
        <v>14</v>
      </c>
      <c r="AD3270">
        <v>12.7</v>
      </c>
      <c r="AE3270">
        <v>1.3</v>
      </c>
      <c r="AY3270" s="3"/>
      <c r="AZ3270" s="3">
        <v>0</v>
      </c>
      <c r="BA3270" s="5">
        <v>1</v>
      </c>
      <c r="BB3270" s="3">
        <f t="shared" si="66"/>
        <v>0</v>
      </c>
    </row>
    <row r="3271" spans="8:54" x14ac:dyDescent="0.3">
      <c r="H3271" t="s">
        <v>2604</v>
      </c>
      <c r="I3271" t="s">
        <v>15</v>
      </c>
      <c r="J3271" t="s">
        <v>5164</v>
      </c>
      <c r="U3271" s="1">
        <v>40730</v>
      </c>
      <c r="V3271" s="2"/>
      <c r="W3271" s="2"/>
      <c r="X3271" t="s">
        <v>5165</v>
      </c>
      <c r="Y3271">
        <v>114</v>
      </c>
      <c r="Z3271">
        <v>0</v>
      </c>
      <c r="AA3271" t="s">
        <v>101</v>
      </c>
      <c r="AB3271" t="s">
        <v>101</v>
      </c>
      <c r="AC3271">
        <v>20.7</v>
      </c>
      <c r="AD3271">
        <v>21</v>
      </c>
      <c r="AE3271">
        <v>-0.3</v>
      </c>
      <c r="AY3271" s="3"/>
      <c r="AZ3271" s="3">
        <v>0</v>
      </c>
      <c r="BA3271" s="5">
        <v>1</v>
      </c>
      <c r="BB3271" s="3">
        <f t="shared" si="66"/>
        <v>0</v>
      </c>
    </row>
    <row r="3272" spans="8:54" x14ac:dyDescent="0.3">
      <c r="H3272" t="s">
        <v>133</v>
      </c>
      <c r="I3272" t="s">
        <v>15</v>
      </c>
      <c r="J3272" t="s">
        <v>2652</v>
      </c>
      <c r="U3272" s="1">
        <v>40682</v>
      </c>
      <c r="V3272" s="2"/>
      <c r="W3272" s="2"/>
      <c r="X3272" t="s">
        <v>5166</v>
      </c>
      <c r="Y3272">
        <v>75</v>
      </c>
      <c r="Z3272">
        <v>2.6</v>
      </c>
      <c r="AA3272" t="s">
        <v>101</v>
      </c>
      <c r="AB3272" t="s">
        <v>101</v>
      </c>
      <c r="AC3272">
        <v>16.2</v>
      </c>
      <c r="AD3272">
        <v>18.2</v>
      </c>
      <c r="AE3272">
        <v>-2</v>
      </c>
      <c r="AY3272" s="3"/>
      <c r="AZ3272" s="3">
        <v>3.4666666666666665E-2</v>
      </c>
      <c r="BA3272" s="5">
        <v>0.96533333333333338</v>
      </c>
      <c r="BB3272" s="3">
        <f t="shared" si="66"/>
        <v>6.6621706666666558E-2</v>
      </c>
    </row>
    <row r="3273" spans="8:54" x14ac:dyDescent="0.3">
      <c r="H3273" t="s">
        <v>286</v>
      </c>
      <c r="I3273" t="s">
        <v>15</v>
      </c>
      <c r="J3273" t="s">
        <v>5167</v>
      </c>
      <c r="U3273" s="1">
        <v>40459</v>
      </c>
      <c r="V3273" s="2"/>
      <c r="W3273" s="2"/>
      <c r="X3273" t="s">
        <v>5168</v>
      </c>
      <c r="Y3273">
        <v>95</v>
      </c>
      <c r="Z3273">
        <v>0</v>
      </c>
      <c r="AA3273" t="s">
        <v>101</v>
      </c>
      <c r="AB3273" t="s">
        <v>101</v>
      </c>
      <c r="AC3273">
        <v>17</v>
      </c>
      <c r="AD3273">
        <v>18.8</v>
      </c>
      <c r="AE3273">
        <v>-1.8</v>
      </c>
      <c r="AY3273" s="3"/>
      <c r="AZ3273" s="3">
        <v>0</v>
      </c>
      <c r="BA3273" s="5">
        <v>1</v>
      </c>
      <c r="BB3273" s="3">
        <f t="shared" si="66"/>
        <v>0</v>
      </c>
    </row>
    <row r="3274" spans="8:54" x14ac:dyDescent="0.3">
      <c r="H3274" t="s">
        <v>2629</v>
      </c>
      <c r="I3274" t="s">
        <v>15</v>
      </c>
      <c r="J3274" t="s">
        <v>5169</v>
      </c>
      <c r="U3274" s="1">
        <v>40711</v>
      </c>
      <c r="V3274" s="2"/>
      <c r="W3274" s="2"/>
      <c r="X3274" t="s">
        <v>5170</v>
      </c>
      <c r="Y3274">
        <v>60</v>
      </c>
      <c r="Z3274">
        <v>10.9</v>
      </c>
      <c r="AA3274" t="s">
        <v>101</v>
      </c>
      <c r="AB3274" t="s">
        <v>101</v>
      </c>
      <c r="AC3274">
        <v>19.2</v>
      </c>
      <c r="AD3274">
        <v>21</v>
      </c>
      <c r="AE3274">
        <v>-1.8</v>
      </c>
      <c r="AY3274" s="3"/>
      <c r="AZ3274" s="3">
        <v>0.18166666666666667</v>
      </c>
      <c r="BA3274" s="5">
        <v>0.81833333333333336</v>
      </c>
      <c r="BB3274" s="3">
        <f t="shared" si="66"/>
        <v>0.34912336666666666</v>
      </c>
    </row>
    <row r="3275" spans="8:54" x14ac:dyDescent="0.3">
      <c r="H3275" t="s">
        <v>164</v>
      </c>
      <c r="I3275" t="s">
        <v>15</v>
      </c>
      <c r="J3275" t="s">
        <v>5171</v>
      </c>
      <c r="U3275" s="1">
        <v>40672</v>
      </c>
      <c r="V3275" s="2"/>
      <c r="W3275" s="2"/>
      <c r="X3275" t="s">
        <v>5172</v>
      </c>
      <c r="Y3275">
        <v>64</v>
      </c>
      <c r="Z3275">
        <v>2.2000000000000002</v>
      </c>
      <c r="AA3275" t="s">
        <v>101</v>
      </c>
      <c r="AB3275" t="s">
        <v>101</v>
      </c>
      <c r="AC3275">
        <v>26.2</v>
      </c>
      <c r="AD3275">
        <v>21.1</v>
      </c>
      <c r="AE3275">
        <v>5.0999999999999996</v>
      </c>
      <c r="AY3275" s="3"/>
      <c r="AZ3275" s="3">
        <v>3.4375000000000003E-2</v>
      </c>
      <c r="BA3275" s="5">
        <v>0.96562499999999996</v>
      </c>
      <c r="BB3275" s="3">
        <f t="shared" si="66"/>
        <v>6.6061187500000118E-2</v>
      </c>
    </row>
    <row r="3276" spans="8:54" x14ac:dyDescent="0.3">
      <c r="H3276" t="s">
        <v>150</v>
      </c>
      <c r="I3276" t="s">
        <v>15</v>
      </c>
      <c r="J3276" t="s">
        <v>5173</v>
      </c>
      <c r="U3276" s="1">
        <v>40471</v>
      </c>
      <c r="V3276" s="2"/>
      <c r="W3276" s="2"/>
      <c r="X3276" t="s">
        <v>5174</v>
      </c>
      <c r="Y3276">
        <v>126</v>
      </c>
      <c r="Z3276">
        <v>-8.9</v>
      </c>
      <c r="AA3276" t="s">
        <v>101</v>
      </c>
      <c r="AB3276" t="s">
        <v>101</v>
      </c>
      <c r="AC3276">
        <v>17</v>
      </c>
      <c r="AD3276">
        <v>17.7</v>
      </c>
      <c r="AE3276">
        <v>-0.7</v>
      </c>
      <c r="AY3276" s="3"/>
      <c r="AZ3276" s="3">
        <v>-7.0634920634920634E-2</v>
      </c>
      <c r="BA3276" s="5">
        <v>1.0706349206349206</v>
      </c>
      <c r="BB3276" s="3">
        <f t="shared" si="66"/>
        <v>1.9781097619047672E-2</v>
      </c>
    </row>
    <row r="3277" spans="8:54" x14ac:dyDescent="0.3">
      <c r="H3277" t="s">
        <v>164</v>
      </c>
      <c r="I3277" t="s">
        <v>15</v>
      </c>
      <c r="J3277" t="s">
        <v>5175</v>
      </c>
      <c r="U3277" s="1">
        <v>40667</v>
      </c>
      <c r="V3277" s="2"/>
      <c r="W3277" s="2"/>
      <c r="X3277" t="s">
        <v>5176</v>
      </c>
      <c r="Y3277">
        <v>87</v>
      </c>
      <c r="Z3277">
        <v>0</v>
      </c>
      <c r="AA3277" t="s">
        <v>101</v>
      </c>
      <c r="AB3277" t="s">
        <v>101</v>
      </c>
      <c r="AC3277">
        <v>18.600000000000001</v>
      </c>
      <c r="AD3277">
        <v>21.5</v>
      </c>
      <c r="AE3277">
        <v>-2.9</v>
      </c>
      <c r="AY3277" s="3"/>
      <c r="AZ3277" s="3">
        <v>0</v>
      </c>
      <c r="BA3277" s="5">
        <v>1</v>
      </c>
      <c r="BB3277" s="3">
        <f t="shared" si="66"/>
        <v>0</v>
      </c>
    </row>
    <row r="3278" spans="8:54" x14ac:dyDescent="0.3">
      <c r="H3278" t="s">
        <v>2604</v>
      </c>
      <c r="I3278" t="s">
        <v>15</v>
      </c>
      <c r="J3278" t="s">
        <v>4068</v>
      </c>
      <c r="U3278" s="1">
        <v>40745</v>
      </c>
      <c r="V3278" s="2"/>
      <c r="W3278" s="2"/>
      <c r="X3278" t="s">
        <v>219</v>
      </c>
      <c r="Y3278">
        <v>90</v>
      </c>
      <c r="Z3278">
        <v>-8.5</v>
      </c>
      <c r="AA3278" t="s">
        <v>101</v>
      </c>
      <c r="AB3278" t="s">
        <v>101</v>
      </c>
      <c r="AC3278">
        <v>18</v>
      </c>
      <c r="AD3278">
        <v>19.7</v>
      </c>
      <c r="AE3278">
        <v>-1.7</v>
      </c>
      <c r="AY3278" s="3"/>
      <c r="AZ3278" s="3">
        <v>-9.4444444444444442E-2</v>
      </c>
      <c r="BA3278" s="5">
        <v>1.0944444444444446</v>
      </c>
      <c r="BB3278" s="3">
        <f t="shared" si="66"/>
        <v>2.6448883333333395E-2</v>
      </c>
    </row>
    <row r="3279" spans="8:54" x14ac:dyDescent="0.3">
      <c r="H3279" t="s">
        <v>115</v>
      </c>
      <c r="I3279" t="s">
        <v>15</v>
      </c>
      <c r="J3279" t="s">
        <v>5177</v>
      </c>
      <c r="U3279" s="1">
        <v>40399</v>
      </c>
      <c r="V3279" s="2"/>
      <c r="W3279" s="2"/>
      <c r="X3279" t="s">
        <v>5178</v>
      </c>
      <c r="Y3279">
        <v>112</v>
      </c>
      <c r="Z3279">
        <v>3.8</v>
      </c>
      <c r="AA3279" t="s">
        <v>101</v>
      </c>
      <c r="AB3279" t="s">
        <v>101</v>
      </c>
      <c r="AC3279">
        <v>23</v>
      </c>
      <c r="AD3279">
        <v>19.5</v>
      </c>
      <c r="AE3279">
        <v>3.5</v>
      </c>
      <c r="AY3279" s="3"/>
      <c r="AZ3279" s="3">
        <v>3.3928571428571426E-2</v>
      </c>
      <c r="BA3279" s="5">
        <v>0.96607142857142858</v>
      </c>
      <c r="BB3279" s="3">
        <f t="shared" si="66"/>
        <v>6.5203249999999935E-2</v>
      </c>
    </row>
    <row r="3280" spans="8:54" x14ac:dyDescent="0.3">
      <c r="H3280" t="s">
        <v>21</v>
      </c>
      <c r="I3280" t="s">
        <v>15</v>
      </c>
      <c r="J3280" t="s">
        <v>5179</v>
      </c>
      <c r="U3280" s="1">
        <v>40689</v>
      </c>
      <c r="V3280" s="2"/>
      <c r="W3280" s="2"/>
      <c r="X3280" t="s">
        <v>5180</v>
      </c>
      <c r="Y3280">
        <v>75</v>
      </c>
      <c r="Z3280">
        <v>2.9</v>
      </c>
      <c r="AA3280" t="s">
        <v>101</v>
      </c>
      <c r="AB3280" t="s">
        <v>101</v>
      </c>
      <c r="AC3280">
        <v>18.5</v>
      </c>
      <c r="AD3280">
        <v>18.3</v>
      </c>
      <c r="AE3280">
        <v>0.2</v>
      </c>
      <c r="AY3280" s="3"/>
      <c r="AZ3280" s="3">
        <v>3.8666666666666669E-2</v>
      </c>
      <c r="BA3280" s="5">
        <v>0.96133333333333337</v>
      </c>
      <c r="BB3280" s="3">
        <f t="shared" si="66"/>
        <v>7.4308826666666494E-2</v>
      </c>
    </row>
    <row r="3281" spans="8:54" x14ac:dyDescent="0.3">
      <c r="H3281" t="s">
        <v>4587</v>
      </c>
      <c r="I3281" t="s">
        <v>15</v>
      </c>
      <c r="J3281" t="s">
        <v>5181</v>
      </c>
      <c r="U3281" s="1">
        <v>40393</v>
      </c>
      <c r="V3281" s="2"/>
      <c r="W3281" s="2"/>
      <c r="X3281" t="s">
        <v>142</v>
      </c>
      <c r="Y3281">
        <v>85</v>
      </c>
      <c r="Z3281">
        <v>3.8</v>
      </c>
      <c r="AA3281" t="s">
        <v>101</v>
      </c>
      <c r="AB3281" t="s">
        <v>101</v>
      </c>
      <c r="AC3281">
        <v>22</v>
      </c>
      <c r="AD3281">
        <v>19.8</v>
      </c>
      <c r="AE3281">
        <v>2.2000000000000002</v>
      </c>
      <c r="AY3281" s="3"/>
      <c r="AZ3281" s="3">
        <v>4.4705882352941172E-2</v>
      </c>
      <c r="BA3281" s="5">
        <v>0.95529411764705885</v>
      </c>
      <c r="BB3281" s="3">
        <f t="shared" si="66"/>
        <v>8.5914870588235326E-2</v>
      </c>
    </row>
    <row r="3282" spans="8:54" x14ac:dyDescent="0.3">
      <c r="H3282" t="s">
        <v>14</v>
      </c>
      <c r="I3282" t="s">
        <v>15</v>
      </c>
      <c r="J3282" t="s">
        <v>5182</v>
      </c>
      <c r="U3282" s="1">
        <v>40661</v>
      </c>
      <c r="V3282" s="2"/>
      <c r="W3282" s="2"/>
      <c r="X3282" t="s">
        <v>142</v>
      </c>
      <c r="Y3282">
        <v>68</v>
      </c>
      <c r="Z3282">
        <v>-5.6</v>
      </c>
      <c r="AA3282" t="s">
        <v>101</v>
      </c>
      <c r="AB3282" t="s">
        <v>101</v>
      </c>
      <c r="AC3282">
        <v>23.3</v>
      </c>
      <c r="AD3282">
        <v>20.9</v>
      </c>
      <c r="AE3282">
        <v>2.4</v>
      </c>
      <c r="AY3282" s="3"/>
      <c r="AZ3282" s="3">
        <v>-8.2352941176470587E-2</v>
      </c>
      <c r="BA3282" s="5">
        <v>1.0823529411764705</v>
      </c>
      <c r="BB3282" s="3">
        <f t="shared" si="66"/>
        <v>2.3062694117647053E-2</v>
      </c>
    </row>
    <row r="3283" spans="8:54" x14ac:dyDescent="0.3">
      <c r="H3283" t="s">
        <v>208</v>
      </c>
      <c r="I3283" t="s">
        <v>15</v>
      </c>
      <c r="J3283" t="s">
        <v>5183</v>
      </c>
      <c r="U3283" s="1">
        <v>40704</v>
      </c>
      <c r="V3283" s="2"/>
      <c r="W3283" s="2"/>
      <c r="X3283" t="s">
        <v>1181</v>
      </c>
      <c r="Y3283">
        <v>68</v>
      </c>
      <c r="Z3283">
        <v>5</v>
      </c>
      <c r="AA3283" t="s">
        <v>101</v>
      </c>
      <c r="AB3283" t="s">
        <v>101</v>
      </c>
      <c r="AC3283">
        <v>21.1</v>
      </c>
      <c r="AD3283">
        <v>18.2</v>
      </c>
      <c r="AE3283">
        <v>2.9</v>
      </c>
      <c r="AY3283" s="3"/>
      <c r="AZ3283" s="3">
        <v>7.3529411764705885E-2</v>
      </c>
      <c r="BA3283" s="5">
        <v>0.92647058823529416</v>
      </c>
      <c r="BB3283" s="3">
        <f t="shared" si="66"/>
        <v>0.14130735294117636</v>
      </c>
    </row>
    <row r="3284" spans="8:54" x14ac:dyDescent="0.3">
      <c r="H3284" t="s">
        <v>2678</v>
      </c>
      <c r="I3284" t="s">
        <v>15</v>
      </c>
      <c r="J3284" t="s">
        <v>5184</v>
      </c>
      <c r="U3284" s="1">
        <v>40739</v>
      </c>
      <c r="V3284" s="2"/>
      <c r="W3284" s="2"/>
      <c r="X3284" t="s">
        <v>20</v>
      </c>
      <c r="Y3284">
        <v>80</v>
      </c>
      <c r="Z3284">
        <v>13.5</v>
      </c>
      <c r="AA3284" t="s">
        <v>101</v>
      </c>
      <c r="AB3284" t="s">
        <v>101</v>
      </c>
      <c r="AC3284">
        <v>17.3</v>
      </c>
      <c r="AD3284">
        <v>18.3</v>
      </c>
      <c r="AE3284">
        <v>-1</v>
      </c>
      <c r="AY3284" s="3"/>
      <c r="AZ3284" s="3">
        <v>0.16875000000000001</v>
      </c>
      <c r="BA3284" s="5">
        <v>0.83125000000000004</v>
      </c>
      <c r="BB3284" s="3">
        <f t="shared" si="66"/>
        <v>0.32430037499999997</v>
      </c>
    </row>
    <row r="3285" spans="8:54" x14ac:dyDescent="0.3">
      <c r="H3285" t="s">
        <v>238</v>
      </c>
      <c r="I3285" t="s">
        <v>15</v>
      </c>
      <c r="J3285" t="s">
        <v>5185</v>
      </c>
      <c r="U3285" s="1">
        <v>40462</v>
      </c>
      <c r="V3285" s="2"/>
      <c r="W3285" s="2"/>
      <c r="X3285" t="s">
        <v>5186</v>
      </c>
      <c r="Y3285">
        <v>49</v>
      </c>
      <c r="Z3285">
        <v>2.7</v>
      </c>
      <c r="AA3285" t="s">
        <v>101</v>
      </c>
      <c r="AB3285" t="s">
        <v>101</v>
      </c>
      <c r="AC3285">
        <v>21</v>
      </c>
      <c r="AD3285">
        <v>23.1</v>
      </c>
      <c r="AE3285">
        <v>-2.1</v>
      </c>
      <c r="AY3285" s="3"/>
      <c r="AZ3285" s="3">
        <v>5.5102040816326532E-2</v>
      </c>
      <c r="BA3285" s="5">
        <v>0.94489795918367347</v>
      </c>
      <c r="BB3285" s="3">
        <f t="shared" si="66"/>
        <v>0.10589399999999993</v>
      </c>
    </row>
    <row r="3286" spans="8:54" x14ac:dyDescent="0.3">
      <c r="H3286" t="s">
        <v>21</v>
      </c>
      <c r="I3286" t="s">
        <v>15</v>
      </c>
      <c r="J3286" t="s">
        <v>5187</v>
      </c>
      <c r="U3286" s="1">
        <v>40659</v>
      </c>
      <c r="V3286" s="2"/>
      <c r="W3286" s="2"/>
      <c r="X3286" t="s">
        <v>332</v>
      </c>
      <c r="Y3286">
        <v>75</v>
      </c>
      <c r="Z3286">
        <v>0</v>
      </c>
      <c r="AA3286" t="s">
        <v>101</v>
      </c>
      <c r="AB3286" t="s">
        <v>101</v>
      </c>
      <c r="AC3286">
        <v>17</v>
      </c>
      <c r="AD3286">
        <v>19.7</v>
      </c>
      <c r="AE3286">
        <v>-2.7</v>
      </c>
      <c r="AY3286" s="3"/>
      <c r="AZ3286" s="3">
        <v>0</v>
      </c>
      <c r="BA3286" s="5">
        <v>1</v>
      </c>
      <c r="BB3286" s="3">
        <f t="shared" si="66"/>
        <v>0</v>
      </c>
    </row>
    <row r="3287" spans="8:54" x14ac:dyDescent="0.3">
      <c r="H3287" t="s">
        <v>2740</v>
      </c>
      <c r="I3287" t="s">
        <v>15</v>
      </c>
      <c r="J3287" t="s">
        <v>5188</v>
      </c>
      <c r="U3287" s="1">
        <v>40735</v>
      </c>
      <c r="V3287" s="2"/>
      <c r="W3287" s="2"/>
      <c r="X3287" t="s">
        <v>5189</v>
      </c>
      <c r="Y3287">
        <v>197</v>
      </c>
      <c r="Z3287">
        <v>8.6999999999999993</v>
      </c>
      <c r="AA3287" t="s">
        <v>101</v>
      </c>
      <c r="AB3287" t="s">
        <v>101</v>
      </c>
      <c r="AC3287">
        <v>17.600000000000001</v>
      </c>
      <c r="AD3287">
        <v>20.399999999999999</v>
      </c>
      <c r="AE3287">
        <v>-2.8</v>
      </c>
      <c r="AY3287" s="3"/>
      <c r="AZ3287" s="3">
        <v>4.4162436548223348E-2</v>
      </c>
      <c r="BA3287" s="5">
        <v>0.95583756345177662</v>
      </c>
      <c r="BB3287" s="3">
        <f t="shared" si="66"/>
        <v>8.4870487309644638E-2</v>
      </c>
    </row>
    <row r="3288" spans="8:54" x14ac:dyDescent="0.3">
      <c r="H3288" t="s">
        <v>21</v>
      </c>
      <c r="I3288" t="s">
        <v>15</v>
      </c>
      <c r="J3288" t="s">
        <v>5190</v>
      </c>
      <c r="U3288" s="1">
        <v>40661</v>
      </c>
      <c r="V3288" s="2"/>
      <c r="W3288" s="2"/>
      <c r="X3288" t="s">
        <v>671</v>
      </c>
      <c r="Y3288">
        <v>109</v>
      </c>
      <c r="Z3288">
        <v>3.7</v>
      </c>
      <c r="AA3288" t="s">
        <v>101</v>
      </c>
      <c r="AB3288" t="s">
        <v>101</v>
      </c>
      <c r="AC3288">
        <v>17.8</v>
      </c>
      <c r="AD3288">
        <v>18.3</v>
      </c>
      <c r="AE3288">
        <v>-0.5</v>
      </c>
      <c r="AY3288" s="3"/>
      <c r="AZ3288" s="3">
        <v>3.3944954128440369E-2</v>
      </c>
      <c r="BA3288" s="5">
        <v>0.96605504587155966</v>
      </c>
      <c r="BB3288" s="3">
        <f t="shared" si="66"/>
        <v>6.523473394495416E-2</v>
      </c>
    </row>
    <row r="3289" spans="8:54" x14ac:dyDescent="0.3">
      <c r="H3289" t="s">
        <v>14</v>
      </c>
      <c r="I3289" t="s">
        <v>15</v>
      </c>
      <c r="J3289" t="s">
        <v>5191</v>
      </c>
      <c r="U3289" s="1">
        <v>40702</v>
      </c>
      <c r="V3289" s="2"/>
      <c r="W3289" s="2"/>
      <c r="X3289" t="s">
        <v>5192</v>
      </c>
      <c r="Y3289">
        <v>63</v>
      </c>
      <c r="Z3289">
        <v>8.3000000000000007</v>
      </c>
      <c r="AA3289" t="s">
        <v>101</v>
      </c>
      <c r="AB3289" t="s">
        <v>101</v>
      </c>
      <c r="AC3289">
        <v>18.5</v>
      </c>
      <c r="AD3289">
        <v>20.399999999999999</v>
      </c>
      <c r="AE3289">
        <v>-1.9</v>
      </c>
      <c r="AY3289" s="3"/>
      <c r="AZ3289" s="3">
        <v>0.13174603174603175</v>
      </c>
      <c r="BA3289" s="5">
        <v>0.86825396825396828</v>
      </c>
      <c r="BB3289" s="3">
        <f t="shared" si="66"/>
        <v>0.25318688888888885</v>
      </c>
    </row>
    <row r="3290" spans="8:54" x14ac:dyDescent="0.3">
      <c r="H3290" t="s">
        <v>133</v>
      </c>
      <c r="I3290" t="s">
        <v>15</v>
      </c>
      <c r="J3290" t="s">
        <v>5193</v>
      </c>
      <c r="U3290" s="1">
        <v>40713</v>
      </c>
      <c r="V3290" s="2"/>
      <c r="W3290" s="2"/>
      <c r="X3290" t="s">
        <v>5194</v>
      </c>
      <c r="Y3290">
        <v>107</v>
      </c>
      <c r="Z3290">
        <v>3.3</v>
      </c>
      <c r="AA3290" t="s">
        <v>101</v>
      </c>
      <c r="AB3290" t="s">
        <v>101</v>
      </c>
      <c r="AC3290">
        <v>16.8</v>
      </c>
      <c r="AD3290">
        <v>17.7</v>
      </c>
      <c r="AE3290">
        <v>-0.9</v>
      </c>
      <c r="AY3290" s="3"/>
      <c r="AZ3290" s="3">
        <v>3.0841121495327101E-2</v>
      </c>
      <c r="BA3290" s="5">
        <v>0.96915887850467286</v>
      </c>
      <c r="BB3290" s="3">
        <f t="shared" si="66"/>
        <v>5.926985046728972E-2</v>
      </c>
    </row>
    <row r="3291" spans="8:54" x14ac:dyDescent="0.3">
      <c r="H3291" t="s">
        <v>2781</v>
      </c>
      <c r="I3291" t="s">
        <v>15</v>
      </c>
      <c r="J3291" t="s">
        <v>5195</v>
      </c>
      <c r="U3291" s="1">
        <v>40403</v>
      </c>
      <c r="V3291" s="2"/>
      <c r="W3291" s="2"/>
      <c r="X3291" t="s">
        <v>876</v>
      </c>
      <c r="Y3291">
        <v>82</v>
      </c>
      <c r="Z3291">
        <v>-6.8</v>
      </c>
      <c r="AA3291" t="s">
        <v>101</v>
      </c>
      <c r="AB3291" t="s">
        <v>101</v>
      </c>
      <c r="AC3291">
        <v>21</v>
      </c>
      <c r="AD3291">
        <v>19.7</v>
      </c>
      <c r="AE3291">
        <v>1.3</v>
      </c>
      <c r="AY3291" s="3"/>
      <c r="AZ3291" s="3">
        <v>-8.2926829268292687E-2</v>
      </c>
      <c r="BA3291" s="5">
        <v>1.0829268292682928</v>
      </c>
      <c r="BB3291" s="3">
        <f t="shared" si="66"/>
        <v>2.3223409756097713E-2</v>
      </c>
    </row>
    <row r="3292" spans="8:54" x14ac:dyDescent="0.3">
      <c r="H3292" t="s">
        <v>14</v>
      </c>
      <c r="I3292" t="s">
        <v>15</v>
      </c>
      <c r="J3292" t="s">
        <v>5196</v>
      </c>
      <c r="U3292" s="1">
        <v>40759</v>
      </c>
      <c r="V3292" s="2"/>
      <c r="W3292" s="2"/>
      <c r="X3292" t="s">
        <v>5197</v>
      </c>
      <c r="Y3292">
        <v>139</v>
      </c>
      <c r="Z3292">
        <v>12.3</v>
      </c>
      <c r="AA3292" t="s">
        <v>101</v>
      </c>
      <c r="AB3292" t="s">
        <v>101</v>
      </c>
      <c r="AC3292">
        <v>19.3</v>
      </c>
      <c r="AD3292">
        <v>19.3</v>
      </c>
      <c r="AE3292">
        <v>0</v>
      </c>
      <c r="AY3292" s="3"/>
      <c r="AZ3292" s="3">
        <v>8.8489208633093536E-2</v>
      </c>
      <c r="BA3292" s="5">
        <v>0.91151079136690649</v>
      </c>
      <c r="BB3292" s="3">
        <f t="shared" si="66"/>
        <v>0.17005679136690643</v>
      </c>
    </row>
    <row r="3293" spans="8:54" x14ac:dyDescent="0.3">
      <c r="H3293" t="s">
        <v>21</v>
      </c>
      <c r="I3293" t="s">
        <v>15</v>
      </c>
      <c r="J3293" t="s">
        <v>5198</v>
      </c>
      <c r="U3293" s="1">
        <v>40669</v>
      </c>
      <c r="V3293" s="2"/>
      <c r="W3293" s="2"/>
      <c r="X3293" t="s">
        <v>5199</v>
      </c>
      <c r="Y3293">
        <v>106</v>
      </c>
      <c r="Z3293">
        <v>0</v>
      </c>
      <c r="AA3293" t="s">
        <v>101</v>
      </c>
      <c r="AB3293" t="s">
        <v>101</v>
      </c>
      <c r="AC3293">
        <v>19.3</v>
      </c>
      <c r="AD3293">
        <v>20.399999999999999</v>
      </c>
      <c r="AE3293">
        <v>-1.1000000000000001</v>
      </c>
      <c r="AY3293" s="3"/>
      <c r="AZ3293" s="3">
        <v>0</v>
      </c>
      <c r="BA3293" s="5">
        <v>1</v>
      </c>
      <c r="BB3293" s="3">
        <f t="shared" si="66"/>
        <v>0</v>
      </c>
    </row>
    <row r="3294" spans="8:54" x14ac:dyDescent="0.3">
      <c r="H3294" t="s">
        <v>2972</v>
      </c>
      <c r="I3294" t="s">
        <v>15</v>
      </c>
      <c r="J3294" t="s">
        <v>5200</v>
      </c>
      <c r="U3294" s="1">
        <v>40732</v>
      </c>
      <c r="V3294" s="2"/>
      <c r="W3294" s="2"/>
      <c r="X3294" t="s">
        <v>5201</v>
      </c>
      <c r="Y3294">
        <v>114</v>
      </c>
      <c r="Z3294">
        <v>15.4</v>
      </c>
      <c r="AA3294" t="s">
        <v>101</v>
      </c>
      <c r="AB3294" t="s">
        <v>101</v>
      </c>
      <c r="AC3294">
        <v>22.7</v>
      </c>
      <c r="AD3294">
        <v>22.5</v>
      </c>
      <c r="AE3294">
        <v>0.2</v>
      </c>
      <c r="AY3294" s="3"/>
      <c r="AZ3294" s="3">
        <v>0.13508771929824562</v>
      </c>
      <c r="BA3294" s="5">
        <v>0.86491228070175441</v>
      </c>
      <c r="BB3294" s="3">
        <f t="shared" si="66"/>
        <v>0.25960887719298231</v>
      </c>
    </row>
    <row r="3295" spans="8:54" x14ac:dyDescent="0.3">
      <c r="H3295" t="s">
        <v>14</v>
      </c>
      <c r="I3295" t="s">
        <v>15</v>
      </c>
      <c r="J3295" t="s">
        <v>5202</v>
      </c>
      <c r="U3295" s="1">
        <v>40459</v>
      </c>
      <c r="V3295" s="2"/>
      <c r="W3295" s="2"/>
      <c r="X3295" t="s">
        <v>5203</v>
      </c>
      <c r="Y3295">
        <v>109</v>
      </c>
      <c r="Z3295">
        <v>15.6</v>
      </c>
      <c r="AA3295" t="s">
        <v>101</v>
      </c>
      <c r="AB3295" t="s">
        <v>101</v>
      </c>
      <c r="AC3295">
        <v>17</v>
      </c>
      <c r="AD3295">
        <v>19.3</v>
      </c>
      <c r="AE3295">
        <v>-2.2999999999999998</v>
      </c>
      <c r="AY3295" s="3"/>
      <c r="AZ3295" s="3">
        <v>0.14311926605504588</v>
      </c>
      <c r="BA3295" s="5">
        <v>0.85688073394495412</v>
      </c>
      <c r="BB3295" s="3">
        <f t="shared" si="66"/>
        <v>0.27504374311926605</v>
      </c>
    </row>
    <row r="3296" spans="8:54" x14ac:dyDescent="0.3">
      <c r="H3296" t="s">
        <v>380</v>
      </c>
      <c r="I3296" t="s">
        <v>15</v>
      </c>
      <c r="J3296" t="s">
        <v>439</v>
      </c>
      <c r="U3296" s="1">
        <v>40731</v>
      </c>
      <c r="V3296" s="2"/>
      <c r="W3296" s="2"/>
      <c r="X3296" t="s">
        <v>269</v>
      </c>
      <c r="Y3296">
        <v>98</v>
      </c>
      <c r="Z3296">
        <v>12.8</v>
      </c>
      <c r="AA3296" t="s">
        <v>101</v>
      </c>
      <c r="AB3296" t="s">
        <v>101</v>
      </c>
      <c r="AC3296">
        <v>17.8</v>
      </c>
      <c r="AD3296">
        <v>18.7</v>
      </c>
      <c r="AE3296">
        <v>-0.9</v>
      </c>
      <c r="AY3296" s="3"/>
      <c r="AZ3296" s="3">
        <v>0.1306122448979592</v>
      </c>
      <c r="BA3296" s="5">
        <v>0.8693877551020408</v>
      </c>
      <c r="BB3296" s="3">
        <f t="shared" si="66"/>
        <v>0.25100800000000012</v>
      </c>
    </row>
    <row r="3297" spans="8:54" x14ac:dyDescent="0.3">
      <c r="H3297" t="s">
        <v>14</v>
      </c>
      <c r="I3297" t="s">
        <v>15</v>
      </c>
      <c r="J3297" t="s">
        <v>5204</v>
      </c>
      <c r="U3297" s="1">
        <v>40417</v>
      </c>
      <c r="V3297" s="2"/>
      <c r="W3297" s="2"/>
      <c r="X3297" t="s">
        <v>1181</v>
      </c>
      <c r="Y3297">
        <v>68</v>
      </c>
      <c r="Z3297">
        <v>-3.1</v>
      </c>
      <c r="AA3297" t="s">
        <v>101</v>
      </c>
      <c r="AB3297" t="s">
        <v>101</v>
      </c>
      <c r="AC3297">
        <v>17</v>
      </c>
      <c r="AD3297">
        <v>19.899999999999999</v>
      </c>
      <c r="AE3297">
        <v>-2.9</v>
      </c>
      <c r="AY3297" s="3"/>
      <c r="AZ3297" s="3">
        <v>-4.5588235294117652E-2</v>
      </c>
      <c r="BA3297" s="5">
        <v>1.0455882352941177</v>
      </c>
      <c r="BB3297" s="3">
        <f t="shared" si="66"/>
        <v>1.2766848529411901E-2</v>
      </c>
    </row>
    <row r="3298" spans="8:54" x14ac:dyDescent="0.3">
      <c r="H3298" t="s">
        <v>21</v>
      </c>
      <c r="I3298" t="s">
        <v>15</v>
      </c>
      <c r="J3298" t="s">
        <v>1439</v>
      </c>
      <c r="U3298" s="1">
        <v>40387</v>
      </c>
      <c r="V3298" s="2"/>
      <c r="W3298" s="2"/>
      <c r="X3298" t="s">
        <v>475</v>
      </c>
      <c r="Y3298">
        <v>57</v>
      </c>
      <c r="Z3298">
        <v>2</v>
      </c>
      <c r="AA3298" t="s">
        <v>101</v>
      </c>
      <c r="AB3298" t="s">
        <v>101</v>
      </c>
      <c r="AC3298">
        <v>24</v>
      </c>
      <c r="AD3298">
        <v>21.3</v>
      </c>
      <c r="AE3298">
        <v>2.7</v>
      </c>
      <c r="AY3298" s="3"/>
      <c r="AZ3298" s="3">
        <v>3.5087719298245612E-2</v>
      </c>
      <c r="BA3298" s="5">
        <v>0.96491228070175439</v>
      </c>
      <c r="BB3298" s="3">
        <f t="shared" si="66"/>
        <v>6.7430877192982352E-2</v>
      </c>
    </row>
    <row r="3299" spans="8:54" x14ac:dyDescent="0.3">
      <c r="H3299" t="s">
        <v>21</v>
      </c>
      <c r="I3299" t="s">
        <v>15</v>
      </c>
      <c r="J3299" t="s">
        <v>5205</v>
      </c>
      <c r="U3299" s="1">
        <v>40694</v>
      </c>
      <c r="V3299" s="2"/>
      <c r="W3299" s="2"/>
      <c r="X3299" t="s">
        <v>4223</v>
      </c>
      <c r="Y3299">
        <v>88</v>
      </c>
      <c r="Z3299">
        <v>5.5</v>
      </c>
      <c r="AA3299" t="s">
        <v>101</v>
      </c>
      <c r="AB3299" t="s">
        <v>101</v>
      </c>
      <c r="AC3299">
        <v>19.399999999999999</v>
      </c>
      <c r="AD3299">
        <v>20.399999999999999</v>
      </c>
      <c r="AE3299">
        <v>-1</v>
      </c>
      <c r="AY3299" s="3"/>
      <c r="AZ3299" s="3">
        <v>6.25E-2</v>
      </c>
      <c r="BA3299" s="5">
        <v>0.9375</v>
      </c>
      <c r="BB3299" s="3">
        <f t="shared" si="66"/>
        <v>0.12011124999999989</v>
      </c>
    </row>
    <row r="3300" spans="8:54" x14ac:dyDescent="0.3">
      <c r="H3300" t="s">
        <v>14</v>
      </c>
      <c r="I3300" t="s">
        <v>15</v>
      </c>
      <c r="J3300" t="s">
        <v>5206</v>
      </c>
      <c r="U3300" s="1">
        <v>40676</v>
      </c>
      <c r="V3300" s="2"/>
      <c r="W3300" s="2"/>
      <c r="X3300" t="s">
        <v>5207</v>
      </c>
      <c r="Y3300">
        <v>113</v>
      </c>
      <c r="Z3300">
        <v>-10.6</v>
      </c>
      <c r="AA3300" t="s">
        <v>101</v>
      </c>
      <c r="AB3300" t="s">
        <v>101</v>
      </c>
      <c r="AC3300">
        <v>18.2</v>
      </c>
      <c r="AD3300">
        <v>18.7</v>
      </c>
      <c r="AE3300">
        <v>-0.5</v>
      </c>
      <c r="AY3300" s="3"/>
      <c r="AZ3300" s="3">
        <v>-9.3805309734513273E-2</v>
      </c>
      <c r="BA3300" s="5">
        <v>1.0938053097345133</v>
      </c>
      <c r="BB3300" s="3">
        <f t="shared" si="66"/>
        <v>2.6269895575221303E-2</v>
      </c>
    </row>
    <row r="3301" spans="8:54" x14ac:dyDescent="0.3">
      <c r="H3301" t="s">
        <v>14</v>
      </c>
      <c r="I3301" t="s">
        <v>15</v>
      </c>
      <c r="J3301" t="s">
        <v>5208</v>
      </c>
      <c r="U3301" s="1">
        <v>40437</v>
      </c>
      <c r="V3301" s="2"/>
      <c r="W3301" s="2"/>
      <c r="X3301" t="s">
        <v>598</v>
      </c>
      <c r="Y3301">
        <v>89</v>
      </c>
      <c r="Z3301">
        <v>5.5</v>
      </c>
      <c r="AA3301" t="s">
        <v>101</v>
      </c>
      <c r="AB3301" t="s">
        <v>101</v>
      </c>
      <c r="AC3301">
        <v>22</v>
      </c>
      <c r="AD3301">
        <v>19.899999999999999</v>
      </c>
      <c r="AE3301">
        <v>2.1</v>
      </c>
      <c r="AY3301" s="3"/>
      <c r="AZ3301" s="3">
        <v>6.1797752808988762E-2</v>
      </c>
      <c r="BA3301" s="5">
        <v>0.9382022471910112</v>
      </c>
      <c r="BB3301" s="3">
        <f t="shared" si="66"/>
        <v>0.11876168539325849</v>
      </c>
    </row>
    <row r="3302" spans="8:54" x14ac:dyDescent="0.3">
      <c r="H3302" t="s">
        <v>14</v>
      </c>
      <c r="I3302" t="s">
        <v>15</v>
      </c>
      <c r="J3302" t="s">
        <v>5209</v>
      </c>
      <c r="U3302" s="1">
        <v>40466</v>
      </c>
      <c r="V3302" s="2"/>
      <c r="W3302" s="2"/>
      <c r="X3302" t="s">
        <v>5210</v>
      </c>
      <c r="Y3302">
        <v>100</v>
      </c>
      <c r="Z3302">
        <v>16.7</v>
      </c>
      <c r="AA3302" t="s">
        <v>101</v>
      </c>
      <c r="AB3302" t="s">
        <v>101</v>
      </c>
      <c r="AC3302">
        <v>22</v>
      </c>
      <c r="AD3302">
        <v>19.3</v>
      </c>
      <c r="AE3302">
        <v>2.7</v>
      </c>
      <c r="AY3302" s="3"/>
      <c r="AZ3302" s="3">
        <v>0.16699999999999998</v>
      </c>
      <c r="BA3302" s="5">
        <v>0.83299999999999996</v>
      </c>
      <c r="BB3302" s="3">
        <f t="shared" si="66"/>
        <v>0.32093726</v>
      </c>
    </row>
    <row r="3303" spans="8:54" x14ac:dyDescent="0.3">
      <c r="H3303" t="s">
        <v>2740</v>
      </c>
      <c r="I3303" t="s">
        <v>15</v>
      </c>
      <c r="J3303" t="s">
        <v>5211</v>
      </c>
      <c r="U3303" s="1">
        <v>40393</v>
      </c>
      <c r="V3303" s="2"/>
      <c r="W3303" s="2"/>
      <c r="X3303" t="s">
        <v>20</v>
      </c>
      <c r="Y3303">
        <v>75</v>
      </c>
      <c r="Z3303">
        <v>0</v>
      </c>
      <c r="AA3303" t="s">
        <v>101</v>
      </c>
      <c r="AB3303" t="s">
        <v>101</v>
      </c>
      <c r="AC3303">
        <v>19</v>
      </c>
      <c r="AD3303">
        <v>21.7</v>
      </c>
      <c r="AE3303">
        <v>-2.7</v>
      </c>
      <c r="AY3303" s="3"/>
      <c r="AZ3303" s="3">
        <v>0</v>
      </c>
      <c r="BA3303" s="5">
        <v>1</v>
      </c>
      <c r="BB3303" s="3">
        <f t="shared" si="66"/>
        <v>0</v>
      </c>
    </row>
    <row r="3304" spans="8:54" x14ac:dyDescent="0.3">
      <c r="H3304" t="s">
        <v>3677</v>
      </c>
      <c r="I3304" t="s">
        <v>15</v>
      </c>
      <c r="J3304" t="s">
        <v>5212</v>
      </c>
      <c r="U3304" s="1">
        <v>40470</v>
      </c>
      <c r="V3304" s="2"/>
      <c r="W3304" s="2"/>
      <c r="X3304" t="s">
        <v>5213</v>
      </c>
      <c r="Y3304">
        <v>88</v>
      </c>
      <c r="Z3304">
        <v>4.5</v>
      </c>
      <c r="AA3304" t="s">
        <v>101</v>
      </c>
      <c r="AB3304" t="s">
        <v>101</v>
      </c>
      <c r="AC3304">
        <v>22</v>
      </c>
      <c r="AD3304">
        <v>24</v>
      </c>
      <c r="AE3304">
        <v>-2</v>
      </c>
      <c r="AY3304" s="3"/>
      <c r="AZ3304" s="3">
        <v>5.113636363636364E-2</v>
      </c>
      <c r="BA3304" s="5">
        <v>0.94886363636363635</v>
      </c>
      <c r="BB3304" s="3">
        <f t="shared" si="66"/>
        <v>9.8272840909090942E-2</v>
      </c>
    </row>
    <row r="3305" spans="8:54" x14ac:dyDescent="0.3">
      <c r="H3305" t="s">
        <v>14</v>
      </c>
      <c r="I3305" t="s">
        <v>15</v>
      </c>
      <c r="J3305" t="s">
        <v>5214</v>
      </c>
      <c r="U3305" s="1">
        <v>40380</v>
      </c>
      <c r="V3305" s="2"/>
      <c r="W3305" s="2"/>
      <c r="X3305" t="s">
        <v>5215</v>
      </c>
      <c r="Y3305">
        <v>166</v>
      </c>
      <c r="Z3305">
        <v>7.8</v>
      </c>
      <c r="AA3305" t="s">
        <v>101</v>
      </c>
      <c r="AB3305" t="s">
        <v>101</v>
      </c>
      <c r="AC3305">
        <v>21</v>
      </c>
      <c r="AD3305">
        <v>21.4</v>
      </c>
      <c r="AE3305">
        <v>-0.4</v>
      </c>
      <c r="AY3305" s="3"/>
      <c r="AZ3305" s="3">
        <v>4.6987951807228916E-2</v>
      </c>
      <c r="BA3305" s="5">
        <v>0.95301204819277108</v>
      </c>
      <c r="BB3305" s="3">
        <f t="shared" si="66"/>
        <v>9.030050602409645E-2</v>
      </c>
    </row>
    <row r="3306" spans="8:54" x14ac:dyDescent="0.3">
      <c r="H3306" t="s">
        <v>2781</v>
      </c>
      <c r="I3306" t="s">
        <v>15</v>
      </c>
      <c r="J3306" t="s">
        <v>5216</v>
      </c>
      <c r="U3306" s="1">
        <v>40471</v>
      </c>
      <c r="V3306" s="2"/>
      <c r="W3306" s="2"/>
      <c r="X3306" t="s">
        <v>5217</v>
      </c>
      <c r="Y3306">
        <v>206</v>
      </c>
      <c r="Z3306">
        <v>10.4</v>
      </c>
      <c r="AA3306" t="s">
        <v>101</v>
      </c>
      <c r="AB3306" t="s">
        <v>101</v>
      </c>
      <c r="AC3306">
        <v>19</v>
      </c>
      <c r="AD3306">
        <v>18.8</v>
      </c>
      <c r="AE3306">
        <v>0.2</v>
      </c>
      <c r="AY3306" s="3"/>
      <c r="AZ3306" s="3">
        <v>5.0485436893203887E-2</v>
      </c>
      <c r="BA3306" s="5">
        <v>0.94951456310679616</v>
      </c>
      <c r="BB3306" s="3">
        <f t="shared" si="66"/>
        <v>9.7021902912621361E-2</v>
      </c>
    </row>
    <row r="3307" spans="8:54" x14ac:dyDescent="0.3">
      <c r="H3307" t="s">
        <v>14</v>
      </c>
      <c r="I3307" t="s">
        <v>15</v>
      </c>
      <c r="J3307" t="s">
        <v>5218</v>
      </c>
      <c r="U3307" s="1">
        <v>40721</v>
      </c>
      <c r="V3307" s="2"/>
      <c r="W3307" s="2"/>
      <c r="X3307" t="s">
        <v>334</v>
      </c>
      <c r="Y3307">
        <v>130</v>
      </c>
      <c r="Z3307">
        <v>3.9</v>
      </c>
      <c r="AA3307" t="s">
        <v>101</v>
      </c>
      <c r="AB3307" t="s">
        <v>101</v>
      </c>
      <c r="AC3307">
        <v>21</v>
      </c>
      <c r="AD3307">
        <v>18.7</v>
      </c>
      <c r="AE3307">
        <v>2.2999999999999998</v>
      </c>
      <c r="AY3307" s="3"/>
      <c r="AZ3307" s="3">
        <v>0.03</v>
      </c>
      <c r="BA3307" s="5">
        <v>0.97</v>
      </c>
      <c r="BB3307" s="3">
        <f t="shared" si="66"/>
        <v>5.7653399999999966E-2</v>
      </c>
    </row>
    <row r="3308" spans="8:54" x14ac:dyDescent="0.3">
      <c r="H3308" t="s">
        <v>286</v>
      </c>
      <c r="I3308" t="s">
        <v>15</v>
      </c>
      <c r="J3308" t="s">
        <v>5219</v>
      </c>
      <c r="U3308" s="1">
        <v>40442</v>
      </c>
      <c r="V3308" s="2"/>
      <c r="W3308" s="2"/>
      <c r="X3308" t="s">
        <v>5220</v>
      </c>
      <c r="Y3308">
        <v>49</v>
      </c>
      <c r="Z3308">
        <v>2.8</v>
      </c>
      <c r="AA3308" t="s">
        <v>101</v>
      </c>
      <c r="AB3308" t="s">
        <v>101</v>
      </c>
      <c r="AC3308">
        <v>17</v>
      </c>
      <c r="AD3308">
        <v>19.399999999999999</v>
      </c>
      <c r="AE3308">
        <v>-2.4</v>
      </c>
      <c r="AY3308" s="3"/>
      <c r="AZ3308" s="3">
        <v>5.7142857142857141E-2</v>
      </c>
      <c r="BA3308" s="5">
        <v>0.94285714285714284</v>
      </c>
      <c r="BB3308" s="3">
        <f t="shared" si="66"/>
        <v>0.10981600000000014</v>
      </c>
    </row>
    <row r="3309" spans="8:54" x14ac:dyDescent="0.3">
      <c r="H3309" t="s">
        <v>5221</v>
      </c>
      <c r="I3309" t="s">
        <v>15</v>
      </c>
      <c r="J3309" t="s">
        <v>5222</v>
      </c>
      <c r="U3309" s="1">
        <v>40420</v>
      </c>
      <c r="V3309" s="2"/>
      <c r="W3309" s="2"/>
      <c r="X3309" t="s">
        <v>3322</v>
      </c>
      <c r="Y3309">
        <v>103</v>
      </c>
      <c r="Z3309">
        <v>-9.6999999999999993</v>
      </c>
      <c r="AA3309" t="s">
        <v>101</v>
      </c>
      <c r="AB3309" t="s">
        <v>101</v>
      </c>
      <c r="AC3309">
        <v>16</v>
      </c>
      <c r="AD3309">
        <v>18.7</v>
      </c>
      <c r="AE3309">
        <v>-2.7</v>
      </c>
      <c r="AY3309" s="3"/>
      <c r="AZ3309" s="3">
        <v>-9.417475728155339E-2</v>
      </c>
      <c r="BA3309" s="5">
        <v>1.0941747572815534</v>
      </c>
      <c r="BB3309" s="3">
        <f t="shared" si="66"/>
        <v>2.6373358252427259E-2</v>
      </c>
    </row>
    <row r="3310" spans="8:54" x14ac:dyDescent="0.3">
      <c r="H3310" t="s">
        <v>164</v>
      </c>
      <c r="I3310" t="s">
        <v>15</v>
      </c>
      <c r="J3310" t="s">
        <v>5223</v>
      </c>
      <c r="U3310" s="1">
        <v>40688</v>
      </c>
      <c r="V3310" s="2"/>
      <c r="W3310" s="2"/>
      <c r="X3310" t="s">
        <v>5224</v>
      </c>
      <c r="Y3310">
        <v>112</v>
      </c>
      <c r="Z3310">
        <v>4.5</v>
      </c>
      <c r="AA3310" t="s">
        <v>101</v>
      </c>
      <c r="AB3310" t="s">
        <v>101</v>
      </c>
      <c r="AC3310">
        <v>18</v>
      </c>
      <c r="AD3310">
        <v>20.399999999999999</v>
      </c>
      <c r="AE3310">
        <v>-2.4</v>
      </c>
      <c r="AY3310" s="3"/>
      <c r="AZ3310" s="3">
        <v>4.0178571428571432E-2</v>
      </c>
      <c r="BA3310" s="5">
        <v>0.9598214285714286</v>
      </c>
      <c r="BB3310" s="3">
        <f t="shared" si="66"/>
        <v>7.7214374999999835E-2</v>
      </c>
    </row>
    <row r="3311" spans="8:54" x14ac:dyDescent="0.3">
      <c r="H3311" t="s">
        <v>2678</v>
      </c>
      <c r="I3311" t="s">
        <v>15</v>
      </c>
      <c r="J3311" t="s">
        <v>5225</v>
      </c>
      <c r="U3311" s="1">
        <v>40373</v>
      </c>
      <c r="V3311" s="2"/>
      <c r="W3311" s="2"/>
      <c r="X3311" t="s">
        <v>5226</v>
      </c>
      <c r="Y3311">
        <v>69</v>
      </c>
      <c r="Z3311">
        <v>0</v>
      </c>
      <c r="AA3311" t="s">
        <v>101</v>
      </c>
      <c r="AB3311" t="s">
        <v>101</v>
      </c>
      <c r="AC3311">
        <v>6</v>
      </c>
      <c r="AD3311">
        <v>15</v>
      </c>
      <c r="AE3311">
        <v>-9</v>
      </c>
      <c r="AY3311" s="3"/>
      <c r="AZ3311" s="3">
        <v>0</v>
      </c>
      <c r="BA3311" s="5">
        <v>1</v>
      </c>
      <c r="BB3311" s="3">
        <f t="shared" si="66"/>
        <v>0</v>
      </c>
    </row>
    <row r="3312" spans="8:54" x14ac:dyDescent="0.3">
      <c r="H3312" t="s">
        <v>14</v>
      </c>
      <c r="I3312" t="s">
        <v>15</v>
      </c>
      <c r="J3312" t="s">
        <v>5227</v>
      </c>
      <c r="U3312" s="1">
        <v>40735</v>
      </c>
      <c r="V3312" s="2"/>
      <c r="W3312" s="2"/>
      <c r="X3312" t="s">
        <v>334</v>
      </c>
      <c r="Y3312">
        <v>130</v>
      </c>
      <c r="Z3312">
        <v>0</v>
      </c>
      <c r="AA3312" t="s">
        <v>101</v>
      </c>
      <c r="AB3312" t="s">
        <v>101</v>
      </c>
      <c r="AC3312">
        <v>19.7</v>
      </c>
      <c r="AD3312">
        <v>19.399999999999999</v>
      </c>
      <c r="AE3312">
        <v>0.3</v>
      </c>
      <c r="AY3312" s="3"/>
      <c r="AZ3312" s="3">
        <v>0</v>
      </c>
      <c r="BA3312" s="5">
        <v>1</v>
      </c>
      <c r="BB3312" s="3">
        <f t="shared" si="66"/>
        <v>0</v>
      </c>
    </row>
    <row r="3313" spans="8:54" x14ac:dyDescent="0.3">
      <c r="H3313" t="s">
        <v>14</v>
      </c>
      <c r="I3313" t="s">
        <v>15</v>
      </c>
      <c r="J3313" t="s">
        <v>5228</v>
      </c>
      <c r="U3313" s="1">
        <v>40725</v>
      </c>
      <c r="V3313" s="2"/>
      <c r="W3313" s="2"/>
      <c r="X3313" t="s">
        <v>5229</v>
      </c>
      <c r="Y3313">
        <v>80</v>
      </c>
      <c r="Z3313">
        <v>0</v>
      </c>
      <c r="AA3313" t="s">
        <v>101</v>
      </c>
      <c r="AB3313" t="s">
        <v>101</v>
      </c>
      <c r="AC3313">
        <v>18.2</v>
      </c>
      <c r="AD3313">
        <v>19.5</v>
      </c>
      <c r="AE3313">
        <v>-1.3</v>
      </c>
      <c r="AY3313" s="3"/>
      <c r="AZ3313" s="3">
        <v>0</v>
      </c>
      <c r="BA3313" s="5">
        <v>1</v>
      </c>
      <c r="BB3313" s="3">
        <f t="shared" si="66"/>
        <v>0</v>
      </c>
    </row>
    <row r="3314" spans="8:54" x14ac:dyDescent="0.3">
      <c r="H3314" t="s">
        <v>14</v>
      </c>
      <c r="I3314" t="s">
        <v>15</v>
      </c>
      <c r="J3314" t="s">
        <v>5230</v>
      </c>
      <c r="U3314" s="1">
        <v>40672</v>
      </c>
      <c r="V3314" s="2"/>
      <c r="W3314" s="2"/>
      <c r="X3314" t="s">
        <v>5231</v>
      </c>
      <c r="Y3314">
        <v>167</v>
      </c>
      <c r="Z3314">
        <v>9.6999999999999993</v>
      </c>
      <c r="AA3314" t="s">
        <v>101</v>
      </c>
      <c r="AB3314" t="s">
        <v>101</v>
      </c>
      <c r="AC3314">
        <v>22</v>
      </c>
      <c r="AD3314">
        <v>19.5</v>
      </c>
      <c r="AE3314">
        <v>2.5</v>
      </c>
      <c r="AY3314" s="3"/>
      <c r="AZ3314" s="3">
        <v>5.8083832335329336E-2</v>
      </c>
      <c r="BA3314" s="5">
        <v>0.94191616766467068</v>
      </c>
      <c r="BB3314" s="3">
        <f t="shared" si="66"/>
        <v>0.11162434730538928</v>
      </c>
    </row>
    <row r="3315" spans="8:54" x14ac:dyDescent="0.3">
      <c r="H3315" t="s">
        <v>21</v>
      </c>
      <c r="I3315" t="s">
        <v>15</v>
      </c>
      <c r="J3315" t="s">
        <v>509</v>
      </c>
      <c r="U3315" s="1">
        <v>40667</v>
      </c>
      <c r="V3315" s="2"/>
      <c r="W3315" s="2"/>
      <c r="X3315" t="s">
        <v>23</v>
      </c>
      <c r="Y3315">
        <v>70</v>
      </c>
      <c r="Z3315">
        <v>2.2999999999999998</v>
      </c>
      <c r="AA3315" t="s">
        <v>101</v>
      </c>
      <c r="AB3315" t="s">
        <v>101</v>
      </c>
      <c r="AC3315">
        <v>20.9</v>
      </c>
      <c r="AD3315">
        <v>20.399999999999999</v>
      </c>
      <c r="AE3315">
        <v>0.5</v>
      </c>
      <c r="AY3315" s="3"/>
      <c r="AZ3315" s="3">
        <v>3.2857142857142856E-2</v>
      </c>
      <c r="BA3315" s="5">
        <v>0.96714285714285719</v>
      </c>
      <c r="BB3315" s="3">
        <f t="shared" si="66"/>
        <v>6.3144199999999984E-2</v>
      </c>
    </row>
    <row r="3316" spans="8:54" x14ac:dyDescent="0.3">
      <c r="H3316" t="s">
        <v>104</v>
      </c>
      <c r="I3316" t="s">
        <v>15</v>
      </c>
      <c r="J3316" t="s">
        <v>5232</v>
      </c>
      <c r="U3316" s="1">
        <v>40450</v>
      </c>
      <c r="V3316" s="2"/>
      <c r="W3316" s="2"/>
      <c r="X3316" t="s">
        <v>5233</v>
      </c>
      <c r="Y3316">
        <v>146</v>
      </c>
      <c r="Z3316">
        <v>4.5999999999999996</v>
      </c>
      <c r="AA3316" t="s">
        <v>101</v>
      </c>
      <c r="AB3316" t="s">
        <v>101</v>
      </c>
      <c r="AC3316">
        <v>24</v>
      </c>
      <c r="AD3316">
        <v>20.100000000000001</v>
      </c>
      <c r="AE3316">
        <v>3.9</v>
      </c>
      <c r="AY3316" s="3"/>
      <c r="AZ3316" s="3">
        <v>3.1506849315068489E-2</v>
      </c>
      <c r="BA3316" s="5">
        <v>0.96849315068493147</v>
      </c>
      <c r="BB3316" s="3">
        <f t="shared" si="66"/>
        <v>6.0549232876712322E-2</v>
      </c>
    </row>
    <row r="3317" spans="8:54" x14ac:dyDescent="0.3">
      <c r="H3317" t="s">
        <v>2740</v>
      </c>
      <c r="I3317" t="s">
        <v>15</v>
      </c>
      <c r="J3317" t="s">
        <v>5234</v>
      </c>
      <c r="U3317" s="1">
        <v>40389</v>
      </c>
      <c r="V3317" s="2"/>
      <c r="W3317" s="2"/>
      <c r="X3317" t="s">
        <v>5235</v>
      </c>
      <c r="Y3317">
        <v>101</v>
      </c>
      <c r="Z3317">
        <v>4.3</v>
      </c>
      <c r="AA3317" t="s">
        <v>101</v>
      </c>
      <c r="AB3317" t="s">
        <v>101</v>
      </c>
      <c r="AC3317">
        <v>25</v>
      </c>
      <c r="AD3317">
        <v>21.4</v>
      </c>
      <c r="AE3317">
        <v>3.6</v>
      </c>
      <c r="AY3317" s="3"/>
      <c r="AZ3317" s="3">
        <v>4.257425742574257E-2</v>
      </c>
      <c r="BA3317" s="5">
        <v>0.95742574257425739</v>
      </c>
      <c r="BB3317" s="3">
        <f t="shared" si="66"/>
        <v>8.1818356435643613E-2</v>
      </c>
    </row>
    <row r="3318" spans="8:54" x14ac:dyDescent="0.3">
      <c r="H3318" t="s">
        <v>14</v>
      </c>
      <c r="I3318" t="s">
        <v>15</v>
      </c>
      <c r="J3318" t="s">
        <v>5236</v>
      </c>
      <c r="U3318" s="1">
        <v>40730</v>
      </c>
      <c r="V3318" s="2"/>
      <c r="W3318" s="2"/>
      <c r="X3318" t="s">
        <v>5237</v>
      </c>
      <c r="Y3318">
        <v>111</v>
      </c>
      <c r="Z3318">
        <v>6.9</v>
      </c>
      <c r="AA3318" t="s">
        <v>101</v>
      </c>
      <c r="AB3318" t="s">
        <v>101</v>
      </c>
      <c r="AC3318">
        <v>18.2</v>
      </c>
      <c r="AD3318">
        <v>19.3</v>
      </c>
      <c r="AE3318">
        <v>-1.1000000000000001</v>
      </c>
      <c r="AY3318" s="3"/>
      <c r="AZ3318" s="3">
        <v>6.2162162162162166E-2</v>
      </c>
      <c r="BA3318" s="5">
        <v>0.93783783783783781</v>
      </c>
      <c r="BB3318" s="3">
        <f t="shared" si="66"/>
        <v>0.11946199999999996</v>
      </c>
    </row>
    <row r="3319" spans="8:54" x14ac:dyDescent="0.3">
      <c r="H3319" t="s">
        <v>21</v>
      </c>
      <c r="I3319" t="s">
        <v>15</v>
      </c>
      <c r="J3319" t="s">
        <v>5238</v>
      </c>
      <c r="U3319" s="1">
        <v>40413</v>
      </c>
      <c r="V3319" s="2"/>
      <c r="W3319" s="2"/>
      <c r="X3319" t="s">
        <v>5239</v>
      </c>
      <c r="Y3319">
        <v>86</v>
      </c>
      <c r="Z3319">
        <v>7.1</v>
      </c>
      <c r="AA3319" t="s">
        <v>101</v>
      </c>
      <c r="AB3319" t="s">
        <v>101</v>
      </c>
      <c r="AC3319">
        <v>22</v>
      </c>
      <c r="AD3319">
        <v>19.899999999999999</v>
      </c>
      <c r="AE3319">
        <v>2.1</v>
      </c>
      <c r="AY3319" s="3"/>
      <c r="AZ3319" s="3">
        <v>8.2558139534883723E-2</v>
      </c>
      <c r="BA3319" s="5">
        <v>0.91744186046511622</v>
      </c>
      <c r="BB3319" s="3">
        <f t="shared" si="66"/>
        <v>0.15865858139534894</v>
      </c>
    </row>
    <row r="3320" spans="8:54" x14ac:dyDescent="0.3">
      <c r="H3320" t="s">
        <v>21</v>
      </c>
      <c r="I3320" t="s">
        <v>15</v>
      </c>
      <c r="J3320" t="s">
        <v>5240</v>
      </c>
      <c r="U3320" s="1">
        <v>40655</v>
      </c>
      <c r="V3320" s="2"/>
      <c r="W3320" s="2"/>
      <c r="X3320" t="s">
        <v>5241</v>
      </c>
      <c r="Y3320">
        <v>105</v>
      </c>
      <c r="Z3320">
        <v>5.9</v>
      </c>
      <c r="AA3320" t="s">
        <v>101</v>
      </c>
      <c r="AB3320" t="s">
        <v>101</v>
      </c>
      <c r="AC3320">
        <v>17.899999999999999</v>
      </c>
      <c r="AD3320">
        <v>18.7</v>
      </c>
      <c r="AE3320">
        <v>-0.8</v>
      </c>
      <c r="AY3320" s="3"/>
      <c r="AZ3320" s="3">
        <v>5.6190476190476193E-2</v>
      </c>
      <c r="BA3320" s="5">
        <v>0.94380952380952376</v>
      </c>
      <c r="BB3320" s="3">
        <f t="shared" si="66"/>
        <v>0.10798573333333339</v>
      </c>
    </row>
    <row r="3321" spans="8:54" x14ac:dyDescent="0.3">
      <c r="H3321" t="s">
        <v>14</v>
      </c>
      <c r="I3321" t="s">
        <v>15</v>
      </c>
      <c r="J3321" t="s">
        <v>5242</v>
      </c>
      <c r="U3321" s="1">
        <v>40703</v>
      </c>
      <c r="V3321" s="2"/>
      <c r="W3321" s="2"/>
      <c r="X3321" t="s">
        <v>742</v>
      </c>
      <c r="Y3321">
        <v>73</v>
      </c>
      <c r="Z3321">
        <v>2.5</v>
      </c>
      <c r="AA3321" t="s">
        <v>101</v>
      </c>
      <c r="AB3321" t="s">
        <v>101</v>
      </c>
      <c r="AC3321">
        <v>19.399999999999999</v>
      </c>
      <c r="AD3321">
        <v>20.100000000000001</v>
      </c>
      <c r="AE3321">
        <v>-0.7</v>
      </c>
      <c r="AY3321" s="3"/>
      <c r="AZ3321" s="3">
        <v>3.4246575342465752E-2</v>
      </c>
      <c r="BA3321" s="5">
        <v>0.96575342465753422</v>
      </c>
      <c r="BB3321" s="3">
        <f t="shared" si="66"/>
        <v>6.5814383561643819E-2</v>
      </c>
    </row>
    <row r="3322" spans="8:54" x14ac:dyDescent="0.3">
      <c r="H3322" t="s">
        <v>3008</v>
      </c>
      <c r="I3322" t="s">
        <v>15</v>
      </c>
      <c r="J3322" t="s">
        <v>5243</v>
      </c>
      <c r="U3322" s="1">
        <v>40758</v>
      </c>
      <c r="V3322" s="2"/>
      <c r="W3322" s="2"/>
      <c r="X3322" t="s">
        <v>2412</v>
      </c>
      <c r="Y3322">
        <v>114</v>
      </c>
      <c r="Z3322">
        <v>0</v>
      </c>
      <c r="AA3322" t="s">
        <v>101</v>
      </c>
      <c r="AB3322" t="s">
        <v>101</v>
      </c>
      <c r="AC3322">
        <v>21.1</v>
      </c>
      <c r="AD3322">
        <v>20.3</v>
      </c>
      <c r="AE3322">
        <v>0.8</v>
      </c>
      <c r="AY3322" s="3"/>
      <c r="AZ3322" s="3">
        <v>0</v>
      </c>
      <c r="BA3322" s="5">
        <v>1</v>
      </c>
      <c r="BB3322" s="3">
        <f t="shared" si="66"/>
        <v>0</v>
      </c>
    </row>
    <row r="3323" spans="8:54" x14ac:dyDescent="0.3">
      <c r="H3323" t="s">
        <v>150</v>
      </c>
      <c r="I3323" t="s">
        <v>15</v>
      </c>
      <c r="J3323" t="s">
        <v>5244</v>
      </c>
      <c r="U3323" s="1">
        <v>40429</v>
      </c>
      <c r="V3323" s="2"/>
      <c r="W3323" s="2"/>
      <c r="X3323" t="s">
        <v>1507</v>
      </c>
      <c r="Y3323">
        <v>56</v>
      </c>
      <c r="Z3323">
        <v>-5.3</v>
      </c>
      <c r="AA3323" t="s">
        <v>101</v>
      </c>
      <c r="AB3323" t="s">
        <v>101</v>
      </c>
      <c r="AC3323">
        <v>21</v>
      </c>
      <c r="AD3323">
        <v>19.8</v>
      </c>
      <c r="AE3323">
        <v>1.2</v>
      </c>
      <c r="AY3323" s="3"/>
      <c r="AZ3323" s="3">
        <v>-9.464285714285714E-2</v>
      </c>
      <c r="BA3323" s="5">
        <v>1.094642857142857</v>
      </c>
      <c r="BB3323" s="3">
        <f t="shared" si="66"/>
        <v>2.650444821428577E-2</v>
      </c>
    </row>
    <row r="3324" spans="8:54" x14ac:dyDescent="0.3">
      <c r="H3324" t="s">
        <v>110</v>
      </c>
      <c r="I3324" t="s">
        <v>15</v>
      </c>
      <c r="J3324" t="s">
        <v>5245</v>
      </c>
      <c r="U3324" s="1">
        <v>40738</v>
      </c>
      <c r="V3324" s="2"/>
      <c r="W3324" s="2"/>
      <c r="X3324" t="s">
        <v>2691</v>
      </c>
      <c r="Y3324">
        <v>62</v>
      </c>
      <c r="Z3324">
        <v>1.9</v>
      </c>
      <c r="AA3324" t="s">
        <v>101</v>
      </c>
      <c r="AB3324" t="s">
        <v>101</v>
      </c>
      <c r="AC3324">
        <v>17</v>
      </c>
      <c r="AD3324">
        <v>19.8</v>
      </c>
      <c r="AE3324">
        <v>-2.8</v>
      </c>
      <c r="AY3324" s="3"/>
      <c r="AZ3324" s="3">
        <v>3.0645161290322579E-2</v>
      </c>
      <c r="BA3324" s="5">
        <v>0.96935483870967742</v>
      </c>
      <c r="BB3324" s="3">
        <f t="shared" si="66"/>
        <v>5.8893258064516063E-2</v>
      </c>
    </row>
    <row r="3325" spans="8:54" x14ac:dyDescent="0.3">
      <c r="H3325" t="s">
        <v>107</v>
      </c>
      <c r="I3325" t="s">
        <v>15</v>
      </c>
      <c r="J3325" t="s">
        <v>5246</v>
      </c>
      <c r="U3325" s="1">
        <v>40465</v>
      </c>
      <c r="V3325" s="2"/>
      <c r="W3325" s="2"/>
      <c r="X3325" t="s">
        <v>2655</v>
      </c>
      <c r="Y3325">
        <v>63</v>
      </c>
      <c r="Z3325">
        <v>2.9</v>
      </c>
      <c r="AA3325" t="s">
        <v>101</v>
      </c>
      <c r="AB3325" t="s">
        <v>101</v>
      </c>
      <c r="AC3325">
        <v>17</v>
      </c>
      <c r="AD3325">
        <v>17.600000000000001</v>
      </c>
      <c r="AE3325">
        <v>-0.6</v>
      </c>
      <c r="AY3325" s="3"/>
      <c r="AZ3325" s="3">
        <v>4.6031746031746028E-2</v>
      </c>
      <c r="BA3325" s="5">
        <v>0.95396825396825402</v>
      </c>
      <c r="BB3325" s="3">
        <f t="shared" si="66"/>
        <v>8.8462888888888758E-2</v>
      </c>
    </row>
    <row r="3326" spans="8:54" x14ac:dyDescent="0.3">
      <c r="H3326" t="s">
        <v>179</v>
      </c>
      <c r="I3326" t="s">
        <v>15</v>
      </c>
      <c r="J3326" t="s">
        <v>5247</v>
      </c>
      <c r="U3326" s="1">
        <v>40378</v>
      </c>
      <c r="V3326" s="2"/>
      <c r="W3326" s="2"/>
      <c r="X3326" t="s">
        <v>5248</v>
      </c>
      <c r="Y3326">
        <v>104</v>
      </c>
      <c r="Z3326">
        <v>13.2</v>
      </c>
      <c r="AA3326" t="s">
        <v>101</v>
      </c>
      <c r="AB3326" t="s">
        <v>101</v>
      </c>
      <c r="AC3326">
        <v>18</v>
      </c>
      <c r="AD3326">
        <v>19.100000000000001</v>
      </c>
      <c r="AE3326">
        <v>-1.1000000000000001</v>
      </c>
      <c r="AY3326" s="3"/>
      <c r="AZ3326" s="3">
        <v>0.12692307692307692</v>
      </c>
      <c r="BA3326" s="5">
        <v>0.87307692307692308</v>
      </c>
      <c r="BB3326" s="3">
        <f t="shared" si="66"/>
        <v>0.24391823076923069</v>
      </c>
    </row>
    <row r="3327" spans="8:54" x14ac:dyDescent="0.3">
      <c r="H3327" t="s">
        <v>150</v>
      </c>
      <c r="I3327" t="s">
        <v>15</v>
      </c>
      <c r="J3327" t="s">
        <v>5249</v>
      </c>
      <c r="U3327" s="1">
        <v>40667</v>
      </c>
      <c r="V3327" s="2"/>
      <c r="W3327" s="2"/>
      <c r="X3327" t="s">
        <v>4629</v>
      </c>
      <c r="Y3327">
        <v>52</v>
      </c>
      <c r="Z3327">
        <v>-3.1</v>
      </c>
      <c r="AA3327" t="s">
        <v>101</v>
      </c>
      <c r="AB3327" t="s">
        <v>101</v>
      </c>
      <c r="AC3327">
        <v>23.6</v>
      </c>
      <c r="AD3327">
        <v>22</v>
      </c>
      <c r="AE3327">
        <v>1.6</v>
      </c>
      <c r="AY3327" s="3"/>
      <c r="AZ3327" s="3">
        <v>-5.9615384615384619E-2</v>
      </c>
      <c r="BA3327" s="5">
        <v>1.0596153846153846</v>
      </c>
      <c r="BB3327" s="3">
        <f t="shared" si="66"/>
        <v>1.6695109615384673E-2</v>
      </c>
    </row>
    <row r="3328" spans="8:54" x14ac:dyDescent="0.3">
      <c r="H3328" t="s">
        <v>110</v>
      </c>
      <c r="I3328" t="s">
        <v>15</v>
      </c>
      <c r="J3328" t="s">
        <v>5250</v>
      </c>
      <c r="U3328" s="1">
        <v>40742</v>
      </c>
      <c r="V3328" s="2"/>
      <c r="W3328" s="2"/>
      <c r="X3328" t="s">
        <v>5251</v>
      </c>
      <c r="Y3328">
        <v>80</v>
      </c>
      <c r="Z3328">
        <v>0</v>
      </c>
      <c r="AA3328" t="s">
        <v>101</v>
      </c>
      <c r="AB3328" t="s">
        <v>101</v>
      </c>
      <c r="AC3328">
        <v>15.3</v>
      </c>
      <c r="AD3328">
        <v>18.2</v>
      </c>
      <c r="AE3328">
        <v>-2.9</v>
      </c>
      <c r="AY3328" s="3"/>
      <c r="AZ3328" s="3">
        <v>0</v>
      </c>
      <c r="BA3328" s="5">
        <v>1</v>
      </c>
      <c r="BB3328" s="3">
        <f t="shared" si="66"/>
        <v>0</v>
      </c>
    </row>
    <row r="3329" spans="8:54" x14ac:dyDescent="0.3">
      <c r="H3329" t="s">
        <v>238</v>
      </c>
      <c r="I3329" t="s">
        <v>15</v>
      </c>
      <c r="J3329" t="s">
        <v>5252</v>
      </c>
      <c r="U3329" s="1">
        <v>40672</v>
      </c>
      <c r="V3329" s="2"/>
      <c r="W3329" s="2"/>
      <c r="X3329" t="s">
        <v>5253</v>
      </c>
      <c r="Y3329">
        <v>112</v>
      </c>
      <c r="Z3329">
        <v>17.7</v>
      </c>
      <c r="AA3329" t="s">
        <v>101</v>
      </c>
      <c r="AB3329" t="s">
        <v>101</v>
      </c>
      <c r="AC3329">
        <v>25</v>
      </c>
      <c r="AD3329">
        <v>19.8</v>
      </c>
      <c r="AE3329">
        <v>5.2</v>
      </c>
      <c r="AY3329" s="3"/>
      <c r="AZ3329" s="3">
        <v>0.15803571428571428</v>
      </c>
      <c r="BA3329" s="5">
        <v>0.84196428571428572</v>
      </c>
      <c r="BB3329" s="3">
        <f t="shared" si="66"/>
        <v>0.30370987500000002</v>
      </c>
    </row>
    <row r="3330" spans="8:54" x14ac:dyDescent="0.3">
      <c r="H3330" t="s">
        <v>14</v>
      </c>
      <c r="I3330" t="s">
        <v>15</v>
      </c>
      <c r="J3330" t="s">
        <v>3659</v>
      </c>
      <c r="U3330" s="1">
        <v>40701</v>
      </c>
      <c r="V3330" s="2"/>
      <c r="W3330" s="2"/>
      <c r="X3330" t="s">
        <v>5254</v>
      </c>
      <c r="Y3330">
        <v>59</v>
      </c>
      <c r="Z3330">
        <v>13.5</v>
      </c>
      <c r="AA3330" t="s">
        <v>101</v>
      </c>
      <c r="AB3330" t="s">
        <v>101</v>
      </c>
      <c r="AC3330">
        <v>19</v>
      </c>
      <c r="AD3330">
        <v>18.7</v>
      </c>
      <c r="AE3330">
        <v>0.3</v>
      </c>
      <c r="AY3330" s="3"/>
      <c r="AZ3330" s="3">
        <v>0.2288135593220339</v>
      </c>
      <c r="BA3330" s="5">
        <v>0.77118644067796605</v>
      </c>
      <c r="BB3330" s="3">
        <f t="shared" si="66"/>
        <v>0.43972932203389847</v>
      </c>
    </row>
    <row r="3331" spans="8:54" x14ac:dyDescent="0.3">
      <c r="H3331" t="s">
        <v>208</v>
      </c>
      <c r="I3331" t="s">
        <v>15</v>
      </c>
      <c r="J3331">
        <v>95901</v>
      </c>
      <c r="U3331" s="1">
        <v>40760</v>
      </c>
      <c r="V3331" s="2"/>
      <c r="W3331" s="2"/>
      <c r="X3331" t="s">
        <v>229</v>
      </c>
      <c r="Y3331">
        <v>85</v>
      </c>
      <c r="Z3331">
        <v>5.0999999999999996</v>
      </c>
      <c r="AA3331" t="s">
        <v>101</v>
      </c>
      <c r="AB3331" t="s">
        <v>101</v>
      </c>
      <c r="AC3331">
        <v>20.399999999999999</v>
      </c>
      <c r="AD3331">
        <v>17.600000000000001</v>
      </c>
      <c r="AE3331">
        <v>2.8</v>
      </c>
      <c r="AY3331" s="3"/>
      <c r="AZ3331" s="3">
        <v>0.06</v>
      </c>
      <c r="BA3331" s="5">
        <v>0.94</v>
      </c>
      <c r="BB3331" s="3">
        <f t="shared" ref="BB3331:BB3394" si="67">IF(BA3331&lt;=1,1-(1.92178*BA3331 - 0.92178),1-(-0.280047*BA3331 + 1.280047))</f>
        <v>0.11530680000000015</v>
      </c>
    </row>
    <row r="3332" spans="8:54" x14ac:dyDescent="0.3">
      <c r="H3332" t="s">
        <v>2768</v>
      </c>
      <c r="I3332" t="s">
        <v>15</v>
      </c>
      <c r="J3332" t="s">
        <v>5255</v>
      </c>
      <c r="U3332" s="1">
        <v>40455</v>
      </c>
      <c r="V3332" s="2"/>
      <c r="W3332" s="2"/>
      <c r="X3332" t="s">
        <v>5256</v>
      </c>
      <c r="Y3332">
        <v>53</v>
      </c>
      <c r="Z3332">
        <v>1.7</v>
      </c>
      <c r="AA3332" t="s">
        <v>101</v>
      </c>
      <c r="AB3332" t="s">
        <v>101</v>
      </c>
      <c r="AC3332">
        <v>22</v>
      </c>
      <c r="AD3332">
        <v>23.5</v>
      </c>
      <c r="AE3332">
        <v>-1.5</v>
      </c>
      <c r="AY3332" s="3"/>
      <c r="AZ3332" s="3">
        <v>3.2075471698113207E-2</v>
      </c>
      <c r="BA3332" s="5">
        <v>0.9679245283018868</v>
      </c>
      <c r="BB3332" s="3">
        <f t="shared" si="67"/>
        <v>6.1641999999999975E-2</v>
      </c>
    </row>
    <row r="3333" spans="8:54" x14ac:dyDescent="0.3">
      <c r="H3333" t="s">
        <v>2637</v>
      </c>
      <c r="I3333" t="s">
        <v>15</v>
      </c>
      <c r="J3333" t="s">
        <v>5257</v>
      </c>
      <c r="U3333" s="1">
        <v>40731</v>
      </c>
      <c r="V3333" s="2"/>
      <c r="W3333" s="2"/>
      <c r="X3333" t="s">
        <v>219</v>
      </c>
      <c r="Y3333">
        <v>96</v>
      </c>
      <c r="Z3333">
        <v>3.3</v>
      </c>
      <c r="AA3333" t="s">
        <v>101</v>
      </c>
      <c r="AB3333" t="s">
        <v>101</v>
      </c>
      <c r="AC3333">
        <v>23.1</v>
      </c>
      <c r="AD3333">
        <v>19.899999999999999</v>
      </c>
      <c r="AE3333">
        <v>3.2</v>
      </c>
      <c r="AY3333" s="3"/>
      <c r="AZ3333" s="3">
        <v>3.4375000000000003E-2</v>
      </c>
      <c r="BA3333" s="5">
        <v>0.96562499999999996</v>
      </c>
      <c r="BB3333" s="3">
        <f t="shared" si="67"/>
        <v>6.6061187500000118E-2</v>
      </c>
    </row>
    <row r="3334" spans="8:54" x14ac:dyDescent="0.3">
      <c r="H3334" t="s">
        <v>21</v>
      </c>
      <c r="I3334" t="s">
        <v>15</v>
      </c>
      <c r="J3334" t="s">
        <v>5258</v>
      </c>
      <c r="U3334" s="1">
        <v>40732</v>
      </c>
      <c r="V3334" s="2"/>
      <c r="W3334" s="2"/>
      <c r="X3334" t="s">
        <v>20</v>
      </c>
      <c r="Y3334">
        <v>66</v>
      </c>
      <c r="Z3334">
        <v>2.7</v>
      </c>
      <c r="AA3334" t="s">
        <v>101</v>
      </c>
      <c r="AB3334" t="s">
        <v>101</v>
      </c>
      <c r="AC3334">
        <v>20.7</v>
      </c>
      <c r="AD3334">
        <v>19.8</v>
      </c>
      <c r="AE3334">
        <v>0.9</v>
      </c>
      <c r="AY3334" s="3"/>
      <c r="AZ3334" s="3">
        <v>4.0909090909090909E-2</v>
      </c>
      <c r="BA3334" s="5">
        <v>0.95909090909090911</v>
      </c>
      <c r="BB3334" s="3">
        <f t="shared" si="67"/>
        <v>7.861827272727262E-2</v>
      </c>
    </row>
    <row r="3335" spans="8:54" x14ac:dyDescent="0.3">
      <c r="H3335" t="s">
        <v>98</v>
      </c>
      <c r="I3335" t="s">
        <v>15</v>
      </c>
      <c r="J3335" t="s">
        <v>5259</v>
      </c>
      <c r="U3335" s="1">
        <v>40432</v>
      </c>
      <c r="V3335" s="2"/>
      <c r="W3335" s="2"/>
      <c r="X3335" t="s">
        <v>5260</v>
      </c>
      <c r="Y3335">
        <v>55</v>
      </c>
      <c r="Z3335">
        <v>0</v>
      </c>
      <c r="AA3335" t="s">
        <v>101</v>
      </c>
      <c r="AB3335" t="s">
        <v>101</v>
      </c>
      <c r="AC3335">
        <v>15</v>
      </c>
      <c r="AD3335">
        <v>17.7</v>
      </c>
      <c r="AE3335">
        <v>-2.7</v>
      </c>
      <c r="AY3335" s="3"/>
      <c r="AZ3335" s="3">
        <v>0</v>
      </c>
      <c r="BA3335" s="5">
        <v>1</v>
      </c>
      <c r="BB3335" s="3">
        <f t="shared" si="67"/>
        <v>0</v>
      </c>
    </row>
    <row r="3336" spans="8:54" x14ac:dyDescent="0.3">
      <c r="H3336" t="s">
        <v>3378</v>
      </c>
      <c r="I3336" t="s">
        <v>15</v>
      </c>
      <c r="J3336" t="s">
        <v>5261</v>
      </c>
      <c r="U3336" s="1">
        <v>40424</v>
      </c>
      <c r="V3336" s="2"/>
      <c r="W3336" s="2"/>
      <c r="X3336" t="s">
        <v>5262</v>
      </c>
      <c r="Y3336">
        <v>52</v>
      </c>
      <c r="Z3336">
        <v>5.2</v>
      </c>
      <c r="AA3336" t="s">
        <v>101</v>
      </c>
      <c r="AB3336" t="s">
        <v>101</v>
      </c>
      <c r="AC3336">
        <v>18</v>
      </c>
      <c r="AD3336">
        <v>19.3</v>
      </c>
      <c r="AE3336">
        <v>-1.3</v>
      </c>
      <c r="AY3336" s="3"/>
      <c r="AZ3336" s="3">
        <v>0.1</v>
      </c>
      <c r="BA3336" s="5">
        <v>0.9</v>
      </c>
      <c r="BB3336" s="3">
        <f t="shared" si="67"/>
        <v>0.19217799999999996</v>
      </c>
    </row>
    <row r="3337" spans="8:54" x14ac:dyDescent="0.3">
      <c r="H3337" t="s">
        <v>238</v>
      </c>
      <c r="I3337" t="s">
        <v>15</v>
      </c>
      <c r="J3337" t="s">
        <v>5263</v>
      </c>
      <c r="U3337" s="1">
        <v>40394</v>
      </c>
      <c r="V3337" s="2"/>
      <c r="W3337" s="2"/>
      <c r="X3337" t="s">
        <v>332</v>
      </c>
      <c r="Y3337">
        <v>90</v>
      </c>
      <c r="Z3337">
        <v>18.7</v>
      </c>
      <c r="AA3337" t="s">
        <v>101</v>
      </c>
      <c r="AB3337" t="s">
        <v>101</v>
      </c>
      <c r="AC3337">
        <v>18</v>
      </c>
      <c r="AD3337">
        <v>20.399999999999999</v>
      </c>
      <c r="AE3337">
        <v>-2.4</v>
      </c>
      <c r="AY3337" s="3"/>
      <c r="AZ3337" s="3">
        <v>0.20777777777777778</v>
      </c>
      <c r="BA3337" s="5">
        <v>0.79222222222222216</v>
      </c>
      <c r="BB3337" s="3">
        <f t="shared" si="67"/>
        <v>0.3993031777777778</v>
      </c>
    </row>
    <row r="3338" spans="8:54" x14ac:dyDescent="0.3">
      <c r="H3338" t="s">
        <v>21</v>
      </c>
      <c r="I3338" t="s">
        <v>15</v>
      </c>
      <c r="J3338" t="s">
        <v>3490</v>
      </c>
      <c r="U3338" s="1">
        <v>40706</v>
      </c>
      <c r="V3338" s="2"/>
      <c r="W3338" s="2"/>
      <c r="X3338" t="s">
        <v>3470</v>
      </c>
      <c r="Y3338">
        <v>104</v>
      </c>
      <c r="Z3338">
        <v>5.9</v>
      </c>
      <c r="AA3338" t="s">
        <v>101</v>
      </c>
      <c r="AB3338" t="s">
        <v>101</v>
      </c>
      <c r="AC3338">
        <v>21.8</v>
      </c>
      <c r="AD3338">
        <v>20.399999999999999</v>
      </c>
      <c r="AE3338">
        <v>1.4</v>
      </c>
      <c r="AY3338" s="3"/>
      <c r="AZ3338" s="3">
        <v>5.6730769230769237E-2</v>
      </c>
      <c r="BA3338" s="5">
        <v>0.94326923076923075</v>
      </c>
      <c r="BB3338" s="3">
        <f t="shared" si="67"/>
        <v>0.10902405769230783</v>
      </c>
    </row>
    <row r="3339" spans="8:54" x14ac:dyDescent="0.3">
      <c r="H3339" t="s">
        <v>14</v>
      </c>
      <c r="I3339" t="s">
        <v>15</v>
      </c>
      <c r="J3339" t="s">
        <v>5264</v>
      </c>
      <c r="U3339" s="1">
        <v>40411</v>
      </c>
      <c r="V3339" s="2"/>
      <c r="W3339" s="2"/>
      <c r="X3339" t="s">
        <v>5265</v>
      </c>
      <c r="Y3339">
        <v>158</v>
      </c>
      <c r="Z3339">
        <v>5.5</v>
      </c>
      <c r="AA3339" t="s">
        <v>101</v>
      </c>
      <c r="AB3339" t="s">
        <v>101</v>
      </c>
      <c r="AC3339">
        <v>20</v>
      </c>
      <c r="AD3339">
        <v>18.8</v>
      </c>
      <c r="AE3339">
        <v>1.2</v>
      </c>
      <c r="AY3339" s="3"/>
      <c r="AZ3339" s="3">
        <v>3.4810126582278479E-2</v>
      </c>
      <c r="BA3339" s="5">
        <v>0.96518987341772156</v>
      </c>
      <c r="BB3339" s="3">
        <f t="shared" si="67"/>
        <v>6.6897405063291115E-2</v>
      </c>
    </row>
    <row r="3340" spans="8:54" x14ac:dyDescent="0.3">
      <c r="H3340" t="s">
        <v>3008</v>
      </c>
      <c r="I3340" t="s">
        <v>15</v>
      </c>
      <c r="J3340" t="s">
        <v>5266</v>
      </c>
      <c r="U3340" s="1">
        <v>40410</v>
      </c>
      <c r="V3340" s="2"/>
      <c r="W3340" s="2"/>
      <c r="X3340" t="s">
        <v>5267</v>
      </c>
      <c r="Y3340">
        <v>92</v>
      </c>
      <c r="Z3340">
        <v>6.1</v>
      </c>
      <c r="AA3340" t="s">
        <v>101</v>
      </c>
      <c r="AB3340" t="s">
        <v>101</v>
      </c>
      <c r="AC3340">
        <v>22</v>
      </c>
      <c r="AD3340">
        <v>19.5</v>
      </c>
      <c r="AE3340">
        <v>2.5</v>
      </c>
      <c r="AY3340" s="3"/>
      <c r="AZ3340" s="3">
        <v>6.6304347826086948E-2</v>
      </c>
      <c r="BA3340" s="5">
        <v>0.93369565217391304</v>
      </c>
      <c r="BB3340" s="3">
        <f t="shared" si="67"/>
        <v>0.12742236956521746</v>
      </c>
    </row>
    <row r="3341" spans="8:54" x14ac:dyDescent="0.3">
      <c r="H3341" t="s">
        <v>2637</v>
      </c>
      <c r="I3341" t="s">
        <v>15</v>
      </c>
      <c r="J3341" t="s">
        <v>5268</v>
      </c>
      <c r="U3341" s="1">
        <v>40474</v>
      </c>
      <c r="V3341" s="2"/>
      <c r="W3341" s="2"/>
      <c r="X3341" t="s">
        <v>5269</v>
      </c>
      <c r="Y3341">
        <v>51</v>
      </c>
      <c r="Z3341">
        <v>2.1</v>
      </c>
      <c r="AA3341" t="s">
        <v>101</v>
      </c>
      <c r="AB3341" t="s">
        <v>101</v>
      </c>
      <c r="AC3341">
        <v>20</v>
      </c>
      <c r="AD3341">
        <v>19.2</v>
      </c>
      <c r="AE3341">
        <v>0.8</v>
      </c>
      <c r="AY3341" s="3"/>
      <c r="AZ3341" s="3">
        <v>4.1176470588235294E-2</v>
      </c>
      <c r="BA3341" s="5">
        <v>0.95882352941176474</v>
      </c>
      <c r="BB3341" s="3">
        <f t="shared" si="67"/>
        <v>7.9132117647058742E-2</v>
      </c>
    </row>
    <row r="3342" spans="8:54" x14ac:dyDescent="0.3">
      <c r="H3342" t="s">
        <v>179</v>
      </c>
      <c r="I3342" t="s">
        <v>15</v>
      </c>
      <c r="J3342" t="s">
        <v>5270</v>
      </c>
      <c r="U3342" s="1">
        <v>40386</v>
      </c>
      <c r="V3342" s="2"/>
      <c r="W3342" s="2"/>
      <c r="X3342" t="s">
        <v>5271</v>
      </c>
      <c r="Y3342">
        <v>206</v>
      </c>
      <c r="Z3342">
        <v>-14.5</v>
      </c>
      <c r="AA3342" t="s">
        <v>101</v>
      </c>
      <c r="AB3342" t="s">
        <v>101</v>
      </c>
      <c r="AC3342">
        <v>13</v>
      </c>
      <c r="AD3342">
        <v>15.3</v>
      </c>
      <c r="AE3342">
        <v>-2.2999999999999998</v>
      </c>
      <c r="AY3342" s="3"/>
      <c r="AZ3342" s="3">
        <v>-7.0388349514563103E-2</v>
      </c>
      <c r="BA3342" s="5">
        <v>1.0703883495145632</v>
      </c>
      <c r="BB3342" s="3">
        <f t="shared" si="67"/>
        <v>1.9712046116505011E-2</v>
      </c>
    </row>
    <row r="3343" spans="8:54" x14ac:dyDescent="0.3">
      <c r="H3343" t="s">
        <v>14</v>
      </c>
      <c r="I3343" t="s">
        <v>15</v>
      </c>
      <c r="J3343" t="s">
        <v>5272</v>
      </c>
      <c r="U3343" s="1">
        <v>40382</v>
      </c>
      <c r="V3343" s="2"/>
      <c r="W3343" s="2"/>
      <c r="X3343" t="s">
        <v>5273</v>
      </c>
      <c r="Y3343">
        <v>72</v>
      </c>
      <c r="Z3343">
        <v>7.5</v>
      </c>
      <c r="AA3343" t="s">
        <v>101</v>
      </c>
      <c r="AB3343" t="s">
        <v>101</v>
      </c>
      <c r="AC3343">
        <v>18</v>
      </c>
      <c r="AD3343">
        <v>16.600000000000001</v>
      </c>
      <c r="AE3343">
        <v>1.4</v>
      </c>
      <c r="AY3343" s="3"/>
      <c r="AZ3343" s="3">
        <v>0.10416666666666667</v>
      </c>
      <c r="BA3343" s="5">
        <v>0.89583333333333337</v>
      </c>
      <c r="BB3343" s="3">
        <f t="shared" si="67"/>
        <v>0.20018541666666656</v>
      </c>
    </row>
    <row r="3344" spans="8:54" x14ac:dyDescent="0.3">
      <c r="H3344" t="s">
        <v>2740</v>
      </c>
      <c r="I3344" t="s">
        <v>15</v>
      </c>
      <c r="J3344" t="s">
        <v>5274</v>
      </c>
      <c r="U3344" s="1">
        <v>40430</v>
      </c>
      <c r="V3344" s="2"/>
      <c r="W3344" s="2"/>
      <c r="X3344" t="s">
        <v>5275</v>
      </c>
      <c r="Y3344">
        <v>83</v>
      </c>
      <c r="Z3344">
        <v>0</v>
      </c>
      <c r="AA3344" t="s">
        <v>101</v>
      </c>
      <c r="AB3344" t="s">
        <v>101</v>
      </c>
      <c r="AC3344">
        <v>37</v>
      </c>
      <c r="AD3344">
        <v>20.9</v>
      </c>
      <c r="AE3344">
        <v>16.100000000000001</v>
      </c>
      <c r="AY3344" s="3"/>
      <c r="AZ3344" s="3">
        <v>0</v>
      </c>
      <c r="BA3344" s="5">
        <v>1</v>
      </c>
      <c r="BB3344" s="3">
        <f t="shared" si="67"/>
        <v>0</v>
      </c>
    </row>
    <row r="3345" spans="8:54" x14ac:dyDescent="0.3">
      <c r="H3345" t="s">
        <v>14</v>
      </c>
      <c r="I3345" t="s">
        <v>15</v>
      </c>
      <c r="J3345" t="s">
        <v>5276</v>
      </c>
      <c r="U3345" s="1">
        <v>40667</v>
      </c>
      <c r="V3345" s="2"/>
      <c r="W3345" s="2"/>
      <c r="X3345" t="s">
        <v>5277</v>
      </c>
      <c r="Y3345">
        <v>83</v>
      </c>
      <c r="Z3345">
        <v>6.2</v>
      </c>
      <c r="AA3345" t="s">
        <v>101</v>
      </c>
      <c r="AB3345" t="s">
        <v>101</v>
      </c>
      <c r="AC3345">
        <v>18.5</v>
      </c>
      <c r="AD3345">
        <v>18.2</v>
      </c>
      <c r="AE3345">
        <v>0.3</v>
      </c>
      <c r="AY3345" s="3"/>
      <c r="AZ3345" s="3">
        <v>7.4698795180722893E-2</v>
      </c>
      <c r="BA3345" s="5">
        <v>0.92530120481927713</v>
      </c>
      <c r="BB3345" s="3">
        <f t="shared" si="67"/>
        <v>0.14355465060240968</v>
      </c>
    </row>
    <row r="3346" spans="8:54" x14ac:dyDescent="0.3">
      <c r="H3346" t="s">
        <v>2637</v>
      </c>
      <c r="I3346" t="s">
        <v>15</v>
      </c>
      <c r="J3346" t="s">
        <v>5278</v>
      </c>
      <c r="U3346" s="1">
        <v>40459</v>
      </c>
      <c r="V3346" s="2"/>
      <c r="W3346" s="2"/>
      <c r="X3346" t="s">
        <v>5279</v>
      </c>
      <c r="Y3346">
        <v>82</v>
      </c>
      <c r="Z3346">
        <v>-5.8</v>
      </c>
      <c r="AA3346" t="s">
        <v>101</v>
      </c>
      <c r="AB3346" t="s">
        <v>101</v>
      </c>
      <c r="AC3346">
        <v>17</v>
      </c>
      <c r="AD3346">
        <v>18.7</v>
      </c>
      <c r="AE3346">
        <v>-1.7</v>
      </c>
      <c r="AY3346" s="3"/>
      <c r="AZ3346" s="3">
        <v>-7.0731707317073164E-2</v>
      </c>
      <c r="BA3346" s="5">
        <v>1.0707317073170732</v>
      </c>
      <c r="BB3346" s="3">
        <f t="shared" si="67"/>
        <v>1.980820243902448E-2</v>
      </c>
    </row>
    <row r="3347" spans="8:54" x14ac:dyDescent="0.3">
      <c r="H3347" t="s">
        <v>238</v>
      </c>
      <c r="I3347" t="s">
        <v>15</v>
      </c>
      <c r="J3347" t="s">
        <v>5280</v>
      </c>
      <c r="U3347" s="1">
        <v>40389</v>
      </c>
      <c r="V3347" s="2"/>
      <c r="W3347" s="2"/>
      <c r="X3347" t="s">
        <v>142</v>
      </c>
      <c r="Y3347">
        <v>90</v>
      </c>
      <c r="Z3347">
        <v>22.4</v>
      </c>
      <c r="AA3347" t="s">
        <v>101</v>
      </c>
      <c r="AB3347" t="s">
        <v>101</v>
      </c>
      <c r="AC3347">
        <v>21</v>
      </c>
      <c r="AD3347">
        <v>19.8</v>
      </c>
      <c r="AE3347">
        <v>1.2</v>
      </c>
      <c r="AY3347" s="3"/>
      <c r="AZ3347" s="3">
        <v>0.24888888888888888</v>
      </c>
      <c r="BA3347" s="5">
        <v>0.75111111111111106</v>
      </c>
      <c r="BB3347" s="3">
        <f t="shared" si="67"/>
        <v>0.47830968888888892</v>
      </c>
    </row>
    <row r="3348" spans="8:54" x14ac:dyDescent="0.3">
      <c r="H3348" t="s">
        <v>21</v>
      </c>
      <c r="I3348" t="s">
        <v>15</v>
      </c>
      <c r="J3348" t="s">
        <v>5281</v>
      </c>
      <c r="U3348" s="1">
        <v>40688</v>
      </c>
      <c r="V3348" s="2"/>
      <c r="W3348" s="2"/>
      <c r="X3348" t="s">
        <v>20</v>
      </c>
      <c r="Y3348">
        <v>70</v>
      </c>
      <c r="Z3348">
        <v>4</v>
      </c>
      <c r="AA3348" t="s">
        <v>101</v>
      </c>
      <c r="AB3348" t="s">
        <v>101</v>
      </c>
      <c r="AC3348">
        <v>23.9</v>
      </c>
      <c r="AD3348">
        <v>19.8</v>
      </c>
      <c r="AE3348">
        <v>4.0999999999999996</v>
      </c>
      <c r="AY3348" s="3"/>
      <c r="AZ3348" s="3">
        <v>5.7142857142857141E-2</v>
      </c>
      <c r="BA3348" s="5">
        <v>0.94285714285714284</v>
      </c>
      <c r="BB3348" s="3">
        <f t="shared" si="67"/>
        <v>0.10981600000000014</v>
      </c>
    </row>
    <row r="3349" spans="8:54" x14ac:dyDescent="0.3">
      <c r="H3349" t="s">
        <v>21</v>
      </c>
      <c r="I3349" t="s">
        <v>15</v>
      </c>
      <c r="J3349">
        <v>95341</v>
      </c>
      <c r="U3349" s="1">
        <v>40772</v>
      </c>
      <c r="V3349" s="2"/>
      <c r="W3349" s="2"/>
      <c r="X3349" t="s">
        <v>375</v>
      </c>
      <c r="Y3349">
        <v>74</v>
      </c>
      <c r="Z3349">
        <v>4</v>
      </c>
      <c r="AA3349" t="s">
        <v>101</v>
      </c>
      <c r="AB3349" t="s">
        <v>101</v>
      </c>
      <c r="AC3349">
        <v>23</v>
      </c>
      <c r="AD3349">
        <v>19.899999999999999</v>
      </c>
      <c r="AE3349">
        <v>3.1</v>
      </c>
      <c r="AY3349" s="3"/>
      <c r="AZ3349" s="3">
        <v>5.4054054054054057E-2</v>
      </c>
      <c r="BA3349" s="5">
        <v>0.94594594594594594</v>
      </c>
      <c r="BB3349" s="3">
        <f t="shared" si="67"/>
        <v>0.10387999999999997</v>
      </c>
    </row>
    <row r="3350" spans="8:54" x14ac:dyDescent="0.3">
      <c r="H3350" t="s">
        <v>21</v>
      </c>
      <c r="I3350" t="s">
        <v>15</v>
      </c>
      <c r="J3350" t="s">
        <v>5282</v>
      </c>
      <c r="U3350" s="1">
        <v>40729</v>
      </c>
      <c r="V3350" s="2"/>
      <c r="W3350" s="2"/>
      <c r="X3350" t="s">
        <v>5283</v>
      </c>
      <c r="Y3350">
        <v>59</v>
      </c>
      <c r="Z3350">
        <v>-3.5</v>
      </c>
      <c r="AA3350" t="s">
        <v>101</v>
      </c>
      <c r="AB3350" t="s">
        <v>101</v>
      </c>
      <c r="AC3350">
        <v>23.8</v>
      </c>
      <c r="AD3350">
        <v>20.9</v>
      </c>
      <c r="AE3350">
        <v>2.9</v>
      </c>
      <c r="AY3350" s="3"/>
      <c r="AZ3350" s="3">
        <v>-5.9322033898305086E-2</v>
      </c>
      <c r="BA3350" s="5">
        <v>1.0593220338983051</v>
      </c>
      <c r="BB3350" s="3">
        <f t="shared" si="67"/>
        <v>1.6612957627118785E-2</v>
      </c>
    </row>
    <row r="3351" spans="8:54" x14ac:dyDescent="0.3">
      <c r="H3351" t="s">
        <v>14</v>
      </c>
      <c r="I3351" t="s">
        <v>15</v>
      </c>
      <c r="J3351" t="s">
        <v>5284</v>
      </c>
      <c r="U3351" s="1">
        <v>40380</v>
      </c>
      <c r="V3351" s="2"/>
      <c r="W3351" s="2"/>
      <c r="X3351" t="s">
        <v>5285</v>
      </c>
      <c r="Y3351">
        <v>73</v>
      </c>
      <c r="Z3351">
        <v>0</v>
      </c>
      <c r="AA3351" t="s">
        <v>101</v>
      </c>
      <c r="AB3351" t="s">
        <v>101</v>
      </c>
      <c r="AC3351">
        <v>19</v>
      </c>
      <c r="AD3351">
        <v>19.5</v>
      </c>
      <c r="AE3351">
        <v>-0.5</v>
      </c>
      <c r="AY3351" s="3"/>
      <c r="AZ3351" s="3">
        <v>0</v>
      </c>
      <c r="BA3351" s="5">
        <v>1</v>
      </c>
      <c r="BB3351" s="3">
        <f t="shared" si="67"/>
        <v>0</v>
      </c>
    </row>
    <row r="3352" spans="8:54" x14ac:dyDescent="0.3">
      <c r="H3352" t="s">
        <v>2615</v>
      </c>
      <c r="I3352" t="s">
        <v>15</v>
      </c>
      <c r="J3352" t="s">
        <v>5286</v>
      </c>
      <c r="U3352" s="1">
        <v>40752</v>
      </c>
      <c r="V3352" s="2"/>
      <c r="W3352" s="2"/>
      <c r="X3352" t="s">
        <v>5287</v>
      </c>
      <c r="Y3352">
        <v>75</v>
      </c>
      <c r="Z3352">
        <v>2.2999999999999998</v>
      </c>
      <c r="AA3352" t="s">
        <v>101</v>
      </c>
      <c r="AB3352" t="s">
        <v>101</v>
      </c>
      <c r="AC3352">
        <v>19.3</v>
      </c>
      <c r="AD3352">
        <v>21.9</v>
      </c>
      <c r="AE3352">
        <v>-2.6</v>
      </c>
      <c r="AY3352" s="3"/>
      <c r="AZ3352" s="3">
        <v>3.0666666666666665E-2</v>
      </c>
      <c r="BA3352" s="5">
        <v>0.96933333333333338</v>
      </c>
      <c r="BB3352" s="3">
        <f t="shared" si="67"/>
        <v>5.8934586666666622E-2</v>
      </c>
    </row>
    <row r="3353" spans="8:54" x14ac:dyDescent="0.3">
      <c r="H3353" t="s">
        <v>5288</v>
      </c>
      <c r="I3353" t="s">
        <v>15</v>
      </c>
      <c r="J3353" t="s">
        <v>5289</v>
      </c>
      <c r="U3353" s="1">
        <v>40743</v>
      </c>
      <c r="V3353" s="2"/>
      <c r="W3353" s="2"/>
      <c r="X3353" t="s">
        <v>681</v>
      </c>
      <c r="Y3353">
        <v>118</v>
      </c>
      <c r="Z3353">
        <v>6</v>
      </c>
      <c r="AA3353" t="s">
        <v>101</v>
      </c>
      <c r="AB3353" t="s">
        <v>101</v>
      </c>
      <c r="AC3353">
        <v>17.899999999999999</v>
      </c>
      <c r="AD3353">
        <v>19.399999999999999</v>
      </c>
      <c r="AE3353">
        <v>-1.5</v>
      </c>
      <c r="AY3353" s="3"/>
      <c r="AZ3353" s="3">
        <v>5.0847457627118647E-2</v>
      </c>
      <c r="BA3353" s="5">
        <v>0.94915254237288138</v>
      </c>
      <c r="BB3353" s="3">
        <f t="shared" si="67"/>
        <v>9.7717627118643957E-2</v>
      </c>
    </row>
    <row r="3354" spans="8:54" x14ac:dyDescent="0.3">
      <c r="H3354" t="s">
        <v>133</v>
      </c>
      <c r="I3354" t="s">
        <v>15</v>
      </c>
      <c r="J3354" t="s">
        <v>5290</v>
      </c>
      <c r="U3354" s="1">
        <v>40731</v>
      </c>
      <c r="V3354" s="2"/>
      <c r="W3354" s="2"/>
      <c r="X3354" t="s">
        <v>2864</v>
      </c>
      <c r="Y3354">
        <v>112</v>
      </c>
      <c r="Z3354">
        <v>3.6</v>
      </c>
      <c r="AA3354" t="s">
        <v>101</v>
      </c>
      <c r="AB3354" t="s">
        <v>101</v>
      </c>
      <c r="AC3354">
        <v>21.6</v>
      </c>
      <c r="AD3354">
        <v>18.8</v>
      </c>
      <c r="AE3354">
        <v>2.8</v>
      </c>
      <c r="AY3354" s="3"/>
      <c r="AZ3354" s="3">
        <v>3.2142857142857147E-2</v>
      </c>
      <c r="BA3354" s="5">
        <v>0.96785714285714286</v>
      </c>
      <c r="BB3354" s="3">
        <f t="shared" si="67"/>
        <v>6.177150000000009E-2</v>
      </c>
    </row>
    <row r="3355" spans="8:54" x14ac:dyDescent="0.3">
      <c r="H3355" t="s">
        <v>14</v>
      </c>
      <c r="I3355" t="s">
        <v>15</v>
      </c>
      <c r="J3355" t="s">
        <v>5291</v>
      </c>
      <c r="U3355" s="1">
        <v>40423</v>
      </c>
      <c r="V3355" s="2"/>
      <c r="W3355" s="2"/>
      <c r="X3355" t="s">
        <v>2580</v>
      </c>
      <c r="Y3355">
        <v>79</v>
      </c>
      <c r="Z3355">
        <v>-4.5999999999999996</v>
      </c>
      <c r="AA3355" t="s">
        <v>101</v>
      </c>
      <c r="AB3355" t="s">
        <v>101</v>
      </c>
      <c r="AC3355">
        <v>23</v>
      </c>
      <c r="AD3355">
        <v>20.2</v>
      </c>
      <c r="AE3355">
        <v>2.8</v>
      </c>
      <c r="AY3355" s="3"/>
      <c r="AZ3355" s="3">
        <v>-5.8227848101265821E-2</v>
      </c>
      <c r="BA3355" s="5">
        <v>1.0582278481012659</v>
      </c>
      <c r="BB3355" s="3">
        <f t="shared" si="67"/>
        <v>1.6306534177215282E-2</v>
      </c>
    </row>
    <row r="3356" spans="8:54" x14ac:dyDescent="0.3">
      <c r="H3356" t="s">
        <v>107</v>
      </c>
      <c r="I3356" t="s">
        <v>15</v>
      </c>
      <c r="J3356" t="s">
        <v>5292</v>
      </c>
      <c r="U3356" s="1">
        <v>40707</v>
      </c>
      <c r="V3356" s="2"/>
      <c r="W3356" s="2"/>
      <c r="X3356" t="s">
        <v>5293</v>
      </c>
      <c r="Y3356">
        <v>122</v>
      </c>
      <c r="Z3356">
        <v>0</v>
      </c>
      <c r="AA3356" t="s">
        <v>101</v>
      </c>
      <c r="AB3356" t="s">
        <v>101</v>
      </c>
      <c r="AC3356">
        <v>16.100000000000001</v>
      </c>
      <c r="AD3356">
        <v>18.8</v>
      </c>
      <c r="AE3356">
        <v>-2.7</v>
      </c>
      <c r="AY3356" s="3"/>
      <c r="AZ3356" s="3">
        <v>0</v>
      </c>
      <c r="BA3356" s="5">
        <v>1</v>
      </c>
      <c r="BB3356" s="3">
        <f t="shared" si="67"/>
        <v>0</v>
      </c>
    </row>
    <row r="3357" spans="8:54" x14ac:dyDescent="0.3">
      <c r="H3357" t="s">
        <v>2604</v>
      </c>
      <c r="I3357" t="s">
        <v>15</v>
      </c>
      <c r="J3357" t="s">
        <v>5294</v>
      </c>
      <c r="U3357" s="1">
        <v>40438</v>
      </c>
      <c r="V3357" s="2"/>
      <c r="W3357" s="2"/>
      <c r="X3357" t="s">
        <v>76</v>
      </c>
      <c r="Y3357">
        <v>73</v>
      </c>
      <c r="Z3357">
        <v>-6.9</v>
      </c>
      <c r="AA3357" t="s">
        <v>101</v>
      </c>
      <c r="AB3357" t="s">
        <v>101</v>
      </c>
      <c r="AC3357">
        <v>17</v>
      </c>
      <c r="AD3357">
        <v>16.3</v>
      </c>
      <c r="AE3357">
        <v>0.7</v>
      </c>
      <c r="AY3357" s="3"/>
      <c r="AZ3357" s="3">
        <v>-9.452054794520548E-2</v>
      </c>
      <c r="BA3357" s="5">
        <v>1.0945205479452054</v>
      </c>
      <c r="BB3357" s="3">
        <f t="shared" si="67"/>
        <v>2.6470195890410997E-2</v>
      </c>
    </row>
    <row r="3358" spans="8:54" x14ac:dyDescent="0.3">
      <c r="H3358" t="s">
        <v>2612</v>
      </c>
      <c r="I3358" t="s">
        <v>15</v>
      </c>
      <c r="J3358" t="s">
        <v>5295</v>
      </c>
      <c r="U3358" s="1">
        <v>40457</v>
      </c>
      <c r="V3358" s="2"/>
      <c r="W3358" s="2"/>
      <c r="X3358" t="s">
        <v>1759</v>
      </c>
      <c r="Y3358">
        <v>133</v>
      </c>
      <c r="Z3358">
        <v>5.2</v>
      </c>
      <c r="AA3358" t="s">
        <v>101</v>
      </c>
      <c r="AB3358" t="s">
        <v>101</v>
      </c>
      <c r="AC3358">
        <v>22</v>
      </c>
      <c r="AD3358">
        <v>17.7</v>
      </c>
      <c r="AE3358">
        <v>4.3</v>
      </c>
      <c r="AY3358" s="3"/>
      <c r="AZ3358" s="3">
        <v>3.9097744360902256E-2</v>
      </c>
      <c r="BA3358" s="5">
        <v>0.9609022556390977</v>
      </c>
      <c r="BB3358" s="3">
        <f t="shared" si="67"/>
        <v>7.5137263157894818E-2</v>
      </c>
    </row>
    <row r="3359" spans="8:54" x14ac:dyDescent="0.3">
      <c r="H3359" t="s">
        <v>208</v>
      </c>
      <c r="I3359" t="s">
        <v>15</v>
      </c>
      <c r="J3359" t="s">
        <v>5296</v>
      </c>
      <c r="U3359" s="1">
        <v>40382</v>
      </c>
      <c r="V3359" s="2"/>
      <c r="W3359" s="2"/>
      <c r="X3359" t="s">
        <v>219</v>
      </c>
      <c r="Y3359">
        <v>98</v>
      </c>
      <c r="Z3359">
        <v>11.3</v>
      </c>
      <c r="AA3359" t="s">
        <v>101</v>
      </c>
      <c r="AB3359" t="s">
        <v>101</v>
      </c>
      <c r="AC3359">
        <v>17</v>
      </c>
      <c r="AD3359">
        <v>15.2</v>
      </c>
      <c r="AE3359">
        <v>1.8</v>
      </c>
      <c r="AY3359" s="3"/>
      <c r="AZ3359" s="3">
        <v>0.1153061224489796</v>
      </c>
      <c r="BA3359" s="5">
        <v>0.88469387755102036</v>
      </c>
      <c r="BB3359" s="3">
        <f t="shared" si="67"/>
        <v>0.22159300000000015</v>
      </c>
    </row>
    <row r="3360" spans="8:54" x14ac:dyDescent="0.3">
      <c r="H3360" t="s">
        <v>14</v>
      </c>
      <c r="I3360" t="s">
        <v>15</v>
      </c>
      <c r="J3360" t="s">
        <v>5297</v>
      </c>
      <c r="U3360" s="1">
        <v>40731</v>
      </c>
      <c r="V3360" s="2"/>
      <c r="W3360" s="2"/>
      <c r="X3360" t="s">
        <v>5298</v>
      </c>
      <c r="Y3360">
        <v>177</v>
      </c>
      <c r="Z3360">
        <v>6.7</v>
      </c>
      <c r="AA3360" t="s">
        <v>101</v>
      </c>
      <c r="AB3360" t="s">
        <v>101</v>
      </c>
      <c r="AC3360">
        <v>16.5</v>
      </c>
      <c r="AD3360">
        <v>19.3</v>
      </c>
      <c r="AE3360">
        <v>-2.8</v>
      </c>
      <c r="AY3360" s="3"/>
      <c r="AZ3360" s="3">
        <v>3.7853107344632771E-2</v>
      </c>
      <c r="BA3360" s="5">
        <v>0.96214689265536724</v>
      </c>
      <c r="BB3360" s="3">
        <f t="shared" si="67"/>
        <v>7.2745344632768383E-2</v>
      </c>
    </row>
    <row r="3361" spans="8:54" x14ac:dyDescent="0.3">
      <c r="H3361" t="s">
        <v>2678</v>
      </c>
      <c r="I3361" t="s">
        <v>15</v>
      </c>
      <c r="J3361" t="s">
        <v>5299</v>
      </c>
      <c r="U3361" s="1">
        <v>40742</v>
      </c>
      <c r="V3361" s="2"/>
      <c r="W3361" s="2"/>
      <c r="X3361" t="s">
        <v>742</v>
      </c>
      <c r="Y3361">
        <v>56</v>
      </c>
      <c r="Z3361">
        <v>2.6</v>
      </c>
      <c r="AA3361" t="s">
        <v>101</v>
      </c>
      <c r="AB3361" t="s">
        <v>101</v>
      </c>
      <c r="AC3361">
        <v>21.5</v>
      </c>
      <c r="AD3361">
        <v>22.3</v>
      </c>
      <c r="AE3361">
        <v>-0.8</v>
      </c>
      <c r="AY3361" s="3"/>
      <c r="AZ3361" s="3">
        <v>4.642857142857143E-2</v>
      </c>
      <c r="BA3361" s="5">
        <v>0.95357142857142851</v>
      </c>
      <c r="BB3361" s="3">
        <f t="shared" si="67"/>
        <v>8.922550000000018E-2</v>
      </c>
    </row>
    <row r="3362" spans="8:54" x14ac:dyDescent="0.3">
      <c r="H3362" t="s">
        <v>14</v>
      </c>
      <c r="I3362" t="s">
        <v>15</v>
      </c>
      <c r="J3362" t="s">
        <v>5300</v>
      </c>
      <c r="U3362" s="1">
        <v>40675</v>
      </c>
      <c r="V3362" s="2"/>
      <c r="W3362" s="2"/>
      <c r="X3362" t="s">
        <v>810</v>
      </c>
      <c r="Y3362">
        <v>51</v>
      </c>
      <c r="Z3362">
        <v>-3.7</v>
      </c>
      <c r="AA3362" t="s">
        <v>101</v>
      </c>
      <c r="AB3362" t="s">
        <v>101</v>
      </c>
      <c r="AC3362">
        <v>19.600000000000001</v>
      </c>
      <c r="AD3362">
        <v>19.7</v>
      </c>
      <c r="AE3362">
        <v>-0.1</v>
      </c>
      <c r="AY3362" s="3"/>
      <c r="AZ3362" s="3">
        <v>-7.2549019607843143E-2</v>
      </c>
      <c r="BA3362" s="5">
        <v>1.0725490196078431</v>
      </c>
      <c r="BB3362" s="3">
        <f t="shared" si="67"/>
        <v>2.0317135294117716E-2</v>
      </c>
    </row>
    <row r="3363" spans="8:54" x14ac:dyDescent="0.3">
      <c r="H3363" t="s">
        <v>2604</v>
      </c>
      <c r="I3363" t="s">
        <v>15</v>
      </c>
      <c r="J3363" t="s">
        <v>5301</v>
      </c>
      <c r="U3363" s="1">
        <v>40443</v>
      </c>
      <c r="V3363" s="2"/>
      <c r="W3363" s="2"/>
      <c r="X3363" t="s">
        <v>5302</v>
      </c>
      <c r="Y3363">
        <v>53</v>
      </c>
      <c r="Z3363">
        <v>2.1</v>
      </c>
      <c r="AA3363" t="s">
        <v>101</v>
      </c>
      <c r="AB3363" t="s">
        <v>101</v>
      </c>
      <c r="AC3363">
        <v>17</v>
      </c>
      <c r="AD3363">
        <v>19.3</v>
      </c>
      <c r="AE3363">
        <v>-2.2999999999999998</v>
      </c>
      <c r="AY3363" s="3"/>
      <c r="AZ3363" s="3">
        <v>3.9622641509433967E-2</v>
      </c>
      <c r="BA3363" s="5">
        <v>0.96037735849056605</v>
      </c>
      <c r="BB3363" s="3">
        <f t="shared" si="67"/>
        <v>7.6146000000000047E-2</v>
      </c>
    </row>
    <row r="3364" spans="8:54" x14ac:dyDescent="0.3">
      <c r="H3364" t="s">
        <v>2637</v>
      </c>
      <c r="I3364" t="s">
        <v>15</v>
      </c>
      <c r="J3364" t="s">
        <v>5303</v>
      </c>
      <c r="U3364" s="1">
        <v>40681</v>
      </c>
      <c r="V3364" s="2"/>
      <c r="W3364" s="2"/>
      <c r="X3364" t="s">
        <v>650</v>
      </c>
      <c r="Y3364">
        <v>112</v>
      </c>
      <c r="Z3364">
        <v>0</v>
      </c>
      <c r="AA3364" t="s">
        <v>101</v>
      </c>
      <c r="AB3364" t="s">
        <v>101</v>
      </c>
      <c r="AC3364">
        <v>23.2</v>
      </c>
      <c r="AD3364">
        <v>20.100000000000001</v>
      </c>
      <c r="AE3364">
        <v>3.1</v>
      </c>
      <c r="AY3364" s="3"/>
      <c r="AZ3364" s="3">
        <v>0</v>
      </c>
      <c r="BA3364" s="5">
        <v>1</v>
      </c>
      <c r="BB3364" s="3">
        <f t="shared" si="67"/>
        <v>0</v>
      </c>
    </row>
    <row r="3365" spans="8:54" x14ac:dyDescent="0.3">
      <c r="H3365" t="s">
        <v>2781</v>
      </c>
      <c r="I3365" t="s">
        <v>15</v>
      </c>
      <c r="J3365" t="s">
        <v>5195</v>
      </c>
      <c r="U3365" s="1">
        <v>40403</v>
      </c>
      <c r="V3365" s="2"/>
      <c r="W3365" s="2"/>
      <c r="X3365" t="s">
        <v>876</v>
      </c>
      <c r="Y3365">
        <v>82</v>
      </c>
      <c r="Z3365">
        <v>-5.8</v>
      </c>
      <c r="AA3365" t="s">
        <v>101</v>
      </c>
      <c r="AB3365" t="s">
        <v>101</v>
      </c>
      <c r="AC3365">
        <v>20</v>
      </c>
      <c r="AD3365">
        <v>19.2</v>
      </c>
      <c r="AE3365">
        <v>0.8</v>
      </c>
      <c r="AY3365" s="3"/>
      <c r="AZ3365" s="3">
        <v>-7.0731707317073164E-2</v>
      </c>
      <c r="BA3365" s="5">
        <v>1.0707317073170732</v>
      </c>
      <c r="BB3365" s="3">
        <f t="shared" si="67"/>
        <v>1.980820243902448E-2</v>
      </c>
    </row>
    <row r="3366" spans="8:54" x14ac:dyDescent="0.3">
      <c r="H3366" t="s">
        <v>2637</v>
      </c>
      <c r="I3366" t="s">
        <v>15</v>
      </c>
      <c r="J3366" t="s">
        <v>5304</v>
      </c>
      <c r="U3366" s="1">
        <v>40722</v>
      </c>
      <c r="V3366" s="2"/>
      <c r="W3366" s="2"/>
      <c r="X3366" t="s">
        <v>5305</v>
      </c>
      <c r="Y3366">
        <v>67</v>
      </c>
      <c r="Z3366">
        <v>4.5</v>
      </c>
      <c r="AA3366" t="s">
        <v>101</v>
      </c>
      <c r="AB3366" t="s">
        <v>101</v>
      </c>
      <c r="AC3366">
        <v>21.6</v>
      </c>
      <c r="AD3366">
        <v>19.3</v>
      </c>
      <c r="AE3366">
        <v>2.2999999999999998</v>
      </c>
      <c r="AY3366" s="3"/>
      <c r="AZ3366" s="3">
        <v>6.7164179104477612E-2</v>
      </c>
      <c r="BA3366" s="5">
        <v>0.93283582089552242</v>
      </c>
      <c r="BB3366" s="3">
        <f t="shared" si="67"/>
        <v>0.12907477611940288</v>
      </c>
    </row>
    <row r="3367" spans="8:54" x14ac:dyDescent="0.3">
      <c r="H3367" t="s">
        <v>2740</v>
      </c>
      <c r="I3367" t="s">
        <v>15</v>
      </c>
      <c r="J3367" t="s">
        <v>5306</v>
      </c>
      <c r="U3367" s="1">
        <v>40683</v>
      </c>
      <c r="V3367" s="2"/>
      <c r="W3367" s="2"/>
      <c r="X3367" t="s">
        <v>5307</v>
      </c>
      <c r="Y3367">
        <v>138</v>
      </c>
      <c r="Z3367">
        <v>0</v>
      </c>
      <c r="AA3367" t="s">
        <v>101</v>
      </c>
      <c r="AB3367" t="s">
        <v>101</v>
      </c>
      <c r="AC3367">
        <v>18.7</v>
      </c>
      <c r="AD3367">
        <v>19.899999999999999</v>
      </c>
      <c r="AE3367">
        <v>-1.2</v>
      </c>
      <c r="AY3367" s="3"/>
      <c r="AZ3367" s="3">
        <v>0</v>
      </c>
      <c r="BA3367" s="5">
        <v>1</v>
      </c>
      <c r="BB3367" s="3">
        <f t="shared" si="67"/>
        <v>0</v>
      </c>
    </row>
    <row r="3368" spans="8:54" x14ac:dyDescent="0.3">
      <c r="H3368" t="s">
        <v>21</v>
      </c>
      <c r="I3368" t="s">
        <v>15</v>
      </c>
      <c r="J3368" t="s">
        <v>5308</v>
      </c>
      <c r="U3368" s="1">
        <v>40662</v>
      </c>
      <c r="V3368" s="2"/>
      <c r="W3368" s="2"/>
      <c r="X3368" t="s">
        <v>5309</v>
      </c>
      <c r="Y3368">
        <v>68</v>
      </c>
      <c r="Z3368">
        <v>3.3</v>
      </c>
      <c r="AA3368" t="s">
        <v>101</v>
      </c>
      <c r="AB3368" t="s">
        <v>101</v>
      </c>
      <c r="AC3368">
        <v>16.600000000000001</v>
      </c>
      <c r="AD3368">
        <v>18.2</v>
      </c>
      <c r="AE3368">
        <v>-1.6</v>
      </c>
      <c r="AY3368" s="3"/>
      <c r="AZ3368" s="3">
        <v>4.8529411764705876E-2</v>
      </c>
      <c r="BA3368" s="5">
        <v>0.95147058823529407</v>
      </c>
      <c r="BB3368" s="3">
        <f t="shared" si="67"/>
        <v>9.3262852941176533E-2</v>
      </c>
    </row>
    <row r="3369" spans="8:54" x14ac:dyDescent="0.3">
      <c r="H3369" t="s">
        <v>2781</v>
      </c>
      <c r="I3369" t="s">
        <v>15</v>
      </c>
      <c r="J3369" t="s">
        <v>5310</v>
      </c>
      <c r="U3369" s="1">
        <v>40404</v>
      </c>
      <c r="V3369" s="2"/>
      <c r="W3369" s="2"/>
      <c r="X3369" t="s">
        <v>5311</v>
      </c>
      <c r="Y3369">
        <v>71</v>
      </c>
      <c r="Z3369">
        <v>15.5</v>
      </c>
      <c r="AA3369" t="s">
        <v>101</v>
      </c>
      <c r="AB3369" t="s">
        <v>101</v>
      </c>
      <c r="AC3369">
        <v>19</v>
      </c>
      <c r="AD3369">
        <v>19</v>
      </c>
      <c r="AE3369">
        <v>0</v>
      </c>
      <c r="AY3369" s="3"/>
      <c r="AZ3369" s="3">
        <v>0.21830985915492956</v>
      </c>
      <c r="BA3369" s="5">
        <v>0.78169014084507049</v>
      </c>
      <c r="BB3369" s="3">
        <f t="shared" si="67"/>
        <v>0.41954352112676041</v>
      </c>
    </row>
    <row r="3370" spans="8:54" x14ac:dyDescent="0.3">
      <c r="H3370" t="s">
        <v>164</v>
      </c>
      <c r="I3370" t="s">
        <v>15</v>
      </c>
      <c r="J3370" t="s">
        <v>5312</v>
      </c>
      <c r="U3370" s="1">
        <v>40668</v>
      </c>
      <c r="V3370" s="2"/>
      <c r="W3370" s="2"/>
      <c r="X3370" t="s">
        <v>76</v>
      </c>
      <c r="Y3370">
        <v>80</v>
      </c>
      <c r="Z3370">
        <v>2.4</v>
      </c>
      <c r="AA3370" t="s">
        <v>101</v>
      </c>
      <c r="AB3370" t="s">
        <v>101</v>
      </c>
      <c r="AC3370">
        <v>24.8</v>
      </c>
      <c r="AD3370">
        <v>23.1</v>
      </c>
      <c r="AE3370">
        <v>1.7</v>
      </c>
      <c r="AY3370" s="3"/>
      <c r="AZ3370" s="3">
        <v>0.03</v>
      </c>
      <c r="BA3370" s="5">
        <v>0.97</v>
      </c>
      <c r="BB3370" s="3">
        <f t="shared" si="67"/>
        <v>5.7653399999999966E-2</v>
      </c>
    </row>
    <row r="3371" spans="8:54" x14ac:dyDescent="0.3">
      <c r="H3371" t="s">
        <v>14</v>
      </c>
      <c r="I3371" t="s">
        <v>15</v>
      </c>
      <c r="J3371" t="s">
        <v>5313</v>
      </c>
      <c r="U3371" s="1">
        <v>40435</v>
      </c>
      <c r="V3371" s="2"/>
      <c r="W3371" s="2"/>
      <c r="X3371" t="s">
        <v>5314</v>
      </c>
      <c r="Y3371">
        <v>70</v>
      </c>
      <c r="Z3371">
        <v>3.2</v>
      </c>
      <c r="AA3371" t="s">
        <v>101</v>
      </c>
      <c r="AB3371" t="s">
        <v>101</v>
      </c>
      <c r="AC3371">
        <v>21</v>
      </c>
      <c r="AD3371">
        <v>19.3</v>
      </c>
      <c r="AE3371">
        <v>1.7</v>
      </c>
      <c r="AY3371" s="3"/>
      <c r="AZ3371" s="3">
        <v>4.5714285714285714E-2</v>
      </c>
      <c r="BA3371" s="5">
        <v>0.95428571428571429</v>
      </c>
      <c r="BB3371" s="3">
        <f t="shared" si="67"/>
        <v>8.7852800000000064E-2</v>
      </c>
    </row>
    <row r="3372" spans="8:54" x14ac:dyDescent="0.3">
      <c r="H3372" t="s">
        <v>133</v>
      </c>
      <c r="I3372" t="s">
        <v>15</v>
      </c>
      <c r="J3372" t="s">
        <v>331</v>
      </c>
      <c r="U3372" s="1">
        <v>40687</v>
      </c>
      <c r="V3372" s="2"/>
      <c r="W3372" s="2"/>
      <c r="X3372" t="s">
        <v>5315</v>
      </c>
      <c r="Y3372">
        <v>68</v>
      </c>
      <c r="Z3372">
        <v>2.1</v>
      </c>
      <c r="AA3372" t="s">
        <v>101</v>
      </c>
      <c r="AB3372" t="s">
        <v>101</v>
      </c>
      <c r="AC3372">
        <v>19.399999999999999</v>
      </c>
      <c r="AD3372">
        <v>21.2</v>
      </c>
      <c r="AE3372">
        <v>-1.8</v>
      </c>
      <c r="AY3372" s="3"/>
      <c r="AZ3372" s="3">
        <v>3.0882352941176472E-2</v>
      </c>
      <c r="BA3372" s="5">
        <v>0.96911764705882353</v>
      </c>
      <c r="BB3372" s="3">
        <f t="shared" si="67"/>
        <v>5.9349088235294056E-2</v>
      </c>
    </row>
    <row r="3373" spans="8:54" x14ac:dyDescent="0.3">
      <c r="H3373" t="s">
        <v>107</v>
      </c>
      <c r="I3373" t="s">
        <v>15</v>
      </c>
      <c r="J3373" t="s">
        <v>5316</v>
      </c>
      <c r="U3373" s="1">
        <v>40436</v>
      </c>
      <c r="V3373" s="2"/>
      <c r="W3373" s="2"/>
      <c r="X3373" t="s">
        <v>5317</v>
      </c>
      <c r="Y3373">
        <v>56</v>
      </c>
      <c r="Z3373">
        <v>-5.3</v>
      </c>
      <c r="AA3373" t="s">
        <v>101</v>
      </c>
      <c r="AB3373" t="s">
        <v>101</v>
      </c>
      <c r="AC3373">
        <v>20</v>
      </c>
      <c r="AD3373">
        <v>21.3</v>
      </c>
      <c r="AE3373">
        <v>-1.3</v>
      </c>
      <c r="AY3373" s="3"/>
      <c r="AZ3373" s="3">
        <v>-9.464285714285714E-2</v>
      </c>
      <c r="BA3373" s="5">
        <v>1.094642857142857</v>
      </c>
      <c r="BB3373" s="3">
        <f t="shared" si="67"/>
        <v>2.650444821428577E-2</v>
      </c>
    </row>
    <row r="3374" spans="8:54" x14ac:dyDescent="0.3">
      <c r="H3374" t="s">
        <v>170</v>
      </c>
      <c r="I3374" t="s">
        <v>15</v>
      </c>
      <c r="J3374" t="s">
        <v>5318</v>
      </c>
      <c r="U3374" s="1">
        <v>40722</v>
      </c>
      <c r="V3374" s="2"/>
      <c r="W3374" s="2"/>
      <c r="X3374" t="s">
        <v>64</v>
      </c>
      <c r="Y3374">
        <v>68</v>
      </c>
      <c r="Z3374">
        <v>2.2000000000000002</v>
      </c>
      <c r="AA3374" t="s">
        <v>101</v>
      </c>
      <c r="AB3374" t="s">
        <v>101</v>
      </c>
      <c r="AC3374">
        <v>14.3</v>
      </c>
      <c r="AD3374">
        <v>16.899999999999999</v>
      </c>
      <c r="AE3374">
        <v>-2.6</v>
      </c>
      <c r="AY3374" s="3"/>
      <c r="AZ3374" s="3">
        <v>3.2352941176470591E-2</v>
      </c>
      <c r="BA3374" s="5">
        <v>0.96764705882352942</v>
      </c>
      <c r="BB3374" s="3">
        <f t="shared" si="67"/>
        <v>6.2175235294117615E-2</v>
      </c>
    </row>
    <row r="3375" spans="8:54" x14ac:dyDescent="0.3">
      <c r="H3375" t="s">
        <v>2810</v>
      </c>
      <c r="I3375" t="s">
        <v>15</v>
      </c>
      <c r="J3375" t="s">
        <v>5319</v>
      </c>
      <c r="U3375" s="1">
        <v>40444</v>
      </c>
      <c r="V3375" s="2"/>
      <c r="W3375" s="2"/>
      <c r="X3375" t="s">
        <v>5320</v>
      </c>
      <c r="Y3375">
        <v>160</v>
      </c>
      <c r="Z3375">
        <v>7.6</v>
      </c>
      <c r="AA3375" t="s">
        <v>101</v>
      </c>
      <c r="AB3375" t="s">
        <v>101</v>
      </c>
      <c r="AC3375">
        <v>17</v>
      </c>
      <c r="AD3375">
        <v>17.5</v>
      </c>
      <c r="AE3375">
        <v>-0.5</v>
      </c>
      <c r="AY3375" s="3"/>
      <c r="AZ3375" s="3">
        <v>4.7500000000000001E-2</v>
      </c>
      <c r="BA3375" s="5">
        <v>0.95250000000000001</v>
      </c>
      <c r="BB3375" s="3">
        <f t="shared" si="67"/>
        <v>9.1284549999999909E-2</v>
      </c>
    </row>
    <row r="3376" spans="8:54" x14ac:dyDescent="0.3">
      <c r="H3376" t="s">
        <v>2972</v>
      </c>
      <c r="I3376" t="s">
        <v>15</v>
      </c>
      <c r="J3376" t="s">
        <v>5321</v>
      </c>
      <c r="U3376" s="1">
        <v>40380</v>
      </c>
      <c r="V3376" s="2"/>
      <c r="W3376" s="2"/>
      <c r="X3376" t="s">
        <v>3331</v>
      </c>
      <c r="Y3376">
        <v>54</v>
      </c>
      <c r="Z3376">
        <v>0</v>
      </c>
      <c r="AA3376" t="s">
        <v>101</v>
      </c>
      <c r="AB3376" t="s">
        <v>101</v>
      </c>
      <c r="AC3376">
        <v>15</v>
      </c>
      <c r="AD3376">
        <v>17.5</v>
      </c>
      <c r="AE3376">
        <v>-2.5</v>
      </c>
      <c r="AY3376" s="3"/>
      <c r="AZ3376" s="3">
        <v>0</v>
      </c>
      <c r="BA3376" s="5">
        <v>1</v>
      </c>
      <c r="BB3376" s="3">
        <f t="shared" si="67"/>
        <v>0</v>
      </c>
    </row>
    <row r="3377" spans="8:54" x14ac:dyDescent="0.3">
      <c r="H3377" t="s">
        <v>14</v>
      </c>
      <c r="I3377" t="s">
        <v>15</v>
      </c>
      <c r="J3377" t="s">
        <v>5322</v>
      </c>
      <c r="U3377" s="1">
        <v>40756</v>
      </c>
      <c r="V3377" s="2"/>
      <c r="W3377" s="2"/>
      <c r="X3377" t="s">
        <v>2944</v>
      </c>
      <c r="Y3377">
        <v>82</v>
      </c>
      <c r="Z3377">
        <v>0</v>
      </c>
      <c r="AA3377" t="s">
        <v>101</v>
      </c>
      <c r="AB3377" t="s">
        <v>101</v>
      </c>
      <c r="AC3377">
        <v>20.399999999999999</v>
      </c>
      <c r="AD3377">
        <v>19.2</v>
      </c>
      <c r="AE3377">
        <v>1.2</v>
      </c>
      <c r="AY3377" s="3"/>
      <c r="AZ3377" s="3">
        <v>0</v>
      </c>
      <c r="BA3377" s="5">
        <v>1</v>
      </c>
      <c r="BB3377" s="3">
        <f t="shared" si="67"/>
        <v>0</v>
      </c>
    </row>
    <row r="3378" spans="8:54" x14ac:dyDescent="0.3">
      <c r="H3378" t="s">
        <v>14</v>
      </c>
      <c r="I3378" t="s">
        <v>15</v>
      </c>
      <c r="J3378" t="s">
        <v>5323</v>
      </c>
      <c r="U3378" s="1">
        <v>40415</v>
      </c>
      <c r="V3378" s="2"/>
      <c r="W3378" s="2"/>
      <c r="X3378" t="s">
        <v>1237</v>
      </c>
      <c r="Y3378">
        <v>86</v>
      </c>
      <c r="Z3378">
        <v>-5.0999999999999996</v>
      </c>
      <c r="AA3378" t="s">
        <v>101</v>
      </c>
      <c r="AB3378" t="s">
        <v>101</v>
      </c>
      <c r="AC3378">
        <v>21</v>
      </c>
      <c r="AD3378">
        <v>18</v>
      </c>
      <c r="AE3378">
        <v>3</v>
      </c>
      <c r="AY3378" s="3"/>
      <c r="AZ3378" s="3">
        <v>-5.9302325581395345E-2</v>
      </c>
      <c r="BA3378" s="5">
        <v>1.0593023255813954</v>
      </c>
      <c r="BB3378" s="3">
        <f t="shared" si="67"/>
        <v>1.6607438372093108E-2</v>
      </c>
    </row>
    <row r="3379" spans="8:54" x14ac:dyDescent="0.3">
      <c r="H3379" t="s">
        <v>2707</v>
      </c>
      <c r="I3379" t="s">
        <v>15</v>
      </c>
      <c r="J3379" t="s">
        <v>3014</v>
      </c>
      <c r="U3379" s="1">
        <v>40695</v>
      </c>
      <c r="V3379" s="2"/>
      <c r="W3379" s="2"/>
      <c r="X3379" t="s">
        <v>409</v>
      </c>
      <c r="Y3379">
        <v>72</v>
      </c>
      <c r="Z3379">
        <v>0</v>
      </c>
      <c r="AA3379" t="s">
        <v>101</v>
      </c>
      <c r="AB3379" t="s">
        <v>101</v>
      </c>
      <c r="AC3379">
        <v>24.5</v>
      </c>
      <c r="AD3379">
        <v>21.1</v>
      </c>
      <c r="AE3379">
        <v>3.4</v>
      </c>
      <c r="AY3379" s="3"/>
      <c r="AZ3379" s="3">
        <v>0</v>
      </c>
      <c r="BA3379" s="5">
        <v>1</v>
      </c>
      <c r="BB3379" s="3">
        <f t="shared" si="67"/>
        <v>0</v>
      </c>
    </row>
    <row r="3380" spans="8:54" x14ac:dyDescent="0.3">
      <c r="H3380" t="s">
        <v>14</v>
      </c>
      <c r="I3380" t="s">
        <v>15</v>
      </c>
      <c r="J3380" t="s">
        <v>5324</v>
      </c>
      <c r="U3380" s="1">
        <v>40466</v>
      </c>
      <c r="V3380" s="2"/>
      <c r="W3380" s="2"/>
      <c r="X3380" t="s">
        <v>5325</v>
      </c>
      <c r="Y3380">
        <v>88</v>
      </c>
      <c r="Z3380">
        <v>15.4</v>
      </c>
      <c r="AA3380" t="s">
        <v>101</v>
      </c>
      <c r="AB3380" t="s">
        <v>101</v>
      </c>
      <c r="AC3380">
        <v>16</v>
      </c>
      <c r="AD3380">
        <v>18.600000000000001</v>
      </c>
      <c r="AE3380">
        <v>-2.6</v>
      </c>
      <c r="AY3380" s="3"/>
      <c r="AZ3380" s="3">
        <v>0.17499999999999999</v>
      </c>
      <c r="BA3380" s="5">
        <v>0.82499999999999996</v>
      </c>
      <c r="BB3380" s="3">
        <f t="shared" si="67"/>
        <v>0.3363115000000001</v>
      </c>
    </row>
    <row r="3381" spans="8:54" x14ac:dyDescent="0.3">
      <c r="H3381" t="s">
        <v>14</v>
      </c>
      <c r="I3381" t="s">
        <v>15</v>
      </c>
      <c r="J3381" t="s">
        <v>5326</v>
      </c>
      <c r="U3381" s="1">
        <v>40401</v>
      </c>
      <c r="V3381" s="2"/>
      <c r="W3381" s="2"/>
      <c r="X3381" t="s">
        <v>5327</v>
      </c>
      <c r="Y3381">
        <v>79</v>
      </c>
      <c r="Z3381">
        <v>4.2</v>
      </c>
      <c r="AA3381" t="s">
        <v>101</v>
      </c>
      <c r="AB3381" t="s">
        <v>101</v>
      </c>
      <c r="AC3381">
        <v>20</v>
      </c>
      <c r="AD3381">
        <v>19.2</v>
      </c>
      <c r="AE3381">
        <v>0.8</v>
      </c>
      <c r="AY3381" s="3"/>
      <c r="AZ3381" s="3">
        <v>5.3164556962025315E-2</v>
      </c>
      <c r="BA3381" s="5">
        <v>0.94683544303797473</v>
      </c>
      <c r="BB3381" s="3">
        <f t="shared" si="67"/>
        <v>0.10217058227848086</v>
      </c>
    </row>
    <row r="3382" spans="8:54" x14ac:dyDescent="0.3">
      <c r="H3382" t="s">
        <v>14</v>
      </c>
      <c r="I3382" t="s">
        <v>15</v>
      </c>
      <c r="J3382" t="s">
        <v>5328</v>
      </c>
      <c r="U3382" s="1">
        <v>40473</v>
      </c>
      <c r="V3382" s="2"/>
      <c r="W3382" s="2"/>
      <c r="X3382" t="s">
        <v>219</v>
      </c>
      <c r="Y3382">
        <v>60</v>
      </c>
      <c r="Z3382">
        <v>2.4</v>
      </c>
      <c r="AA3382" t="s">
        <v>101</v>
      </c>
      <c r="AB3382" t="s">
        <v>101</v>
      </c>
      <c r="AC3382">
        <v>22</v>
      </c>
      <c r="AD3382">
        <v>19.100000000000001</v>
      </c>
      <c r="AE3382">
        <v>2.9</v>
      </c>
      <c r="AY3382" s="3"/>
      <c r="AZ3382" s="3">
        <v>0.04</v>
      </c>
      <c r="BA3382" s="5">
        <v>0.96</v>
      </c>
      <c r="BB3382" s="3">
        <f t="shared" si="67"/>
        <v>7.6871200000000028E-2</v>
      </c>
    </row>
    <row r="3383" spans="8:54" x14ac:dyDescent="0.3">
      <c r="H3383" t="s">
        <v>14</v>
      </c>
      <c r="I3383" t="s">
        <v>15</v>
      </c>
      <c r="J3383" t="s">
        <v>5329</v>
      </c>
      <c r="U3383" s="1">
        <v>40724</v>
      </c>
      <c r="V3383" s="2"/>
      <c r="W3383" s="2"/>
      <c r="X3383" t="s">
        <v>302</v>
      </c>
      <c r="Y3383">
        <v>107</v>
      </c>
      <c r="Z3383">
        <v>-6.3</v>
      </c>
      <c r="AA3383" t="s">
        <v>101</v>
      </c>
      <c r="AB3383" t="s">
        <v>101</v>
      </c>
      <c r="AC3383">
        <v>17.100000000000001</v>
      </c>
      <c r="AD3383">
        <v>18.2</v>
      </c>
      <c r="AE3383">
        <v>-1.1000000000000001</v>
      </c>
      <c r="AY3383" s="3"/>
      <c r="AZ3383" s="3">
        <v>-5.8878504672897194E-2</v>
      </c>
      <c r="BA3383" s="5">
        <v>1.0588785046728972</v>
      </c>
      <c r="BB3383" s="3">
        <f t="shared" si="67"/>
        <v>1.6488748598130876E-2</v>
      </c>
    </row>
    <row r="3384" spans="8:54" x14ac:dyDescent="0.3">
      <c r="H3384" t="s">
        <v>133</v>
      </c>
      <c r="I3384" t="s">
        <v>15</v>
      </c>
      <c r="J3384" t="s">
        <v>5330</v>
      </c>
      <c r="U3384" s="1">
        <v>40690</v>
      </c>
      <c r="V3384" s="2"/>
      <c r="W3384" s="2"/>
      <c r="X3384" t="s">
        <v>20</v>
      </c>
      <c r="Y3384">
        <v>63</v>
      </c>
      <c r="Z3384">
        <v>2</v>
      </c>
      <c r="AA3384" t="s">
        <v>101</v>
      </c>
      <c r="AB3384" t="s">
        <v>101</v>
      </c>
      <c r="AC3384">
        <v>18.600000000000001</v>
      </c>
      <c r="AD3384">
        <v>19.399999999999999</v>
      </c>
      <c r="AE3384">
        <v>-0.8</v>
      </c>
      <c r="AY3384" s="3"/>
      <c r="AZ3384" s="3">
        <v>3.1746031746031744E-2</v>
      </c>
      <c r="BA3384" s="5">
        <v>0.96825396825396826</v>
      </c>
      <c r="BB3384" s="3">
        <f t="shared" si="67"/>
        <v>6.100888888888889E-2</v>
      </c>
    </row>
    <row r="3385" spans="8:54" x14ac:dyDescent="0.3">
      <c r="H3385" t="s">
        <v>98</v>
      </c>
      <c r="I3385" t="s">
        <v>15</v>
      </c>
      <c r="J3385" t="s">
        <v>5331</v>
      </c>
      <c r="U3385" s="1">
        <v>40462</v>
      </c>
      <c r="V3385" s="2"/>
      <c r="W3385" s="2"/>
      <c r="X3385" t="s">
        <v>5332</v>
      </c>
      <c r="Y3385">
        <v>84</v>
      </c>
      <c r="Z3385">
        <v>2.6</v>
      </c>
      <c r="AA3385" t="s">
        <v>101</v>
      </c>
      <c r="AB3385" t="s">
        <v>101</v>
      </c>
      <c r="AC3385">
        <v>21</v>
      </c>
      <c r="AD3385">
        <v>17.600000000000001</v>
      </c>
      <c r="AE3385">
        <v>3.4</v>
      </c>
      <c r="AY3385" s="3"/>
      <c r="AZ3385" s="3">
        <v>3.0952380952380953E-2</v>
      </c>
      <c r="BA3385" s="5">
        <v>0.96904761904761905</v>
      </c>
      <c r="BB3385" s="3">
        <f t="shared" si="67"/>
        <v>5.9483666666666712E-2</v>
      </c>
    </row>
    <row r="3386" spans="8:54" x14ac:dyDescent="0.3">
      <c r="H3386" t="s">
        <v>436</v>
      </c>
      <c r="I3386" t="s">
        <v>15</v>
      </c>
      <c r="J3386" t="s">
        <v>5333</v>
      </c>
      <c r="U3386" s="1">
        <v>40718</v>
      </c>
      <c r="V3386" s="2"/>
      <c r="W3386" s="2"/>
      <c r="X3386" t="s">
        <v>944</v>
      </c>
      <c r="Y3386">
        <v>63</v>
      </c>
      <c r="Z3386">
        <v>2.1</v>
      </c>
      <c r="AA3386" t="s">
        <v>101</v>
      </c>
      <c r="AB3386" t="s">
        <v>101</v>
      </c>
      <c r="AC3386">
        <v>22.1</v>
      </c>
      <c r="AD3386">
        <v>21.3</v>
      </c>
      <c r="AE3386">
        <v>0.8</v>
      </c>
      <c r="AY3386" s="3"/>
      <c r="AZ3386" s="3">
        <v>3.3333333333333333E-2</v>
      </c>
      <c r="BA3386" s="5">
        <v>0.96666666666666667</v>
      </c>
      <c r="BB3386" s="3">
        <f t="shared" si="67"/>
        <v>6.4059333333333246E-2</v>
      </c>
    </row>
    <row r="3387" spans="8:54" x14ac:dyDescent="0.3">
      <c r="H3387" t="s">
        <v>104</v>
      </c>
      <c r="I3387" t="s">
        <v>15</v>
      </c>
      <c r="J3387" t="s">
        <v>5334</v>
      </c>
      <c r="U3387" s="1">
        <v>40452</v>
      </c>
      <c r="V3387" s="2"/>
      <c r="W3387" s="2"/>
      <c r="X3387" t="s">
        <v>5335</v>
      </c>
      <c r="Y3387">
        <v>104</v>
      </c>
      <c r="Z3387">
        <v>-5.4</v>
      </c>
      <c r="AA3387" t="s">
        <v>101</v>
      </c>
      <c r="AB3387" t="s">
        <v>101</v>
      </c>
      <c r="AC3387">
        <v>20</v>
      </c>
      <c r="AD3387">
        <v>19.8</v>
      </c>
      <c r="AE3387">
        <v>0.2</v>
      </c>
      <c r="AY3387" s="3"/>
      <c r="AZ3387" s="3">
        <v>-5.1923076923076926E-2</v>
      </c>
      <c r="BA3387" s="5">
        <v>1.051923076923077</v>
      </c>
      <c r="BB3387" s="3">
        <f t="shared" si="67"/>
        <v>1.4540901923076999E-2</v>
      </c>
    </row>
    <row r="3388" spans="8:54" x14ac:dyDescent="0.3">
      <c r="H3388" t="s">
        <v>2637</v>
      </c>
      <c r="I3388" t="s">
        <v>15</v>
      </c>
      <c r="J3388" t="s">
        <v>5336</v>
      </c>
      <c r="U3388" s="1">
        <v>40688</v>
      </c>
      <c r="V3388" s="2"/>
      <c r="W3388" s="2"/>
      <c r="X3388" t="s">
        <v>5337</v>
      </c>
      <c r="Y3388">
        <v>68</v>
      </c>
      <c r="Z3388">
        <v>2.2000000000000002</v>
      </c>
      <c r="AA3388" t="s">
        <v>101</v>
      </c>
      <c r="AB3388" t="s">
        <v>101</v>
      </c>
      <c r="AC3388">
        <v>21.3</v>
      </c>
      <c r="AD3388">
        <v>19.899999999999999</v>
      </c>
      <c r="AE3388">
        <v>1.4</v>
      </c>
      <c r="AY3388" s="3"/>
      <c r="AZ3388" s="3">
        <v>3.2352941176470591E-2</v>
      </c>
      <c r="BA3388" s="5">
        <v>0.96764705882352942</v>
      </c>
      <c r="BB3388" s="3">
        <f t="shared" si="67"/>
        <v>6.2175235294117615E-2</v>
      </c>
    </row>
    <row r="3389" spans="8:54" x14ac:dyDescent="0.3">
      <c r="H3389" t="s">
        <v>5338</v>
      </c>
      <c r="I3389" t="s">
        <v>15</v>
      </c>
      <c r="J3389" t="s">
        <v>5339</v>
      </c>
      <c r="U3389" s="1">
        <v>40758</v>
      </c>
      <c r="V3389" s="2"/>
      <c r="W3389" s="2"/>
      <c r="X3389" t="s">
        <v>4928</v>
      </c>
      <c r="Y3389">
        <v>50</v>
      </c>
      <c r="Z3389">
        <v>1.7</v>
      </c>
      <c r="AA3389" t="s">
        <v>101</v>
      </c>
      <c r="AB3389" t="s">
        <v>101</v>
      </c>
      <c r="AC3389">
        <v>20.100000000000001</v>
      </c>
      <c r="AD3389">
        <v>17.600000000000001</v>
      </c>
      <c r="AE3389">
        <v>2.5</v>
      </c>
      <c r="AY3389" s="3"/>
      <c r="AZ3389" s="3">
        <v>3.4000000000000002E-2</v>
      </c>
      <c r="BA3389" s="5">
        <v>0.96599999999999997</v>
      </c>
      <c r="BB3389" s="3">
        <f t="shared" si="67"/>
        <v>6.5340520000000124E-2</v>
      </c>
    </row>
    <row r="3390" spans="8:54" x14ac:dyDescent="0.3">
      <c r="H3390" t="s">
        <v>380</v>
      </c>
      <c r="I3390" t="s">
        <v>15</v>
      </c>
      <c r="J3390" t="s">
        <v>439</v>
      </c>
      <c r="U3390" s="1">
        <v>40744</v>
      </c>
      <c r="V3390" s="2"/>
      <c r="W3390" s="2"/>
      <c r="X3390" t="s">
        <v>5340</v>
      </c>
      <c r="Y3390">
        <v>133</v>
      </c>
      <c r="Z3390">
        <v>-7.8</v>
      </c>
      <c r="AA3390" t="s">
        <v>101</v>
      </c>
      <c r="AB3390" t="s">
        <v>101</v>
      </c>
      <c r="AC3390">
        <v>22.1</v>
      </c>
      <c r="AD3390">
        <v>19.899999999999999</v>
      </c>
      <c r="AE3390">
        <v>2.2000000000000002</v>
      </c>
      <c r="AY3390" s="3"/>
      <c r="AZ3390" s="3">
        <v>-5.8646616541353384E-2</v>
      </c>
      <c r="BA3390" s="5">
        <v>1.0586466165413533</v>
      </c>
      <c r="BB3390" s="3">
        <f t="shared" si="67"/>
        <v>1.6423809022556357E-2</v>
      </c>
    </row>
    <row r="3391" spans="8:54" x14ac:dyDescent="0.3">
      <c r="H3391" t="s">
        <v>238</v>
      </c>
      <c r="I3391" t="s">
        <v>15</v>
      </c>
      <c r="J3391" t="s">
        <v>5341</v>
      </c>
      <c r="U3391" s="1">
        <v>40707</v>
      </c>
      <c r="V3391" s="2"/>
      <c r="W3391" s="2"/>
      <c r="X3391" t="s">
        <v>159</v>
      </c>
      <c r="Y3391">
        <v>124</v>
      </c>
      <c r="Z3391">
        <v>5.7</v>
      </c>
      <c r="AA3391" t="s">
        <v>101</v>
      </c>
      <c r="AB3391" t="s">
        <v>101</v>
      </c>
      <c r="AC3391">
        <v>17.399999999999999</v>
      </c>
      <c r="AD3391">
        <v>17.5</v>
      </c>
      <c r="AE3391">
        <v>-0.1</v>
      </c>
      <c r="AY3391" s="3"/>
      <c r="AZ3391" s="3">
        <v>4.596774193548387E-2</v>
      </c>
      <c r="BA3391" s="5">
        <v>0.95403225806451608</v>
      </c>
      <c r="BB3391" s="3">
        <f t="shared" si="67"/>
        <v>8.8339887096774206E-2</v>
      </c>
    </row>
    <row r="3392" spans="8:54" x14ac:dyDescent="0.3">
      <c r="H3392" t="s">
        <v>21</v>
      </c>
      <c r="I3392" t="s">
        <v>15</v>
      </c>
      <c r="J3392" t="s">
        <v>5342</v>
      </c>
      <c r="U3392" s="1">
        <v>40759</v>
      </c>
      <c r="V3392" s="2"/>
      <c r="W3392" s="2"/>
      <c r="X3392" t="s">
        <v>5343</v>
      </c>
      <c r="Y3392">
        <v>69</v>
      </c>
      <c r="Z3392">
        <v>-4.9000000000000004</v>
      </c>
      <c r="AA3392" t="s">
        <v>101</v>
      </c>
      <c r="AB3392" t="s">
        <v>101</v>
      </c>
      <c r="AC3392">
        <v>19.899999999999999</v>
      </c>
      <c r="AD3392">
        <v>21.5</v>
      </c>
      <c r="AE3392">
        <v>-1.6</v>
      </c>
      <c r="AY3392" s="3"/>
      <c r="AZ3392" s="3">
        <v>-7.101449275362319E-2</v>
      </c>
      <c r="BA3392" s="5">
        <v>1.0710144927536231</v>
      </c>
      <c r="BB3392" s="3">
        <f t="shared" si="67"/>
        <v>1.98873956521739E-2</v>
      </c>
    </row>
    <row r="3393" spans="8:54" x14ac:dyDescent="0.3">
      <c r="H3393" t="s">
        <v>5344</v>
      </c>
      <c r="I3393" t="s">
        <v>15</v>
      </c>
      <c r="J3393" t="s">
        <v>5345</v>
      </c>
      <c r="U3393" s="1">
        <v>40378</v>
      </c>
      <c r="V3393" s="2"/>
      <c r="W3393" s="2"/>
      <c r="X3393" t="s">
        <v>5346</v>
      </c>
      <c r="Y3393">
        <v>84</v>
      </c>
      <c r="Z3393">
        <v>5.0999999999999996</v>
      </c>
      <c r="AA3393" t="s">
        <v>101</v>
      </c>
      <c r="AB3393" t="s">
        <v>101</v>
      </c>
      <c r="AC3393">
        <v>12</v>
      </c>
      <c r="AD3393">
        <v>13.7</v>
      </c>
      <c r="AE3393">
        <v>-1.7</v>
      </c>
      <c r="AY3393" s="3"/>
      <c r="AZ3393" s="3">
        <v>6.0714285714285707E-2</v>
      </c>
      <c r="BA3393" s="5">
        <v>0.93928571428571428</v>
      </c>
      <c r="BB3393" s="3">
        <f t="shared" si="67"/>
        <v>0.11667950000000005</v>
      </c>
    </row>
    <row r="3394" spans="8:54" x14ac:dyDescent="0.3">
      <c r="H3394" t="s">
        <v>14</v>
      </c>
      <c r="I3394" t="s">
        <v>15</v>
      </c>
      <c r="J3394" t="s">
        <v>5347</v>
      </c>
      <c r="U3394" s="1">
        <v>40388</v>
      </c>
      <c r="V3394" s="2"/>
      <c r="W3394" s="2"/>
      <c r="X3394" t="s">
        <v>5348</v>
      </c>
      <c r="Y3394">
        <v>117</v>
      </c>
      <c r="Z3394">
        <v>15.8</v>
      </c>
      <c r="AA3394" t="s">
        <v>101</v>
      </c>
      <c r="AB3394" t="s">
        <v>101</v>
      </c>
      <c r="AC3394">
        <v>24</v>
      </c>
      <c r="AD3394">
        <v>23.1</v>
      </c>
      <c r="AE3394">
        <v>0.9</v>
      </c>
      <c r="AY3394" s="3"/>
      <c r="AZ3394" s="3">
        <v>0.13504273504273506</v>
      </c>
      <c r="BA3394" s="5">
        <v>0.86495726495726499</v>
      </c>
      <c r="BB3394" s="3">
        <f t="shared" si="67"/>
        <v>0.2595224273504273</v>
      </c>
    </row>
    <row r="3395" spans="8:54" x14ac:dyDescent="0.3">
      <c r="H3395" t="s">
        <v>14</v>
      </c>
      <c r="I3395" t="s">
        <v>15</v>
      </c>
      <c r="J3395" t="s">
        <v>5349</v>
      </c>
      <c r="U3395" s="1">
        <v>40752</v>
      </c>
      <c r="V3395" s="2"/>
      <c r="W3395" s="2"/>
      <c r="X3395" t="s">
        <v>5350</v>
      </c>
      <c r="Y3395">
        <v>81</v>
      </c>
      <c r="Z3395">
        <v>3.3</v>
      </c>
      <c r="AA3395" t="s">
        <v>101</v>
      </c>
      <c r="AB3395" t="s">
        <v>101</v>
      </c>
      <c r="AC3395">
        <v>17.899999999999999</v>
      </c>
      <c r="AD3395">
        <v>18.7</v>
      </c>
      <c r="AE3395">
        <v>-0.8</v>
      </c>
      <c r="AY3395" s="3"/>
      <c r="AZ3395" s="3">
        <v>4.0740740740740737E-2</v>
      </c>
      <c r="BA3395" s="5">
        <v>0.95925925925925926</v>
      </c>
      <c r="BB3395" s="3">
        <f t="shared" ref="BB3395:BB3458" si="68">IF(BA3395&lt;=1,1-(1.92178*BA3395 - 0.92178),1-(-0.280047*BA3395 + 1.280047))</f>
        <v>7.8294740740740831E-2</v>
      </c>
    </row>
    <row r="3396" spans="8:54" x14ac:dyDescent="0.3">
      <c r="H3396" t="s">
        <v>2612</v>
      </c>
      <c r="I3396" t="s">
        <v>15</v>
      </c>
      <c r="J3396" t="s">
        <v>5351</v>
      </c>
      <c r="U3396" s="1">
        <v>40416</v>
      </c>
      <c r="V3396" s="2"/>
      <c r="W3396" s="2"/>
      <c r="X3396" t="s">
        <v>5352</v>
      </c>
      <c r="Y3396">
        <v>86</v>
      </c>
      <c r="Z3396">
        <v>-5.0999999999999996</v>
      </c>
      <c r="AA3396" t="s">
        <v>101</v>
      </c>
      <c r="AB3396" t="s">
        <v>101</v>
      </c>
      <c r="AC3396">
        <v>16</v>
      </c>
      <c r="AD3396">
        <v>17.5</v>
      </c>
      <c r="AE3396">
        <v>-1.5</v>
      </c>
      <c r="AY3396" s="3"/>
      <c r="AZ3396" s="3">
        <v>-5.9302325581395345E-2</v>
      </c>
      <c r="BA3396" s="5">
        <v>1.0593023255813954</v>
      </c>
      <c r="BB3396" s="3">
        <f t="shared" si="68"/>
        <v>1.6607438372093108E-2</v>
      </c>
    </row>
    <row r="3397" spans="8:54" x14ac:dyDescent="0.3">
      <c r="H3397" t="s">
        <v>98</v>
      </c>
      <c r="I3397" t="s">
        <v>15</v>
      </c>
      <c r="J3397" t="s">
        <v>5353</v>
      </c>
      <c r="U3397" s="1">
        <v>40430</v>
      </c>
      <c r="V3397" s="2"/>
      <c r="W3397" s="2"/>
      <c r="X3397" t="s">
        <v>5354</v>
      </c>
      <c r="Y3397">
        <v>54</v>
      </c>
      <c r="Z3397">
        <v>-7.6</v>
      </c>
      <c r="AA3397" t="s">
        <v>101</v>
      </c>
      <c r="AB3397" t="s">
        <v>101</v>
      </c>
      <c r="AC3397">
        <v>22</v>
      </c>
      <c r="AD3397">
        <v>19.2</v>
      </c>
      <c r="AE3397">
        <v>2.8</v>
      </c>
      <c r="AY3397" s="3"/>
      <c r="AZ3397" s="3">
        <v>-0.14074074074074072</v>
      </c>
      <c r="BA3397" s="5">
        <v>1.1407407407407408</v>
      </c>
      <c r="BB3397" s="3">
        <f t="shared" si="68"/>
        <v>3.9414022222222345E-2</v>
      </c>
    </row>
    <row r="3398" spans="8:54" x14ac:dyDescent="0.3">
      <c r="H3398" t="s">
        <v>14</v>
      </c>
      <c r="I3398" t="s">
        <v>15</v>
      </c>
      <c r="J3398" t="s">
        <v>5355</v>
      </c>
      <c r="U3398" s="1">
        <v>40752</v>
      </c>
      <c r="V3398" s="2"/>
      <c r="W3398" s="2"/>
      <c r="X3398" t="s">
        <v>5356</v>
      </c>
      <c r="Y3398">
        <v>78</v>
      </c>
      <c r="Z3398">
        <v>3.1</v>
      </c>
      <c r="AA3398" t="s">
        <v>101</v>
      </c>
      <c r="AB3398" t="s">
        <v>101</v>
      </c>
      <c r="AC3398">
        <v>18.3</v>
      </c>
      <c r="AD3398">
        <v>17.899999999999999</v>
      </c>
      <c r="AE3398">
        <v>0.4</v>
      </c>
      <c r="AY3398" s="3"/>
      <c r="AZ3398" s="3">
        <v>3.9743589743589748E-2</v>
      </c>
      <c r="BA3398" s="5">
        <v>0.96025641025641029</v>
      </c>
      <c r="BB3398" s="3">
        <f t="shared" si="68"/>
        <v>7.6378435897435759E-2</v>
      </c>
    </row>
    <row r="3399" spans="8:54" x14ac:dyDescent="0.3">
      <c r="H3399" t="s">
        <v>14</v>
      </c>
      <c r="I3399" t="s">
        <v>15</v>
      </c>
      <c r="J3399" t="s">
        <v>5357</v>
      </c>
      <c r="U3399" s="1">
        <v>40704</v>
      </c>
      <c r="V3399" s="2"/>
      <c r="W3399" s="2"/>
      <c r="X3399" t="s">
        <v>4137</v>
      </c>
      <c r="Y3399">
        <v>103</v>
      </c>
      <c r="Z3399">
        <v>-4.0999999999999996</v>
      </c>
      <c r="AA3399" t="s">
        <v>101</v>
      </c>
      <c r="AB3399" t="s">
        <v>101</v>
      </c>
      <c r="AC3399">
        <v>25.3</v>
      </c>
      <c r="AD3399">
        <v>22</v>
      </c>
      <c r="AE3399">
        <v>3.3</v>
      </c>
      <c r="AY3399" s="3"/>
      <c r="AZ3399" s="3">
        <v>-3.9805825242718446E-2</v>
      </c>
      <c r="BA3399" s="5">
        <v>1.0398058252427185</v>
      </c>
      <c r="BB3399" s="3">
        <f t="shared" si="68"/>
        <v>1.1147501941747628E-2</v>
      </c>
    </row>
    <row r="3400" spans="8:54" x14ac:dyDescent="0.3">
      <c r="H3400" t="s">
        <v>21</v>
      </c>
      <c r="I3400" t="s">
        <v>15</v>
      </c>
      <c r="J3400" t="s">
        <v>5358</v>
      </c>
      <c r="U3400" s="1">
        <v>40667</v>
      </c>
      <c r="V3400" s="2"/>
      <c r="W3400" s="2"/>
      <c r="X3400" t="s">
        <v>5359</v>
      </c>
      <c r="Y3400">
        <v>60</v>
      </c>
      <c r="Z3400">
        <v>2.6</v>
      </c>
      <c r="AA3400" t="s">
        <v>101</v>
      </c>
      <c r="AB3400" t="s">
        <v>101</v>
      </c>
      <c r="AC3400">
        <v>19.3</v>
      </c>
      <c r="AD3400">
        <v>19.899999999999999</v>
      </c>
      <c r="AE3400">
        <v>-0.6</v>
      </c>
      <c r="AY3400" s="3"/>
      <c r="AZ3400" s="3">
        <v>4.3333333333333335E-2</v>
      </c>
      <c r="BA3400" s="5">
        <v>0.95666666666666667</v>
      </c>
      <c r="BB3400" s="3">
        <f t="shared" si="68"/>
        <v>8.3277133333333309E-2</v>
      </c>
    </row>
    <row r="3401" spans="8:54" x14ac:dyDescent="0.3">
      <c r="H3401" t="s">
        <v>179</v>
      </c>
      <c r="I3401" t="s">
        <v>15</v>
      </c>
      <c r="J3401" t="s">
        <v>5360</v>
      </c>
      <c r="U3401" s="1">
        <v>40675</v>
      </c>
      <c r="V3401" s="2"/>
      <c r="W3401" s="2"/>
      <c r="X3401" t="s">
        <v>5361</v>
      </c>
      <c r="Y3401">
        <v>62</v>
      </c>
      <c r="Z3401">
        <v>5.0999999999999996</v>
      </c>
      <c r="AA3401" t="s">
        <v>101</v>
      </c>
      <c r="AB3401" t="s">
        <v>101</v>
      </c>
      <c r="AC3401">
        <v>19.7</v>
      </c>
      <c r="AD3401">
        <v>17.899999999999999</v>
      </c>
      <c r="AE3401">
        <v>1.8</v>
      </c>
      <c r="AY3401" s="3"/>
      <c r="AZ3401" s="3">
        <v>8.225806451612902E-2</v>
      </c>
      <c r="BA3401" s="5">
        <v>0.91774193548387095</v>
      </c>
      <c r="BB3401" s="3">
        <f t="shared" si="68"/>
        <v>0.15808190322580651</v>
      </c>
    </row>
    <row r="3402" spans="8:54" x14ac:dyDescent="0.3">
      <c r="H3402" t="s">
        <v>2637</v>
      </c>
      <c r="I3402" t="s">
        <v>15</v>
      </c>
      <c r="J3402" t="s">
        <v>5362</v>
      </c>
      <c r="U3402" s="1">
        <v>40721</v>
      </c>
      <c r="V3402" s="2"/>
      <c r="W3402" s="2"/>
      <c r="X3402" t="s">
        <v>5363</v>
      </c>
      <c r="Y3402">
        <v>76</v>
      </c>
      <c r="Z3402">
        <v>2.6</v>
      </c>
      <c r="AA3402" t="s">
        <v>101</v>
      </c>
      <c r="AB3402" t="s">
        <v>101</v>
      </c>
      <c r="AC3402">
        <v>25</v>
      </c>
      <c r="AD3402">
        <v>20.399999999999999</v>
      </c>
      <c r="AE3402">
        <v>4.5999999999999996</v>
      </c>
      <c r="AY3402" s="3"/>
      <c r="AZ3402" s="3">
        <v>3.4210526315789476E-2</v>
      </c>
      <c r="BA3402" s="5">
        <v>0.96578947368421053</v>
      </c>
      <c r="BB3402" s="3">
        <f t="shared" si="68"/>
        <v>6.574510526315791E-2</v>
      </c>
    </row>
    <row r="3403" spans="8:54" x14ac:dyDescent="0.3">
      <c r="H3403" t="s">
        <v>21</v>
      </c>
      <c r="I3403" t="s">
        <v>15</v>
      </c>
      <c r="J3403" t="s">
        <v>5364</v>
      </c>
      <c r="U3403" s="1">
        <v>40457</v>
      </c>
      <c r="V3403" s="2"/>
      <c r="W3403" s="2"/>
      <c r="X3403" t="s">
        <v>5365</v>
      </c>
      <c r="Y3403">
        <v>101</v>
      </c>
      <c r="Z3403">
        <v>3.3</v>
      </c>
      <c r="AA3403" t="s">
        <v>101</v>
      </c>
      <c r="AB3403" t="s">
        <v>101</v>
      </c>
      <c r="AC3403">
        <v>22</v>
      </c>
      <c r="AD3403">
        <v>18.8</v>
      </c>
      <c r="AE3403">
        <v>3.2</v>
      </c>
      <c r="AY3403" s="3"/>
      <c r="AZ3403" s="3">
        <v>3.2673267326732675E-2</v>
      </c>
      <c r="BA3403" s="5">
        <v>0.9673267326732673</v>
      </c>
      <c r="BB3403" s="3">
        <f t="shared" si="68"/>
        <v>6.2790831683168458E-2</v>
      </c>
    </row>
    <row r="3404" spans="8:54" x14ac:dyDescent="0.3">
      <c r="H3404" t="s">
        <v>164</v>
      </c>
      <c r="I3404" t="s">
        <v>15</v>
      </c>
      <c r="J3404" t="s">
        <v>5366</v>
      </c>
      <c r="U3404" s="1">
        <v>40683</v>
      </c>
      <c r="V3404" s="2"/>
      <c r="W3404" s="2"/>
      <c r="X3404" t="s">
        <v>742</v>
      </c>
      <c r="Y3404">
        <v>74</v>
      </c>
      <c r="Z3404">
        <v>9.9</v>
      </c>
      <c r="AA3404" t="s">
        <v>101</v>
      </c>
      <c r="AB3404" t="s">
        <v>101</v>
      </c>
      <c r="AC3404">
        <v>19.600000000000001</v>
      </c>
      <c r="AD3404">
        <v>21</v>
      </c>
      <c r="AE3404">
        <v>-1.4</v>
      </c>
      <c r="AY3404" s="3"/>
      <c r="AZ3404" s="3">
        <v>0.13378378378378378</v>
      </c>
      <c r="BA3404" s="5">
        <v>0.86621621621621625</v>
      </c>
      <c r="BB3404" s="3">
        <f t="shared" si="68"/>
        <v>0.25710299999999986</v>
      </c>
    </row>
    <row r="3405" spans="8:54" x14ac:dyDescent="0.3">
      <c r="H3405" t="s">
        <v>14</v>
      </c>
      <c r="I3405" t="s">
        <v>15</v>
      </c>
      <c r="J3405" t="s">
        <v>5367</v>
      </c>
      <c r="U3405" s="1">
        <v>40735</v>
      </c>
      <c r="V3405" s="2"/>
      <c r="W3405" s="2"/>
      <c r="X3405" t="s">
        <v>5368</v>
      </c>
      <c r="Y3405">
        <v>98</v>
      </c>
      <c r="Z3405">
        <v>4.7</v>
      </c>
      <c r="AA3405" t="s">
        <v>101</v>
      </c>
      <c r="AB3405" t="s">
        <v>101</v>
      </c>
      <c r="AC3405">
        <v>21.3</v>
      </c>
      <c r="AD3405">
        <v>21.5</v>
      </c>
      <c r="AE3405">
        <v>-0.2</v>
      </c>
      <c r="AY3405" s="3"/>
      <c r="AZ3405" s="3">
        <v>4.7959183673469387E-2</v>
      </c>
      <c r="BA3405" s="5">
        <v>0.95204081632653059</v>
      </c>
      <c r="BB3405" s="3">
        <f t="shared" si="68"/>
        <v>9.216700000000011E-2</v>
      </c>
    </row>
    <row r="3406" spans="8:54" x14ac:dyDescent="0.3">
      <c r="H3406" t="s">
        <v>3398</v>
      </c>
      <c r="I3406" t="s">
        <v>15</v>
      </c>
      <c r="J3406" t="s">
        <v>5369</v>
      </c>
      <c r="U3406" s="1">
        <v>40738</v>
      </c>
      <c r="V3406" s="2"/>
      <c r="W3406" s="2"/>
      <c r="X3406" t="s">
        <v>5370</v>
      </c>
      <c r="Y3406">
        <v>131</v>
      </c>
      <c r="Z3406">
        <v>-12.3</v>
      </c>
      <c r="AA3406" t="s">
        <v>101</v>
      </c>
      <c r="AB3406" t="s">
        <v>101</v>
      </c>
      <c r="AC3406">
        <v>23.3</v>
      </c>
      <c r="AD3406">
        <v>19.3</v>
      </c>
      <c r="AE3406">
        <v>4</v>
      </c>
      <c r="AY3406" s="3"/>
      <c r="AZ3406" s="3">
        <v>-9.3893129770992373E-2</v>
      </c>
      <c r="BA3406" s="5">
        <v>1.0938931297709924</v>
      </c>
      <c r="BB3406" s="3">
        <f t="shared" si="68"/>
        <v>2.6294489312977176E-2</v>
      </c>
    </row>
    <row r="3407" spans="8:54" x14ac:dyDescent="0.3">
      <c r="H3407" t="s">
        <v>143</v>
      </c>
      <c r="I3407" t="s">
        <v>15</v>
      </c>
      <c r="J3407" t="s">
        <v>5371</v>
      </c>
      <c r="U3407" s="1">
        <v>40395</v>
      </c>
      <c r="V3407" s="2"/>
      <c r="W3407" s="2"/>
      <c r="X3407" t="s">
        <v>5372</v>
      </c>
      <c r="Y3407">
        <v>50</v>
      </c>
      <c r="Z3407">
        <v>0</v>
      </c>
      <c r="AA3407" t="s">
        <v>101</v>
      </c>
      <c r="AB3407" t="s">
        <v>101</v>
      </c>
      <c r="AC3407">
        <v>13</v>
      </c>
      <c r="AD3407">
        <v>11.7</v>
      </c>
      <c r="AE3407">
        <v>1.3</v>
      </c>
      <c r="AY3407" s="3"/>
      <c r="AZ3407" s="3">
        <v>0</v>
      </c>
      <c r="BA3407" s="5">
        <v>1</v>
      </c>
      <c r="BB3407" s="3">
        <f t="shared" si="68"/>
        <v>0</v>
      </c>
    </row>
    <row r="3408" spans="8:54" x14ac:dyDescent="0.3">
      <c r="H3408" t="s">
        <v>21</v>
      </c>
      <c r="I3408" t="s">
        <v>15</v>
      </c>
      <c r="J3408" t="s">
        <v>5373</v>
      </c>
      <c r="U3408" s="1">
        <v>40389</v>
      </c>
      <c r="V3408" s="2"/>
      <c r="W3408" s="2"/>
      <c r="X3408" t="s">
        <v>5374</v>
      </c>
      <c r="Y3408">
        <v>96</v>
      </c>
      <c r="Z3408">
        <v>3.1</v>
      </c>
      <c r="AA3408" t="s">
        <v>101</v>
      </c>
      <c r="AB3408" t="s">
        <v>101</v>
      </c>
      <c r="AC3408">
        <v>25</v>
      </c>
      <c r="AD3408">
        <v>22.5</v>
      </c>
      <c r="AE3408">
        <v>2.5</v>
      </c>
      <c r="AY3408" s="3"/>
      <c r="AZ3408" s="3">
        <v>3.229166666666667E-2</v>
      </c>
      <c r="BA3408" s="5">
        <v>0.96770833333333328</v>
      </c>
      <c r="BB3408" s="3">
        <f t="shared" si="68"/>
        <v>6.2057479166666818E-2</v>
      </c>
    </row>
    <row r="3409" spans="8:54" x14ac:dyDescent="0.3">
      <c r="H3409" t="s">
        <v>107</v>
      </c>
      <c r="I3409" t="s">
        <v>15</v>
      </c>
      <c r="J3409" t="s">
        <v>5375</v>
      </c>
      <c r="U3409" s="1">
        <v>40732</v>
      </c>
      <c r="V3409" s="2"/>
      <c r="W3409" s="2"/>
      <c r="X3409" t="s">
        <v>5376</v>
      </c>
      <c r="Y3409">
        <v>80</v>
      </c>
      <c r="Z3409">
        <v>7</v>
      </c>
      <c r="AA3409" t="s">
        <v>101</v>
      </c>
      <c r="AB3409" t="s">
        <v>101</v>
      </c>
      <c r="AC3409">
        <v>19.100000000000001</v>
      </c>
      <c r="AD3409">
        <v>17.399999999999999</v>
      </c>
      <c r="AE3409">
        <v>1.7</v>
      </c>
      <c r="AY3409" s="3"/>
      <c r="AZ3409" s="3">
        <v>8.7499999999999994E-2</v>
      </c>
      <c r="BA3409" s="5">
        <v>0.91249999999999998</v>
      </c>
      <c r="BB3409" s="3">
        <f t="shared" si="68"/>
        <v>0.16815574999999994</v>
      </c>
    </row>
    <row r="3410" spans="8:54" x14ac:dyDescent="0.3">
      <c r="H3410" t="s">
        <v>14</v>
      </c>
      <c r="I3410" t="s">
        <v>15</v>
      </c>
      <c r="J3410" t="s">
        <v>5377</v>
      </c>
      <c r="U3410" s="1">
        <v>40674</v>
      </c>
      <c r="V3410" s="2"/>
      <c r="W3410" s="2"/>
      <c r="X3410" t="s">
        <v>5378</v>
      </c>
      <c r="Y3410">
        <v>86</v>
      </c>
      <c r="Z3410">
        <v>3.9</v>
      </c>
      <c r="AA3410" t="s">
        <v>101</v>
      </c>
      <c r="AB3410" t="s">
        <v>101</v>
      </c>
      <c r="AC3410">
        <v>18.399999999999999</v>
      </c>
      <c r="AD3410">
        <v>18.7</v>
      </c>
      <c r="AE3410">
        <v>-0.3</v>
      </c>
      <c r="AY3410" s="3"/>
      <c r="AZ3410" s="3">
        <v>4.5348837209302321E-2</v>
      </c>
      <c r="BA3410" s="5">
        <v>0.95465116279069773</v>
      </c>
      <c r="BB3410" s="3">
        <f t="shared" si="68"/>
        <v>8.7150488372092827E-2</v>
      </c>
    </row>
    <row r="3411" spans="8:54" x14ac:dyDescent="0.3">
      <c r="H3411" t="s">
        <v>3930</v>
      </c>
      <c r="I3411" t="s">
        <v>15</v>
      </c>
      <c r="J3411" t="s">
        <v>5379</v>
      </c>
      <c r="U3411" s="1">
        <v>40729</v>
      </c>
      <c r="V3411" s="2"/>
      <c r="W3411" s="2"/>
      <c r="X3411" t="s">
        <v>5380</v>
      </c>
      <c r="Y3411">
        <v>253</v>
      </c>
      <c r="Z3411">
        <v>20.2</v>
      </c>
      <c r="AA3411" t="s">
        <v>101</v>
      </c>
      <c r="AB3411" t="s">
        <v>101</v>
      </c>
      <c r="AC3411">
        <v>13.4</v>
      </c>
      <c r="AD3411">
        <v>16.3</v>
      </c>
      <c r="AE3411">
        <v>-2.9</v>
      </c>
      <c r="AY3411" s="3"/>
      <c r="AZ3411" s="3">
        <v>7.9841897233201578E-2</v>
      </c>
      <c r="BA3411" s="5">
        <v>0.92015810276679844</v>
      </c>
      <c r="BB3411" s="3">
        <f t="shared" si="68"/>
        <v>0.15343856126482214</v>
      </c>
    </row>
    <row r="3412" spans="8:54" x14ac:dyDescent="0.3">
      <c r="H3412" t="s">
        <v>2953</v>
      </c>
      <c r="I3412" t="s">
        <v>15</v>
      </c>
      <c r="J3412" t="s">
        <v>5381</v>
      </c>
      <c r="U3412" s="1">
        <v>40732</v>
      </c>
      <c r="V3412" s="2"/>
      <c r="W3412" s="2"/>
      <c r="X3412" t="s">
        <v>5382</v>
      </c>
      <c r="Y3412">
        <v>64</v>
      </c>
      <c r="Z3412">
        <v>0</v>
      </c>
      <c r="AA3412" t="s">
        <v>101</v>
      </c>
      <c r="AB3412" t="s">
        <v>101</v>
      </c>
      <c r="AC3412">
        <v>21.1</v>
      </c>
      <c r="AD3412">
        <v>18</v>
      </c>
      <c r="AE3412">
        <v>3.1</v>
      </c>
      <c r="AY3412" s="3"/>
      <c r="AZ3412" s="3">
        <v>0</v>
      </c>
      <c r="BA3412" s="5">
        <v>1</v>
      </c>
      <c r="BB3412" s="3">
        <f t="shared" si="68"/>
        <v>0</v>
      </c>
    </row>
    <row r="3413" spans="8:54" x14ac:dyDescent="0.3">
      <c r="H3413" t="s">
        <v>5383</v>
      </c>
      <c r="I3413" t="s">
        <v>15</v>
      </c>
      <c r="J3413" t="s">
        <v>5384</v>
      </c>
      <c r="U3413" s="1">
        <v>40771</v>
      </c>
      <c r="V3413" s="2"/>
      <c r="W3413" s="2"/>
      <c r="X3413" t="s">
        <v>5385</v>
      </c>
      <c r="Y3413">
        <v>65</v>
      </c>
      <c r="Z3413">
        <v>10.6</v>
      </c>
      <c r="AA3413" t="s">
        <v>101</v>
      </c>
      <c r="AB3413" t="s">
        <v>101</v>
      </c>
      <c r="AC3413">
        <v>19.399999999999999</v>
      </c>
      <c r="AD3413">
        <v>21.5</v>
      </c>
      <c r="AE3413">
        <v>-2.1</v>
      </c>
      <c r="AY3413" s="3"/>
      <c r="AZ3413" s="3">
        <v>0.16307692307692306</v>
      </c>
      <c r="BA3413" s="5">
        <v>0.83692307692307688</v>
      </c>
      <c r="BB3413" s="3">
        <f t="shared" si="68"/>
        <v>0.31339796923076935</v>
      </c>
    </row>
    <row r="3414" spans="8:54" x14ac:dyDescent="0.3">
      <c r="H3414" t="s">
        <v>104</v>
      </c>
      <c r="I3414" t="s">
        <v>15</v>
      </c>
      <c r="J3414" t="s">
        <v>5386</v>
      </c>
      <c r="U3414" s="1">
        <v>40465</v>
      </c>
      <c r="V3414" s="2"/>
      <c r="W3414" s="2"/>
      <c r="X3414" t="s">
        <v>5387</v>
      </c>
      <c r="Y3414">
        <v>50</v>
      </c>
      <c r="Z3414">
        <v>2.9</v>
      </c>
      <c r="AA3414" t="s">
        <v>101</v>
      </c>
      <c r="AB3414" t="s">
        <v>101</v>
      </c>
      <c r="AC3414">
        <v>21</v>
      </c>
      <c r="AD3414">
        <v>20.399999999999999</v>
      </c>
      <c r="AE3414">
        <v>0.6</v>
      </c>
      <c r="AY3414" s="3"/>
      <c r="AZ3414" s="3">
        <v>5.7999999999999996E-2</v>
      </c>
      <c r="BA3414" s="5">
        <v>0.94199999999999995</v>
      </c>
      <c r="BB3414" s="3">
        <f t="shared" si="68"/>
        <v>0.11146324000000019</v>
      </c>
    </row>
    <row r="3415" spans="8:54" x14ac:dyDescent="0.3">
      <c r="H3415" t="s">
        <v>133</v>
      </c>
      <c r="I3415" t="s">
        <v>15</v>
      </c>
      <c r="J3415" t="s">
        <v>5388</v>
      </c>
      <c r="U3415" s="1">
        <v>40431</v>
      </c>
      <c r="V3415" s="2"/>
      <c r="W3415" s="2"/>
      <c r="X3415" t="s">
        <v>5389</v>
      </c>
      <c r="Y3415">
        <v>104</v>
      </c>
      <c r="Z3415">
        <v>3.4</v>
      </c>
      <c r="AA3415" t="s">
        <v>101</v>
      </c>
      <c r="AB3415" t="s">
        <v>101</v>
      </c>
      <c r="AC3415">
        <v>20</v>
      </c>
      <c r="AD3415">
        <v>19.399999999999999</v>
      </c>
      <c r="AE3415">
        <v>0.6</v>
      </c>
      <c r="AY3415" s="3"/>
      <c r="AZ3415" s="3">
        <v>3.2692307692307694E-2</v>
      </c>
      <c r="BA3415" s="5">
        <v>0.96730769230769231</v>
      </c>
      <c r="BB3415" s="3">
        <f t="shared" si="68"/>
        <v>6.2827423076923017E-2</v>
      </c>
    </row>
    <row r="3416" spans="8:54" x14ac:dyDescent="0.3">
      <c r="H3416" t="s">
        <v>107</v>
      </c>
      <c r="I3416" t="s">
        <v>15</v>
      </c>
      <c r="J3416" t="s">
        <v>5390</v>
      </c>
      <c r="U3416" s="1">
        <v>40435</v>
      </c>
      <c r="V3416" s="2"/>
      <c r="W3416" s="2"/>
      <c r="X3416" t="s">
        <v>651</v>
      </c>
      <c r="Y3416">
        <v>205</v>
      </c>
      <c r="Z3416">
        <v>0</v>
      </c>
      <c r="AA3416" t="s">
        <v>101</v>
      </c>
      <c r="AB3416" t="s">
        <v>101</v>
      </c>
      <c r="AC3416">
        <v>18</v>
      </c>
      <c r="AD3416">
        <v>19.3</v>
      </c>
      <c r="AE3416">
        <v>-1.3</v>
      </c>
      <c r="AY3416" s="3"/>
      <c r="AZ3416" s="3">
        <v>0</v>
      </c>
      <c r="BA3416" s="5">
        <v>1</v>
      </c>
      <c r="BB3416" s="3">
        <f t="shared" si="68"/>
        <v>0</v>
      </c>
    </row>
    <row r="3417" spans="8:54" x14ac:dyDescent="0.3">
      <c r="H3417" t="s">
        <v>98</v>
      </c>
      <c r="I3417" t="s">
        <v>15</v>
      </c>
      <c r="J3417" t="s">
        <v>5391</v>
      </c>
      <c r="U3417" s="1">
        <v>40683</v>
      </c>
      <c r="V3417" s="2"/>
      <c r="W3417" s="2"/>
      <c r="X3417" t="s">
        <v>971</v>
      </c>
      <c r="Y3417">
        <v>107</v>
      </c>
      <c r="Z3417">
        <v>3.3</v>
      </c>
      <c r="AA3417" t="s">
        <v>101</v>
      </c>
      <c r="AB3417" t="s">
        <v>101</v>
      </c>
      <c r="AC3417">
        <v>25.1</v>
      </c>
      <c r="AD3417">
        <v>22.8</v>
      </c>
      <c r="AE3417">
        <v>2.2999999999999998</v>
      </c>
      <c r="AY3417" s="3"/>
      <c r="AZ3417" s="3">
        <v>3.0841121495327101E-2</v>
      </c>
      <c r="BA3417" s="5">
        <v>0.96915887850467286</v>
      </c>
      <c r="BB3417" s="3">
        <f t="shared" si="68"/>
        <v>5.926985046728972E-2</v>
      </c>
    </row>
    <row r="3418" spans="8:54" x14ac:dyDescent="0.3">
      <c r="H3418" t="s">
        <v>3286</v>
      </c>
      <c r="I3418" t="s">
        <v>15</v>
      </c>
      <c r="J3418" t="s">
        <v>5392</v>
      </c>
      <c r="U3418" s="1">
        <v>40462</v>
      </c>
      <c r="V3418" s="2"/>
      <c r="W3418" s="2"/>
      <c r="X3418" t="s">
        <v>5393</v>
      </c>
      <c r="Y3418">
        <v>82</v>
      </c>
      <c r="Z3418">
        <v>6</v>
      </c>
      <c r="AA3418" t="s">
        <v>101</v>
      </c>
      <c r="AB3418" t="s">
        <v>101</v>
      </c>
      <c r="AC3418">
        <v>19</v>
      </c>
      <c r="AD3418">
        <v>17</v>
      </c>
      <c r="AE3418">
        <v>2</v>
      </c>
      <c r="AY3418" s="3"/>
      <c r="AZ3418" s="3">
        <v>7.3170731707317069E-2</v>
      </c>
      <c r="BA3418" s="5">
        <v>0.92682926829268297</v>
      </c>
      <c r="BB3418" s="3">
        <f t="shared" si="68"/>
        <v>0.14061804878048778</v>
      </c>
    </row>
    <row r="3419" spans="8:54" x14ac:dyDescent="0.3">
      <c r="H3419" t="s">
        <v>3398</v>
      </c>
      <c r="I3419" t="s">
        <v>15</v>
      </c>
      <c r="J3419" t="s">
        <v>5394</v>
      </c>
      <c r="U3419" s="1">
        <v>40442</v>
      </c>
      <c r="V3419" s="2"/>
      <c r="W3419" s="2"/>
      <c r="X3419" t="s">
        <v>1301</v>
      </c>
      <c r="Y3419">
        <v>91</v>
      </c>
      <c r="Z3419">
        <v>0</v>
      </c>
      <c r="AA3419" t="s">
        <v>101</v>
      </c>
      <c r="AB3419" t="s">
        <v>101</v>
      </c>
      <c r="AC3419">
        <v>19</v>
      </c>
      <c r="AD3419">
        <v>18.3</v>
      </c>
      <c r="AE3419">
        <v>0.7</v>
      </c>
      <c r="AY3419" s="3"/>
      <c r="AZ3419" s="3">
        <v>0</v>
      </c>
      <c r="BA3419" s="5">
        <v>1</v>
      </c>
      <c r="BB3419" s="3">
        <f t="shared" si="68"/>
        <v>0</v>
      </c>
    </row>
    <row r="3420" spans="8:54" x14ac:dyDescent="0.3">
      <c r="H3420" t="s">
        <v>14</v>
      </c>
      <c r="I3420" t="s">
        <v>15</v>
      </c>
      <c r="J3420" t="s">
        <v>5395</v>
      </c>
      <c r="U3420" s="1">
        <v>40402</v>
      </c>
      <c r="V3420" s="2"/>
      <c r="W3420" s="2"/>
      <c r="X3420" t="s">
        <v>858</v>
      </c>
      <c r="Y3420">
        <v>70</v>
      </c>
      <c r="Z3420">
        <v>-6.6</v>
      </c>
      <c r="AA3420" t="s">
        <v>101</v>
      </c>
      <c r="AB3420" t="s">
        <v>101</v>
      </c>
      <c r="AC3420">
        <v>17</v>
      </c>
      <c r="AD3420">
        <v>18.5</v>
      </c>
      <c r="AE3420">
        <v>-1.5</v>
      </c>
      <c r="AY3420" s="3"/>
      <c r="AZ3420" s="3">
        <v>-9.4285714285714278E-2</v>
      </c>
      <c r="BA3420" s="5">
        <v>1.0942857142857143</v>
      </c>
      <c r="BB3420" s="3">
        <f t="shared" si="68"/>
        <v>2.6404431428571407E-2</v>
      </c>
    </row>
    <row r="3421" spans="8:54" x14ac:dyDescent="0.3">
      <c r="H3421" t="s">
        <v>164</v>
      </c>
      <c r="I3421" t="s">
        <v>15</v>
      </c>
      <c r="J3421" t="s">
        <v>4012</v>
      </c>
      <c r="U3421" s="1">
        <v>40712</v>
      </c>
      <c r="V3421" s="2"/>
      <c r="W3421" s="2"/>
      <c r="X3421" t="s">
        <v>5396</v>
      </c>
      <c r="Y3421">
        <v>58</v>
      </c>
      <c r="Z3421">
        <v>3.9</v>
      </c>
      <c r="AA3421" t="s">
        <v>101</v>
      </c>
      <c r="AB3421" t="s">
        <v>101</v>
      </c>
      <c r="AC3421">
        <v>21.1</v>
      </c>
      <c r="AD3421">
        <v>19.899999999999999</v>
      </c>
      <c r="AE3421">
        <v>1.2</v>
      </c>
      <c r="AY3421" s="3"/>
      <c r="AZ3421" s="3">
        <v>6.7241379310344823E-2</v>
      </c>
      <c r="BA3421" s="5">
        <v>0.9327586206896552</v>
      </c>
      <c r="BB3421" s="3">
        <f t="shared" si="68"/>
        <v>0.12922313793103446</v>
      </c>
    </row>
    <row r="3422" spans="8:54" x14ac:dyDescent="0.3">
      <c r="H3422" t="s">
        <v>14</v>
      </c>
      <c r="I3422" t="s">
        <v>15</v>
      </c>
      <c r="J3422" t="s">
        <v>5397</v>
      </c>
      <c r="U3422" s="1">
        <v>40750</v>
      </c>
      <c r="V3422" s="2"/>
      <c r="W3422" s="2"/>
      <c r="X3422" t="s">
        <v>5398</v>
      </c>
      <c r="Y3422">
        <v>180</v>
      </c>
      <c r="Z3422">
        <v>0</v>
      </c>
      <c r="AA3422" t="s">
        <v>101</v>
      </c>
      <c r="AB3422" t="s">
        <v>101</v>
      </c>
      <c r="AC3422">
        <v>17.3</v>
      </c>
      <c r="AD3422">
        <v>19.899999999999999</v>
      </c>
      <c r="AE3422">
        <v>-2.6</v>
      </c>
      <c r="AY3422" s="3"/>
      <c r="AZ3422" s="3">
        <v>0</v>
      </c>
      <c r="BA3422" s="5">
        <v>1</v>
      </c>
      <c r="BB3422" s="3">
        <f t="shared" si="68"/>
        <v>0</v>
      </c>
    </row>
    <row r="3423" spans="8:54" x14ac:dyDescent="0.3">
      <c r="H3423" t="s">
        <v>2640</v>
      </c>
      <c r="I3423" t="s">
        <v>15</v>
      </c>
      <c r="J3423" t="s">
        <v>5399</v>
      </c>
      <c r="U3423" s="1">
        <v>40724</v>
      </c>
      <c r="V3423" s="2"/>
      <c r="W3423" s="2"/>
      <c r="X3423" t="s">
        <v>5400</v>
      </c>
      <c r="Y3423">
        <v>67</v>
      </c>
      <c r="Z3423">
        <v>6.6</v>
      </c>
      <c r="AA3423" t="s">
        <v>101</v>
      </c>
      <c r="AB3423" t="s">
        <v>101</v>
      </c>
      <c r="AC3423">
        <v>19.3</v>
      </c>
      <c r="AD3423">
        <v>17.600000000000001</v>
      </c>
      <c r="AE3423">
        <v>1.7</v>
      </c>
      <c r="AY3423" s="3"/>
      <c r="AZ3423" s="3">
        <v>9.8507462686567154E-2</v>
      </c>
      <c r="BA3423" s="5">
        <v>0.90149253731343282</v>
      </c>
      <c r="BB3423" s="3">
        <f t="shared" si="68"/>
        <v>0.18930967164179102</v>
      </c>
    </row>
    <row r="3424" spans="8:54" x14ac:dyDescent="0.3">
      <c r="H3424" t="s">
        <v>2781</v>
      </c>
      <c r="I3424" t="s">
        <v>15</v>
      </c>
      <c r="J3424" t="s">
        <v>5401</v>
      </c>
      <c r="U3424" s="1">
        <v>40441</v>
      </c>
      <c r="V3424" s="2"/>
      <c r="W3424" s="2"/>
      <c r="X3424" t="s">
        <v>4137</v>
      </c>
      <c r="Y3424">
        <v>103</v>
      </c>
      <c r="Z3424">
        <v>5.0999999999999996</v>
      </c>
      <c r="AA3424" t="s">
        <v>101</v>
      </c>
      <c r="AB3424" t="s">
        <v>101</v>
      </c>
      <c r="AC3424">
        <v>18</v>
      </c>
      <c r="AD3424">
        <v>16.600000000000001</v>
      </c>
      <c r="AE3424">
        <v>1.4</v>
      </c>
      <c r="AY3424" s="3"/>
      <c r="AZ3424" s="3">
        <v>4.9514563106796111E-2</v>
      </c>
      <c r="BA3424" s="5">
        <v>0.95048543689320386</v>
      </c>
      <c r="BB3424" s="3">
        <f t="shared" si="68"/>
        <v>9.5156097087378599E-2</v>
      </c>
    </row>
    <row r="3425" spans="8:54" x14ac:dyDescent="0.3">
      <c r="H3425" t="s">
        <v>2637</v>
      </c>
      <c r="I3425" t="s">
        <v>15</v>
      </c>
      <c r="J3425" t="s">
        <v>5402</v>
      </c>
      <c r="U3425" s="1">
        <v>40717</v>
      </c>
      <c r="V3425" s="2"/>
      <c r="W3425" s="2"/>
      <c r="X3425" t="s">
        <v>5403</v>
      </c>
      <c r="Y3425">
        <v>73</v>
      </c>
      <c r="Z3425">
        <v>3</v>
      </c>
      <c r="AA3425" t="s">
        <v>101</v>
      </c>
      <c r="AB3425" t="s">
        <v>101</v>
      </c>
      <c r="AC3425">
        <v>21</v>
      </c>
      <c r="AD3425">
        <v>19.5</v>
      </c>
      <c r="AE3425">
        <v>1.5</v>
      </c>
      <c r="AY3425" s="3"/>
      <c r="AZ3425" s="3">
        <v>4.1095890410958902E-2</v>
      </c>
      <c r="BA3425" s="5">
        <v>0.95890410958904115</v>
      </c>
      <c r="BB3425" s="3">
        <f t="shared" si="68"/>
        <v>7.8977260273972449E-2</v>
      </c>
    </row>
    <row r="3426" spans="8:54" x14ac:dyDescent="0.3">
      <c r="H3426" t="s">
        <v>2752</v>
      </c>
      <c r="I3426" t="s">
        <v>15</v>
      </c>
      <c r="J3426" t="s">
        <v>5404</v>
      </c>
      <c r="U3426" s="1">
        <v>40717</v>
      </c>
      <c r="V3426" s="2"/>
      <c r="W3426" s="2"/>
      <c r="X3426" t="s">
        <v>2691</v>
      </c>
      <c r="Y3426">
        <v>70</v>
      </c>
      <c r="Z3426">
        <v>0</v>
      </c>
      <c r="AA3426" t="s">
        <v>101</v>
      </c>
      <c r="AB3426" t="s">
        <v>101</v>
      </c>
      <c r="AC3426">
        <v>21.3</v>
      </c>
      <c r="AD3426">
        <v>21.4</v>
      </c>
      <c r="AE3426">
        <v>-0.1</v>
      </c>
      <c r="AY3426" s="3"/>
      <c r="AZ3426" s="3">
        <v>0</v>
      </c>
      <c r="BA3426" s="5">
        <v>1</v>
      </c>
      <c r="BB3426" s="3">
        <f t="shared" si="68"/>
        <v>0</v>
      </c>
    </row>
    <row r="3427" spans="8:54" x14ac:dyDescent="0.3">
      <c r="H3427" t="s">
        <v>110</v>
      </c>
      <c r="I3427" t="s">
        <v>15</v>
      </c>
      <c r="J3427" t="s">
        <v>5405</v>
      </c>
      <c r="U3427" s="1">
        <v>40472</v>
      </c>
      <c r="V3427" s="2"/>
      <c r="W3427" s="2"/>
      <c r="X3427" t="s">
        <v>5406</v>
      </c>
      <c r="Y3427">
        <v>112</v>
      </c>
      <c r="Z3427">
        <v>4.7</v>
      </c>
      <c r="AA3427" t="s">
        <v>101</v>
      </c>
      <c r="AB3427" t="s">
        <v>101</v>
      </c>
      <c r="AC3427">
        <v>19</v>
      </c>
      <c r="AD3427">
        <v>21.4</v>
      </c>
      <c r="AE3427">
        <v>-2.4</v>
      </c>
      <c r="AY3427" s="3"/>
      <c r="AZ3427" s="3">
        <v>4.1964285714285718E-2</v>
      </c>
      <c r="BA3427" s="5">
        <v>0.95803571428571432</v>
      </c>
      <c r="BB3427" s="3">
        <f t="shared" si="68"/>
        <v>8.0646124999999902E-2</v>
      </c>
    </row>
    <row r="3428" spans="8:54" x14ac:dyDescent="0.3">
      <c r="H3428" t="s">
        <v>2953</v>
      </c>
      <c r="I3428" t="s">
        <v>15</v>
      </c>
      <c r="J3428" t="s">
        <v>5407</v>
      </c>
      <c r="U3428" s="1">
        <v>40711</v>
      </c>
      <c r="V3428" s="2"/>
      <c r="W3428" s="2"/>
      <c r="X3428" t="s">
        <v>5408</v>
      </c>
      <c r="Y3428">
        <v>144</v>
      </c>
      <c r="Z3428">
        <v>4.5999999999999996</v>
      </c>
      <c r="AA3428" t="s">
        <v>101</v>
      </c>
      <c r="AB3428" t="s">
        <v>101</v>
      </c>
      <c r="AC3428">
        <v>21.4</v>
      </c>
      <c r="AD3428">
        <v>21.4</v>
      </c>
      <c r="AE3428">
        <v>0</v>
      </c>
      <c r="AY3428" s="3"/>
      <c r="AZ3428" s="3">
        <v>3.1944444444444442E-2</v>
      </c>
      <c r="BA3428" s="5">
        <v>0.96805555555555556</v>
      </c>
      <c r="BB3428" s="3">
        <f t="shared" si="68"/>
        <v>6.1390194444444379E-2</v>
      </c>
    </row>
    <row r="3429" spans="8:54" x14ac:dyDescent="0.3">
      <c r="H3429" t="s">
        <v>14</v>
      </c>
      <c r="I3429" t="s">
        <v>15</v>
      </c>
      <c r="J3429" t="s">
        <v>5409</v>
      </c>
      <c r="U3429" s="1">
        <v>40673</v>
      </c>
      <c r="V3429" s="2"/>
      <c r="W3429" s="2"/>
      <c r="X3429" t="s">
        <v>227</v>
      </c>
      <c r="Y3429">
        <v>82</v>
      </c>
      <c r="Z3429">
        <v>8</v>
      </c>
      <c r="AA3429" t="s">
        <v>101</v>
      </c>
      <c r="AB3429" t="s">
        <v>101</v>
      </c>
      <c r="AC3429">
        <v>16.3</v>
      </c>
      <c r="AD3429">
        <v>19.100000000000001</v>
      </c>
      <c r="AE3429">
        <v>-2.8</v>
      </c>
      <c r="AY3429" s="3"/>
      <c r="AZ3429" s="3">
        <v>9.7560975609756101E-2</v>
      </c>
      <c r="BA3429" s="5">
        <v>0.90243902439024393</v>
      </c>
      <c r="BB3429" s="3">
        <f t="shared" si="68"/>
        <v>0.18749073170731712</v>
      </c>
    </row>
    <row r="3430" spans="8:54" x14ac:dyDescent="0.3">
      <c r="H3430" t="s">
        <v>14</v>
      </c>
      <c r="I3430" t="s">
        <v>15</v>
      </c>
      <c r="J3430" t="s">
        <v>5410</v>
      </c>
      <c r="U3430" s="1">
        <v>40395</v>
      </c>
      <c r="V3430" s="2"/>
      <c r="W3430" s="2"/>
      <c r="X3430" t="s">
        <v>4785</v>
      </c>
      <c r="Y3430">
        <v>101</v>
      </c>
      <c r="Z3430">
        <v>9.5</v>
      </c>
      <c r="AA3430" t="s">
        <v>101</v>
      </c>
      <c r="AB3430" t="s">
        <v>101</v>
      </c>
      <c r="AC3430">
        <v>21</v>
      </c>
      <c r="AD3430">
        <v>22.4</v>
      </c>
      <c r="AE3430">
        <v>-1.4</v>
      </c>
      <c r="AY3430" s="3"/>
      <c r="AZ3430" s="3">
        <v>9.405940594059406E-2</v>
      </c>
      <c r="BA3430" s="5">
        <v>0.90594059405940597</v>
      </c>
      <c r="BB3430" s="3">
        <f t="shared" si="68"/>
        <v>0.18076148514851487</v>
      </c>
    </row>
    <row r="3431" spans="8:54" x14ac:dyDescent="0.3">
      <c r="H3431" t="s">
        <v>2637</v>
      </c>
      <c r="I3431" t="s">
        <v>15</v>
      </c>
      <c r="J3431" t="s">
        <v>5411</v>
      </c>
      <c r="U3431" s="1">
        <v>40703</v>
      </c>
      <c r="V3431" s="2"/>
      <c r="W3431" s="2"/>
      <c r="X3431" t="s">
        <v>4860</v>
      </c>
      <c r="Y3431">
        <v>93</v>
      </c>
      <c r="Z3431">
        <v>0</v>
      </c>
      <c r="AA3431" t="s">
        <v>101</v>
      </c>
      <c r="AB3431" t="s">
        <v>101</v>
      </c>
      <c r="AC3431">
        <v>20.3</v>
      </c>
      <c r="AD3431">
        <v>19.899999999999999</v>
      </c>
      <c r="AE3431">
        <v>0.4</v>
      </c>
      <c r="AY3431" s="3"/>
      <c r="AZ3431" s="3">
        <v>0</v>
      </c>
      <c r="BA3431" s="5">
        <v>1</v>
      </c>
      <c r="BB3431" s="3">
        <f t="shared" si="68"/>
        <v>0</v>
      </c>
    </row>
    <row r="3432" spans="8:54" x14ac:dyDescent="0.3">
      <c r="H3432" t="s">
        <v>208</v>
      </c>
      <c r="I3432" t="s">
        <v>15</v>
      </c>
      <c r="J3432" t="s">
        <v>5412</v>
      </c>
      <c r="U3432" s="1">
        <v>40702</v>
      </c>
      <c r="V3432" s="2"/>
      <c r="W3432" s="2"/>
      <c r="X3432" t="s">
        <v>5413</v>
      </c>
      <c r="Y3432">
        <v>68</v>
      </c>
      <c r="Z3432">
        <v>3.7</v>
      </c>
      <c r="AA3432" t="s">
        <v>101</v>
      </c>
      <c r="AB3432" t="s">
        <v>101</v>
      </c>
      <c r="AC3432">
        <v>20</v>
      </c>
      <c r="AD3432">
        <v>19.100000000000001</v>
      </c>
      <c r="AE3432">
        <v>0.9</v>
      </c>
      <c r="AY3432" s="3"/>
      <c r="AZ3432" s="3">
        <v>5.4411764705882354E-2</v>
      </c>
      <c r="BA3432" s="5">
        <v>0.94558823529411762</v>
      </c>
      <c r="BB3432" s="3">
        <f t="shared" si="68"/>
        <v>0.10456744117647054</v>
      </c>
    </row>
    <row r="3433" spans="8:54" x14ac:dyDescent="0.3">
      <c r="H3433" t="s">
        <v>179</v>
      </c>
      <c r="I3433" t="s">
        <v>15</v>
      </c>
      <c r="J3433" t="s">
        <v>5414</v>
      </c>
      <c r="U3433" s="1">
        <v>40395</v>
      </c>
      <c r="V3433" s="2"/>
      <c r="W3433" s="2"/>
      <c r="X3433" t="s">
        <v>229</v>
      </c>
      <c r="Y3433">
        <v>87</v>
      </c>
      <c r="Z3433">
        <v>3.1</v>
      </c>
      <c r="AA3433" t="s">
        <v>101</v>
      </c>
      <c r="AB3433" t="s">
        <v>101</v>
      </c>
      <c r="AC3433">
        <v>19</v>
      </c>
      <c r="AD3433">
        <v>20.9</v>
      </c>
      <c r="AE3433">
        <v>-1.9</v>
      </c>
      <c r="AY3433" s="3"/>
      <c r="AZ3433" s="3">
        <v>3.5632183908045977E-2</v>
      </c>
      <c r="BA3433" s="5">
        <v>0.96436781609195399</v>
      </c>
      <c r="BB3433" s="3">
        <f t="shared" si="68"/>
        <v>6.8477218390804673E-2</v>
      </c>
    </row>
    <row r="3434" spans="8:54" x14ac:dyDescent="0.3">
      <c r="H3434" t="s">
        <v>179</v>
      </c>
      <c r="I3434" t="s">
        <v>15</v>
      </c>
      <c r="J3434" t="s">
        <v>5415</v>
      </c>
      <c r="U3434" s="1">
        <v>40414</v>
      </c>
      <c r="V3434" s="2"/>
      <c r="W3434" s="2"/>
      <c r="X3434" t="s">
        <v>5416</v>
      </c>
      <c r="Y3434">
        <v>83</v>
      </c>
      <c r="Z3434">
        <v>7</v>
      </c>
      <c r="AA3434" t="s">
        <v>101</v>
      </c>
      <c r="AB3434" t="s">
        <v>101</v>
      </c>
      <c r="AC3434">
        <v>17</v>
      </c>
      <c r="AD3434">
        <v>19.100000000000001</v>
      </c>
      <c r="AE3434">
        <v>-2.1</v>
      </c>
      <c r="AY3434" s="3"/>
      <c r="AZ3434" s="3">
        <v>8.4337349397590355E-2</v>
      </c>
      <c r="BA3434" s="5">
        <v>0.9156626506024097</v>
      </c>
      <c r="BB3434" s="3">
        <f t="shared" si="68"/>
        <v>0.16207783132530107</v>
      </c>
    </row>
    <row r="3435" spans="8:54" x14ac:dyDescent="0.3">
      <c r="H3435" t="s">
        <v>5417</v>
      </c>
      <c r="I3435" t="s">
        <v>15</v>
      </c>
      <c r="J3435" t="s">
        <v>5418</v>
      </c>
      <c r="U3435" s="1">
        <v>40743</v>
      </c>
      <c r="V3435" s="2"/>
      <c r="W3435" s="2"/>
      <c r="X3435" t="s">
        <v>5419</v>
      </c>
      <c r="Y3435">
        <v>63</v>
      </c>
      <c r="Z3435">
        <v>4.0999999999999996</v>
      </c>
      <c r="AA3435" t="s">
        <v>101</v>
      </c>
      <c r="AB3435" t="s">
        <v>101</v>
      </c>
      <c r="AC3435">
        <v>16.399999999999999</v>
      </c>
      <c r="AD3435">
        <v>19.100000000000001</v>
      </c>
      <c r="AE3435">
        <v>-2.7</v>
      </c>
      <c r="AY3435" s="3"/>
      <c r="AZ3435" s="3">
        <v>6.507936507936507E-2</v>
      </c>
      <c r="BA3435" s="5">
        <v>0.93492063492063493</v>
      </c>
      <c r="BB3435" s="3">
        <f t="shared" si="68"/>
        <v>0.12506822222222214</v>
      </c>
    </row>
    <row r="3436" spans="8:54" x14ac:dyDescent="0.3">
      <c r="H3436" t="s">
        <v>98</v>
      </c>
      <c r="I3436" t="s">
        <v>15</v>
      </c>
      <c r="J3436" t="s">
        <v>5420</v>
      </c>
      <c r="U3436" s="1">
        <v>40430</v>
      </c>
      <c r="V3436" s="2"/>
      <c r="W3436" s="2"/>
      <c r="X3436" t="s">
        <v>5421</v>
      </c>
      <c r="Y3436">
        <v>138</v>
      </c>
      <c r="Z3436">
        <v>-9.6999999999999993</v>
      </c>
      <c r="AA3436" t="s">
        <v>101</v>
      </c>
      <c r="AB3436" t="s">
        <v>101</v>
      </c>
      <c r="AC3436">
        <v>18</v>
      </c>
      <c r="AD3436">
        <v>18.7</v>
      </c>
      <c r="AE3436">
        <v>-0.7</v>
      </c>
      <c r="AY3436" s="3"/>
      <c r="AZ3436" s="3">
        <v>-7.0289855072463769E-2</v>
      </c>
      <c r="BA3436" s="5">
        <v>1.0702898550724638</v>
      </c>
      <c r="BB3436" s="3">
        <f t="shared" si="68"/>
        <v>1.9684463043478262E-2</v>
      </c>
    </row>
    <row r="3437" spans="8:54" x14ac:dyDescent="0.3">
      <c r="H3437" t="s">
        <v>2671</v>
      </c>
      <c r="I3437" t="s">
        <v>15</v>
      </c>
      <c r="J3437" t="s">
        <v>5422</v>
      </c>
      <c r="U3437" s="1">
        <v>40725</v>
      </c>
      <c r="V3437" s="2"/>
      <c r="W3437" s="2"/>
      <c r="X3437" t="s">
        <v>5423</v>
      </c>
      <c r="Y3437">
        <v>112</v>
      </c>
      <c r="Z3437">
        <v>0</v>
      </c>
      <c r="AA3437" t="s">
        <v>101</v>
      </c>
      <c r="AB3437" t="s">
        <v>101</v>
      </c>
      <c r="AC3437">
        <v>25</v>
      </c>
      <c r="AD3437">
        <v>19.399999999999999</v>
      </c>
      <c r="AE3437">
        <v>5.6</v>
      </c>
      <c r="AY3437" s="3"/>
      <c r="AZ3437" s="3">
        <v>0</v>
      </c>
      <c r="BA3437" s="5">
        <v>1</v>
      </c>
      <c r="BB3437" s="3">
        <f t="shared" si="68"/>
        <v>0</v>
      </c>
    </row>
    <row r="3438" spans="8:54" x14ac:dyDescent="0.3">
      <c r="H3438" t="s">
        <v>14</v>
      </c>
      <c r="I3438" t="s">
        <v>15</v>
      </c>
      <c r="J3438" t="s">
        <v>5424</v>
      </c>
      <c r="U3438" s="1">
        <v>40702</v>
      </c>
      <c r="V3438" s="2"/>
      <c r="W3438" s="2"/>
      <c r="X3438" t="s">
        <v>302</v>
      </c>
      <c r="Y3438">
        <v>107</v>
      </c>
      <c r="Z3438">
        <v>4</v>
      </c>
      <c r="AA3438" t="s">
        <v>101</v>
      </c>
      <c r="AB3438" t="s">
        <v>101</v>
      </c>
      <c r="AC3438">
        <v>19</v>
      </c>
      <c r="AD3438">
        <v>17.600000000000001</v>
      </c>
      <c r="AE3438">
        <v>1.4</v>
      </c>
      <c r="AY3438" s="3"/>
      <c r="AZ3438" s="3">
        <v>3.7383177570093455E-2</v>
      </c>
      <c r="BA3438" s="5">
        <v>0.96261682242990654</v>
      </c>
      <c r="BB3438" s="3">
        <f t="shared" si="68"/>
        <v>7.1842242990654226E-2</v>
      </c>
    </row>
    <row r="3439" spans="8:54" x14ac:dyDescent="0.3">
      <c r="H3439" t="s">
        <v>155</v>
      </c>
      <c r="I3439" t="s">
        <v>15</v>
      </c>
      <c r="J3439" t="s">
        <v>5425</v>
      </c>
      <c r="U3439" s="1">
        <v>40707</v>
      </c>
      <c r="V3439" s="2"/>
      <c r="W3439" s="2"/>
      <c r="X3439" t="s">
        <v>5426</v>
      </c>
      <c r="Y3439">
        <v>116</v>
      </c>
      <c r="Z3439">
        <v>7.3</v>
      </c>
      <c r="AA3439" t="s">
        <v>101</v>
      </c>
      <c r="AB3439" t="s">
        <v>101</v>
      </c>
      <c r="AC3439">
        <v>18.3</v>
      </c>
      <c r="AD3439">
        <v>18.2</v>
      </c>
      <c r="AE3439">
        <v>0.1</v>
      </c>
      <c r="AY3439" s="3"/>
      <c r="AZ3439" s="3">
        <v>6.2931034482758622E-2</v>
      </c>
      <c r="BA3439" s="5">
        <v>0.93706896551724139</v>
      </c>
      <c r="BB3439" s="3">
        <f t="shared" si="68"/>
        <v>0.12093960344827592</v>
      </c>
    </row>
    <row r="3440" spans="8:54" x14ac:dyDescent="0.3">
      <c r="H3440" t="s">
        <v>98</v>
      </c>
      <c r="I3440" t="s">
        <v>15</v>
      </c>
      <c r="J3440" t="s">
        <v>5427</v>
      </c>
      <c r="U3440" s="1">
        <v>40465</v>
      </c>
      <c r="V3440" s="2"/>
      <c r="W3440" s="2"/>
      <c r="X3440" t="s">
        <v>5428</v>
      </c>
      <c r="Y3440">
        <v>105</v>
      </c>
      <c r="Z3440">
        <v>6.7</v>
      </c>
      <c r="AA3440" t="s">
        <v>101</v>
      </c>
      <c r="AB3440" t="s">
        <v>101</v>
      </c>
      <c r="AC3440">
        <v>20</v>
      </c>
      <c r="AD3440">
        <v>17.7</v>
      </c>
      <c r="AE3440">
        <v>2.2999999999999998</v>
      </c>
      <c r="AY3440" s="3"/>
      <c r="AZ3440" s="3">
        <v>6.3809523809523816E-2</v>
      </c>
      <c r="BA3440" s="5">
        <v>0.93619047619047624</v>
      </c>
      <c r="BB3440" s="3">
        <f t="shared" si="68"/>
        <v>0.12262786666666647</v>
      </c>
    </row>
    <row r="3441" spans="8:54" x14ac:dyDescent="0.3">
      <c r="H3441" t="s">
        <v>107</v>
      </c>
      <c r="I3441" t="s">
        <v>15</v>
      </c>
      <c r="J3441" t="s">
        <v>5429</v>
      </c>
      <c r="U3441" s="1">
        <v>40466</v>
      </c>
      <c r="V3441" s="2"/>
      <c r="W3441" s="2"/>
      <c r="X3441" t="s">
        <v>5430</v>
      </c>
      <c r="Y3441">
        <v>176</v>
      </c>
      <c r="Z3441">
        <v>16.7</v>
      </c>
      <c r="AA3441" t="s">
        <v>101</v>
      </c>
      <c r="AB3441" t="s">
        <v>101</v>
      </c>
      <c r="AC3441">
        <v>18</v>
      </c>
      <c r="AD3441">
        <v>16.899999999999999</v>
      </c>
      <c r="AE3441">
        <v>1.1000000000000001</v>
      </c>
      <c r="AY3441" s="3"/>
      <c r="AZ3441" s="3">
        <v>9.488636363636363E-2</v>
      </c>
      <c r="BA3441" s="5">
        <v>0.9051136363636364</v>
      </c>
      <c r="BB3441" s="3">
        <f t="shared" si="68"/>
        <v>0.18235071590909091</v>
      </c>
    </row>
    <row r="3442" spans="8:54" x14ac:dyDescent="0.3">
      <c r="H3442" t="s">
        <v>150</v>
      </c>
      <c r="I3442" t="s">
        <v>15</v>
      </c>
      <c r="J3442" t="s">
        <v>5431</v>
      </c>
      <c r="U3442" s="1">
        <v>40379</v>
      </c>
      <c r="V3442" s="2"/>
      <c r="W3442" s="2"/>
      <c r="X3442" t="s">
        <v>1238</v>
      </c>
      <c r="Y3442">
        <v>112</v>
      </c>
      <c r="Z3442">
        <v>-6.6</v>
      </c>
      <c r="AA3442" t="s">
        <v>101</v>
      </c>
      <c r="AB3442" t="s">
        <v>101</v>
      </c>
      <c r="AC3442">
        <v>22</v>
      </c>
      <c r="AD3442">
        <v>19.3</v>
      </c>
      <c r="AE3442">
        <v>2.7</v>
      </c>
      <c r="AY3442" s="3"/>
      <c r="AZ3442" s="3">
        <v>-5.8928571428571427E-2</v>
      </c>
      <c r="BA3442" s="5">
        <v>1.0589285714285714</v>
      </c>
      <c r="BB3442" s="3">
        <f t="shared" si="68"/>
        <v>1.650276964285724E-2</v>
      </c>
    </row>
    <row r="3443" spans="8:54" x14ac:dyDescent="0.3">
      <c r="H3443" t="s">
        <v>133</v>
      </c>
      <c r="I3443" t="s">
        <v>15</v>
      </c>
      <c r="J3443" t="s">
        <v>5432</v>
      </c>
      <c r="U3443" s="1">
        <v>40686</v>
      </c>
      <c r="V3443" s="2"/>
      <c r="W3443" s="2"/>
      <c r="X3443" t="s">
        <v>5433</v>
      </c>
      <c r="Y3443">
        <v>92</v>
      </c>
      <c r="Z3443">
        <v>6.2</v>
      </c>
      <c r="AA3443" t="s">
        <v>101</v>
      </c>
      <c r="AB3443" t="s">
        <v>101</v>
      </c>
      <c r="AC3443">
        <v>15.1</v>
      </c>
      <c r="AD3443">
        <v>12.1</v>
      </c>
      <c r="AE3443">
        <v>3</v>
      </c>
      <c r="AY3443" s="3"/>
      <c r="AZ3443" s="3">
        <v>6.7391304347826086E-2</v>
      </c>
      <c r="BA3443" s="5">
        <v>0.93260869565217397</v>
      </c>
      <c r="BB3443" s="3">
        <f t="shared" si="68"/>
        <v>0.12951126086956521</v>
      </c>
    </row>
    <row r="3444" spans="8:54" x14ac:dyDescent="0.3">
      <c r="H3444" t="s">
        <v>14</v>
      </c>
      <c r="I3444" t="s">
        <v>15</v>
      </c>
      <c r="J3444" t="s">
        <v>5434</v>
      </c>
      <c r="U3444" s="1">
        <v>40402</v>
      </c>
      <c r="V3444" s="2"/>
      <c r="W3444" s="2"/>
      <c r="X3444" t="s">
        <v>5435</v>
      </c>
      <c r="Y3444">
        <v>113</v>
      </c>
      <c r="Z3444">
        <v>6.6</v>
      </c>
      <c r="AA3444" t="s">
        <v>101</v>
      </c>
      <c r="AB3444" t="s">
        <v>101</v>
      </c>
      <c r="AC3444">
        <v>21</v>
      </c>
      <c r="AD3444">
        <v>21.5</v>
      </c>
      <c r="AE3444">
        <v>-0.5</v>
      </c>
      <c r="AY3444" s="3"/>
      <c r="AZ3444" s="3">
        <v>5.8407079646017698E-2</v>
      </c>
      <c r="BA3444" s="5">
        <v>0.94159292035398234</v>
      </c>
      <c r="BB3444" s="3">
        <f t="shared" si="68"/>
        <v>0.11224555752212373</v>
      </c>
    </row>
    <row r="3445" spans="8:54" x14ac:dyDescent="0.3">
      <c r="H3445" t="s">
        <v>14</v>
      </c>
      <c r="I3445" t="s">
        <v>15</v>
      </c>
      <c r="J3445" t="s">
        <v>5436</v>
      </c>
      <c r="U3445" s="1">
        <v>40673</v>
      </c>
      <c r="V3445" s="2"/>
      <c r="W3445" s="2"/>
      <c r="X3445" t="s">
        <v>5437</v>
      </c>
      <c r="Y3445">
        <v>74</v>
      </c>
      <c r="Z3445">
        <v>5.5</v>
      </c>
      <c r="AA3445" t="s">
        <v>101</v>
      </c>
      <c r="AB3445" t="s">
        <v>101</v>
      </c>
      <c r="AC3445">
        <v>17.2</v>
      </c>
      <c r="AD3445">
        <v>19.8</v>
      </c>
      <c r="AE3445">
        <v>-2.6</v>
      </c>
      <c r="AY3445" s="3"/>
      <c r="AZ3445" s="3">
        <v>7.4324324324324328E-2</v>
      </c>
      <c r="BA3445" s="5">
        <v>0.92567567567567566</v>
      </c>
      <c r="BB3445" s="3">
        <f t="shared" si="68"/>
        <v>0.14283500000000005</v>
      </c>
    </row>
    <row r="3446" spans="8:54" x14ac:dyDescent="0.3">
      <c r="H3446" t="s">
        <v>2810</v>
      </c>
      <c r="I3446" t="s">
        <v>15</v>
      </c>
      <c r="J3446" t="s">
        <v>5438</v>
      </c>
      <c r="U3446" s="1">
        <v>40707</v>
      </c>
      <c r="V3446" s="2"/>
      <c r="W3446" s="2"/>
      <c r="X3446" t="s">
        <v>464</v>
      </c>
      <c r="Y3446">
        <v>117</v>
      </c>
      <c r="Z3446">
        <v>8.9</v>
      </c>
      <c r="AA3446" t="s">
        <v>101</v>
      </c>
      <c r="AB3446" t="s">
        <v>101</v>
      </c>
      <c r="AC3446">
        <v>19.5</v>
      </c>
      <c r="AD3446">
        <v>19.399999999999999</v>
      </c>
      <c r="AE3446">
        <v>0.1</v>
      </c>
      <c r="AY3446" s="3"/>
      <c r="AZ3446" s="3">
        <v>7.6068376068376076E-2</v>
      </c>
      <c r="BA3446" s="5">
        <v>0.92393162393162398</v>
      </c>
      <c r="BB3446" s="3">
        <f t="shared" si="68"/>
        <v>0.14618668376068378</v>
      </c>
    </row>
    <row r="3447" spans="8:54" x14ac:dyDescent="0.3">
      <c r="H3447" t="s">
        <v>286</v>
      </c>
      <c r="I3447" t="s">
        <v>15</v>
      </c>
      <c r="J3447" t="s">
        <v>5439</v>
      </c>
      <c r="U3447" s="1">
        <v>40415</v>
      </c>
      <c r="V3447" s="2"/>
      <c r="W3447" s="2"/>
      <c r="X3447" t="s">
        <v>5440</v>
      </c>
      <c r="Y3447">
        <v>152</v>
      </c>
      <c r="Z3447">
        <v>6.4</v>
      </c>
      <c r="AA3447" t="s">
        <v>101</v>
      </c>
      <c r="AB3447" t="s">
        <v>101</v>
      </c>
      <c r="AC3447">
        <v>18</v>
      </c>
      <c r="AD3447">
        <v>20.100000000000001</v>
      </c>
      <c r="AE3447">
        <v>-2.1</v>
      </c>
      <c r="AY3447" s="3"/>
      <c r="AZ3447" s="3">
        <v>4.2105263157894736E-2</v>
      </c>
      <c r="BA3447" s="5">
        <v>0.95789473684210524</v>
      </c>
      <c r="BB3447" s="3">
        <f t="shared" si="68"/>
        <v>8.0917052631579001E-2</v>
      </c>
    </row>
    <row r="3448" spans="8:54" x14ac:dyDescent="0.3">
      <c r="H3448" t="s">
        <v>238</v>
      </c>
      <c r="I3448" t="s">
        <v>15</v>
      </c>
      <c r="J3448" t="s">
        <v>5441</v>
      </c>
      <c r="U3448" s="1">
        <v>40730</v>
      </c>
      <c r="V3448" s="2"/>
      <c r="W3448" s="2"/>
      <c r="X3448" t="s">
        <v>1504</v>
      </c>
      <c r="Y3448">
        <v>117</v>
      </c>
      <c r="Z3448">
        <v>10.8</v>
      </c>
      <c r="AA3448" t="s">
        <v>101</v>
      </c>
      <c r="AB3448" t="s">
        <v>101</v>
      </c>
      <c r="AC3448">
        <v>17.100000000000001</v>
      </c>
      <c r="AD3448">
        <v>18.3</v>
      </c>
      <c r="AE3448">
        <v>-1.2</v>
      </c>
      <c r="AY3448" s="3"/>
      <c r="AZ3448" s="3">
        <v>9.2307692307692313E-2</v>
      </c>
      <c r="BA3448" s="5">
        <v>0.90769230769230769</v>
      </c>
      <c r="BB3448" s="3">
        <f t="shared" si="68"/>
        <v>0.17739507692307699</v>
      </c>
    </row>
    <row r="3449" spans="8:54" x14ac:dyDescent="0.3">
      <c r="H3449" t="s">
        <v>138</v>
      </c>
      <c r="I3449" t="s">
        <v>15</v>
      </c>
      <c r="J3449" t="s">
        <v>5442</v>
      </c>
      <c r="U3449" s="1">
        <v>40424</v>
      </c>
      <c r="V3449" s="2"/>
      <c r="W3449" s="2"/>
      <c r="X3449" t="s">
        <v>5443</v>
      </c>
      <c r="Y3449">
        <v>198</v>
      </c>
      <c r="Z3449">
        <v>11.1</v>
      </c>
      <c r="AA3449" t="s">
        <v>101</v>
      </c>
      <c r="AB3449" t="s">
        <v>101</v>
      </c>
      <c r="AC3449">
        <v>14</v>
      </c>
      <c r="AD3449">
        <v>11.5</v>
      </c>
      <c r="AE3449">
        <v>2.5</v>
      </c>
      <c r="AY3449" s="3"/>
      <c r="AZ3449" s="3">
        <v>5.6060606060606061E-2</v>
      </c>
      <c r="BA3449" s="5">
        <v>0.94393939393939397</v>
      </c>
      <c r="BB3449" s="3">
        <f t="shared" si="68"/>
        <v>0.10773615151515137</v>
      </c>
    </row>
    <row r="3450" spans="8:54" x14ac:dyDescent="0.3">
      <c r="H3450" t="s">
        <v>14</v>
      </c>
      <c r="I3450" t="s">
        <v>15</v>
      </c>
      <c r="J3450" t="s">
        <v>5444</v>
      </c>
      <c r="U3450" s="1">
        <v>40735</v>
      </c>
      <c r="V3450" s="2"/>
      <c r="W3450" s="2"/>
      <c r="X3450" t="s">
        <v>5445</v>
      </c>
      <c r="Y3450">
        <v>51</v>
      </c>
      <c r="Z3450">
        <v>2</v>
      </c>
      <c r="AA3450" t="s">
        <v>101</v>
      </c>
      <c r="AB3450" t="s">
        <v>101</v>
      </c>
      <c r="AC3450">
        <v>22</v>
      </c>
      <c r="AD3450">
        <v>20.9</v>
      </c>
      <c r="AE3450">
        <v>1.1000000000000001</v>
      </c>
      <c r="AY3450" s="3"/>
      <c r="AZ3450" s="3">
        <v>3.9215686274509803E-2</v>
      </c>
      <c r="BA3450" s="5">
        <v>0.96078431372549022</v>
      </c>
      <c r="BB3450" s="3">
        <f t="shared" si="68"/>
        <v>7.5363921568627479E-2</v>
      </c>
    </row>
    <row r="3451" spans="8:54" x14ac:dyDescent="0.3">
      <c r="H3451" t="s">
        <v>2781</v>
      </c>
      <c r="I3451" t="s">
        <v>15</v>
      </c>
      <c r="J3451" t="s">
        <v>5446</v>
      </c>
      <c r="U3451" s="1">
        <v>40465</v>
      </c>
      <c r="V3451" s="2"/>
      <c r="W3451" s="2"/>
      <c r="X3451" t="s">
        <v>1759</v>
      </c>
      <c r="Y3451">
        <v>133</v>
      </c>
      <c r="Z3451">
        <v>16.5</v>
      </c>
      <c r="AA3451" t="s">
        <v>101</v>
      </c>
      <c r="AB3451" t="s">
        <v>101</v>
      </c>
      <c r="AC3451">
        <v>22</v>
      </c>
      <c r="AD3451">
        <v>19.3</v>
      </c>
      <c r="AE3451">
        <v>2.7</v>
      </c>
      <c r="AY3451" s="3"/>
      <c r="AZ3451" s="3">
        <v>0.12406015037593984</v>
      </c>
      <c r="BA3451" s="5">
        <v>0.87593984962406013</v>
      </c>
      <c r="BB3451" s="3">
        <f t="shared" si="68"/>
        <v>0.23841631578947364</v>
      </c>
    </row>
    <row r="3452" spans="8:54" x14ac:dyDescent="0.3">
      <c r="H3452" t="s">
        <v>110</v>
      </c>
      <c r="I3452" t="s">
        <v>15</v>
      </c>
      <c r="J3452" t="s">
        <v>5447</v>
      </c>
      <c r="U3452" s="1">
        <v>40683</v>
      </c>
      <c r="V3452" s="2"/>
      <c r="W3452" s="2"/>
      <c r="X3452" t="s">
        <v>1972</v>
      </c>
      <c r="Y3452">
        <v>82</v>
      </c>
      <c r="Z3452">
        <v>18.899999999999999</v>
      </c>
      <c r="AA3452" t="s">
        <v>101</v>
      </c>
      <c r="AB3452" t="s">
        <v>101</v>
      </c>
      <c r="AC3452">
        <v>15.8</v>
      </c>
      <c r="AD3452">
        <v>18.7</v>
      </c>
      <c r="AE3452">
        <v>-2.9</v>
      </c>
      <c r="AY3452" s="3"/>
      <c r="AZ3452" s="3">
        <v>0.23048780487804876</v>
      </c>
      <c r="BA3452" s="5">
        <v>0.76951219512195124</v>
      </c>
      <c r="BB3452" s="3">
        <f t="shared" si="68"/>
        <v>0.44294685365853659</v>
      </c>
    </row>
    <row r="3453" spans="8:54" x14ac:dyDescent="0.3">
      <c r="H3453" t="s">
        <v>1273</v>
      </c>
      <c r="I3453" t="s">
        <v>15</v>
      </c>
      <c r="J3453" t="s">
        <v>5448</v>
      </c>
      <c r="U3453" s="1">
        <v>40667</v>
      </c>
      <c r="V3453" s="2"/>
      <c r="W3453" s="2"/>
      <c r="X3453" t="s">
        <v>5449</v>
      </c>
      <c r="Y3453">
        <v>112</v>
      </c>
      <c r="Z3453">
        <v>0</v>
      </c>
      <c r="AA3453" t="s">
        <v>101</v>
      </c>
      <c r="AB3453" t="s">
        <v>101</v>
      </c>
      <c r="AC3453">
        <v>22.5</v>
      </c>
      <c r="AD3453">
        <v>19.899999999999999</v>
      </c>
      <c r="AE3453">
        <v>2.6</v>
      </c>
      <c r="AY3453" s="3"/>
      <c r="AZ3453" s="3">
        <v>0</v>
      </c>
      <c r="BA3453" s="5">
        <v>1</v>
      </c>
      <c r="BB3453" s="3">
        <f t="shared" si="68"/>
        <v>0</v>
      </c>
    </row>
    <row r="3454" spans="8:54" x14ac:dyDescent="0.3">
      <c r="H3454" t="s">
        <v>21</v>
      </c>
      <c r="I3454" t="s">
        <v>15</v>
      </c>
      <c r="J3454" t="s">
        <v>5450</v>
      </c>
      <c r="U3454" s="1">
        <v>40662</v>
      </c>
      <c r="V3454" s="2"/>
      <c r="W3454" s="2"/>
      <c r="X3454" t="s">
        <v>5451</v>
      </c>
      <c r="Y3454">
        <v>54</v>
      </c>
      <c r="Z3454">
        <v>1.8</v>
      </c>
      <c r="AA3454" t="s">
        <v>101</v>
      </c>
      <c r="AB3454" t="s">
        <v>101</v>
      </c>
      <c r="AC3454">
        <v>22.8</v>
      </c>
      <c r="AD3454">
        <v>21.4</v>
      </c>
      <c r="AE3454">
        <v>1.4</v>
      </c>
      <c r="AY3454" s="3"/>
      <c r="AZ3454" s="3">
        <v>3.3333333333333333E-2</v>
      </c>
      <c r="BA3454" s="5">
        <v>0.96666666666666667</v>
      </c>
      <c r="BB3454" s="3">
        <f t="shared" si="68"/>
        <v>6.4059333333333246E-2</v>
      </c>
    </row>
    <row r="3455" spans="8:54" x14ac:dyDescent="0.3">
      <c r="H3455" t="s">
        <v>104</v>
      </c>
      <c r="I3455" t="s">
        <v>15</v>
      </c>
      <c r="J3455" t="s">
        <v>5452</v>
      </c>
      <c r="U3455" s="1">
        <v>40674</v>
      </c>
      <c r="V3455" s="2"/>
      <c r="W3455" s="2"/>
      <c r="X3455" t="s">
        <v>5453</v>
      </c>
      <c r="Y3455">
        <v>84</v>
      </c>
      <c r="Z3455">
        <v>4.3</v>
      </c>
      <c r="AA3455" t="s">
        <v>101</v>
      </c>
      <c r="AB3455" t="s">
        <v>101</v>
      </c>
      <c r="AC3455">
        <v>18</v>
      </c>
      <c r="AD3455">
        <v>16.600000000000001</v>
      </c>
      <c r="AE3455">
        <v>1.4</v>
      </c>
      <c r="AY3455" s="3"/>
      <c r="AZ3455" s="3">
        <v>5.1190476190476189E-2</v>
      </c>
      <c r="BA3455" s="5">
        <v>0.94880952380952377</v>
      </c>
      <c r="BB3455" s="3">
        <f t="shared" si="68"/>
        <v>9.8376833333333469E-2</v>
      </c>
    </row>
    <row r="3456" spans="8:54" x14ac:dyDescent="0.3">
      <c r="H3456" t="s">
        <v>14</v>
      </c>
      <c r="I3456" t="s">
        <v>15</v>
      </c>
      <c r="J3456" t="s">
        <v>5454</v>
      </c>
      <c r="U3456" s="1">
        <v>40676</v>
      </c>
      <c r="V3456" s="2"/>
      <c r="W3456" s="2"/>
      <c r="X3456" t="s">
        <v>5455</v>
      </c>
      <c r="Y3456">
        <v>72</v>
      </c>
      <c r="Z3456">
        <v>0</v>
      </c>
      <c r="AA3456" t="s">
        <v>101</v>
      </c>
      <c r="AB3456" t="s">
        <v>101</v>
      </c>
      <c r="AC3456">
        <v>22.2</v>
      </c>
      <c r="AD3456">
        <v>21</v>
      </c>
      <c r="AE3456">
        <v>1.2</v>
      </c>
      <c r="AY3456" s="3"/>
      <c r="AZ3456" s="3">
        <v>0</v>
      </c>
      <c r="BA3456" s="5">
        <v>1</v>
      </c>
      <c r="BB3456" s="3">
        <f t="shared" si="68"/>
        <v>0</v>
      </c>
    </row>
    <row r="3457" spans="8:54" x14ac:dyDescent="0.3">
      <c r="H3457" t="s">
        <v>2953</v>
      </c>
      <c r="I3457" t="s">
        <v>15</v>
      </c>
      <c r="J3457" t="s">
        <v>5456</v>
      </c>
      <c r="U3457" s="1">
        <v>40717</v>
      </c>
      <c r="V3457" s="2"/>
      <c r="W3457" s="2"/>
      <c r="X3457" t="s">
        <v>219</v>
      </c>
      <c r="Y3457">
        <v>112</v>
      </c>
      <c r="Z3457">
        <v>4.9000000000000004</v>
      </c>
      <c r="AA3457" t="s">
        <v>101</v>
      </c>
      <c r="AB3457" t="s">
        <v>101</v>
      </c>
      <c r="AC3457">
        <v>21.4</v>
      </c>
      <c r="AD3457">
        <v>19.3</v>
      </c>
      <c r="AE3457">
        <v>2.1</v>
      </c>
      <c r="AY3457" s="3"/>
      <c r="AZ3457" s="3">
        <v>4.3749999999999997E-2</v>
      </c>
      <c r="BA3457" s="5">
        <v>0.95625000000000004</v>
      </c>
      <c r="BB3457" s="3">
        <f t="shared" si="68"/>
        <v>8.4077874999999969E-2</v>
      </c>
    </row>
    <row r="3458" spans="8:54" x14ac:dyDescent="0.3">
      <c r="H3458" t="s">
        <v>164</v>
      </c>
      <c r="I3458" t="s">
        <v>15</v>
      </c>
      <c r="J3458" t="s">
        <v>5457</v>
      </c>
      <c r="U3458" s="1">
        <v>40393</v>
      </c>
      <c r="V3458" s="2"/>
      <c r="W3458" s="2"/>
      <c r="X3458" t="s">
        <v>219</v>
      </c>
      <c r="Y3458">
        <v>69</v>
      </c>
      <c r="Z3458">
        <v>0</v>
      </c>
      <c r="AA3458" t="s">
        <v>101</v>
      </c>
      <c r="AB3458" t="s">
        <v>101</v>
      </c>
      <c r="AC3458">
        <v>15</v>
      </c>
      <c r="AD3458">
        <v>19.3</v>
      </c>
      <c r="AE3458">
        <v>-4.3</v>
      </c>
      <c r="AY3458" s="3"/>
      <c r="AZ3458" s="3">
        <v>0</v>
      </c>
      <c r="BA3458" s="5">
        <v>1</v>
      </c>
      <c r="BB3458" s="3">
        <f t="shared" si="68"/>
        <v>0</v>
      </c>
    </row>
    <row r="3459" spans="8:54" x14ac:dyDescent="0.3">
      <c r="H3459" t="s">
        <v>98</v>
      </c>
      <c r="I3459" t="s">
        <v>15</v>
      </c>
      <c r="J3459">
        <v>93637</v>
      </c>
      <c r="U3459" s="1">
        <v>40773</v>
      </c>
      <c r="V3459" s="2"/>
      <c r="W3459" s="2"/>
      <c r="X3459" t="s">
        <v>5458</v>
      </c>
      <c r="Y3459">
        <v>82</v>
      </c>
      <c r="Z3459">
        <v>3.1</v>
      </c>
      <c r="AA3459" t="s">
        <v>101</v>
      </c>
      <c r="AB3459" t="s">
        <v>101</v>
      </c>
      <c r="AC3459">
        <v>16.2</v>
      </c>
      <c r="AD3459">
        <v>18.3</v>
      </c>
      <c r="AE3459">
        <v>-2.1</v>
      </c>
      <c r="AY3459" s="3"/>
      <c r="AZ3459" s="3">
        <v>3.7804878048780487E-2</v>
      </c>
      <c r="BA3459" s="5">
        <v>0.96219512195121948</v>
      </c>
      <c r="BB3459" s="3">
        <f t="shared" ref="BB3459:BB3522" si="69">IF(BA3459&lt;=1,1-(1.92178*BA3459 - 0.92178),1-(-0.280047*BA3459 + 1.280047))</f>
        <v>7.2652658536585424E-2</v>
      </c>
    </row>
    <row r="3460" spans="8:54" x14ac:dyDescent="0.3">
      <c r="H3460" t="s">
        <v>133</v>
      </c>
      <c r="I3460" t="s">
        <v>15</v>
      </c>
      <c r="J3460" t="s">
        <v>5459</v>
      </c>
      <c r="U3460" s="1">
        <v>40399</v>
      </c>
      <c r="V3460" s="2"/>
      <c r="W3460" s="2"/>
      <c r="X3460" t="s">
        <v>5460</v>
      </c>
      <c r="Y3460">
        <v>98</v>
      </c>
      <c r="Z3460">
        <v>3.3</v>
      </c>
      <c r="AA3460" t="s">
        <v>101</v>
      </c>
      <c r="AB3460" t="s">
        <v>101</v>
      </c>
      <c r="AC3460">
        <v>19</v>
      </c>
      <c r="AD3460">
        <v>20.9</v>
      </c>
      <c r="AE3460">
        <v>-1.9</v>
      </c>
      <c r="AY3460" s="3"/>
      <c r="AZ3460" s="3">
        <v>3.3673469387755103E-2</v>
      </c>
      <c r="BA3460" s="5">
        <v>0.96632653061224494</v>
      </c>
      <c r="BB3460" s="3">
        <f t="shared" si="69"/>
        <v>6.4713000000000021E-2</v>
      </c>
    </row>
    <row r="3461" spans="8:54" x14ac:dyDescent="0.3">
      <c r="H3461" t="s">
        <v>21</v>
      </c>
      <c r="I3461" t="s">
        <v>15</v>
      </c>
      <c r="J3461" t="s">
        <v>5461</v>
      </c>
      <c r="U3461" s="1">
        <v>40389</v>
      </c>
      <c r="V3461" s="2"/>
      <c r="W3461" s="2"/>
      <c r="X3461" t="s">
        <v>271</v>
      </c>
      <c r="Y3461">
        <v>60</v>
      </c>
      <c r="Z3461">
        <v>-4.2</v>
      </c>
      <c r="AA3461" t="s">
        <v>101</v>
      </c>
      <c r="AB3461" t="s">
        <v>101</v>
      </c>
      <c r="AC3461">
        <v>20</v>
      </c>
      <c r="AD3461">
        <v>22.6</v>
      </c>
      <c r="AE3461">
        <v>-2.6</v>
      </c>
      <c r="AY3461" s="3"/>
      <c r="AZ3461" s="3">
        <v>-7.0000000000000007E-2</v>
      </c>
      <c r="BA3461" s="5">
        <v>1.07</v>
      </c>
      <c r="BB3461" s="3">
        <f t="shared" si="69"/>
        <v>1.9603290000000051E-2</v>
      </c>
    </row>
    <row r="3462" spans="8:54" x14ac:dyDescent="0.3">
      <c r="H3462" t="s">
        <v>3378</v>
      </c>
      <c r="I3462" t="s">
        <v>15</v>
      </c>
      <c r="J3462" t="s">
        <v>5462</v>
      </c>
      <c r="U3462" s="1">
        <v>40400</v>
      </c>
      <c r="V3462" s="2"/>
      <c r="W3462" s="2"/>
      <c r="X3462" t="s">
        <v>5463</v>
      </c>
      <c r="Y3462">
        <v>52</v>
      </c>
      <c r="Z3462">
        <v>1.9</v>
      </c>
      <c r="AA3462" t="s">
        <v>101</v>
      </c>
      <c r="AB3462" t="s">
        <v>101</v>
      </c>
      <c r="AC3462">
        <v>22</v>
      </c>
      <c r="AD3462">
        <v>19</v>
      </c>
      <c r="AE3462">
        <v>3</v>
      </c>
      <c r="AY3462" s="3"/>
      <c r="AZ3462" s="3">
        <v>3.6538461538461534E-2</v>
      </c>
      <c r="BA3462" s="5">
        <v>0.96346153846153848</v>
      </c>
      <c r="BB3462" s="3">
        <f t="shared" si="69"/>
        <v>7.0218884615384614E-2</v>
      </c>
    </row>
    <row r="3463" spans="8:54" x14ac:dyDescent="0.3">
      <c r="H3463" t="s">
        <v>2709</v>
      </c>
      <c r="I3463" t="s">
        <v>15</v>
      </c>
      <c r="J3463" t="s">
        <v>2710</v>
      </c>
      <c r="U3463" s="1">
        <v>40736</v>
      </c>
      <c r="V3463" s="2"/>
      <c r="W3463" s="2"/>
      <c r="X3463" t="s">
        <v>5464</v>
      </c>
      <c r="Y3463">
        <v>215</v>
      </c>
      <c r="Z3463">
        <v>0</v>
      </c>
      <c r="AA3463" t="s">
        <v>101</v>
      </c>
      <c r="AB3463" t="s">
        <v>101</v>
      </c>
      <c r="AC3463">
        <v>20.9</v>
      </c>
      <c r="AD3463">
        <v>20.399999999999999</v>
      </c>
      <c r="AE3463">
        <v>0.5</v>
      </c>
      <c r="AY3463" s="3"/>
      <c r="AZ3463" s="3">
        <v>0</v>
      </c>
      <c r="BA3463" s="5">
        <v>1</v>
      </c>
      <c r="BB3463" s="3">
        <f t="shared" si="69"/>
        <v>0</v>
      </c>
    </row>
    <row r="3464" spans="8:54" x14ac:dyDescent="0.3">
      <c r="H3464" t="s">
        <v>110</v>
      </c>
      <c r="I3464" t="s">
        <v>15</v>
      </c>
      <c r="J3464">
        <v>95603</v>
      </c>
      <c r="U3464" s="1">
        <v>40773</v>
      </c>
      <c r="V3464" s="2"/>
      <c r="W3464" s="2"/>
      <c r="X3464" t="s">
        <v>5465</v>
      </c>
      <c r="Y3464">
        <v>69</v>
      </c>
      <c r="Z3464">
        <v>-6.5</v>
      </c>
      <c r="AA3464" t="s">
        <v>101</v>
      </c>
      <c r="AB3464" t="s">
        <v>101</v>
      </c>
      <c r="AC3464">
        <v>16</v>
      </c>
      <c r="AD3464">
        <v>18.2</v>
      </c>
      <c r="AE3464">
        <v>-2.2000000000000002</v>
      </c>
      <c r="AY3464" s="3"/>
      <c r="AZ3464" s="3">
        <v>-9.420289855072464E-2</v>
      </c>
      <c r="BA3464" s="5">
        <v>1.0942028985507246</v>
      </c>
      <c r="BB3464" s="3">
        <f t="shared" si="69"/>
        <v>2.6381239130434775E-2</v>
      </c>
    </row>
    <row r="3465" spans="8:54" x14ac:dyDescent="0.3">
      <c r="H3465" t="s">
        <v>14</v>
      </c>
      <c r="I3465" t="s">
        <v>15</v>
      </c>
      <c r="J3465" t="s">
        <v>5466</v>
      </c>
      <c r="U3465" s="1">
        <v>40735</v>
      </c>
      <c r="V3465" s="2"/>
      <c r="W3465" s="2"/>
      <c r="X3465" t="s">
        <v>5467</v>
      </c>
      <c r="Y3465">
        <v>110</v>
      </c>
      <c r="Z3465">
        <v>3.7</v>
      </c>
      <c r="AA3465" t="s">
        <v>101</v>
      </c>
      <c r="AB3465" t="s">
        <v>101</v>
      </c>
      <c r="AC3465">
        <v>18.5</v>
      </c>
      <c r="AD3465">
        <v>19.399999999999999</v>
      </c>
      <c r="AE3465">
        <v>-0.9</v>
      </c>
      <c r="AY3465" s="3"/>
      <c r="AZ3465" s="3">
        <v>3.3636363636363638E-2</v>
      </c>
      <c r="BA3465" s="5">
        <v>0.96636363636363631</v>
      </c>
      <c r="BB3465" s="3">
        <f t="shared" si="69"/>
        <v>6.4641690909090999E-2</v>
      </c>
    </row>
    <row r="3466" spans="8:54" x14ac:dyDescent="0.3">
      <c r="H3466" t="s">
        <v>208</v>
      </c>
      <c r="I3466" t="s">
        <v>15</v>
      </c>
      <c r="J3466" t="s">
        <v>5468</v>
      </c>
      <c r="U3466" s="1">
        <v>40393</v>
      </c>
      <c r="V3466" s="2"/>
      <c r="W3466" s="2"/>
      <c r="X3466" t="s">
        <v>5469</v>
      </c>
      <c r="Y3466">
        <v>66</v>
      </c>
      <c r="Z3466">
        <v>18.399999999999999</v>
      </c>
      <c r="AA3466" t="s">
        <v>101</v>
      </c>
      <c r="AB3466" t="s">
        <v>101</v>
      </c>
      <c r="AC3466">
        <v>17</v>
      </c>
      <c r="AD3466">
        <v>19.5</v>
      </c>
      <c r="AE3466">
        <v>-2.5</v>
      </c>
      <c r="AY3466" s="3"/>
      <c r="AZ3466" s="3">
        <v>0.27878787878787875</v>
      </c>
      <c r="BA3466" s="5">
        <v>0.72121212121212119</v>
      </c>
      <c r="BB3466" s="3">
        <f t="shared" si="69"/>
        <v>0.53576896969696985</v>
      </c>
    </row>
    <row r="3467" spans="8:54" x14ac:dyDescent="0.3">
      <c r="H3467" t="s">
        <v>14</v>
      </c>
      <c r="I3467" t="s">
        <v>15</v>
      </c>
      <c r="J3467" t="s">
        <v>5470</v>
      </c>
      <c r="U3467" s="1">
        <v>40660</v>
      </c>
      <c r="V3467" s="2"/>
      <c r="W3467" s="2"/>
      <c r="X3467" t="s">
        <v>5471</v>
      </c>
      <c r="Y3467">
        <v>54</v>
      </c>
      <c r="Z3467">
        <v>-3.8</v>
      </c>
      <c r="AA3467" t="s">
        <v>101</v>
      </c>
      <c r="AB3467" t="s">
        <v>101</v>
      </c>
      <c r="AC3467">
        <v>21</v>
      </c>
      <c r="AD3467">
        <v>18.2</v>
      </c>
      <c r="AE3467">
        <v>2.8</v>
      </c>
      <c r="AY3467" s="3"/>
      <c r="AZ3467" s="3">
        <v>-7.0370370370370361E-2</v>
      </c>
      <c r="BA3467" s="5">
        <v>1.0703703703703704</v>
      </c>
      <c r="BB3467" s="3">
        <f t="shared" si="69"/>
        <v>1.9707011111111172E-2</v>
      </c>
    </row>
    <row r="3468" spans="8:54" x14ac:dyDescent="0.3">
      <c r="H3468" t="s">
        <v>286</v>
      </c>
      <c r="I3468" t="s">
        <v>15</v>
      </c>
      <c r="J3468" t="s">
        <v>5472</v>
      </c>
      <c r="U3468" s="1">
        <v>40742</v>
      </c>
      <c r="V3468" s="2"/>
      <c r="W3468" s="2"/>
      <c r="X3468" t="s">
        <v>5473</v>
      </c>
      <c r="Y3468">
        <v>149</v>
      </c>
      <c r="Z3468">
        <v>0</v>
      </c>
      <c r="AA3468" t="s">
        <v>101</v>
      </c>
      <c r="AB3468" t="s">
        <v>101</v>
      </c>
      <c r="AC3468">
        <v>20.8</v>
      </c>
      <c r="AD3468">
        <v>21.2</v>
      </c>
      <c r="AE3468">
        <v>-0.4</v>
      </c>
      <c r="AY3468" s="3"/>
      <c r="AZ3468" s="3">
        <v>0</v>
      </c>
      <c r="BA3468" s="5">
        <v>1</v>
      </c>
      <c r="BB3468" s="3">
        <f t="shared" si="69"/>
        <v>0</v>
      </c>
    </row>
    <row r="3469" spans="8:54" x14ac:dyDescent="0.3">
      <c r="H3469" t="s">
        <v>164</v>
      </c>
      <c r="I3469" t="s">
        <v>15</v>
      </c>
      <c r="J3469" t="s">
        <v>5474</v>
      </c>
      <c r="U3469" s="1">
        <v>40668</v>
      </c>
      <c r="V3469" s="2"/>
      <c r="W3469" s="2"/>
      <c r="X3469" t="s">
        <v>5475</v>
      </c>
      <c r="Y3469">
        <v>91</v>
      </c>
      <c r="Z3469">
        <v>0</v>
      </c>
      <c r="AA3469" t="s">
        <v>101</v>
      </c>
      <c r="AB3469" t="s">
        <v>101</v>
      </c>
      <c r="AC3469">
        <v>16.8</v>
      </c>
      <c r="AD3469">
        <v>22.3</v>
      </c>
      <c r="AE3469">
        <v>-5.5</v>
      </c>
      <c r="AY3469" s="3"/>
      <c r="AZ3469" s="3">
        <v>0</v>
      </c>
      <c r="BA3469" s="5">
        <v>1</v>
      </c>
      <c r="BB3469" s="3">
        <f t="shared" si="69"/>
        <v>0</v>
      </c>
    </row>
    <row r="3470" spans="8:54" x14ac:dyDescent="0.3">
      <c r="H3470" t="s">
        <v>155</v>
      </c>
      <c r="I3470" t="s">
        <v>15</v>
      </c>
      <c r="J3470" t="s">
        <v>5476</v>
      </c>
      <c r="U3470" s="1">
        <v>40404</v>
      </c>
      <c r="V3470" s="2"/>
      <c r="W3470" s="2"/>
      <c r="X3470" t="s">
        <v>5477</v>
      </c>
      <c r="Y3470">
        <v>50</v>
      </c>
      <c r="Z3470">
        <v>3</v>
      </c>
      <c r="AA3470" t="s">
        <v>101</v>
      </c>
      <c r="AB3470" t="s">
        <v>101</v>
      </c>
      <c r="AC3470">
        <v>20</v>
      </c>
      <c r="AD3470">
        <v>19.3</v>
      </c>
      <c r="AE3470">
        <v>0.7</v>
      </c>
      <c r="AY3470" s="3"/>
      <c r="AZ3470" s="3">
        <v>0.06</v>
      </c>
      <c r="BA3470" s="5">
        <v>0.94</v>
      </c>
      <c r="BB3470" s="3">
        <f t="shared" si="69"/>
        <v>0.11530680000000015</v>
      </c>
    </row>
    <row r="3471" spans="8:54" x14ac:dyDescent="0.3">
      <c r="H3471" t="s">
        <v>179</v>
      </c>
      <c r="I3471" t="s">
        <v>15</v>
      </c>
      <c r="J3471" t="s">
        <v>5478</v>
      </c>
      <c r="U3471" s="1">
        <v>40455</v>
      </c>
      <c r="V3471" s="2"/>
      <c r="W3471" s="2"/>
      <c r="X3471" t="s">
        <v>5479</v>
      </c>
      <c r="Y3471">
        <v>64</v>
      </c>
      <c r="Z3471">
        <v>10.9</v>
      </c>
      <c r="AA3471" t="s">
        <v>101</v>
      </c>
      <c r="AB3471" t="s">
        <v>101</v>
      </c>
      <c r="AC3471">
        <v>18</v>
      </c>
      <c r="AD3471">
        <v>19.2</v>
      </c>
      <c r="AE3471">
        <v>-1.2</v>
      </c>
      <c r="AY3471" s="3"/>
      <c r="AZ3471" s="3">
        <v>0.17031250000000001</v>
      </c>
      <c r="BA3471" s="5">
        <v>0.82968750000000002</v>
      </c>
      <c r="BB3471" s="3">
        <f t="shared" si="69"/>
        <v>0.32730315624999995</v>
      </c>
    </row>
    <row r="3472" spans="8:54" x14ac:dyDescent="0.3">
      <c r="H3472" t="s">
        <v>2604</v>
      </c>
      <c r="I3472" t="s">
        <v>15</v>
      </c>
      <c r="J3472" t="s">
        <v>5480</v>
      </c>
      <c r="U3472" s="1">
        <v>40743</v>
      </c>
      <c r="V3472" s="2"/>
      <c r="W3472" s="2"/>
      <c r="X3472" t="s">
        <v>1124</v>
      </c>
      <c r="Y3472">
        <v>103</v>
      </c>
      <c r="Z3472">
        <v>0</v>
      </c>
      <c r="AA3472" t="s">
        <v>101</v>
      </c>
      <c r="AB3472" t="s">
        <v>101</v>
      </c>
      <c r="AC3472">
        <v>22</v>
      </c>
      <c r="AD3472">
        <v>19.2</v>
      </c>
      <c r="AE3472">
        <v>2.8</v>
      </c>
      <c r="AY3472" s="3"/>
      <c r="AZ3472" s="3">
        <v>0</v>
      </c>
      <c r="BA3472" s="5">
        <v>1</v>
      </c>
      <c r="BB3472" s="3">
        <f t="shared" si="69"/>
        <v>0</v>
      </c>
    </row>
    <row r="3473" spans="8:54" x14ac:dyDescent="0.3">
      <c r="H3473" t="s">
        <v>380</v>
      </c>
      <c r="I3473" t="s">
        <v>15</v>
      </c>
      <c r="J3473" t="s">
        <v>5481</v>
      </c>
      <c r="U3473" s="1">
        <v>40451</v>
      </c>
      <c r="V3473" s="2"/>
      <c r="W3473" s="2"/>
      <c r="X3473" t="s">
        <v>20</v>
      </c>
      <c r="Y3473">
        <v>63</v>
      </c>
      <c r="Z3473">
        <v>-3.7</v>
      </c>
      <c r="AA3473" t="s">
        <v>101</v>
      </c>
      <c r="AB3473" t="s">
        <v>101</v>
      </c>
      <c r="AC3473">
        <v>26</v>
      </c>
      <c r="AD3473">
        <v>22.5</v>
      </c>
      <c r="AE3473">
        <v>3.5</v>
      </c>
      <c r="AY3473" s="3"/>
      <c r="AZ3473" s="3">
        <v>-5.873015873015873E-2</v>
      </c>
      <c r="BA3473" s="5">
        <v>1.0587301587301587</v>
      </c>
      <c r="BB3473" s="3">
        <f t="shared" si="69"/>
        <v>1.6447204761904866E-2</v>
      </c>
    </row>
    <row r="3474" spans="8:54" x14ac:dyDescent="0.3">
      <c r="H3474" t="s">
        <v>21</v>
      </c>
      <c r="I3474" t="s">
        <v>15</v>
      </c>
      <c r="J3474" t="s">
        <v>5482</v>
      </c>
      <c r="U3474" s="1">
        <v>40745</v>
      </c>
      <c r="V3474" s="2"/>
      <c r="W3474" s="2"/>
      <c r="X3474" t="s">
        <v>74</v>
      </c>
      <c r="Y3474">
        <v>62</v>
      </c>
      <c r="Z3474">
        <v>1.9</v>
      </c>
      <c r="AA3474" t="s">
        <v>101</v>
      </c>
      <c r="AB3474" t="s">
        <v>101</v>
      </c>
      <c r="AC3474">
        <v>19.899999999999999</v>
      </c>
      <c r="AD3474">
        <v>20.399999999999999</v>
      </c>
      <c r="AE3474">
        <v>-0.5</v>
      </c>
      <c r="AY3474" s="3"/>
      <c r="AZ3474" s="3">
        <v>3.0645161290322579E-2</v>
      </c>
      <c r="BA3474" s="5">
        <v>0.96935483870967742</v>
      </c>
      <c r="BB3474" s="3">
        <f t="shared" si="69"/>
        <v>5.8893258064516063E-2</v>
      </c>
    </row>
    <row r="3475" spans="8:54" x14ac:dyDescent="0.3">
      <c r="H3475" t="s">
        <v>3008</v>
      </c>
      <c r="I3475" t="s">
        <v>15</v>
      </c>
      <c r="J3475" t="s">
        <v>5483</v>
      </c>
      <c r="U3475" s="1">
        <v>40401</v>
      </c>
      <c r="V3475" s="2"/>
      <c r="W3475" s="2"/>
      <c r="X3475" t="s">
        <v>5484</v>
      </c>
      <c r="Y3475">
        <v>95</v>
      </c>
      <c r="Z3475">
        <v>0</v>
      </c>
      <c r="AA3475" t="s">
        <v>101</v>
      </c>
      <c r="AB3475" t="s">
        <v>101</v>
      </c>
      <c r="AC3475">
        <v>9</v>
      </c>
      <c r="AD3475">
        <v>18.8</v>
      </c>
      <c r="AE3475">
        <v>-9.8000000000000007</v>
      </c>
      <c r="AY3475" s="3"/>
      <c r="AZ3475" s="3">
        <v>0</v>
      </c>
      <c r="BA3475" s="5">
        <v>1</v>
      </c>
      <c r="BB3475" s="3">
        <f t="shared" si="69"/>
        <v>0</v>
      </c>
    </row>
    <row r="3476" spans="8:54" x14ac:dyDescent="0.3">
      <c r="H3476" t="s">
        <v>14</v>
      </c>
      <c r="I3476" t="s">
        <v>15</v>
      </c>
      <c r="J3476" t="s">
        <v>5485</v>
      </c>
      <c r="U3476" s="1">
        <v>40380</v>
      </c>
      <c r="V3476" s="2"/>
      <c r="W3476" s="2"/>
      <c r="X3476" t="s">
        <v>5486</v>
      </c>
      <c r="Y3476">
        <v>55</v>
      </c>
      <c r="Z3476">
        <v>2.2999999999999998</v>
      </c>
      <c r="AA3476" t="s">
        <v>101</v>
      </c>
      <c r="AB3476" t="s">
        <v>101</v>
      </c>
      <c r="AC3476">
        <v>20</v>
      </c>
      <c r="AD3476">
        <v>21</v>
      </c>
      <c r="AE3476">
        <v>-1</v>
      </c>
      <c r="AY3476" s="3"/>
      <c r="AZ3476" s="3">
        <v>4.1818181818181817E-2</v>
      </c>
      <c r="BA3476" s="5">
        <v>0.95818181818181813</v>
      </c>
      <c r="BB3476" s="3">
        <f t="shared" si="69"/>
        <v>8.0365345454545656E-2</v>
      </c>
    </row>
    <row r="3477" spans="8:54" x14ac:dyDescent="0.3">
      <c r="H3477" t="s">
        <v>2752</v>
      </c>
      <c r="I3477" t="s">
        <v>15</v>
      </c>
      <c r="J3477" t="s">
        <v>5487</v>
      </c>
      <c r="U3477" s="1">
        <v>40395</v>
      </c>
      <c r="V3477" s="2"/>
      <c r="W3477" s="2"/>
      <c r="X3477" t="s">
        <v>5488</v>
      </c>
      <c r="Y3477">
        <v>68</v>
      </c>
      <c r="Z3477">
        <v>12.4</v>
      </c>
      <c r="AA3477" t="s">
        <v>101</v>
      </c>
      <c r="AB3477" t="s">
        <v>101</v>
      </c>
      <c r="AC3477">
        <v>23</v>
      </c>
      <c r="AD3477">
        <v>23.3</v>
      </c>
      <c r="AE3477">
        <v>-0.3</v>
      </c>
      <c r="AY3477" s="3"/>
      <c r="AZ3477" s="3">
        <v>0.18235294117647061</v>
      </c>
      <c r="BA3477" s="5">
        <v>0.81764705882352939</v>
      </c>
      <c r="BB3477" s="3">
        <f t="shared" si="69"/>
        <v>0.35044223529411767</v>
      </c>
    </row>
    <row r="3478" spans="8:54" x14ac:dyDescent="0.3">
      <c r="H3478" t="s">
        <v>3784</v>
      </c>
      <c r="I3478" t="s">
        <v>15</v>
      </c>
      <c r="J3478" t="s">
        <v>5489</v>
      </c>
      <c r="U3478" s="1">
        <v>40457</v>
      </c>
      <c r="V3478" s="2"/>
      <c r="W3478" s="2"/>
      <c r="X3478" t="s">
        <v>1458</v>
      </c>
      <c r="Y3478">
        <v>112</v>
      </c>
      <c r="Z3478">
        <v>3.5</v>
      </c>
      <c r="AA3478" t="s">
        <v>101</v>
      </c>
      <c r="AB3478" t="s">
        <v>101</v>
      </c>
      <c r="AC3478">
        <v>20</v>
      </c>
      <c r="AD3478">
        <v>19.8</v>
      </c>
      <c r="AE3478">
        <v>0.2</v>
      </c>
      <c r="AY3478" s="3"/>
      <c r="AZ3478" s="3">
        <v>3.125E-2</v>
      </c>
      <c r="BA3478" s="5">
        <v>0.96875</v>
      </c>
      <c r="BB3478" s="3">
        <f t="shared" si="69"/>
        <v>6.0055624999999946E-2</v>
      </c>
    </row>
    <row r="3479" spans="8:54" x14ac:dyDescent="0.3">
      <c r="H3479" t="s">
        <v>14</v>
      </c>
      <c r="I3479" t="s">
        <v>15</v>
      </c>
      <c r="J3479" t="s">
        <v>5490</v>
      </c>
      <c r="U3479" s="1">
        <v>40710</v>
      </c>
      <c r="V3479" s="2"/>
      <c r="W3479" s="2"/>
      <c r="X3479" t="s">
        <v>1367</v>
      </c>
      <c r="Y3479">
        <v>84</v>
      </c>
      <c r="Z3479">
        <v>6.5</v>
      </c>
      <c r="AA3479" t="s">
        <v>101</v>
      </c>
      <c r="AB3479" t="s">
        <v>101</v>
      </c>
      <c r="AC3479">
        <v>26.3</v>
      </c>
      <c r="AD3479">
        <v>23.6</v>
      </c>
      <c r="AE3479">
        <v>2.7</v>
      </c>
      <c r="AY3479" s="3"/>
      <c r="AZ3479" s="3">
        <v>7.7380952380952384E-2</v>
      </c>
      <c r="BA3479" s="5">
        <v>0.92261904761904767</v>
      </c>
      <c r="BB3479" s="3">
        <f t="shared" si="69"/>
        <v>0.14870916666666667</v>
      </c>
    </row>
    <row r="3480" spans="8:54" x14ac:dyDescent="0.3">
      <c r="H3480" t="s">
        <v>2607</v>
      </c>
      <c r="I3480" t="s">
        <v>15</v>
      </c>
      <c r="J3480" t="s">
        <v>5491</v>
      </c>
      <c r="U3480" s="1">
        <v>40704</v>
      </c>
      <c r="V3480" s="2"/>
      <c r="W3480" s="2"/>
      <c r="X3480" t="s">
        <v>5492</v>
      </c>
      <c r="Y3480">
        <v>122</v>
      </c>
      <c r="Z3480">
        <v>0</v>
      </c>
      <c r="AA3480" t="s">
        <v>101</v>
      </c>
      <c r="AB3480" t="s">
        <v>101</v>
      </c>
      <c r="AC3480">
        <v>20.3</v>
      </c>
      <c r="AD3480">
        <v>19.3</v>
      </c>
      <c r="AE3480">
        <v>1</v>
      </c>
      <c r="AY3480" s="3"/>
      <c r="AZ3480" s="3">
        <v>0</v>
      </c>
      <c r="BA3480" s="5">
        <v>1</v>
      </c>
      <c r="BB3480" s="3">
        <f t="shared" si="69"/>
        <v>0</v>
      </c>
    </row>
    <row r="3481" spans="8:54" x14ac:dyDescent="0.3">
      <c r="H3481" t="s">
        <v>286</v>
      </c>
      <c r="I3481" t="s">
        <v>15</v>
      </c>
      <c r="J3481" t="s">
        <v>5493</v>
      </c>
      <c r="U3481" s="1">
        <v>40435</v>
      </c>
      <c r="V3481" s="2"/>
      <c r="W3481" s="2"/>
      <c r="X3481" t="s">
        <v>1282</v>
      </c>
      <c r="Y3481">
        <v>89</v>
      </c>
      <c r="Z3481">
        <v>9.6999999999999993</v>
      </c>
      <c r="AA3481" t="s">
        <v>101</v>
      </c>
      <c r="AB3481" t="s">
        <v>101</v>
      </c>
      <c r="AC3481">
        <v>18</v>
      </c>
      <c r="AD3481">
        <v>17.7</v>
      </c>
      <c r="AE3481">
        <v>0.3</v>
      </c>
      <c r="AY3481" s="3"/>
      <c r="AZ3481" s="3">
        <v>0.10898876404494381</v>
      </c>
      <c r="BA3481" s="5">
        <v>0.89101123595505616</v>
      </c>
      <c r="BB3481" s="3">
        <f t="shared" si="69"/>
        <v>0.20945242696629207</v>
      </c>
    </row>
    <row r="3482" spans="8:54" x14ac:dyDescent="0.3">
      <c r="H3482" t="s">
        <v>155</v>
      </c>
      <c r="I3482" t="s">
        <v>15</v>
      </c>
      <c r="J3482" t="s">
        <v>5494</v>
      </c>
      <c r="U3482" s="1">
        <v>40477</v>
      </c>
      <c r="V3482" s="2"/>
      <c r="W3482" s="2"/>
      <c r="X3482" t="s">
        <v>5495</v>
      </c>
      <c r="Y3482">
        <v>144</v>
      </c>
      <c r="Z3482">
        <v>9.6999999999999993</v>
      </c>
      <c r="AA3482" t="s">
        <v>101</v>
      </c>
      <c r="AB3482" t="s">
        <v>101</v>
      </c>
      <c r="AC3482">
        <v>18</v>
      </c>
      <c r="AD3482">
        <v>17.7</v>
      </c>
      <c r="AE3482">
        <v>0.3</v>
      </c>
      <c r="AY3482" s="3"/>
      <c r="AZ3482" s="3">
        <v>6.7361111111111108E-2</v>
      </c>
      <c r="BA3482" s="5">
        <v>0.93263888888888891</v>
      </c>
      <c r="BB3482" s="3">
        <f t="shared" si="69"/>
        <v>0.12945323611111115</v>
      </c>
    </row>
    <row r="3483" spans="8:54" x14ac:dyDescent="0.3">
      <c r="H3483" t="s">
        <v>110</v>
      </c>
      <c r="I3483" t="s">
        <v>15</v>
      </c>
      <c r="J3483">
        <v>95603</v>
      </c>
      <c r="U3483" s="1">
        <v>40779</v>
      </c>
      <c r="V3483" s="2"/>
      <c r="W3483" s="2"/>
      <c r="X3483" t="s">
        <v>5496</v>
      </c>
      <c r="Y3483">
        <v>179</v>
      </c>
      <c r="Z3483">
        <v>0</v>
      </c>
      <c r="AA3483" t="s">
        <v>101</v>
      </c>
      <c r="AB3483" t="s">
        <v>101</v>
      </c>
      <c r="AC3483">
        <v>22</v>
      </c>
      <c r="AD3483">
        <v>19.3</v>
      </c>
      <c r="AE3483">
        <v>2.7</v>
      </c>
      <c r="AY3483" s="3"/>
      <c r="AZ3483" s="3">
        <v>0</v>
      </c>
      <c r="BA3483" s="5">
        <v>1</v>
      </c>
      <c r="BB3483" s="3">
        <f t="shared" si="69"/>
        <v>0</v>
      </c>
    </row>
    <row r="3484" spans="8:54" x14ac:dyDescent="0.3">
      <c r="H3484" t="s">
        <v>5497</v>
      </c>
      <c r="I3484" t="s">
        <v>15</v>
      </c>
      <c r="J3484" t="s">
        <v>5498</v>
      </c>
      <c r="U3484" s="1">
        <v>40421</v>
      </c>
      <c r="V3484" s="2"/>
      <c r="W3484" s="2"/>
      <c r="X3484" t="s">
        <v>5499</v>
      </c>
      <c r="Y3484">
        <v>73</v>
      </c>
      <c r="Z3484">
        <v>3.1</v>
      </c>
      <c r="AA3484" t="s">
        <v>101</v>
      </c>
      <c r="AB3484" t="s">
        <v>101</v>
      </c>
      <c r="AC3484">
        <v>22</v>
      </c>
      <c r="AD3484">
        <v>19.399999999999999</v>
      </c>
      <c r="AE3484">
        <v>2.6</v>
      </c>
      <c r="AY3484" s="3"/>
      <c r="AZ3484" s="3">
        <v>4.2465753424657533E-2</v>
      </c>
      <c r="BA3484" s="5">
        <v>0.95753424657534247</v>
      </c>
      <c r="BB3484" s="3">
        <f t="shared" si="69"/>
        <v>8.1609835616438309E-2</v>
      </c>
    </row>
    <row r="3485" spans="8:54" x14ac:dyDescent="0.3">
      <c r="H3485" t="s">
        <v>238</v>
      </c>
      <c r="I3485" t="s">
        <v>15</v>
      </c>
      <c r="J3485" t="s">
        <v>5500</v>
      </c>
      <c r="U3485" s="1">
        <v>40753</v>
      </c>
      <c r="V3485" s="2"/>
      <c r="W3485" s="2"/>
      <c r="X3485" t="s">
        <v>5501</v>
      </c>
      <c r="Y3485">
        <v>52</v>
      </c>
      <c r="Z3485">
        <v>4.0999999999999996</v>
      </c>
      <c r="AA3485" t="s">
        <v>101</v>
      </c>
      <c r="AB3485" t="s">
        <v>101</v>
      </c>
      <c r="AC3485">
        <v>14.9</v>
      </c>
      <c r="AD3485">
        <v>17.600000000000001</v>
      </c>
      <c r="AE3485">
        <v>-2.7</v>
      </c>
      <c r="AY3485" s="3"/>
      <c r="AZ3485" s="3">
        <v>7.8846153846153844E-2</v>
      </c>
      <c r="BA3485" s="5">
        <v>0.92115384615384621</v>
      </c>
      <c r="BB3485" s="3">
        <f t="shared" si="69"/>
        <v>0.15152496153846151</v>
      </c>
    </row>
    <row r="3486" spans="8:54" x14ac:dyDescent="0.3">
      <c r="H3486" t="s">
        <v>14</v>
      </c>
      <c r="I3486" t="s">
        <v>15</v>
      </c>
      <c r="J3486" t="s">
        <v>5502</v>
      </c>
      <c r="U3486" s="1">
        <v>40718</v>
      </c>
      <c r="V3486" s="2"/>
      <c r="W3486" s="2"/>
      <c r="X3486" t="s">
        <v>5503</v>
      </c>
      <c r="Y3486">
        <v>84</v>
      </c>
      <c r="Z3486">
        <v>2.8</v>
      </c>
      <c r="AA3486" t="s">
        <v>101</v>
      </c>
      <c r="AB3486" t="s">
        <v>101</v>
      </c>
      <c r="AC3486">
        <v>19</v>
      </c>
      <c r="AD3486">
        <v>19.3</v>
      </c>
      <c r="AE3486">
        <v>-0.3</v>
      </c>
      <c r="AY3486" s="3"/>
      <c r="AZ3486" s="3">
        <v>3.3333333333333333E-2</v>
      </c>
      <c r="BA3486" s="5">
        <v>0.96666666666666667</v>
      </c>
      <c r="BB3486" s="3">
        <f t="shared" si="69"/>
        <v>6.4059333333333246E-2</v>
      </c>
    </row>
    <row r="3487" spans="8:54" x14ac:dyDescent="0.3">
      <c r="H3487" t="s">
        <v>107</v>
      </c>
      <c r="I3487" t="s">
        <v>15</v>
      </c>
      <c r="J3487" t="s">
        <v>5504</v>
      </c>
      <c r="U3487" s="1">
        <v>40702</v>
      </c>
      <c r="V3487" s="2"/>
      <c r="W3487" s="2"/>
      <c r="X3487" t="s">
        <v>5505</v>
      </c>
      <c r="Y3487">
        <v>137</v>
      </c>
      <c r="Z3487">
        <v>0</v>
      </c>
      <c r="AA3487" t="s">
        <v>101</v>
      </c>
      <c r="AB3487" t="s">
        <v>101</v>
      </c>
      <c r="AC3487">
        <v>14.6</v>
      </c>
      <c r="AD3487">
        <v>17.600000000000001</v>
      </c>
      <c r="AE3487">
        <v>-3</v>
      </c>
      <c r="AY3487" s="3"/>
      <c r="AZ3487" s="3">
        <v>0</v>
      </c>
      <c r="BA3487" s="5">
        <v>1</v>
      </c>
      <c r="BB3487" s="3">
        <f t="shared" si="69"/>
        <v>0</v>
      </c>
    </row>
    <row r="3488" spans="8:54" x14ac:dyDescent="0.3">
      <c r="H3488" t="s">
        <v>2598</v>
      </c>
      <c r="I3488" t="s">
        <v>15</v>
      </c>
      <c r="J3488" t="s">
        <v>5506</v>
      </c>
      <c r="U3488" s="1">
        <v>40696</v>
      </c>
      <c r="V3488" s="2"/>
      <c r="W3488" s="2"/>
      <c r="X3488" t="s">
        <v>2986</v>
      </c>
      <c r="Y3488">
        <v>134</v>
      </c>
      <c r="Z3488">
        <v>0</v>
      </c>
      <c r="AA3488" t="s">
        <v>101</v>
      </c>
      <c r="AB3488" t="s">
        <v>101</v>
      </c>
      <c r="AC3488">
        <v>15.1</v>
      </c>
      <c r="AD3488">
        <v>16.5</v>
      </c>
      <c r="AE3488">
        <v>-1.4</v>
      </c>
      <c r="AY3488" s="3"/>
      <c r="AZ3488" s="3">
        <v>0</v>
      </c>
      <c r="BA3488" s="5">
        <v>1</v>
      </c>
      <c r="BB3488" s="3">
        <f t="shared" si="69"/>
        <v>0</v>
      </c>
    </row>
    <row r="3489" spans="8:54" x14ac:dyDescent="0.3">
      <c r="H3489" t="s">
        <v>2637</v>
      </c>
      <c r="I3489" t="s">
        <v>15</v>
      </c>
      <c r="J3489" t="s">
        <v>5507</v>
      </c>
      <c r="U3489" s="1">
        <v>40708</v>
      </c>
      <c r="V3489" s="2"/>
      <c r="W3489" s="2"/>
      <c r="X3489" t="s">
        <v>492</v>
      </c>
      <c r="Y3489">
        <v>145</v>
      </c>
      <c r="Z3489">
        <v>9.9</v>
      </c>
      <c r="AA3489" t="s">
        <v>101</v>
      </c>
      <c r="AB3489" t="s">
        <v>101</v>
      </c>
      <c r="AC3489">
        <v>22.5</v>
      </c>
      <c r="AD3489">
        <v>18.5</v>
      </c>
      <c r="AE3489">
        <v>4</v>
      </c>
      <c r="AY3489" s="3"/>
      <c r="AZ3489" s="3">
        <v>6.827586206896552E-2</v>
      </c>
      <c r="BA3489" s="5">
        <v>0.93172413793103448</v>
      </c>
      <c r="BB3489" s="3">
        <f t="shared" si="69"/>
        <v>0.13121118620689654</v>
      </c>
    </row>
    <row r="3490" spans="8:54" x14ac:dyDescent="0.3">
      <c r="H3490" t="s">
        <v>98</v>
      </c>
      <c r="I3490" t="s">
        <v>15</v>
      </c>
      <c r="J3490" t="s">
        <v>5508</v>
      </c>
      <c r="U3490" s="1">
        <v>40444</v>
      </c>
      <c r="V3490" s="2"/>
      <c r="W3490" s="2"/>
      <c r="X3490" t="s">
        <v>5509</v>
      </c>
      <c r="Y3490">
        <v>72</v>
      </c>
      <c r="Z3490">
        <v>-4</v>
      </c>
      <c r="AA3490" t="s">
        <v>101</v>
      </c>
      <c r="AB3490" t="s">
        <v>101</v>
      </c>
      <c r="AC3490">
        <v>22</v>
      </c>
      <c r="AD3490">
        <v>19.3</v>
      </c>
      <c r="AE3490">
        <v>2.7</v>
      </c>
      <c r="AY3490" s="3"/>
      <c r="AZ3490" s="3">
        <v>-5.5555555555555552E-2</v>
      </c>
      <c r="BA3490" s="5">
        <v>1.0555555555555556</v>
      </c>
      <c r="BB3490" s="3">
        <f t="shared" si="69"/>
        <v>1.5558166666666651E-2</v>
      </c>
    </row>
    <row r="3491" spans="8:54" x14ac:dyDescent="0.3">
      <c r="H3491" t="s">
        <v>14</v>
      </c>
      <c r="I3491" t="s">
        <v>15</v>
      </c>
      <c r="J3491" t="s">
        <v>5510</v>
      </c>
      <c r="U3491" s="1">
        <v>40399</v>
      </c>
      <c r="V3491" s="2"/>
      <c r="W3491" s="2"/>
      <c r="X3491" t="s">
        <v>5511</v>
      </c>
      <c r="Y3491">
        <v>144</v>
      </c>
      <c r="Z3491">
        <v>10.199999999999999</v>
      </c>
      <c r="AA3491" t="s">
        <v>101</v>
      </c>
      <c r="AB3491" t="s">
        <v>101</v>
      </c>
      <c r="AC3491">
        <v>16</v>
      </c>
      <c r="AD3491">
        <v>18.7</v>
      </c>
      <c r="AE3491">
        <v>-2.7</v>
      </c>
      <c r="AY3491" s="3"/>
      <c r="AZ3491" s="3">
        <v>7.0833333333333331E-2</v>
      </c>
      <c r="BA3491" s="5">
        <v>0.9291666666666667</v>
      </c>
      <c r="BB3491" s="3">
        <f t="shared" si="69"/>
        <v>0.13612608333333331</v>
      </c>
    </row>
    <row r="3492" spans="8:54" x14ac:dyDescent="0.3">
      <c r="H3492" t="s">
        <v>104</v>
      </c>
      <c r="I3492" t="s">
        <v>15</v>
      </c>
      <c r="J3492" t="s">
        <v>5512</v>
      </c>
      <c r="U3492" s="1">
        <v>40470</v>
      </c>
      <c r="V3492" s="2"/>
      <c r="W3492" s="2"/>
      <c r="X3492" t="s">
        <v>5513</v>
      </c>
      <c r="Y3492">
        <v>142</v>
      </c>
      <c r="Z3492">
        <v>4.8</v>
      </c>
      <c r="AA3492" t="s">
        <v>101</v>
      </c>
      <c r="AB3492" t="s">
        <v>101</v>
      </c>
      <c r="AC3492">
        <v>21</v>
      </c>
      <c r="AD3492">
        <v>18.8</v>
      </c>
      <c r="AE3492">
        <v>2.2000000000000002</v>
      </c>
      <c r="AY3492" s="3"/>
      <c r="AZ3492" s="3">
        <v>3.3802816901408447E-2</v>
      </c>
      <c r="BA3492" s="5">
        <v>0.96619718309859159</v>
      </c>
      <c r="BB3492" s="3">
        <f t="shared" si="69"/>
        <v>6.49615774647887E-2</v>
      </c>
    </row>
    <row r="3493" spans="8:54" x14ac:dyDescent="0.3">
      <c r="H3493" t="s">
        <v>104</v>
      </c>
      <c r="I3493" t="s">
        <v>15</v>
      </c>
      <c r="J3493" t="s">
        <v>5514</v>
      </c>
      <c r="U3493" s="1">
        <v>40438</v>
      </c>
      <c r="V3493" s="2"/>
      <c r="W3493" s="2"/>
      <c r="X3493" t="s">
        <v>5515</v>
      </c>
      <c r="Y3493">
        <v>79</v>
      </c>
      <c r="Z3493">
        <v>2.6</v>
      </c>
      <c r="AA3493" t="s">
        <v>101</v>
      </c>
      <c r="AB3493" t="s">
        <v>101</v>
      </c>
      <c r="AC3493">
        <v>23</v>
      </c>
      <c r="AD3493">
        <v>17.100000000000001</v>
      </c>
      <c r="AE3493">
        <v>5.9</v>
      </c>
      <c r="AY3493" s="3"/>
      <c r="AZ3493" s="3">
        <v>3.2911392405063293E-2</v>
      </c>
      <c r="BA3493" s="5">
        <v>0.96708860759493676</v>
      </c>
      <c r="BB3493" s="3">
        <f t="shared" si="69"/>
        <v>6.3248455696202521E-2</v>
      </c>
    </row>
    <row r="3494" spans="8:54" x14ac:dyDescent="0.3">
      <c r="H3494" t="s">
        <v>133</v>
      </c>
      <c r="I3494" t="s">
        <v>15</v>
      </c>
      <c r="J3494" t="s">
        <v>5516</v>
      </c>
      <c r="U3494" s="1">
        <v>40689</v>
      </c>
      <c r="V3494" s="2"/>
      <c r="W3494" s="2"/>
      <c r="X3494" t="s">
        <v>5517</v>
      </c>
      <c r="Y3494">
        <v>119</v>
      </c>
      <c r="Z3494">
        <v>-8.4</v>
      </c>
      <c r="AA3494" t="s">
        <v>101</v>
      </c>
      <c r="AB3494" t="s">
        <v>101</v>
      </c>
      <c r="AC3494">
        <v>20.2</v>
      </c>
      <c r="AD3494">
        <v>19.5</v>
      </c>
      <c r="AE3494">
        <v>0.7</v>
      </c>
      <c r="AY3494" s="3"/>
      <c r="AZ3494" s="3">
        <v>-7.0588235294117646E-2</v>
      </c>
      <c r="BA3494" s="5">
        <v>1.0705882352941176</v>
      </c>
      <c r="BB3494" s="3">
        <f t="shared" si="69"/>
        <v>1.976802352941176E-2</v>
      </c>
    </row>
    <row r="3495" spans="8:54" x14ac:dyDescent="0.3">
      <c r="H3495" t="s">
        <v>164</v>
      </c>
      <c r="I3495" t="s">
        <v>15</v>
      </c>
      <c r="J3495" t="s">
        <v>5518</v>
      </c>
      <c r="U3495" s="1">
        <v>40666</v>
      </c>
      <c r="V3495" s="2"/>
      <c r="W3495" s="2"/>
      <c r="X3495" t="s">
        <v>4736</v>
      </c>
      <c r="Y3495">
        <v>93</v>
      </c>
      <c r="Z3495">
        <v>0</v>
      </c>
      <c r="AA3495" t="s">
        <v>101</v>
      </c>
      <c r="AB3495" t="s">
        <v>101</v>
      </c>
      <c r="AC3495">
        <v>19.8</v>
      </c>
      <c r="AD3495">
        <v>18.2</v>
      </c>
      <c r="AE3495">
        <v>1.6</v>
      </c>
      <c r="AY3495" s="3"/>
      <c r="AZ3495" s="3">
        <v>0</v>
      </c>
      <c r="BA3495" s="5">
        <v>1</v>
      </c>
      <c r="BB3495" s="3">
        <f t="shared" si="69"/>
        <v>0</v>
      </c>
    </row>
    <row r="3496" spans="8:54" x14ac:dyDescent="0.3">
      <c r="H3496" t="s">
        <v>2724</v>
      </c>
      <c r="I3496" t="s">
        <v>15</v>
      </c>
      <c r="J3496" t="s">
        <v>5519</v>
      </c>
      <c r="U3496" s="1">
        <v>40471</v>
      </c>
      <c r="V3496" s="2"/>
      <c r="W3496" s="2"/>
      <c r="X3496" t="s">
        <v>1526</v>
      </c>
      <c r="Y3496">
        <v>60</v>
      </c>
      <c r="Z3496">
        <v>7.8</v>
      </c>
      <c r="AA3496" t="s">
        <v>101</v>
      </c>
      <c r="AB3496" t="s">
        <v>101</v>
      </c>
      <c r="AC3496">
        <v>16</v>
      </c>
      <c r="AD3496">
        <v>17.7</v>
      </c>
      <c r="AE3496">
        <v>-1.7</v>
      </c>
      <c r="AY3496" s="3"/>
      <c r="AZ3496" s="3">
        <v>0.13</v>
      </c>
      <c r="BA3496" s="5">
        <v>0.87</v>
      </c>
      <c r="BB3496" s="3">
        <f t="shared" si="69"/>
        <v>0.24983139999999993</v>
      </c>
    </row>
    <row r="3497" spans="8:54" x14ac:dyDescent="0.3">
      <c r="H3497" t="s">
        <v>110</v>
      </c>
      <c r="I3497" t="s">
        <v>15</v>
      </c>
      <c r="J3497" t="s">
        <v>5520</v>
      </c>
      <c r="U3497" s="1">
        <v>40429</v>
      </c>
      <c r="V3497" s="2"/>
      <c r="W3497" s="2"/>
      <c r="X3497" t="s">
        <v>142</v>
      </c>
      <c r="Y3497">
        <v>110</v>
      </c>
      <c r="Z3497">
        <v>3.4</v>
      </c>
      <c r="AA3497" t="s">
        <v>101</v>
      </c>
      <c r="AB3497" t="s">
        <v>101</v>
      </c>
      <c r="AC3497">
        <v>22</v>
      </c>
      <c r="AD3497">
        <v>19.7</v>
      </c>
      <c r="AE3497">
        <v>2.2999999999999998</v>
      </c>
      <c r="AY3497" s="3"/>
      <c r="AZ3497" s="3">
        <v>3.0909090909090907E-2</v>
      </c>
      <c r="BA3497" s="5">
        <v>0.96909090909090911</v>
      </c>
      <c r="BB3497" s="3">
        <f t="shared" si="69"/>
        <v>5.9400472727272779E-2</v>
      </c>
    </row>
    <row r="3498" spans="8:54" x14ac:dyDescent="0.3">
      <c r="H3498" t="s">
        <v>21</v>
      </c>
      <c r="I3498" t="s">
        <v>15</v>
      </c>
      <c r="J3498" t="s">
        <v>5521</v>
      </c>
      <c r="U3498" s="1">
        <v>40401</v>
      </c>
      <c r="V3498" s="2"/>
      <c r="W3498" s="2"/>
      <c r="X3498" t="s">
        <v>5522</v>
      </c>
      <c r="Y3498">
        <v>102</v>
      </c>
      <c r="Z3498">
        <v>-7.2</v>
      </c>
      <c r="AA3498" t="s">
        <v>101</v>
      </c>
      <c r="AB3498" t="s">
        <v>101</v>
      </c>
      <c r="AC3498">
        <v>19</v>
      </c>
      <c r="AD3498">
        <v>19.5</v>
      </c>
      <c r="AE3498">
        <v>-0.5</v>
      </c>
      <c r="AY3498" s="3"/>
      <c r="AZ3498" s="3">
        <v>-7.0588235294117646E-2</v>
      </c>
      <c r="BA3498" s="5">
        <v>1.0705882352941176</v>
      </c>
      <c r="BB3498" s="3">
        <f t="shared" si="69"/>
        <v>1.976802352941176E-2</v>
      </c>
    </row>
    <row r="3499" spans="8:54" x14ac:dyDescent="0.3">
      <c r="H3499" t="s">
        <v>2607</v>
      </c>
      <c r="I3499" t="s">
        <v>15</v>
      </c>
      <c r="J3499" t="s">
        <v>5523</v>
      </c>
      <c r="U3499" s="1">
        <v>40704</v>
      </c>
      <c r="V3499" s="2"/>
      <c r="W3499" s="2"/>
      <c r="X3499" t="s">
        <v>5524</v>
      </c>
      <c r="Y3499">
        <v>128</v>
      </c>
      <c r="Z3499">
        <v>0</v>
      </c>
      <c r="AA3499" t="s">
        <v>101</v>
      </c>
      <c r="AB3499" t="s">
        <v>101</v>
      </c>
      <c r="AC3499">
        <v>23.9</v>
      </c>
      <c r="AD3499">
        <v>20.9</v>
      </c>
      <c r="AE3499">
        <v>3</v>
      </c>
      <c r="AY3499" s="3"/>
      <c r="AZ3499" s="3">
        <v>0</v>
      </c>
      <c r="BA3499" s="5">
        <v>1</v>
      </c>
      <c r="BB3499" s="3">
        <f t="shared" si="69"/>
        <v>0</v>
      </c>
    </row>
    <row r="3500" spans="8:54" x14ac:dyDescent="0.3">
      <c r="H3500" t="s">
        <v>133</v>
      </c>
      <c r="I3500" t="s">
        <v>15</v>
      </c>
      <c r="J3500" t="s">
        <v>5525</v>
      </c>
      <c r="U3500" s="1">
        <v>40413</v>
      </c>
      <c r="V3500" s="2"/>
      <c r="W3500" s="2"/>
      <c r="X3500" t="s">
        <v>332</v>
      </c>
      <c r="Y3500">
        <v>55</v>
      </c>
      <c r="Z3500">
        <v>-3.9</v>
      </c>
      <c r="AA3500" t="s">
        <v>101</v>
      </c>
      <c r="AB3500" t="s">
        <v>101</v>
      </c>
      <c r="AC3500">
        <v>20</v>
      </c>
      <c r="AD3500">
        <v>18.5</v>
      </c>
      <c r="AE3500">
        <v>1.5</v>
      </c>
      <c r="AY3500" s="3"/>
      <c r="AZ3500" s="3">
        <v>-7.0909090909090908E-2</v>
      </c>
      <c r="BA3500" s="5">
        <v>1.0709090909090908</v>
      </c>
      <c r="BB3500" s="3">
        <f t="shared" si="69"/>
        <v>1.9857878181818167E-2</v>
      </c>
    </row>
    <row r="3501" spans="8:54" x14ac:dyDescent="0.3">
      <c r="H3501" t="s">
        <v>14</v>
      </c>
      <c r="I3501" t="s">
        <v>15</v>
      </c>
      <c r="J3501" t="s">
        <v>5526</v>
      </c>
      <c r="U3501" s="1">
        <v>40743</v>
      </c>
      <c r="V3501" s="2"/>
      <c r="W3501" s="2"/>
      <c r="X3501" t="s">
        <v>5527</v>
      </c>
      <c r="Y3501">
        <v>83</v>
      </c>
      <c r="Z3501">
        <v>-4.9000000000000004</v>
      </c>
      <c r="AA3501" t="s">
        <v>101</v>
      </c>
      <c r="AB3501" t="s">
        <v>101</v>
      </c>
      <c r="AC3501">
        <v>19.7</v>
      </c>
      <c r="AD3501">
        <v>18.2</v>
      </c>
      <c r="AE3501">
        <v>1.5</v>
      </c>
      <c r="AY3501" s="3"/>
      <c r="AZ3501" s="3">
        <v>-5.9036144578313257E-2</v>
      </c>
      <c r="BA3501" s="5">
        <v>1.0590361445783132</v>
      </c>
      <c r="BB3501" s="3">
        <f t="shared" si="69"/>
        <v>1.6532895180722873E-2</v>
      </c>
    </row>
    <row r="3502" spans="8:54" x14ac:dyDescent="0.3">
      <c r="H3502" t="s">
        <v>143</v>
      </c>
      <c r="I3502" t="s">
        <v>15</v>
      </c>
      <c r="J3502" t="s">
        <v>5528</v>
      </c>
      <c r="U3502" s="1">
        <v>40432</v>
      </c>
      <c r="V3502" s="2"/>
      <c r="W3502" s="2"/>
      <c r="X3502" t="s">
        <v>5529</v>
      </c>
      <c r="Y3502">
        <v>113</v>
      </c>
      <c r="Z3502">
        <v>0</v>
      </c>
      <c r="AA3502" t="s">
        <v>101</v>
      </c>
      <c r="AB3502" t="s">
        <v>101</v>
      </c>
      <c r="AC3502">
        <v>18</v>
      </c>
      <c r="AD3502">
        <v>17.7</v>
      </c>
      <c r="AE3502">
        <v>0.3</v>
      </c>
      <c r="AY3502" s="3"/>
      <c r="AZ3502" s="3">
        <v>0</v>
      </c>
      <c r="BA3502" s="5">
        <v>1</v>
      </c>
      <c r="BB3502" s="3">
        <f t="shared" si="69"/>
        <v>0</v>
      </c>
    </row>
    <row r="3503" spans="8:54" x14ac:dyDescent="0.3">
      <c r="H3503" t="s">
        <v>21</v>
      </c>
      <c r="I3503" t="s">
        <v>15</v>
      </c>
      <c r="J3503" t="s">
        <v>5530</v>
      </c>
      <c r="U3503" s="1">
        <v>40700</v>
      </c>
      <c r="V3503" s="2"/>
      <c r="W3503" s="2"/>
      <c r="X3503" t="s">
        <v>2691</v>
      </c>
      <c r="Y3503">
        <v>64</v>
      </c>
      <c r="Z3503">
        <v>0</v>
      </c>
      <c r="AA3503" t="s">
        <v>101</v>
      </c>
      <c r="AB3503" t="s">
        <v>101</v>
      </c>
      <c r="AC3503">
        <v>13</v>
      </c>
      <c r="AD3503">
        <v>17.600000000000001</v>
      </c>
      <c r="AE3503">
        <v>-4.5999999999999996</v>
      </c>
      <c r="AY3503" s="3"/>
      <c r="AZ3503" s="3">
        <v>0</v>
      </c>
      <c r="BA3503" s="5">
        <v>1</v>
      </c>
      <c r="BB3503" s="3">
        <f t="shared" si="69"/>
        <v>0</v>
      </c>
    </row>
    <row r="3504" spans="8:54" x14ac:dyDescent="0.3">
      <c r="H3504" t="s">
        <v>133</v>
      </c>
      <c r="I3504" t="s">
        <v>15</v>
      </c>
      <c r="J3504" t="s">
        <v>5531</v>
      </c>
      <c r="U3504" s="1">
        <v>40407</v>
      </c>
      <c r="V3504" s="2"/>
      <c r="W3504" s="2"/>
      <c r="X3504" t="s">
        <v>5532</v>
      </c>
      <c r="Y3504">
        <v>98</v>
      </c>
      <c r="Z3504">
        <v>3.4</v>
      </c>
      <c r="AA3504" t="s">
        <v>101</v>
      </c>
      <c r="AB3504" t="s">
        <v>101</v>
      </c>
      <c r="AC3504">
        <v>17</v>
      </c>
      <c r="AD3504">
        <v>19.2</v>
      </c>
      <c r="AE3504">
        <v>-2.2000000000000002</v>
      </c>
      <c r="AY3504" s="3"/>
      <c r="AZ3504" s="3">
        <v>3.4693877551020408E-2</v>
      </c>
      <c r="BA3504" s="5">
        <v>0.96530612244897962</v>
      </c>
      <c r="BB3504" s="3">
        <f t="shared" si="69"/>
        <v>6.66739999999999E-2</v>
      </c>
    </row>
    <row r="3505" spans="8:54" x14ac:dyDescent="0.3">
      <c r="H3505" t="s">
        <v>107</v>
      </c>
      <c r="I3505" t="s">
        <v>15</v>
      </c>
      <c r="J3505" t="s">
        <v>5533</v>
      </c>
      <c r="U3505" s="1">
        <v>40376</v>
      </c>
      <c r="V3505" s="2"/>
      <c r="W3505" s="2"/>
      <c r="X3505" t="s">
        <v>2422</v>
      </c>
      <c r="Y3505">
        <v>117</v>
      </c>
      <c r="Z3505">
        <v>4.5999999999999996</v>
      </c>
      <c r="AA3505" t="s">
        <v>101</v>
      </c>
      <c r="AB3505" t="s">
        <v>101</v>
      </c>
      <c r="AC3505">
        <v>14</v>
      </c>
      <c r="AD3505">
        <v>15.7</v>
      </c>
      <c r="AE3505">
        <v>-1.7</v>
      </c>
      <c r="AY3505" s="3"/>
      <c r="AZ3505" s="3">
        <v>3.9316239316239315E-2</v>
      </c>
      <c r="BA3505" s="5">
        <v>0.96068376068376071</v>
      </c>
      <c r="BB3505" s="3">
        <f t="shared" si="69"/>
        <v>7.5557162393162347E-2</v>
      </c>
    </row>
    <row r="3506" spans="8:54" x14ac:dyDescent="0.3">
      <c r="H3506" t="s">
        <v>208</v>
      </c>
      <c r="I3506" t="s">
        <v>15</v>
      </c>
      <c r="J3506" t="s">
        <v>5534</v>
      </c>
      <c r="U3506" s="1">
        <v>40435</v>
      </c>
      <c r="V3506" s="2"/>
      <c r="W3506" s="2"/>
      <c r="X3506" t="s">
        <v>4100</v>
      </c>
      <c r="Y3506">
        <v>82.1</v>
      </c>
      <c r="Z3506">
        <v>14.1</v>
      </c>
      <c r="AA3506" t="s">
        <v>101</v>
      </c>
      <c r="AB3506" t="s">
        <v>101</v>
      </c>
      <c r="AC3506">
        <v>21</v>
      </c>
      <c r="AD3506">
        <v>23.6</v>
      </c>
      <c r="AE3506">
        <v>-2.6</v>
      </c>
      <c r="AY3506" s="3"/>
      <c r="AZ3506" s="3">
        <v>0.17174177831912302</v>
      </c>
      <c r="BA3506" s="5">
        <v>0.82825822168087693</v>
      </c>
      <c r="BB3506" s="3">
        <f t="shared" si="69"/>
        <v>0.33004991473812439</v>
      </c>
    </row>
    <row r="3507" spans="8:54" x14ac:dyDescent="0.3">
      <c r="H3507" t="s">
        <v>164</v>
      </c>
      <c r="I3507" t="s">
        <v>15</v>
      </c>
      <c r="J3507" t="s">
        <v>5535</v>
      </c>
      <c r="U3507" s="1">
        <v>40683</v>
      </c>
      <c r="V3507" s="2"/>
      <c r="W3507" s="2"/>
      <c r="X3507" t="s">
        <v>611</v>
      </c>
      <c r="Y3507">
        <v>76</v>
      </c>
      <c r="Z3507">
        <v>-7.2</v>
      </c>
      <c r="AA3507" t="s">
        <v>101</v>
      </c>
      <c r="AB3507" t="s">
        <v>101</v>
      </c>
      <c r="AC3507">
        <v>20.399999999999999</v>
      </c>
      <c r="AD3507">
        <v>18.8</v>
      </c>
      <c r="AE3507">
        <v>1.6</v>
      </c>
      <c r="AY3507" s="3"/>
      <c r="AZ3507" s="3">
        <v>-9.4736842105263161E-2</v>
      </c>
      <c r="BA3507" s="5">
        <v>1.0947368421052632</v>
      </c>
      <c r="BB3507" s="3">
        <f t="shared" si="69"/>
        <v>2.6530768421052731E-2</v>
      </c>
    </row>
    <row r="3508" spans="8:54" x14ac:dyDescent="0.3">
      <c r="H3508" t="s">
        <v>98</v>
      </c>
      <c r="I3508" t="s">
        <v>15</v>
      </c>
      <c r="J3508" t="s">
        <v>5536</v>
      </c>
      <c r="U3508" s="1">
        <v>40721</v>
      </c>
      <c r="V3508" s="2"/>
      <c r="W3508" s="2"/>
      <c r="X3508" t="s">
        <v>5537</v>
      </c>
      <c r="Y3508">
        <v>48</v>
      </c>
      <c r="Z3508">
        <v>2.2000000000000002</v>
      </c>
      <c r="AA3508" t="s">
        <v>101</v>
      </c>
      <c r="AB3508" t="s">
        <v>101</v>
      </c>
      <c r="AC3508">
        <v>22</v>
      </c>
      <c r="AD3508">
        <v>19.100000000000001</v>
      </c>
      <c r="AE3508">
        <v>2.9</v>
      </c>
      <c r="AY3508" s="3"/>
      <c r="AZ3508" s="3">
        <v>4.5833333333333337E-2</v>
      </c>
      <c r="BA3508" s="5">
        <v>0.95416666666666661</v>
      </c>
      <c r="BB3508" s="3">
        <f t="shared" si="69"/>
        <v>8.8081583333333491E-2</v>
      </c>
    </row>
    <row r="3509" spans="8:54" x14ac:dyDescent="0.3">
      <c r="H3509" t="s">
        <v>436</v>
      </c>
      <c r="I3509" t="s">
        <v>15</v>
      </c>
      <c r="J3509">
        <v>95322</v>
      </c>
      <c r="U3509" s="1">
        <v>40773</v>
      </c>
      <c r="V3509" s="2"/>
      <c r="W3509" s="2"/>
      <c r="X3509" t="s">
        <v>145</v>
      </c>
      <c r="Y3509">
        <v>98</v>
      </c>
      <c r="Z3509">
        <v>3.3</v>
      </c>
      <c r="AA3509" t="s">
        <v>101</v>
      </c>
      <c r="AB3509" t="s">
        <v>101</v>
      </c>
      <c r="AC3509">
        <v>19.899999999999999</v>
      </c>
      <c r="AD3509">
        <v>18.8</v>
      </c>
      <c r="AE3509">
        <v>1.1000000000000001</v>
      </c>
      <c r="AY3509" s="3"/>
      <c r="AZ3509" s="3">
        <v>3.3673469387755103E-2</v>
      </c>
      <c r="BA3509" s="5">
        <v>0.96632653061224494</v>
      </c>
      <c r="BB3509" s="3">
        <f t="shared" si="69"/>
        <v>6.4713000000000021E-2</v>
      </c>
    </row>
    <row r="3510" spans="8:54" x14ac:dyDescent="0.3">
      <c r="H3510" t="s">
        <v>2637</v>
      </c>
      <c r="I3510" t="s">
        <v>15</v>
      </c>
      <c r="J3510" t="s">
        <v>5538</v>
      </c>
      <c r="U3510" s="1">
        <v>40781</v>
      </c>
      <c r="V3510" s="2"/>
      <c r="W3510" s="2"/>
      <c r="X3510" t="s">
        <v>205</v>
      </c>
      <c r="Y3510">
        <v>74</v>
      </c>
      <c r="Z3510">
        <v>2.4</v>
      </c>
      <c r="AA3510" t="s">
        <v>101</v>
      </c>
      <c r="AB3510" t="s">
        <v>101</v>
      </c>
      <c r="AC3510">
        <v>20.399999999999999</v>
      </c>
      <c r="AD3510">
        <v>19.3</v>
      </c>
      <c r="AE3510">
        <v>1.1000000000000001</v>
      </c>
      <c r="AY3510" s="3"/>
      <c r="AZ3510" s="3">
        <v>3.2432432432432434E-2</v>
      </c>
      <c r="BA3510" s="5">
        <v>0.96756756756756757</v>
      </c>
      <c r="BB3510" s="3">
        <f t="shared" si="69"/>
        <v>6.2327999999999939E-2</v>
      </c>
    </row>
    <row r="3511" spans="8:54" x14ac:dyDescent="0.3">
      <c r="H3511" t="s">
        <v>2604</v>
      </c>
      <c r="I3511" t="s">
        <v>15</v>
      </c>
      <c r="J3511" t="s">
        <v>5539</v>
      </c>
      <c r="U3511" s="1">
        <v>40743</v>
      </c>
      <c r="V3511" s="2"/>
      <c r="W3511" s="2"/>
      <c r="X3511" t="s">
        <v>159</v>
      </c>
      <c r="Y3511">
        <v>74</v>
      </c>
      <c r="Z3511">
        <v>0</v>
      </c>
      <c r="AA3511" t="s">
        <v>101</v>
      </c>
      <c r="AB3511" t="s">
        <v>101</v>
      </c>
      <c r="AC3511">
        <v>17.2</v>
      </c>
      <c r="AD3511">
        <v>17.7</v>
      </c>
      <c r="AE3511">
        <v>-0.5</v>
      </c>
      <c r="AY3511" s="3"/>
      <c r="AZ3511" s="3">
        <v>0</v>
      </c>
      <c r="BA3511" s="5">
        <v>1</v>
      </c>
      <c r="BB3511" s="3">
        <f t="shared" si="69"/>
        <v>0</v>
      </c>
    </row>
    <row r="3512" spans="8:54" x14ac:dyDescent="0.3">
      <c r="H3512" t="s">
        <v>2740</v>
      </c>
      <c r="I3512" t="s">
        <v>15</v>
      </c>
      <c r="J3512" t="s">
        <v>5540</v>
      </c>
      <c r="U3512" s="1">
        <v>40422</v>
      </c>
      <c r="V3512" s="2"/>
      <c r="W3512" s="2"/>
      <c r="X3512" t="s">
        <v>5541</v>
      </c>
      <c r="Y3512">
        <v>83</v>
      </c>
      <c r="Z3512">
        <v>29.5</v>
      </c>
      <c r="AA3512" t="s">
        <v>101</v>
      </c>
      <c r="AB3512" t="s">
        <v>101</v>
      </c>
      <c r="AC3512">
        <v>18</v>
      </c>
      <c r="AD3512">
        <v>18.7</v>
      </c>
      <c r="AE3512">
        <v>-0.7</v>
      </c>
      <c r="AY3512" s="3"/>
      <c r="AZ3512" s="3">
        <v>0.35542168674698793</v>
      </c>
      <c r="BA3512" s="5">
        <v>0.64457831325301207</v>
      </c>
      <c r="BB3512" s="3">
        <f t="shared" si="69"/>
        <v>0.68304228915662657</v>
      </c>
    </row>
    <row r="3513" spans="8:54" x14ac:dyDescent="0.3">
      <c r="H3513" t="s">
        <v>2601</v>
      </c>
      <c r="I3513" t="s">
        <v>15</v>
      </c>
      <c r="J3513" t="s">
        <v>5542</v>
      </c>
      <c r="U3513" s="1">
        <v>40724</v>
      </c>
      <c r="V3513" s="2"/>
      <c r="W3513" s="2"/>
      <c r="X3513" t="s">
        <v>3862</v>
      </c>
      <c r="Y3513">
        <v>121</v>
      </c>
      <c r="Z3513">
        <v>0</v>
      </c>
      <c r="AA3513" t="s">
        <v>101</v>
      </c>
      <c r="AB3513" t="s">
        <v>101</v>
      </c>
      <c r="AC3513">
        <v>17.399999999999999</v>
      </c>
      <c r="AD3513">
        <v>19.8</v>
      </c>
      <c r="AE3513">
        <v>-2.4</v>
      </c>
      <c r="AY3513" s="3"/>
      <c r="AZ3513" s="3">
        <v>0</v>
      </c>
      <c r="BA3513" s="5">
        <v>1</v>
      </c>
      <c r="BB3513" s="3">
        <f t="shared" si="69"/>
        <v>0</v>
      </c>
    </row>
    <row r="3514" spans="8:54" x14ac:dyDescent="0.3">
      <c r="H3514" t="s">
        <v>208</v>
      </c>
      <c r="I3514" t="s">
        <v>15</v>
      </c>
      <c r="J3514" t="s">
        <v>5543</v>
      </c>
      <c r="U3514" s="1">
        <v>40389</v>
      </c>
      <c r="V3514" s="2"/>
      <c r="W3514" s="2"/>
      <c r="X3514" t="s">
        <v>5544</v>
      </c>
      <c r="Y3514">
        <v>88</v>
      </c>
      <c r="Z3514">
        <v>4.0999999999999996</v>
      </c>
      <c r="AA3514" t="s">
        <v>101</v>
      </c>
      <c r="AB3514" t="s">
        <v>101</v>
      </c>
      <c r="AC3514">
        <v>20</v>
      </c>
      <c r="AD3514">
        <v>18.2</v>
      </c>
      <c r="AE3514">
        <v>1.8</v>
      </c>
      <c r="AY3514" s="3"/>
      <c r="AZ3514" s="3">
        <v>4.6590909090909086E-2</v>
      </c>
      <c r="BA3514" s="5">
        <v>0.95340909090909087</v>
      </c>
      <c r="BB3514" s="3">
        <f t="shared" si="69"/>
        <v>8.9537477272727317E-2</v>
      </c>
    </row>
    <row r="3515" spans="8:54" x14ac:dyDescent="0.3">
      <c r="H3515" t="s">
        <v>14</v>
      </c>
      <c r="I3515" t="s">
        <v>15</v>
      </c>
      <c r="J3515" t="s">
        <v>5545</v>
      </c>
      <c r="U3515" s="1">
        <v>40724</v>
      </c>
      <c r="V3515" s="2"/>
      <c r="W3515" s="2"/>
      <c r="X3515" t="s">
        <v>5473</v>
      </c>
      <c r="Y3515">
        <v>149</v>
      </c>
      <c r="Z3515">
        <v>7.4</v>
      </c>
      <c r="AA3515" t="s">
        <v>101</v>
      </c>
      <c r="AB3515" t="s">
        <v>101</v>
      </c>
      <c r="AC3515">
        <v>18.600000000000001</v>
      </c>
      <c r="AD3515">
        <v>18.5</v>
      </c>
      <c r="AE3515">
        <v>0.1</v>
      </c>
      <c r="AY3515" s="3"/>
      <c r="AZ3515" s="3">
        <v>4.9664429530201344E-2</v>
      </c>
      <c r="BA3515" s="5">
        <v>0.95033557046979866</v>
      </c>
      <c r="BB3515" s="3">
        <f t="shared" si="69"/>
        <v>9.5444107382550269E-2</v>
      </c>
    </row>
    <row r="3516" spans="8:54" x14ac:dyDescent="0.3">
      <c r="H3516" t="s">
        <v>380</v>
      </c>
      <c r="I3516" t="s">
        <v>15</v>
      </c>
      <c r="J3516" t="s">
        <v>5546</v>
      </c>
      <c r="U3516" s="1">
        <v>40428</v>
      </c>
      <c r="V3516" s="2"/>
      <c r="W3516" s="2"/>
      <c r="X3516" t="s">
        <v>663</v>
      </c>
      <c r="Y3516">
        <v>78</v>
      </c>
      <c r="Z3516">
        <v>3</v>
      </c>
      <c r="AA3516" t="s">
        <v>101</v>
      </c>
      <c r="AB3516" t="s">
        <v>101</v>
      </c>
      <c r="AC3516">
        <v>18</v>
      </c>
      <c r="AD3516">
        <v>18.3</v>
      </c>
      <c r="AE3516">
        <v>-0.3</v>
      </c>
      <c r="AY3516" s="3"/>
      <c r="AZ3516" s="3">
        <v>3.8461538461538464E-2</v>
      </c>
      <c r="BA3516" s="5">
        <v>0.96153846153846156</v>
      </c>
      <c r="BB3516" s="3">
        <f t="shared" si="69"/>
        <v>7.3914615384615301E-2</v>
      </c>
    </row>
    <row r="3517" spans="8:54" x14ac:dyDescent="0.3">
      <c r="H3517" t="s">
        <v>2612</v>
      </c>
      <c r="I3517" t="s">
        <v>15</v>
      </c>
      <c r="J3517" t="s">
        <v>5547</v>
      </c>
      <c r="U3517" s="1">
        <v>40408</v>
      </c>
      <c r="V3517" s="2"/>
      <c r="W3517" s="2"/>
      <c r="X3517" t="s">
        <v>5548</v>
      </c>
      <c r="Y3517">
        <v>67</v>
      </c>
      <c r="Z3517">
        <v>-4.7</v>
      </c>
      <c r="AA3517" t="s">
        <v>101</v>
      </c>
      <c r="AB3517" t="s">
        <v>101</v>
      </c>
      <c r="AC3517">
        <v>23</v>
      </c>
      <c r="AD3517">
        <v>19.600000000000001</v>
      </c>
      <c r="AE3517">
        <v>3.4</v>
      </c>
      <c r="AY3517" s="3"/>
      <c r="AZ3517" s="3">
        <v>-7.0149253731343286E-2</v>
      </c>
      <c r="BA3517" s="5">
        <v>1.0701492537313433</v>
      </c>
      <c r="BB3517" s="3">
        <f t="shared" si="69"/>
        <v>1.9645088059701554E-2</v>
      </c>
    </row>
    <row r="3518" spans="8:54" x14ac:dyDescent="0.3">
      <c r="H3518" t="s">
        <v>21</v>
      </c>
      <c r="I3518" t="s">
        <v>15</v>
      </c>
      <c r="J3518" t="s">
        <v>5549</v>
      </c>
      <c r="U3518" s="1">
        <v>40390</v>
      </c>
      <c r="V3518" s="2"/>
      <c r="W3518" s="2"/>
      <c r="X3518" t="s">
        <v>5550</v>
      </c>
      <c r="Y3518">
        <v>61</v>
      </c>
      <c r="Z3518">
        <v>3.8</v>
      </c>
      <c r="AA3518" t="s">
        <v>101</v>
      </c>
      <c r="AB3518" t="s">
        <v>101</v>
      </c>
      <c r="AC3518">
        <v>19</v>
      </c>
      <c r="AD3518">
        <v>20.399999999999999</v>
      </c>
      <c r="AE3518">
        <v>-1.4</v>
      </c>
      <c r="AY3518" s="3"/>
      <c r="AZ3518" s="3">
        <v>6.229508196721311E-2</v>
      </c>
      <c r="BA3518" s="5">
        <v>0.93770491803278688</v>
      </c>
      <c r="BB3518" s="3">
        <f t="shared" si="69"/>
        <v>0.11971744262295081</v>
      </c>
    </row>
    <row r="3519" spans="8:54" x14ac:dyDescent="0.3">
      <c r="H3519" t="s">
        <v>14</v>
      </c>
      <c r="I3519" t="s">
        <v>15</v>
      </c>
      <c r="J3519" t="s">
        <v>5551</v>
      </c>
      <c r="U3519" s="1">
        <v>40750</v>
      </c>
      <c r="V3519" s="2"/>
      <c r="W3519" s="2"/>
      <c r="X3519" t="s">
        <v>5552</v>
      </c>
      <c r="Y3519">
        <v>140</v>
      </c>
      <c r="Z3519">
        <v>5.6</v>
      </c>
      <c r="AA3519" t="s">
        <v>101</v>
      </c>
      <c r="AB3519" t="s">
        <v>101</v>
      </c>
      <c r="AC3519">
        <v>19.899999999999999</v>
      </c>
      <c r="AD3519">
        <v>18.7</v>
      </c>
      <c r="AE3519">
        <v>1.2</v>
      </c>
      <c r="AY3519" s="3"/>
      <c r="AZ3519" s="3">
        <v>0.04</v>
      </c>
      <c r="BA3519" s="5">
        <v>0.96</v>
      </c>
      <c r="BB3519" s="3">
        <f t="shared" si="69"/>
        <v>7.6871200000000028E-2</v>
      </c>
    </row>
    <row r="3520" spans="8:54" x14ac:dyDescent="0.3">
      <c r="H3520" t="s">
        <v>380</v>
      </c>
      <c r="I3520" t="s">
        <v>15</v>
      </c>
      <c r="J3520" t="s">
        <v>439</v>
      </c>
      <c r="U3520" s="1">
        <v>40780</v>
      </c>
      <c r="V3520" s="2"/>
      <c r="W3520" s="2"/>
      <c r="X3520" t="s">
        <v>5553</v>
      </c>
      <c r="Y3520">
        <v>100</v>
      </c>
      <c r="Z3520">
        <v>3.5</v>
      </c>
      <c r="AA3520" t="s">
        <v>101</v>
      </c>
      <c r="AB3520" t="s">
        <v>101</v>
      </c>
      <c r="AC3520">
        <v>15.9</v>
      </c>
      <c r="AD3520">
        <v>18.8</v>
      </c>
      <c r="AE3520">
        <v>-2.9</v>
      </c>
      <c r="AY3520" s="3"/>
      <c r="AZ3520" s="3">
        <v>3.5000000000000003E-2</v>
      </c>
      <c r="BA3520" s="5">
        <v>0.96499999999999997</v>
      </c>
      <c r="BB3520" s="3">
        <f t="shared" si="69"/>
        <v>6.7262300000000108E-2</v>
      </c>
    </row>
    <row r="3521" spans="8:54" x14ac:dyDescent="0.3">
      <c r="H3521" t="s">
        <v>110</v>
      </c>
      <c r="I3521" t="s">
        <v>15</v>
      </c>
      <c r="J3521" t="s">
        <v>5554</v>
      </c>
      <c r="U3521" s="1">
        <v>40466</v>
      </c>
      <c r="V3521" s="2"/>
      <c r="W3521" s="2"/>
      <c r="X3521" t="s">
        <v>5555</v>
      </c>
      <c r="Y3521">
        <v>89</v>
      </c>
      <c r="Z3521">
        <v>0</v>
      </c>
      <c r="AA3521" t="s">
        <v>101</v>
      </c>
      <c r="AB3521" t="s">
        <v>101</v>
      </c>
      <c r="AC3521">
        <v>17</v>
      </c>
      <c r="AD3521">
        <v>16.3</v>
      </c>
      <c r="AE3521">
        <v>0.7</v>
      </c>
      <c r="AY3521" s="3"/>
      <c r="AZ3521" s="3">
        <v>0</v>
      </c>
      <c r="BA3521" s="5">
        <v>1</v>
      </c>
      <c r="BB3521" s="3">
        <f t="shared" si="69"/>
        <v>0</v>
      </c>
    </row>
    <row r="3522" spans="8:54" x14ac:dyDescent="0.3">
      <c r="H3522" t="s">
        <v>14</v>
      </c>
      <c r="I3522" t="s">
        <v>15</v>
      </c>
      <c r="J3522" t="s">
        <v>5556</v>
      </c>
      <c r="U3522" s="1">
        <v>40771</v>
      </c>
      <c r="V3522" s="2"/>
      <c r="W3522" s="2"/>
      <c r="X3522" t="s">
        <v>5557</v>
      </c>
      <c r="Y3522">
        <v>54</v>
      </c>
      <c r="Z3522">
        <v>7.8</v>
      </c>
      <c r="AA3522" t="s">
        <v>101</v>
      </c>
      <c r="AB3522" t="s">
        <v>101</v>
      </c>
      <c r="AC3522">
        <v>19.899999999999999</v>
      </c>
      <c r="AD3522">
        <v>20.7</v>
      </c>
      <c r="AE3522">
        <v>-0.8</v>
      </c>
      <c r="AY3522" s="3"/>
      <c r="AZ3522" s="3">
        <v>0.14444444444444443</v>
      </c>
      <c r="BA3522" s="5">
        <v>0.85555555555555562</v>
      </c>
      <c r="BB3522" s="3">
        <f t="shared" si="69"/>
        <v>0.27759044444444436</v>
      </c>
    </row>
    <row r="3523" spans="8:54" x14ac:dyDescent="0.3">
      <c r="H3523" t="s">
        <v>238</v>
      </c>
      <c r="I3523" t="s">
        <v>15</v>
      </c>
      <c r="J3523" t="s">
        <v>5558</v>
      </c>
      <c r="U3523" s="1">
        <v>40424</v>
      </c>
      <c r="V3523" s="2"/>
      <c r="W3523" s="2"/>
      <c r="X3523" t="s">
        <v>5559</v>
      </c>
      <c r="Y3523">
        <v>206</v>
      </c>
      <c r="Z3523">
        <v>0</v>
      </c>
      <c r="AA3523" t="s">
        <v>101</v>
      </c>
      <c r="AB3523" t="s">
        <v>101</v>
      </c>
      <c r="AC3523">
        <v>18</v>
      </c>
      <c r="AD3523">
        <v>16.899999999999999</v>
      </c>
      <c r="AE3523">
        <v>1.1000000000000001</v>
      </c>
      <c r="AY3523" s="3"/>
      <c r="AZ3523" s="3">
        <v>0</v>
      </c>
      <c r="BA3523" s="5">
        <v>1</v>
      </c>
      <c r="BB3523" s="3">
        <f t="shared" ref="BB3523:BB3586" si="70">IF(BA3523&lt;=1,1-(1.92178*BA3523 - 0.92178),1-(-0.280047*BA3523 + 1.280047))</f>
        <v>0</v>
      </c>
    </row>
    <row r="3524" spans="8:54" x14ac:dyDescent="0.3">
      <c r="H3524" t="s">
        <v>2629</v>
      </c>
      <c r="I3524" t="s">
        <v>15</v>
      </c>
      <c r="J3524" t="s">
        <v>5560</v>
      </c>
      <c r="U3524" s="1">
        <v>40712</v>
      </c>
      <c r="V3524" s="2"/>
      <c r="W3524" s="2"/>
      <c r="X3524" t="s">
        <v>5561</v>
      </c>
      <c r="Y3524">
        <v>78</v>
      </c>
      <c r="Z3524">
        <v>9.1999999999999993</v>
      </c>
      <c r="AA3524" t="s">
        <v>101</v>
      </c>
      <c r="AB3524" t="s">
        <v>101</v>
      </c>
      <c r="AC3524">
        <v>21</v>
      </c>
      <c r="AD3524">
        <v>22</v>
      </c>
      <c r="AE3524">
        <v>-1</v>
      </c>
      <c r="AY3524" s="3"/>
      <c r="AZ3524" s="3">
        <v>0.11794871794871795</v>
      </c>
      <c r="BA3524" s="5">
        <v>0.88205128205128203</v>
      </c>
      <c r="BB3524" s="3">
        <f t="shared" si="70"/>
        <v>0.22667148717948726</v>
      </c>
    </row>
    <row r="3525" spans="8:54" x14ac:dyDescent="0.3">
      <c r="H3525" t="s">
        <v>104</v>
      </c>
      <c r="I3525" t="s">
        <v>15</v>
      </c>
      <c r="J3525" t="s">
        <v>5562</v>
      </c>
      <c r="U3525" s="1">
        <v>40716</v>
      </c>
      <c r="V3525" s="2"/>
      <c r="W3525" s="2"/>
      <c r="X3525" t="s">
        <v>2691</v>
      </c>
      <c r="Y3525">
        <v>112</v>
      </c>
      <c r="Z3525">
        <v>0</v>
      </c>
      <c r="AA3525" t="s">
        <v>101</v>
      </c>
      <c r="AB3525" t="s">
        <v>101</v>
      </c>
      <c r="AC3525">
        <v>23.2</v>
      </c>
      <c r="AD3525">
        <v>25.3</v>
      </c>
      <c r="AE3525">
        <v>-2.1</v>
      </c>
      <c r="AY3525" s="3"/>
      <c r="AZ3525" s="3">
        <v>0</v>
      </c>
      <c r="BA3525" s="5">
        <v>1</v>
      </c>
      <c r="BB3525" s="3">
        <f t="shared" si="70"/>
        <v>0</v>
      </c>
    </row>
    <row r="3526" spans="8:54" x14ac:dyDescent="0.3">
      <c r="H3526" t="s">
        <v>14</v>
      </c>
      <c r="I3526" t="s">
        <v>15</v>
      </c>
      <c r="J3526" t="s">
        <v>5563</v>
      </c>
      <c r="U3526" s="1">
        <v>40745</v>
      </c>
      <c r="V3526" s="2"/>
      <c r="W3526" s="2"/>
      <c r="X3526" t="s">
        <v>4342</v>
      </c>
      <c r="Y3526">
        <v>141</v>
      </c>
      <c r="Z3526">
        <v>5.6</v>
      </c>
      <c r="AA3526" t="s">
        <v>101</v>
      </c>
      <c r="AB3526" t="s">
        <v>101</v>
      </c>
      <c r="AC3526">
        <v>17.7</v>
      </c>
      <c r="AD3526">
        <v>18.5</v>
      </c>
      <c r="AE3526">
        <v>-0.8</v>
      </c>
      <c r="AY3526" s="3"/>
      <c r="AZ3526" s="3">
        <v>3.9716312056737584E-2</v>
      </c>
      <c r="BA3526" s="5">
        <v>0.96028368794326247</v>
      </c>
      <c r="BB3526" s="3">
        <f t="shared" si="70"/>
        <v>7.6326014184397106E-2</v>
      </c>
    </row>
    <row r="3527" spans="8:54" x14ac:dyDescent="0.3">
      <c r="H3527" t="s">
        <v>380</v>
      </c>
      <c r="I3527" t="s">
        <v>15</v>
      </c>
      <c r="J3527" t="s">
        <v>5564</v>
      </c>
      <c r="U3527" s="1">
        <v>40694</v>
      </c>
      <c r="V3527" s="2"/>
      <c r="W3527" s="2"/>
      <c r="X3527" t="s">
        <v>663</v>
      </c>
      <c r="Y3527">
        <v>73</v>
      </c>
      <c r="Z3527">
        <v>4.3</v>
      </c>
      <c r="AA3527" t="s">
        <v>101</v>
      </c>
      <c r="AB3527" t="s">
        <v>101</v>
      </c>
      <c r="AC3527">
        <v>23.3</v>
      </c>
      <c r="AD3527">
        <v>20.100000000000001</v>
      </c>
      <c r="AE3527">
        <v>3.2</v>
      </c>
      <c r="AY3527" s="3"/>
      <c r="AZ3527" s="3">
        <v>5.8904109589041097E-2</v>
      </c>
      <c r="BA3527" s="5">
        <v>0.94109589041095887</v>
      </c>
      <c r="BB3527" s="3">
        <f t="shared" si="70"/>
        <v>0.11320073972602751</v>
      </c>
    </row>
    <row r="3528" spans="8:54" x14ac:dyDescent="0.3">
      <c r="H3528" t="s">
        <v>14</v>
      </c>
      <c r="I3528" t="s">
        <v>15</v>
      </c>
      <c r="J3528" t="s">
        <v>5565</v>
      </c>
      <c r="U3528" s="1">
        <v>40660</v>
      </c>
      <c r="V3528" s="2"/>
      <c r="W3528" s="2"/>
      <c r="X3528" t="s">
        <v>5566</v>
      </c>
      <c r="Y3528">
        <v>80</v>
      </c>
      <c r="Z3528">
        <v>10.199999999999999</v>
      </c>
      <c r="AA3528" t="s">
        <v>101</v>
      </c>
      <c r="AB3528" t="s">
        <v>101</v>
      </c>
      <c r="AC3528">
        <v>21.3</v>
      </c>
      <c r="AD3528">
        <v>21.5</v>
      </c>
      <c r="AE3528">
        <v>-0.2</v>
      </c>
      <c r="AY3528" s="3"/>
      <c r="AZ3528" s="3">
        <v>0.1275</v>
      </c>
      <c r="BA3528" s="5">
        <v>0.87250000000000005</v>
      </c>
      <c r="BB3528" s="3">
        <f t="shared" si="70"/>
        <v>0.24502694999999997</v>
      </c>
    </row>
    <row r="3529" spans="8:54" x14ac:dyDescent="0.3">
      <c r="H3529" t="s">
        <v>2637</v>
      </c>
      <c r="I3529" t="s">
        <v>15</v>
      </c>
      <c r="J3529" t="s">
        <v>5567</v>
      </c>
      <c r="U3529" s="1">
        <v>40680</v>
      </c>
      <c r="V3529" s="2"/>
      <c r="W3529" s="2"/>
      <c r="X3529" t="s">
        <v>5568</v>
      </c>
      <c r="Y3529">
        <v>133</v>
      </c>
      <c r="Z3529">
        <v>4</v>
      </c>
      <c r="AA3529" t="s">
        <v>101</v>
      </c>
      <c r="AB3529" t="s">
        <v>101</v>
      </c>
      <c r="AC3529">
        <v>16.600000000000001</v>
      </c>
      <c r="AD3529">
        <v>17.7</v>
      </c>
      <c r="AE3529">
        <v>-1.1000000000000001</v>
      </c>
      <c r="AY3529" s="3"/>
      <c r="AZ3529" s="3">
        <v>3.007518796992481E-2</v>
      </c>
      <c r="BA3529" s="5">
        <v>0.96992481203007519</v>
      </c>
      <c r="BB3529" s="3">
        <f t="shared" si="70"/>
        <v>5.7797894736842048E-2</v>
      </c>
    </row>
    <row r="3530" spans="8:54" x14ac:dyDescent="0.3">
      <c r="H3530" t="s">
        <v>14</v>
      </c>
      <c r="I3530" t="s">
        <v>15</v>
      </c>
      <c r="J3530" t="s">
        <v>5569</v>
      </c>
      <c r="U3530" s="1">
        <v>40668</v>
      </c>
      <c r="V3530" s="2"/>
      <c r="W3530" s="2"/>
      <c r="X3530" t="s">
        <v>5570</v>
      </c>
      <c r="Y3530">
        <v>150</v>
      </c>
      <c r="Z3530">
        <v>-14.1</v>
      </c>
      <c r="AA3530" t="s">
        <v>101</v>
      </c>
      <c r="AB3530" t="s">
        <v>101</v>
      </c>
      <c r="AC3530">
        <v>22</v>
      </c>
      <c r="AD3530">
        <v>19.8</v>
      </c>
      <c r="AE3530">
        <v>2.2000000000000002</v>
      </c>
      <c r="AY3530" s="3"/>
      <c r="AZ3530" s="3">
        <v>-9.4E-2</v>
      </c>
      <c r="BA3530" s="5">
        <v>1.0940000000000001</v>
      </c>
      <c r="BB3530" s="3">
        <f t="shared" si="70"/>
        <v>2.6324418000000072E-2</v>
      </c>
    </row>
    <row r="3531" spans="8:54" x14ac:dyDescent="0.3">
      <c r="H3531" t="s">
        <v>110</v>
      </c>
      <c r="I3531" t="s">
        <v>15</v>
      </c>
      <c r="J3531" t="s">
        <v>5571</v>
      </c>
      <c r="U3531" s="1">
        <v>40434</v>
      </c>
      <c r="V3531" s="2"/>
      <c r="W3531" s="2"/>
      <c r="X3531" t="s">
        <v>20</v>
      </c>
      <c r="Y3531">
        <v>75</v>
      </c>
      <c r="Z3531">
        <v>3.4</v>
      </c>
      <c r="AA3531" t="s">
        <v>101</v>
      </c>
      <c r="AB3531" t="s">
        <v>101</v>
      </c>
      <c r="AC3531">
        <v>22</v>
      </c>
      <c r="AD3531">
        <v>19.5</v>
      </c>
      <c r="AE3531">
        <v>2.5</v>
      </c>
      <c r="AY3531" s="3"/>
      <c r="AZ3531" s="3">
        <v>4.533333333333333E-2</v>
      </c>
      <c r="BA3531" s="5">
        <v>0.95466666666666666</v>
      </c>
      <c r="BB3531" s="3">
        <f t="shared" si="70"/>
        <v>8.7120693333333277E-2</v>
      </c>
    </row>
    <row r="3532" spans="8:54" x14ac:dyDescent="0.3">
      <c r="H3532" t="s">
        <v>14</v>
      </c>
      <c r="I3532" t="s">
        <v>15</v>
      </c>
      <c r="J3532" t="s">
        <v>5572</v>
      </c>
      <c r="U3532" s="1">
        <v>40395</v>
      </c>
      <c r="V3532" s="2"/>
      <c r="W3532" s="2"/>
      <c r="X3532" t="s">
        <v>681</v>
      </c>
      <c r="Y3532">
        <v>100</v>
      </c>
      <c r="Z3532">
        <v>6.5</v>
      </c>
      <c r="AA3532" t="s">
        <v>101</v>
      </c>
      <c r="AB3532" t="s">
        <v>101</v>
      </c>
      <c r="AC3532">
        <v>24</v>
      </c>
      <c r="AD3532">
        <v>25</v>
      </c>
      <c r="AE3532">
        <v>-1</v>
      </c>
      <c r="AY3532" s="3"/>
      <c r="AZ3532" s="3">
        <v>6.5000000000000002E-2</v>
      </c>
      <c r="BA3532" s="5">
        <v>0.93500000000000005</v>
      </c>
      <c r="BB3532" s="3">
        <f t="shared" si="70"/>
        <v>0.12491569999999985</v>
      </c>
    </row>
    <row r="3533" spans="8:54" x14ac:dyDescent="0.3">
      <c r="H3533" t="s">
        <v>98</v>
      </c>
      <c r="I3533" t="s">
        <v>15</v>
      </c>
      <c r="J3533" t="s">
        <v>5573</v>
      </c>
      <c r="U3533" s="1">
        <v>40730</v>
      </c>
      <c r="V3533" s="2"/>
      <c r="W3533" s="2"/>
      <c r="X3533" t="s">
        <v>2511</v>
      </c>
      <c r="Y3533">
        <v>77</v>
      </c>
      <c r="Z3533">
        <v>2.6</v>
      </c>
      <c r="AA3533" t="s">
        <v>101</v>
      </c>
      <c r="AB3533" t="s">
        <v>101</v>
      </c>
      <c r="AC3533">
        <v>21.3</v>
      </c>
      <c r="AD3533">
        <v>15.6</v>
      </c>
      <c r="AE3533">
        <v>5.7</v>
      </c>
      <c r="AY3533" s="3"/>
      <c r="AZ3533" s="3">
        <v>3.3766233766233771E-2</v>
      </c>
      <c r="BA3533" s="5">
        <v>0.96623376623376622</v>
      </c>
      <c r="BB3533" s="3">
        <f t="shared" si="70"/>
        <v>6.4891272727272797E-2</v>
      </c>
    </row>
    <row r="3534" spans="8:54" x14ac:dyDescent="0.3">
      <c r="H3534" t="s">
        <v>179</v>
      </c>
      <c r="I3534" t="s">
        <v>15</v>
      </c>
      <c r="J3534" t="s">
        <v>5574</v>
      </c>
      <c r="U3534" s="1">
        <v>40686</v>
      </c>
      <c r="V3534" s="2"/>
      <c r="W3534" s="2"/>
      <c r="X3534" t="s">
        <v>3807</v>
      </c>
      <c r="Y3534">
        <v>107</v>
      </c>
      <c r="Z3534">
        <v>20.3</v>
      </c>
      <c r="AA3534" t="s">
        <v>101</v>
      </c>
      <c r="AB3534" t="s">
        <v>101</v>
      </c>
      <c r="AC3534">
        <v>16.8</v>
      </c>
      <c r="AD3534">
        <v>18.100000000000001</v>
      </c>
      <c r="AE3534">
        <v>-1.3</v>
      </c>
      <c r="AY3534" s="3"/>
      <c r="AZ3534" s="3">
        <v>0.1897196261682243</v>
      </c>
      <c r="BA3534" s="5">
        <v>0.81028037383177565</v>
      </c>
      <c r="BB3534" s="3">
        <f t="shared" si="70"/>
        <v>0.36459938317757024</v>
      </c>
    </row>
    <row r="3535" spans="8:54" x14ac:dyDescent="0.3">
      <c r="H3535" t="s">
        <v>98</v>
      </c>
      <c r="I3535" t="s">
        <v>15</v>
      </c>
      <c r="J3535" t="s">
        <v>5575</v>
      </c>
      <c r="U3535" s="1">
        <v>40707</v>
      </c>
      <c r="V3535" s="2"/>
      <c r="W3535" s="2"/>
      <c r="X3535" t="s">
        <v>883</v>
      </c>
      <c r="Y3535">
        <v>82</v>
      </c>
      <c r="Z3535">
        <v>2.6</v>
      </c>
      <c r="AA3535" t="s">
        <v>101</v>
      </c>
      <c r="AB3535" t="s">
        <v>101</v>
      </c>
      <c r="AC3535">
        <v>15.3</v>
      </c>
      <c r="AD3535">
        <v>17.899999999999999</v>
      </c>
      <c r="AE3535">
        <v>-2.6</v>
      </c>
      <c r="AY3535" s="3"/>
      <c r="AZ3535" s="3">
        <v>3.1707317073170732E-2</v>
      </c>
      <c r="BA3535" s="5">
        <v>0.96829268292682924</v>
      </c>
      <c r="BB3535" s="3">
        <f t="shared" si="70"/>
        <v>6.093448780487809E-2</v>
      </c>
    </row>
    <row r="3536" spans="8:54" x14ac:dyDescent="0.3">
      <c r="H3536" t="s">
        <v>14</v>
      </c>
      <c r="I3536" t="s">
        <v>15</v>
      </c>
      <c r="J3536" t="s">
        <v>5576</v>
      </c>
      <c r="U3536" s="1">
        <v>40401</v>
      </c>
      <c r="V3536" s="2"/>
      <c r="W3536" s="2"/>
      <c r="X3536" t="s">
        <v>5577</v>
      </c>
      <c r="Y3536">
        <v>142</v>
      </c>
      <c r="Z3536">
        <v>-13.4</v>
      </c>
      <c r="AA3536" t="s">
        <v>101</v>
      </c>
      <c r="AB3536" t="s">
        <v>101</v>
      </c>
      <c r="AC3536">
        <v>18</v>
      </c>
      <c r="AD3536">
        <v>19.399999999999999</v>
      </c>
      <c r="AE3536">
        <v>-1.4</v>
      </c>
      <c r="AY3536" s="3"/>
      <c r="AZ3536" s="3">
        <v>-9.4366197183098591E-2</v>
      </c>
      <c r="BA3536" s="5">
        <v>1.0943661971830987</v>
      </c>
      <c r="BB3536" s="3">
        <f t="shared" si="70"/>
        <v>2.6426970422535279E-2</v>
      </c>
    </row>
    <row r="3537" spans="8:54" x14ac:dyDescent="0.3">
      <c r="H3537" t="s">
        <v>21</v>
      </c>
      <c r="I3537" t="s">
        <v>15</v>
      </c>
      <c r="J3537">
        <v>95341</v>
      </c>
      <c r="U3537" s="1">
        <v>40759</v>
      </c>
      <c r="V3537" s="2"/>
      <c r="W3537" s="2"/>
      <c r="X3537" t="s">
        <v>5578</v>
      </c>
      <c r="Y3537">
        <v>72</v>
      </c>
      <c r="Z3537">
        <v>0</v>
      </c>
      <c r="AA3537" t="s">
        <v>101</v>
      </c>
      <c r="AB3537" t="s">
        <v>101</v>
      </c>
      <c r="AC3537">
        <v>16.2</v>
      </c>
      <c r="AD3537">
        <v>16.3</v>
      </c>
      <c r="AE3537">
        <v>-0.1</v>
      </c>
      <c r="AY3537" s="3"/>
      <c r="AZ3537" s="3">
        <v>0</v>
      </c>
      <c r="BA3537" s="5">
        <v>1</v>
      </c>
      <c r="BB3537" s="3">
        <f t="shared" si="70"/>
        <v>0</v>
      </c>
    </row>
    <row r="3538" spans="8:54" x14ac:dyDescent="0.3">
      <c r="H3538" t="s">
        <v>2752</v>
      </c>
      <c r="I3538" t="s">
        <v>15</v>
      </c>
      <c r="J3538" t="s">
        <v>5579</v>
      </c>
      <c r="U3538" s="1">
        <v>40709</v>
      </c>
      <c r="V3538" s="2"/>
      <c r="W3538" s="2"/>
      <c r="X3538" t="s">
        <v>5580</v>
      </c>
      <c r="Y3538">
        <v>160</v>
      </c>
      <c r="Z3538">
        <v>10.4</v>
      </c>
      <c r="AA3538" t="s">
        <v>101</v>
      </c>
      <c r="AB3538" t="s">
        <v>101</v>
      </c>
      <c r="AC3538">
        <v>22.4</v>
      </c>
      <c r="AD3538">
        <v>22.4</v>
      </c>
      <c r="AE3538">
        <v>0</v>
      </c>
      <c r="AY3538" s="3"/>
      <c r="AZ3538" s="3">
        <v>6.5000000000000002E-2</v>
      </c>
      <c r="BA3538" s="5">
        <v>0.93500000000000005</v>
      </c>
      <c r="BB3538" s="3">
        <f t="shared" si="70"/>
        <v>0.12491569999999985</v>
      </c>
    </row>
    <row r="3539" spans="8:54" x14ac:dyDescent="0.3">
      <c r="H3539" t="s">
        <v>2637</v>
      </c>
      <c r="I3539" t="s">
        <v>15</v>
      </c>
      <c r="J3539" t="s">
        <v>5581</v>
      </c>
      <c r="U3539" s="1">
        <v>40689</v>
      </c>
      <c r="V3539" s="2"/>
      <c r="W3539" s="2"/>
      <c r="X3539" t="s">
        <v>3309</v>
      </c>
      <c r="Y3539">
        <v>69</v>
      </c>
      <c r="Z3539">
        <v>0</v>
      </c>
      <c r="AA3539" t="s">
        <v>101</v>
      </c>
      <c r="AB3539" t="s">
        <v>101</v>
      </c>
      <c r="AC3539">
        <v>19.2</v>
      </c>
      <c r="AD3539">
        <v>20.6</v>
      </c>
      <c r="AE3539">
        <v>-1.4</v>
      </c>
      <c r="AY3539" s="3"/>
      <c r="AZ3539" s="3">
        <v>0</v>
      </c>
      <c r="BA3539" s="5">
        <v>1</v>
      </c>
      <c r="BB3539" s="3">
        <f t="shared" si="70"/>
        <v>0</v>
      </c>
    </row>
    <row r="3540" spans="8:54" x14ac:dyDescent="0.3">
      <c r="H3540" t="s">
        <v>143</v>
      </c>
      <c r="I3540" t="s">
        <v>15</v>
      </c>
      <c r="J3540" t="s">
        <v>5582</v>
      </c>
      <c r="U3540" s="1">
        <v>40407</v>
      </c>
      <c r="V3540" s="2"/>
      <c r="W3540" s="2"/>
      <c r="X3540" t="s">
        <v>76</v>
      </c>
      <c r="Y3540">
        <v>76</v>
      </c>
      <c r="Z3540">
        <v>18.600000000000001</v>
      </c>
      <c r="AA3540" t="s">
        <v>101</v>
      </c>
      <c r="AB3540" t="s">
        <v>101</v>
      </c>
      <c r="AC3540">
        <v>15</v>
      </c>
      <c r="AD3540">
        <v>17.7</v>
      </c>
      <c r="AE3540">
        <v>-2.7</v>
      </c>
      <c r="AY3540" s="3"/>
      <c r="AZ3540" s="3">
        <v>0.24473684210526317</v>
      </c>
      <c r="BA3540" s="5">
        <v>0.75526315789473686</v>
      </c>
      <c r="BB3540" s="3">
        <f t="shared" si="70"/>
        <v>0.47033036842105269</v>
      </c>
    </row>
    <row r="3541" spans="8:54" x14ac:dyDescent="0.3">
      <c r="H3541" t="s">
        <v>3930</v>
      </c>
      <c r="I3541" t="s">
        <v>15</v>
      </c>
      <c r="J3541" t="s">
        <v>5583</v>
      </c>
      <c r="U3541" s="1">
        <v>40704</v>
      </c>
      <c r="V3541" s="2"/>
      <c r="W3541" s="2"/>
      <c r="X3541" t="s">
        <v>1181</v>
      </c>
      <c r="Y3541">
        <v>68</v>
      </c>
      <c r="Z3541">
        <v>2.4</v>
      </c>
      <c r="AA3541" t="s">
        <v>101</v>
      </c>
      <c r="AB3541" t="s">
        <v>101</v>
      </c>
      <c r="AC3541">
        <v>15</v>
      </c>
      <c r="AD3541">
        <v>17.2</v>
      </c>
      <c r="AE3541">
        <v>-2.2000000000000002</v>
      </c>
      <c r="AY3541" s="3"/>
      <c r="AZ3541" s="3">
        <v>3.5294117647058823E-2</v>
      </c>
      <c r="BA3541" s="5">
        <v>0.96470588235294119</v>
      </c>
      <c r="BB3541" s="3">
        <f t="shared" si="70"/>
        <v>6.7827529411764731E-2</v>
      </c>
    </row>
    <row r="3542" spans="8:54" x14ac:dyDescent="0.3">
      <c r="H3542" t="s">
        <v>2637</v>
      </c>
      <c r="I3542" t="s">
        <v>15</v>
      </c>
      <c r="J3542" t="s">
        <v>5584</v>
      </c>
      <c r="U3542" s="1">
        <v>40674</v>
      </c>
      <c r="V3542" s="2"/>
      <c r="W3542" s="2"/>
      <c r="X3542" t="s">
        <v>416</v>
      </c>
      <c r="Y3542">
        <v>67</v>
      </c>
      <c r="Z3542">
        <v>0</v>
      </c>
      <c r="AA3542" t="s">
        <v>101</v>
      </c>
      <c r="AB3542" t="s">
        <v>101</v>
      </c>
      <c r="AC3542">
        <v>17.2</v>
      </c>
      <c r="AD3542">
        <v>17.100000000000001</v>
      </c>
      <c r="AE3542">
        <v>0.1</v>
      </c>
      <c r="AY3542" s="3"/>
      <c r="AZ3542" s="3">
        <v>0</v>
      </c>
      <c r="BA3542" s="5">
        <v>1</v>
      </c>
      <c r="BB3542" s="3">
        <f t="shared" si="70"/>
        <v>0</v>
      </c>
    </row>
    <row r="3543" spans="8:54" x14ac:dyDescent="0.3">
      <c r="H3543" t="s">
        <v>2724</v>
      </c>
      <c r="I3543" t="s">
        <v>15</v>
      </c>
      <c r="J3543" t="s">
        <v>5585</v>
      </c>
      <c r="U3543" s="1">
        <v>40681</v>
      </c>
      <c r="V3543" s="2"/>
      <c r="W3543" s="2"/>
      <c r="X3543" t="s">
        <v>5586</v>
      </c>
      <c r="Y3543">
        <v>103</v>
      </c>
      <c r="Z3543">
        <v>3.9</v>
      </c>
      <c r="AA3543" t="s">
        <v>101</v>
      </c>
      <c r="AB3543" t="s">
        <v>101</v>
      </c>
      <c r="AC3543">
        <v>18</v>
      </c>
      <c r="AD3543">
        <v>19.8</v>
      </c>
      <c r="AE3543">
        <v>-1.8</v>
      </c>
      <c r="AY3543" s="3"/>
      <c r="AZ3543" s="3">
        <v>3.7864077669902914E-2</v>
      </c>
      <c r="BA3543" s="5">
        <v>0.96213592233009704</v>
      </c>
      <c r="BB3543" s="3">
        <f t="shared" si="70"/>
        <v>7.2766427184466131E-2</v>
      </c>
    </row>
    <row r="3544" spans="8:54" x14ac:dyDescent="0.3">
      <c r="H3544" t="s">
        <v>2781</v>
      </c>
      <c r="I3544" t="s">
        <v>15</v>
      </c>
      <c r="J3544" t="s">
        <v>5587</v>
      </c>
      <c r="U3544" s="1">
        <v>40724</v>
      </c>
      <c r="V3544" s="2"/>
      <c r="W3544" s="2"/>
      <c r="X3544" t="s">
        <v>3458</v>
      </c>
      <c r="Y3544">
        <v>96</v>
      </c>
      <c r="Z3544">
        <v>-9</v>
      </c>
      <c r="AA3544" t="s">
        <v>101</v>
      </c>
      <c r="AB3544" t="s">
        <v>101</v>
      </c>
      <c r="AC3544">
        <v>19</v>
      </c>
      <c r="AD3544">
        <v>18.100000000000001</v>
      </c>
      <c r="AE3544">
        <v>0.9</v>
      </c>
      <c r="AY3544" s="3"/>
      <c r="AZ3544" s="3">
        <v>-9.375E-2</v>
      </c>
      <c r="BA3544" s="5">
        <v>1.09375</v>
      </c>
      <c r="BB3544" s="3">
        <f t="shared" si="70"/>
        <v>2.6254406250000084E-2</v>
      </c>
    </row>
    <row r="3545" spans="8:54" x14ac:dyDescent="0.3">
      <c r="H3545" t="s">
        <v>98</v>
      </c>
      <c r="I3545" t="s">
        <v>15</v>
      </c>
      <c r="J3545" t="s">
        <v>5588</v>
      </c>
      <c r="U3545" s="1">
        <v>40667</v>
      </c>
      <c r="V3545" s="2"/>
      <c r="W3545" s="2"/>
      <c r="X3545" t="s">
        <v>5589</v>
      </c>
      <c r="Y3545">
        <v>108</v>
      </c>
      <c r="Z3545">
        <v>4</v>
      </c>
      <c r="AA3545" t="s">
        <v>101</v>
      </c>
      <c r="AB3545" t="s">
        <v>101</v>
      </c>
      <c r="AC3545">
        <v>23.2</v>
      </c>
      <c r="AD3545">
        <v>24.2</v>
      </c>
      <c r="AE3545">
        <v>-1</v>
      </c>
      <c r="AY3545" s="3"/>
      <c r="AZ3545" s="3">
        <v>3.7037037037037035E-2</v>
      </c>
      <c r="BA3545" s="5">
        <v>0.96296296296296302</v>
      </c>
      <c r="BB3545" s="3">
        <f t="shared" si="70"/>
        <v>7.1177037037037039E-2</v>
      </c>
    </row>
    <row r="3546" spans="8:54" x14ac:dyDescent="0.3">
      <c r="H3546" t="s">
        <v>98</v>
      </c>
      <c r="I3546" t="s">
        <v>15</v>
      </c>
      <c r="J3546" t="s">
        <v>5590</v>
      </c>
      <c r="U3546" s="1">
        <v>40653</v>
      </c>
      <c r="V3546" s="2"/>
      <c r="W3546" s="2"/>
      <c r="X3546" t="s">
        <v>219</v>
      </c>
      <c r="Y3546">
        <v>64</v>
      </c>
      <c r="Z3546">
        <v>2</v>
      </c>
      <c r="AA3546" t="s">
        <v>101</v>
      </c>
      <c r="AB3546" t="s">
        <v>101</v>
      </c>
      <c r="AC3546">
        <v>24.3</v>
      </c>
      <c r="AD3546">
        <v>21.2</v>
      </c>
      <c r="AE3546">
        <v>3.1</v>
      </c>
      <c r="AY3546" s="3"/>
      <c r="AZ3546" s="3">
        <v>3.125E-2</v>
      </c>
      <c r="BA3546" s="5">
        <v>0.96875</v>
      </c>
      <c r="BB3546" s="3">
        <f t="shared" si="70"/>
        <v>6.0055624999999946E-2</v>
      </c>
    </row>
    <row r="3547" spans="8:54" x14ac:dyDescent="0.3">
      <c r="H3547" t="s">
        <v>14</v>
      </c>
      <c r="I3547" t="s">
        <v>15</v>
      </c>
      <c r="J3547" t="s">
        <v>5591</v>
      </c>
      <c r="U3547" s="1">
        <v>40731</v>
      </c>
      <c r="V3547" s="2"/>
      <c r="W3547" s="2"/>
      <c r="X3547" t="s">
        <v>5592</v>
      </c>
      <c r="Y3547">
        <v>177</v>
      </c>
      <c r="Z3547">
        <v>5.4</v>
      </c>
      <c r="AA3547" t="s">
        <v>101</v>
      </c>
      <c r="AB3547" t="s">
        <v>101</v>
      </c>
      <c r="AC3547">
        <v>15</v>
      </c>
      <c r="AD3547">
        <v>17.899999999999999</v>
      </c>
      <c r="AE3547">
        <v>-2.9</v>
      </c>
      <c r="AY3547" s="3"/>
      <c r="AZ3547" s="3">
        <v>3.0508474576271188E-2</v>
      </c>
      <c r="BA3547" s="5">
        <v>0.96949152542372885</v>
      </c>
      <c r="BB3547" s="3">
        <f t="shared" si="70"/>
        <v>5.8630576271186285E-2</v>
      </c>
    </row>
    <row r="3548" spans="8:54" x14ac:dyDescent="0.3">
      <c r="H3548" t="s">
        <v>133</v>
      </c>
      <c r="I3548" t="s">
        <v>15</v>
      </c>
      <c r="J3548" t="s">
        <v>5593</v>
      </c>
      <c r="U3548" s="1">
        <v>40674</v>
      </c>
      <c r="V3548" s="2"/>
      <c r="W3548" s="2"/>
      <c r="X3548" t="s">
        <v>5594</v>
      </c>
      <c r="Y3548">
        <v>84</v>
      </c>
      <c r="Z3548">
        <v>-5.9</v>
      </c>
      <c r="AA3548" t="s">
        <v>101</v>
      </c>
      <c r="AB3548" t="s">
        <v>101</v>
      </c>
      <c r="AC3548">
        <v>25.3</v>
      </c>
      <c r="AD3548">
        <v>23.7</v>
      </c>
      <c r="AE3548">
        <v>1.6</v>
      </c>
      <c r="AY3548" s="3"/>
      <c r="AZ3548" s="3">
        <v>-7.0238095238095238E-2</v>
      </c>
      <c r="BA3548" s="5">
        <v>1.0702380952380952</v>
      </c>
      <c r="BB3548" s="3">
        <f t="shared" si="70"/>
        <v>1.9669967857142923E-2</v>
      </c>
    </row>
    <row r="3549" spans="8:54" x14ac:dyDescent="0.3">
      <c r="H3549" t="s">
        <v>238</v>
      </c>
      <c r="I3549" t="s">
        <v>15</v>
      </c>
      <c r="J3549" t="s">
        <v>5595</v>
      </c>
      <c r="U3549" s="1">
        <v>40686</v>
      </c>
      <c r="V3549" s="2"/>
      <c r="W3549" s="2"/>
      <c r="X3549" t="s">
        <v>5596</v>
      </c>
      <c r="Y3549">
        <v>180</v>
      </c>
      <c r="Z3549">
        <v>-16.899999999999999</v>
      </c>
      <c r="AA3549" t="s">
        <v>101</v>
      </c>
      <c r="AB3549" t="s">
        <v>101</v>
      </c>
      <c r="AC3549">
        <v>23.6</v>
      </c>
      <c r="AD3549">
        <v>18.7</v>
      </c>
      <c r="AE3549">
        <v>4.9000000000000004</v>
      </c>
      <c r="AY3549" s="3"/>
      <c r="AZ3549" s="3">
        <v>-9.3888888888888883E-2</v>
      </c>
      <c r="BA3549" s="5">
        <v>1.0938888888888889</v>
      </c>
      <c r="BB3549" s="3">
        <f t="shared" si="70"/>
        <v>2.6293301666666657E-2</v>
      </c>
    </row>
    <row r="3550" spans="8:54" x14ac:dyDescent="0.3">
      <c r="H3550" t="s">
        <v>133</v>
      </c>
      <c r="I3550" t="s">
        <v>15</v>
      </c>
      <c r="J3550" t="s">
        <v>5597</v>
      </c>
      <c r="U3550" s="1">
        <v>40752</v>
      </c>
      <c r="V3550" s="2"/>
      <c r="W3550" s="2"/>
      <c r="X3550" t="s">
        <v>5598</v>
      </c>
      <c r="Y3550">
        <v>89</v>
      </c>
      <c r="Z3550">
        <v>4.7</v>
      </c>
      <c r="AA3550" t="s">
        <v>101</v>
      </c>
      <c r="AB3550" t="s">
        <v>101</v>
      </c>
      <c r="AC3550">
        <v>23.1</v>
      </c>
      <c r="AD3550">
        <v>23.2</v>
      </c>
      <c r="AE3550">
        <v>-0.1</v>
      </c>
      <c r="AY3550" s="3"/>
      <c r="AZ3550" s="3">
        <v>5.2808988764044947E-2</v>
      </c>
      <c r="BA3550" s="5">
        <v>0.94719101123595506</v>
      </c>
      <c r="BB3550" s="3">
        <f t="shared" si="70"/>
        <v>0.10148725842696638</v>
      </c>
    </row>
    <row r="3551" spans="8:54" x14ac:dyDescent="0.3">
      <c r="H3551" t="s">
        <v>2601</v>
      </c>
      <c r="I3551" t="s">
        <v>15</v>
      </c>
      <c r="J3551" t="s">
        <v>5599</v>
      </c>
      <c r="U3551" s="1">
        <v>40414</v>
      </c>
      <c r="V3551" s="2"/>
      <c r="W3551" s="2"/>
      <c r="X3551" t="s">
        <v>5600</v>
      </c>
      <c r="Y3551">
        <v>98</v>
      </c>
      <c r="Z3551">
        <v>10.5</v>
      </c>
      <c r="AA3551" t="s">
        <v>101</v>
      </c>
      <c r="AB3551" t="s">
        <v>101</v>
      </c>
      <c r="AC3551">
        <v>19</v>
      </c>
      <c r="AD3551">
        <v>21.2</v>
      </c>
      <c r="AE3551">
        <v>-2.2000000000000002</v>
      </c>
      <c r="AY3551" s="3"/>
      <c r="AZ3551" s="3">
        <v>0.10714285714285714</v>
      </c>
      <c r="BA3551" s="5">
        <v>0.8928571428571429</v>
      </c>
      <c r="BB3551" s="3">
        <f t="shared" si="70"/>
        <v>0.205905</v>
      </c>
    </row>
    <row r="3552" spans="8:54" x14ac:dyDescent="0.3">
      <c r="H3552" t="s">
        <v>380</v>
      </c>
      <c r="I3552" t="s">
        <v>15</v>
      </c>
      <c r="J3552" t="s">
        <v>5601</v>
      </c>
      <c r="U3552" s="1">
        <v>40675</v>
      </c>
      <c r="V3552" s="2"/>
      <c r="W3552" s="2"/>
      <c r="X3552" t="s">
        <v>1951</v>
      </c>
      <c r="Y3552">
        <v>69</v>
      </c>
      <c r="Z3552">
        <v>2.5</v>
      </c>
      <c r="AA3552" t="s">
        <v>101</v>
      </c>
      <c r="AB3552" t="s">
        <v>101</v>
      </c>
      <c r="AC3552">
        <v>16.3</v>
      </c>
      <c r="AD3552">
        <v>18.8</v>
      </c>
      <c r="AE3552">
        <v>-2.5</v>
      </c>
      <c r="AY3552" s="3"/>
      <c r="AZ3552" s="3">
        <v>3.6231884057971016E-2</v>
      </c>
      <c r="BA3552" s="5">
        <v>0.96376811594202894</v>
      </c>
      <c r="BB3552" s="3">
        <f t="shared" si="70"/>
        <v>6.9629710144927692E-2</v>
      </c>
    </row>
    <row r="3553" spans="8:54" x14ac:dyDescent="0.3">
      <c r="H3553" t="s">
        <v>3930</v>
      </c>
      <c r="I3553" t="s">
        <v>15</v>
      </c>
      <c r="J3553" t="s">
        <v>5602</v>
      </c>
      <c r="U3553" s="1">
        <v>40739</v>
      </c>
      <c r="V3553" s="2"/>
      <c r="W3553" s="2"/>
      <c r="X3553" t="s">
        <v>3161</v>
      </c>
      <c r="Y3553">
        <v>113</v>
      </c>
      <c r="Z3553">
        <v>0</v>
      </c>
      <c r="AA3553" t="s">
        <v>101</v>
      </c>
      <c r="AB3553" t="s">
        <v>101</v>
      </c>
      <c r="AC3553">
        <v>16.899999999999999</v>
      </c>
      <c r="AD3553">
        <v>18.2</v>
      </c>
      <c r="AE3553">
        <v>-1.3</v>
      </c>
      <c r="AY3553" s="3"/>
      <c r="AZ3553" s="3">
        <v>0</v>
      </c>
      <c r="BA3553" s="5">
        <v>1</v>
      </c>
      <c r="BB3553" s="3">
        <f t="shared" si="70"/>
        <v>0</v>
      </c>
    </row>
    <row r="3554" spans="8:54" x14ac:dyDescent="0.3">
      <c r="H3554" t="s">
        <v>5344</v>
      </c>
      <c r="I3554" t="s">
        <v>15</v>
      </c>
      <c r="J3554" t="s">
        <v>5603</v>
      </c>
      <c r="U3554" s="1">
        <v>40448</v>
      </c>
      <c r="V3554" s="2"/>
      <c r="W3554" s="2"/>
      <c r="X3554" t="s">
        <v>5604</v>
      </c>
      <c r="Y3554">
        <v>78</v>
      </c>
      <c r="Z3554">
        <v>3</v>
      </c>
      <c r="AA3554" t="s">
        <v>101</v>
      </c>
      <c r="AB3554" t="s">
        <v>101</v>
      </c>
      <c r="AC3554">
        <v>20</v>
      </c>
      <c r="AD3554">
        <v>21.5</v>
      </c>
      <c r="AE3554">
        <v>-1.5</v>
      </c>
      <c r="AY3554" s="3"/>
      <c r="AZ3554" s="3">
        <v>3.8461538461538464E-2</v>
      </c>
      <c r="BA3554" s="5">
        <v>0.96153846153846156</v>
      </c>
      <c r="BB3554" s="3">
        <f t="shared" si="70"/>
        <v>7.3914615384615301E-2</v>
      </c>
    </row>
    <row r="3555" spans="8:54" x14ac:dyDescent="0.3">
      <c r="H3555" t="s">
        <v>2637</v>
      </c>
      <c r="I3555" t="s">
        <v>15</v>
      </c>
      <c r="J3555" t="s">
        <v>5605</v>
      </c>
      <c r="U3555" s="1">
        <v>40730</v>
      </c>
      <c r="V3555" s="2"/>
      <c r="W3555" s="2"/>
      <c r="X3555" t="s">
        <v>237</v>
      </c>
      <c r="Y3555">
        <v>144</v>
      </c>
      <c r="Z3555">
        <v>0</v>
      </c>
      <c r="AA3555" t="s">
        <v>101</v>
      </c>
      <c r="AB3555" t="s">
        <v>101</v>
      </c>
      <c r="AC3555">
        <v>20.5</v>
      </c>
      <c r="AD3555">
        <v>19.5</v>
      </c>
      <c r="AE3555">
        <v>1</v>
      </c>
      <c r="AY3555" s="3"/>
      <c r="AZ3555" s="3">
        <v>0</v>
      </c>
      <c r="BA3555" s="5">
        <v>1</v>
      </c>
      <c r="BB3555" s="3">
        <f t="shared" si="70"/>
        <v>0</v>
      </c>
    </row>
    <row r="3556" spans="8:54" x14ac:dyDescent="0.3">
      <c r="H3556" t="s">
        <v>2604</v>
      </c>
      <c r="I3556" t="s">
        <v>15</v>
      </c>
      <c r="J3556" t="s">
        <v>4775</v>
      </c>
      <c r="U3556" s="1">
        <v>40417</v>
      </c>
      <c r="V3556" s="2"/>
      <c r="W3556" s="2"/>
      <c r="X3556" t="s">
        <v>4776</v>
      </c>
      <c r="Y3556">
        <v>56</v>
      </c>
      <c r="Z3556">
        <v>7</v>
      </c>
      <c r="AA3556" t="s">
        <v>101</v>
      </c>
      <c r="AB3556" t="s">
        <v>101</v>
      </c>
      <c r="AC3556">
        <v>24</v>
      </c>
      <c r="AD3556">
        <v>22.4</v>
      </c>
      <c r="AE3556">
        <v>1.6</v>
      </c>
      <c r="AY3556" s="3"/>
      <c r="AZ3556" s="3">
        <v>0.125</v>
      </c>
      <c r="BA3556" s="5">
        <v>0.875</v>
      </c>
      <c r="BB3556" s="3">
        <f t="shared" si="70"/>
        <v>0.24022250000000001</v>
      </c>
    </row>
    <row r="3557" spans="8:54" x14ac:dyDescent="0.3">
      <c r="H3557" t="s">
        <v>208</v>
      </c>
      <c r="I3557" t="s">
        <v>15</v>
      </c>
      <c r="J3557" t="s">
        <v>5606</v>
      </c>
      <c r="U3557" s="1">
        <v>40687</v>
      </c>
      <c r="V3557" s="2"/>
      <c r="W3557" s="2"/>
      <c r="X3557" t="s">
        <v>4600</v>
      </c>
      <c r="Y3557">
        <v>140</v>
      </c>
      <c r="Z3557">
        <v>4.9000000000000004</v>
      </c>
      <c r="AA3557" t="s">
        <v>101</v>
      </c>
      <c r="AB3557" t="s">
        <v>101</v>
      </c>
      <c r="AC3557">
        <v>23</v>
      </c>
      <c r="AD3557">
        <v>20.9</v>
      </c>
      <c r="AE3557">
        <v>2.1</v>
      </c>
      <c r="AY3557" s="3"/>
      <c r="AZ3557" s="3">
        <v>3.5000000000000003E-2</v>
      </c>
      <c r="BA3557" s="5">
        <v>0.96499999999999997</v>
      </c>
      <c r="BB3557" s="3">
        <f t="shared" si="70"/>
        <v>6.7262300000000108E-2</v>
      </c>
    </row>
    <row r="3558" spans="8:54" x14ac:dyDescent="0.3">
      <c r="H3558" t="s">
        <v>272</v>
      </c>
      <c r="I3558" t="s">
        <v>15</v>
      </c>
      <c r="J3558">
        <v>93620</v>
      </c>
      <c r="U3558" s="1">
        <v>40774</v>
      </c>
      <c r="V3558" s="2"/>
      <c r="W3558" s="2"/>
      <c r="X3558" t="s">
        <v>5607</v>
      </c>
      <c r="Y3558">
        <v>68</v>
      </c>
      <c r="Z3558">
        <v>2.9</v>
      </c>
      <c r="AA3558" t="s">
        <v>101</v>
      </c>
      <c r="AB3558" t="s">
        <v>101</v>
      </c>
      <c r="AC3558">
        <v>16.7</v>
      </c>
      <c r="AD3558">
        <v>19.2</v>
      </c>
      <c r="AE3558">
        <v>-2.5</v>
      </c>
      <c r="AY3558" s="3"/>
      <c r="AZ3558" s="3">
        <v>4.2647058823529413E-2</v>
      </c>
      <c r="BA3558" s="5">
        <v>0.95735294117647063</v>
      </c>
      <c r="BB3558" s="3">
        <f t="shared" si="70"/>
        <v>8.19582647058823E-2</v>
      </c>
    </row>
    <row r="3559" spans="8:54" x14ac:dyDescent="0.3">
      <c r="H3559" t="s">
        <v>110</v>
      </c>
      <c r="I3559" t="s">
        <v>15</v>
      </c>
      <c r="J3559">
        <v>95603</v>
      </c>
      <c r="U3559" s="1">
        <v>40780</v>
      </c>
      <c r="V3559" s="2"/>
      <c r="W3559" s="2"/>
      <c r="X3559" t="s">
        <v>5608</v>
      </c>
      <c r="Y3559">
        <v>78</v>
      </c>
      <c r="Z3559">
        <v>3.9</v>
      </c>
      <c r="AA3559" t="s">
        <v>101</v>
      </c>
      <c r="AB3559" t="s">
        <v>101</v>
      </c>
      <c r="AC3559">
        <v>19</v>
      </c>
      <c r="AD3559">
        <v>21.2</v>
      </c>
      <c r="AE3559">
        <v>-2.2000000000000002</v>
      </c>
      <c r="AY3559" s="3"/>
      <c r="AZ3559" s="3">
        <v>0.05</v>
      </c>
      <c r="BA3559" s="5">
        <v>0.95</v>
      </c>
      <c r="BB3559" s="3">
        <f t="shared" si="70"/>
        <v>9.6089000000000091E-2</v>
      </c>
    </row>
    <row r="3560" spans="8:54" x14ac:dyDescent="0.3">
      <c r="H3560" t="s">
        <v>14</v>
      </c>
      <c r="I3560" t="s">
        <v>15</v>
      </c>
      <c r="J3560" t="s">
        <v>5609</v>
      </c>
      <c r="U3560" s="1">
        <v>40428</v>
      </c>
      <c r="V3560" s="2"/>
      <c r="W3560" s="2"/>
      <c r="X3560" t="s">
        <v>5610</v>
      </c>
      <c r="Y3560">
        <v>80</v>
      </c>
      <c r="Z3560">
        <v>0</v>
      </c>
      <c r="AA3560" t="s">
        <v>101</v>
      </c>
      <c r="AB3560" t="s">
        <v>101</v>
      </c>
      <c r="AC3560">
        <v>18</v>
      </c>
      <c r="AD3560">
        <v>19.899999999999999</v>
      </c>
      <c r="AE3560">
        <v>-1.9</v>
      </c>
      <c r="AY3560" s="3"/>
      <c r="AZ3560" s="3">
        <v>0</v>
      </c>
      <c r="BA3560" s="5">
        <v>1</v>
      </c>
      <c r="BB3560" s="3">
        <f t="shared" si="70"/>
        <v>0</v>
      </c>
    </row>
    <row r="3561" spans="8:54" x14ac:dyDescent="0.3">
      <c r="H3561" t="s">
        <v>150</v>
      </c>
      <c r="I3561" t="s">
        <v>15</v>
      </c>
      <c r="J3561" t="s">
        <v>2555</v>
      </c>
      <c r="U3561" s="1">
        <v>40394</v>
      </c>
      <c r="V3561" s="2"/>
      <c r="W3561" s="2"/>
      <c r="X3561" t="s">
        <v>2556</v>
      </c>
      <c r="Y3561">
        <v>53</v>
      </c>
      <c r="Z3561">
        <v>11.1</v>
      </c>
      <c r="AA3561" t="s">
        <v>101</v>
      </c>
      <c r="AB3561" t="s">
        <v>101</v>
      </c>
      <c r="AC3561">
        <v>20</v>
      </c>
      <c r="AD3561">
        <v>19.3</v>
      </c>
      <c r="AE3561">
        <v>0.7</v>
      </c>
      <c r="AY3561" s="3"/>
      <c r="AZ3561" s="3">
        <v>0.20943396226415092</v>
      </c>
      <c r="BA3561" s="5">
        <v>0.7905660377358491</v>
      </c>
      <c r="BB3561" s="3">
        <f t="shared" si="70"/>
        <v>0.4024859999999999</v>
      </c>
    </row>
    <row r="3562" spans="8:54" x14ac:dyDescent="0.3">
      <c r="H3562" t="s">
        <v>21</v>
      </c>
      <c r="I3562" t="s">
        <v>15</v>
      </c>
      <c r="J3562" t="s">
        <v>5530</v>
      </c>
      <c r="U3562" s="1">
        <v>40716</v>
      </c>
      <c r="V3562" s="2"/>
      <c r="W3562" s="2"/>
      <c r="X3562" t="s">
        <v>5611</v>
      </c>
      <c r="Y3562">
        <v>80</v>
      </c>
      <c r="Z3562">
        <v>0</v>
      </c>
      <c r="AA3562" t="s">
        <v>101</v>
      </c>
      <c r="AB3562" t="s">
        <v>101</v>
      </c>
      <c r="AC3562">
        <v>12.9</v>
      </c>
      <c r="AD3562">
        <v>15.7</v>
      </c>
      <c r="AE3562">
        <v>-2.8</v>
      </c>
      <c r="AY3562" s="3"/>
      <c r="AZ3562" s="3">
        <v>0</v>
      </c>
      <c r="BA3562" s="5">
        <v>1</v>
      </c>
      <c r="BB3562" s="3">
        <f t="shared" si="70"/>
        <v>0</v>
      </c>
    </row>
    <row r="3563" spans="8:54" x14ac:dyDescent="0.3">
      <c r="H3563" t="s">
        <v>143</v>
      </c>
      <c r="I3563" t="s">
        <v>15</v>
      </c>
      <c r="J3563" t="s">
        <v>5612</v>
      </c>
      <c r="U3563" s="1">
        <v>40452</v>
      </c>
      <c r="V3563" s="2"/>
      <c r="W3563" s="2"/>
      <c r="X3563" t="s">
        <v>1568</v>
      </c>
      <c r="Y3563">
        <v>88</v>
      </c>
      <c r="Z3563">
        <v>3.2</v>
      </c>
      <c r="AA3563" t="s">
        <v>101</v>
      </c>
      <c r="AB3563" t="s">
        <v>101</v>
      </c>
      <c r="AC3563">
        <v>17</v>
      </c>
      <c r="AD3563">
        <v>19.3</v>
      </c>
      <c r="AE3563">
        <v>-2.2999999999999998</v>
      </c>
      <c r="AY3563" s="3"/>
      <c r="AZ3563" s="3">
        <v>3.6363636363636369E-2</v>
      </c>
      <c r="BA3563" s="5">
        <v>0.96363636363636362</v>
      </c>
      <c r="BB3563" s="3">
        <f t="shared" si="70"/>
        <v>6.9882909090909218E-2</v>
      </c>
    </row>
    <row r="3564" spans="8:54" x14ac:dyDescent="0.3">
      <c r="H3564" t="s">
        <v>2637</v>
      </c>
      <c r="I3564" t="s">
        <v>15</v>
      </c>
      <c r="J3564" t="s">
        <v>5613</v>
      </c>
      <c r="U3564" s="1">
        <v>40710</v>
      </c>
      <c r="V3564" s="2"/>
      <c r="W3564" s="2"/>
      <c r="X3564" t="s">
        <v>5614</v>
      </c>
      <c r="Y3564">
        <v>176</v>
      </c>
      <c r="Z3564">
        <v>18.5</v>
      </c>
      <c r="AA3564" t="s">
        <v>101</v>
      </c>
      <c r="AB3564" t="s">
        <v>101</v>
      </c>
      <c r="AC3564">
        <v>19</v>
      </c>
      <c r="AD3564">
        <v>16.100000000000001</v>
      </c>
      <c r="AE3564">
        <v>2.9</v>
      </c>
      <c r="AY3564" s="3"/>
      <c r="AZ3564" s="3">
        <v>0.10511363636363637</v>
      </c>
      <c r="BA3564" s="5">
        <v>0.89488636363636365</v>
      </c>
      <c r="BB3564" s="3">
        <f t="shared" si="70"/>
        <v>0.20200528409090901</v>
      </c>
    </row>
    <row r="3565" spans="8:54" x14ac:dyDescent="0.3">
      <c r="H3565" t="s">
        <v>238</v>
      </c>
      <c r="I3565" t="s">
        <v>15</v>
      </c>
      <c r="J3565" t="s">
        <v>5615</v>
      </c>
      <c r="U3565" s="1">
        <v>40400</v>
      </c>
      <c r="V3565" s="2"/>
      <c r="W3565" s="2"/>
      <c r="X3565" t="s">
        <v>219</v>
      </c>
      <c r="Y3565">
        <v>80</v>
      </c>
      <c r="Z3565">
        <v>3.3</v>
      </c>
      <c r="AA3565" t="s">
        <v>101</v>
      </c>
      <c r="AB3565" t="s">
        <v>101</v>
      </c>
      <c r="AC3565">
        <v>19</v>
      </c>
      <c r="AD3565">
        <v>18.8</v>
      </c>
      <c r="AE3565">
        <v>0.2</v>
      </c>
      <c r="AY3565" s="3"/>
      <c r="AZ3565" s="3">
        <v>4.1250000000000002E-2</v>
      </c>
      <c r="BA3565" s="5">
        <v>0.95874999999999999</v>
      </c>
      <c r="BB3565" s="3">
        <f t="shared" si="70"/>
        <v>7.9273425000000008E-2</v>
      </c>
    </row>
    <row r="3566" spans="8:54" x14ac:dyDescent="0.3">
      <c r="H3566" t="s">
        <v>2629</v>
      </c>
      <c r="I3566" t="s">
        <v>15</v>
      </c>
      <c r="J3566" t="s">
        <v>5616</v>
      </c>
      <c r="U3566" s="1">
        <v>40710</v>
      </c>
      <c r="V3566" s="2"/>
      <c r="W3566" s="2"/>
      <c r="X3566" t="s">
        <v>5617</v>
      </c>
      <c r="Y3566">
        <v>70</v>
      </c>
      <c r="Z3566">
        <v>3.1</v>
      </c>
      <c r="AA3566" t="s">
        <v>101</v>
      </c>
      <c r="AB3566" t="s">
        <v>101</v>
      </c>
      <c r="AC3566">
        <v>23.3</v>
      </c>
      <c r="AD3566">
        <v>21.2</v>
      </c>
      <c r="AE3566">
        <v>2.1</v>
      </c>
      <c r="AY3566" s="3"/>
      <c r="AZ3566" s="3">
        <v>4.4285714285714289E-2</v>
      </c>
      <c r="BA3566" s="5">
        <v>0.95571428571428574</v>
      </c>
      <c r="BB3566" s="3">
        <f t="shared" si="70"/>
        <v>8.5107400000000055E-2</v>
      </c>
    </row>
    <row r="3567" spans="8:54" x14ac:dyDescent="0.3">
      <c r="H3567" t="s">
        <v>133</v>
      </c>
      <c r="I3567" t="s">
        <v>15</v>
      </c>
      <c r="J3567" t="s">
        <v>5618</v>
      </c>
      <c r="U3567" s="1">
        <v>40697</v>
      </c>
      <c r="V3567" s="2"/>
      <c r="W3567" s="2"/>
      <c r="X3567" t="s">
        <v>5619</v>
      </c>
      <c r="Y3567">
        <v>195</v>
      </c>
      <c r="Z3567">
        <v>-7.6</v>
      </c>
      <c r="AA3567" t="s">
        <v>101</v>
      </c>
      <c r="AB3567" t="s">
        <v>101</v>
      </c>
      <c r="AC3567">
        <v>18.3</v>
      </c>
      <c r="AD3567">
        <v>20.399999999999999</v>
      </c>
      <c r="AE3567">
        <v>-2.1</v>
      </c>
      <c r="AY3567" s="3"/>
      <c r="AZ3567" s="3">
        <v>-3.8974358974358969E-2</v>
      </c>
      <c r="BA3567" s="5">
        <v>1.038974358974359</v>
      </c>
      <c r="BB3567" s="3">
        <f t="shared" si="70"/>
        <v>1.0914652307692396E-2</v>
      </c>
    </row>
    <row r="3568" spans="8:54" x14ac:dyDescent="0.3">
      <c r="H3568" t="s">
        <v>14</v>
      </c>
      <c r="I3568" t="s">
        <v>15</v>
      </c>
      <c r="J3568" t="s">
        <v>5620</v>
      </c>
      <c r="U3568" s="1">
        <v>40707</v>
      </c>
      <c r="V3568" s="2"/>
      <c r="W3568" s="2"/>
      <c r="X3568" t="s">
        <v>730</v>
      </c>
      <c r="Y3568">
        <v>55</v>
      </c>
      <c r="Z3568">
        <v>5.0999999999999996</v>
      </c>
      <c r="AA3568" t="s">
        <v>101</v>
      </c>
      <c r="AB3568" t="s">
        <v>101</v>
      </c>
      <c r="AC3568">
        <v>20.7</v>
      </c>
      <c r="AD3568">
        <v>19.899999999999999</v>
      </c>
      <c r="AE3568">
        <v>0.8</v>
      </c>
      <c r="AY3568" s="3"/>
      <c r="AZ3568" s="3">
        <v>9.2727272727272728E-2</v>
      </c>
      <c r="BA3568" s="5">
        <v>0.90727272727272723</v>
      </c>
      <c r="BB3568" s="3">
        <f t="shared" si="70"/>
        <v>0.17820141818181834</v>
      </c>
    </row>
    <row r="3569" spans="8:54" x14ac:dyDescent="0.3">
      <c r="H3569" t="s">
        <v>2752</v>
      </c>
      <c r="I3569" t="s">
        <v>15</v>
      </c>
      <c r="J3569" t="s">
        <v>5621</v>
      </c>
      <c r="U3569" s="1">
        <v>40387</v>
      </c>
      <c r="V3569" s="2"/>
      <c r="W3569" s="2"/>
      <c r="X3569" t="s">
        <v>5622</v>
      </c>
      <c r="Y3569">
        <v>77</v>
      </c>
      <c r="Z3569">
        <v>0</v>
      </c>
      <c r="AA3569" t="s">
        <v>101</v>
      </c>
      <c r="AB3569" t="s">
        <v>101</v>
      </c>
      <c r="AC3569">
        <v>21</v>
      </c>
      <c r="AD3569">
        <v>21</v>
      </c>
      <c r="AE3569">
        <v>0</v>
      </c>
      <c r="AY3569" s="3"/>
      <c r="AZ3569" s="3">
        <v>0</v>
      </c>
      <c r="BA3569" s="5">
        <v>1</v>
      </c>
      <c r="BB3569" s="3">
        <f t="shared" si="70"/>
        <v>0</v>
      </c>
    </row>
    <row r="3570" spans="8:54" x14ac:dyDescent="0.3">
      <c r="H3570" t="s">
        <v>21</v>
      </c>
      <c r="I3570" t="s">
        <v>15</v>
      </c>
      <c r="J3570" t="s">
        <v>1089</v>
      </c>
      <c r="U3570" s="1">
        <v>40443</v>
      </c>
      <c r="V3570" s="2"/>
      <c r="W3570" s="2"/>
      <c r="X3570" t="s">
        <v>5623</v>
      </c>
      <c r="Y3570">
        <v>72</v>
      </c>
      <c r="Z3570">
        <v>3.8</v>
      </c>
      <c r="AA3570" t="s">
        <v>101</v>
      </c>
      <c r="AB3570" t="s">
        <v>101</v>
      </c>
      <c r="AC3570">
        <v>23</v>
      </c>
      <c r="AD3570">
        <v>22</v>
      </c>
      <c r="AE3570">
        <v>1</v>
      </c>
      <c r="AY3570" s="3"/>
      <c r="AZ3570" s="3">
        <v>5.2777777777777778E-2</v>
      </c>
      <c r="BA3570" s="5">
        <v>0.94722222222222219</v>
      </c>
      <c r="BB3570" s="3">
        <f t="shared" si="70"/>
        <v>0.10142727777777782</v>
      </c>
    </row>
    <row r="3571" spans="8:54" x14ac:dyDescent="0.3">
      <c r="H3571" t="s">
        <v>14</v>
      </c>
      <c r="I3571" t="s">
        <v>15</v>
      </c>
      <c r="J3571" t="s">
        <v>5624</v>
      </c>
      <c r="U3571" s="1">
        <v>40732</v>
      </c>
      <c r="V3571" s="2"/>
      <c r="W3571" s="2"/>
      <c r="X3571" t="s">
        <v>3847</v>
      </c>
      <c r="Y3571">
        <v>217</v>
      </c>
      <c r="Z3571">
        <v>8.4</v>
      </c>
      <c r="AA3571" t="s">
        <v>101</v>
      </c>
      <c r="AB3571" t="s">
        <v>101</v>
      </c>
      <c r="AC3571">
        <v>22.7</v>
      </c>
      <c r="AD3571">
        <v>21</v>
      </c>
      <c r="AE3571">
        <v>1.7</v>
      </c>
      <c r="AY3571" s="3"/>
      <c r="AZ3571" s="3">
        <v>3.870967741935484E-2</v>
      </c>
      <c r="BA3571" s="5">
        <v>0.96129032258064517</v>
      </c>
      <c r="BB3571" s="3">
        <f t="shared" si="70"/>
        <v>7.4391483870967612E-2</v>
      </c>
    </row>
    <row r="3572" spans="8:54" x14ac:dyDescent="0.3">
      <c r="H3572" t="s">
        <v>2601</v>
      </c>
      <c r="I3572" t="s">
        <v>15</v>
      </c>
      <c r="J3572" t="s">
        <v>5625</v>
      </c>
      <c r="U3572" s="1">
        <v>40735</v>
      </c>
      <c r="V3572" s="2"/>
      <c r="W3572" s="2"/>
      <c r="X3572" t="s">
        <v>5626</v>
      </c>
      <c r="Y3572">
        <v>112</v>
      </c>
      <c r="Z3572">
        <v>0</v>
      </c>
      <c r="AA3572" t="s">
        <v>101</v>
      </c>
      <c r="AB3572" t="s">
        <v>101</v>
      </c>
      <c r="AC3572">
        <v>21</v>
      </c>
      <c r="AD3572">
        <v>19.3</v>
      </c>
      <c r="AE3572">
        <v>1.7</v>
      </c>
      <c r="AY3572" s="3"/>
      <c r="AZ3572" s="3">
        <v>0</v>
      </c>
      <c r="BA3572" s="5">
        <v>1</v>
      </c>
      <c r="BB3572" s="3">
        <f t="shared" si="70"/>
        <v>0</v>
      </c>
    </row>
    <row r="3573" spans="8:54" x14ac:dyDescent="0.3">
      <c r="H3573" t="s">
        <v>14</v>
      </c>
      <c r="I3573" t="s">
        <v>15</v>
      </c>
      <c r="J3573" t="s">
        <v>5627</v>
      </c>
      <c r="U3573" s="1">
        <v>40735</v>
      </c>
      <c r="V3573" s="2"/>
      <c r="W3573" s="2"/>
      <c r="X3573" t="s">
        <v>5628</v>
      </c>
      <c r="Y3573">
        <v>107</v>
      </c>
      <c r="Z3573">
        <v>0</v>
      </c>
      <c r="AA3573" t="s">
        <v>101</v>
      </c>
      <c r="AB3573" t="s">
        <v>101</v>
      </c>
      <c r="AC3573">
        <v>18.3</v>
      </c>
      <c r="AD3573">
        <v>19.899999999999999</v>
      </c>
      <c r="AE3573">
        <v>-1.6</v>
      </c>
      <c r="AY3573" s="3"/>
      <c r="AZ3573" s="3">
        <v>0</v>
      </c>
      <c r="BA3573" s="5">
        <v>1</v>
      </c>
      <c r="BB3573" s="3">
        <f t="shared" si="70"/>
        <v>0</v>
      </c>
    </row>
    <row r="3574" spans="8:54" x14ac:dyDescent="0.3">
      <c r="H3574" t="s">
        <v>14</v>
      </c>
      <c r="I3574" t="s">
        <v>15</v>
      </c>
      <c r="J3574" t="s">
        <v>75</v>
      </c>
      <c r="U3574" s="1">
        <v>40380</v>
      </c>
      <c r="V3574" s="2"/>
      <c r="W3574" s="2"/>
      <c r="X3574" t="s">
        <v>5629</v>
      </c>
      <c r="Y3574">
        <v>93</v>
      </c>
      <c r="Z3574">
        <v>3.6</v>
      </c>
      <c r="AA3574" t="s">
        <v>101</v>
      </c>
      <c r="AB3574" t="s">
        <v>101</v>
      </c>
      <c r="AC3574">
        <v>19</v>
      </c>
      <c r="AD3574">
        <v>18.3</v>
      </c>
      <c r="AE3574">
        <v>0.7</v>
      </c>
      <c r="AY3574" s="3"/>
      <c r="AZ3574" s="3">
        <v>3.870967741935484E-2</v>
      </c>
      <c r="BA3574" s="5">
        <v>0.96129032258064517</v>
      </c>
      <c r="BB3574" s="3">
        <f t="shared" si="70"/>
        <v>7.4391483870967612E-2</v>
      </c>
    </row>
    <row r="3575" spans="8:54" x14ac:dyDescent="0.3">
      <c r="H3575" t="s">
        <v>155</v>
      </c>
      <c r="I3575" t="s">
        <v>15</v>
      </c>
      <c r="J3575" t="s">
        <v>5630</v>
      </c>
      <c r="U3575" s="1">
        <v>40746</v>
      </c>
      <c r="V3575" s="2"/>
      <c r="W3575" s="2"/>
      <c r="X3575" t="s">
        <v>690</v>
      </c>
      <c r="Y3575">
        <v>74</v>
      </c>
      <c r="Z3575">
        <v>6.9</v>
      </c>
      <c r="AA3575" t="s">
        <v>101</v>
      </c>
      <c r="AB3575" t="s">
        <v>101</v>
      </c>
      <c r="AC3575">
        <v>21.3</v>
      </c>
      <c r="AD3575">
        <v>22.6</v>
      </c>
      <c r="AE3575">
        <v>-1.3</v>
      </c>
      <c r="AY3575" s="3"/>
      <c r="AZ3575" s="3">
        <v>9.3243243243243248E-2</v>
      </c>
      <c r="BA3575" s="5">
        <v>0.90675675675675671</v>
      </c>
      <c r="BB3575" s="3">
        <f t="shared" si="70"/>
        <v>0.17919300000000016</v>
      </c>
    </row>
    <row r="3576" spans="8:54" x14ac:dyDescent="0.3">
      <c r="H3576" t="s">
        <v>143</v>
      </c>
      <c r="I3576" t="s">
        <v>15</v>
      </c>
      <c r="J3576" t="s">
        <v>5631</v>
      </c>
      <c r="U3576" s="1">
        <v>40443</v>
      </c>
      <c r="V3576" s="2"/>
      <c r="W3576" s="2"/>
      <c r="X3576" t="s">
        <v>797</v>
      </c>
      <c r="Y3576">
        <v>79</v>
      </c>
      <c r="Z3576">
        <v>0</v>
      </c>
      <c r="AA3576" t="s">
        <v>101</v>
      </c>
      <c r="AB3576" t="s">
        <v>101</v>
      </c>
      <c r="AC3576">
        <v>15</v>
      </c>
      <c r="AD3576">
        <v>17.600000000000001</v>
      </c>
      <c r="AE3576">
        <v>-2.6</v>
      </c>
      <c r="AY3576" s="3"/>
      <c r="AZ3576" s="3">
        <v>0</v>
      </c>
      <c r="BA3576" s="5">
        <v>1</v>
      </c>
      <c r="BB3576" s="3">
        <f t="shared" si="70"/>
        <v>0</v>
      </c>
    </row>
    <row r="3577" spans="8:54" x14ac:dyDescent="0.3">
      <c r="H3577" t="s">
        <v>98</v>
      </c>
      <c r="I3577" t="s">
        <v>15</v>
      </c>
      <c r="J3577" t="s">
        <v>491</v>
      </c>
      <c r="U3577" s="1">
        <v>40453</v>
      </c>
      <c r="V3577" s="2"/>
      <c r="W3577" s="2"/>
      <c r="X3577" t="s">
        <v>219</v>
      </c>
      <c r="Y3577">
        <v>80</v>
      </c>
      <c r="Z3577">
        <v>2.7</v>
      </c>
      <c r="AA3577" t="s">
        <v>101</v>
      </c>
      <c r="AB3577" t="s">
        <v>101</v>
      </c>
      <c r="AC3577">
        <v>18</v>
      </c>
      <c r="AD3577">
        <v>17.899999999999999</v>
      </c>
      <c r="AE3577">
        <v>0.1</v>
      </c>
      <c r="AY3577" s="3"/>
      <c r="AZ3577" s="3">
        <v>3.3750000000000002E-2</v>
      </c>
      <c r="BA3577" s="5">
        <v>0.96625000000000005</v>
      </c>
      <c r="BB3577" s="3">
        <f t="shared" si="70"/>
        <v>6.4860074999999906E-2</v>
      </c>
    </row>
    <row r="3578" spans="8:54" x14ac:dyDescent="0.3">
      <c r="H3578" t="s">
        <v>155</v>
      </c>
      <c r="I3578" t="s">
        <v>15</v>
      </c>
      <c r="J3578" t="s">
        <v>5632</v>
      </c>
      <c r="U3578" s="1">
        <v>40402</v>
      </c>
      <c r="V3578" s="2"/>
      <c r="W3578" s="2"/>
      <c r="X3578" t="s">
        <v>5633</v>
      </c>
      <c r="Y3578">
        <v>102</v>
      </c>
      <c r="Z3578">
        <v>-9.6</v>
      </c>
      <c r="AA3578" t="s">
        <v>101</v>
      </c>
      <c r="AB3578" t="s">
        <v>101</v>
      </c>
      <c r="AC3578">
        <v>18</v>
      </c>
      <c r="AD3578">
        <v>18.7</v>
      </c>
      <c r="AE3578">
        <v>-0.7</v>
      </c>
      <c r="AY3578" s="3"/>
      <c r="AZ3578" s="3">
        <v>-9.4117647058823528E-2</v>
      </c>
      <c r="BA3578" s="5">
        <v>1.0941176470588236</v>
      </c>
      <c r="BB3578" s="3">
        <f t="shared" si="70"/>
        <v>2.6357364705882458E-2</v>
      </c>
    </row>
    <row r="3579" spans="8:54" x14ac:dyDescent="0.3">
      <c r="H3579" t="s">
        <v>150</v>
      </c>
      <c r="I3579" t="s">
        <v>15</v>
      </c>
      <c r="J3579" t="s">
        <v>540</v>
      </c>
      <c r="U3579" s="1">
        <v>40387</v>
      </c>
      <c r="V3579" s="2"/>
      <c r="W3579" s="2"/>
      <c r="X3579" t="s">
        <v>5634</v>
      </c>
      <c r="Y3579">
        <v>94</v>
      </c>
      <c r="Z3579">
        <v>-5.5</v>
      </c>
      <c r="AA3579" t="s">
        <v>101</v>
      </c>
      <c r="AB3579" t="s">
        <v>101</v>
      </c>
      <c r="AC3579">
        <v>22</v>
      </c>
      <c r="AD3579">
        <v>19.7</v>
      </c>
      <c r="AE3579">
        <v>2.2999999999999998</v>
      </c>
      <c r="AY3579" s="3"/>
      <c r="AZ3579" s="3">
        <v>-5.8510638297872342E-2</v>
      </c>
      <c r="BA3579" s="5">
        <v>1.0585106382978724</v>
      </c>
      <c r="BB3579" s="3">
        <f t="shared" si="70"/>
        <v>1.638572872340438E-2</v>
      </c>
    </row>
    <row r="3580" spans="8:54" x14ac:dyDescent="0.3">
      <c r="H3580" t="s">
        <v>14</v>
      </c>
      <c r="I3580" t="s">
        <v>15</v>
      </c>
      <c r="J3580" t="s">
        <v>5635</v>
      </c>
      <c r="U3580" s="1">
        <v>40397</v>
      </c>
      <c r="V3580" s="2"/>
      <c r="W3580" s="2"/>
      <c r="X3580" t="s">
        <v>1662</v>
      </c>
      <c r="Y3580">
        <v>80</v>
      </c>
      <c r="Z3580">
        <v>-3.8</v>
      </c>
      <c r="AA3580" t="s">
        <v>101</v>
      </c>
      <c r="AB3580" t="s">
        <v>101</v>
      </c>
      <c r="AC3580">
        <v>17</v>
      </c>
      <c r="AD3580">
        <v>19.7</v>
      </c>
      <c r="AE3580">
        <v>-2.7</v>
      </c>
      <c r="AY3580" s="3"/>
      <c r="AZ3580" s="3">
        <v>-4.7500000000000001E-2</v>
      </c>
      <c r="BA3580" s="5">
        <v>1.0475000000000001</v>
      </c>
      <c r="BB3580" s="3">
        <f t="shared" si="70"/>
        <v>1.3302232500000066E-2</v>
      </c>
    </row>
    <row r="3581" spans="8:54" x14ac:dyDescent="0.3">
      <c r="H3581" t="s">
        <v>14</v>
      </c>
      <c r="I3581" t="s">
        <v>15</v>
      </c>
      <c r="J3581" t="s">
        <v>5636</v>
      </c>
      <c r="U3581" s="1">
        <v>40703</v>
      </c>
      <c r="V3581" s="2"/>
      <c r="W3581" s="2"/>
      <c r="X3581" t="s">
        <v>5637</v>
      </c>
      <c r="Y3581">
        <v>73</v>
      </c>
      <c r="Z3581">
        <v>2.4</v>
      </c>
      <c r="AA3581" t="s">
        <v>101</v>
      </c>
      <c r="AB3581" t="s">
        <v>101</v>
      </c>
      <c r="AC3581">
        <v>17.399999999999999</v>
      </c>
      <c r="AD3581">
        <v>16.3</v>
      </c>
      <c r="AE3581">
        <v>1.1000000000000001</v>
      </c>
      <c r="AY3581" s="3"/>
      <c r="AZ3581" s="3">
        <v>3.287671232876712E-2</v>
      </c>
      <c r="BA3581" s="5">
        <v>0.9671232876712329</v>
      </c>
      <c r="BB3581" s="3">
        <f t="shared" si="70"/>
        <v>6.318180821917796E-2</v>
      </c>
    </row>
    <row r="3582" spans="8:54" x14ac:dyDescent="0.3">
      <c r="H3582" t="s">
        <v>2640</v>
      </c>
      <c r="I3582" t="s">
        <v>15</v>
      </c>
      <c r="J3582" t="s">
        <v>5638</v>
      </c>
      <c r="U3582" s="1">
        <v>40717</v>
      </c>
      <c r="V3582" s="2"/>
      <c r="W3582" s="2"/>
      <c r="X3582" t="s">
        <v>142</v>
      </c>
      <c r="Y3582">
        <v>87</v>
      </c>
      <c r="Z3582">
        <v>3.3</v>
      </c>
      <c r="AA3582" t="s">
        <v>101</v>
      </c>
      <c r="AB3582" t="s">
        <v>101</v>
      </c>
      <c r="AC3582">
        <v>18.399999999999999</v>
      </c>
      <c r="AD3582">
        <v>19.5</v>
      </c>
      <c r="AE3582">
        <v>-1.1000000000000001</v>
      </c>
      <c r="AY3582" s="3"/>
      <c r="AZ3582" s="3">
        <v>3.793103448275862E-2</v>
      </c>
      <c r="BA3582" s="5">
        <v>0.96206896551724141</v>
      </c>
      <c r="BB3582" s="3">
        <f t="shared" si="70"/>
        <v>7.2895103448275878E-2</v>
      </c>
    </row>
    <row r="3583" spans="8:54" x14ac:dyDescent="0.3">
      <c r="H3583" t="s">
        <v>133</v>
      </c>
      <c r="I3583" t="s">
        <v>15</v>
      </c>
      <c r="J3583" t="s">
        <v>5639</v>
      </c>
      <c r="U3583" s="1">
        <v>40689</v>
      </c>
      <c r="V3583" s="2"/>
      <c r="W3583" s="2"/>
      <c r="X3583" t="s">
        <v>5640</v>
      </c>
      <c r="Y3583">
        <v>74</v>
      </c>
      <c r="Z3583">
        <v>2.5</v>
      </c>
      <c r="AA3583" t="s">
        <v>101</v>
      </c>
      <c r="AB3583" t="s">
        <v>101</v>
      </c>
      <c r="AC3583">
        <v>21.4</v>
      </c>
      <c r="AD3583">
        <v>20.399999999999999</v>
      </c>
      <c r="AE3583">
        <v>1</v>
      </c>
      <c r="AY3583" s="3"/>
      <c r="AZ3583" s="3">
        <v>3.3783783783783786E-2</v>
      </c>
      <c r="BA3583" s="5">
        <v>0.96621621621621623</v>
      </c>
      <c r="BB3583" s="3">
        <f t="shared" si="70"/>
        <v>6.4924999999999899E-2</v>
      </c>
    </row>
    <row r="3584" spans="8:54" x14ac:dyDescent="0.3">
      <c r="H3584" t="s">
        <v>286</v>
      </c>
      <c r="I3584" t="s">
        <v>15</v>
      </c>
      <c r="J3584" t="s">
        <v>5641</v>
      </c>
      <c r="U3584" s="1">
        <v>40445</v>
      </c>
      <c r="V3584" s="2"/>
      <c r="W3584" s="2"/>
      <c r="X3584" t="s">
        <v>5642</v>
      </c>
      <c r="Y3584">
        <v>46</v>
      </c>
      <c r="Z3584">
        <v>0</v>
      </c>
      <c r="AA3584" t="s">
        <v>101</v>
      </c>
      <c r="AB3584" t="s">
        <v>101</v>
      </c>
      <c r="AC3584">
        <v>25</v>
      </c>
      <c r="AD3584">
        <v>25.2</v>
      </c>
      <c r="AE3584">
        <v>-0.2</v>
      </c>
      <c r="AY3584" s="3"/>
      <c r="AZ3584" s="3">
        <v>0</v>
      </c>
      <c r="BA3584" s="5">
        <v>1</v>
      </c>
      <c r="BB3584" s="3">
        <f t="shared" si="70"/>
        <v>0</v>
      </c>
    </row>
    <row r="3585" spans="8:54" x14ac:dyDescent="0.3">
      <c r="H3585" t="s">
        <v>21</v>
      </c>
      <c r="I3585" t="s">
        <v>15</v>
      </c>
      <c r="J3585" t="s">
        <v>5643</v>
      </c>
      <c r="U3585" s="1">
        <v>40387</v>
      </c>
      <c r="V3585" s="2"/>
      <c r="W3585" s="2"/>
      <c r="X3585" t="s">
        <v>3972</v>
      </c>
      <c r="Y3585">
        <v>74</v>
      </c>
      <c r="Z3585">
        <v>2.4</v>
      </c>
      <c r="AA3585" t="s">
        <v>101</v>
      </c>
      <c r="AB3585" t="s">
        <v>101</v>
      </c>
      <c r="AC3585">
        <v>14</v>
      </c>
      <c r="AD3585">
        <v>16.399999999999999</v>
      </c>
      <c r="AE3585">
        <v>-2.4</v>
      </c>
      <c r="AY3585" s="3"/>
      <c r="AZ3585" s="3">
        <v>3.2432432432432434E-2</v>
      </c>
      <c r="BA3585" s="5">
        <v>0.96756756756756757</v>
      </c>
      <c r="BB3585" s="3">
        <f t="shared" si="70"/>
        <v>6.2327999999999939E-2</v>
      </c>
    </row>
    <row r="3586" spans="8:54" x14ac:dyDescent="0.3">
      <c r="H3586" t="s">
        <v>164</v>
      </c>
      <c r="I3586" t="s">
        <v>15</v>
      </c>
      <c r="J3586" t="s">
        <v>5644</v>
      </c>
      <c r="U3586" s="1">
        <v>40688</v>
      </c>
      <c r="V3586" s="2"/>
      <c r="W3586" s="2"/>
      <c r="X3586" t="s">
        <v>5645</v>
      </c>
      <c r="Y3586">
        <v>129</v>
      </c>
      <c r="Z3586">
        <v>4.5</v>
      </c>
      <c r="AA3586" t="s">
        <v>101</v>
      </c>
      <c r="AB3586" t="s">
        <v>101</v>
      </c>
      <c r="AC3586">
        <v>20.8</v>
      </c>
      <c r="AD3586">
        <v>19.899999999999999</v>
      </c>
      <c r="AE3586">
        <v>0.9</v>
      </c>
      <c r="AY3586" s="3"/>
      <c r="AZ3586" s="3">
        <v>3.4883720930232558E-2</v>
      </c>
      <c r="BA3586" s="5">
        <v>0.96511627906976749</v>
      </c>
      <c r="BB3586" s="3">
        <f t="shared" si="70"/>
        <v>6.703883720930226E-2</v>
      </c>
    </row>
    <row r="3587" spans="8:54" x14ac:dyDescent="0.3">
      <c r="H3587" t="s">
        <v>3008</v>
      </c>
      <c r="I3587" t="s">
        <v>15</v>
      </c>
      <c r="J3587" t="s">
        <v>5646</v>
      </c>
      <c r="U3587" s="1">
        <v>40404</v>
      </c>
      <c r="V3587" s="2"/>
      <c r="W3587" s="2"/>
      <c r="X3587" t="s">
        <v>5647</v>
      </c>
      <c r="Y3587">
        <v>96</v>
      </c>
      <c r="Z3587">
        <v>5.8</v>
      </c>
      <c r="AA3587" t="s">
        <v>101</v>
      </c>
      <c r="AB3587" t="s">
        <v>101</v>
      </c>
      <c r="AC3587">
        <v>25</v>
      </c>
      <c r="AD3587">
        <v>23.7</v>
      </c>
      <c r="AE3587">
        <v>1.3</v>
      </c>
      <c r="AY3587" s="3"/>
      <c r="AZ3587" s="3">
        <v>6.0416666666666667E-2</v>
      </c>
      <c r="BA3587" s="5">
        <v>0.93958333333333333</v>
      </c>
      <c r="BB3587" s="3">
        <f t="shared" ref="BB3587:BB3650" si="71">IF(BA3587&lt;=1,1-(1.92178*BA3587 - 0.92178),1-(-0.280047*BA3587 + 1.280047))</f>
        <v>0.11610754166666659</v>
      </c>
    </row>
    <row r="3588" spans="8:54" x14ac:dyDescent="0.3">
      <c r="H3588" t="s">
        <v>2721</v>
      </c>
      <c r="I3588" t="s">
        <v>15</v>
      </c>
      <c r="J3588" t="s">
        <v>2722</v>
      </c>
      <c r="U3588" s="1">
        <v>40732</v>
      </c>
      <c r="V3588" s="2"/>
      <c r="W3588" s="2"/>
      <c r="X3588" t="s">
        <v>5648</v>
      </c>
      <c r="Y3588">
        <v>58</v>
      </c>
      <c r="Z3588">
        <v>0</v>
      </c>
      <c r="AA3588" t="s">
        <v>101</v>
      </c>
      <c r="AB3588" t="s">
        <v>101</v>
      </c>
      <c r="AC3588">
        <v>26.3</v>
      </c>
      <c r="AD3588">
        <v>26.2</v>
      </c>
      <c r="AE3588">
        <v>0.1</v>
      </c>
      <c r="AY3588" s="3"/>
      <c r="AZ3588" s="3">
        <v>0</v>
      </c>
      <c r="BA3588" s="5">
        <v>1</v>
      </c>
      <c r="BB3588" s="3">
        <f t="shared" si="71"/>
        <v>0</v>
      </c>
    </row>
    <row r="3589" spans="8:54" x14ac:dyDescent="0.3">
      <c r="H3589" t="s">
        <v>14</v>
      </c>
      <c r="I3589" t="s">
        <v>15</v>
      </c>
      <c r="J3589" t="s">
        <v>5649</v>
      </c>
      <c r="U3589" s="1">
        <v>40701</v>
      </c>
      <c r="V3589" s="2"/>
      <c r="W3589" s="2"/>
      <c r="X3589" t="s">
        <v>5650</v>
      </c>
      <c r="Y3589">
        <v>79</v>
      </c>
      <c r="Z3589">
        <v>0</v>
      </c>
      <c r="AA3589" t="s">
        <v>101</v>
      </c>
      <c r="AB3589" t="s">
        <v>101</v>
      </c>
      <c r="AC3589">
        <v>21.2</v>
      </c>
      <c r="AD3589">
        <v>19.8</v>
      </c>
      <c r="AE3589">
        <v>1.4</v>
      </c>
      <c r="AY3589" s="3"/>
      <c r="AZ3589" s="3">
        <v>0</v>
      </c>
      <c r="BA3589" s="5">
        <v>1</v>
      </c>
      <c r="BB3589" s="3">
        <f t="shared" si="71"/>
        <v>0</v>
      </c>
    </row>
    <row r="3590" spans="8:54" x14ac:dyDescent="0.3">
      <c r="H3590" t="s">
        <v>138</v>
      </c>
      <c r="I3590" t="s">
        <v>15</v>
      </c>
      <c r="J3590" t="s">
        <v>5651</v>
      </c>
      <c r="U3590" s="1">
        <v>40413</v>
      </c>
      <c r="V3590" s="2"/>
      <c r="W3590" s="2"/>
      <c r="X3590" t="s">
        <v>5652</v>
      </c>
      <c r="Y3590">
        <v>176</v>
      </c>
      <c r="Z3590">
        <v>0</v>
      </c>
      <c r="AA3590" t="s">
        <v>101</v>
      </c>
      <c r="AB3590" t="s">
        <v>101</v>
      </c>
      <c r="AC3590">
        <v>14</v>
      </c>
      <c r="AD3590">
        <v>13.9</v>
      </c>
      <c r="AE3590">
        <v>0.1</v>
      </c>
      <c r="AY3590" s="3"/>
      <c r="AZ3590" s="3">
        <v>0</v>
      </c>
      <c r="BA3590" s="5">
        <v>1</v>
      </c>
      <c r="BB3590" s="3">
        <f t="shared" si="71"/>
        <v>0</v>
      </c>
    </row>
    <row r="3591" spans="8:54" x14ac:dyDescent="0.3">
      <c r="H3591" t="s">
        <v>2768</v>
      </c>
      <c r="I3591" t="s">
        <v>15</v>
      </c>
      <c r="J3591">
        <v>95658</v>
      </c>
      <c r="U3591" s="1">
        <v>40772</v>
      </c>
      <c r="V3591" s="2"/>
      <c r="W3591" s="2"/>
      <c r="X3591" t="s">
        <v>5653</v>
      </c>
      <c r="Y3591">
        <v>48</v>
      </c>
      <c r="Z3591">
        <v>0</v>
      </c>
      <c r="AA3591" t="s">
        <v>101</v>
      </c>
      <c r="AB3591" t="s">
        <v>101</v>
      </c>
      <c r="AC3591">
        <v>24.1</v>
      </c>
      <c r="AD3591">
        <v>22</v>
      </c>
      <c r="AE3591">
        <v>2.1</v>
      </c>
      <c r="AY3591" s="3"/>
      <c r="AZ3591" s="3">
        <v>0</v>
      </c>
      <c r="BA3591" s="5">
        <v>1</v>
      </c>
      <c r="BB3591" s="3">
        <f t="shared" si="71"/>
        <v>0</v>
      </c>
    </row>
    <row r="3592" spans="8:54" x14ac:dyDescent="0.3">
      <c r="H3592" t="s">
        <v>143</v>
      </c>
      <c r="I3592" t="s">
        <v>15</v>
      </c>
      <c r="J3592" t="s">
        <v>5654</v>
      </c>
      <c r="U3592" s="1">
        <v>40379</v>
      </c>
      <c r="V3592" s="2"/>
      <c r="W3592" s="2"/>
      <c r="X3592" t="s">
        <v>5655</v>
      </c>
      <c r="Y3592">
        <v>63</v>
      </c>
      <c r="Z3592">
        <v>2.9</v>
      </c>
      <c r="AA3592" t="s">
        <v>101</v>
      </c>
      <c r="AB3592" t="s">
        <v>101</v>
      </c>
      <c r="AC3592">
        <v>19</v>
      </c>
      <c r="AD3592">
        <v>18.8</v>
      </c>
      <c r="AE3592">
        <v>0.2</v>
      </c>
      <c r="AY3592" s="3"/>
      <c r="AZ3592" s="3">
        <v>4.6031746031746028E-2</v>
      </c>
      <c r="BA3592" s="5">
        <v>0.95396825396825402</v>
      </c>
      <c r="BB3592" s="3">
        <f t="shared" si="71"/>
        <v>8.8462888888888758E-2</v>
      </c>
    </row>
    <row r="3593" spans="8:54" x14ac:dyDescent="0.3">
      <c r="H3593" t="s">
        <v>14</v>
      </c>
      <c r="I3593" t="s">
        <v>15</v>
      </c>
      <c r="J3593" t="s">
        <v>5656</v>
      </c>
      <c r="U3593" s="1">
        <v>40753</v>
      </c>
      <c r="V3593" s="2"/>
      <c r="W3593" s="2"/>
      <c r="X3593" t="s">
        <v>2165</v>
      </c>
      <c r="Y3593">
        <v>77</v>
      </c>
      <c r="Z3593">
        <v>2.2999999999999998</v>
      </c>
      <c r="AA3593" t="s">
        <v>101</v>
      </c>
      <c r="AB3593" t="s">
        <v>101</v>
      </c>
      <c r="AC3593">
        <v>20.8</v>
      </c>
      <c r="AD3593">
        <v>20.399999999999999</v>
      </c>
      <c r="AE3593">
        <v>0.4</v>
      </c>
      <c r="AY3593" s="3"/>
      <c r="AZ3593" s="3">
        <v>2.9870129870129866E-2</v>
      </c>
      <c r="BA3593" s="5">
        <v>0.97012987012987018</v>
      </c>
      <c r="BB3593" s="3">
        <f t="shared" si="71"/>
        <v>5.7403818181818167E-2</v>
      </c>
    </row>
    <row r="3594" spans="8:54" x14ac:dyDescent="0.3">
      <c r="H3594" t="s">
        <v>14</v>
      </c>
      <c r="I3594" t="s">
        <v>15</v>
      </c>
      <c r="J3594" t="s">
        <v>5657</v>
      </c>
      <c r="U3594" s="1">
        <v>40404</v>
      </c>
      <c r="V3594" s="2"/>
      <c r="W3594" s="2"/>
      <c r="X3594" t="s">
        <v>2249</v>
      </c>
      <c r="Y3594">
        <v>124</v>
      </c>
      <c r="Z3594">
        <v>0</v>
      </c>
      <c r="AA3594" t="s">
        <v>101</v>
      </c>
      <c r="AB3594" t="s">
        <v>101</v>
      </c>
      <c r="AC3594">
        <v>22</v>
      </c>
      <c r="AD3594">
        <v>19.5</v>
      </c>
      <c r="AE3594">
        <v>2.5</v>
      </c>
      <c r="AY3594" s="3"/>
      <c r="AZ3594" s="3">
        <v>0</v>
      </c>
      <c r="BA3594" s="5">
        <v>1</v>
      </c>
      <c r="BB3594" s="3">
        <f t="shared" si="71"/>
        <v>0</v>
      </c>
    </row>
    <row r="3595" spans="8:54" x14ac:dyDescent="0.3">
      <c r="H3595" t="s">
        <v>2671</v>
      </c>
      <c r="I3595" t="s">
        <v>15</v>
      </c>
      <c r="J3595" t="s">
        <v>5658</v>
      </c>
      <c r="U3595" s="1">
        <v>40717</v>
      </c>
      <c r="V3595" s="2"/>
      <c r="W3595" s="2"/>
      <c r="X3595" t="s">
        <v>219</v>
      </c>
      <c r="Y3595">
        <v>96</v>
      </c>
      <c r="Z3595">
        <v>3.9</v>
      </c>
      <c r="AA3595" t="s">
        <v>101</v>
      </c>
      <c r="AB3595" t="s">
        <v>101</v>
      </c>
      <c r="AC3595">
        <v>18.899999999999999</v>
      </c>
      <c r="AD3595">
        <v>19.3</v>
      </c>
      <c r="AE3595">
        <v>-0.4</v>
      </c>
      <c r="AY3595" s="3"/>
      <c r="AZ3595" s="3">
        <v>4.0625000000000001E-2</v>
      </c>
      <c r="BA3595" s="5">
        <v>0.95937499999999998</v>
      </c>
      <c r="BB3595" s="3">
        <f t="shared" si="71"/>
        <v>7.8072312500000018E-2</v>
      </c>
    </row>
    <row r="3596" spans="8:54" x14ac:dyDescent="0.3">
      <c r="H3596" t="s">
        <v>133</v>
      </c>
      <c r="I3596" t="s">
        <v>15</v>
      </c>
      <c r="J3596">
        <v>95301</v>
      </c>
      <c r="U3596" s="1">
        <v>40760</v>
      </c>
      <c r="V3596" s="2"/>
      <c r="W3596" s="2"/>
      <c r="X3596" t="s">
        <v>5659</v>
      </c>
      <c r="Y3596">
        <v>76</v>
      </c>
      <c r="Z3596">
        <v>5.2</v>
      </c>
      <c r="AA3596" t="s">
        <v>101</v>
      </c>
      <c r="AB3596" t="s">
        <v>101</v>
      </c>
      <c r="AC3596">
        <v>20.9</v>
      </c>
      <c r="AD3596">
        <v>23.6</v>
      </c>
      <c r="AE3596">
        <v>-2.7</v>
      </c>
      <c r="AY3596" s="3"/>
      <c r="AZ3596" s="3">
        <v>6.8421052631578952E-2</v>
      </c>
      <c r="BA3596" s="5">
        <v>0.93157894736842106</v>
      </c>
      <c r="BB3596" s="3">
        <f t="shared" si="71"/>
        <v>0.13149021052631582</v>
      </c>
    </row>
    <row r="3597" spans="8:54" x14ac:dyDescent="0.3">
      <c r="H3597" t="s">
        <v>14</v>
      </c>
      <c r="I3597" t="s">
        <v>15</v>
      </c>
      <c r="J3597" t="s">
        <v>5660</v>
      </c>
      <c r="U3597" s="1">
        <v>40759</v>
      </c>
      <c r="V3597" s="2"/>
      <c r="W3597" s="2"/>
      <c r="X3597" t="s">
        <v>1190</v>
      </c>
      <c r="Y3597">
        <v>93</v>
      </c>
      <c r="Z3597">
        <v>4.7</v>
      </c>
      <c r="AA3597" t="s">
        <v>101</v>
      </c>
      <c r="AB3597" t="s">
        <v>101</v>
      </c>
      <c r="AC3597">
        <v>15.2</v>
      </c>
      <c r="AD3597">
        <v>17.399999999999999</v>
      </c>
      <c r="AE3597">
        <v>-2.2000000000000002</v>
      </c>
      <c r="AY3597" s="3"/>
      <c r="AZ3597" s="3">
        <v>5.053763440860215E-2</v>
      </c>
      <c r="BA3597" s="5">
        <v>0.94946236559139785</v>
      </c>
      <c r="BB3597" s="3">
        <f t="shared" si="71"/>
        <v>9.7122215053763394E-2</v>
      </c>
    </row>
    <row r="3598" spans="8:54" x14ac:dyDescent="0.3">
      <c r="H3598" t="s">
        <v>2972</v>
      </c>
      <c r="I3598" t="s">
        <v>15</v>
      </c>
      <c r="J3598" t="s">
        <v>5661</v>
      </c>
      <c r="U3598" s="1">
        <v>40380</v>
      </c>
      <c r="V3598" s="2"/>
      <c r="W3598" s="2"/>
      <c r="X3598" t="s">
        <v>3331</v>
      </c>
      <c r="Y3598">
        <v>54</v>
      </c>
      <c r="Z3598">
        <v>0</v>
      </c>
      <c r="AA3598" t="s">
        <v>101</v>
      </c>
      <c r="AB3598" t="s">
        <v>101</v>
      </c>
      <c r="AC3598">
        <v>16</v>
      </c>
      <c r="AD3598">
        <v>18.600000000000001</v>
      </c>
      <c r="AE3598">
        <v>-2.6</v>
      </c>
      <c r="AY3598" s="3"/>
      <c r="AZ3598" s="3">
        <v>0</v>
      </c>
      <c r="BA3598" s="5">
        <v>1</v>
      </c>
      <c r="BB3598" s="3">
        <f t="shared" si="71"/>
        <v>0</v>
      </c>
    </row>
    <row r="3599" spans="8:54" x14ac:dyDescent="0.3">
      <c r="H3599" t="s">
        <v>286</v>
      </c>
      <c r="I3599" t="s">
        <v>15</v>
      </c>
      <c r="J3599" t="s">
        <v>5662</v>
      </c>
      <c r="U3599" s="1">
        <v>40442</v>
      </c>
      <c r="V3599" s="2"/>
      <c r="W3599" s="2"/>
      <c r="X3599" t="s">
        <v>90</v>
      </c>
      <c r="Y3599">
        <v>80</v>
      </c>
      <c r="Z3599">
        <v>10.7</v>
      </c>
      <c r="AA3599" t="s">
        <v>101</v>
      </c>
      <c r="AB3599" t="s">
        <v>101</v>
      </c>
      <c r="AC3599">
        <v>15</v>
      </c>
      <c r="AD3599">
        <v>17.100000000000001</v>
      </c>
      <c r="AE3599">
        <v>-2.1</v>
      </c>
      <c r="AY3599" s="3"/>
      <c r="AZ3599" s="3">
        <v>0.13375000000000001</v>
      </c>
      <c r="BA3599" s="5">
        <v>0.86624999999999996</v>
      </c>
      <c r="BB3599" s="3">
        <f t="shared" si="71"/>
        <v>0.25703807500000009</v>
      </c>
    </row>
    <row r="3600" spans="8:54" x14ac:dyDescent="0.3">
      <c r="H3600" t="s">
        <v>2637</v>
      </c>
      <c r="I3600" t="s">
        <v>15</v>
      </c>
      <c r="J3600" t="s">
        <v>5663</v>
      </c>
      <c r="U3600" s="1">
        <v>40463</v>
      </c>
      <c r="V3600" s="2"/>
      <c r="W3600" s="2"/>
      <c r="X3600" t="s">
        <v>5664</v>
      </c>
      <c r="Y3600">
        <v>54</v>
      </c>
      <c r="Z3600">
        <v>-3.2</v>
      </c>
      <c r="AA3600" t="s">
        <v>101</v>
      </c>
      <c r="AB3600" t="s">
        <v>101</v>
      </c>
      <c r="AC3600">
        <v>22</v>
      </c>
      <c r="AD3600">
        <v>18.8</v>
      </c>
      <c r="AE3600">
        <v>3.2</v>
      </c>
      <c r="AY3600" s="3"/>
      <c r="AZ3600" s="3">
        <v>-5.9259259259259262E-2</v>
      </c>
      <c r="BA3600" s="5">
        <v>1.0592592592592593</v>
      </c>
      <c r="BB3600" s="3">
        <f t="shared" si="71"/>
        <v>1.6595377777777864E-2</v>
      </c>
    </row>
    <row r="3601" spans="8:54" x14ac:dyDescent="0.3">
      <c r="H3601" t="s">
        <v>107</v>
      </c>
      <c r="I3601" t="s">
        <v>15</v>
      </c>
      <c r="J3601" t="s">
        <v>5665</v>
      </c>
      <c r="U3601" s="1">
        <v>40711</v>
      </c>
      <c r="V3601" s="2"/>
      <c r="W3601" s="2"/>
      <c r="X3601" t="s">
        <v>5666</v>
      </c>
      <c r="Y3601">
        <v>165</v>
      </c>
      <c r="Z3601">
        <v>0</v>
      </c>
      <c r="AA3601" t="s">
        <v>101</v>
      </c>
      <c r="AB3601" t="s">
        <v>101</v>
      </c>
      <c r="AC3601">
        <v>16.899999999999999</v>
      </c>
      <c r="AD3601">
        <v>19.8</v>
      </c>
      <c r="AE3601">
        <v>-2.9</v>
      </c>
      <c r="AY3601" s="3"/>
      <c r="AZ3601" s="3">
        <v>0</v>
      </c>
      <c r="BA3601" s="5">
        <v>1</v>
      </c>
      <c r="BB3601" s="3">
        <f t="shared" si="71"/>
        <v>0</v>
      </c>
    </row>
    <row r="3602" spans="8:54" x14ac:dyDescent="0.3">
      <c r="H3602" t="s">
        <v>2648</v>
      </c>
      <c r="I3602" t="s">
        <v>15</v>
      </c>
      <c r="J3602" t="s">
        <v>5667</v>
      </c>
      <c r="U3602" s="1">
        <v>40442</v>
      </c>
      <c r="V3602" s="2"/>
      <c r="W3602" s="2"/>
      <c r="X3602" t="s">
        <v>5668</v>
      </c>
      <c r="Y3602">
        <v>50</v>
      </c>
      <c r="Z3602">
        <v>0</v>
      </c>
      <c r="AA3602" t="s">
        <v>101</v>
      </c>
      <c r="AB3602" t="s">
        <v>101</v>
      </c>
      <c r="AC3602">
        <v>14</v>
      </c>
      <c r="AD3602">
        <v>11.5</v>
      </c>
      <c r="AE3602">
        <v>2.5</v>
      </c>
      <c r="AY3602" s="3"/>
      <c r="AZ3602" s="3">
        <v>0</v>
      </c>
      <c r="BA3602" s="5">
        <v>1</v>
      </c>
      <c r="BB3602" s="3">
        <f t="shared" si="71"/>
        <v>0</v>
      </c>
    </row>
    <row r="3603" spans="8:54" x14ac:dyDescent="0.3">
      <c r="H3603" t="s">
        <v>3651</v>
      </c>
      <c r="I3603" t="s">
        <v>15</v>
      </c>
      <c r="J3603" t="s">
        <v>5669</v>
      </c>
      <c r="U3603" s="1">
        <v>40430</v>
      </c>
      <c r="V3603" s="2"/>
      <c r="W3603" s="2"/>
      <c r="X3603" t="s">
        <v>5670</v>
      </c>
      <c r="Y3603">
        <v>149</v>
      </c>
      <c r="Z3603">
        <v>13.5</v>
      </c>
      <c r="AA3603" t="s">
        <v>101</v>
      </c>
      <c r="AB3603" t="s">
        <v>101</v>
      </c>
      <c r="AC3603">
        <v>25</v>
      </c>
      <c r="AD3603">
        <v>19.100000000000001</v>
      </c>
      <c r="AE3603">
        <v>5.9</v>
      </c>
      <c r="AY3603" s="3"/>
      <c r="AZ3603" s="3">
        <v>9.0604026845637578E-2</v>
      </c>
      <c r="BA3603" s="5">
        <v>0.90939597315436238</v>
      </c>
      <c r="BB3603" s="3">
        <f t="shared" si="71"/>
        <v>0.1741210067114094</v>
      </c>
    </row>
    <row r="3604" spans="8:54" x14ac:dyDescent="0.3">
      <c r="H3604" t="s">
        <v>179</v>
      </c>
      <c r="I3604" t="s">
        <v>15</v>
      </c>
      <c r="J3604" t="s">
        <v>5671</v>
      </c>
      <c r="U3604" s="1">
        <v>40686</v>
      </c>
      <c r="V3604" s="2"/>
      <c r="W3604" s="2"/>
      <c r="X3604" t="s">
        <v>5672</v>
      </c>
      <c r="Y3604">
        <v>93</v>
      </c>
      <c r="Z3604">
        <v>4.3</v>
      </c>
      <c r="AA3604" t="s">
        <v>101</v>
      </c>
      <c r="AB3604" t="s">
        <v>101</v>
      </c>
      <c r="AC3604">
        <v>18.5</v>
      </c>
      <c r="AD3604">
        <v>18.7</v>
      </c>
      <c r="AE3604">
        <v>-0.2</v>
      </c>
      <c r="AY3604" s="3"/>
      <c r="AZ3604" s="3">
        <v>4.6236559139784944E-2</v>
      </c>
      <c r="BA3604" s="5">
        <v>0.95376344086021503</v>
      </c>
      <c r="BB3604" s="3">
        <f t="shared" si="71"/>
        <v>8.8856494623655857E-2</v>
      </c>
    </row>
    <row r="3605" spans="8:54" x14ac:dyDescent="0.3">
      <c r="H3605" t="s">
        <v>14</v>
      </c>
      <c r="I3605" t="s">
        <v>15</v>
      </c>
      <c r="J3605" t="s">
        <v>5673</v>
      </c>
      <c r="U3605" s="1">
        <v>40753</v>
      </c>
      <c r="V3605" s="2"/>
      <c r="W3605" s="2"/>
      <c r="X3605" t="s">
        <v>5674</v>
      </c>
      <c r="Y3605">
        <v>96</v>
      </c>
      <c r="Z3605">
        <v>10.8</v>
      </c>
      <c r="AA3605" t="s">
        <v>101</v>
      </c>
      <c r="AB3605" t="s">
        <v>101</v>
      </c>
      <c r="AC3605">
        <v>16.899999999999999</v>
      </c>
      <c r="AD3605">
        <v>18.8</v>
      </c>
      <c r="AE3605">
        <v>-1.9</v>
      </c>
      <c r="AY3605" s="3"/>
      <c r="AZ3605" s="3">
        <v>0.1125</v>
      </c>
      <c r="BA3605" s="5">
        <v>0.88749999999999996</v>
      </c>
      <c r="BB3605" s="3">
        <f t="shared" si="71"/>
        <v>0.21620024999999998</v>
      </c>
    </row>
    <row r="3606" spans="8:54" x14ac:dyDescent="0.3">
      <c r="H3606" t="s">
        <v>2972</v>
      </c>
      <c r="I3606" t="s">
        <v>15</v>
      </c>
      <c r="J3606" t="s">
        <v>5675</v>
      </c>
      <c r="U3606" s="1">
        <v>40379</v>
      </c>
      <c r="V3606" s="2"/>
      <c r="W3606" s="2"/>
      <c r="X3606" t="s">
        <v>5676</v>
      </c>
      <c r="Y3606">
        <v>51</v>
      </c>
      <c r="Z3606">
        <v>0</v>
      </c>
      <c r="AA3606" t="s">
        <v>101</v>
      </c>
      <c r="AB3606" t="s">
        <v>101</v>
      </c>
      <c r="AC3606">
        <v>19</v>
      </c>
      <c r="AD3606">
        <v>18.5</v>
      </c>
      <c r="AE3606">
        <v>0.5</v>
      </c>
      <c r="AY3606" s="3"/>
      <c r="AZ3606" s="3">
        <v>0</v>
      </c>
      <c r="BA3606" s="5">
        <v>1</v>
      </c>
      <c r="BB3606" s="3">
        <f t="shared" si="71"/>
        <v>0</v>
      </c>
    </row>
    <row r="3607" spans="8:54" x14ac:dyDescent="0.3">
      <c r="H3607" t="s">
        <v>14</v>
      </c>
      <c r="I3607" t="s">
        <v>15</v>
      </c>
      <c r="J3607" t="s">
        <v>1092</v>
      </c>
      <c r="U3607" s="1">
        <v>40730</v>
      </c>
      <c r="V3607" s="2"/>
      <c r="W3607" s="2"/>
      <c r="X3607" t="s">
        <v>5677</v>
      </c>
      <c r="Y3607">
        <v>142</v>
      </c>
      <c r="Z3607">
        <v>-8.4</v>
      </c>
      <c r="AA3607" t="s">
        <v>101</v>
      </c>
      <c r="AB3607" t="s">
        <v>101</v>
      </c>
      <c r="AC3607">
        <v>24</v>
      </c>
      <c r="AD3607">
        <v>21.5</v>
      </c>
      <c r="AE3607">
        <v>2.5</v>
      </c>
      <c r="AY3607" s="3"/>
      <c r="AZ3607" s="3">
        <v>-5.9154929577464793E-2</v>
      </c>
      <c r="BA3607" s="5">
        <v>1.0591549295774647</v>
      </c>
      <c r="BB3607" s="3">
        <f t="shared" si="71"/>
        <v>1.6566160563380339E-2</v>
      </c>
    </row>
    <row r="3608" spans="8:54" x14ac:dyDescent="0.3">
      <c r="H3608" t="s">
        <v>14</v>
      </c>
      <c r="I3608" t="s">
        <v>15</v>
      </c>
      <c r="J3608" t="s">
        <v>5678</v>
      </c>
      <c r="U3608" s="1">
        <v>40737</v>
      </c>
      <c r="V3608" s="2"/>
      <c r="W3608" s="2"/>
      <c r="X3608" t="s">
        <v>5679</v>
      </c>
      <c r="Y3608">
        <v>92</v>
      </c>
      <c r="Z3608">
        <v>3</v>
      </c>
      <c r="AA3608" t="s">
        <v>101</v>
      </c>
      <c r="AB3608" t="s">
        <v>101</v>
      </c>
      <c r="AC3608">
        <v>23.6</v>
      </c>
      <c r="AD3608">
        <v>20.7</v>
      </c>
      <c r="AE3608">
        <v>2.9</v>
      </c>
      <c r="AY3608" s="3"/>
      <c r="AZ3608" s="3">
        <v>3.2608695652173912E-2</v>
      </c>
      <c r="BA3608" s="5">
        <v>0.96739130434782605</v>
      </c>
      <c r="BB3608" s="3">
        <f t="shared" si="71"/>
        <v>6.2666739130434745E-2</v>
      </c>
    </row>
    <row r="3609" spans="8:54" x14ac:dyDescent="0.3">
      <c r="H3609" t="s">
        <v>21</v>
      </c>
      <c r="I3609" t="s">
        <v>15</v>
      </c>
      <c r="J3609" t="s">
        <v>5680</v>
      </c>
      <c r="U3609" s="1">
        <v>40388</v>
      </c>
      <c r="V3609" s="2"/>
      <c r="W3609" s="2"/>
      <c r="X3609" t="s">
        <v>5681</v>
      </c>
      <c r="Y3609">
        <v>92</v>
      </c>
      <c r="Z3609">
        <v>3.8</v>
      </c>
      <c r="AA3609" t="s">
        <v>101</v>
      </c>
      <c r="AB3609" t="s">
        <v>101</v>
      </c>
      <c r="AC3609">
        <v>19</v>
      </c>
      <c r="AD3609">
        <v>20.399999999999999</v>
      </c>
      <c r="AE3609">
        <v>-1.4</v>
      </c>
      <c r="AY3609" s="3"/>
      <c r="AZ3609" s="3">
        <v>4.1304347826086954E-2</v>
      </c>
      <c r="BA3609" s="5">
        <v>0.95869565217391306</v>
      </c>
      <c r="BB3609" s="3">
        <f t="shared" si="71"/>
        <v>7.9377869565217418E-2</v>
      </c>
    </row>
    <row r="3610" spans="8:54" x14ac:dyDescent="0.3">
      <c r="H3610" t="s">
        <v>2740</v>
      </c>
      <c r="I3610" t="s">
        <v>15</v>
      </c>
      <c r="J3610" t="s">
        <v>5682</v>
      </c>
      <c r="U3610" s="1">
        <v>40409</v>
      </c>
      <c r="V3610" s="2"/>
      <c r="W3610" s="2"/>
      <c r="X3610" t="s">
        <v>5683</v>
      </c>
      <c r="Y3610">
        <v>49</v>
      </c>
      <c r="Z3610">
        <v>-4.5999999999999996</v>
      </c>
      <c r="AA3610" t="s">
        <v>101</v>
      </c>
      <c r="AB3610" t="s">
        <v>101</v>
      </c>
      <c r="AC3610">
        <v>17</v>
      </c>
      <c r="AD3610">
        <v>15.2</v>
      </c>
      <c r="AE3610">
        <v>1.8</v>
      </c>
      <c r="AY3610" s="3"/>
      <c r="AZ3610" s="3">
        <v>-9.3877551020408151E-2</v>
      </c>
      <c r="BA3610" s="5">
        <v>1.0938775510204082</v>
      </c>
      <c r="BB3610" s="3">
        <f t="shared" si="71"/>
        <v>2.6290126530612357E-2</v>
      </c>
    </row>
    <row r="3611" spans="8:54" x14ac:dyDescent="0.3">
      <c r="H3611" t="s">
        <v>104</v>
      </c>
      <c r="I3611" t="s">
        <v>15</v>
      </c>
      <c r="J3611" t="s">
        <v>3638</v>
      </c>
      <c r="U3611" s="1">
        <v>40715</v>
      </c>
      <c r="V3611" s="2"/>
      <c r="W3611" s="2"/>
      <c r="X3611" t="s">
        <v>5684</v>
      </c>
      <c r="Y3611">
        <v>167</v>
      </c>
      <c r="Z3611">
        <v>6.7</v>
      </c>
      <c r="AA3611" t="s">
        <v>101</v>
      </c>
      <c r="AB3611" t="s">
        <v>101</v>
      </c>
      <c r="AC3611">
        <v>22.3</v>
      </c>
      <c r="AD3611">
        <v>22</v>
      </c>
      <c r="AE3611">
        <v>0.3</v>
      </c>
      <c r="AY3611" s="3"/>
      <c r="AZ3611" s="3">
        <v>4.0119760479041915E-2</v>
      </c>
      <c r="BA3611" s="5">
        <v>0.95988023952095813</v>
      </c>
      <c r="BB3611" s="3">
        <f t="shared" si="71"/>
        <v>7.7101353293413055E-2</v>
      </c>
    </row>
    <row r="3612" spans="8:54" x14ac:dyDescent="0.3">
      <c r="H3612" t="s">
        <v>164</v>
      </c>
      <c r="I3612" t="s">
        <v>15</v>
      </c>
      <c r="J3612" t="s">
        <v>5685</v>
      </c>
      <c r="U3612" s="1">
        <v>40668</v>
      </c>
      <c r="V3612" s="2"/>
      <c r="W3612" s="2"/>
      <c r="X3612" t="s">
        <v>5686</v>
      </c>
      <c r="Y3612">
        <v>68</v>
      </c>
      <c r="Z3612">
        <v>3.1</v>
      </c>
      <c r="AA3612" t="s">
        <v>101</v>
      </c>
      <c r="AB3612" t="s">
        <v>101</v>
      </c>
      <c r="AC3612">
        <v>18.7</v>
      </c>
      <c r="AD3612">
        <v>19.5</v>
      </c>
      <c r="AE3612">
        <v>-0.8</v>
      </c>
      <c r="AY3612" s="3"/>
      <c r="AZ3612" s="3">
        <v>4.5588235294117652E-2</v>
      </c>
      <c r="BA3612" s="5">
        <v>0.95441176470588229</v>
      </c>
      <c r="BB3612" s="3">
        <f t="shared" si="71"/>
        <v>8.7610558823529638E-2</v>
      </c>
    </row>
    <row r="3613" spans="8:54" x14ac:dyDescent="0.3">
      <c r="H3613" t="s">
        <v>143</v>
      </c>
      <c r="I3613" t="s">
        <v>15</v>
      </c>
      <c r="J3613" t="s">
        <v>5687</v>
      </c>
      <c r="U3613" s="1">
        <v>40708</v>
      </c>
      <c r="V3613" s="2"/>
      <c r="W3613" s="2"/>
      <c r="X3613" t="s">
        <v>5688</v>
      </c>
      <c r="Y3613">
        <v>90</v>
      </c>
      <c r="Z3613">
        <v>0</v>
      </c>
      <c r="AA3613" t="s">
        <v>101</v>
      </c>
      <c r="AB3613" t="s">
        <v>101</v>
      </c>
      <c r="AC3613">
        <v>17.899999999999999</v>
      </c>
      <c r="AD3613">
        <v>19.3</v>
      </c>
      <c r="AE3613">
        <v>-1.4</v>
      </c>
      <c r="AY3613" s="3"/>
      <c r="AZ3613" s="3">
        <v>0</v>
      </c>
      <c r="BA3613" s="5">
        <v>1</v>
      </c>
      <c r="BB3613" s="3">
        <f t="shared" si="71"/>
        <v>0</v>
      </c>
    </row>
    <row r="3614" spans="8:54" x14ac:dyDescent="0.3">
      <c r="H3614" t="s">
        <v>208</v>
      </c>
      <c r="I3614" t="s">
        <v>15</v>
      </c>
      <c r="J3614">
        <v>95901</v>
      </c>
      <c r="U3614" s="1">
        <v>40760</v>
      </c>
      <c r="V3614" s="2"/>
      <c r="W3614" s="2"/>
      <c r="X3614" t="s">
        <v>5689</v>
      </c>
      <c r="Y3614">
        <v>144</v>
      </c>
      <c r="Z3614">
        <v>4.5999999999999996</v>
      </c>
      <c r="AA3614" t="s">
        <v>101</v>
      </c>
      <c r="AB3614" t="s">
        <v>101</v>
      </c>
      <c r="AC3614">
        <v>17.399999999999999</v>
      </c>
      <c r="AD3614">
        <v>18.5</v>
      </c>
      <c r="AE3614">
        <v>-1.1000000000000001</v>
      </c>
      <c r="AY3614" s="3"/>
      <c r="AZ3614" s="3">
        <v>3.1944444444444442E-2</v>
      </c>
      <c r="BA3614" s="5">
        <v>0.96805555555555556</v>
      </c>
      <c r="BB3614" s="3">
        <f t="shared" si="71"/>
        <v>6.1390194444444379E-2</v>
      </c>
    </row>
    <row r="3615" spans="8:54" x14ac:dyDescent="0.3">
      <c r="H3615" t="s">
        <v>21</v>
      </c>
      <c r="I3615" t="s">
        <v>15</v>
      </c>
      <c r="J3615" t="s">
        <v>3382</v>
      </c>
      <c r="U3615" s="1">
        <v>40390</v>
      </c>
      <c r="V3615" s="2"/>
      <c r="W3615" s="2"/>
      <c r="X3615" t="s">
        <v>408</v>
      </c>
      <c r="Y3615">
        <v>59</v>
      </c>
      <c r="Z3615">
        <v>3.7</v>
      </c>
      <c r="AA3615" t="s">
        <v>101</v>
      </c>
      <c r="AB3615" t="s">
        <v>101</v>
      </c>
      <c r="AC3615">
        <v>25</v>
      </c>
      <c r="AD3615">
        <v>20.399999999999999</v>
      </c>
      <c r="AE3615">
        <v>4.5999999999999996</v>
      </c>
      <c r="AY3615" s="3"/>
      <c r="AZ3615" s="3">
        <v>6.2711864406779658E-2</v>
      </c>
      <c r="BA3615" s="5">
        <v>0.93728813559322033</v>
      </c>
      <c r="BB3615" s="3">
        <f t="shared" si="71"/>
        <v>0.12051840677966097</v>
      </c>
    </row>
    <row r="3616" spans="8:54" x14ac:dyDescent="0.3">
      <c r="H3616" t="s">
        <v>208</v>
      </c>
      <c r="I3616" t="s">
        <v>15</v>
      </c>
      <c r="J3616" t="s">
        <v>5690</v>
      </c>
      <c r="U3616" s="1">
        <v>40381</v>
      </c>
      <c r="V3616" s="2"/>
      <c r="W3616" s="2"/>
      <c r="X3616" t="s">
        <v>5691</v>
      </c>
      <c r="Y3616">
        <v>65</v>
      </c>
      <c r="Z3616">
        <v>0</v>
      </c>
      <c r="AA3616" t="s">
        <v>101</v>
      </c>
      <c r="AB3616" t="s">
        <v>101</v>
      </c>
      <c r="AC3616">
        <v>16</v>
      </c>
      <c r="AD3616">
        <v>17</v>
      </c>
      <c r="AE3616">
        <v>-1</v>
      </c>
      <c r="AY3616" s="3"/>
      <c r="AZ3616" s="3">
        <v>0</v>
      </c>
      <c r="BA3616" s="5">
        <v>1</v>
      </c>
      <c r="BB3616" s="3">
        <f t="shared" si="71"/>
        <v>0</v>
      </c>
    </row>
    <row r="3617" spans="8:54" x14ac:dyDescent="0.3">
      <c r="H3617" t="s">
        <v>238</v>
      </c>
      <c r="I3617" t="s">
        <v>15</v>
      </c>
      <c r="J3617" t="s">
        <v>5692</v>
      </c>
      <c r="U3617" s="1">
        <v>40388</v>
      </c>
      <c r="V3617" s="2"/>
      <c r="W3617" s="2"/>
      <c r="X3617" t="s">
        <v>5693</v>
      </c>
      <c r="Y3617">
        <v>206</v>
      </c>
      <c r="Z3617">
        <v>4.5999999999999996</v>
      </c>
      <c r="AA3617" t="s">
        <v>101</v>
      </c>
      <c r="AB3617" t="s">
        <v>101</v>
      </c>
      <c r="AC3617">
        <v>21</v>
      </c>
      <c r="AD3617">
        <v>19.8</v>
      </c>
      <c r="AE3617">
        <v>1.2</v>
      </c>
      <c r="AY3617" s="3"/>
      <c r="AZ3617" s="3">
        <v>2.2330097087378639E-2</v>
      </c>
      <c r="BA3617" s="5">
        <v>0.97766990291262135</v>
      </c>
      <c r="BB3617" s="3">
        <f t="shared" si="71"/>
        <v>4.2913533980582619E-2</v>
      </c>
    </row>
    <row r="3618" spans="8:54" x14ac:dyDescent="0.3">
      <c r="H3618" t="s">
        <v>2637</v>
      </c>
      <c r="I3618" t="s">
        <v>15</v>
      </c>
      <c r="J3618" t="s">
        <v>5694</v>
      </c>
      <c r="U3618" s="1">
        <v>40722</v>
      </c>
      <c r="V3618" s="2"/>
      <c r="W3618" s="2"/>
      <c r="X3618" t="s">
        <v>5695</v>
      </c>
      <c r="Y3618">
        <v>133</v>
      </c>
      <c r="Z3618">
        <v>4</v>
      </c>
      <c r="AA3618" t="s">
        <v>101</v>
      </c>
      <c r="AB3618" t="s">
        <v>101</v>
      </c>
      <c r="AC3618">
        <v>19.100000000000001</v>
      </c>
      <c r="AD3618">
        <v>20.399999999999999</v>
      </c>
      <c r="AE3618">
        <v>-1.3</v>
      </c>
      <c r="AY3618" s="3"/>
      <c r="AZ3618" s="3">
        <v>3.007518796992481E-2</v>
      </c>
      <c r="BA3618" s="5">
        <v>0.96992481203007519</v>
      </c>
      <c r="BB3618" s="3">
        <f t="shared" si="71"/>
        <v>5.7797894736842048E-2</v>
      </c>
    </row>
    <row r="3619" spans="8:54" x14ac:dyDescent="0.3">
      <c r="H3619" t="s">
        <v>14</v>
      </c>
      <c r="I3619" t="s">
        <v>15</v>
      </c>
      <c r="J3619" t="s">
        <v>4890</v>
      </c>
      <c r="U3619" s="1">
        <v>40417</v>
      </c>
      <c r="V3619" s="2"/>
      <c r="W3619" s="2"/>
      <c r="X3619" t="s">
        <v>227</v>
      </c>
      <c r="Y3619">
        <v>82</v>
      </c>
      <c r="Z3619">
        <v>3.4</v>
      </c>
      <c r="AA3619" t="s">
        <v>101</v>
      </c>
      <c r="AB3619" t="s">
        <v>101</v>
      </c>
      <c r="AC3619">
        <v>18</v>
      </c>
      <c r="AD3619">
        <v>18.100000000000001</v>
      </c>
      <c r="AE3619">
        <v>-0.1</v>
      </c>
      <c r="AY3619" s="3"/>
      <c r="AZ3619" s="3">
        <v>4.1463414634146344E-2</v>
      </c>
      <c r="BA3619" s="5">
        <v>0.95853658536585362</v>
      </c>
      <c r="BB3619" s="3">
        <f t="shared" si="71"/>
        <v>7.9683560975609913E-2</v>
      </c>
    </row>
    <row r="3620" spans="8:54" x14ac:dyDescent="0.3">
      <c r="H3620" t="s">
        <v>3512</v>
      </c>
      <c r="I3620" t="s">
        <v>15</v>
      </c>
      <c r="J3620" t="s">
        <v>5696</v>
      </c>
      <c r="U3620" s="1">
        <v>40423</v>
      </c>
      <c r="V3620" s="2"/>
      <c r="W3620" s="2"/>
      <c r="X3620" t="s">
        <v>2216</v>
      </c>
      <c r="Y3620">
        <v>75</v>
      </c>
      <c r="Z3620">
        <v>2.2999999999999998</v>
      </c>
      <c r="AA3620" t="s">
        <v>101</v>
      </c>
      <c r="AB3620" t="s">
        <v>101</v>
      </c>
      <c r="AC3620">
        <v>22</v>
      </c>
      <c r="AD3620">
        <v>21.4</v>
      </c>
      <c r="AE3620">
        <v>0.6</v>
      </c>
      <c r="AY3620" s="3"/>
      <c r="AZ3620" s="3">
        <v>3.0666666666666665E-2</v>
      </c>
      <c r="BA3620" s="5">
        <v>0.96933333333333338</v>
      </c>
      <c r="BB3620" s="3">
        <f t="shared" si="71"/>
        <v>5.8934586666666622E-2</v>
      </c>
    </row>
    <row r="3621" spans="8:54" x14ac:dyDescent="0.3">
      <c r="H3621" t="s">
        <v>14</v>
      </c>
      <c r="I3621" t="s">
        <v>15</v>
      </c>
      <c r="J3621" t="s">
        <v>5697</v>
      </c>
      <c r="U3621" s="1">
        <v>40459</v>
      </c>
      <c r="V3621" s="2"/>
      <c r="W3621" s="2"/>
      <c r="X3621" t="s">
        <v>5698</v>
      </c>
      <c r="Y3621">
        <v>60</v>
      </c>
      <c r="Z3621">
        <v>2.6</v>
      </c>
      <c r="AA3621" t="s">
        <v>101</v>
      </c>
      <c r="AB3621" t="s">
        <v>101</v>
      </c>
      <c r="AC3621">
        <v>22</v>
      </c>
      <c r="AD3621">
        <v>18.2</v>
      </c>
      <c r="AE3621">
        <v>3.8</v>
      </c>
      <c r="AY3621" s="3"/>
      <c r="AZ3621" s="3">
        <v>4.3333333333333335E-2</v>
      </c>
      <c r="BA3621" s="5">
        <v>0.95666666666666667</v>
      </c>
      <c r="BB3621" s="3">
        <f t="shared" si="71"/>
        <v>8.3277133333333309E-2</v>
      </c>
    </row>
    <row r="3622" spans="8:54" x14ac:dyDescent="0.3">
      <c r="H3622" t="s">
        <v>436</v>
      </c>
      <c r="I3622" t="s">
        <v>15</v>
      </c>
      <c r="J3622" t="s">
        <v>5699</v>
      </c>
      <c r="U3622" s="1">
        <v>40415</v>
      </c>
      <c r="V3622" s="2"/>
      <c r="W3622" s="2"/>
      <c r="X3622" t="s">
        <v>5700</v>
      </c>
      <c r="Y3622">
        <v>61</v>
      </c>
      <c r="Z3622">
        <v>2.5</v>
      </c>
      <c r="AA3622" t="s">
        <v>101</v>
      </c>
      <c r="AB3622" t="s">
        <v>101</v>
      </c>
      <c r="AC3622">
        <v>20</v>
      </c>
      <c r="AD3622">
        <v>19</v>
      </c>
      <c r="AE3622">
        <v>1</v>
      </c>
      <c r="AY3622" s="3"/>
      <c r="AZ3622" s="3">
        <v>4.0983606557377046E-2</v>
      </c>
      <c r="BA3622" s="5">
        <v>0.95901639344262291</v>
      </c>
      <c r="BB3622" s="3">
        <f t="shared" si="71"/>
        <v>7.8761475409836246E-2</v>
      </c>
    </row>
    <row r="3623" spans="8:54" x14ac:dyDescent="0.3">
      <c r="H3623" t="s">
        <v>14</v>
      </c>
      <c r="I3623" t="s">
        <v>15</v>
      </c>
      <c r="J3623" t="s">
        <v>5701</v>
      </c>
      <c r="U3623" s="1">
        <v>40385</v>
      </c>
      <c r="V3623" s="2"/>
      <c r="W3623" s="2"/>
      <c r="X3623" t="s">
        <v>5702</v>
      </c>
      <c r="Y3623">
        <v>59</v>
      </c>
      <c r="Z3623">
        <v>3.4</v>
      </c>
      <c r="AA3623" t="s">
        <v>101</v>
      </c>
      <c r="AB3623" t="s">
        <v>101</v>
      </c>
      <c r="AC3623">
        <v>23</v>
      </c>
      <c r="AD3623">
        <v>21.3</v>
      </c>
      <c r="AE3623">
        <v>1.7</v>
      </c>
      <c r="AY3623" s="3"/>
      <c r="AZ3623" s="3">
        <v>5.7627118644067797E-2</v>
      </c>
      <c r="BA3623" s="5">
        <v>0.94237288135593222</v>
      </c>
      <c r="BB3623" s="3">
        <f t="shared" si="71"/>
        <v>0.11074664406779666</v>
      </c>
    </row>
    <row r="3624" spans="8:54" x14ac:dyDescent="0.3">
      <c r="H3624" t="s">
        <v>5497</v>
      </c>
      <c r="I3624" t="s">
        <v>15</v>
      </c>
      <c r="J3624" t="s">
        <v>5703</v>
      </c>
      <c r="U3624" s="1">
        <v>40421</v>
      </c>
      <c r="V3624" s="2"/>
      <c r="W3624" s="2"/>
      <c r="X3624" t="s">
        <v>5522</v>
      </c>
      <c r="Y3624">
        <v>102</v>
      </c>
      <c r="Z3624">
        <v>4</v>
      </c>
      <c r="AA3624" t="s">
        <v>101</v>
      </c>
      <c r="AB3624" t="s">
        <v>101</v>
      </c>
      <c r="AC3624">
        <v>20</v>
      </c>
      <c r="AD3624">
        <v>22.1</v>
      </c>
      <c r="AE3624">
        <v>-2.1</v>
      </c>
      <c r="AY3624" s="3"/>
      <c r="AZ3624" s="3">
        <v>3.9215686274509803E-2</v>
      </c>
      <c r="BA3624" s="5">
        <v>0.96078431372549022</v>
      </c>
      <c r="BB3624" s="3">
        <f t="shared" si="71"/>
        <v>7.5363921568627479E-2</v>
      </c>
    </row>
    <row r="3625" spans="8:54" x14ac:dyDescent="0.3">
      <c r="H3625" t="s">
        <v>14</v>
      </c>
      <c r="I3625" t="s">
        <v>15</v>
      </c>
      <c r="J3625">
        <v>95206</v>
      </c>
      <c r="U3625" s="1">
        <v>40779</v>
      </c>
      <c r="V3625" s="2"/>
      <c r="W3625" s="2"/>
      <c r="X3625" t="s">
        <v>5704</v>
      </c>
      <c r="Y3625">
        <v>106</v>
      </c>
      <c r="Z3625">
        <v>3.2</v>
      </c>
      <c r="AA3625" t="s">
        <v>101</v>
      </c>
      <c r="AB3625" t="s">
        <v>101</v>
      </c>
      <c r="AC3625">
        <v>20.6</v>
      </c>
      <c r="AD3625">
        <v>19.899999999999999</v>
      </c>
      <c r="AE3625">
        <v>0.7</v>
      </c>
      <c r="AY3625" s="3"/>
      <c r="AZ3625" s="3">
        <v>3.0188679245283019E-2</v>
      </c>
      <c r="BA3625" s="5">
        <v>0.96981132075471699</v>
      </c>
      <c r="BB3625" s="3">
        <f t="shared" si="71"/>
        <v>5.8016000000000068E-2</v>
      </c>
    </row>
    <row r="3626" spans="8:54" x14ac:dyDescent="0.3">
      <c r="H3626" t="s">
        <v>21</v>
      </c>
      <c r="I3626" t="s">
        <v>15</v>
      </c>
      <c r="J3626" t="s">
        <v>5549</v>
      </c>
      <c r="U3626" s="1">
        <v>40732</v>
      </c>
      <c r="V3626" s="2"/>
      <c r="W3626" s="2"/>
      <c r="X3626" t="s">
        <v>5705</v>
      </c>
      <c r="Y3626">
        <v>61</v>
      </c>
      <c r="Z3626">
        <v>2</v>
      </c>
      <c r="AA3626" t="s">
        <v>101</v>
      </c>
      <c r="AB3626" t="s">
        <v>101</v>
      </c>
      <c r="AC3626">
        <v>20.8</v>
      </c>
      <c r="AD3626">
        <v>21.2</v>
      </c>
      <c r="AE3626">
        <v>-0.4</v>
      </c>
      <c r="AY3626" s="3"/>
      <c r="AZ3626" s="3">
        <v>3.2786885245901641E-2</v>
      </c>
      <c r="BA3626" s="5">
        <v>0.96721311475409832</v>
      </c>
      <c r="BB3626" s="3">
        <f t="shared" si="71"/>
        <v>6.3009180327868952E-2</v>
      </c>
    </row>
    <row r="3627" spans="8:54" x14ac:dyDescent="0.3">
      <c r="H3627" t="s">
        <v>14</v>
      </c>
      <c r="I3627" t="s">
        <v>15</v>
      </c>
      <c r="J3627" t="s">
        <v>5706</v>
      </c>
      <c r="U3627" s="1">
        <v>40451</v>
      </c>
      <c r="V3627" s="2"/>
      <c r="W3627" s="2"/>
      <c r="X3627" t="s">
        <v>5707</v>
      </c>
      <c r="Y3627">
        <v>166</v>
      </c>
      <c r="Z3627">
        <v>6.8</v>
      </c>
      <c r="AA3627" t="s">
        <v>101</v>
      </c>
      <c r="AB3627" t="s">
        <v>101</v>
      </c>
      <c r="AC3627">
        <v>22</v>
      </c>
      <c r="AD3627">
        <v>21.4</v>
      </c>
      <c r="AE3627">
        <v>0.6</v>
      </c>
      <c r="AY3627" s="3"/>
      <c r="AZ3627" s="3">
        <v>4.0963855421686748E-2</v>
      </c>
      <c r="BA3627" s="5">
        <v>0.95903614457831321</v>
      </c>
      <c r="BB3627" s="3">
        <f t="shared" si="71"/>
        <v>7.8723518072289167E-2</v>
      </c>
    </row>
    <row r="3628" spans="8:54" x14ac:dyDescent="0.3">
      <c r="H3628" t="s">
        <v>107</v>
      </c>
      <c r="I3628" t="s">
        <v>15</v>
      </c>
      <c r="J3628" t="s">
        <v>5708</v>
      </c>
      <c r="U3628" s="1">
        <v>40710</v>
      </c>
      <c r="V3628" s="2"/>
      <c r="W3628" s="2"/>
      <c r="X3628" t="s">
        <v>5709</v>
      </c>
      <c r="Y3628">
        <v>128</v>
      </c>
      <c r="Z3628">
        <v>0</v>
      </c>
      <c r="AA3628" t="s">
        <v>101</v>
      </c>
      <c r="AB3628" t="s">
        <v>101</v>
      </c>
      <c r="AC3628">
        <v>18.5</v>
      </c>
      <c r="AD3628">
        <v>21</v>
      </c>
      <c r="AE3628">
        <v>-2.5</v>
      </c>
      <c r="AY3628" s="3"/>
      <c r="AZ3628" s="3">
        <v>0</v>
      </c>
      <c r="BA3628" s="5">
        <v>1</v>
      </c>
      <c r="BB3628" s="3">
        <f t="shared" si="71"/>
        <v>0</v>
      </c>
    </row>
    <row r="3629" spans="8:54" x14ac:dyDescent="0.3">
      <c r="H3629" t="s">
        <v>2604</v>
      </c>
      <c r="I3629" t="s">
        <v>15</v>
      </c>
      <c r="J3629" t="s">
        <v>5710</v>
      </c>
      <c r="U3629" s="1">
        <v>40730</v>
      </c>
      <c r="V3629" s="2"/>
      <c r="W3629" s="2"/>
      <c r="X3629" t="s">
        <v>5711</v>
      </c>
      <c r="Y3629">
        <v>159</v>
      </c>
      <c r="Z3629">
        <v>0</v>
      </c>
      <c r="AA3629" t="s">
        <v>101</v>
      </c>
      <c r="AB3629" t="s">
        <v>101</v>
      </c>
      <c r="AC3629">
        <v>17.2</v>
      </c>
      <c r="AD3629">
        <v>17.600000000000001</v>
      </c>
      <c r="AE3629">
        <v>-0.4</v>
      </c>
      <c r="AY3629" s="3"/>
      <c r="AZ3629" s="3">
        <v>0</v>
      </c>
      <c r="BA3629" s="5">
        <v>1</v>
      </c>
      <c r="BB3629" s="3">
        <f t="shared" si="71"/>
        <v>0</v>
      </c>
    </row>
    <row r="3630" spans="8:54" x14ac:dyDescent="0.3">
      <c r="H3630" t="s">
        <v>2604</v>
      </c>
      <c r="I3630" t="s">
        <v>15</v>
      </c>
      <c r="J3630">
        <v>95949</v>
      </c>
      <c r="U3630" s="1">
        <v>40759</v>
      </c>
      <c r="V3630" s="2"/>
      <c r="W3630" s="2"/>
      <c r="X3630" t="s">
        <v>3106</v>
      </c>
      <c r="Y3630">
        <v>32</v>
      </c>
      <c r="Z3630">
        <v>3</v>
      </c>
      <c r="AA3630" t="s">
        <v>101</v>
      </c>
      <c r="AB3630" t="s">
        <v>101</v>
      </c>
      <c r="AC3630">
        <v>22.9</v>
      </c>
      <c r="AD3630">
        <v>19.399999999999999</v>
      </c>
      <c r="AE3630">
        <v>3.5</v>
      </c>
      <c r="AY3630" s="3"/>
      <c r="AZ3630" s="3">
        <v>9.375E-2</v>
      </c>
      <c r="BA3630" s="5">
        <v>0.90625</v>
      </c>
      <c r="BB3630" s="3">
        <f t="shared" si="71"/>
        <v>0.18016687500000006</v>
      </c>
    </row>
    <row r="3631" spans="8:54" x14ac:dyDescent="0.3">
      <c r="H3631" t="s">
        <v>2629</v>
      </c>
      <c r="I3631" t="s">
        <v>15</v>
      </c>
      <c r="J3631" t="s">
        <v>5712</v>
      </c>
      <c r="U3631" s="1">
        <v>40707</v>
      </c>
      <c r="V3631" s="2"/>
      <c r="W3631" s="2"/>
      <c r="X3631" t="s">
        <v>5713</v>
      </c>
      <c r="Y3631">
        <v>74</v>
      </c>
      <c r="Z3631">
        <v>7.2</v>
      </c>
      <c r="AA3631" t="s">
        <v>101</v>
      </c>
      <c r="AB3631" t="s">
        <v>101</v>
      </c>
      <c r="AC3631">
        <v>19.100000000000001</v>
      </c>
      <c r="AD3631">
        <v>19</v>
      </c>
      <c r="AE3631">
        <v>0.1</v>
      </c>
      <c r="AY3631" s="3"/>
      <c r="AZ3631" s="3">
        <v>9.7297297297297303E-2</v>
      </c>
      <c r="BA3631" s="5">
        <v>0.9027027027027027</v>
      </c>
      <c r="BB3631" s="3">
        <f t="shared" si="71"/>
        <v>0.18698400000000004</v>
      </c>
    </row>
    <row r="3632" spans="8:54" x14ac:dyDescent="0.3">
      <c r="H3632" t="s">
        <v>2629</v>
      </c>
      <c r="I3632" t="s">
        <v>15</v>
      </c>
      <c r="J3632" t="s">
        <v>5714</v>
      </c>
      <c r="U3632" s="1">
        <v>40708</v>
      </c>
      <c r="V3632" s="2"/>
      <c r="W3632" s="2"/>
      <c r="X3632" t="s">
        <v>5715</v>
      </c>
      <c r="Y3632">
        <v>60</v>
      </c>
      <c r="Z3632">
        <v>8.3000000000000007</v>
      </c>
      <c r="AA3632" t="s">
        <v>101</v>
      </c>
      <c r="AB3632" t="s">
        <v>101</v>
      </c>
      <c r="AC3632">
        <v>19.399999999999999</v>
      </c>
      <c r="AD3632">
        <v>19.5</v>
      </c>
      <c r="AE3632">
        <v>-0.1</v>
      </c>
      <c r="AY3632" s="3"/>
      <c r="AZ3632" s="3">
        <v>0.13833333333333334</v>
      </c>
      <c r="BA3632" s="5">
        <v>0.86166666666666669</v>
      </c>
      <c r="BB3632" s="3">
        <f t="shared" si="71"/>
        <v>0.26584623333333335</v>
      </c>
    </row>
    <row r="3633" spans="8:54" x14ac:dyDescent="0.3">
      <c r="H3633" t="s">
        <v>436</v>
      </c>
      <c r="I3633" t="s">
        <v>15</v>
      </c>
      <c r="J3633" t="s">
        <v>5333</v>
      </c>
      <c r="U3633" s="1">
        <v>40718</v>
      </c>
      <c r="V3633" s="2"/>
      <c r="W3633" s="2"/>
      <c r="X3633" t="s">
        <v>235</v>
      </c>
      <c r="Y3633">
        <v>84</v>
      </c>
      <c r="Z3633">
        <v>2.6</v>
      </c>
      <c r="AA3633" t="s">
        <v>101</v>
      </c>
      <c r="AB3633" t="s">
        <v>101</v>
      </c>
      <c r="AC3633">
        <v>20.3</v>
      </c>
      <c r="AD3633">
        <v>19.5</v>
      </c>
      <c r="AE3633">
        <v>0.8</v>
      </c>
      <c r="AY3633" s="3"/>
      <c r="AZ3633" s="3">
        <v>3.0952380952380953E-2</v>
      </c>
      <c r="BA3633" s="5">
        <v>0.96904761904761905</v>
      </c>
      <c r="BB3633" s="3">
        <f t="shared" si="71"/>
        <v>5.9483666666666712E-2</v>
      </c>
    </row>
    <row r="3634" spans="8:54" x14ac:dyDescent="0.3">
      <c r="H3634" t="s">
        <v>3286</v>
      </c>
      <c r="I3634" t="s">
        <v>15</v>
      </c>
      <c r="J3634" t="s">
        <v>5716</v>
      </c>
      <c r="U3634" s="1">
        <v>40376</v>
      </c>
      <c r="V3634" s="2"/>
      <c r="W3634" s="2"/>
      <c r="X3634" t="s">
        <v>5717</v>
      </c>
      <c r="Y3634">
        <v>97</v>
      </c>
      <c r="Z3634">
        <v>3.4</v>
      </c>
      <c r="AA3634" t="s">
        <v>101</v>
      </c>
      <c r="AB3634" t="s">
        <v>101</v>
      </c>
      <c r="AC3634">
        <v>18</v>
      </c>
      <c r="AD3634">
        <v>15</v>
      </c>
      <c r="AE3634">
        <v>3</v>
      </c>
      <c r="AY3634" s="3"/>
      <c r="AZ3634" s="3">
        <v>3.5051546391752578E-2</v>
      </c>
      <c r="BA3634" s="5">
        <v>0.96494845360824744</v>
      </c>
      <c r="BB3634" s="3">
        <f t="shared" si="71"/>
        <v>6.7361360824742311E-2</v>
      </c>
    </row>
    <row r="3635" spans="8:54" x14ac:dyDescent="0.3">
      <c r="H3635" t="s">
        <v>2810</v>
      </c>
      <c r="I3635" t="s">
        <v>15</v>
      </c>
      <c r="J3635" t="s">
        <v>5718</v>
      </c>
      <c r="U3635" s="1">
        <v>40393</v>
      </c>
      <c r="V3635" s="2"/>
      <c r="W3635" s="2"/>
      <c r="X3635" t="s">
        <v>5719</v>
      </c>
      <c r="Y3635">
        <v>63</v>
      </c>
      <c r="Z3635">
        <v>4.2</v>
      </c>
      <c r="AA3635" t="s">
        <v>101</v>
      </c>
      <c r="AB3635" t="s">
        <v>101</v>
      </c>
      <c r="AC3635">
        <v>22</v>
      </c>
      <c r="AD3635">
        <v>20.9</v>
      </c>
      <c r="AE3635">
        <v>1.1000000000000001</v>
      </c>
      <c r="AY3635" s="3"/>
      <c r="AZ3635" s="3">
        <v>6.6666666666666666E-2</v>
      </c>
      <c r="BA3635" s="5">
        <v>0.93333333333333335</v>
      </c>
      <c r="BB3635" s="3">
        <f t="shared" si="71"/>
        <v>0.12811866666666671</v>
      </c>
    </row>
    <row r="3636" spans="8:54" x14ac:dyDescent="0.3">
      <c r="H3636" t="s">
        <v>14</v>
      </c>
      <c r="I3636" t="s">
        <v>15</v>
      </c>
      <c r="J3636" t="s">
        <v>5720</v>
      </c>
      <c r="U3636" s="1">
        <v>40443</v>
      </c>
      <c r="V3636" s="2"/>
      <c r="W3636" s="2"/>
      <c r="X3636" t="s">
        <v>5721</v>
      </c>
      <c r="Y3636">
        <v>189</v>
      </c>
      <c r="Z3636">
        <v>5.7</v>
      </c>
      <c r="AA3636" t="s">
        <v>101</v>
      </c>
      <c r="AB3636" t="s">
        <v>101</v>
      </c>
      <c r="AC3636">
        <v>19</v>
      </c>
      <c r="AD3636">
        <v>18.8</v>
      </c>
      <c r="AE3636">
        <v>0.2</v>
      </c>
      <c r="AY3636" s="3"/>
      <c r="AZ3636" s="3">
        <v>3.0158730158730159E-2</v>
      </c>
      <c r="BA3636" s="5">
        <v>0.96984126984126984</v>
      </c>
      <c r="BB3636" s="3">
        <f t="shared" si="71"/>
        <v>5.7958444444444535E-2</v>
      </c>
    </row>
    <row r="3637" spans="8:54" x14ac:dyDescent="0.3">
      <c r="H3637" t="s">
        <v>21</v>
      </c>
      <c r="I3637" t="s">
        <v>15</v>
      </c>
      <c r="J3637" t="s">
        <v>5722</v>
      </c>
      <c r="U3637" s="1">
        <v>40665</v>
      </c>
      <c r="V3637" s="2"/>
      <c r="W3637" s="2"/>
      <c r="X3637" t="s">
        <v>5723</v>
      </c>
      <c r="Y3637">
        <v>132</v>
      </c>
      <c r="Z3637">
        <v>0</v>
      </c>
      <c r="AA3637" t="s">
        <v>101</v>
      </c>
      <c r="AB3637" t="s">
        <v>101</v>
      </c>
      <c r="AC3637">
        <v>22.5</v>
      </c>
      <c r="AD3637">
        <v>21</v>
      </c>
      <c r="AE3637">
        <v>1.5</v>
      </c>
      <c r="AY3637" s="3"/>
      <c r="AZ3637" s="3">
        <v>0</v>
      </c>
      <c r="BA3637" s="5">
        <v>1</v>
      </c>
      <c r="BB3637" s="3">
        <f t="shared" si="71"/>
        <v>0</v>
      </c>
    </row>
    <row r="3638" spans="8:54" x14ac:dyDescent="0.3">
      <c r="H3638" t="s">
        <v>14</v>
      </c>
      <c r="I3638" t="s">
        <v>15</v>
      </c>
      <c r="J3638" t="s">
        <v>5724</v>
      </c>
      <c r="U3638" s="1">
        <v>40703</v>
      </c>
      <c r="V3638" s="2"/>
      <c r="W3638" s="2"/>
      <c r="X3638" t="s">
        <v>5725</v>
      </c>
      <c r="Y3638">
        <v>62</v>
      </c>
      <c r="Z3638">
        <v>5.3</v>
      </c>
      <c r="AA3638" t="s">
        <v>101</v>
      </c>
      <c r="AB3638" t="s">
        <v>101</v>
      </c>
      <c r="AC3638">
        <v>23.7</v>
      </c>
      <c r="AD3638">
        <v>20.9</v>
      </c>
      <c r="AE3638">
        <v>2.8</v>
      </c>
      <c r="AY3638" s="3"/>
      <c r="AZ3638" s="3">
        <v>8.5483870967741932E-2</v>
      </c>
      <c r="BA3638" s="5">
        <v>0.9145161290322581</v>
      </c>
      <c r="BB3638" s="3">
        <f t="shared" si="71"/>
        <v>0.16428119354838699</v>
      </c>
    </row>
    <row r="3639" spans="8:54" x14ac:dyDescent="0.3">
      <c r="H3639" t="s">
        <v>14</v>
      </c>
      <c r="I3639" t="s">
        <v>15</v>
      </c>
      <c r="J3639" t="s">
        <v>5726</v>
      </c>
      <c r="U3639" s="1">
        <v>40733</v>
      </c>
      <c r="V3639" s="2"/>
      <c r="W3639" s="2"/>
      <c r="X3639" t="s">
        <v>5727</v>
      </c>
      <c r="Y3639">
        <v>64</v>
      </c>
      <c r="Z3639">
        <v>5.7</v>
      </c>
      <c r="AA3639" t="s">
        <v>101</v>
      </c>
      <c r="AB3639" t="s">
        <v>101</v>
      </c>
      <c r="AC3639">
        <v>15.3</v>
      </c>
      <c r="AD3639">
        <v>17.5</v>
      </c>
      <c r="AE3639">
        <v>-2.2000000000000002</v>
      </c>
      <c r="AY3639" s="3"/>
      <c r="AZ3639" s="3">
        <v>8.9062500000000003E-2</v>
      </c>
      <c r="BA3639" s="5">
        <v>0.91093749999999996</v>
      </c>
      <c r="BB3639" s="3">
        <f t="shared" si="71"/>
        <v>0.17115853125000013</v>
      </c>
    </row>
    <row r="3640" spans="8:54" x14ac:dyDescent="0.3">
      <c r="H3640" t="s">
        <v>98</v>
      </c>
      <c r="I3640" t="s">
        <v>15</v>
      </c>
      <c r="J3640" t="s">
        <v>5728</v>
      </c>
      <c r="U3640" s="1">
        <v>40667</v>
      </c>
      <c r="V3640" s="2"/>
      <c r="W3640" s="2"/>
      <c r="X3640" t="s">
        <v>5159</v>
      </c>
      <c r="Y3640">
        <v>145</v>
      </c>
      <c r="Z3640">
        <v>4.4000000000000004</v>
      </c>
      <c r="AA3640" t="s">
        <v>101</v>
      </c>
      <c r="AB3640" t="s">
        <v>101</v>
      </c>
      <c r="AC3640">
        <v>17.2</v>
      </c>
      <c r="AD3640">
        <v>18.7</v>
      </c>
      <c r="AE3640">
        <v>-1.5</v>
      </c>
      <c r="AY3640" s="3"/>
      <c r="AZ3640" s="3">
        <v>3.03448275862069E-2</v>
      </c>
      <c r="BA3640" s="5">
        <v>0.96965517241379307</v>
      </c>
      <c r="BB3640" s="3">
        <f t="shared" si="71"/>
        <v>5.8316082758620658E-2</v>
      </c>
    </row>
    <row r="3641" spans="8:54" x14ac:dyDescent="0.3">
      <c r="H3641" t="s">
        <v>110</v>
      </c>
      <c r="I3641" t="s">
        <v>15</v>
      </c>
      <c r="J3641" t="s">
        <v>5729</v>
      </c>
      <c r="U3641" s="1">
        <v>40421</v>
      </c>
      <c r="V3641" s="2"/>
      <c r="W3641" s="2"/>
      <c r="X3641" t="s">
        <v>418</v>
      </c>
      <c r="Y3641">
        <v>82</v>
      </c>
      <c r="Z3641">
        <v>5</v>
      </c>
      <c r="AA3641" t="s">
        <v>101</v>
      </c>
      <c r="AB3641" t="s">
        <v>101</v>
      </c>
      <c r="AC3641">
        <v>21</v>
      </c>
      <c r="AD3641">
        <v>19.5</v>
      </c>
      <c r="AE3641">
        <v>1.5</v>
      </c>
      <c r="AY3641" s="3"/>
      <c r="AZ3641" s="3">
        <v>6.097560975609756E-2</v>
      </c>
      <c r="BA3641" s="5">
        <v>0.93902439024390238</v>
      </c>
      <c r="BB3641" s="3">
        <f t="shared" si="71"/>
        <v>0.11718170731707334</v>
      </c>
    </row>
    <row r="3642" spans="8:54" x14ac:dyDescent="0.3">
      <c r="H3642" t="s">
        <v>143</v>
      </c>
      <c r="I3642" t="s">
        <v>15</v>
      </c>
      <c r="J3642" t="s">
        <v>5730</v>
      </c>
      <c r="U3642" s="1">
        <v>40388</v>
      </c>
      <c r="V3642" s="2"/>
      <c r="W3642" s="2"/>
      <c r="X3642" t="s">
        <v>973</v>
      </c>
      <c r="Y3642">
        <v>98</v>
      </c>
      <c r="Z3642">
        <v>-9.1999999999999993</v>
      </c>
      <c r="AA3642" t="s">
        <v>101</v>
      </c>
      <c r="AB3642" t="s">
        <v>101</v>
      </c>
      <c r="AC3642">
        <v>22</v>
      </c>
      <c r="AD3642">
        <v>19</v>
      </c>
      <c r="AE3642">
        <v>3</v>
      </c>
      <c r="AY3642" s="3"/>
      <c r="AZ3642" s="3">
        <v>-9.3877551020408151E-2</v>
      </c>
      <c r="BA3642" s="5">
        <v>1.0938775510204082</v>
      </c>
      <c r="BB3642" s="3">
        <f t="shared" si="71"/>
        <v>2.6290126530612357E-2</v>
      </c>
    </row>
    <row r="3643" spans="8:54" x14ac:dyDescent="0.3">
      <c r="H3643" t="s">
        <v>14</v>
      </c>
      <c r="I3643" t="s">
        <v>15</v>
      </c>
      <c r="J3643" t="s">
        <v>798</v>
      </c>
      <c r="U3643" s="1">
        <v>40423</v>
      </c>
      <c r="V3643" s="2"/>
      <c r="W3643" s="2"/>
      <c r="X3643" t="s">
        <v>799</v>
      </c>
      <c r="Y3643">
        <v>48</v>
      </c>
      <c r="Z3643">
        <v>-4.5</v>
      </c>
      <c r="AA3643" t="s">
        <v>101</v>
      </c>
      <c r="AB3643" t="s">
        <v>101</v>
      </c>
      <c r="AC3643">
        <v>16</v>
      </c>
      <c r="AD3643">
        <v>18.100000000000001</v>
      </c>
      <c r="AE3643">
        <v>-2.1</v>
      </c>
      <c r="AY3643" s="3"/>
      <c r="AZ3643" s="3">
        <v>-9.375E-2</v>
      </c>
      <c r="BA3643" s="5">
        <v>1.09375</v>
      </c>
      <c r="BB3643" s="3">
        <f t="shared" si="71"/>
        <v>2.6254406250000084E-2</v>
      </c>
    </row>
    <row r="3644" spans="8:54" x14ac:dyDescent="0.3">
      <c r="H3644" t="s">
        <v>238</v>
      </c>
      <c r="I3644" t="s">
        <v>15</v>
      </c>
      <c r="J3644" t="s">
        <v>5731</v>
      </c>
      <c r="U3644" s="1">
        <v>40730</v>
      </c>
      <c r="V3644" s="2"/>
      <c r="W3644" s="2"/>
      <c r="X3644" t="s">
        <v>332</v>
      </c>
      <c r="Y3644">
        <v>84</v>
      </c>
      <c r="Z3644">
        <v>14.6</v>
      </c>
      <c r="AA3644" t="s">
        <v>101</v>
      </c>
      <c r="AB3644" t="s">
        <v>101</v>
      </c>
      <c r="AC3644">
        <v>18</v>
      </c>
      <c r="AD3644">
        <v>19</v>
      </c>
      <c r="AE3644">
        <v>-1</v>
      </c>
      <c r="AY3644" s="3"/>
      <c r="AZ3644" s="3">
        <v>0.1738095238095238</v>
      </c>
      <c r="BA3644" s="5">
        <v>0.82619047619047614</v>
      </c>
      <c r="BB3644" s="3">
        <f t="shared" si="71"/>
        <v>0.33402366666666672</v>
      </c>
    </row>
    <row r="3645" spans="8:54" x14ac:dyDescent="0.3">
      <c r="H3645" t="s">
        <v>4587</v>
      </c>
      <c r="I3645" t="s">
        <v>15</v>
      </c>
      <c r="J3645" t="s">
        <v>5732</v>
      </c>
      <c r="U3645" s="1">
        <v>40739</v>
      </c>
      <c r="V3645" s="2"/>
      <c r="W3645" s="2"/>
      <c r="X3645" t="s">
        <v>229</v>
      </c>
      <c r="Y3645">
        <v>90</v>
      </c>
      <c r="Z3645">
        <v>13</v>
      </c>
      <c r="AA3645" t="s">
        <v>101</v>
      </c>
      <c r="AB3645" t="s">
        <v>101</v>
      </c>
      <c r="AC3645">
        <v>16.3</v>
      </c>
      <c r="AD3645">
        <v>18.8</v>
      </c>
      <c r="AE3645">
        <v>-2.5</v>
      </c>
      <c r="AY3645" s="3"/>
      <c r="AZ3645" s="3">
        <v>0.14444444444444443</v>
      </c>
      <c r="BA3645" s="5">
        <v>0.85555555555555562</v>
      </c>
      <c r="BB3645" s="3">
        <f t="shared" si="71"/>
        <v>0.27759044444444436</v>
      </c>
    </row>
    <row r="3646" spans="8:54" x14ac:dyDescent="0.3">
      <c r="H3646" t="s">
        <v>98</v>
      </c>
      <c r="I3646" t="s">
        <v>15</v>
      </c>
      <c r="J3646" t="s">
        <v>5733</v>
      </c>
      <c r="U3646" s="1">
        <v>40441</v>
      </c>
      <c r="V3646" s="2"/>
      <c r="W3646" s="2"/>
      <c r="X3646" t="s">
        <v>5734</v>
      </c>
      <c r="Y3646">
        <v>106</v>
      </c>
      <c r="Z3646">
        <v>3.2</v>
      </c>
      <c r="AA3646" t="s">
        <v>101</v>
      </c>
      <c r="AB3646" t="s">
        <v>101</v>
      </c>
      <c r="AC3646">
        <v>14</v>
      </c>
      <c r="AD3646">
        <v>17</v>
      </c>
      <c r="AE3646">
        <v>-3</v>
      </c>
      <c r="AY3646" s="3"/>
      <c r="AZ3646" s="3">
        <v>3.0188679245283019E-2</v>
      </c>
      <c r="BA3646" s="5">
        <v>0.96981132075471699</v>
      </c>
      <c r="BB3646" s="3">
        <f t="shared" si="71"/>
        <v>5.8016000000000068E-2</v>
      </c>
    </row>
    <row r="3647" spans="8:54" x14ac:dyDescent="0.3">
      <c r="H3647" t="s">
        <v>208</v>
      </c>
      <c r="I3647" t="s">
        <v>15</v>
      </c>
      <c r="J3647" t="s">
        <v>5735</v>
      </c>
      <c r="U3647" s="1">
        <v>40385</v>
      </c>
      <c r="V3647" s="2"/>
      <c r="W3647" s="2"/>
      <c r="X3647" t="s">
        <v>405</v>
      </c>
      <c r="Y3647">
        <v>76</v>
      </c>
      <c r="Z3647">
        <v>14.8</v>
      </c>
      <c r="AA3647" t="s">
        <v>101</v>
      </c>
      <c r="AB3647" t="s">
        <v>101</v>
      </c>
      <c r="AC3647">
        <v>20</v>
      </c>
      <c r="AD3647">
        <v>19.5</v>
      </c>
      <c r="AE3647">
        <v>0.5</v>
      </c>
      <c r="AY3647" s="3"/>
      <c r="AZ3647" s="3">
        <v>0.19473684210526318</v>
      </c>
      <c r="BA3647" s="5">
        <v>0.80526315789473679</v>
      </c>
      <c r="BB3647" s="3">
        <f t="shared" si="71"/>
        <v>0.37424136842105282</v>
      </c>
    </row>
    <row r="3648" spans="8:54" x14ac:dyDescent="0.3">
      <c r="H3648" t="s">
        <v>143</v>
      </c>
      <c r="I3648" t="s">
        <v>15</v>
      </c>
      <c r="J3648" t="s">
        <v>5736</v>
      </c>
      <c r="U3648" s="1">
        <v>40388</v>
      </c>
      <c r="V3648" s="2"/>
      <c r="W3648" s="2"/>
      <c r="X3648" t="s">
        <v>5737</v>
      </c>
      <c r="Y3648">
        <v>88</v>
      </c>
      <c r="Z3648">
        <v>-8.3000000000000007</v>
      </c>
      <c r="AA3648" t="s">
        <v>101</v>
      </c>
      <c r="AB3648" t="s">
        <v>101</v>
      </c>
      <c r="AC3648">
        <v>17</v>
      </c>
      <c r="AD3648">
        <v>18.5</v>
      </c>
      <c r="AE3648">
        <v>-1.5</v>
      </c>
      <c r="AY3648" s="3"/>
      <c r="AZ3648" s="3">
        <v>-9.4318181818181829E-2</v>
      </c>
      <c r="BA3648" s="5">
        <v>1.0943181818181817</v>
      </c>
      <c r="BB3648" s="3">
        <f t="shared" si="71"/>
        <v>2.6413523863636379E-2</v>
      </c>
    </row>
    <row r="3649" spans="8:54" x14ac:dyDescent="0.3">
      <c r="H3649" t="s">
        <v>2752</v>
      </c>
      <c r="I3649" t="s">
        <v>15</v>
      </c>
      <c r="J3649" t="s">
        <v>5738</v>
      </c>
      <c r="U3649" s="1">
        <v>40448</v>
      </c>
      <c r="V3649" s="2"/>
      <c r="W3649" s="2"/>
      <c r="X3649" t="s">
        <v>20</v>
      </c>
      <c r="Y3649">
        <v>51</v>
      </c>
      <c r="Z3649">
        <v>2.4</v>
      </c>
      <c r="AA3649" t="s">
        <v>101</v>
      </c>
      <c r="AB3649" t="s">
        <v>101</v>
      </c>
      <c r="AC3649">
        <v>19</v>
      </c>
      <c r="AD3649">
        <v>19.899999999999999</v>
      </c>
      <c r="AE3649">
        <v>-0.9</v>
      </c>
      <c r="AY3649" s="3"/>
      <c r="AZ3649" s="3">
        <v>4.7058823529411764E-2</v>
      </c>
      <c r="BA3649" s="5">
        <v>0.95294117647058818</v>
      </c>
      <c r="BB3649" s="3">
        <f t="shared" si="71"/>
        <v>9.0436705882352975E-2</v>
      </c>
    </row>
    <row r="3650" spans="8:54" x14ac:dyDescent="0.3">
      <c r="H3650" t="s">
        <v>2972</v>
      </c>
      <c r="I3650" t="s">
        <v>15</v>
      </c>
      <c r="J3650" t="s">
        <v>5739</v>
      </c>
      <c r="U3650" s="1">
        <v>40437</v>
      </c>
      <c r="V3650" s="2"/>
      <c r="W3650" s="2"/>
      <c r="X3650" t="s">
        <v>5740</v>
      </c>
      <c r="Y3650">
        <v>88</v>
      </c>
      <c r="Z3650">
        <v>7.7</v>
      </c>
      <c r="AA3650" t="s">
        <v>101</v>
      </c>
      <c r="AB3650" t="s">
        <v>101</v>
      </c>
      <c r="AC3650">
        <v>22</v>
      </c>
      <c r="AD3650">
        <v>19.100000000000001</v>
      </c>
      <c r="AE3650">
        <v>2.9</v>
      </c>
      <c r="AY3650" s="3"/>
      <c r="AZ3650" s="3">
        <v>8.7499999999999994E-2</v>
      </c>
      <c r="BA3650" s="5">
        <v>0.91249999999999998</v>
      </c>
      <c r="BB3650" s="3">
        <f t="shared" si="71"/>
        <v>0.16815574999999994</v>
      </c>
    </row>
    <row r="3651" spans="8:54" x14ac:dyDescent="0.3">
      <c r="H3651" t="s">
        <v>2709</v>
      </c>
      <c r="I3651" t="s">
        <v>15</v>
      </c>
      <c r="J3651" t="s">
        <v>5741</v>
      </c>
      <c r="U3651" s="1">
        <v>40774</v>
      </c>
      <c r="V3651" s="2"/>
      <c r="W3651" s="2"/>
      <c r="X3651" t="s">
        <v>5742</v>
      </c>
      <c r="Y3651">
        <v>94</v>
      </c>
      <c r="Z3651">
        <v>2.8</v>
      </c>
      <c r="AA3651" t="s">
        <v>101</v>
      </c>
      <c r="AB3651" t="s">
        <v>101</v>
      </c>
      <c r="AC3651">
        <v>23</v>
      </c>
      <c r="AD3651">
        <v>20.399999999999999</v>
      </c>
      <c r="AE3651">
        <v>2.6</v>
      </c>
      <c r="AY3651" s="3"/>
      <c r="AZ3651" s="3">
        <v>2.9787234042553189E-2</v>
      </c>
      <c r="BA3651" s="5">
        <v>0.97021276595744677</v>
      </c>
      <c r="BB3651" s="3">
        <f t="shared" ref="BB3651:BB3714" si="72">IF(BA3651&lt;=1,1-(1.92178*BA3651 - 0.92178),1-(-0.280047*BA3651 + 1.280047))</f>
        <v>5.7244510638297941E-2</v>
      </c>
    </row>
    <row r="3652" spans="8:54" x14ac:dyDescent="0.3">
      <c r="H3652" t="s">
        <v>2604</v>
      </c>
      <c r="I3652" t="s">
        <v>15</v>
      </c>
      <c r="J3652" t="s">
        <v>5743</v>
      </c>
      <c r="U3652" s="1">
        <v>40437</v>
      </c>
      <c r="V3652" s="2"/>
      <c r="W3652" s="2"/>
      <c r="X3652" t="s">
        <v>5744</v>
      </c>
      <c r="Y3652">
        <v>66</v>
      </c>
      <c r="Z3652">
        <v>3.1</v>
      </c>
      <c r="AA3652" t="s">
        <v>101</v>
      </c>
      <c r="AB3652" t="s">
        <v>101</v>
      </c>
      <c r="AC3652">
        <v>20</v>
      </c>
      <c r="AD3652">
        <v>21.5</v>
      </c>
      <c r="AE3652">
        <v>-1.5</v>
      </c>
      <c r="AY3652" s="3"/>
      <c r="AZ3652" s="3">
        <v>4.6969696969696974E-2</v>
      </c>
      <c r="BA3652" s="5">
        <v>0.95303030303030301</v>
      </c>
      <c r="BB3652" s="3">
        <f t="shared" si="72"/>
        <v>9.0265424242424341E-2</v>
      </c>
    </row>
    <row r="3653" spans="8:54" x14ac:dyDescent="0.3">
      <c r="H3653" t="s">
        <v>14</v>
      </c>
      <c r="I3653" t="s">
        <v>15</v>
      </c>
      <c r="J3653" t="s">
        <v>5745</v>
      </c>
      <c r="U3653" s="1">
        <v>40719</v>
      </c>
      <c r="V3653" s="2"/>
      <c r="W3653" s="2"/>
      <c r="X3653" t="s">
        <v>5746</v>
      </c>
      <c r="Y3653">
        <v>70</v>
      </c>
      <c r="Z3653">
        <v>2.2999999999999998</v>
      </c>
      <c r="AA3653" t="s">
        <v>101</v>
      </c>
      <c r="AB3653" t="s">
        <v>101</v>
      </c>
      <c r="AC3653">
        <v>17</v>
      </c>
      <c r="AD3653">
        <v>18.7</v>
      </c>
      <c r="AE3653">
        <v>-1.7</v>
      </c>
      <c r="AY3653" s="3"/>
      <c r="AZ3653" s="3">
        <v>3.2857142857142856E-2</v>
      </c>
      <c r="BA3653" s="5">
        <v>0.96714285714285719</v>
      </c>
      <c r="BB3653" s="3">
        <f t="shared" si="72"/>
        <v>6.3144199999999984E-2</v>
      </c>
    </row>
    <row r="3654" spans="8:54" x14ac:dyDescent="0.3">
      <c r="H3654" t="s">
        <v>14</v>
      </c>
      <c r="I3654" t="s">
        <v>15</v>
      </c>
      <c r="J3654" t="s">
        <v>5747</v>
      </c>
      <c r="U3654" s="1">
        <v>40417</v>
      </c>
      <c r="V3654" s="2"/>
      <c r="W3654" s="2"/>
      <c r="X3654" t="s">
        <v>3161</v>
      </c>
      <c r="Y3654">
        <v>58</v>
      </c>
      <c r="Z3654">
        <v>9.1999999999999993</v>
      </c>
      <c r="AA3654" t="s">
        <v>101</v>
      </c>
      <c r="AB3654" t="s">
        <v>101</v>
      </c>
      <c r="AC3654">
        <v>20</v>
      </c>
      <c r="AD3654">
        <v>17.899999999999999</v>
      </c>
      <c r="AE3654">
        <v>2.1</v>
      </c>
      <c r="AY3654" s="3"/>
      <c r="AZ3654" s="3">
        <v>0.1586206896551724</v>
      </c>
      <c r="BA3654" s="5">
        <v>0.8413793103448276</v>
      </c>
      <c r="BB3654" s="3">
        <f t="shared" si="72"/>
        <v>0.30483406896551712</v>
      </c>
    </row>
    <row r="3655" spans="8:54" x14ac:dyDescent="0.3">
      <c r="H3655" t="s">
        <v>104</v>
      </c>
      <c r="I3655" t="s">
        <v>15</v>
      </c>
      <c r="J3655" t="s">
        <v>5748</v>
      </c>
      <c r="U3655" s="1">
        <v>40669</v>
      </c>
      <c r="V3655" s="2"/>
      <c r="W3655" s="2"/>
      <c r="X3655" t="s">
        <v>229</v>
      </c>
      <c r="Y3655">
        <v>80</v>
      </c>
      <c r="Z3655">
        <v>0</v>
      </c>
      <c r="AA3655" t="s">
        <v>101</v>
      </c>
      <c r="AB3655" t="s">
        <v>101</v>
      </c>
      <c r="AC3655">
        <v>27.2</v>
      </c>
      <c r="AD3655">
        <v>22</v>
      </c>
      <c r="AE3655">
        <v>5.2</v>
      </c>
      <c r="AY3655" s="3"/>
      <c r="AZ3655" s="3">
        <v>0</v>
      </c>
      <c r="BA3655" s="5">
        <v>1</v>
      </c>
      <c r="BB3655" s="3">
        <f t="shared" si="72"/>
        <v>0</v>
      </c>
    </row>
    <row r="3656" spans="8:54" x14ac:dyDescent="0.3">
      <c r="H3656" t="s">
        <v>208</v>
      </c>
      <c r="I3656" t="s">
        <v>15</v>
      </c>
      <c r="J3656" t="s">
        <v>5749</v>
      </c>
      <c r="U3656" s="1">
        <v>40770</v>
      </c>
      <c r="V3656" s="2"/>
      <c r="W3656" s="2"/>
      <c r="X3656" t="s">
        <v>5750</v>
      </c>
      <c r="Y3656">
        <v>84</v>
      </c>
      <c r="Z3656">
        <v>15</v>
      </c>
      <c r="AA3656" t="s">
        <v>101</v>
      </c>
      <c r="AB3656" t="s">
        <v>101</v>
      </c>
      <c r="AC3656">
        <v>22.5</v>
      </c>
      <c r="AD3656">
        <v>18.2</v>
      </c>
      <c r="AE3656">
        <v>4.3</v>
      </c>
      <c r="AY3656" s="3"/>
      <c r="AZ3656" s="3">
        <v>0.17857142857142858</v>
      </c>
      <c r="BA3656" s="5">
        <v>0.8214285714285714</v>
      </c>
      <c r="BB3656" s="3">
        <f t="shared" si="72"/>
        <v>0.34317500000000001</v>
      </c>
    </row>
    <row r="3657" spans="8:54" x14ac:dyDescent="0.3">
      <c r="H3657" t="s">
        <v>150</v>
      </c>
      <c r="I3657" t="s">
        <v>15</v>
      </c>
      <c r="J3657" t="s">
        <v>5751</v>
      </c>
      <c r="U3657" s="1">
        <v>40703</v>
      </c>
      <c r="V3657" s="2"/>
      <c r="W3657" s="2"/>
      <c r="X3657" t="s">
        <v>768</v>
      </c>
      <c r="Y3657">
        <v>66</v>
      </c>
      <c r="Z3657">
        <v>3.7</v>
      </c>
      <c r="AA3657" t="s">
        <v>101</v>
      </c>
      <c r="AB3657" t="s">
        <v>101</v>
      </c>
      <c r="AC3657">
        <v>21</v>
      </c>
      <c r="AD3657">
        <v>19.5</v>
      </c>
      <c r="AE3657">
        <v>1.5</v>
      </c>
      <c r="AY3657" s="3"/>
      <c r="AZ3657" s="3">
        <v>5.6060606060606061E-2</v>
      </c>
      <c r="BA3657" s="5">
        <v>0.94393939393939397</v>
      </c>
      <c r="BB3657" s="3">
        <f t="shared" si="72"/>
        <v>0.10773615151515137</v>
      </c>
    </row>
    <row r="3658" spans="8:54" x14ac:dyDescent="0.3">
      <c r="H3658" t="s">
        <v>2871</v>
      </c>
      <c r="I3658" t="s">
        <v>15</v>
      </c>
      <c r="J3658" t="s">
        <v>5752</v>
      </c>
      <c r="U3658" s="1">
        <v>40676</v>
      </c>
      <c r="V3658" s="2"/>
      <c r="W3658" s="2"/>
      <c r="X3658" t="s">
        <v>5753</v>
      </c>
      <c r="Y3658">
        <v>232</v>
      </c>
      <c r="Z3658">
        <v>42.4</v>
      </c>
      <c r="AA3658" t="s">
        <v>101</v>
      </c>
      <c r="AB3658" t="s">
        <v>101</v>
      </c>
      <c r="AC3658">
        <v>16.7</v>
      </c>
      <c r="AD3658">
        <v>19.7</v>
      </c>
      <c r="AE3658">
        <v>-3</v>
      </c>
      <c r="AY3658" s="3"/>
      <c r="AZ3658" s="3">
        <v>0.18275862068965518</v>
      </c>
      <c r="BA3658" s="5">
        <v>0.8172413793103448</v>
      </c>
      <c r="BB3658" s="3">
        <f t="shared" si="72"/>
        <v>0.35122186206896555</v>
      </c>
    </row>
    <row r="3659" spans="8:54" x14ac:dyDescent="0.3">
      <c r="H3659" t="s">
        <v>164</v>
      </c>
      <c r="I3659" t="s">
        <v>15</v>
      </c>
      <c r="J3659" t="s">
        <v>5754</v>
      </c>
      <c r="U3659" s="1">
        <v>40450</v>
      </c>
      <c r="V3659" s="2"/>
      <c r="W3659" s="2"/>
      <c r="X3659" t="s">
        <v>5755</v>
      </c>
      <c r="Y3659">
        <v>67</v>
      </c>
      <c r="Z3659">
        <v>3</v>
      </c>
      <c r="AA3659" t="s">
        <v>101</v>
      </c>
      <c r="AB3659" t="s">
        <v>101</v>
      </c>
      <c r="AC3659">
        <v>22</v>
      </c>
      <c r="AD3659">
        <v>21</v>
      </c>
      <c r="AE3659">
        <v>1</v>
      </c>
      <c r="AY3659" s="3"/>
      <c r="AZ3659" s="3">
        <v>4.4776119402985072E-2</v>
      </c>
      <c r="BA3659" s="5">
        <v>0.95522388059701491</v>
      </c>
      <c r="BB3659" s="3">
        <f t="shared" si="72"/>
        <v>8.6049850746268586E-2</v>
      </c>
    </row>
    <row r="3660" spans="8:54" x14ac:dyDescent="0.3">
      <c r="H3660" t="s">
        <v>2607</v>
      </c>
      <c r="I3660" t="s">
        <v>15</v>
      </c>
      <c r="J3660" t="s">
        <v>5756</v>
      </c>
      <c r="U3660" s="1">
        <v>40710</v>
      </c>
      <c r="V3660" s="2"/>
      <c r="W3660" s="2"/>
      <c r="X3660" t="s">
        <v>5757</v>
      </c>
      <c r="Y3660">
        <v>170</v>
      </c>
      <c r="Z3660">
        <v>0</v>
      </c>
      <c r="AA3660" t="s">
        <v>101</v>
      </c>
      <c r="AB3660" t="s">
        <v>101</v>
      </c>
      <c r="AC3660">
        <v>20.5</v>
      </c>
      <c r="AD3660">
        <v>21.5</v>
      </c>
      <c r="AE3660">
        <v>-1</v>
      </c>
      <c r="AY3660" s="3"/>
      <c r="AZ3660" s="3">
        <v>0</v>
      </c>
      <c r="BA3660" s="5">
        <v>1</v>
      </c>
      <c r="BB3660" s="3">
        <f t="shared" si="72"/>
        <v>0</v>
      </c>
    </row>
    <row r="3661" spans="8:54" x14ac:dyDescent="0.3">
      <c r="H3661" t="s">
        <v>110</v>
      </c>
      <c r="I3661" t="s">
        <v>15</v>
      </c>
      <c r="J3661" t="s">
        <v>5758</v>
      </c>
      <c r="U3661" s="1">
        <v>40745</v>
      </c>
      <c r="V3661" s="2"/>
      <c r="W3661" s="2"/>
      <c r="X3661" t="s">
        <v>5759</v>
      </c>
      <c r="Y3661">
        <v>136</v>
      </c>
      <c r="Z3661">
        <v>0</v>
      </c>
      <c r="AA3661" t="s">
        <v>101</v>
      </c>
      <c r="AB3661" t="s">
        <v>101</v>
      </c>
      <c r="AC3661">
        <v>23.7</v>
      </c>
      <c r="AD3661">
        <v>20.9</v>
      </c>
      <c r="AE3661">
        <v>2.8</v>
      </c>
      <c r="AY3661" s="3"/>
      <c r="AZ3661" s="3">
        <v>0</v>
      </c>
      <c r="BA3661" s="5">
        <v>1</v>
      </c>
      <c r="BB3661" s="3">
        <f t="shared" si="72"/>
        <v>0</v>
      </c>
    </row>
    <row r="3662" spans="8:54" x14ac:dyDescent="0.3">
      <c r="H3662" t="s">
        <v>2637</v>
      </c>
      <c r="I3662" t="s">
        <v>15</v>
      </c>
      <c r="J3662" t="s">
        <v>5760</v>
      </c>
      <c r="U3662" s="1">
        <v>40683</v>
      </c>
      <c r="V3662" s="2"/>
      <c r="W3662" s="2"/>
      <c r="X3662" t="s">
        <v>5698</v>
      </c>
      <c r="Y3662">
        <v>76</v>
      </c>
      <c r="Z3662">
        <v>0</v>
      </c>
      <c r="AA3662" t="s">
        <v>101</v>
      </c>
      <c r="AB3662" t="s">
        <v>101</v>
      </c>
      <c r="AC3662">
        <v>23</v>
      </c>
      <c r="AD3662">
        <v>19.899999999999999</v>
      </c>
      <c r="AE3662">
        <v>3.1</v>
      </c>
      <c r="AY3662" s="3"/>
      <c r="AZ3662" s="3">
        <v>0</v>
      </c>
      <c r="BA3662" s="5">
        <v>1</v>
      </c>
      <c r="BB3662" s="3">
        <f t="shared" si="72"/>
        <v>0</v>
      </c>
    </row>
    <row r="3663" spans="8:54" x14ac:dyDescent="0.3">
      <c r="H3663" t="s">
        <v>14</v>
      </c>
      <c r="I3663" t="s">
        <v>15</v>
      </c>
      <c r="J3663" t="s">
        <v>5761</v>
      </c>
      <c r="U3663" s="1">
        <v>40430</v>
      </c>
      <c r="V3663" s="2"/>
      <c r="W3663" s="2"/>
      <c r="X3663" t="s">
        <v>5762</v>
      </c>
      <c r="Y3663">
        <v>48</v>
      </c>
      <c r="Z3663">
        <v>2.1</v>
      </c>
      <c r="AA3663" t="s">
        <v>101</v>
      </c>
      <c r="AB3663" t="s">
        <v>101</v>
      </c>
      <c r="AC3663">
        <v>14</v>
      </c>
      <c r="AD3663">
        <v>16.600000000000001</v>
      </c>
      <c r="AE3663">
        <v>-2.6</v>
      </c>
      <c r="AY3663" s="3"/>
      <c r="AZ3663" s="3">
        <v>4.3749999999999997E-2</v>
      </c>
      <c r="BA3663" s="5">
        <v>0.95625000000000004</v>
      </c>
      <c r="BB3663" s="3">
        <f t="shared" si="72"/>
        <v>8.4077874999999969E-2</v>
      </c>
    </row>
    <row r="3664" spans="8:54" x14ac:dyDescent="0.3">
      <c r="H3664" t="s">
        <v>2604</v>
      </c>
      <c r="I3664" t="s">
        <v>15</v>
      </c>
      <c r="J3664" t="s">
        <v>5763</v>
      </c>
      <c r="U3664" s="1">
        <v>40418</v>
      </c>
      <c r="V3664" s="2"/>
      <c r="W3664" s="2"/>
      <c r="X3664" t="s">
        <v>1253</v>
      </c>
      <c r="Y3664">
        <v>117</v>
      </c>
      <c r="Z3664">
        <v>20.2</v>
      </c>
      <c r="AA3664" t="s">
        <v>101</v>
      </c>
      <c r="AB3664" t="s">
        <v>101</v>
      </c>
      <c r="AC3664">
        <v>23</v>
      </c>
      <c r="AD3664">
        <v>20.100000000000001</v>
      </c>
      <c r="AE3664">
        <v>2.9</v>
      </c>
      <c r="AY3664" s="3"/>
      <c r="AZ3664" s="3">
        <v>0.17264957264957265</v>
      </c>
      <c r="BA3664" s="5">
        <v>0.8273504273504273</v>
      </c>
      <c r="BB3664" s="3">
        <f t="shared" si="72"/>
        <v>0.33179449572649578</v>
      </c>
    </row>
    <row r="3665" spans="8:54" x14ac:dyDescent="0.3">
      <c r="H3665" t="s">
        <v>14</v>
      </c>
      <c r="I3665" t="s">
        <v>15</v>
      </c>
      <c r="J3665" t="s">
        <v>5764</v>
      </c>
      <c r="U3665" s="1">
        <v>40690</v>
      </c>
      <c r="V3665" s="2"/>
      <c r="W3665" s="2"/>
      <c r="X3665" t="s">
        <v>3082</v>
      </c>
      <c r="Y3665">
        <v>169</v>
      </c>
      <c r="Z3665">
        <v>7</v>
      </c>
      <c r="AA3665" t="s">
        <v>101</v>
      </c>
      <c r="AB3665" t="s">
        <v>101</v>
      </c>
      <c r="AC3665">
        <v>20.399999999999999</v>
      </c>
      <c r="AD3665">
        <v>19.3</v>
      </c>
      <c r="AE3665">
        <v>1.1000000000000001</v>
      </c>
      <c r="AY3665" s="3"/>
      <c r="AZ3665" s="3">
        <v>4.142011834319527E-2</v>
      </c>
      <c r="BA3665" s="5">
        <v>0.95857988165680474</v>
      </c>
      <c r="BB3665" s="3">
        <f t="shared" si="72"/>
        <v>7.9600355029585845E-2</v>
      </c>
    </row>
    <row r="3666" spans="8:54" x14ac:dyDescent="0.3">
      <c r="H3666" t="s">
        <v>272</v>
      </c>
      <c r="I3666" t="s">
        <v>15</v>
      </c>
      <c r="J3666" t="s">
        <v>5765</v>
      </c>
      <c r="U3666" s="1">
        <v>40430</v>
      </c>
      <c r="V3666" s="2"/>
      <c r="W3666" s="2"/>
      <c r="X3666" t="s">
        <v>642</v>
      </c>
      <c r="Y3666">
        <v>60</v>
      </c>
      <c r="Z3666">
        <v>-3.5</v>
      </c>
      <c r="AA3666" t="s">
        <v>101</v>
      </c>
      <c r="AB3666" t="s">
        <v>101</v>
      </c>
      <c r="AC3666">
        <v>19</v>
      </c>
      <c r="AD3666">
        <v>19.399999999999999</v>
      </c>
      <c r="AE3666">
        <v>-0.4</v>
      </c>
      <c r="AY3666" s="3"/>
      <c r="AZ3666" s="3">
        <v>-5.8333333333333334E-2</v>
      </c>
      <c r="BA3666" s="5">
        <v>1.0583333333333333</v>
      </c>
      <c r="BB3666" s="3">
        <f t="shared" si="72"/>
        <v>1.6336075000000116E-2</v>
      </c>
    </row>
    <row r="3667" spans="8:54" x14ac:dyDescent="0.3">
      <c r="H3667" t="s">
        <v>3084</v>
      </c>
      <c r="I3667" t="s">
        <v>15</v>
      </c>
      <c r="J3667" t="s">
        <v>5766</v>
      </c>
      <c r="U3667" s="1">
        <v>40730</v>
      </c>
      <c r="V3667" s="2"/>
      <c r="W3667" s="2"/>
      <c r="X3667" t="s">
        <v>5767</v>
      </c>
      <c r="Y3667">
        <v>77</v>
      </c>
      <c r="Z3667">
        <v>2.4</v>
      </c>
      <c r="AA3667" t="s">
        <v>101</v>
      </c>
      <c r="AB3667" t="s">
        <v>101</v>
      </c>
      <c r="AC3667">
        <v>18.3</v>
      </c>
      <c r="AD3667">
        <v>19.899999999999999</v>
      </c>
      <c r="AE3667">
        <v>-1.6</v>
      </c>
      <c r="AY3667" s="3"/>
      <c r="AZ3667" s="3">
        <v>3.1168831168831169E-2</v>
      </c>
      <c r="BA3667" s="5">
        <v>0.96883116883116882</v>
      </c>
      <c r="BB3667" s="3">
        <f t="shared" si="72"/>
        <v>5.9899636363636377E-2</v>
      </c>
    </row>
    <row r="3668" spans="8:54" x14ac:dyDescent="0.3">
      <c r="H3668" t="s">
        <v>98</v>
      </c>
      <c r="I3668" t="s">
        <v>15</v>
      </c>
      <c r="J3668" t="s">
        <v>5768</v>
      </c>
      <c r="U3668" s="1">
        <v>40700</v>
      </c>
      <c r="V3668" s="2"/>
      <c r="W3668" s="2"/>
      <c r="X3668" t="s">
        <v>5769</v>
      </c>
      <c r="Y3668">
        <v>167</v>
      </c>
      <c r="Z3668">
        <v>0</v>
      </c>
      <c r="AA3668" t="s">
        <v>101</v>
      </c>
      <c r="AB3668" t="s">
        <v>101</v>
      </c>
      <c r="AC3668">
        <v>19</v>
      </c>
      <c r="AD3668">
        <v>19.899999999999999</v>
      </c>
      <c r="AE3668">
        <v>-0.9</v>
      </c>
      <c r="AY3668" s="3"/>
      <c r="AZ3668" s="3">
        <v>0</v>
      </c>
      <c r="BA3668" s="5">
        <v>1</v>
      </c>
      <c r="BB3668" s="3">
        <f t="shared" si="72"/>
        <v>0</v>
      </c>
    </row>
    <row r="3669" spans="8:54" x14ac:dyDescent="0.3">
      <c r="H3669" t="s">
        <v>2637</v>
      </c>
      <c r="I3669" t="s">
        <v>15</v>
      </c>
      <c r="J3669" t="s">
        <v>5770</v>
      </c>
      <c r="U3669" s="1">
        <v>40470</v>
      </c>
      <c r="V3669" s="2"/>
      <c r="W3669" s="2"/>
      <c r="X3669" t="s">
        <v>5771</v>
      </c>
      <c r="Y3669">
        <v>58</v>
      </c>
      <c r="Z3669">
        <v>-4.8</v>
      </c>
      <c r="AA3669" t="s">
        <v>101</v>
      </c>
      <c r="AB3669" t="s">
        <v>101</v>
      </c>
      <c r="AC3669">
        <v>21</v>
      </c>
      <c r="AD3669">
        <v>18.2</v>
      </c>
      <c r="AE3669">
        <v>2.8</v>
      </c>
      <c r="AY3669" s="3"/>
      <c r="AZ3669" s="3">
        <v>-8.2758620689655171E-2</v>
      </c>
      <c r="BA3669" s="5">
        <v>1.0827586206896551</v>
      </c>
      <c r="BB3669" s="3">
        <f t="shared" si="72"/>
        <v>2.3176303448275926E-2</v>
      </c>
    </row>
    <row r="3670" spans="8:54" x14ac:dyDescent="0.3">
      <c r="H3670" t="s">
        <v>170</v>
      </c>
      <c r="I3670" t="s">
        <v>15</v>
      </c>
      <c r="J3670" t="s">
        <v>171</v>
      </c>
      <c r="U3670" s="1">
        <v>40697</v>
      </c>
      <c r="V3670" s="2"/>
      <c r="W3670" s="2"/>
      <c r="X3670" t="s">
        <v>2747</v>
      </c>
      <c r="Y3670">
        <v>153</v>
      </c>
      <c r="Z3670">
        <v>4.5999999999999996</v>
      </c>
      <c r="AA3670" t="s">
        <v>101</v>
      </c>
      <c r="AB3670" t="s">
        <v>101</v>
      </c>
      <c r="AC3670">
        <v>20.9</v>
      </c>
      <c r="AD3670">
        <v>19.7</v>
      </c>
      <c r="AE3670">
        <v>1.2</v>
      </c>
      <c r="AY3670" s="3"/>
      <c r="AZ3670" s="3">
        <v>3.006535947712418E-2</v>
      </c>
      <c r="BA3670" s="5">
        <v>0.96993464052287581</v>
      </c>
      <c r="BB3670" s="3">
        <f t="shared" si="72"/>
        <v>5.7779006535947808E-2</v>
      </c>
    </row>
    <row r="3671" spans="8:54" x14ac:dyDescent="0.3">
      <c r="H3671" t="s">
        <v>21</v>
      </c>
      <c r="I3671" t="s">
        <v>15</v>
      </c>
      <c r="J3671" t="s">
        <v>5772</v>
      </c>
      <c r="U3671" s="1">
        <v>40661</v>
      </c>
      <c r="V3671" s="2"/>
      <c r="W3671" s="2"/>
      <c r="X3671" t="s">
        <v>5773</v>
      </c>
      <c r="Y3671">
        <v>60</v>
      </c>
      <c r="Z3671">
        <v>-4.2</v>
      </c>
      <c r="AA3671" t="s">
        <v>101</v>
      </c>
      <c r="AB3671" t="s">
        <v>101</v>
      </c>
      <c r="AC3671">
        <v>22.3</v>
      </c>
      <c r="AD3671">
        <v>19.899999999999999</v>
      </c>
      <c r="AE3671">
        <v>2.4</v>
      </c>
      <c r="AY3671" s="3"/>
      <c r="AZ3671" s="3">
        <v>-7.0000000000000007E-2</v>
      </c>
      <c r="BA3671" s="5">
        <v>1.07</v>
      </c>
      <c r="BB3671" s="3">
        <f t="shared" si="72"/>
        <v>1.9603290000000051E-2</v>
      </c>
    </row>
    <row r="3672" spans="8:54" x14ac:dyDescent="0.3">
      <c r="H3672" t="s">
        <v>238</v>
      </c>
      <c r="I3672" t="s">
        <v>15</v>
      </c>
      <c r="J3672" t="s">
        <v>5774</v>
      </c>
      <c r="U3672" s="1">
        <v>40385</v>
      </c>
      <c r="V3672" s="2"/>
      <c r="W3672" s="2"/>
      <c r="X3672" t="s">
        <v>5775</v>
      </c>
      <c r="Y3672">
        <v>91</v>
      </c>
      <c r="Z3672">
        <v>8.6999999999999993</v>
      </c>
      <c r="AA3672" t="s">
        <v>101</v>
      </c>
      <c r="AB3672" t="s">
        <v>101</v>
      </c>
      <c r="AC3672">
        <v>17</v>
      </c>
      <c r="AD3672">
        <v>19.899999999999999</v>
      </c>
      <c r="AE3672">
        <v>-2.9</v>
      </c>
      <c r="AY3672" s="3"/>
      <c r="AZ3672" s="3">
        <v>9.5604395604395598E-2</v>
      </c>
      <c r="BA3672" s="5">
        <v>0.9043956043956044</v>
      </c>
      <c r="BB3672" s="3">
        <f t="shared" si="72"/>
        <v>0.18373061538461544</v>
      </c>
    </row>
    <row r="3673" spans="8:54" x14ac:dyDescent="0.3">
      <c r="H3673" t="s">
        <v>2707</v>
      </c>
      <c r="I3673" t="s">
        <v>15</v>
      </c>
      <c r="J3673" t="s">
        <v>5776</v>
      </c>
      <c r="U3673" s="1">
        <v>40759</v>
      </c>
      <c r="V3673" s="2"/>
      <c r="W3673" s="2"/>
      <c r="X3673" t="s">
        <v>5777</v>
      </c>
      <c r="Y3673">
        <v>64</v>
      </c>
      <c r="Z3673">
        <v>2.2999999999999998</v>
      </c>
      <c r="AA3673" t="s">
        <v>101</v>
      </c>
      <c r="AB3673" t="s">
        <v>101</v>
      </c>
      <c r="AC3673">
        <v>20.8</v>
      </c>
      <c r="AD3673">
        <v>18</v>
      </c>
      <c r="AE3673">
        <v>2.8</v>
      </c>
      <c r="AY3673" s="3"/>
      <c r="AZ3673" s="3">
        <v>3.5937499999999997E-2</v>
      </c>
      <c r="BA3673" s="5">
        <v>0.96406250000000004</v>
      </c>
      <c r="BB3673" s="3">
        <f t="shared" si="72"/>
        <v>6.9063968749999871E-2</v>
      </c>
    </row>
    <row r="3674" spans="8:54" x14ac:dyDescent="0.3">
      <c r="H3674" t="s">
        <v>14</v>
      </c>
      <c r="I3674" t="s">
        <v>15</v>
      </c>
      <c r="J3674" t="s">
        <v>5778</v>
      </c>
      <c r="U3674" s="1">
        <v>40443</v>
      </c>
      <c r="V3674" s="2"/>
      <c r="W3674" s="2"/>
      <c r="X3674" t="s">
        <v>1309</v>
      </c>
      <c r="Y3674">
        <v>79</v>
      </c>
      <c r="Z3674">
        <v>-7.4</v>
      </c>
      <c r="AA3674" t="s">
        <v>101</v>
      </c>
      <c r="AB3674" t="s">
        <v>101</v>
      </c>
      <c r="AC3674">
        <v>21</v>
      </c>
      <c r="AD3674">
        <v>20.399999999999999</v>
      </c>
      <c r="AE3674">
        <v>0.6</v>
      </c>
      <c r="AY3674" s="3"/>
      <c r="AZ3674" s="3">
        <v>-9.3670886075949367E-2</v>
      </c>
      <c r="BA3674" s="5">
        <v>1.0936708860759494</v>
      </c>
      <c r="BB3674" s="3">
        <f t="shared" si="72"/>
        <v>2.6232250632911458E-2</v>
      </c>
    </row>
    <row r="3675" spans="8:54" x14ac:dyDescent="0.3">
      <c r="H3675" t="s">
        <v>2834</v>
      </c>
      <c r="I3675" t="s">
        <v>15</v>
      </c>
      <c r="J3675" t="s">
        <v>5779</v>
      </c>
      <c r="U3675" s="1">
        <v>40702</v>
      </c>
      <c r="V3675" s="2"/>
      <c r="W3675" s="2"/>
      <c r="X3675" t="s">
        <v>5780</v>
      </c>
      <c r="Y3675">
        <v>51</v>
      </c>
      <c r="Z3675">
        <v>-3</v>
      </c>
      <c r="AA3675" t="s">
        <v>101</v>
      </c>
      <c r="AB3675" t="s">
        <v>101</v>
      </c>
      <c r="AC3675">
        <v>19.7</v>
      </c>
      <c r="AD3675">
        <v>19.399999999999999</v>
      </c>
      <c r="AE3675">
        <v>0.3</v>
      </c>
      <c r="AY3675" s="3"/>
      <c r="AZ3675" s="3">
        <v>-5.8823529411764705E-2</v>
      </c>
      <c r="BA3675" s="5">
        <v>1.0588235294117647</v>
      </c>
      <c r="BB3675" s="3">
        <f t="shared" si="72"/>
        <v>1.6473352941176467E-2</v>
      </c>
    </row>
    <row r="3676" spans="8:54" x14ac:dyDescent="0.3">
      <c r="H3676" t="s">
        <v>2781</v>
      </c>
      <c r="I3676" t="s">
        <v>15</v>
      </c>
      <c r="J3676" t="s">
        <v>5781</v>
      </c>
      <c r="U3676" s="1">
        <v>40392</v>
      </c>
      <c r="V3676" s="2"/>
      <c r="W3676" s="2"/>
      <c r="X3676" t="s">
        <v>4785</v>
      </c>
      <c r="Y3676">
        <v>80</v>
      </c>
      <c r="Z3676">
        <v>4.2</v>
      </c>
      <c r="AA3676" t="s">
        <v>101</v>
      </c>
      <c r="AB3676" t="s">
        <v>101</v>
      </c>
      <c r="AC3676">
        <v>20</v>
      </c>
      <c r="AD3676">
        <v>19.5</v>
      </c>
      <c r="AE3676">
        <v>0.5</v>
      </c>
      <c r="AY3676" s="3"/>
      <c r="AZ3676" s="3">
        <v>5.2499999999999998E-2</v>
      </c>
      <c r="BA3676" s="5">
        <v>0.94750000000000001</v>
      </c>
      <c r="BB3676" s="3">
        <f t="shared" si="72"/>
        <v>0.10089345000000005</v>
      </c>
    </row>
    <row r="3677" spans="8:54" x14ac:dyDescent="0.3">
      <c r="H3677" t="s">
        <v>14</v>
      </c>
      <c r="I3677" t="s">
        <v>15</v>
      </c>
      <c r="J3677" t="s">
        <v>5782</v>
      </c>
      <c r="U3677" s="1">
        <v>40382</v>
      </c>
      <c r="V3677" s="2"/>
      <c r="W3677" s="2"/>
      <c r="X3677" t="s">
        <v>5783</v>
      </c>
      <c r="Y3677">
        <v>55</v>
      </c>
      <c r="Z3677">
        <v>-3.9</v>
      </c>
      <c r="AA3677" t="s">
        <v>101</v>
      </c>
      <c r="AB3677" t="s">
        <v>101</v>
      </c>
      <c r="AC3677">
        <v>18</v>
      </c>
      <c r="AD3677">
        <v>18.8</v>
      </c>
      <c r="AE3677">
        <v>-0.8</v>
      </c>
      <c r="AY3677" s="3"/>
      <c r="AZ3677" s="3">
        <v>-7.0909090909090908E-2</v>
      </c>
      <c r="BA3677" s="5">
        <v>1.0709090909090908</v>
      </c>
      <c r="BB3677" s="3">
        <f t="shared" si="72"/>
        <v>1.9857878181818167E-2</v>
      </c>
    </row>
    <row r="3678" spans="8:54" x14ac:dyDescent="0.3">
      <c r="H3678" t="s">
        <v>2637</v>
      </c>
      <c r="I3678" t="s">
        <v>15</v>
      </c>
      <c r="J3678" t="s">
        <v>5784</v>
      </c>
      <c r="U3678" s="1">
        <v>40683</v>
      </c>
      <c r="V3678" s="2"/>
      <c r="W3678" s="2"/>
      <c r="X3678" t="s">
        <v>5785</v>
      </c>
      <c r="Y3678">
        <v>85</v>
      </c>
      <c r="Z3678">
        <v>2.7</v>
      </c>
      <c r="AA3678" t="s">
        <v>101</v>
      </c>
      <c r="AB3678" t="s">
        <v>101</v>
      </c>
      <c r="AC3678">
        <v>18.100000000000001</v>
      </c>
      <c r="AD3678">
        <v>17.2</v>
      </c>
      <c r="AE3678">
        <v>0.9</v>
      </c>
      <c r="AY3678" s="3"/>
      <c r="AZ3678" s="3">
        <v>3.1764705882352945E-2</v>
      </c>
      <c r="BA3678" s="5">
        <v>0.96823529411764708</v>
      </c>
      <c r="BB3678" s="3">
        <f t="shared" si="72"/>
        <v>6.1044776470588147E-2</v>
      </c>
    </row>
    <row r="3679" spans="8:54" x14ac:dyDescent="0.3">
      <c r="H3679" t="s">
        <v>164</v>
      </c>
      <c r="I3679" t="s">
        <v>15</v>
      </c>
      <c r="J3679" t="s">
        <v>5786</v>
      </c>
      <c r="U3679" s="1">
        <v>40666</v>
      </c>
      <c r="V3679" s="2"/>
      <c r="W3679" s="2"/>
      <c r="X3679" t="s">
        <v>1251</v>
      </c>
      <c r="Y3679">
        <v>101</v>
      </c>
      <c r="Z3679">
        <v>-5.9</v>
      </c>
      <c r="AA3679" t="s">
        <v>101</v>
      </c>
      <c r="AB3679" t="s">
        <v>101</v>
      </c>
      <c r="AC3679">
        <v>18.100000000000001</v>
      </c>
      <c r="AD3679">
        <v>19.8</v>
      </c>
      <c r="AE3679">
        <v>-1.7</v>
      </c>
      <c r="AY3679" s="3"/>
      <c r="AZ3679" s="3">
        <v>-5.8415841584158419E-2</v>
      </c>
      <c r="BA3679" s="5">
        <v>1.0584158415841585</v>
      </c>
      <c r="BB3679" s="3">
        <f t="shared" si="72"/>
        <v>1.6359181188118854E-2</v>
      </c>
    </row>
    <row r="3680" spans="8:54" x14ac:dyDescent="0.3">
      <c r="H3680" t="s">
        <v>2640</v>
      </c>
      <c r="I3680" t="s">
        <v>15</v>
      </c>
      <c r="J3680" t="s">
        <v>5787</v>
      </c>
      <c r="U3680" s="1">
        <v>40718</v>
      </c>
      <c r="V3680" s="2"/>
      <c r="W3680" s="2"/>
      <c r="X3680" t="s">
        <v>2833</v>
      </c>
      <c r="Y3680">
        <v>62</v>
      </c>
      <c r="Z3680">
        <v>1.9</v>
      </c>
      <c r="AA3680" t="s">
        <v>101</v>
      </c>
      <c r="AB3680" t="s">
        <v>101</v>
      </c>
      <c r="AC3680">
        <v>22</v>
      </c>
      <c r="AD3680">
        <v>22.5</v>
      </c>
      <c r="AE3680">
        <v>-0.5</v>
      </c>
      <c r="AY3680" s="3"/>
      <c r="AZ3680" s="3">
        <v>3.0645161290322579E-2</v>
      </c>
      <c r="BA3680" s="5">
        <v>0.96935483870967742</v>
      </c>
      <c r="BB3680" s="3">
        <f t="shared" si="72"/>
        <v>5.8893258064516063E-2</v>
      </c>
    </row>
    <row r="3681" spans="8:54" x14ac:dyDescent="0.3">
      <c r="H3681" t="s">
        <v>14</v>
      </c>
      <c r="I3681" t="s">
        <v>15</v>
      </c>
      <c r="J3681" t="s">
        <v>5788</v>
      </c>
      <c r="U3681" s="1">
        <v>40430</v>
      </c>
      <c r="V3681" s="2"/>
      <c r="W3681" s="2"/>
      <c r="X3681" t="s">
        <v>5789</v>
      </c>
      <c r="Y3681">
        <v>94</v>
      </c>
      <c r="Z3681">
        <v>-9.4</v>
      </c>
      <c r="AA3681" t="s">
        <v>101</v>
      </c>
      <c r="AB3681" t="s">
        <v>101</v>
      </c>
      <c r="AC3681">
        <v>20</v>
      </c>
      <c r="AD3681">
        <v>19.5</v>
      </c>
      <c r="AE3681">
        <v>0.5</v>
      </c>
      <c r="AY3681" s="3"/>
      <c r="AZ3681" s="3">
        <v>-0.1</v>
      </c>
      <c r="BA3681" s="5">
        <v>1.1000000000000001</v>
      </c>
      <c r="BB3681" s="3">
        <f t="shared" si="72"/>
        <v>2.8004700000000105E-2</v>
      </c>
    </row>
    <row r="3682" spans="8:54" x14ac:dyDescent="0.3">
      <c r="H3682" t="s">
        <v>238</v>
      </c>
      <c r="I3682" t="s">
        <v>15</v>
      </c>
      <c r="J3682" t="s">
        <v>5790</v>
      </c>
      <c r="U3682" s="1">
        <v>40393</v>
      </c>
      <c r="V3682" s="2"/>
      <c r="W3682" s="2"/>
      <c r="X3682" t="s">
        <v>5791</v>
      </c>
      <c r="Y3682">
        <v>129</v>
      </c>
      <c r="Z3682">
        <v>13.8</v>
      </c>
      <c r="AA3682" t="s">
        <v>101</v>
      </c>
      <c r="AB3682" t="s">
        <v>101</v>
      </c>
      <c r="AC3682">
        <v>21</v>
      </c>
      <c r="AD3682">
        <v>19.399999999999999</v>
      </c>
      <c r="AE3682">
        <v>1.6</v>
      </c>
      <c r="AY3682" s="3"/>
      <c r="AZ3682" s="3">
        <v>0.10697674418604652</v>
      </c>
      <c r="BA3682" s="5">
        <v>0.89302325581395348</v>
      </c>
      <c r="BB3682" s="3">
        <f t="shared" si="72"/>
        <v>0.20558576744186041</v>
      </c>
    </row>
    <row r="3683" spans="8:54" x14ac:dyDescent="0.3">
      <c r="H3683" t="s">
        <v>238</v>
      </c>
      <c r="I3683" t="s">
        <v>15</v>
      </c>
      <c r="J3683" t="s">
        <v>5792</v>
      </c>
      <c r="U3683" s="1">
        <v>40757</v>
      </c>
      <c r="V3683" s="2"/>
      <c r="W3683" s="2"/>
      <c r="X3683" t="s">
        <v>5793</v>
      </c>
      <c r="Y3683">
        <v>206</v>
      </c>
      <c r="Z3683">
        <v>8.1</v>
      </c>
      <c r="AA3683" t="s">
        <v>101</v>
      </c>
      <c r="AB3683" t="s">
        <v>101</v>
      </c>
      <c r="AC3683">
        <v>17.7</v>
      </c>
      <c r="AD3683">
        <v>19.3</v>
      </c>
      <c r="AE3683">
        <v>-1.6</v>
      </c>
      <c r="AY3683" s="3"/>
      <c r="AZ3683" s="3">
        <v>3.9320388349514561E-2</v>
      </c>
      <c r="BA3683" s="5">
        <v>0.96067961165048543</v>
      </c>
      <c r="BB3683" s="3">
        <f t="shared" si="72"/>
        <v>7.5565135922330162E-2</v>
      </c>
    </row>
    <row r="3684" spans="8:54" x14ac:dyDescent="0.3">
      <c r="H3684" t="s">
        <v>238</v>
      </c>
      <c r="I3684" t="s">
        <v>15</v>
      </c>
      <c r="J3684" t="s">
        <v>5794</v>
      </c>
      <c r="U3684" s="1">
        <v>40724</v>
      </c>
      <c r="V3684" s="2"/>
      <c r="W3684" s="2"/>
      <c r="X3684" t="s">
        <v>2996</v>
      </c>
      <c r="Y3684">
        <v>55</v>
      </c>
      <c r="Z3684">
        <v>0</v>
      </c>
      <c r="AA3684" t="s">
        <v>101</v>
      </c>
      <c r="AB3684" t="s">
        <v>101</v>
      </c>
      <c r="AC3684">
        <v>16.399999999999999</v>
      </c>
      <c r="AD3684">
        <v>17.5</v>
      </c>
      <c r="AE3684">
        <v>-1.1000000000000001</v>
      </c>
      <c r="AY3684" s="3"/>
      <c r="AZ3684" s="3">
        <v>0</v>
      </c>
      <c r="BA3684" s="5">
        <v>1</v>
      </c>
      <c r="BB3684" s="3">
        <f t="shared" si="72"/>
        <v>0</v>
      </c>
    </row>
    <row r="3685" spans="8:54" x14ac:dyDescent="0.3">
      <c r="H3685" t="s">
        <v>2752</v>
      </c>
      <c r="I3685" t="s">
        <v>15</v>
      </c>
      <c r="J3685" t="s">
        <v>5795</v>
      </c>
      <c r="U3685" s="1">
        <v>40392</v>
      </c>
      <c r="V3685" s="2"/>
      <c r="W3685" s="2"/>
      <c r="X3685" t="s">
        <v>5796</v>
      </c>
      <c r="Y3685">
        <v>83</v>
      </c>
      <c r="Z3685">
        <v>0</v>
      </c>
      <c r="AA3685" t="s">
        <v>101</v>
      </c>
      <c r="AB3685" t="s">
        <v>101</v>
      </c>
      <c r="AC3685">
        <v>18</v>
      </c>
      <c r="AD3685">
        <v>21</v>
      </c>
      <c r="AE3685">
        <v>-3</v>
      </c>
      <c r="AY3685" s="3"/>
      <c r="AZ3685" s="3">
        <v>0</v>
      </c>
      <c r="BA3685" s="5">
        <v>1</v>
      </c>
      <c r="BB3685" s="3">
        <f t="shared" si="72"/>
        <v>0</v>
      </c>
    </row>
    <row r="3686" spans="8:54" x14ac:dyDescent="0.3">
      <c r="H3686" t="s">
        <v>14</v>
      </c>
      <c r="I3686" t="s">
        <v>15</v>
      </c>
      <c r="J3686" t="s">
        <v>5797</v>
      </c>
      <c r="U3686" s="1">
        <v>40682</v>
      </c>
      <c r="V3686" s="2"/>
      <c r="W3686" s="2"/>
      <c r="X3686" t="s">
        <v>20</v>
      </c>
      <c r="Y3686">
        <v>53</v>
      </c>
      <c r="Z3686">
        <v>-3.7</v>
      </c>
      <c r="AA3686" t="s">
        <v>101</v>
      </c>
      <c r="AB3686" t="s">
        <v>101</v>
      </c>
      <c r="AC3686">
        <v>19.8</v>
      </c>
      <c r="AD3686">
        <v>18.7</v>
      </c>
      <c r="AE3686">
        <v>1.1000000000000001</v>
      </c>
      <c r="AY3686" s="3"/>
      <c r="AZ3686" s="3">
        <v>-6.981132075471698E-2</v>
      </c>
      <c r="BA3686" s="5">
        <v>1.0698113207547171</v>
      </c>
      <c r="BB3686" s="3">
        <f t="shared" si="72"/>
        <v>1.9550450943396358E-2</v>
      </c>
    </row>
    <row r="3687" spans="8:54" x14ac:dyDescent="0.3">
      <c r="H3687" t="s">
        <v>164</v>
      </c>
      <c r="I3687" t="s">
        <v>15</v>
      </c>
      <c r="J3687" t="s">
        <v>5798</v>
      </c>
      <c r="U3687" s="1">
        <v>40449</v>
      </c>
      <c r="V3687" s="2"/>
      <c r="W3687" s="2"/>
      <c r="X3687" t="s">
        <v>5799</v>
      </c>
      <c r="Y3687">
        <v>167</v>
      </c>
      <c r="Z3687">
        <v>7</v>
      </c>
      <c r="AA3687" t="s">
        <v>101</v>
      </c>
      <c r="AB3687" t="s">
        <v>101</v>
      </c>
      <c r="AC3687">
        <v>19</v>
      </c>
      <c r="AD3687">
        <v>18.8</v>
      </c>
      <c r="AE3687">
        <v>0.2</v>
      </c>
      <c r="AY3687" s="3"/>
      <c r="AZ3687" s="3">
        <v>4.1916167664670656E-2</v>
      </c>
      <c r="BA3687" s="5">
        <v>0.95808383233532934</v>
      </c>
      <c r="BB3687" s="3">
        <f t="shared" si="72"/>
        <v>8.0553652694610678E-2</v>
      </c>
    </row>
    <row r="3688" spans="8:54" x14ac:dyDescent="0.3">
      <c r="H3688" t="s">
        <v>238</v>
      </c>
      <c r="I3688" t="s">
        <v>15</v>
      </c>
      <c r="J3688" t="s">
        <v>5800</v>
      </c>
      <c r="U3688" s="1">
        <v>40403</v>
      </c>
      <c r="V3688" s="2"/>
      <c r="W3688" s="2"/>
      <c r="X3688" t="s">
        <v>5801</v>
      </c>
      <c r="Y3688">
        <v>120</v>
      </c>
      <c r="Z3688">
        <v>2.8</v>
      </c>
      <c r="AA3688" t="s">
        <v>101</v>
      </c>
      <c r="AB3688" t="s">
        <v>101</v>
      </c>
      <c r="AC3688">
        <v>19</v>
      </c>
      <c r="AD3688">
        <v>17.399999999999999</v>
      </c>
      <c r="AE3688">
        <v>1.6</v>
      </c>
      <c r="AY3688" s="3"/>
      <c r="AZ3688" s="3">
        <v>2.3333333333333331E-2</v>
      </c>
      <c r="BA3688" s="5">
        <v>0.97666666666666668</v>
      </c>
      <c r="BB3688" s="3">
        <f t="shared" si="72"/>
        <v>4.4841533333333405E-2</v>
      </c>
    </row>
    <row r="3689" spans="8:54" x14ac:dyDescent="0.3">
      <c r="H3689" t="s">
        <v>3368</v>
      </c>
      <c r="I3689" t="s">
        <v>15</v>
      </c>
      <c r="J3689" t="s">
        <v>5802</v>
      </c>
      <c r="U3689" s="1">
        <v>40701</v>
      </c>
      <c r="V3689" s="2"/>
      <c r="W3689" s="2"/>
      <c r="X3689" t="s">
        <v>5803</v>
      </c>
      <c r="Y3689">
        <v>69</v>
      </c>
      <c r="Z3689">
        <v>-4.9000000000000004</v>
      </c>
      <c r="AA3689" t="s">
        <v>101</v>
      </c>
      <c r="AB3689" t="s">
        <v>101</v>
      </c>
      <c r="AC3689">
        <v>20.399999999999999</v>
      </c>
      <c r="AD3689">
        <v>19.8</v>
      </c>
      <c r="AE3689">
        <v>0.6</v>
      </c>
      <c r="AY3689" s="3"/>
      <c r="AZ3689" s="3">
        <v>-7.101449275362319E-2</v>
      </c>
      <c r="BA3689" s="5">
        <v>1.0710144927536231</v>
      </c>
      <c r="BB3689" s="3">
        <f t="shared" si="72"/>
        <v>1.98873956521739E-2</v>
      </c>
    </row>
    <row r="3690" spans="8:54" x14ac:dyDescent="0.3">
      <c r="H3690" t="s">
        <v>107</v>
      </c>
      <c r="I3690" t="s">
        <v>15</v>
      </c>
      <c r="J3690" t="s">
        <v>5804</v>
      </c>
      <c r="U3690" s="1">
        <v>40373</v>
      </c>
      <c r="V3690" s="2"/>
      <c r="W3690" s="2"/>
      <c r="X3690" t="s">
        <v>1174</v>
      </c>
      <c r="Y3690">
        <v>106</v>
      </c>
      <c r="Z3690">
        <v>3.6</v>
      </c>
      <c r="AA3690" t="s">
        <v>101</v>
      </c>
      <c r="AB3690" t="s">
        <v>101</v>
      </c>
      <c r="AC3690">
        <v>15</v>
      </c>
      <c r="AD3690">
        <v>17</v>
      </c>
      <c r="AE3690">
        <v>-2</v>
      </c>
      <c r="AY3690" s="3"/>
      <c r="AZ3690" s="3">
        <v>3.3962264150943396E-2</v>
      </c>
      <c r="BA3690" s="5">
        <v>0.96603773584905661</v>
      </c>
      <c r="BB3690" s="3">
        <f t="shared" si="72"/>
        <v>6.5267999999999882E-2</v>
      </c>
    </row>
    <row r="3691" spans="8:54" x14ac:dyDescent="0.3">
      <c r="H3691" t="s">
        <v>238</v>
      </c>
      <c r="I3691" t="s">
        <v>15</v>
      </c>
      <c r="J3691" t="s">
        <v>5805</v>
      </c>
      <c r="U3691" s="1">
        <v>40372</v>
      </c>
      <c r="V3691" s="2"/>
      <c r="W3691" s="2"/>
      <c r="X3691" t="s">
        <v>5806</v>
      </c>
      <c r="Y3691">
        <v>36</v>
      </c>
      <c r="Z3691">
        <v>6.5</v>
      </c>
      <c r="AA3691" t="s">
        <v>101</v>
      </c>
      <c r="AB3691" t="s">
        <v>101</v>
      </c>
      <c r="AC3691">
        <v>19</v>
      </c>
      <c r="AD3691">
        <v>18.5</v>
      </c>
      <c r="AE3691">
        <v>0.5</v>
      </c>
      <c r="AY3691" s="3"/>
      <c r="AZ3691" s="3">
        <v>0.18055555555555555</v>
      </c>
      <c r="BA3691" s="5">
        <v>0.81944444444444442</v>
      </c>
      <c r="BB3691" s="3">
        <f t="shared" si="72"/>
        <v>0.34698805555555556</v>
      </c>
    </row>
    <row r="3692" spans="8:54" x14ac:dyDescent="0.3">
      <c r="H3692" t="s">
        <v>98</v>
      </c>
      <c r="I3692" t="s">
        <v>15</v>
      </c>
      <c r="J3692" t="s">
        <v>5807</v>
      </c>
      <c r="U3692" s="1">
        <v>40456</v>
      </c>
      <c r="V3692" s="2"/>
      <c r="W3692" s="2"/>
      <c r="X3692" t="s">
        <v>219</v>
      </c>
      <c r="Y3692">
        <v>74</v>
      </c>
      <c r="Z3692">
        <v>-3.1</v>
      </c>
      <c r="AA3692" t="s">
        <v>101</v>
      </c>
      <c r="AB3692" t="s">
        <v>101</v>
      </c>
      <c r="AC3692">
        <v>21</v>
      </c>
      <c r="AD3692">
        <v>18.2</v>
      </c>
      <c r="AE3692">
        <v>2.8</v>
      </c>
      <c r="AY3692" s="3"/>
      <c r="AZ3692" s="3">
        <v>-4.1891891891891894E-2</v>
      </c>
      <c r="BA3692" s="5">
        <v>1.0418918918918918</v>
      </c>
      <c r="BB3692" s="3">
        <f t="shared" si="72"/>
        <v>1.1731698648648647E-2</v>
      </c>
    </row>
    <row r="3693" spans="8:54" x14ac:dyDescent="0.3">
      <c r="H3693" t="s">
        <v>2740</v>
      </c>
      <c r="I3693" t="s">
        <v>15</v>
      </c>
      <c r="J3693" t="s">
        <v>5808</v>
      </c>
      <c r="U3693" s="1">
        <v>40413</v>
      </c>
      <c r="V3693" s="2"/>
      <c r="W3693" s="2"/>
      <c r="X3693" t="s">
        <v>3297</v>
      </c>
      <c r="Y3693">
        <v>64</v>
      </c>
      <c r="Z3693">
        <v>13</v>
      </c>
      <c r="AA3693" t="s">
        <v>101</v>
      </c>
      <c r="AB3693" t="s">
        <v>101</v>
      </c>
      <c r="AC3693">
        <v>20</v>
      </c>
      <c r="AD3693">
        <v>20.2</v>
      </c>
      <c r="AE3693">
        <v>-0.2</v>
      </c>
      <c r="AY3693" s="3"/>
      <c r="AZ3693" s="3">
        <v>0.203125</v>
      </c>
      <c r="BA3693" s="5">
        <v>0.796875</v>
      </c>
      <c r="BB3693" s="3">
        <f t="shared" si="72"/>
        <v>0.39036156250000009</v>
      </c>
    </row>
    <row r="3694" spans="8:54" x14ac:dyDescent="0.3">
      <c r="H3694" t="s">
        <v>133</v>
      </c>
      <c r="I3694" t="s">
        <v>15</v>
      </c>
      <c r="J3694" t="s">
        <v>5809</v>
      </c>
      <c r="U3694" s="1">
        <v>40673</v>
      </c>
      <c r="V3694" s="2"/>
      <c r="W3694" s="2"/>
      <c r="X3694" t="s">
        <v>5810</v>
      </c>
      <c r="Y3694">
        <v>80</v>
      </c>
      <c r="Z3694">
        <v>2.7</v>
      </c>
      <c r="AA3694" t="s">
        <v>101</v>
      </c>
      <c r="AB3694" t="s">
        <v>101</v>
      </c>
      <c r="AC3694">
        <v>18.399999999999999</v>
      </c>
      <c r="AD3694">
        <v>21</v>
      </c>
      <c r="AE3694">
        <v>-2.6</v>
      </c>
      <c r="AY3694" s="3"/>
      <c r="AZ3694" s="3">
        <v>3.3750000000000002E-2</v>
      </c>
      <c r="BA3694" s="5">
        <v>0.96625000000000005</v>
      </c>
      <c r="BB3694" s="3">
        <f t="shared" si="72"/>
        <v>6.4860074999999906E-2</v>
      </c>
    </row>
    <row r="3695" spans="8:54" x14ac:dyDescent="0.3">
      <c r="H3695" t="s">
        <v>14</v>
      </c>
      <c r="I3695" t="s">
        <v>15</v>
      </c>
      <c r="J3695" t="s">
        <v>3364</v>
      </c>
      <c r="U3695" s="1">
        <v>40708</v>
      </c>
      <c r="V3695" s="2"/>
      <c r="W3695" s="2"/>
      <c r="X3695" t="s">
        <v>1020</v>
      </c>
      <c r="Y3695">
        <v>50</v>
      </c>
      <c r="Z3695">
        <v>6.2</v>
      </c>
      <c r="AA3695" t="s">
        <v>101</v>
      </c>
      <c r="AB3695" t="s">
        <v>101</v>
      </c>
      <c r="AC3695">
        <v>19</v>
      </c>
      <c r="AD3695">
        <v>21</v>
      </c>
      <c r="AE3695">
        <v>-2</v>
      </c>
      <c r="AY3695" s="3"/>
      <c r="AZ3695" s="3">
        <v>0.124</v>
      </c>
      <c r="BA3695" s="5">
        <v>0.876</v>
      </c>
      <c r="BB3695" s="3">
        <f t="shared" si="72"/>
        <v>0.23830072000000002</v>
      </c>
    </row>
    <row r="3696" spans="8:54" x14ac:dyDescent="0.3">
      <c r="H3696" t="s">
        <v>21</v>
      </c>
      <c r="I3696" t="s">
        <v>15</v>
      </c>
      <c r="J3696" t="s">
        <v>5811</v>
      </c>
      <c r="U3696" s="1">
        <v>40757</v>
      </c>
      <c r="V3696" s="2"/>
      <c r="W3696" s="2"/>
      <c r="X3696" t="s">
        <v>5812</v>
      </c>
      <c r="Y3696">
        <v>42</v>
      </c>
      <c r="Z3696">
        <v>4.5999999999999996</v>
      </c>
      <c r="AA3696" t="s">
        <v>101</v>
      </c>
      <c r="AB3696" t="s">
        <v>101</v>
      </c>
      <c r="AC3696">
        <v>17.7</v>
      </c>
      <c r="AD3696">
        <v>19.5</v>
      </c>
      <c r="AE3696">
        <v>-1.8</v>
      </c>
      <c r="AY3696" s="3"/>
      <c r="AZ3696" s="3">
        <v>0.10952380952380951</v>
      </c>
      <c r="BA3696" s="5">
        <v>0.89047619047619053</v>
      </c>
      <c r="BB3696" s="3">
        <f t="shared" si="72"/>
        <v>0.21048066666666654</v>
      </c>
    </row>
    <row r="3697" spans="8:54" x14ac:dyDescent="0.3">
      <c r="H3697" t="s">
        <v>286</v>
      </c>
      <c r="I3697" t="s">
        <v>15</v>
      </c>
      <c r="J3697" t="s">
        <v>5813</v>
      </c>
      <c r="U3697" s="1">
        <v>40470</v>
      </c>
      <c r="V3697" s="2"/>
      <c r="W3697" s="2"/>
      <c r="X3697" t="s">
        <v>1686</v>
      </c>
      <c r="Y3697">
        <v>63</v>
      </c>
      <c r="Z3697">
        <v>3</v>
      </c>
      <c r="AA3697" t="s">
        <v>101</v>
      </c>
      <c r="AB3697" t="s">
        <v>101</v>
      </c>
      <c r="AC3697">
        <v>17</v>
      </c>
      <c r="AD3697">
        <v>18.600000000000001</v>
      </c>
      <c r="AE3697">
        <v>-1.6</v>
      </c>
      <c r="AY3697" s="3"/>
      <c r="AZ3697" s="3">
        <v>4.7619047619047616E-2</v>
      </c>
      <c r="BA3697" s="5">
        <v>0.95238095238095233</v>
      </c>
      <c r="BB3697" s="3">
        <f t="shared" si="72"/>
        <v>9.1513333333333335E-2</v>
      </c>
    </row>
    <row r="3698" spans="8:54" x14ac:dyDescent="0.3">
      <c r="H3698" t="s">
        <v>238</v>
      </c>
      <c r="I3698" t="s">
        <v>15</v>
      </c>
      <c r="J3698" t="s">
        <v>5814</v>
      </c>
      <c r="U3698" s="1">
        <v>40744</v>
      </c>
      <c r="V3698" s="2"/>
      <c r="W3698" s="2"/>
      <c r="X3698" t="s">
        <v>5815</v>
      </c>
      <c r="Y3698">
        <v>110</v>
      </c>
      <c r="Z3698">
        <v>5.4</v>
      </c>
      <c r="AA3698" t="s">
        <v>101</v>
      </c>
      <c r="AB3698" t="s">
        <v>101</v>
      </c>
      <c r="AC3698">
        <v>16.399999999999999</v>
      </c>
      <c r="AD3698">
        <v>15.3</v>
      </c>
      <c r="AE3698">
        <v>1.1000000000000001</v>
      </c>
      <c r="AY3698" s="3"/>
      <c r="AZ3698" s="3">
        <v>4.9090909090909095E-2</v>
      </c>
      <c r="BA3698" s="5">
        <v>0.95090909090909093</v>
      </c>
      <c r="BB3698" s="3">
        <f t="shared" si="72"/>
        <v>9.4341927272727277E-2</v>
      </c>
    </row>
    <row r="3699" spans="8:54" x14ac:dyDescent="0.3">
      <c r="H3699" t="s">
        <v>2607</v>
      </c>
      <c r="I3699" t="s">
        <v>15</v>
      </c>
      <c r="J3699" t="s">
        <v>5816</v>
      </c>
      <c r="U3699" s="1">
        <v>40399</v>
      </c>
      <c r="V3699" s="2"/>
      <c r="W3699" s="2"/>
      <c r="X3699" t="s">
        <v>5817</v>
      </c>
      <c r="Y3699">
        <v>90</v>
      </c>
      <c r="Z3699">
        <v>8.5</v>
      </c>
      <c r="AA3699" t="s">
        <v>101</v>
      </c>
      <c r="AB3699" t="s">
        <v>101</v>
      </c>
      <c r="AC3699">
        <v>11</v>
      </c>
      <c r="AD3699">
        <v>12.5</v>
      </c>
      <c r="AE3699">
        <v>-1.5</v>
      </c>
      <c r="AY3699" s="3"/>
      <c r="AZ3699" s="3">
        <v>9.4444444444444442E-2</v>
      </c>
      <c r="BA3699" s="5">
        <v>0.90555555555555556</v>
      </c>
      <c r="BB3699" s="3">
        <f t="shared" si="72"/>
        <v>0.18150144444444449</v>
      </c>
    </row>
    <row r="3700" spans="8:54" x14ac:dyDescent="0.3">
      <c r="H3700" t="s">
        <v>110</v>
      </c>
      <c r="I3700" t="s">
        <v>15</v>
      </c>
      <c r="J3700">
        <v>95603</v>
      </c>
      <c r="U3700" s="1">
        <v>40773</v>
      </c>
      <c r="V3700" s="2"/>
      <c r="W3700" s="2"/>
      <c r="X3700" t="s">
        <v>5818</v>
      </c>
      <c r="Y3700">
        <v>85</v>
      </c>
      <c r="Z3700">
        <v>3.5</v>
      </c>
      <c r="AA3700" t="s">
        <v>101</v>
      </c>
      <c r="AB3700" t="s">
        <v>101</v>
      </c>
      <c r="AC3700">
        <v>24</v>
      </c>
      <c r="AD3700">
        <v>22.1</v>
      </c>
      <c r="AE3700">
        <v>1.9</v>
      </c>
      <c r="AY3700" s="3"/>
      <c r="AZ3700" s="3">
        <v>4.1176470588235294E-2</v>
      </c>
      <c r="BA3700" s="5">
        <v>0.95882352941176474</v>
      </c>
      <c r="BB3700" s="3">
        <f t="shared" si="72"/>
        <v>7.9132117647058742E-2</v>
      </c>
    </row>
    <row r="3701" spans="8:54" x14ac:dyDescent="0.3">
      <c r="H3701" t="s">
        <v>208</v>
      </c>
      <c r="I3701" t="s">
        <v>15</v>
      </c>
      <c r="J3701" t="s">
        <v>5819</v>
      </c>
      <c r="U3701" s="1">
        <v>40448</v>
      </c>
      <c r="V3701" s="2"/>
      <c r="W3701" s="2"/>
      <c r="X3701" t="s">
        <v>5820</v>
      </c>
      <c r="Y3701">
        <v>99</v>
      </c>
      <c r="Z3701">
        <v>22.2</v>
      </c>
      <c r="AA3701" t="s">
        <v>101</v>
      </c>
      <c r="AB3701" t="s">
        <v>101</v>
      </c>
      <c r="AC3701">
        <v>18</v>
      </c>
      <c r="AD3701">
        <v>16.3</v>
      </c>
      <c r="AE3701">
        <v>1.7</v>
      </c>
      <c r="AY3701" s="3"/>
      <c r="AZ3701" s="3">
        <v>0.22424242424242424</v>
      </c>
      <c r="BA3701" s="5">
        <v>0.77575757575757576</v>
      </c>
      <c r="BB3701" s="3">
        <f t="shared" si="72"/>
        <v>0.43094460606060614</v>
      </c>
    </row>
    <row r="3702" spans="8:54" x14ac:dyDescent="0.3">
      <c r="H3702" t="s">
        <v>133</v>
      </c>
      <c r="I3702" t="s">
        <v>15</v>
      </c>
      <c r="J3702" t="s">
        <v>5821</v>
      </c>
      <c r="U3702" s="1">
        <v>40674</v>
      </c>
      <c r="V3702" s="2"/>
      <c r="W3702" s="2"/>
      <c r="X3702" t="s">
        <v>5822</v>
      </c>
      <c r="Y3702">
        <v>130</v>
      </c>
      <c r="Z3702">
        <v>0</v>
      </c>
      <c r="AA3702" t="s">
        <v>101</v>
      </c>
      <c r="AB3702" t="s">
        <v>101</v>
      </c>
      <c r="AC3702">
        <v>20.7</v>
      </c>
      <c r="AD3702">
        <v>19.8</v>
      </c>
      <c r="AE3702">
        <v>0.9</v>
      </c>
      <c r="AY3702" s="3"/>
      <c r="AZ3702" s="3">
        <v>0</v>
      </c>
      <c r="BA3702" s="5">
        <v>1</v>
      </c>
      <c r="BB3702" s="3">
        <f t="shared" si="72"/>
        <v>0</v>
      </c>
    </row>
    <row r="3703" spans="8:54" x14ac:dyDescent="0.3">
      <c r="H3703" t="s">
        <v>238</v>
      </c>
      <c r="I3703" t="s">
        <v>15</v>
      </c>
      <c r="J3703" t="s">
        <v>5823</v>
      </c>
      <c r="U3703" s="1">
        <v>40736</v>
      </c>
      <c r="V3703" s="2"/>
      <c r="W3703" s="2"/>
      <c r="X3703" t="s">
        <v>5824</v>
      </c>
      <c r="Y3703">
        <v>52</v>
      </c>
      <c r="Z3703">
        <v>16.600000000000001</v>
      </c>
      <c r="AA3703" t="s">
        <v>101</v>
      </c>
      <c r="AB3703" t="s">
        <v>101</v>
      </c>
      <c r="AC3703">
        <v>17</v>
      </c>
      <c r="AD3703">
        <v>18.100000000000001</v>
      </c>
      <c r="AE3703">
        <v>-1.1000000000000001</v>
      </c>
      <c r="AY3703" s="3"/>
      <c r="AZ3703" s="3">
        <v>0.31923076923076926</v>
      </c>
      <c r="BA3703" s="5">
        <v>0.68076923076923079</v>
      </c>
      <c r="BB3703" s="3">
        <f t="shared" si="72"/>
        <v>0.61349130769230764</v>
      </c>
    </row>
    <row r="3704" spans="8:54" x14ac:dyDescent="0.3">
      <c r="H3704" t="s">
        <v>238</v>
      </c>
      <c r="I3704" t="s">
        <v>15</v>
      </c>
      <c r="J3704" t="s">
        <v>5825</v>
      </c>
      <c r="U3704" s="1">
        <v>40711</v>
      </c>
      <c r="V3704" s="2"/>
      <c r="W3704" s="2"/>
      <c r="X3704" t="s">
        <v>2691</v>
      </c>
      <c r="Y3704">
        <v>65</v>
      </c>
      <c r="Z3704">
        <v>2</v>
      </c>
      <c r="AA3704" t="s">
        <v>101</v>
      </c>
      <c r="AB3704" t="s">
        <v>101</v>
      </c>
      <c r="AC3704">
        <v>17.399999999999999</v>
      </c>
      <c r="AD3704">
        <v>19.8</v>
      </c>
      <c r="AE3704">
        <v>-2.4</v>
      </c>
      <c r="AY3704" s="3"/>
      <c r="AZ3704" s="3">
        <v>3.0769230769230771E-2</v>
      </c>
      <c r="BA3704" s="5">
        <v>0.96923076923076923</v>
      </c>
      <c r="BB3704" s="3">
        <f t="shared" si="72"/>
        <v>5.913169230769233E-2</v>
      </c>
    </row>
    <row r="3705" spans="8:54" x14ac:dyDescent="0.3">
      <c r="H3705" t="s">
        <v>107</v>
      </c>
      <c r="I3705" t="s">
        <v>15</v>
      </c>
      <c r="J3705" t="s">
        <v>5826</v>
      </c>
      <c r="U3705" s="1">
        <v>40687</v>
      </c>
      <c r="V3705" s="2"/>
      <c r="W3705" s="2"/>
      <c r="X3705" t="s">
        <v>5827</v>
      </c>
      <c r="Y3705">
        <v>93</v>
      </c>
      <c r="Z3705">
        <v>0</v>
      </c>
      <c r="AA3705" t="s">
        <v>101</v>
      </c>
      <c r="AB3705" t="s">
        <v>101</v>
      </c>
      <c r="AC3705">
        <v>23</v>
      </c>
      <c r="AD3705">
        <v>23.9</v>
      </c>
      <c r="AE3705">
        <v>-0.9</v>
      </c>
      <c r="AY3705" s="3"/>
      <c r="AZ3705" s="3">
        <v>0</v>
      </c>
      <c r="BA3705" s="5">
        <v>1</v>
      </c>
      <c r="BB3705" s="3">
        <f t="shared" si="72"/>
        <v>0</v>
      </c>
    </row>
    <row r="3706" spans="8:54" x14ac:dyDescent="0.3">
      <c r="H3706" t="s">
        <v>2640</v>
      </c>
      <c r="I3706" t="s">
        <v>15</v>
      </c>
      <c r="J3706" t="s">
        <v>5828</v>
      </c>
      <c r="U3706" s="1">
        <v>40717</v>
      </c>
      <c r="V3706" s="2"/>
      <c r="W3706" s="2"/>
      <c r="X3706" t="s">
        <v>142</v>
      </c>
      <c r="Y3706">
        <v>80</v>
      </c>
      <c r="Z3706">
        <v>0</v>
      </c>
      <c r="AA3706" t="s">
        <v>101</v>
      </c>
      <c r="AB3706" t="s">
        <v>101</v>
      </c>
      <c r="AC3706">
        <v>15.3</v>
      </c>
      <c r="AD3706">
        <v>16.8</v>
      </c>
      <c r="AE3706">
        <v>-1.5</v>
      </c>
      <c r="AY3706" s="3"/>
      <c r="AZ3706" s="3">
        <v>0</v>
      </c>
      <c r="BA3706" s="5">
        <v>1</v>
      </c>
      <c r="BB3706" s="3">
        <f t="shared" si="72"/>
        <v>0</v>
      </c>
    </row>
    <row r="3707" spans="8:54" x14ac:dyDescent="0.3">
      <c r="H3707" t="s">
        <v>3229</v>
      </c>
      <c r="I3707" t="s">
        <v>15</v>
      </c>
      <c r="J3707" t="s">
        <v>5829</v>
      </c>
      <c r="U3707" s="1">
        <v>40435</v>
      </c>
      <c r="V3707" s="2"/>
      <c r="W3707" s="2"/>
      <c r="X3707" t="s">
        <v>5830</v>
      </c>
      <c r="Y3707">
        <v>81</v>
      </c>
      <c r="Z3707">
        <v>4.0999999999999996</v>
      </c>
      <c r="AA3707" t="s">
        <v>101</v>
      </c>
      <c r="AB3707" t="s">
        <v>101</v>
      </c>
      <c r="AC3707">
        <v>20</v>
      </c>
      <c r="AD3707">
        <v>21</v>
      </c>
      <c r="AE3707">
        <v>-1</v>
      </c>
      <c r="AY3707" s="3"/>
      <c r="AZ3707" s="3">
        <v>5.0617283950617278E-2</v>
      </c>
      <c r="BA3707" s="5">
        <v>0.94938271604938274</v>
      </c>
      <c r="BB3707" s="3">
        <f t="shared" si="72"/>
        <v>9.7275283950617242E-2</v>
      </c>
    </row>
    <row r="3708" spans="8:54" x14ac:dyDescent="0.3">
      <c r="H3708" t="s">
        <v>3286</v>
      </c>
      <c r="I3708" t="s">
        <v>15</v>
      </c>
      <c r="J3708" t="s">
        <v>5831</v>
      </c>
      <c r="U3708" s="1">
        <v>40732</v>
      </c>
      <c r="V3708" s="2"/>
      <c r="W3708" s="2"/>
      <c r="X3708" t="s">
        <v>5832</v>
      </c>
      <c r="Y3708">
        <v>64</v>
      </c>
      <c r="Z3708">
        <v>9.4</v>
      </c>
      <c r="AA3708" t="s">
        <v>101</v>
      </c>
      <c r="AB3708" t="s">
        <v>101</v>
      </c>
      <c r="AC3708">
        <v>18.7</v>
      </c>
      <c r="AD3708">
        <v>19.3</v>
      </c>
      <c r="AE3708">
        <v>-0.6</v>
      </c>
      <c r="AY3708" s="3"/>
      <c r="AZ3708" s="3">
        <v>0.14687500000000001</v>
      </c>
      <c r="BA3708" s="5">
        <v>0.85312500000000002</v>
      </c>
      <c r="BB3708" s="3">
        <f t="shared" si="72"/>
        <v>0.28226143749999988</v>
      </c>
    </row>
    <row r="3709" spans="8:54" x14ac:dyDescent="0.3">
      <c r="H3709" t="s">
        <v>14</v>
      </c>
      <c r="I3709" t="s">
        <v>15</v>
      </c>
      <c r="J3709" t="s">
        <v>601</v>
      </c>
      <c r="U3709" s="1">
        <v>40742</v>
      </c>
      <c r="V3709" s="2"/>
      <c r="W3709" s="2"/>
      <c r="X3709" t="s">
        <v>5833</v>
      </c>
      <c r="Y3709">
        <v>99</v>
      </c>
      <c r="Z3709">
        <v>3.3</v>
      </c>
      <c r="AA3709" t="s">
        <v>101</v>
      </c>
      <c r="AB3709" t="s">
        <v>101</v>
      </c>
      <c r="AC3709">
        <v>21.2</v>
      </c>
      <c r="AD3709">
        <v>18.5</v>
      </c>
      <c r="AE3709">
        <v>2.7</v>
      </c>
      <c r="AY3709" s="3"/>
      <c r="AZ3709" s="3">
        <v>3.3333333333333333E-2</v>
      </c>
      <c r="BA3709" s="5">
        <v>0.96666666666666667</v>
      </c>
      <c r="BB3709" s="3">
        <f t="shared" si="72"/>
        <v>6.4059333333333246E-2</v>
      </c>
    </row>
    <row r="3710" spans="8:54" x14ac:dyDescent="0.3">
      <c r="H3710" t="s">
        <v>150</v>
      </c>
      <c r="I3710" t="s">
        <v>15</v>
      </c>
      <c r="J3710" t="s">
        <v>5834</v>
      </c>
      <c r="U3710" s="1">
        <v>40379</v>
      </c>
      <c r="V3710" s="2"/>
      <c r="W3710" s="2"/>
      <c r="X3710" t="s">
        <v>5835</v>
      </c>
      <c r="Y3710">
        <v>83</v>
      </c>
      <c r="Z3710">
        <v>2.6</v>
      </c>
      <c r="AA3710" t="s">
        <v>101</v>
      </c>
      <c r="AB3710" t="s">
        <v>101</v>
      </c>
      <c r="AC3710">
        <v>21</v>
      </c>
      <c r="AD3710">
        <v>20.9</v>
      </c>
      <c r="AE3710">
        <v>0.1</v>
      </c>
      <c r="AY3710" s="3"/>
      <c r="AZ3710" s="3">
        <v>3.1325301204819279E-2</v>
      </c>
      <c r="BA3710" s="5">
        <v>0.96867469879518076</v>
      </c>
      <c r="BB3710" s="3">
        <f t="shared" si="72"/>
        <v>6.0200337349397559E-2</v>
      </c>
    </row>
    <row r="3711" spans="8:54" x14ac:dyDescent="0.3">
      <c r="H3711" t="s">
        <v>14</v>
      </c>
      <c r="I3711" t="s">
        <v>15</v>
      </c>
      <c r="J3711" t="s">
        <v>5836</v>
      </c>
      <c r="U3711" s="1">
        <v>40719</v>
      </c>
      <c r="V3711" s="2"/>
      <c r="W3711" s="2"/>
      <c r="X3711" t="s">
        <v>76</v>
      </c>
      <c r="Y3711">
        <v>72</v>
      </c>
      <c r="Z3711">
        <v>3.7</v>
      </c>
      <c r="AA3711" t="s">
        <v>101</v>
      </c>
      <c r="AB3711" t="s">
        <v>101</v>
      </c>
      <c r="AC3711">
        <v>19.5</v>
      </c>
      <c r="AD3711">
        <v>19.7</v>
      </c>
      <c r="AE3711">
        <v>-0.2</v>
      </c>
      <c r="AY3711" s="3"/>
      <c r="AZ3711" s="3">
        <v>5.1388888888888894E-2</v>
      </c>
      <c r="BA3711" s="5">
        <v>0.94861111111111107</v>
      </c>
      <c r="BB3711" s="3">
        <f t="shared" si="72"/>
        <v>9.8758138888888958E-2</v>
      </c>
    </row>
    <row r="3712" spans="8:54" x14ac:dyDescent="0.3">
      <c r="H3712" t="s">
        <v>3289</v>
      </c>
      <c r="I3712" t="s">
        <v>15</v>
      </c>
      <c r="J3712" t="s">
        <v>5837</v>
      </c>
      <c r="U3712" s="1">
        <v>40457</v>
      </c>
      <c r="V3712" s="2"/>
      <c r="W3712" s="2"/>
      <c r="X3712" t="s">
        <v>5838</v>
      </c>
      <c r="Y3712">
        <v>86</v>
      </c>
      <c r="Z3712">
        <v>5.6</v>
      </c>
      <c r="AA3712" t="s">
        <v>101</v>
      </c>
      <c r="AB3712" t="s">
        <v>101</v>
      </c>
      <c r="AC3712">
        <v>17</v>
      </c>
      <c r="AD3712">
        <v>19.2</v>
      </c>
      <c r="AE3712">
        <v>-2.2000000000000002</v>
      </c>
      <c r="AY3712" s="3"/>
      <c r="AZ3712" s="3">
        <v>6.5116279069767441E-2</v>
      </c>
      <c r="BA3712" s="5">
        <v>0.93488372093023253</v>
      </c>
      <c r="BB3712" s="3">
        <f t="shared" si="72"/>
        <v>0.1251391627906977</v>
      </c>
    </row>
    <row r="3713" spans="8:54" x14ac:dyDescent="0.3">
      <c r="H3713" t="s">
        <v>3226</v>
      </c>
      <c r="I3713" t="s">
        <v>15</v>
      </c>
      <c r="J3713" t="s">
        <v>5839</v>
      </c>
      <c r="U3713" s="1">
        <v>40396</v>
      </c>
      <c r="V3713" s="2"/>
      <c r="W3713" s="2"/>
      <c r="X3713" t="s">
        <v>5840</v>
      </c>
      <c r="Y3713">
        <v>64</v>
      </c>
      <c r="Z3713">
        <v>-6</v>
      </c>
      <c r="AA3713" t="s">
        <v>101</v>
      </c>
      <c r="AB3713" t="s">
        <v>101</v>
      </c>
      <c r="AC3713">
        <v>16</v>
      </c>
      <c r="AD3713">
        <v>15.7</v>
      </c>
      <c r="AE3713">
        <v>0.3</v>
      </c>
      <c r="AY3713" s="3"/>
      <c r="AZ3713" s="3">
        <v>-9.375E-2</v>
      </c>
      <c r="BA3713" s="5">
        <v>1.09375</v>
      </c>
      <c r="BB3713" s="3">
        <f t="shared" si="72"/>
        <v>2.6254406250000084E-2</v>
      </c>
    </row>
    <row r="3714" spans="8:54" x14ac:dyDescent="0.3">
      <c r="H3714" t="s">
        <v>14</v>
      </c>
      <c r="I3714" t="s">
        <v>15</v>
      </c>
      <c r="J3714" t="s">
        <v>5841</v>
      </c>
      <c r="U3714" s="1">
        <v>40752</v>
      </c>
      <c r="V3714" s="2"/>
      <c r="W3714" s="2"/>
      <c r="X3714" t="s">
        <v>2691</v>
      </c>
      <c r="Y3714">
        <v>80</v>
      </c>
      <c r="Z3714">
        <v>2.7</v>
      </c>
      <c r="AA3714" t="s">
        <v>101</v>
      </c>
      <c r="AB3714" t="s">
        <v>101</v>
      </c>
      <c r="AC3714">
        <v>17.899999999999999</v>
      </c>
      <c r="AD3714">
        <v>18.7</v>
      </c>
      <c r="AE3714">
        <v>-0.8</v>
      </c>
      <c r="AY3714" s="3"/>
      <c r="AZ3714" s="3">
        <v>3.3750000000000002E-2</v>
      </c>
      <c r="BA3714" s="5">
        <v>0.96625000000000005</v>
      </c>
      <c r="BB3714" s="3">
        <f t="shared" si="72"/>
        <v>6.4860074999999906E-2</v>
      </c>
    </row>
    <row r="3715" spans="8:54" x14ac:dyDescent="0.3">
      <c r="H3715" t="s">
        <v>2607</v>
      </c>
      <c r="I3715" t="s">
        <v>15</v>
      </c>
      <c r="J3715" t="s">
        <v>4763</v>
      </c>
      <c r="U3715" s="1">
        <v>40462</v>
      </c>
      <c r="V3715" s="2"/>
      <c r="W3715" s="2"/>
      <c r="X3715" t="s">
        <v>5842</v>
      </c>
      <c r="Y3715">
        <v>132</v>
      </c>
      <c r="Z3715">
        <v>6.6</v>
      </c>
      <c r="AA3715" t="s">
        <v>101</v>
      </c>
      <c r="AB3715" t="s">
        <v>101</v>
      </c>
      <c r="AC3715">
        <v>18</v>
      </c>
      <c r="AD3715">
        <v>20.6</v>
      </c>
      <c r="AE3715">
        <v>-2.6</v>
      </c>
      <c r="AY3715" s="3"/>
      <c r="AZ3715" s="3">
        <v>0.05</v>
      </c>
      <c r="BA3715" s="5">
        <v>0.95</v>
      </c>
      <c r="BB3715" s="3">
        <f t="shared" ref="BB3715:BB3778" si="73">IF(BA3715&lt;=1,1-(1.92178*BA3715 - 0.92178),1-(-0.280047*BA3715 + 1.280047))</f>
        <v>9.6089000000000091E-2</v>
      </c>
    </row>
    <row r="3716" spans="8:54" x14ac:dyDescent="0.3">
      <c r="H3716" t="s">
        <v>150</v>
      </c>
      <c r="I3716" t="s">
        <v>15</v>
      </c>
      <c r="J3716" t="s">
        <v>5843</v>
      </c>
      <c r="U3716" s="1">
        <v>40742</v>
      </c>
      <c r="V3716" s="2"/>
      <c r="W3716" s="2"/>
      <c r="X3716" t="s">
        <v>163</v>
      </c>
      <c r="Y3716">
        <v>95</v>
      </c>
      <c r="Z3716">
        <v>5.4</v>
      </c>
      <c r="AA3716" t="s">
        <v>101</v>
      </c>
      <c r="AB3716" t="s">
        <v>101</v>
      </c>
      <c r="AC3716">
        <v>21.9</v>
      </c>
      <c r="AD3716">
        <v>21.3</v>
      </c>
      <c r="AE3716">
        <v>0.6</v>
      </c>
      <c r="AY3716" s="3"/>
      <c r="AZ3716" s="3">
        <v>5.6842105263157895E-2</v>
      </c>
      <c r="BA3716" s="5">
        <v>0.94315789473684208</v>
      </c>
      <c r="BB3716" s="3">
        <f t="shared" si="73"/>
        <v>0.10923802105263158</v>
      </c>
    </row>
    <row r="3717" spans="8:54" x14ac:dyDescent="0.3">
      <c r="H3717" t="s">
        <v>14</v>
      </c>
      <c r="I3717" t="s">
        <v>15</v>
      </c>
      <c r="J3717" t="s">
        <v>5844</v>
      </c>
      <c r="U3717" s="1">
        <v>40735</v>
      </c>
      <c r="V3717" s="2"/>
      <c r="W3717" s="2"/>
      <c r="X3717" t="s">
        <v>237</v>
      </c>
      <c r="Y3717">
        <v>80</v>
      </c>
      <c r="Z3717">
        <v>3.1</v>
      </c>
      <c r="AA3717" t="s">
        <v>101</v>
      </c>
      <c r="AB3717" t="s">
        <v>101</v>
      </c>
      <c r="AC3717">
        <v>24.6</v>
      </c>
      <c r="AD3717">
        <v>19.5</v>
      </c>
      <c r="AE3717">
        <v>5.0999999999999996</v>
      </c>
      <c r="AY3717" s="3"/>
      <c r="AZ3717" s="3">
        <v>3.875E-2</v>
      </c>
      <c r="BA3717" s="5">
        <v>0.96125000000000005</v>
      </c>
      <c r="BB3717" s="3">
        <f t="shared" si="73"/>
        <v>7.4468974999999826E-2</v>
      </c>
    </row>
    <row r="3718" spans="8:54" x14ac:dyDescent="0.3">
      <c r="H3718" t="s">
        <v>14</v>
      </c>
      <c r="I3718" t="s">
        <v>15</v>
      </c>
      <c r="J3718" t="s">
        <v>5845</v>
      </c>
      <c r="U3718" s="1">
        <v>40743</v>
      </c>
      <c r="V3718" s="2"/>
      <c r="W3718" s="2"/>
      <c r="X3718" t="s">
        <v>1511</v>
      </c>
      <c r="Y3718">
        <v>62</v>
      </c>
      <c r="Z3718">
        <v>2.9</v>
      </c>
      <c r="AA3718" t="s">
        <v>101</v>
      </c>
      <c r="AB3718" t="s">
        <v>101</v>
      </c>
      <c r="AC3718">
        <v>19.8</v>
      </c>
      <c r="AD3718">
        <v>17.5</v>
      </c>
      <c r="AE3718">
        <v>2.2999999999999998</v>
      </c>
      <c r="AY3718" s="3"/>
      <c r="AZ3718" s="3">
        <v>4.6774193548387098E-2</v>
      </c>
      <c r="BA3718" s="5">
        <v>0.95322580645161292</v>
      </c>
      <c r="BB3718" s="3">
        <f t="shared" si="73"/>
        <v>8.9889709677419383E-2</v>
      </c>
    </row>
    <row r="3719" spans="8:54" x14ac:dyDescent="0.3">
      <c r="H3719" t="s">
        <v>164</v>
      </c>
      <c r="I3719" t="s">
        <v>15</v>
      </c>
      <c r="J3719" t="s">
        <v>5846</v>
      </c>
      <c r="U3719" s="1">
        <v>40730</v>
      </c>
      <c r="V3719" s="2"/>
      <c r="W3719" s="2"/>
      <c r="X3719" t="s">
        <v>5847</v>
      </c>
      <c r="Y3719">
        <v>115</v>
      </c>
      <c r="Z3719">
        <v>3.6</v>
      </c>
      <c r="AA3719" t="s">
        <v>101</v>
      </c>
      <c r="AB3719" t="s">
        <v>101</v>
      </c>
      <c r="AC3719">
        <v>22.6</v>
      </c>
      <c r="AD3719">
        <v>20.399999999999999</v>
      </c>
      <c r="AE3719">
        <v>2.2000000000000002</v>
      </c>
      <c r="AY3719" s="3"/>
      <c r="AZ3719" s="3">
        <v>3.1304347826086959E-2</v>
      </c>
      <c r="BA3719" s="5">
        <v>0.96869565217391307</v>
      </c>
      <c r="BB3719" s="3">
        <f t="shared" si="73"/>
        <v>6.0160069565217356E-2</v>
      </c>
    </row>
    <row r="3720" spans="8:54" x14ac:dyDescent="0.3">
      <c r="H3720" t="s">
        <v>2637</v>
      </c>
      <c r="I3720" t="s">
        <v>15</v>
      </c>
      <c r="J3720" t="s">
        <v>5848</v>
      </c>
      <c r="U3720" s="1">
        <v>40715</v>
      </c>
      <c r="V3720" s="2"/>
      <c r="W3720" s="2"/>
      <c r="X3720" t="s">
        <v>5849</v>
      </c>
      <c r="Y3720">
        <v>80</v>
      </c>
      <c r="Z3720">
        <v>0</v>
      </c>
      <c r="AA3720" t="s">
        <v>101</v>
      </c>
      <c r="AB3720" t="s">
        <v>101</v>
      </c>
      <c r="AC3720">
        <v>19.100000000000001</v>
      </c>
      <c r="AD3720">
        <v>17.2</v>
      </c>
      <c r="AE3720">
        <v>1.9</v>
      </c>
      <c r="AY3720" s="3"/>
      <c r="AZ3720" s="3">
        <v>0</v>
      </c>
      <c r="BA3720" s="5">
        <v>1</v>
      </c>
      <c r="BB3720" s="3">
        <f t="shared" si="73"/>
        <v>0</v>
      </c>
    </row>
    <row r="3721" spans="8:54" x14ac:dyDescent="0.3">
      <c r="H3721" t="s">
        <v>2700</v>
      </c>
      <c r="I3721" t="s">
        <v>15</v>
      </c>
      <c r="J3721" t="s">
        <v>5850</v>
      </c>
      <c r="U3721" s="1">
        <v>40443</v>
      </c>
      <c r="V3721" s="2"/>
      <c r="W3721" s="2"/>
      <c r="X3721" t="s">
        <v>650</v>
      </c>
      <c r="Y3721">
        <v>60</v>
      </c>
      <c r="Z3721">
        <v>3.4</v>
      </c>
      <c r="AA3721" t="s">
        <v>101</v>
      </c>
      <c r="AB3721" t="s">
        <v>101</v>
      </c>
      <c r="AC3721">
        <v>17</v>
      </c>
      <c r="AD3721">
        <v>17.899999999999999</v>
      </c>
      <c r="AE3721">
        <v>-0.9</v>
      </c>
      <c r="AY3721" s="3"/>
      <c r="AZ3721" s="3">
        <v>5.6666666666666664E-2</v>
      </c>
      <c r="BA3721" s="5">
        <v>0.94333333333333336</v>
      </c>
      <c r="BB3721" s="3">
        <f t="shared" si="73"/>
        <v>0.10890086666666665</v>
      </c>
    </row>
    <row r="3722" spans="8:54" x14ac:dyDescent="0.3">
      <c r="H3722" t="s">
        <v>238</v>
      </c>
      <c r="I3722" t="s">
        <v>15</v>
      </c>
      <c r="J3722" t="s">
        <v>5851</v>
      </c>
      <c r="U3722" s="1">
        <v>40438</v>
      </c>
      <c r="V3722" s="2"/>
      <c r="W3722" s="2"/>
      <c r="X3722" t="s">
        <v>5852</v>
      </c>
      <c r="Y3722">
        <v>73</v>
      </c>
      <c r="Z3722">
        <v>-6.9</v>
      </c>
      <c r="AA3722" t="s">
        <v>101</v>
      </c>
      <c r="AB3722" t="s">
        <v>101</v>
      </c>
      <c r="AC3722">
        <v>19</v>
      </c>
      <c r="AD3722">
        <v>16.899999999999999</v>
      </c>
      <c r="AE3722">
        <v>2.1</v>
      </c>
      <c r="AY3722" s="3"/>
      <c r="AZ3722" s="3">
        <v>-9.452054794520548E-2</v>
      </c>
      <c r="BA3722" s="5">
        <v>1.0945205479452054</v>
      </c>
      <c r="BB3722" s="3">
        <f t="shared" si="73"/>
        <v>2.6470195890410997E-2</v>
      </c>
    </row>
    <row r="3723" spans="8:54" x14ac:dyDescent="0.3">
      <c r="H3723" t="s">
        <v>164</v>
      </c>
      <c r="I3723" t="s">
        <v>15</v>
      </c>
      <c r="J3723" t="s">
        <v>5853</v>
      </c>
      <c r="U3723" s="1">
        <v>40431</v>
      </c>
      <c r="V3723" s="2"/>
      <c r="W3723" s="2"/>
      <c r="X3723" t="s">
        <v>5854</v>
      </c>
      <c r="Y3723">
        <v>93</v>
      </c>
      <c r="Z3723">
        <v>0</v>
      </c>
      <c r="AA3723" t="s">
        <v>101</v>
      </c>
      <c r="AB3723" t="s">
        <v>101</v>
      </c>
      <c r="AC3723">
        <v>18</v>
      </c>
      <c r="AD3723">
        <v>20.9</v>
      </c>
      <c r="AE3723">
        <v>-2.9</v>
      </c>
      <c r="AY3723" s="3"/>
      <c r="AZ3723" s="3">
        <v>0</v>
      </c>
      <c r="BA3723" s="5">
        <v>1</v>
      </c>
      <c r="BB3723" s="3">
        <f t="shared" si="73"/>
        <v>0</v>
      </c>
    </row>
    <row r="3724" spans="8:54" x14ac:dyDescent="0.3">
      <c r="H3724" t="s">
        <v>107</v>
      </c>
      <c r="I3724" t="s">
        <v>15</v>
      </c>
      <c r="J3724" t="s">
        <v>5855</v>
      </c>
      <c r="U3724" s="1">
        <v>40422</v>
      </c>
      <c r="V3724" s="2"/>
      <c r="W3724" s="2"/>
      <c r="X3724" t="s">
        <v>5856</v>
      </c>
      <c r="Y3724">
        <v>84</v>
      </c>
      <c r="Z3724">
        <v>0</v>
      </c>
      <c r="AA3724" t="s">
        <v>101</v>
      </c>
      <c r="AB3724" t="s">
        <v>101</v>
      </c>
      <c r="AC3724">
        <v>17</v>
      </c>
      <c r="AD3724">
        <v>19.8</v>
      </c>
      <c r="AE3724">
        <v>-2.8</v>
      </c>
      <c r="AY3724" s="3"/>
      <c r="AZ3724" s="3">
        <v>0</v>
      </c>
      <c r="BA3724" s="5">
        <v>1</v>
      </c>
      <c r="BB3724" s="3">
        <f t="shared" si="73"/>
        <v>0</v>
      </c>
    </row>
    <row r="3725" spans="8:54" x14ac:dyDescent="0.3">
      <c r="H3725" t="s">
        <v>2637</v>
      </c>
      <c r="I3725" t="s">
        <v>15</v>
      </c>
      <c r="J3725" t="s">
        <v>5857</v>
      </c>
      <c r="U3725" s="1">
        <v>40465</v>
      </c>
      <c r="V3725" s="2"/>
      <c r="W3725" s="2"/>
      <c r="X3725" t="s">
        <v>76</v>
      </c>
      <c r="Y3725">
        <v>63</v>
      </c>
      <c r="Z3725">
        <v>0</v>
      </c>
      <c r="AA3725" t="s">
        <v>101</v>
      </c>
      <c r="AB3725" t="s">
        <v>101</v>
      </c>
      <c r="AC3725">
        <v>11</v>
      </c>
      <c r="AD3725">
        <v>17.100000000000001</v>
      </c>
      <c r="AE3725">
        <v>-6.1</v>
      </c>
      <c r="AY3725" s="3"/>
      <c r="AZ3725" s="3">
        <v>0</v>
      </c>
      <c r="BA3725" s="5">
        <v>1</v>
      </c>
      <c r="BB3725" s="3">
        <f t="shared" si="73"/>
        <v>0</v>
      </c>
    </row>
    <row r="3726" spans="8:54" x14ac:dyDescent="0.3">
      <c r="H3726" t="s">
        <v>115</v>
      </c>
      <c r="I3726" t="s">
        <v>15</v>
      </c>
      <c r="J3726" t="s">
        <v>5858</v>
      </c>
      <c r="U3726" s="1">
        <v>40395</v>
      </c>
      <c r="V3726" s="2"/>
      <c r="W3726" s="2"/>
      <c r="X3726" t="s">
        <v>82</v>
      </c>
      <c r="Y3726">
        <v>70</v>
      </c>
      <c r="Z3726">
        <v>6</v>
      </c>
      <c r="AA3726" t="s">
        <v>101</v>
      </c>
      <c r="AB3726" t="s">
        <v>101</v>
      </c>
      <c r="AC3726">
        <v>19</v>
      </c>
      <c r="AD3726">
        <v>18.7</v>
      </c>
      <c r="AE3726">
        <v>0.3</v>
      </c>
      <c r="AY3726" s="3"/>
      <c r="AZ3726" s="3">
        <v>8.5714285714285715E-2</v>
      </c>
      <c r="BA3726" s="5">
        <v>0.91428571428571426</v>
      </c>
      <c r="BB3726" s="3">
        <f t="shared" si="73"/>
        <v>0.16472400000000009</v>
      </c>
    </row>
    <row r="3727" spans="8:54" x14ac:dyDescent="0.3">
      <c r="H3727" t="s">
        <v>2810</v>
      </c>
      <c r="I3727" t="s">
        <v>15</v>
      </c>
      <c r="J3727" t="s">
        <v>4902</v>
      </c>
      <c r="U3727" s="1">
        <v>40379</v>
      </c>
      <c r="V3727" s="2"/>
      <c r="W3727" s="2"/>
      <c r="X3727" t="s">
        <v>5859</v>
      </c>
      <c r="Y3727">
        <v>61</v>
      </c>
      <c r="Z3727">
        <v>-4.3</v>
      </c>
      <c r="AA3727" t="s">
        <v>101</v>
      </c>
      <c r="AB3727" t="s">
        <v>101</v>
      </c>
      <c r="AC3727">
        <v>21</v>
      </c>
      <c r="AD3727">
        <v>19</v>
      </c>
      <c r="AE3727">
        <v>2</v>
      </c>
      <c r="AY3727" s="3"/>
      <c r="AZ3727" s="3">
        <v>-7.0491803278688522E-2</v>
      </c>
      <c r="BA3727" s="5">
        <v>1.0704918032786885</v>
      </c>
      <c r="BB3727" s="3">
        <f t="shared" si="73"/>
        <v>1.9741018032786939E-2</v>
      </c>
    </row>
    <row r="3728" spans="8:54" x14ac:dyDescent="0.3">
      <c r="H3728" t="s">
        <v>14</v>
      </c>
      <c r="I3728" t="s">
        <v>15</v>
      </c>
      <c r="J3728" t="s">
        <v>5860</v>
      </c>
      <c r="U3728" s="1">
        <v>40382</v>
      </c>
      <c r="V3728" s="2"/>
      <c r="W3728" s="2"/>
      <c r="X3728" t="s">
        <v>1367</v>
      </c>
      <c r="Y3728">
        <v>71</v>
      </c>
      <c r="Z3728">
        <v>6</v>
      </c>
      <c r="AA3728" t="s">
        <v>101</v>
      </c>
      <c r="AB3728" t="s">
        <v>101</v>
      </c>
      <c r="AC3728">
        <v>17</v>
      </c>
      <c r="AD3728">
        <v>17.7</v>
      </c>
      <c r="AE3728">
        <v>-0.7</v>
      </c>
      <c r="AY3728" s="3"/>
      <c r="AZ3728" s="3">
        <v>8.4507042253521125E-2</v>
      </c>
      <c r="BA3728" s="5">
        <v>0.91549295774647887</v>
      </c>
      <c r="BB3728" s="3">
        <f t="shared" si="73"/>
        <v>0.16240394366197175</v>
      </c>
    </row>
    <row r="3729" spans="8:54" x14ac:dyDescent="0.3">
      <c r="H3729" t="s">
        <v>267</v>
      </c>
      <c r="I3729" t="s">
        <v>15</v>
      </c>
      <c r="J3729">
        <v>95650</v>
      </c>
      <c r="U3729" s="1">
        <v>40772</v>
      </c>
      <c r="V3729" s="2"/>
      <c r="W3729" s="2"/>
      <c r="X3729" t="s">
        <v>5861</v>
      </c>
      <c r="Y3729">
        <v>52</v>
      </c>
      <c r="Z3729">
        <v>0</v>
      </c>
      <c r="AA3729" t="s">
        <v>101</v>
      </c>
      <c r="AB3729" t="s">
        <v>101</v>
      </c>
      <c r="AC3729">
        <v>22</v>
      </c>
      <c r="AD3729">
        <v>19.3</v>
      </c>
      <c r="AE3729">
        <v>2.7</v>
      </c>
      <c r="AY3729" s="3"/>
      <c r="AZ3729" s="3">
        <v>0</v>
      </c>
      <c r="BA3729" s="5">
        <v>1</v>
      </c>
      <c r="BB3729" s="3">
        <f t="shared" si="73"/>
        <v>0</v>
      </c>
    </row>
    <row r="3730" spans="8:54" x14ac:dyDescent="0.3">
      <c r="H3730" t="s">
        <v>2972</v>
      </c>
      <c r="I3730" t="s">
        <v>15</v>
      </c>
      <c r="J3730" t="s">
        <v>5862</v>
      </c>
      <c r="U3730" s="1">
        <v>40402</v>
      </c>
      <c r="V3730" s="2"/>
      <c r="W3730" s="2"/>
      <c r="X3730" t="s">
        <v>5863</v>
      </c>
      <c r="Y3730">
        <v>152</v>
      </c>
      <c r="Z3730">
        <v>24.3</v>
      </c>
      <c r="AA3730" t="s">
        <v>101</v>
      </c>
      <c r="AB3730" t="s">
        <v>101</v>
      </c>
      <c r="AC3730">
        <v>16</v>
      </c>
      <c r="AD3730">
        <v>13.7</v>
      </c>
      <c r="AE3730">
        <v>2.2999999999999998</v>
      </c>
      <c r="AY3730" s="3"/>
      <c r="AZ3730" s="3">
        <v>0.15986842105263158</v>
      </c>
      <c r="BA3730" s="5">
        <v>0.84013157894736845</v>
      </c>
      <c r="BB3730" s="3">
        <f t="shared" si="73"/>
        <v>0.3072319342105263</v>
      </c>
    </row>
    <row r="3731" spans="8:54" x14ac:dyDescent="0.3">
      <c r="H3731" t="s">
        <v>179</v>
      </c>
      <c r="I3731" t="s">
        <v>15</v>
      </c>
      <c r="J3731" t="s">
        <v>5864</v>
      </c>
      <c r="U3731" s="1">
        <v>40709</v>
      </c>
      <c r="V3731" s="2"/>
      <c r="W3731" s="2"/>
      <c r="X3731" t="s">
        <v>5865</v>
      </c>
      <c r="Y3731">
        <v>92</v>
      </c>
      <c r="Z3731">
        <v>0</v>
      </c>
      <c r="AA3731" t="s">
        <v>101</v>
      </c>
      <c r="AB3731" t="s">
        <v>101</v>
      </c>
      <c r="AC3731">
        <v>5.2</v>
      </c>
      <c r="AD3731">
        <v>17.2</v>
      </c>
      <c r="AE3731">
        <v>-12</v>
      </c>
      <c r="AY3731" s="3"/>
      <c r="AZ3731" s="3">
        <v>0</v>
      </c>
      <c r="BA3731" s="5">
        <v>1</v>
      </c>
      <c r="BB3731" s="3">
        <f t="shared" si="73"/>
        <v>0</v>
      </c>
    </row>
    <row r="3732" spans="8:54" x14ac:dyDescent="0.3">
      <c r="H3732" t="s">
        <v>2752</v>
      </c>
      <c r="I3732" t="s">
        <v>15</v>
      </c>
      <c r="J3732" t="s">
        <v>5866</v>
      </c>
      <c r="U3732" s="1">
        <v>40738</v>
      </c>
      <c r="V3732" s="2"/>
      <c r="W3732" s="2"/>
      <c r="X3732" t="s">
        <v>5867</v>
      </c>
      <c r="Y3732">
        <v>96</v>
      </c>
      <c r="Z3732">
        <v>4.2</v>
      </c>
      <c r="AA3732" t="s">
        <v>101</v>
      </c>
      <c r="AB3732" t="s">
        <v>101</v>
      </c>
      <c r="AC3732">
        <v>18.2</v>
      </c>
      <c r="AD3732">
        <v>20.399999999999999</v>
      </c>
      <c r="AE3732">
        <v>-2.2000000000000002</v>
      </c>
      <c r="AY3732" s="3"/>
      <c r="AZ3732" s="3">
        <v>4.3749999999999997E-2</v>
      </c>
      <c r="BA3732" s="5">
        <v>0.95625000000000004</v>
      </c>
      <c r="BB3732" s="3">
        <f t="shared" si="73"/>
        <v>8.4077874999999969E-2</v>
      </c>
    </row>
    <row r="3733" spans="8:54" x14ac:dyDescent="0.3">
      <c r="H3733" t="s">
        <v>2752</v>
      </c>
      <c r="I3733" t="s">
        <v>15</v>
      </c>
      <c r="J3733" t="s">
        <v>5868</v>
      </c>
      <c r="U3733" s="1">
        <v>40380</v>
      </c>
      <c r="V3733" s="2"/>
      <c r="W3733" s="2"/>
      <c r="X3733" t="s">
        <v>219</v>
      </c>
      <c r="Y3733">
        <v>96</v>
      </c>
      <c r="Z3733">
        <v>0</v>
      </c>
      <c r="AA3733" t="s">
        <v>101</v>
      </c>
      <c r="AB3733" t="s">
        <v>101</v>
      </c>
      <c r="AC3733">
        <v>26</v>
      </c>
      <c r="AD3733">
        <v>23.1</v>
      </c>
      <c r="AE3733">
        <v>2.9</v>
      </c>
      <c r="AY3733" s="3"/>
      <c r="AZ3733" s="3">
        <v>0</v>
      </c>
      <c r="BA3733" s="5">
        <v>1</v>
      </c>
      <c r="BB3733" s="3">
        <f t="shared" si="73"/>
        <v>0</v>
      </c>
    </row>
    <row r="3734" spans="8:54" x14ac:dyDescent="0.3">
      <c r="H3734" t="s">
        <v>2810</v>
      </c>
      <c r="I3734" t="s">
        <v>15</v>
      </c>
      <c r="J3734" t="s">
        <v>5869</v>
      </c>
      <c r="U3734" s="1">
        <v>40393</v>
      </c>
      <c r="V3734" s="2"/>
      <c r="W3734" s="2"/>
      <c r="X3734" t="s">
        <v>4252</v>
      </c>
      <c r="Y3734">
        <v>91</v>
      </c>
      <c r="Z3734">
        <v>17</v>
      </c>
      <c r="AA3734" t="s">
        <v>101</v>
      </c>
      <c r="AB3734" t="s">
        <v>101</v>
      </c>
      <c r="AC3734">
        <v>22</v>
      </c>
      <c r="AD3734">
        <v>20.6</v>
      </c>
      <c r="AE3734">
        <v>1.4</v>
      </c>
      <c r="AY3734" s="3"/>
      <c r="AZ3734" s="3">
        <v>0.18681318681318682</v>
      </c>
      <c r="BA3734" s="5">
        <v>0.81318681318681318</v>
      </c>
      <c r="BB3734" s="3">
        <f t="shared" si="73"/>
        <v>0.35901384615384613</v>
      </c>
    </row>
    <row r="3735" spans="8:54" x14ac:dyDescent="0.3">
      <c r="H3735" t="s">
        <v>164</v>
      </c>
      <c r="I3735" t="s">
        <v>15</v>
      </c>
      <c r="J3735" t="s">
        <v>5870</v>
      </c>
      <c r="U3735" s="1">
        <v>40668</v>
      </c>
      <c r="V3735" s="2"/>
      <c r="W3735" s="2"/>
      <c r="X3735" t="s">
        <v>5871</v>
      </c>
      <c r="Y3735">
        <v>99</v>
      </c>
      <c r="Z3735">
        <v>3.7</v>
      </c>
      <c r="AA3735" t="s">
        <v>101</v>
      </c>
      <c r="AB3735" t="s">
        <v>101</v>
      </c>
      <c r="AC3735">
        <v>22</v>
      </c>
      <c r="AD3735">
        <v>19.399999999999999</v>
      </c>
      <c r="AE3735">
        <v>2.6</v>
      </c>
      <c r="AY3735" s="3"/>
      <c r="AZ3735" s="3">
        <v>3.7373737373737378E-2</v>
      </c>
      <c r="BA3735" s="5">
        <v>0.96262626262626261</v>
      </c>
      <c r="BB3735" s="3">
        <f t="shared" si="73"/>
        <v>7.182410101010106E-2</v>
      </c>
    </row>
    <row r="3736" spans="8:54" x14ac:dyDescent="0.3">
      <c r="H3736" t="s">
        <v>21</v>
      </c>
      <c r="I3736" t="s">
        <v>15</v>
      </c>
      <c r="J3736" t="s">
        <v>5872</v>
      </c>
      <c r="U3736" s="1">
        <v>40706</v>
      </c>
      <c r="V3736" s="2"/>
      <c r="W3736" s="2"/>
      <c r="X3736" t="s">
        <v>5873</v>
      </c>
      <c r="Y3736">
        <v>69</v>
      </c>
      <c r="Z3736">
        <v>2.1</v>
      </c>
      <c r="AA3736" t="s">
        <v>101</v>
      </c>
      <c r="AB3736" t="s">
        <v>101</v>
      </c>
      <c r="AC3736">
        <v>20.3</v>
      </c>
      <c r="AD3736">
        <v>18.600000000000001</v>
      </c>
      <c r="AE3736">
        <v>1.7</v>
      </c>
      <c r="AY3736" s="3"/>
      <c r="AZ3736" s="3">
        <v>3.0434782608695653E-2</v>
      </c>
      <c r="BA3736" s="5">
        <v>0.9695652173913043</v>
      </c>
      <c r="BB3736" s="3">
        <f t="shared" si="73"/>
        <v>5.8488956521739244E-2</v>
      </c>
    </row>
    <row r="3737" spans="8:54" x14ac:dyDescent="0.3">
      <c r="H3737" t="s">
        <v>2640</v>
      </c>
      <c r="I3737" t="s">
        <v>15</v>
      </c>
      <c r="J3737" t="s">
        <v>5874</v>
      </c>
      <c r="U3737" s="1">
        <v>40717</v>
      </c>
      <c r="V3737" s="2"/>
      <c r="W3737" s="2"/>
      <c r="X3737" t="s">
        <v>5875</v>
      </c>
      <c r="Y3737">
        <v>63</v>
      </c>
      <c r="Z3737">
        <v>0</v>
      </c>
      <c r="AA3737" t="s">
        <v>101</v>
      </c>
      <c r="AB3737" t="s">
        <v>101</v>
      </c>
      <c r="AC3737">
        <v>21</v>
      </c>
      <c r="AD3737">
        <v>20.399999999999999</v>
      </c>
      <c r="AE3737">
        <v>0.6</v>
      </c>
      <c r="AY3737" s="3"/>
      <c r="AZ3737" s="3">
        <v>0</v>
      </c>
      <c r="BA3737" s="5">
        <v>1</v>
      </c>
      <c r="BB3737" s="3">
        <f t="shared" si="73"/>
        <v>0</v>
      </c>
    </row>
    <row r="3738" spans="8:54" x14ac:dyDescent="0.3">
      <c r="H3738" t="s">
        <v>238</v>
      </c>
      <c r="I3738" t="s">
        <v>15</v>
      </c>
      <c r="J3738" t="s">
        <v>5876</v>
      </c>
      <c r="U3738" s="1">
        <v>40403</v>
      </c>
      <c r="V3738" s="2"/>
      <c r="W3738" s="2"/>
      <c r="X3738" t="s">
        <v>5877</v>
      </c>
      <c r="Y3738">
        <v>84</v>
      </c>
      <c r="Z3738">
        <v>5.7</v>
      </c>
      <c r="AA3738" t="s">
        <v>101</v>
      </c>
      <c r="AB3738" t="s">
        <v>101</v>
      </c>
      <c r="AC3738">
        <v>20</v>
      </c>
      <c r="AD3738">
        <v>18.8</v>
      </c>
      <c r="AE3738">
        <v>1.2</v>
      </c>
      <c r="AY3738" s="3"/>
      <c r="AZ3738" s="3">
        <v>6.7857142857142866E-2</v>
      </c>
      <c r="BA3738" s="5">
        <v>0.93214285714285716</v>
      </c>
      <c r="BB3738" s="3">
        <f t="shared" si="73"/>
        <v>0.13040649999999987</v>
      </c>
    </row>
    <row r="3739" spans="8:54" x14ac:dyDescent="0.3">
      <c r="H3739" t="s">
        <v>2629</v>
      </c>
      <c r="I3739" t="s">
        <v>15</v>
      </c>
      <c r="J3739" t="s">
        <v>5878</v>
      </c>
      <c r="U3739" s="1">
        <v>40711</v>
      </c>
      <c r="V3739" s="2"/>
      <c r="W3739" s="2"/>
      <c r="X3739" t="s">
        <v>5879</v>
      </c>
      <c r="Y3739">
        <v>128</v>
      </c>
      <c r="Z3739">
        <v>-7.5</v>
      </c>
      <c r="AA3739" t="s">
        <v>101</v>
      </c>
      <c r="AB3739" t="s">
        <v>101</v>
      </c>
      <c r="AC3739">
        <v>21.1</v>
      </c>
      <c r="AD3739">
        <v>22.3</v>
      </c>
      <c r="AE3739">
        <v>-1.2</v>
      </c>
      <c r="AY3739" s="3"/>
      <c r="AZ3739" s="3">
        <v>-5.859375E-2</v>
      </c>
      <c r="BA3739" s="5">
        <v>1.05859375</v>
      </c>
      <c r="BB3739" s="3">
        <f t="shared" si="73"/>
        <v>1.6409003906250108E-2</v>
      </c>
    </row>
    <row r="3740" spans="8:54" x14ac:dyDescent="0.3">
      <c r="H3740" t="s">
        <v>133</v>
      </c>
      <c r="I3740" t="s">
        <v>15</v>
      </c>
      <c r="J3740" t="s">
        <v>5880</v>
      </c>
      <c r="U3740" s="1">
        <v>40674</v>
      </c>
      <c r="V3740" s="2"/>
      <c r="W3740" s="2"/>
      <c r="X3740" t="s">
        <v>5881</v>
      </c>
      <c r="Y3740">
        <v>60</v>
      </c>
      <c r="Z3740">
        <v>2</v>
      </c>
      <c r="AA3740" t="s">
        <v>101</v>
      </c>
      <c r="AB3740" t="s">
        <v>101</v>
      </c>
      <c r="AC3740">
        <v>17.600000000000001</v>
      </c>
      <c r="AD3740">
        <v>17.7</v>
      </c>
      <c r="AE3740">
        <v>-0.1</v>
      </c>
      <c r="AY3740" s="3"/>
      <c r="AZ3740" s="3">
        <v>3.3333333333333333E-2</v>
      </c>
      <c r="BA3740" s="5">
        <v>0.96666666666666667</v>
      </c>
      <c r="BB3740" s="3">
        <f t="shared" si="73"/>
        <v>6.4059333333333246E-2</v>
      </c>
    </row>
    <row r="3741" spans="8:54" x14ac:dyDescent="0.3">
      <c r="H3741" t="s">
        <v>143</v>
      </c>
      <c r="I3741" t="s">
        <v>15</v>
      </c>
      <c r="J3741" t="s">
        <v>5882</v>
      </c>
      <c r="U3741" s="1">
        <v>40450</v>
      </c>
      <c r="V3741" s="2"/>
      <c r="W3741" s="2"/>
      <c r="X3741" t="s">
        <v>455</v>
      </c>
      <c r="Y3741">
        <v>88</v>
      </c>
      <c r="Z3741">
        <v>0</v>
      </c>
      <c r="AA3741" t="s">
        <v>101</v>
      </c>
      <c r="AB3741" t="s">
        <v>101</v>
      </c>
      <c r="AC3741">
        <v>11</v>
      </c>
      <c r="AD3741">
        <v>17.899999999999999</v>
      </c>
      <c r="AE3741">
        <v>-6.9</v>
      </c>
      <c r="AY3741" s="3"/>
      <c r="AZ3741" s="3">
        <v>0</v>
      </c>
      <c r="BA3741" s="5">
        <v>1</v>
      </c>
      <c r="BB3741" s="3">
        <f t="shared" si="73"/>
        <v>0</v>
      </c>
    </row>
    <row r="3742" spans="8:54" x14ac:dyDescent="0.3">
      <c r="H3742" t="s">
        <v>110</v>
      </c>
      <c r="I3742" t="s">
        <v>15</v>
      </c>
      <c r="J3742">
        <v>95602</v>
      </c>
      <c r="U3742" s="1">
        <v>40771</v>
      </c>
      <c r="V3742" s="2"/>
      <c r="W3742" s="2"/>
      <c r="X3742" t="s">
        <v>5883</v>
      </c>
      <c r="Y3742">
        <v>56</v>
      </c>
      <c r="Z3742">
        <v>0</v>
      </c>
      <c r="AA3742" t="s">
        <v>101</v>
      </c>
      <c r="AB3742" t="s">
        <v>101</v>
      </c>
      <c r="AC3742">
        <v>17</v>
      </c>
      <c r="AD3742">
        <v>19.8</v>
      </c>
      <c r="AE3742">
        <v>-2.8</v>
      </c>
      <c r="AY3742" s="3"/>
      <c r="AZ3742" s="3">
        <v>0</v>
      </c>
      <c r="BA3742" s="5">
        <v>1</v>
      </c>
      <c r="BB3742" s="3">
        <f t="shared" si="73"/>
        <v>0</v>
      </c>
    </row>
    <row r="3743" spans="8:54" x14ac:dyDescent="0.3">
      <c r="H3743" t="s">
        <v>14</v>
      </c>
      <c r="I3743" t="s">
        <v>15</v>
      </c>
      <c r="J3743" t="s">
        <v>5884</v>
      </c>
      <c r="U3743" s="1">
        <v>40465</v>
      </c>
      <c r="V3743" s="2"/>
      <c r="W3743" s="2"/>
      <c r="X3743" t="s">
        <v>1604</v>
      </c>
      <c r="Y3743">
        <v>79</v>
      </c>
      <c r="Z3743">
        <v>4</v>
      </c>
      <c r="AA3743" t="s">
        <v>101</v>
      </c>
      <c r="AB3743" t="s">
        <v>101</v>
      </c>
      <c r="AC3743">
        <v>22</v>
      </c>
      <c r="AD3743">
        <v>19.2</v>
      </c>
      <c r="AE3743">
        <v>2.8</v>
      </c>
      <c r="AY3743" s="3"/>
      <c r="AZ3743" s="3">
        <v>5.0632911392405063E-2</v>
      </c>
      <c r="BA3743" s="5">
        <v>0.94936708860759489</v>
      </c>
      <c r="BB3743" s="3">
        <f t="shared" si="73"/>
        <v>9.7305316455696289E-2</v>
      </c>
    </row>
    <row r="3744" spans="8:54" x14ac:dyDescent="0.3">
      <c r="H3744" t="s">
        <v>2740</v>
      </c>
      <c r="I3744" t="s">
        <v>15</v>
      </c>
      <c r="J3744" t="s">
        <v>5885</v>
      </c>
      <c r="U3744" s="1">
        <v>40397</v>
      </c>
      <c r="V3744" s="2"/>
      <c r="W3744" s="2"/>
      <c r="X3744" t="s">
        <v>889</v>
      </c>
      <c r="Y3744">
        <v>90</v>
      </c>
      <c r="Z3744">
        <v>0</v>
      </c>
      <c r="AA3744" t="s">
        <v>101</v>
      </c>
      <c r="AB3744" t="s">
        <v>101</v>
      </c>
      <c r="AC3744">
        <v>24</v>
      </c>
      <c r="AD3744">
        <v>20.399999999999999</v>
      </c>
      <c r="AE3744">
        <v>3.6</v>
      </c>
      <c r="AY3744" s="3"/>
      <c r="AZ3744" s="3">
        <v>0</v>
      </c>
      <c r="BA3744" s="5">
        <v>1</v>
      </c>
      <c r="BB3744" s="3">
        <f t="shared" si="73"/>
        <v>0</v>
      </c>
    </row>
    <row r="3745" spans="8:54" x14ac:dyDescent="0.3">
      <c r="H3745" t="s">
        <v>21</v>
      </c>
      <c r="I3745" t="s">
        <v>15</v>
      </c>
      <c r="J3745" t="s">
        <v>5886</v>
      </c>
      <c r="U3745" s="1">
        <v>40455</v>
      </c>
      <c r="V3745" s="2"/>
      <c r="W3745" s="2"/>
      <c r="X3745" t="s">
        <v>5887</v>
      </c>
      <c r="Y3745">
        <v>262</v>
      </c>
      <c r="Z3745">
        <v>8.5</v>
      </c>
      <c r="AA3745" t="s">
        <v>101</v>
      </c>
      <c r="AB3745" t="s">
        <v>101</v>
      </c>
      <c r="AC3745">
        <v>19</v>
      </c>
      <c r="AD3745">
        <v>19.899999999999999</v>
      </c>
      <c r="AE3745">
        <v>-0.9</v>
      </c>
      <c r="AY3745" s="3"/>
      <c r="AZ3745" s="3">
        <v>3.2442748091603052E-2</v>
      </c>
      <c r="BA3745" s="5">
        <v>0.96755725190839692</v>
      </c>
      <c r="BB3745" s="3">
        <f t="shared" si="73"/>
        <v>6.234782442748088E-2</v>
      </c>
    </row>
    <row r="3746" spans="8:54" x14ac:dyDescent="0.3">
      <c r="H3746" t="s">
        <v>2707</v>
      </c>
      <c r="I3746" t="s">
        <v>15</v>
      </c>
      <c r="J3746" t="s">
        <v>5888</v>
      </c>
      <c r="U3746" s="1">
        <v>40708</v>
      </c>
      <c r="V3746" s="2"/>
      <c r="W3746" s="2"/>
      <c r="X3746" t="s">
        <v>205</v>
      </c>
      <c r="Y3746">
        <v>74</v>
      </c>
      <c r="Z3746">
        <v>0</v>
      </c>
      <c r="AA3746" t="s">
        <v>101</v>
      </c>
      <c r="AB3746" t="s">
        <v>101</v>
      </c>
      <c r="AC3746">
        <v>17.600000000000001</v>
      </c>
      <c r="AD3746">
        <v>17.600000000000001</v>
      </c>
      <c r="AE3746">
        <v>0</v>
      </c>
      <c r="AY3746" s="3"/>
      <c r="AZ3746" s="3">
        <v>0</v>
      </c>
      <c r="BA3746" s="5">
        <v>1</v>
      </c>
      <c r="BB3746" s="3">
        <f t="shared" si="73"/>
        <v>0</v>
      </c>
    </row>
    <row r="3747" spans="8:54" x14ac:dyDescent="0.3">
      <c r="H3747" t="s">
        <v>14</v>
      </c>
      <c r="I3747" t="s">
        <v>15</v>
      </c>
      <c r="J3747" t="s">
        <v>5889</v>
      </c>
      <c r="U3747" s="1">
        <v>40719</v>
      </c>
      <c r="V3747" s="2"/>
      <c r="W3747" s="2"/>
      <c r="X3747" t="s">
        <v>76</v>
      </c>
      <c r="Y3747">
        <v>72</v>
      </c>
      <c r="Z3747">
        <v>2.2000000000000002</v>
      </c>
      <c r="AA3747" t="s">
        <v>101</v>
      </c>
      <c r="AB3747" t="s">
        <v>101</v>
      </c>
      <c r="AC3747">
        <v>17</v>
      </c>
      <c r="AD3747">
        <v>19.3</v>
      </c>
      <c r="AE3747">
        <v>-2.2999999999999998</v>
      </c>
      <c r="AY3747" s="3"/>
      <c r="AZ3747" s="3">
        <v>3.0555555555555558E-2</v>
      </c>
      <c r="BA3747" s="5">
        <v>0.96944444444444444</v>
      </c>
      <c r="BB3747" s="3">
        <f t="shared" si="73"/>
        <v>5.8721055555555512E-2</v>
      </c>
    </row>
    <row r="3748" spans="8:54" x14ac:dyDescent="0.3">
      <c r="H3748" t="s">
        <v>451</v>
      </c>
      <c r="I3748" t="s">
        <v>15</v>
      </c>
      <c r="J3748">
        <v>95333</v>
      </c>
      <c r="U3748" s="1">
        <v>40781</v>
      </c>
      <c r="V3748" s="2"/>
      <c r="W3748" s="2"/>
      <c r="X3748" t="s">
        <v>3615</v>
      </c>
      <c r="Y3748">
        <v>98</v>
      </c>
      <c r="Z3748">
        <v>4</v>
      </c>
      <c r="AA3748" t="s">
        <v>101</v>
      </c>
      <c r="AB3748" t="s">
        <v>101</v>
      </c>
      <c r="AC3748">
        <v>21.1</v>
      </c>
      <c r="AD3748">
        <v>19.100000000000001</v>
      </c>
      <c r="AE3748">
        <v>2</v>
      </c>
      <c r="AY3748" s="3"/>
      <c r="AZ3748" s="3">
        <v>4.0816326530612242E-2</v>
      </c>
      <c r="BA3748" s="5">
        <v>0.95918367346938771</v>
      </c>
      <c r="BB3748" s="3">
        <f t="shared" si="73"/>
        <v>7.8440000000000065E-2</v>
      </c>
    </row>
    <row r="3749" spans="8:54" x14ac:dyDescent="0.3">
      <c r="H3749" t="s">
        <v>2604</v>
      </c>
      <c r="I3749" t="s">
        <v>15</v>
      </c>
      <c r="J3749" t="s">
        <v>3232</v>
      </c>
      <c r="U3749" s="1">
        <v>40757</v>
      </c>
      <c r="V3749" s="2"/>
      <c r="W3749" s="2"/>
      <c r="X3749" t="s">
        <v>5890</v>
      </c>
      <c r="Y3749">
        <v>53</v>
      </c>
      <c r="Z3749">
        <v>3.1</v>
      </c>
      <c r="AA3749" t="s">
        <v>101</v>
      </c>
      <c r="AB3749" t="s">
        <v>101</v>
      </c>
      <c r="AC3749">
        <v>22</v>
      </c>
      <c r="AD3749">
        <v>19.399999999999999</v>
      </c>
      <c r="AE3749">
        <v>2.6</v>
      </c>
      <c r="AY3749" s="3"/>
      <c r="AZ3749" s="3">
        <v>5.849056603773585E-2</v>
      </c>
      <c r="BA3749" s="5">
        <v>0.94150943396226416</v>
      </c>
      <c r="BB3749" s="3">
        <f t="shared" si="73"/>
        <v>0.11240600000000001</v>
      </c>
    </row>
    <row r="3750" spans="8:54" x14ac:dyDescent="0.3">
      <c r="H3750" t="s">
        <v>164</v>
      </c>
      <c r="I3750" t="s">
        <v>15</v>
      </c>
      <c r="J3750" t="s">
        <v>5891</v>
      </c>
      <c r="U3750" s="1">
        <v>40463</v>
      </c>
      <c r="V3750" s="2"/>
      <c r="W3750" s="2"/>
      <c r="X3750" t="s">
        <v>5892</v>
      </c>
      <c r="Y3750">
        <v>78</v>
      </c>
      <c r="Z3750">
        <v>5.0999999999999996</v>
      </c>
      <c r="AA3750" t="s">
        <v>101</v>
      </c>
      <c r="AB3750" t="s">
        <v>101</v>
      </c>
      <c r="AC3750">
        <v>25</v>
      </c>
      <c r="AD3750">
        <v>20.8</v>
      </c>
      <c r="AE3750">
        <v>4.2</v>
      </c>
      <c r="AY3750" s="3"/>
      <c r="AZ3750" s="3">
        <v>6.5384615384615374E-2</v>
      </c>
      <c r="BA3750" s="5">
        <v>0.93461538461538463</v>
      </c>
      <c r="BB3750" s="3">
        <f t="shared" si="73"/>
        <v>0.12565484615384603</v>
      </c>
    </row>
    <row r="3751" spans="8:54" x14ac:dyDescent="0.3">
      <c r="H3751" t="s">
        <v>208</v>
      </c>
      <c r="I3751" t="s">
        <v>15</v>
      </c>
      <c r="J3751" t="s">
        <v>5893</v>
      </c>
      <c r="U3751" s="1">
        <v>40686</v>
      </c>
      <c r="V3751" s="2"/>
      <c r="W3751" s="2"/>
      <c r="X3751" t="s">
        <v>5894</v>
      </c>
      <c r="Y3751">
        <v>93</v>
      </c>
      <c r="Z3751">
        <v>-8.8000000000000007</v>
      </c>
      <c r="AA3751" t="s">
        <v>101</v>
      </c>
      <c r="AB3751" t="s">
        <v>101</v>
      </c>
      <c r="AC3751">
        <v>22</v>
      </c>
      <c r="AD3751">
        <v>19.899999999999999</v>
      </c>
      <c r="AE3751">
        <v>2.1</v>
      </c>
      <c r="AY3751" s="3"/>
      <c r="AZ3751" s="3">
        <v>-9.4623655913978505E-2</v>
      </c>
      <c r="BA3751" s="5">
        <v>1.0946236559139786</v>
      </c>
      <c r="BB3751" s="3">
        <f t="shared" si="73"/>
        <v>2.6499070967741956E-2</v>
      </c>
    </row>
    <row r="3752" spans="8:54" x14ac:dyDescent="0.3">
      <c r="H3752" t="s">
        <v>14</v>
      </c>
      <c r="I3752" t="s">
        <v>15</v>
      </c>
      <c r="J3752" t="s">
        <v>1808</v>
      </c>
      <c r="U3752" s="1">
        <v>40465</v>
      </c>
      <c r="V3752" s="2"/>
      <c r="W3752" s="2"/>
      <c r="X3752" t="s">
        <v>217</v>
      </c>
      <c r="Y3752">
        <v>73</v>
      </c>
      <c r="Z3752">
        <v>15</v>
      </c>
      <c r="AA3752" t="s">
        <v>101</v>
      </c>
      <c r="AB3752" t="s">
        <v>101</v>
      </c>
      <c r="AC3752">
        <v>21</v>
      </c>
      <c r="AD3752">
        <v>19.399999999999999</v>
      </c>
      <c r="AE3752">
        <v>1.6</v>
      </c>
      <c r="AY3752" s="3"/>
      <c r="AZ3752" s="3">
        <v>0.20547945205479451</v>
      </c>
      <c r="BA3752" s="5">
        <v>0.79452054794520555</v>
      </c>
      <c r="BB3752" s="3">
        <f t="shared" si="73"/>
        <v>0.39488630136986291</v>
      </c>
    </row>
    <row r="3753" spans="8:54" x14ac:dyDescent="0.3">
      <c r="H3753" t="s">
        <v>1273</v>
      </c>
      <c r="I3753" t="s">
        <v>15</v>
      </c>
      <c r="J3753" t="s">
        <v>5895</v>
      </c>
      <c r="U3753" s="1">
        <v>40452</v>
      </c>
      <c r="V3753" s="2"/>
      <c r="W3753" s="2"/>
      <c r="X3753" t="s">
        <v>5896</v>
      </c>
      <c r="Y3753">
        <v>85</v>
      </c>
      <c r="Z3753">
        <v>5.3</v>
      </c>
      <c r="AA3753" t="s">
        <v>101</v>
      </c>
      <c r="AB3753" t="s">
        <v>101</v>
      </c>
      <c r="AC3753">
        <v>22</v>
      </c>
      <c r="AD3753">
        <v>19.8</v>
      </c>
      <c r="AE3753">
        <v>2.2000000000000002</v>
      </c>
      <c r="AY3753" s="3"/>
      <c r="AZ3753" s="3">
        <v>6.2352941176470583E-2</v>
      </c>
      <c r="BA3753" s="5">
        <v>0.93764705882352939</v>
      </c>
      <c r="BB3753" s="3">
        <f t="shared" si="73"/>
        <v>0.1198286352941178</v>
      </c>
    </row>
    <row r="3754" spans="8:54" x14ac:dyDescent="0.3">
      <c r="H3754" t="s">
        <v>542</v>
      </c>
      <c r="I3754" t="s">
        <v>15</v>
      </c>
      <c r="J3754" t="s">
        <v>5897</v>
      </c>
      <c r="U3754" s="1">
        <v>40686</v>
      </c>
      <c r="V3754" s="2"/>
      <c r="W3754" s="2"/>
      <c r="X3754" t="s">
        <v>5898</v>
      </c>
      <c r="Y3754">
        <v>176</v>
      </c>
      <c r="Z3754">
        <v>6.1</v>
      </c>
      <c r="AA3754" t="s">
        <v>101</v>
      </c>
      <c r="AB3754" t="s">
        <v>101</v>
      </c>
      <c r="AC3754">
        <v>22.5</v>
      </c>
      <c r="AD3754">
        <v>22.6</v>
      </c>
      <c r="AE3754">
        <v>-0.1</v>
      </c>
      <c r="AY3754" s="3"/>
      <c r="AZ3754" s="3">
        <v>3.465909090909091E-2</v>
      </c>
      <c r="BA3754" s="5">
        <v>0.96534090909090908</v>
      </c>
      <c r="BB3754" s="3">
        <f t="shared" si="73"/>
        <v>6.660714772727272E-2</v>
      </c>
    </row>
    <row r="3755" spans="8:54" x14ac:dyDescent="0.3">
      <c r="H3755" t="s">
        <v>107</v>
      </c>
      <c r="I3755" t="s">
        <v>15</v>
      </c>
      <c r="J3755" t="s">
        <v>5899</v>
      </c>
      <c r="U3755" s="1">
        <v>40423</v>
      </c>
      <c r="V3755" s="2"/>
      <c r="W3755" s="2"/>
      <c r="X3755" t="s">
        <v>5900</v>
      </c>
      <c r="Y3755">
        <v>125</v>
      </c>
      <c r="Z3755">
        <v>-11.8</v>
      </c>
      <c r="AA3755" t="s">
        <v>101</v>
      </c>
      <c r="AB3755" t="s">
        <v>101</v>
      </c>
      <c r="AC3755">
        <v>21</v>
      </c>
      <c r="AD3755">
        <v>15.5</v>
      </c>
      <c r="AE3755">
        <v>5.5</v>
      </c>
      <c r="AY3755" s="3"/>
      <c r="AZ3755" s="3">
        <v>-9.4400000000000012E-2</v>
      </c>
      <c r="BA3755" s="5">
        <v>1.0944</v>
      </c>
      <c r="BB3755" s="3">
        <f t="shared" si="73"/>
        <v>2.6436436800000074E-2</v>
      </c>
    </row>
    <row r="3756" spans="8:54" x14ac:dyDescent="0.3">
      <c r="H3756" t="s">
        <v>14</v>
      </c>
      <c r="I3756" t="s">
        <v>15</v>
      </c>
      <c r="J3756" t="s">
        <v>5901</v>
      </c>
      <c r="U3756" s="1">
        <v>40672</v>
      </c>
      <c r="V3756" s="2"/>
      <c r="W3756" s="2"/>
      <c r="X3756" t="s">
        <v>5902</v>
      </c>
      <c r="Y3756">
        <v>69</v>
      </c>
      <c r="Z3756">
        <v>14.9</v>
      </c>
      <c r="AA3756" t="s">
        <v>101</v>
      </c>
      <c r="AB3756" t="s">
        <v>101</v>
      </c>
      <c r="AC3756">
        <v>20</v>
      </c>
      <c r="AD3756">
        <v>21.4</v>
      </c>
      <c r="AE3756">
        <v>-1.4</v>
      </c>
      <c r="AY3756" s="3"/>
      <c r="AZ3756" s="3">
        <v>0.21594202898550724</v>
      </c>
      <c r="BA3756" s="5">
        <v>0.78405797101449282</v>
      </c>
      <c r="BB3756" s="3">
        <f t="shared" si="73"/>
        <v>0.41499307246376804</v>
      </c>
    </row>
    <row r="3757" spans="8:54" x14ac:dyDescent="0.3">
      <c r="H3757" t="s">
        <v>2637</v>
      </c>
      <c r="I3757" t="s">
        <v>15</v>
      </c>
      <c r="J3757" t="s">
        <v>5903</v>
      </c>
      <c r="U3757" s="1">
        <v>40687</v>
      </c>
      <c r="V3757" s="2"/>
      <c r="W3757" s="2"/>
      <c r="X3757" t="s">
        <v>219</v>
      </c>
      <c r="Y3757">
        <v>96</v>
      </c>
      <c r="Z3757">
        <v>3.3</v>
      </c>
      <c r="AA3757" t="s">
        <v>101</v>
      </c>
      <c r="AB3757" t="s">
        <v>101</v>
      </c>
      <c r="AC3757">
        <v>19.899999999999999</v>
      </c>
      <c r="AD3757">
        <v>17.100000000000001</v>
      </c>
      <c r="AE3757">
        <v>2.8</v>
      </c>
      <c r="AY3757" s="3"/>
      <c r="AZ3757" s="3">
        <v>3.4375000000000003E-2</v>
      </c>
      <c r="BA3757" s="5">
        <v>0.96562499999999996</v>
      </c>
      <c r="BB3757" s="3">
        <f t="shared" si="73"/>
        <v>6.6061187500000118E-2</v>
      </c>
    </row>
    <row r="3758" spans="8:54" x14ac:dyDescent="0.3">
      <c r="H3758" t="s">
        <v>2612</v>
      </c>
      <c r="I3758" t="s">
        <v>15</v>
      </c>
      <c r="J3758" t="s">
        <v>5904</v>
      </c>
      <c r="U3758" s="1">
        <v>40676</v>
      </c>
      <c r="V3758" s="2"/>
      <c r="W3758" s="2"/>
      <c r="X3758" t="s">
        <v>20</v>
      </c>
      <c r="Y3758">
        <v>90</v>
      </c>
      <c r="Z3758">
        <v>0</v>
      </c>
      <c r="AA3758" t="s">
        <v>101</v>
      </c>
      <c r="AB3758" t="s">
        <v>101</v>
      </c>
      <c r="AC3758">
        <v>21.2</v>
      </c>
      <c r="AD3758">
        <v>20.3</v>
      </c>
      <c r="AE3758">
        <v>0.9</v>
      </c>
      <c r="AY3758" s="3"/>
      <c r="AZ3758" s="3">
        <v>0</v>
      </c>
      <c r="BA3758" s="5">
        <v>1</v>
      </c>
      <c r="BB3758" s="3">
        <f t="shared" si="73"/>
        <v>0</v>
      </c>
    </row>
    <row r="3759" spans="8:54" x14ac:dyDescent="0.3">
      <c r="H3759" t="s">
        <v>3784</v>
      </c>
      <c r="I3759" t="s">
        <v>15</v>
      </c>
      <c r="J3759" t="s">
        <v>5905</v>
      </c>
      <c r="U3759" s="1">
        <v>40459</v>
      </c>
      <c r="V3759" s="2"/>
      <c r="W3759" s="2"/>
      <c r="X3759" t="s">
        <v>5906</v>
      </c>
      <c r="Y3759">
        <v>84</v>
      </c>
      <c r="Z3759">
        <v>2.6</v>
      </c>
      <c r="AA3759" t="s">
        <v>101</v>
      </c>
      <c r="AB3759" t="s">
        <v>101</v>
      </c>
      <c r="AC3759">
        <v>18</v>
      </c>
      <c r="AD3759">
        <v>17.899999999999999</v>
      </c>
      <c r="AE3759">
        <v>0.1</v>
      </c>
      <c r="AY3759" s="3"/>
      <c r="AZ3759" s="3">
        <v>3.0952380952380953E-2</v>
      </c>
      <c r="BA3759" s="5">
        <v>0.96904761904761905</v>
      </c>
      <c r="BB3759" s="3">
        <f t="shared" si="73"/>
        <v>5.9483666666666712E-2</v>
      </c>
    </row>
    <row r="3760" spans="8:54" x14ac:dyDescent="0.3">
      <c r="H3760" t="s">
        <v>230</v>
      </c>
      <c r="I3760" t="s">
        <v>15</v>
      </c>
      <c r="J3760" t="s">
        <v>5907</v>
      </c>
      <c r="U3760" s="1">
        <v>40400</v>
      </c>
      <c r="V3760" s="2"/>
      <c r="W3760" s="2"/>
      <c r="X3760" t="s">
        <v>5908</v>
      </c>
      <c r="Y3760">
        <v>85</v>
      </c>
      <c r="Z3760">
        <v>0</v>
      </c>
      <c r="AA3760" t="s">
        <v>101</v>
      </c>
      <c r="AB3760" t="s">
        <v>101</v>
      </c>
      <c r="AC3760">
        <v>17</v>
      </c>
      <c r="AD3760">
        <v>17.7</v>
      </c>
      <c r="AE3760">
        <v>-0.7</v>
      </c>
      <c r="AY3760" s="3"/>
      <c r="AZ3760" s="3">
        <v>0</v>
      </c>
      <c r="BA3760" s="5">
        <v>1</v>
      </c>
      <c r="BB3760" s="3">
        <f t="shared" si="73"/>
        <v>0</v>
      </c>
    </row>
    <row r="3761" spans="8:54" x14ac:dyDescent="0.3">
      <c r="H3761" t="s">
        <v>238</v>
      </c>
      <c r="I3761" t="s">
        <v>15</v>
      </c>
      <c r="J3761" t="s">
        <v>5909</v>
      </c>
      <c r="U3761" s="1">
        <v>40420</v>
      </c>
      <c r="V3761" s="2"/>
      <c r="W3761" s="2"/>
      <c r="X3761" t="s">
        <v>332</v>
      </c>
      <c r="Y3761">
        <v>60</v>
      </c>
      <c r="Z3761">
        <v>3.2</v>
      </c>
      <c r="AA3761" t="s">
        <v>101</v>
      </c>
      <c r="AB3761" t="s">
        <v>101</v>
      </c>
      <c r="AC3761">
        <v>18</v>
      </c>
      <c r="AD3761">
        <v>17.399999999999999</v>
      </c>
      <c r="AE3761">
        <v>0.6</v>
      </c>
      <c r="AY3761" s="3"/>
      <c r="AZ3761" s="3">
        <v>5.3333333333333337E-2</v>
      </c>
      <c r="BA3761" s="5">
        <v>0.94666666666666666</v>
      </c>
      <c r="BB3761" s="3">
        <f t="shared" si="73"/>
        <v>0.10249493333333337</v>
      </c>
    </row>
    <row r="3762" spans="8:54" x14ac:dyDescent="0.3">
      <c r="H3762" t="s">
        <v>286</v>
      </c>
      <c r="I3762" t="s">
        <v>15</v>
      </c>
      <c r="J3762" t="s">
        <v>5910</v>
      </c>
      <c r="U3762" s="1">
        <v>40441</v>
      </c>
      <c r="V3762" s="2"/>
      <c r="W3762" s="2"/>
      <c r="X3762" t="s">
        <v>3542</v>
      </c>
      <c r="Y3762">
        <v>59</v>
      </c>
      <c r="Z3762">
        <v>4.2</v>
      </c>
      <c r="AA3762" t="s">
        <v>101</v>
      </c>
      <c r="AB3762" t="s">
        <v>101</v>
      </c>
      <c r="AC3762">
        <v>16</v>
      </c>
      <c r="AD3762">
        <v>17.899999999999999</v>
      </c>
      <c r="AE3762">
        <v>-1.9</v>
      </c>
      <c r="AY3762" s="3"/>
      <c r="AZ3762" s="3">
        <v>7.1186440677966104E-2</v>
      </c>
      <c r="BA3762" s="5">
        <v>0.92881355932203391</v>
      </c>
      <c r="BB3762" s="3">
        <f t="shared" si="73"/>
        <v>0.13680467796610163</v>
      </c>
    </row>
    <row r="3763" spans="8:54" x14ac:dyDescent="0.3">
      <c r="H3763" t="s">
        <v>155</v>
      </c>
      <c r="I3763" t="s">
        <v>15</v>
      </c>
      <c r="J3763" t="s">
        <v>3733</v>
      </c>
      <c r="U3763" s="1">
        <v>40421</v>
      </c>
      <c r="V3763" s="2"/>
      <c r="W3763" s="2"/>
      <c r="X3763" t="s">
        <v>76</v>
      </c>
      <c r="Y3763">
        <v>53</v>
      </c>
      <c r="Z3763">
        <v>-4.4000000000000004</v>
      </c>
      <c r="AA3763" t="s">
        <v>101</v>
      </c>
      <c r="AB3763" t="s">
        <v>101</v>
      </c>
      <c r="AC3763">
        <v>21</v>
      </c>
      <c r="AD3763">
        <v>19.3</v>
      </c>
      <c r="AE3763">
        <v>1.7</v>
      </c>
      <c r="AY3763" s="3"/>
      <c r="AZ3763" s="3">
        <v>-8.3018867924528311E-2</v>
      </c>
      <c r="BA3763" s="5">
        <v>1.0830188679245283</v>
      </c>
      <c r="BB3763" s="3">
        <f t="shared" si="73"/>
        <v>2.3249184905660414E-2</v>
      </c>
    </row>
    <row r="3764" spans="8:54" x14ac:dyDescent="0.3">
      <c r="H3764" t="s">
        <v>2637</v>
      </c>
      <c r="I3764" t="s">
        <v>15</v>
      </c>
      <c r="J3764" t="s">
        <v>5911</v>
      </c>
      <c r="U3764" s="1">
        <v>40697</v>
      </c>
      <c r="V3764" s="2"/>
      <c r="W3764" s="2"/>
      <c r="X3764" t="s">
        <v>5912</v>
      </c>
      <c r="Y3764">
        <v>80</v>
      </c>
      <c r="Z3764">
        <v>-5.6</v>
      </c>
      <c r="AA3764" t="s">
        <v>101</v>
      </c>
      <c r="AB3764" t="s">
        <v>101</v>
      </c>
      <c r="AC3764">
        <v>22.3</v>
      </c>
      <c r="AD3764">
        <v>20.3</v>
      </c>
      <c r="AE3764">
        <v>2</v>
      </c>
      <c r="AY3764" s="3"/>
      <c r="AZ3764" s="3">
        <v>-7.0000000000000007E-2</v>
      </c>
      <c r="BA3764" s="5">
        <v>1.07</v>
      </c>
      <c r="BB3764" s="3">
        <f t="shared" si="73"/>
        <v>1.9603290000000051E-2</v>
      </c>
    </row>
    <row r="3765" spans="8:54" x14ac:dyDescent="0.3">
      <c r="H3765" t="s">
        <v>14</v>
      </c>
      <c r="I3765" t="s">
        <v>15</v>
      </c>
      <c r="J3765" t="s">
        <v>5913</v>
      </c>
      <c r="U3765" s="1">
        <v>40743</v>
      </c>
      <c r="V3765" s="2"/>
      <c r="W3765" s="2"/>
      <c r="X3765" t="s">
        <v>5914</v>
      </c>
      <c r="Y3765">
        <v>125</v>
      </c>
      <c r="Z3765">
        <v>-8.8000000000000007</v>
      </c>
      <c r="AA3765" t="s">
        <v>101</v>
      </c>
      <c r="AB3765" t="s">
        <v>101</v>
      </c>
      <c r="AC3765">
        <v>21.3</v>
      </c>
      <c r="AD3765">
        <v>19.100000000000001</v>
      </c>
      <c r="AE3765">
        <v>2.2000000000000002</v>
      </c>
      <c r="AY3765" s="3"/>
      <c r="AZ3765" s="3">
        <v>-7.0400000000000004E-2</v>
      </c>
      <c r="BA3765" s="5">
        <v>1.0704</v>
      </c>
      <c r="BB3765" s="3">
        <f t="shared" si="73"/>
        <v>1.9715308800000053E-2</v>
      </c>
    </row>
    <row r="3766" spans="8:54" x14ac:dyDescent="0.3">
      <c r="H3766" t="s">
        <v>155</v>
      </c>
      <c r="I3766" t="s">
        <v>15</v>
      </c>
      <c r="J3766" t="s">
        <v>5915</v>
      </c>
      <c r="U3766" s="1">
        <v>40417</v>
      </c>
      <c r="V3766" s="2"/>
      <c r="W3766" s="2"/>
      <c r="X3766" t="s">
        <v>574</v>
      </c>
      <c r="Y3766">
        <v>106</v>
      </c>
      <c r="Z3766">
        <v>11.1</v>
      </c>
      <c r="AA3766" t="s">
        <v>101</v>
      </c>
      <c r="AB3766" t="s">
        <v>101</v>
      </c>
      <c r="AC3766">
        <v>22</v>
      </c>
      <c r="AD3766">
        <v>23.2</v>
      </c>
      <c r="AE3766">
        <v>-1.2</v>
      </c>
      <c r="AY3766" s="3"/>
      <c r="AZ3766" s="3">
        <v>0.10471698113207546</v>
      </c>
      <c r="BA3766" s="5">
        <v>0.8952830188679245</v>
      </c>
      <c r="BB3766" s="3">
        <f t="shared" si="73"/>
        <v>0.20124300000000006</v>
      </c>
    </row>
    <row r="3767" spans="8:54" x14ac:dyDescent="0.3">
      <c r="H3767" t="s">
        <v>2612</v>
      </c>
      <c r="I3767" t="s">
        <v>15</v>
      </c>
      <c r="J3767" t="s">
        <v>5916</v>
      </c>
      <c r="U3767" s="1">
        <v>40688</v>
      </c>
      <c r="V3767" s="2"/>
      <c r="W3767" s="2"/>
      <c r="X3767" t="s">
        <v>742</v>
      </c>
      <c r="Y3767">
        <v>218</v>
      </c>
      <c r="Z3767">
        <v>7.1</v>
      </c>
      <c r="AA3767" t="s">
        <v>101</v>
      </c>
      <c r="AB3767" t="s">
        <v>101</v>
      </c>
      <c r="AC3767">
        <v>22.6</v>
      </c>
      <c r="AD3767">
        <v>20.100000000000001</v>
      </c>
      <c r="AE3767">
        <v>2.5</v>
      </c>
      <c r="AY3767" s="3"/>
      <c r="AZ3767" s="3">
        <v>3.2568807339449543E-2</v>
      </c>
      <c r="BA3767" s="5">
        <v>0.96743119266055044</v>
      </c>
      <c r="BB3767" s="3">
        <f t="shared" si="73"/>
        <v>6.259008256880727E-2</v>
      </c>
    </row>
    <row r="3768" spans="8:54" x14ac:dyDescent="0.3">
      <c r="H3768" t="s">
        <v>155</v>
      </c>
      <c r="I3768" t="s">
        <v>15</v>
      </c>
      <c r="J3768" t="s">
        <v>5917</v>
      </c>
      <c r="U3768" s="1">
        <v>40390</v>
      </c>
      <c r="V3768" s="2"/>
      <c r="W3768" s="2"/>
      <c r="X3768" t="s">
        <v>2481</v>
      </c>
      <c r="Y3768">
        <v>94</v>
      </c>
      <c r="Z3768">
        <v>9.4</v>
      </c>
      <c r="AA3768" t="s">
        <v>101</v>
      </c>
      <c r="AB3768" t="s">
        <v>101</v>
      </c>
      <c r="AC3768">
        <v>19</v>
      </c>
      <c r="AD3768">
        <v>16.399999999999999</v>
      </c>
      <c r="AE3768">
        <v>2.6</v>
      </c>
      <c r="AY3768" s="3"/>
      <c r="AZ3768" s="3">
        <v>0.1</v>
      </c>
      <c r="BA3768" s="5">
        <v>0.9</v>
      </c>
      <c r="BB3768" s="3">
        <f t="shared" si="73"/>
        <v>0.19217799999999996</v>
      </c>
    </row>
    <row r="3769" spans="8:54" x14ac:dyDescent="0.3">
      <c r="H3769" t="s">
        <v>133</v>
      </c>
      <c r="I3769" t="s">
        <v>15</v>
      </c>
      <c r="J3769" t="s">
        <v>5918</v>
      </c>
      <c r="U3769" s="1">
        <v>40702</v>
      </c>
      <c r="V3769" s="2"/>
      <c r="W3769" s="2"/>
      <c r="X3769" t="s">
        <v>3674</v>
      </c>
      <c r="Y3769">
        <v>80</v>
      </c>
      <c r="Z3769">
        <v>2.6</v>
      </c>
      <c r="AA3769" t="s">
        <v>101</v>
      </c>
      <c r="AB3769" t="s">
        <v>101</v>
      </c>
      <c r="AC3769">
        <v>16.3</v>
      </c>
      <c r="AD3769">
        <v>16.399999999999999</v>
      </c>
      <c r="AE3769">
        <v>-0.1</v>
      </c>
      <c r="AY3769" s="3"/>
      <c r="AZ3769" s="3">
        <v>3.2500000000000001E-2</v>
      </c>
      <c r="BA3769" s="5">
        <v>0.96750000000000003</v>
      </c>
      <c r="BB3769" s="3">
        <f t="shared" si="73"/>
        <v>6.2457849999999926E-2</v>
      </c>
    </row>
    <row r="3770" spans="8:54" x14ac:dyDescent="0.3">
      <c r="H3770" t="s">
        <v>14</v>
      </c>
      <c r="I3770" t="s">
        <v>15</v>
      </c>
      <c r="J3770" t="s">
        <v>5919</v>
      </c>
      <c r="U3770" s="1">
        <v>40744</v>
      </c>
      <c r="V3770" s="2"/>
      <c r="W3770" s="2"/>
      <c r="X3770" t="s">
        <v>814</v>
      </c>
      <c r="Y3770">
        <v>114</v>
      </c>
      <c r="Z3770">
        <v>3.6</v>
      </c>
      <c r="AA3770" t="s">
        <v>101</v>
      </c>
      <c r="AB3770" t="s">
        <v>101</v>
      </c>
      <c r="AC3770">
        <v>21.1</v>
      </c>
      <c r="AD3770">
        <v>19.100000000000001</v>
      </c>
      <c r="AE3770">
        <v>2</v>
      </c>
      <c r="AY3770" s="3"/>
      <c r="AZ3770" s="3">
        <v>3.1578947368421054E-2</v>
      </c>
      <c r="BA3770" s="5">
        <v>0.96842105263157896</v>
      </c>
      <c r="BB3770" s="3">
        <f t="shared" si="73"/>
        <v>6.0687789473684139E-2</v>
      </c>
    </row>
    <row r="3771" spans="8:54" x14ac:dyDescent="0.3">
      <c r="H3771" t="s">
        <v>2810</v>
      </c>
      <c r="I3771" t="s">
        <v>15</v>
      </c>
      <c r="J3771" t="s">
        <v>5920</v>
      </c>
      <c r="U3771" s="1">
        <v>40687</v>
      </c>
      <c r="V3771" s="2"/>
      <c r="W3771" s="2"/>
      <c r="X3771" t="s">
        <v>5921</v>
      </c>
      <c r="Y3771">
        <v>70</v>
      </c>
      <c r="Z3771">
        <v>5.9</v>
      </c>
      <c r="AA3771" t="s">
        <v>101</v>
      </c>
      <c r="AB3771" t="s">
        <v>101</v>
      </c>
      <c r="AC3771">
        <v>26.9</v>
      </c>
      <c r="AD3771">
        <v>24.7</v>
      </c>
      <c r="AE3771">
        <v>2.2000000000000002</v>
      </c>
      <c r="AY3771" s="3"/>
      <c r="AZ3771" s="3">
        <v>8.4285714285714297E-2</v>
      </c>
      <c r="BA3771" s="5">
        <v>0.9157142857142857</v>
      </c>
      <c r="BB3771" s="3">
        <f t="shared" si="73"/>
        <v>0.16197860000000008</v>
      </c>
    </row>
    <row r="3772" spans="8:54" x14ac:dyDescent="0.3">
      <c r="H3772" t="s">
        <v>3459</v>
      </c>
      <c r="I3772" t="s">
        <v>15</v>
      </c>
      <c r="J3772" t="s">
        <v>3460</v>
      </c>
      <c r="U3772" s="1">
        <v>40458</v>
      </c>
      <c r="V3772" s="2"/>
      <c r="W3772" s="2"/>
      <c r="X3772" t="s">
        <v>1309</v>
      </c>
      <c r="Y3772">
        <v>79</v>
      </c>
      <c r="Z3772">
        <v>6.7</v>
      </c>
      <c r="AA3772" t="s">
        <v>101</v>
      </c>
      <c r="AB3772" t="s">
        <v>101</v>
      </c>
      <c r="AC3772">
        <v>18</v>
      </c>
      <c r="AD3772">
        <v>17.7</v>
      </c>
      <c r="AE3772">
        <v>0.3</v>
      </c>
      <c r="AY3772" s="3"/>
      <c r="AZ3772" s="3">
        <v>8.4810126582278489E-2</v>
      </c>
      <c r="BA3772" s="5">
        <v>0.91518987341772151</v>
      </c>
      <c r="BB3772" s="3">
        <f t="shared" si="73"/>
        <v>0.16298640506329121</v>
      </c>
    </row>
    <row r="3773" spans="8:54" x14ac:dyDescent="0.3">
      <c r="H3773" t="s">
        <v>2671</v>
      </c>
      <c r="I3773" t="s">
        <v>15</v>
      </c>
      <c r="J3773" t="s">
        <v>5922</v>
      </c>
      <c r="U3773" s="1">
        <v>40381</v>
      </c>
      <c r="V3773" s="2"/>
      <c r="W3773" s="2"/>
      <c r="X3773" t="s">
        <v>5923</v>
      </c>
      <c r="Y3773">
        <v>74</v>
      </c>
      <c r="Z3773">
        <v>3.2</v>
      </c>
      <c r="AA3773" t="s">
        <v>101</v>
      </c>
      <c r="AB3773" t="s">
        <v>101</v>
      </c>
      <c r="AC3773">
        <v>15</v>
      </c>
      <c r="AD3773">
        <v>17.899999999999999</v>
      </c>
      <c r="AE3773">
        <v>-2.9</v>
      </c>
      <c r="AY3773" s="3"/>
      <c r="AZ3773" s="3">
        <v>4.3243243243243246E-2</v>
      </c>
      <c r="BA3773" s="5">
        <v>0.95675675675675675</v>
      </c>
      <c r="BB3773" s="3">
        <f t="shared" si="73"/>
        <v>8.3104000000000067E-2</v>
      </c>
    </row>
    <row r="3774" spans="8:54" x14ac:dyDescent="0.3">
      <c r="H3774" t="s">
        <v>150</v>
      </c>
      <c r="I3774" t="s">
        <v>15</v>
      </c>
      <c r="J3774" t="s">
        <v>5924</v>
      </c>
      <c r="U3774" s="1">
        <v>40730</v>
      </c>
      <c r="V3774" s="2"/>
      <c r="W3774" s="2"/>
      <c r="X3774" t="s">
        <v>5925</v>
      </c>
      <c r="Y3774">
        <v>51</v>
      </c>
      <c r="Z3774">
        <v>10.8</v>
      </c>
      <c r="AA3774" t="s">
        <v>101</v>
      </c>
      <c r="AB3774" t="s">
        <v>101</v>
      </c>
      <c r="AC3774">
        <v>20.100000000000001</v>
      </c>
      <c r="AD3774">
        <v>23</v>
      </c>
      <c r="AE3774">
        <v>-2.9</v>
      </c>
      <c r="AY3774" s="3"/>
      <c r="AZ3774" s="3">
        <v>0.21176470588235297</v>
      </c>
      <c r="BA3774" s="5">
        <v>0.78823529411764703</v>
      </c>
      <c r="BB3774" s="3">
        <f t="shared" si="73"/>
        <v>0.40696517647058839</v>
      </c>
    </row>
    <row r="3775" spans="8:54" x14ac:dyDescent="0.3">
      <c r="H3775" t="s">
        <v>14</v>
      </c>
      <c r="I3775" t="s">
        <v>15</v>
      </c>
      <c r="J3775" t="s">
        <v>5926</v>
      </c>
      <c r="U3775" s="1">
        <v>40690</v>
      </c>
      <c r="V3775" s="2"/>
      <c r="W3775" s="2"/>
      <c r="X3775" t="s">
        <v>5927</v>
      </c>
      <c r="Y3775">
        <v>96</v>
      </c>
      <c r="Z3775">
        <v>10.4</v>
      </c>
      <c r="AA3775" t="s">
        <v>101</v>
      </c>
      <c r="AB3775" t="s">
        <v>101</v>
      </c>
      <c r="AC3775">
        <v>21.3</v>
      </c>
      <c r="AD3775">
        <v>21.8</v>
      </c>
      <c r="AE3775">
        <v>-0.5</v>
      </c>
      <c r="AY3775" s="3"/>
      <c r="AZ3775" s="3">
        <v>0.10833333333333334</v>
      </c>
      <c r="BA3775" s="5">
        <v>0.89166666666666661</v>
      </c>
      <c r="BB3775" s="3">
        <f t="shared" si="73"/>
        <v>0.20819283333333338</v>
      </c>
    </row>
    <row r="3776" spans="8:54" x14ac:dyDescent="0.3">
      <c r="H3776" t="s">
        <v>2637</v>
      </c>
      <c r="I3776" t="s">
        <v>15</v>
      </c>
      <c r="J3776" t="s">
        <v>5928</v>
      </c>
      <c r="U3776" s="1">
        <v>40779</v>
      </c>
      <c r="V3776" s="2"/>
      <c r="W3776" s="2"/>
      <c r="X3776" t="s">
        <v>5929</v>
      </c>
      <c r="Y3776">
        <v>76</v>
      </c>
      <c r="Z3776">
        <v>21</v>
      </c>
      <c r="AA3776" t="s">
        <v>101</v>
      </c>
      <c r="AB3776" t="s">
        <v>101</v>
      </c>
      <c r="AC3776">
        <v>21.1</v>
      </c>
      <c r="AD3776">
        <v>22.3</v>
      </c>
      <c r="AE3776">
        <v>-1.2</v>
      </c>
      <c r="AY3776" s="3"/>
      <c r="AZ3776" s="3">
        <v>0.27631578947368424</v>
      </c>
      <c r="BA3776" s="5">
        <v>0.72368421052631571</v>
      </c>
      <c r="BB3776" s="3">
        <f t="shared" si="73"/>
        <v>0.53101815789473705</v>
      </c>
    </row>
    <row r="3777" spans="8:54" x14ac:dyDescent="0.3">
      <c r="H3777" t="s">
        <v>3108</v>
      </c>
      <c r="I3777" t="s">
        <v>15</v>
      </c>
      <c r="J3777" t="s">
        <v>5930</v>
      </c>
      <c r="U3777" s="1">
        <v>40464</v>
      </c>
      <c r="V3777" s="2"/>
      <c r="W3777" s="2"/>
      <c r="X3777" t="s">
        <v>5931</v>
      </c>
      <c r="Y3777">
        <v>53</v>
      </c>
      <c r="Z3777">
        <v>0</v>
      </c>
      <c r="AA3777" t="s">
        <v>101</v>
      </c>
      <c r="AB3777" t="s">
        <v>101</v>
      </c>
      <c r="AC3777">
        <v>13</v>
      </c>
      <c r="AD3777">
        <v>11</v>
      </c>
      <c r="AE3777">
        <v>2</v>
      </c>
      <c r="AY3777" s="3"/>
      <c r="AZ3777" s="3">
        <v>0</v>
      </c>
      <c r="BA3777" s="5">
        <v>1</v>
      </c>
      <c r="BB3777" s="3">
        <f t="shared" si="73"/>
        <v>0</v>
      </c>
    </row>
    <row r="3778" spans="8:54" x14ac:dyDescent="0.3">
      <c r="H3778" t="s">
        <v>14</v>
      </c>
      <c r="I3778" t="s">
        <v>15</v>
      </c>
      <c r="J3778" t="s">
        <v>5932</v>
      </c>
      <c r="U3778" s="1">
        <v>40710</v>
      </c>
      <c r="V3778" s="2"/>
      <c r="W3778" s="2"/>
      <c r="X3778" t="s">
        <v>5933</v>
      </c>
      <c r="Y3778">
        <v>48</v>
      </c>
      <c r="Z3778">
        <v>0</v>
      </c>
      <c r="AA3778" t="s">
        <v>101</v>
      </c>
      <c r="AB3778" t="s">
        <v>101</v>
      </c>
      <c r="AC3778">
        <v>19.3</v>
      </c>
      <c r="AD3778">
        <v>19.100000000000001</v>
      </c>
      <c r="AE3778">
        <v>0.2</v>
      </c>
      <c r="AY3778" s="3"/>
      <c r="AZ3778" s="3">
        <v>0</v>
      </c>
      <c r="BA3778" s="5">
        <v>1</v>
      </c>
      <c r="BB3778" s="3">
        <f t="shared" si="73"/>
        <v>0</v>
      </c>
    </row>
    <row r="3779" spans="8:54" x14ac:dyDescent="0.3">
      <c r="H3779" t="s">
        <v>2724</v>
      </c>
      <c r="I3779" t="s">
        <v>15</v>
      </c>
      <c r="J3779" t="s">
        <v>5934</v>
      </c>
      <c r="U3779" s="1">
        <v>40716</v>
      </c>
      <c r="V3779" s="2"/>
      <c r="W3779" s="2"/>
      <c r="X3779" t="s">
        <v>5935</v>
      </c>
      <c r="Y3779">
        <v>117</v>
      </c>
      <c r="Z3779">
        <v>0</v>
      </c>
      <c r="AA3779" t="s">
        <v>101</v>
      </c>
      <c r="AB3779" t="s">
        <v>101</v>
      </c>
      <c r="AC3779">
        <v>24.3</v>
      </c>
      <c r="AD3779">
        <v>23.7</v>
      </c>
      <c r="AE3779">
        <v>0.6</v>
      </c>
      <c r="AY3779" s="3"/>
      <c r="AZ3779" s="3">
        <v>0</v>
      </c>
      <c r="BA3779" s="5">
        <v>1</v>
      </c>
      <c r="BB3779" s="3">
        <f t="shared" ref="BB3779:BB3842" si="74">IF(BA3779&lt;=1,1-(1.92178*BA3779 - 0.92178),1-(-0.280047*BA3779 + 1.280047))</f>
        <v>0</v>
      </c>
    </row>
    <row r="3780" spans="8:54" x14ac:dyDescent="0.3">
      <c r="H3780" t="s">
        <v>238</v>
      </c>
      <c r="I3780" t="s">
        <v>15</v>
      </c>
      <c r="J3780" t="s">
        <v>5936</v>
      </c>
      <c r="U3780" s="1">
        <v>40724</v>
      </c>
      <c r="V3780" s="2"/>
      <c r="W3780" s="2"/>
      <c r="X3780" t="s">
        <v>5937</v>
      </c>
      <c r="Y3780">
        <v>76</v>
      </c>
      <c r="Z3780">
        <v>-8.5</v>
      </c>
      <c r="AA3780" t="s">
        <v>101</v>
      </c>
      <c r="AB3780" t="s">
        <v>101</v>
      </c>
      <c r="AC3780">
        <v>19.399999999999999</v>
      </c>
      <c r="AD3780">
        <v>17.2</v>
      </c>
      <c r="AE3780">
        <v>2.2000000000000002</v>
      </c>
      <c r="AY3780" s="3"/>
      <c r="AZ3780" s="3">
        <v>-0.1118421052631579</v>
      </c>
      <c r="BA3780" s="5">
        <v>1.111842105263158</v>
      </c>
      <c r="BB3780" s="3">
        <f t="shared" si="74"/>
        <v>3.132104605263164E-2</v>
      </c>
    </row>
    <row r="3781" spans="8:54" x14ac:dyDescent="0.3">
      <c r="H3781" t="s">
        <v>21</v>
      </c>
      <c r="I3781" t="s">
        <v>15</v>
      </c>
      <c r="J3781" t="s">
        <v>5938</v>
      </c>
      <c r="U3781" s="1">
        <v>40683</v>
      </c>
      <c r="V3781" s="2"/>
      <c r="W3781" s="2"/>
      <c r="X3781" t="s">
        <v>237</v>
      </c>
      <c r="Y3781">
        <v>90</v>
      </c>
      <c r="Z3781">
        <v>0</v>
      </c>
      <c r="AA3781" t="s">
        <v>101</v>
      </c>
      <c r="AB3781" t="s">
        <v>101</v>
      </c>
      <c r="AC3781">
        <v>14.7</v>
      </c>
      <c r="AD3781">
        <v>21.3</v>
      </c>
      <c r="AE3781">
        <v>-6.6</v>
      </c>
      <c r="AY3781" s="3"/>
      <c r="AZ3781" s="3">
        <v>0</v>
      </c>
      <c r="BA3781" s="5">
        <v>1</v>
      </c>
      <c r="BB3781" s="3">
        <f t="shared" si="74"/>
        <v>0</v>
      </c>
    </row>
    <row r="3782" spans="8:54" x14ac:dyDescent="0.3">
      <c r="H3782" t="s">
        <v>5939</v>
      </c>
      <c r="I3782" t="s">
        <v>15</v>
      </c>
      <c r="J3782" t="s">
        <v>5940</v>
      </c>
      <c r="U3782" s="1">
        <v>40457</v>
      </c>
      <c r="V3782" s="2"/>
      <c r="W3782" s="2"/>
      <c r="X3782" t="s">
        <v>5941</v>
      </c>
      <c r="Y3782">
        <v>83</v>
      </c>
      <c r="Z3782">
        <v>2.7</v>
      </c>
      <c r="AA3782" t="s">
        <v>101</v>
      </c>
      <c r="AB3782" t="s">
        <v>101</v>
      </c>
      <c r="AC3782">
        <v>19</v>
      </c>
      <c r="AD3782">
        <v>18.7</v>
      </c>
      <c r="AE3782">
        <v>0.3</v>
      </c>
      <c r="AY3782" s="3"/>
      <c r="AZ3782" s="3">
        <v>3.2530120481927716E-2</v>
      </c>
      <c r="BA3782" s="5">
        <v>0.96746987951807228</v>
      </c>
      <c r="BB3782" s="3">
        <f t="shared" si="74"/>
        <v>6.2515734939759149E-2</v>
      </c>
    </row>
    <row r="3783" spans="8:54" x14ac:dyDescent="0.3">
      <c r="H3783" t="s">
        <v>21</v>
      </c>
      <c r="I3783" t="s">
        <v>15</v>
      </c>
      <c r="J3783" t="s">
        <v>727</v>
      </c>
      <c r="U3783" s="1">
        <v>40695</v>
      </c>
      <c r="V3783" s="2"/>
      <c r="W3783" s="2"/>
      <c r="X3783" t="s">
        <v>2251</v>
      </c>
      <c r="Y3783">
        <v>76</v>
      </c>
      <c r="Z3783">
        <v>-5.4</v>
      </c>
      <c r="AA3783" t="s">
        <v>101</v>
      </c>
      <c r="AB3783" t="s">
        <v>101</v>
      </c>
      <c r="AC3783">
        <v>18.3</v>
      </c>
      <c r="AD3783">
        <v>20.399999999999999</v>
      </c>
      <c r="AE3783">
        <v>-2.1</v>
      </c>
      <c r="AY3783" s="3"/>
      <c r="AZ3783" s="3">
        <v>-7.1052631578947367E-2</v>
      </c>
      <c r="BA3783" s="5">
        <v>1.0710526315789473</v>
      </c>
      <c r="BB3783" s="3">
        <f t="shared" si="74"/>
        <v>1.9898076315789437E-2</v>
      </c>
    </row>
    <row r="3784" spans="8:54" x14ac:dyDescent="0.3">
      <c r="H3784" t="s">
        <v>150</v>
      </c>
      <c r="I3784" t="s">
        <v>15</v>
      </c>
      <c r="J3784" t="s">
        <v>5942</v>
      </c>
      <c r="U3784" s="1">
        <v>40770</v>
      </c>
      <c r="V3784" s="2"/>
      <c r="W3784" s="2"/>
      <c r="X3784" t="s">
        <v>1827</v>
      </c>
      <c r="Y3784">
        <v>110</v>
      </c>
      <c r="Z3784">
        <v>4.8</v>
      </c>
      <c r="AA3784" t="s">
        <v>101</v>
      </c>
      <c r="AB3784" t="s">
        <v>101</v>
      </c>
      <c r="AC3784">
        <v>21.4</v>
      </c>
      <c r="AD3784">
        <v>22.5</v>
      </c>
      <c r="AE3784">
        <v>-1.1000000000000001</v>
      </c>
      <c r="AY3784" s="3"/>
      <c r="AZ3784" s="3">
        <v>4.3636363636363633E-2</v>
      </c>
      <c r="BA3784" s="5">
        <v>0.95636363636363642</v>
      </c>
      <c r="BB3784" s="3">
        <f t="shared" si="74"/>
        <v>8.3859490909090839E-2</v>
      </c>
    </row>
    <row r="3785" spans="8:54" x14ac:dyDescent="0.3">
      <c r="H3785" t="s">
        <v>2810</v>
      </c>
      <c r="I3785" t="s">
        <v>15</v>
      </c>
      <c r="J3785" t="s">
        <v>5943</v>
      </c>
      <c r="U3785" s="1">
        <v>40687</v>
      </c>
      <c r="V3785" s="2"/>
      <c r="W3785" s="2"/>
      <c r="X3785" t="s">
        <v>5944</v>
      </c>
      <c r="Y3785">
        <v>158</v>
      </c>
      <c r="Z3785">
        <v>6.7</v>
      </c>
      <c r="AA3785" t="s">
        <v>101</v>
      </c>
      <c r="AB3785" t="s">
        <v>101</v>
      </c>
      <c r="AC3785">
        <v>20.100000000000001</v>
      </c>
      <c r="AD3785">
        <v>22.1</v>
      </c>
      <c r="AE3785">
        <v>-2</v>
      </c>
      <c r="AY3785" s="3"/>
      <c r="AZ3785" s="3">
        <v>4.2405063291139244E-2</v>
      </c>
      <c r="BA3785" s="5">
        <v>0.95759493670886076</v>
      </c>
      <c r="BB3785" s="3">
        <f t="shared" si="74"/>
        <v>8.1493202531645492E-2</v>
      </c>
    </row>
    <row r="3786" spans="8:54" x14ac:dyDescent="0.3">
      <c r="H3786" t="s">
        <v>14</v>
      </c>
      <c r="I3786" t="s">
        <v>15</v>
      </c>
      <c r="J3786" t="s">
        <v>5945</v>
      </c>
      <c r="U3786" s="1">
        <v>40736</v>
      </c>
      <c r="V3786" s="2"/>
      <c r="W3786" s="2"/>
      <c r="X3786" t="s">
        <v>5946</v>
      </c>
      <c r="Y3786">
        <v>230</v>
      </c>
      <c r="Z3786">
        <v>8.3000000000000007</v>
      </c>
      <c r="AA3786" t="s">
        <v>101</v>
      </c>
      <c r="AB3786" t="s">
        <v>101</v>
      </c>
      <c r="AC3786">
        <v>17.600000000000001</v>
      </c>
      <c r="AD3786">
        <v>18.7</v>
      </c>
      <c r="AE3786">
        <v>-1.1000000000000001</v>
      </c>
      <c r="AY3786" s="3"/>
      <c r="AZ3786" s="3">
        <v>3.6086956521739134E-2</v>
      </c>
      <c r="BA3786" s="5">
        <v>0.9639130434782609</v>
      </c>
      <c r="BB3786" s="3">
        <f t="shared" si="74"/>
        <v>6.9351191304347859E-2</v>
      </c>
    </row>
    <row r="3787" spans="8:54" x14ac:dyDescent="0.3">
      <c r="H3787" t="s">
        <v>2810</v>
      </c>
      <c r="I3787" t="s">
        <v>15</v>
      </c>
      <c r="J3787" t="s">
        <v>5947</v>
      </c>
      <c r="U3787" s="1">
        <v>40376</v>
      </c>
      <c r="V3787" s="2"/>
      <c r="W3787" s="2"/>
      <c r="X3787" t="s">
        <v>142</v>
      </c>
      <c r="Y3787">
        <v>57</v>
      </c>
      <c r="Z3787">
        <v>0</v>
      </c>
      <c r="AA3787" t="s">
        <v>101</v>
      </c>
      <c r="AB3787" t="s">
        <v>101</v>
      </c>
      <c r="AC3787">
        <v>12</v>
      </c>
      <c r="AD3787">
        <v>17.5</v>
      </c>
      <c r="AE3787">
        <v>-5.5</v>
      </c>
      <c r="AY3787" s="3"/>
      <c r="AZ3787" s="3">
        <v>0</v>
      </c>
      <c r="BA3787" s="5">
        <v>1</v>
      </c>
      <c r="BB3787" s="3">
        <f t="shared" si="74"/>
        <v>0</v>
      </c>
    </row>
    <row r="3788" spans="8:54" x14ac:dyDescent="0.3">
      <c r="H3788" t="s">
        <v>133</v>
      </c>
      <c r="I3788" t="s">
        <v>15</v>
      </c>
      <c r="J3788" t="s">
        <v>5948</v>
      </c>
      <c r="U3788" s="1">
        <v>40697</v>
      </c>
      <c r="V3788" s="2"/>
      <c r="W3788" s="2"/>
      <c r="X3788" t="s">
        <v>5949</v>
      </c>
      <c r="Y3788">
        <v>86</v>
      </c>
      <c r="Z3788">
        <v>0</v>
      </c>
      <c r="AA3788" t="s">
        <v>101</v>
      </c>
      <c r="AB3788" t="s">
        <v>101</v>
      </c>
      <c r="AC3788">
        <v>17.399999999999999</v>
      </c>
      <c r="AD3788">
        <v>20.399999999999999</v>
      </c>
      <c r="AE3788">
        <v>-3</v>
      </c>
      <c r="AY3788" s="3"/>
      <c r="AZ3788" s="3">
        <v>0</v>
      </c>
      <c r="BA3788" s="5">
        <v>1</v>
      </c>
      <c r="BB3788" s="3">
        <f t="shared" si="74"/>
        <v>0</v>
      </c>
    </row>
    <row r="3789" spans="8:54" x14ac:dyDescent="0.3">
      <c r="H3789" t="s">
        <v>115</v>
      </c>
      <c r="I3789" t="s">
        <v>15</v>
      </c>
      <c r="J3789">
        <v>95334</v>
      </c>
      <c r="U3789" s="1">
        <v>40773</v>
      </c>
      <c r="V3789" s="2"/>
      <c r="W3789" s="2"/>
      <c r="X3789" t="s">
        <v>5950</v>
      </c>
      <c r="Y3789">
        <v>77</v>
      </c>
      <c r="Z3789">
        <v>-4.5</v>
      </c>
      <c r="AA3789" t="s">
        <v>101</v>
      </c>
      <c r="AB3789" t="s">
        <v>101</v>
      </c>
      <c r="AC3789">
        <v>20.2</v>
      </c>
      <c r="AD3789">
        <v>19.3</v>
      </c>
      <c r="AE3789">
        <v>0.9</v>
      </c>
      <c r="AY3789" s="3"/>
      <c r="AZ3789" s="3">
        <v>-5.844155844155844E-2</v>
      </c>
      <c r="BA3789" s="5">
        <v>1.0584415584415585</v>
      </c>
      <c r="BB3789" s="3">
        <f t="shared" si="74"/>
        <v>1.636638311688321E-2</v>
      </c>
    </row>
    <row r="3790" spans="8:54" x14ac:dyDescent="0.3">
      <c r="H3790" t="s">
        <v>104</v>
      </c>
      <c r="I3790" t="s">
        <v>15</v>
      </c>
      <c r="J3790" t="s">
        <v>5951</v>
      </c>
      <c r="U3790" s="1">
        <v>40470</v>
      </c>
      <c r="V3790" s="2"/>
      <c r="W3790" s="2"/>
      <c r="X3790" t="s">
        <v>1682</v>
      </c>
      <c r="Y3790">
        <v>118</v>
      </c>
      <c r="Z3790">
        <v>0</v>
      </c>
      <c r="AA3790" t="s">
        <v>101</v>
      </c>
      <c r="AB3790" t="s">
        <v>101</v>
      </c>
      <c r="AC3790">
        <v>17</v>
      </c>
      <c r="AD3790">
        <v>18.2</v>
      </c>
      <c r="AE3790">
        <v>-1.2</v>
      </c>
      <c r="AY3790" s="3"/>
      <c r="AZ3790" s="3">
        <v>0</v>
      </c>
      <c r="BA3790" s="5">
        <v>1</v>
      </c>
      <c r="BB3790" s="3">
        <f t="shared" si="74"/>
        <v>0</v>
      </c>
    </row>
    <row r="3791" spans="8:54" x14ac:dyDescent="0.3">
      <c r="H3791" t="s">
        <v>2629</v>
      </c>
      <c r="I3791" t="s">
        <v>15</v>
      </c>
      <c r="J3791" t="s">
        <v>5952</v>
      </c>
      <c r="U3791" s="1">
        <v>40410</v>
      </c>
      <c r="V3791" s="2"/>
      <c r="W3791" s="2"/>
      <c r="X3791" t="s">
        <v>5953</v>
      </c>
      <c r="Y3791">
        <v>95</v>
      </c>
      <c r="Z3791">
        <v>8.9</v>
      </c>
      <c r="AA3791" t="s">
        <v>101</v>
      </c>
      <c r="AB3791" t="s">
        <v>101</v>
      </c>
      <c r="AC3791">
        <v>11</v>
      </c>
      <c r="AD3791">
        <v>13.3</v>
      </c>
      <c r="AE3791">
        <v>-2.2999999999999998</v>
      </c>
      <c r="AY3791" s="3"/>
      <c r="AZ3791" s="3">
        <v>9.3684210526315786E-2</v>
      </c>
      <c r="BA3791" s="5">
        <v>0.90631578947368419</v>
      </c>
      <c r="BB3791" s="3">
        <f t="shared" si="74"/>
        <v>0.18004044210526327</v>
      </c>
    </row>
    <row r="3792" spans="8:54" x14ac:dyDescent="0.3">
      <c r="H3792" t="s">
        <v>380</v>
      </c>
      <c r="I3792" t="s">
        <v>15</v>
      </c>
      <c r="J3792" t="s">
        <v>439</v>
      </c>
      <c r="U3792" s="1">
        <v>40711</v>
      </c>
      <c r="V3792" s="2"/>
      <c r="W3792" s="2"/>
      <c r="X3792" t="s">
        <v>5954</v>
      </c>
      <c r="Y3792">
        <v>73</v>
      </c>
      <c r="Z3792">
        <v>2.8</v>
      </c>
      <c r="AA3792" t="s">
        <v>101</v>
      </c>
      <c r="AB3792" t="s">
        <v>101</v>
      </c>
      <c r="AC3792">
        <v>20</v>
      </c>
      <c r="AD3792">
        <v>20.399999999999999</v>
      </c>
      <c r="AE3792">
        <v>-0.4</v>
      </c>
      <c r="AY3792" s="3"/>
      <c r="AZ3792" s="3">
        <v>3.8356164383561639E-2</v>
      </c>
      <c r="BA3792" s="5">
        <v>0.9616438356164384</v>
      </c>
      <c r="BB3792" s="3">
        <f t="shared" si="74"/>
        <v>7.3712109589040953E-2</v>
      </c>
    </row>
    <row r="3793" spans="8:54" x14ac:dyDescent="0.3">
      <c r="H3793" t="s">
        <v>133</v>
      </c>
      <c r="I3793" t="s">
        <v>15</v>
      </c>
      <c r="J3793" t="s">
        <v>5955</v>
      </c>
      <c r="U3793" s="1">
        <v>40711</v>
      </c>
      <c r="V3793" s="2"/>
      <c r="W3793" s="2"/>
      <c r="X3793" t="s">
        <v>5956</v>
      </c>
      <c r="Y3793">
        <v>86</v>
      </c>
      <c r="Z3793">
        <v>5.7</v>
      </c>
      <c r="AA3793" t="s">
        <v>101</v>
      </c>
      <c r="AB3793" t="s">
        <v>101</v>
      </c>
      <c r="AC3793">
        <v>18.5</v>
      </c>
      <c r="AD3793">
        <v>20.399999999999999</v>
      </c>
      <c r="AE3793">
        <v>-1.9</v>
      </c>
      <c r="AY3793" s="3"/>
      <c r="AZ3793" s="3">
        <v>6.6279069767441856E-2</v>
      </c>
      <c r="BA3793" s="5">
        <v>0.9337209302325582</v>
      </c>
      <c r="BB3793" s="3">
        <f t="shared" si="74"/>
        <v>0.1273737906976744</v>
      </c>
    </row>
    <row r="3794" spans="8:54" x14ac:dyDescent="0.3">
      <c r="H3794" t="s">
        <v>14</v>
      </c>
      <c r="I3794" t="s">
        <v>15</v>
      </c>
      <c r="J3794" t="s">
        <v>5957</v>
      </c>
      <c r="U3794" s="1">
        <v>40736</v>
      </c>
      <c r="V3794" s="2"/>
      <c r="W3794" s="2"/>
      <c r="X3794" t="s">
        <v>217</v>
      </c>
      <c r="Y3794">
        <v>73</v>
      </c>
      <c r="Z3794">
        <v>2.2000000000000002</v>
      </c>
      <c r="AA3794" t="s">
        <v>101</v>
      </c>
      <c r="AB3794" t="s">
        <v>101</v>
      </c>
      <c r="AC3794">
        <v>16.8</v>
      </c>
      <c r="AD3794">
        <v>17.5</v>
      </c>
      <c r="AE3794">
        <v>-0.7</v>
      </c>
      <c r="AY3794" s="3"/>
      <c r="AZ3794" s="3">
        <v>3.0136986301369864E-2</v>
      </c>
      <c r="BA3794" s="5">
        <v>0.96986301369863015</v>
      </c>
      <c r="BB3794" s="3">
        <f t="shared" si="74"/>
        <v>5.7916657534246463E-2</v>
      </c>
    </row>
    <row r="3795" spans="8:54" x14ac:dyDescent="0.3">
      <c r="H3795" t="s">
        <v>170</v>
      </c>
      <c r="I3795" t="s">
        <v>15</v>
      </c>
      <c r="J3795" t="s">
        <v>171</v>
      </c>
      <c r="U3795" s="1">
        <v>40399</v>
      </c>
      <c r="V3795" s="2"/>
      <c r="W3795" s="2"/>
      <c r="X3795" t="s">
        <v>5958</v>
      </c>
      <c r="Y3795">
        <v>68</v>
      </c>
      <c r="Z3795">
        <v>2.6</v>
      </c>
      <c r="AA3795" t="s">
        <v>101</v>
      </c>
      <c r="AB3795" t="s">
        <v>101</v>
      </c>
      <c r="AC3795">
        <v>23</v>
      </c>
      <c r="AD3795">
        <v>20.399999999999999</v>
      </c>
      <c r="AE3795">
        <v>2.6</v>
      </c>
      <c r="AY3795" s="3"/>
      <c r="AZ3795" s="3">
        <v>3.8235294117647062E-2</v>
      </c>
      <c r="BA3795" s="5">
        <v>0.96176470588235297</v>
      </c>
      <c r="BB3795" s="3">
        <f t="shared" si="74"/>
        <v>7.3479823529411625E-2</v>
      </c>
    </row>
    <row r="3796" spans="8:54" x14ac:dyDescent="0.3">
      <c r="H3796" t="s">
        <v>14</v>
      </c>
      <c r="I3796" t="s">
        <v>15</v>
      </c>
      <c r="J3796" t="s">
        <v>5959</v>
      </c>
      <c r="U3796" s="1">
        <v>40698</v>
      </c>
      <c r="V3796" s="2"/>
      <c r="W3796" s="2"/>
      <c r="X3796" t="s">
        <v>3685</v>
      </c>
      <c r="Y3796">
        <v>84</v>
      </c>
      <c r="Z3796">
        <v>2.5</v>
      </c>
      <c r="AA3796" t="s">
        <v>101</v>
      </c>
      <c r="AB3796" t="s">
        <v>101</v>
      </c>
      <c r="AC3796">
        <v>19.8</v>
      </c>
      <c r="AD3796">
        <v>18.8</v>
      </c>
      <c r="AE3796">
        <v>1</v>
      </c>
      <c r="AY3796" s="3"/>
      <c r="AZ3796" s="3">
        <v>2.976190476190476E-2</v>
      </c>
      <c r="BA3796" s="5">
        <v>0.97023809523809523</v>
      </c>
      <c r="BB3796" s="3">
        <f t="shared" si="74"/>
        <v>5.7195833333333335E-2</v>
      </c>
    </row>
    <row r="3797" spans="8:54" x14ac:dyDescent="0.3">
      <c r="H3797" t="s">
        <v>164</v>
      </c>
      <c r="I3797" t="s">
        <v>15</v>
      </c>
      <c r="J3797" t="s">
        <v>5960</v>
      </c>
      <c r="U3797" s="1">
        <v>40429</v>
      </c>
      <c r="V3797" s="2"/>
      <c r="W3797" s="2"/>
      <c r="X3797" t="s">
        <v>2175</v>
      </c>
      <c r="Y3797">
        <v>104</v>
      </c>
      <c r="Z3797">
        <v>-12.8</v>
      </c>
      <c r="AA3797" t="s">
        <v>101</v>
      </c>
      <c r="AB3797" t="s">
        <v>101</v>
      </c>
      <c r="AC3797">
        <v>18</v>
      </c>
      <c r="AD3797">
        <v>18.2</v>
      </c>
      <c r="AE3797">
        <v>-0.2</v>
      </c>
      <c r="AY3797" s="3"/>
      <c r="AZ3797" s="3">
        <v>-0.12307692307692308</v>
      </c>
      <c r="BA3797" s="5">
        <v>1.1230769230769231</v>
      </c>
      <c r="BB3797" s="3">
        <f t="shared" si="74"/>
        <v>3.4467323076923129E-2</v>
      </c>
    </row>
    <row r="3798" spans="8:54" x14ac:dyDescent="0.3">
      <c r="H3798" t="s">
        <v>155</v>
      </c>
      <c r="I3798" t="s">
        <v>15</v>
      </c>
      <c r="J3798" t="s">
        <v>5961</v>
      </c>
      <c r="U3798" s="1">
        <v>40406</v>
      </c>
      <c r="V3798" s="2"/>
      <c r="W3798" s="2"/>
      <c r="X3798" t="s">
        <v>889</v>
      </c>
      <c r="Y3798">
        <v>51</v>
      </c>
      <c r="Z3798">
        <v>5.5</v>
      </c>
      <c r="AA3798" t="s">
        <v>101</v>
      </c>
      <c r="AB3798" t="s">
        <v>101</v>
      </c>
      <c r="AC3798">
        <v>18</v>
      </c>
      <c r="AD3798">
        <v>19.100000000000001</v>
      </c>
      <c r="AE3798">
        <v>-1.1000000000000001</v>
      </c>
      <c r="AY3798" s="3"/>
      <c r="AZ3798" s="3">
        <v>0.10784313725490197</v>
      </c>
      <c r="BA3798" s="5">
        <v>0.89215686274509798</v>
      </c>
      <c r="BB3798" s="3">
        <f t="shared" si="74"/>
        <v>0.20725078431372568</v>
      </c>
    </row>
    <row r="3799" spans="8:54" x14ac:dyDescent="0.3">
      <c r="H3799" t="s">
        <v>155</v>
      </c>
      <c r="I3799" t="s">
        <v>15</v>
      </c>
      <c r="J3799" t="s">
        <v>767</v>
      </c>
      <c r="U3799" s="1">
        <v>40393</v>
      </c>
      <c r="V3799" s="2"/>
      <c r="W3799" s="2"/>
      <c r="X3799" t="s">
        <v>5892</v>
      </c>
      <c r="Y3799">
        <v>78</v>
      </c>
      <c r="Z3799">
        <v>2.6</v>
      </c>
      <c r="AA3799" t="s">
        <v>101</v>
      </c>
      <c r="AB3799" t="s">
        <v>101</v>
      </c>
      <c r="AC3799">
        <v>18</v>
      </c>
      <c r="AD3799">
        <v>19.3</v>
      </c>
      <c r="AE3799">
        <v>-1.3</v>
      </c>
      <c r="AY3799" s="3"/>
      <c r="AZ3799" s="3">
        <v>3.3333333333333333E-2</v>
      </c>
      <c r="BA3799" s="5">
        <v>0.96666666666666667</v>
      </c>
      <c r="BB3799" s="3">
        <f t="shared" si="74"/>
        <v>6.4059333333333246E-2</v>
      </c>
    </row>
    <row r="3800" spans="8:54" x14ac:dyDescent="0.3">
      <c r="H3800" t="s">
        <v>14</v>
      </c>
      <c r="I3800" t="s">
        <v>15</v>
      </c>
      <c r="J3800" t="s">
        <v>5962</v>
      </c>
      <c r="U3800" s="1">
        <v>40729</v>
      </c>
      <c r="V3800" s="2"/>
      <c r="W3800" s="2"/>
      <c r="X3800" t="s">
        <v>3868</v>
      </c>
      <c r="Y3800">
        <v>139</v>
      </c>
      <c r="Z3800">
        <v>9.1999999999999993</v>
      </c>
      <c r="AA3800" t="s">
        <v>101</v>
      </c>
      <c r="AB3800" t="s">
        <v>101</v>
      </c>
      <c r="AC3800">
        <v>20.2</v>
      </c>
      <c r="AD3800">
        <v>20.2</v>
      </c>
      <c r="AE3800">
        <v>0</v>
      </c>
      <c r="AY3800" s="3"/>
      <c r="AZ3800" s="3">
        <v>6.6187050359712229E-2</v>
      </c>
      <c r="BA3800" s="5">
        <v>0.93381294964028783</v>
      </c>
      <c r="BB3800" s="3">
        <f t="shared" si="74"/>
        <v>0.1271969496402876</v>
      </c>
    </row>
    <row r="3801" spans="8:54" x14ac:dyDescent="0.3">
      <c r="H3801" t="s">
        <v>21</v>
      </c>
      <c r="I3801" t="s">
        <v>15</v>
      </c>
      <c r="J3801" t="s">
        <v>5963</v>
      </c>
      <c r="U3801" s="1">
        <v>40690</v>
      </c>
      <c r="V3801" s="2"/>
      <c r="W3801" s="2"/>
      <c r="X3801" t="s">
        <v>20</v>
      </c>
      <c r="Y3801">
        <v>90</v>
      </c>
      <c r="Z3801">
        <v>4.4000000000000004</v>
      </c>
      <c r="AA3801" t="s">
        <v>101</v>
      </c>
      <c r="AB3801" t="s">
        <v>101</v>
      </c>
      <c r="AC3801">
        <v>21.5</v>
      </c>
      <c r="AD3801">
        <v>19.899999999999999</v>
      </c>
      <c r="AE3801">
        <v>1.6</v>
      </c>
      <c r="AY3801" s="3"/>
      <c r="AZ3801" s="3">
        <v>4.8888888888888891E-2</v>
      </c>
      <c r="BA3801" s="5">
        <v>0.95111111111111113</v>
      </c>
      <c r="BB3801" s="3">
        <f t="shared" si="74"/>
        <v>9.3953688888888776E-2</v>
      </c>
    </row>
    <row r="3802" spans="8:54" x14ac:dyDescent="0.3">
      <c r="H3802" t="s">
        <v>21</v>
      </c>
      <c r="I3802" t="s">
        <v>15</v>
      </c>
      <c r="J3802" t="s">
        <v>5964</v>
      </c>
      <c r="U3802" s="1">
        <v>40703</v>
      </c>
      <c r="V3802" s="2"/>
      <c r="W3802" s="2"/>
      <c r="X3802" t="s">
        <v>76</v>
      </c>
      <c r="Y3802">
        <v>80</v>
      </c>
      <c r="Z3802">
        <v>2.4</v>
      </c>
      <c r="AA3802" t="s">
        <v>101</v>
      </c>
      <c r="AB3802" t="s">
        <v>101</v>
      </c>
      <c r="AC3802">
        <v>25.8</v>
      </c>
      <c r="AD3802">
        <v>21.4</v>
      </c>
      <c r="AE3802">
        <v>4.4000000000000004</v>
      </c>
      <c r="AY3802" s="3"/>
      <c r="AZ3802" s="3">
        <v>0.03</v>
      </c>
      <c r="BA3802" s="5">
        <v>0.97</v>
      </c>
      <c r="BB3802" s="3">
        <f t="shared" si="74"/>
        <v>5.7653399999999966E-2</v>
      </c>
    </row>
    <row r="3803" spans="8:54" x14ac:dyDescent="0.3">
      <c r="H3803" t="s">
        <v>14</v>
      </c>
      <c r="I3803" t="s">
        <v>15</v>
      </c>
      <c r="J3803" t="s">
        <v>5965</v>
      </c>
      <c r="U3803" s="1">
        <v>40400</v>
      </c>
      <c r="V3803" s="2"/>
      <c r="W3803" s="2"/>
      <c r="X3803" t="s">
        <v>2812</v>
      </c>
      <c r="Y3803">
        <v>76</v>
      </c>
      <c r="Z3803">
        <v>7.8</v>
      </c>
      <c r="AA3803" t="s">
        <v>101</v>
      </c>
      <c r="AB3803" t="s">
        <v>101</v>
      </c>
      <c r="AC3803">
        <v>17</v>
      </c>
      <c r="AD3803">
        <v>17</v>
      </c>
      <c r="AE3803">
        <v>0</v>
      </c>
      <c r="AY3803" s="3"/>
      <c r="AZ3803" s="3">
        <v>0.10263157894736842</v>
      </c>
      <c r="BA3803" s="5">
        <v>0.89736842105263159</v>
      </c>
      <c r="BB3803" s="3">
        <f t="shared" si="74"/>
        <v>0.19723531578947373</v>
      </c>
    </row>
    <row r="3804" spans="8:54" x14ac:dyDescent="0.3">
      <c r="H3804" t="s">
        <v>150</v>
      </c>
      <c r="I3804" t="s">
        <v>15</v>
      </c>
      <c r="J3804" t="s">
        <v>5966</v>
      </c>
      <c r="U3804" s="1">
        <v>40665</v>
      </c>
      <c r="V3804" s="2"/>
      <c r="W3804" s="2"/>
      <c r="X3804" t="s">
        <v>2175</v>
      </c>
      <c r="Y3804">
        <v>104</v>
      </c>
      <c r="Z3804">
        <v>0</v>
      </c>
      <c r="AA3804" t="s">
        <v>101</v>
      </c>
      <c r="AB3804" t="s">
        <v>101</v>
      </c>
      <c r="AC3804">
        <v>21.7</v>
      </c>
      <c r="AD3804">
        <v>22.6</v>
      </c>
      <c r="AE3804">
        <v>-0.9</v>
      </c>
      <c r="AY3804" s="3"/>
      <c r="AZ3804" s="3">
        <v>0</v>
      </c>
      <c r="BA3804" s="5">
        <v>1</v>
      </c>
      <c r="BB3804" s="3">
        <f t="shared" si="74"/>
        <v>0</v>
      </c>
    </row>
    <row r="3805" spans="8:54" x14ac:dyDescent="0.3">
      <c r="H3805" t="s">
        <v>2892</v>
      </c>
      <c r="I3805" t="s">
        <v>15</v>
      </c>
      <c r="J3805" t="s">
        <v>5967</v>
      </c>
      <c r="U3805" s="1">
        <v>40386</v>
      </c>
      <c r="V3805" s="2"/>
      <c r="W3805" s="2"/>
      <c r="X3805" t="s">
        <v>5968</v>
      </c>
      <c r="Y3805">
        <v>58</v>
      </c>
      <c r="Z3805">
        <v>8</v>
      </c>
      <c r="AA3805" t="s">
        <v>101</v>
      </c>
      <c r="AB3805" t="s">
        <v>101</v>
      </c>
      <c r="AC3805">
        <v>19</v>
      </c>
      <c r="AD3805">
        <v>18.5</v>
      </c>
      <c r="AE3805">
        <v>0.5</v>
      </c>
      <c r="AY3805" s="3"/>
      <c r="AZ3805" s="3">
        <v>0.13793103448275862</v>
      </c>
      <c r="BA3805" s="5">
        <v>0.86206896551724133</v>
      </c>
      <c r="BB3805" s="3">
        <f t="shared" si="74"/>
        <v>0.26507310344827606</v>
      </c>
    </row>
    <row r="3806" spans="8:54" x14ac:dyDescent="0.3">
      <c r="H3806" t="s">
        <v>14</v>
      </c>
      <c r="I3806" t="s">
        <v>15</v>
      </c>
      <c r="J3806" t="s">
        <v>5969</v>
      </c>
      <c r="U3806" s="1">
        <v>40380</v>
      </c>
      <c r="V3806" s="2"/>
      <c r="W3806" s="2"/>
      <c r="X3806" t="s">
        <v>2743</v>
      </c>
      <c r="Y3806">
        <v>61</v>
      </c>
      <c r="Z3806">
        <v>4.2</v>
      </c>
      <c r="AA3806" t="s">
        <v>101</v>
      </c>
      <c r="AB3806" t="s">
        <v>101</v>
      </c>
      <c r="AC3806">
        <v>19</v>
      </c>
      <c r="AD3806">
        <v>18.8</v>
      </c>
      <c r="AE3806">
        <v>0.2</v>
      </c>
      <c r="AY3806" s="3"/>
      <c r="AZ3806" s="3">
        <v>6.8852459016393447E-2</v>
      </c>
      <c r="BA3806" s="5">
        <v>0.93114754098360653</v>
      </c>
      <c r="BB3806" s="3">
        <f t="shared" si="74"/>
        <v>0.13231927868852456</v>
      </c>
    </row>
    <row r="3807" spans="8:54" x14ac:dyDescent="0.3">
      <c r="H3807" t="s">
        <v>104</v>
      </c>
      <c r="I3807" t="s">
        <v>15</v>
      </c>
      <c r="J3807" t="s">
        <v>5970</v>
      </c>
      <c r="U3807" s="1">
        <v>40709</v>
      </c>
      <c r="V3807" s="2"/>
      <c r="W3807" s="2"/>
      <c r="X3807" t="s">
        <v>1098</v>
      </c>
      <c r="Y3807">
        <v>136</v>
      </c>
      <c r="Z3807">
        <v>6.2</v>
      </c>
      <c r="AA3807" t="s">
        <v>101</v>
      </c>
      <c r="AB3807" t="s">
        <v>101</v>
      </c>
      <c r="AC3807">
        <v>19.899999999999999</v>
      </c>
      <c r="AD3807">
        <v>19.8</v>
      </c>
      <c r="AE3807">
        <v>0.1</v>
      </c>
      <c r="AY3807" s="3"/>
      <c r="AZ3807" s="3">
        <v>4.5588235294117652E-2</v>
      </c>
      <c r="BA3807" s="5">
        <v>0.95441176470588229</v>
      </c>
      <c r="BB3807" s="3">
        <f t="shared" si="74"/>
        <v>8.7610558823529638E-2</v>
      </c>
    </row>
    <row r="3808" spans="8:54" x14ac:dyDescent="0.3">
      <c r="H3808" t="s">
        <v>107</v>
      </c>
      <c r="I3808" t="s">
        <v>15</v>
      </c>
      <c r="J3808" t="s">
        <v>5971</v>
      </c>
      <c r="U3808" s="1">
        <v>40735</v>
      </c>
      <c r="V3808" s="2"/>
      <c r="W3808" s="2"/>
      <c r="X3808" t="s">
        <v>5972</v>
      </c>
      <c r="Y3808">
        <v>62</v>
      </c>
      <c r="Z3808">
        <v>10.7</v>
      </c>
      <c r="AA3808" t="s">
        <v>101</v>
      </c>
      <c r="AB3808" t="s">
        <v>101</v>
      </c>
      <c r="AC3808">
        <v>17</v>
      </c>
      <c r="AD3808">
        <v>18.8</v>
      </c>
      <c r="AE3808">
        <v>-1.8</v>
      </c>
      <c r="AY3808" s="3"/>
      <c r="AZ3808" s="3">
        <v>0.17258064516129032</v>
      </c>
      <c r="BA3808" s="5">
        <v>0.82741935483870965</v>
      </c>
      <c r="BB3808" s="3">
        <f t="shared" si="74"/>
        <v>0.33166203225806457</v>
      </c>
    </row>
    <row r="3809" spans="8:54" x14ac:dyDescent="0.3">
      <c r="H3809" t="s">
        <v>2953</v>
      </c>
      <c r="I3809" t="s">
        <v>15</v>
      </c>
      <c r="J3809" t="s">
        <v>5973</v>
      </c>
      <c r="U3809" s="1">
        <v>40715</v>
      </c>
      <c r="V3809" s="2"/>
      <c r="W3809" s="2"/>
      <c r="X3809" t="s">
        <v>1727</v>
      </c>
      <c r="Y3809">
        <v>56</v>
      </c>
      <c r="Z3809">
        <v>1.7</v>
      </c>
      <c r="AA3809" t="s">
        <v>101</v>
      </c>
      <c r="AB3809" t="s">
        <v>101</v>
      </c>
      <c r="AC3809">
        <v>23</v>
      </c>
      <c r="AD3809">
        <v>20.399999999999999</v>
      </c>
      <c r="AE3809">
        <v>2.6</v>
      </c>
      <c r="AY3809" s="3"/>
      <c r="AZ3809" s="3">
        <v>3.0357142857142857E-2</v>
      </c>
      <c r="BA3809" s="5">
        <v>0.96964285714285714</v>
      </c>
      <c r="BB3809" s="3">
        <f t="shared" si="74"/>
        <v>5.8339750000000024E-2</v>
      </c>
    </row>
    <row r="3810" spans="8:54" x14ac:dyDescent="0.3">
      <c r="H3810" t="s">
        <v>107</v>
      </c>
      <c r="I3810" t="s">
        <v>15</v>
      </c>
      <c r="J3810" t="s">
        <v>5974</v>
      </c>
      <c r="U3810" s="1">
        <v>40757</v>
      </c>
      <c r="V3810" s="2"/>
      <c r="W3810" s="2"/>
      <c r="X3810" t="s">
        <v>237</v>
      </c>
      <c r="Y3810">
        <v>128</v>
      </c>
      <c r="Z3810">
        <v>0</v>
      </c>
      <c r="AA3810" t="s">
        <v>101</v>
      </c>
      <c r="AB3810" t="s">
        <v>101</v>
      </c>
      <c r="AC3810">
        <v>21.4</v>
      </c>
      <c r="AD3810">
        <v>22.5</v>
      </c>
      <c r="AE3810">
        <v>-1.1000000000000001</v>
      </c>
      <c r="AY3810" s="3"/>
      <c r="AZ3810" s="3">
        <v>0</v>
      </c>
      <c r="BA3810" s="5">
        <v>1</v>
      </c>
      <c r="BB3810" s="3">
        <f t="shared" si="74"/>
        <v>0</v>
      </c>
    </row>
    <row r="3811" spans="8:54" x14ac:dyDescent="0.3">
      <c r="H3811" t="s">
        <v>5975</v>
      </c>
      <c r="I3811" t="s">
        <v>15</v>
      </c>
      <c r="J3811" t="s">
        <v>5976</v>
      </c>
      <c r="U3811" s="1">
        <v>40669</v>
      </c>
      <c r="V3811" s="2"/>
      <c r="W3811" s="2"/>
      <c r="X3811" t="s">
        <v>5977</v>
      </c>
      <c r="Y3811">
        <v>56</v>
      </c>
      <c r="Z3811">
        <v>11.7</v>
      </c>
      <c r="AA3811" t="s">
        <v>101</v>
      </c>
      <c r="AB3811" t="s">
        <v>101</v>
      </c>
      <c r="AC3811">
        <v>23.7</v>
      </c>
      <c r="AD3811">
        <v>19.899999999999999</v>
      </c>
      <c r="AE3811">
        <v>3.8</v>
      </c>
      <c r="AY3811" s="3"/>
      <c r="AZ3811" s="3">
        <v>0.20892857142857141</v>
      </c>
      <c r="BA3811" s="5">
        <v>0.79107142857142865</v>
      </c>
      <c r="BB3811" s="3">
        <f t="shared" si="74"/>
        <v>0.40151474999999981</v>
      </c>
    </row>
    <row r="3812" spans="8:54" x14ac:dyDescent="0.3">
      <c r="H3812" t="s">
        <v>143</v>
      </c>
      <c r="I3812" t="s">
        <v>15</v>
      </c>
      <c r="J3812" t="s">
        <v>5978</v>
      </c>
      <c r="U3812" s="1">
        <v>40745</v>
      </c>
      <c r="V3812" s="2"/>
      <c r="W3812" s="2"/>
      <c r="X3812" t="s">
        <v>2303</v>
      </c>
      <c r="Y3812">
        <v>114</v>
      </c>
      <c r="Z3812">
        <v>10.5</v>
      </c>
      <c r="AA3812" t="s">
        <v>101</v>
      </c>
      <c r="AB3812" t="s">
        <v>101</v>
      </c>
      <c r="AC3812">
        <v>22.2</v>
      </c>
      <c r="AD3812">
        <v>19.100000000000001</v>
      </c>
      <c r="AE3812">
        <v>3.1</v>
      </c>
      <c r="AY3812" s="3"/>
      <c r="AZ3812" s="3">
        <v>9.2105263157894732E-2</v>
      </c>
      <c r="BA3812" s="5">
        <v>0.90789473684210531</v>
      </c>
      <c r="BB3812" s="3">
        <f t="shared" si="74"/>
        <v>0.17700605263157887</v>
      </c>
    </row>
    <row r="3813" spans="8:54" x14ac:dyDescent="0.3">
      <c r="H3813" t="s">
        <v>133</v>
      </c>
      <c r="I3813" t="s">
        <v>15</v>
      </c>
      <c r="J3813" t="s">
        <v>5979</v>
      </c>
      <c r="U3813" s="1">
        <v>40709</v>
      </c>
      <c r="V3813" s="2"/>
      <c r="W3813" s="2"/>
      <c r="X3813" t="s">
        <v>409</v>
      </c>
      <c r="Y3813">
        <v>65</v>
      </c>
      <c r="Z3813">
        <v>5.0999999999999996</v>
      </c>
      <c r="AA3813" t="s">
        <v>101</v>
      </c>
      <c r="AB3813" t="s">
        <v>101</v>
      </c>
      <c r="AC3813">
        <v>19</v>
      </c>
      <c r="AD3813">
        <v>19.8</v>
      </c>
      <c r="AE3813">
        <v>-0.8</v>
      </c>
      <c r="AY3813" s="3"/>
      <c r="AZ3813" s="3">
        <v>7.8461538461538458E-2</v>
      </c>
      <c r="BA3813" s="5">
        <v>0.92153846153846153</v>
      </c>
      <c r="BB3813" s="3">
        <f t="shared" si="74"/>
        <v>0.15078581538461533</v>
      </c>
    </row>
    <row r="3814" spans="8:54" x14ac:dyDescent="0.3">
      <c r="H3814" t="s">
        <v>2972</v>
      </c>
      <c r="I3814" t="s">
        <v>15</v>
      </c>
      <c r="J3814" t="s">
        <v>5980</v>
      </c>
      <c r="U3814" s="1">
        <v>40401</v>
      </c>
      <c r="V3814" s="2"/>
      <c r="W3814" s="2"/>
      <c r="X3814" t="s">
        <v>5981</v>
      </c>
      <c r="Y3814">
        <v>147</v>
      </c>
      <c r="Z3814">
        <v>0</v>
      </c>
      <c r="AA3814" t="s">
        <v>101</v>
      </c>
      <c r="AB3814" t="s">
        <v>101</v>
      </c>
      <c r="AC3814">
        <v>18</v>
      </c>
      <c r="AD3814">
        <v>14.7</v>
      </c>
      <c r="AE3814">
        <v>3.3</v>
      </c>
      <c r="AY3814" s="3"/>
      <c r="AZ3814" s="3">
        <v>0</v>
      </c>
      <c r="BA3814" s="5">
        <v>1</v>
      </c>
      <c r="BB3814" s="3">
        <f t="shared" si="74"/>
        <v>0</v>
      </c>
    </row>
    <row r="3815" spans="8:54" x14ac:dyDescent="0.3">
      <c r="H3815" t="s">
        <v>238</v>
      </c>
      <c r="I3815" t="s">
        <v>15</v>
      </c>
      <c r="J3815" t="s">
        <v>5982</v>
      </c>
      <c r="U3815" s="1">
        <v>40448</v>
      </c>
      <c r="V3815" s="2"/>
      <c r="W3815" s="2"/>
      <c r="X3815" t="s">
        <v>20</v>
      </c>
      <c r="Y3815">
        <v>75</v>
      </c>
      <c r="Z3815">
        <v>6.6</v>
      </c>
      <c r="AA3815" t="s">
        <v>101</v>
      </c>
      <c r="AB3815" t="s">
        <v>101</v>
      </c>
      <c r="AC3815">
        <v>18</v>
      </c>
      <c r="AD3815">
        <v>16.899999999999999</v>
      </c>
      <c r="AE3815">
        <v>1.1000000000000001</v>
      </c>
      <c r="AY3815" s="3"/>
      <c r="AZ3815" s="3">
        <v>8.7999999999999995E-2</v>
      </c>
      <c r="BA3815" s="5">
        <v>0.91200000000000003</v>
      </c>
      <c r="BB3815" s="3">
        <f t="shared" si="74"/>
        <v>0.16911663999999993</v>
      </c>
    </row>
    <row r="3816" spans="8:54" x14ac:dyDescent="0.3">
      <c r="H3816" t="s">
        <v>150</v>
      </c>
      <c r="I3816" t="s">
        <v>15</v>
      </c>
      <c r="J3816" t="s">
        <v>5983</v>
      </c>
      <c r="U3816" s="1">
        <v>40407</v>
      </c>
      <c r="V3816" s="2"/>
      <c r="W3816" s="2"/>
      <c r="X3816" t="s">
        <v>5984</v>
      </c>
      <c r="Y3816">
        <v>96</v>
      </c>
      <c r="Z3816">
        <v>7.8</v>
      </c>
      <c r="AA3816" t="s">
        <v>101</v>
      </c>
      <c r="AB3816" t="s">
        <v>101</v>
      </c>
      <c r="AC3816">
        <v>16</v>
      </c>
      <c r="AD3816">
        <v>18.5</v>
      </c>
      <c r="AE3816">
        <v>-2.5</v>
      </c>
      <c r="AY3816" s="3"/>
      <c r="AZ3816" s="3">
        <v>8.1250000000000003E-2</v>
      </c>
      <c r="BA3816" s="5">
        <v>0.91874999999999996</v>
      </c>
      <c r="BB3816" s="3">
        <f t="shared" si="74"/>
        <v>0.15614462500000004</v>
      </c>
    </row>
    <row r="3817" spans="8:54" x14ac:dyDescent="0.3">
      <c r="H3817" t="s">
        <v>3229</v>
      </c>
      <c r="I3817" t="s">
        <v>15</v>
      </c>
      <c r="J3817" t="s">
        <v>5985</v>
      </c>
      <c r="U3817" s="1">
        <v>40437</v>
      </c>
      <c r="V3817" s="2"/>
      <c r="W3817" s="2"/>
      <c r="X3817" t="s">
        <v>5986</v>
      </c>
      <c r="Y3817">
        <v>122</v>
      </c>
      <c r="Z3817">
        <v>17.399999999999999</v>
      </c>
      <c r="AA3817" t="s">
        <v>101</v>
      </c>
      <c r="AB3817" t="s">
        <v>101</v>
      </c>
      <c r="AC3817">
        <v>21</v>
      </c>
      <c r="AD3817">
        <v>22.5</v>
      </c>
      <c r="AE3817">
        <v>-1.5</v>
      </c>
      <c r="AY3817" s="3"/>
      <c r="AZ3817" s="3">
        <v>0.14262295081967211</v>
      </c>
      <c r="BA3817" s="5">
        <v>0.85737704918032787</v>
      </c>
      <c r="BB3817" s="3">
        <f t="shared" si="74"/>
        <v>0.27408993442622953</v>
      </c>
    </row>
    <row r="3818" spans="8:54" x14ac:dyDescent="0.3">
      <c r="H3818" t="s">
        <v>436</v>
      </c>
      <c r="I3818" t="s">
        <v>15</v>
      </c>
      <c r="J3818" t="s">
        <v>5987</v>
      </c>
      <c r="U3818" s="1">
        <v>40736</v>
      </c>
      <c r="V3818" s="2"/>
      <c r="W3818" s="2"/>
      <c r="X3818" t="s">
        <v>217</v>
      </c>
      <c r="Y3818">
        <v>73</v>
      </c>
      <c r="Z3818">
        <v>0</v>
      </c>
      <c r="AA3818" t="s">
        <v>101</v>
      </c>
      <c r="AB3818" t="s">
        <v>101</v>
      </c>
      <c r="AC3818">
        <v>15.9</v>
      </c>
      <c r="AD3818">
        <v>20.2</v>
      </c>
      <c r="AE3818">
        <v>-4.3</v>
      </c>
      <c r="AY3818" s="3"/>
      <c r="AZ3818" s="3">
        <v>0</v>
      </c>
      <c r="BA3818" s="5">
        <v>1</v>
      </c>
      <c r="BB3818" s="3">
        <f t="shared" si="74"/>
        <v>0</v>
      </c>
    </row>
    <row r="3819" spans="8:54" x14ac:dyDescent="0.3">
      <c r="H3819" t="s">
        <v>2678</v>
      </c>
      <c r="I3819" t="s">
        <v>15</v>
      </c>
      <c r="J3819" t="s">
        <v>5988</v>
      </c>
      <c r="U3819" s="1">
        <v>40457</v>
      </c>
      <c r="V3819" s="2"/>
      <c r="W3819" s="2"/>
      <c r="X3819" t="s">
        <v>5989</v>
      </c>
      <c r="Y3819">
        <v>115</v>
      </c>
      <c r="Z3819">
        <v>6.3</v>
      </c>
      <c r="AA3819" t="s">
        <v>101</v>
      </c>
      <c r="AB3819" t="s">
        <v>101</v>
      </c>
      <c r="AC3819">
        <v>22</v>
      </c>
      <c r="AD3819">
        <v>19.899999999999999</v>
      </c>
      <c r="AE3819">
        <v>2.1</v>
      </c>
      <c r="AY3819" s="3"/>
      <c r="AZ3819" s="3">
        <v>5.4782608695652171E-2</v>
      </c>
      <c r="BA3819" s="5">
        <v>0.94521739130434779</v>
      </c>
      <c r="BB3819" s="3">
        <f t="shared" si="74"/>
        <v>0.10528012173913059</v>
      </c>
    </row>
    <row r="3820" spans="8:54" x14ac:dyDescent="0.3">
      <c r="H3820" t="s">
        <v>150</v>
      </c>
      <c r="I3820" t="s">
        <v>15</v>
      </c>
      <c r="J3820" t="s">
        <v>5990</v>
      </c>
      <c r="U3820" s="1">
        <v>40381</v>
      </c>
      <c r="V3820" s="2"/>
      <c r="W3820" s="2"/>
      <c r="X3820" t="s">
        <v>5991</v>
      </c>
      <c r="Y3820">
        <v>74</v>
      </c>
      <c r="Z3820">
        <v>3.1</v>
      </c>
      <c r="AA3820" t="s">
        <v>101</v>
      </c>
      <c r="AB3820" t="s">
        <v>101</v>
      </c>
      <c r="AC3820">
        <v>14</v>
      </c>
      <c r="AD3820">
        <v>16.899999999999999</v>
      </c>
      <c r="AE3820">
        <v>-2.9</v>
      </c>
      <c r="AY3820" s="3"/>
      <c r="AZ3820" s="3">
        <v>4.1891891891891894E-2</v>
      </c>
      <c r="BA3820" s="5">
        <v>0.95810810810810809</v>
      </c>
      <c r="BB3820" s="3">
        <f t="shared" si="74"/>
        <v>8.0507000000000106E-2</v>
      </c>
    </row>
    <row r="3821" spans="8:54" x14ac:dyDescent="0.3">
      <c r="H3821" t="s">
        <v>14</v>
      </c>
      <c r="I3821" t="s">
        <v>15</v>
      </c>
      <c r="J3821" t="s">
        <v>5992</v>
      </c>
      <c r="U3821" s="1">
        <v>40392</v>
      </c>
      <c r="V3821" s="2"/>
      <c r="W3821" s="2"/>
      <c r="X3821" t="s">
        <v>5993</v>
      </c>
      <c r="Y3821">
        <v>79</v>
      </c>
      <c r="Z3821">
        <v>0</v>
      </c>
      <c r="AA3821" t="s">
        <v>101</v>
      </c>
      <c r="AB3821" t="s">
        <v>101</v>
      </c>
      <c r="AC3821">
        <v>19</v>
      </c>
      <c r="AD3821">
        <v>17</v>
      </c>
      <c r="AE3821">
        <v>2</v>
      </c>
      <c r="AY3821" s="3"/>
      <c r="AZ3821" s="3">
        <v>0</v>
      </c>
      <c r="BA3821" s="5">
        <v>1</v>
      </c>
      <c r="BB3821" s="3">
        <f t="shared" si="74"/>
        <v>0</v>
      </c>
    </row>
    <row r="3822" spans="8:54" x14ac:dyDescent="0.3">
      <c r="H3822" t="s">
        <v>14</v>
      </c>
      <c r="I3822" t="s">
        <v>15</v>
      </c>
      <c r="J3822" t="s">
        <v>5994</v>
      </c>
      <c r="U3822" s="1">
        <v>40394</v>
      </c>
      <c r="V3822" s="2"/>
      <c r="W3822" s="2"/>
      <c r="X3822" t="s">
        <v>97</v>
      </c>
      <c r="Y3822">
        <v>74</v>
      </c>
      <c r="Z3822">
        <v>10.4</v>
      </c>
      <c r="AA3822" t="s">
        <v>101</v>
      </c>
      <c r="AB3822" t="s">
        <v>101</v>
      </c>
      <c r="AC3822">
        <v>17</v>
      </c>
      <c r="AD3822">
        <v>19.899999999999999</v>
      </c>
      <c r="AE3822">
        <v>-2.9</v>
      </c>
      <c r="AY3822" s="3"/>
      <c r="AZ3822" s="3">
        <v>0.14054054054054055</v>
      </c>
      <c r="BA3822" s="5">
        <v>0.85945945945945945</v>
      </c>
      <c r="BB3822" s="3">
        <f t="shared" si="74"/>
        <v>0.27008800000000011</v>
      </c>
    </row>
    <row r="3823" spans="8:54" x14ac:dyDescent="0.3">
      <c r="H3823" t="s">
        <v>2953</v>
      </c>
      <c r="I3823" t="s">
        <v>15</v>
      </c>
      <c r="J3823" t="s">
        <v>3726</v>
      </c>
      <c r="U3823" s="1">
        <v>40701</v>
      </c>
      <c r="V3823" s="2"/>
      <c r="W3823" s="2"/>
      <c r="X3823" t="s">
        <v>5995</v>
      </c>
      <c r="Y3823">
        <v>50</v>
      </c>
      <c r="Z3823">
        <v>1.9</v>
      </c>
      <c r="AA3823" t="s">
        <v>101</v>
      </c>
      <c r="AB3823" t="s">
        <v>101</v>
      </c>
      <c r="AC3823">
        <v>19.100000000000001</v>
      </c>
      <c r="AD3823">
        <v>16.5</v>
      </c>
      <c r="AE3823">
        <v>2.6</v>
      </c>
      <c r="AY3823" s="3"/>
      <c r="AZ3823" s="3">
        <v>3.7999999999999999E-2</v>
      </c>
      <c r="BA3823" s="5">
        <v>0.96199999999999997</v>
      </c>
      <c r="BB3823" s="3">
        <f t="shared" si="74"/>
        <v>7.302764000000006E-2</v>
      </c>
    </row>
    <row r="3824" spans="8:54" x14ac:dyDescent="0.3">
      <c r="H3824" t="s">
        <v>21</v>
      </c>
      <c r="I3824" t="s">
        <v>15</v>
      </c>
      <c r="J3824" t="s">
        <v>5996</v>
      </c>
      <c r="U3824" s="1">
        <v>40694</v>
      </c>
      <c r="V3824" s="2"/>
      <c r="W3824" s="2"/>
      <c r="X3824" t="s">
        <v>2691</v>
      </c>
      <c r="Y3824">
        <v>80</v>
      </c>
      <c r="Z3824">
        <v>-4.7</v>
      </c>
      <c r="AA3824" t="s">
        <v>101</v>
      </c>
      <c r="AB3824" t="s">
        <v>101</v>
      </c>
      <c r="AC3824">
        <v>18.3</v>
      </c>
      <c r="AD3824">
        <v>19.899999999999999</v>
      </c>
      <c r="AE3824">
        <v>-1.6</v>
      </c>
      <c r="AY3824" s="3"/>
      <c r="AZ3824" s="3">
        <v>-5.8749999999999997E-2</v>
      </c>
      <c r="BA3824" s="5">
        <v>1.0587500000000001</v>
      </c>
      <c r="BB3824" s="3">
        <f t="shared" si="74"/>
        <v>1.6452761250000059E-2</v>
      </c>
    </row>
    <row r="3825" spans="8:54" x14ac:dyDescent="0.3">
      <c r="H3825" t="s">
        <v>286</v>
      </c>
      <c r="I3825" t="s">
        <v>15</v>
      </c>
      <c r="J3825" t="s">
        <v>5997</v>
      </c>
      <c r="U3825" s="1">
        <v>40735</v>
      </c>
      <c r="V3825" s="2"/>
      <c r="W3825" s="2"/>
      <c r="X3825" t="s">
        <v>5998</v>
      </c>
      <c r="Y3825">
        <v>94</v>
      </c>
      <c r="Z3825">
        <v>0</v>
      </c>
      <c r="AA3825" t="s">
        <v>101</v>
      </c>
      <c r="AB3825" t="s">
        <v>101</v>
      </c>
      <c r="AC3825">
        <v>20.3</v>
      </c>
      <c r="AD3825">
        <v>20.9</v>
      </c>
      <c r="AE3825">
        <v>-0.6</v>
      </c>
      <c r="AY3825" s="3"/>
      <c r="AZ3825" s="3">
        <v>0</v>
      </c>
      <c r="BA3825" s="5">
        <v>1</v>
      </c>
      <c r="BB3825" s="3">
        <f t="shared" si="74"/>
        <v>0</v>
      </c>
    </row>
    <row r="3826" spans="8:54" x14ac:dyDescent="0.3">
      <c r="H3826" t="s">
        <v>14</v>
      </c>
      <c r="I3826" t="s">
        <v>15</v>
      </c>
      <c r="J3826" t="s">
        <v>1092</v>
      </c>
      <c r="U3826" s="1">
        <v>40737</v>
      </c>
      <c r="V3826" s="2"/>
      <c r="W3826" s="2"/>
      <c r="X3826" t="s">
        <v>944</v>
      </c>
      <c r="Y3826">
        <v>63</v>
      </c>
      <c r="Z3826">
        <v>20.3</v>
      </c>
      <c r="AA3826" t="s">
        <v>101</v>
      </c>
      <c r="AB3826" t="s">
        <v>101</v>
      </c>
      <c r="AC3826">
        <v>16.7</v>
      </c>
      <c r="AD3826">
        <v>19.7</v>
      </c>
      <c r="AE3826">
        <v>-3</v>
      </c>
      <c r="AY3826" s="3"/>
      <c r="AZ3826" s="3">
        <v>0.32222222222222224</v>
      </c>
      <c r="BA3826" s="5">
        <v>0.67777777777777781</v>
      </c>
      <c r="BB3826" s="3">
        <f t="shared" si="74"/>
        <v>0.61924022222222219</v>
      </c>
    </row>
    <row r="3827" spans="8:54" x14ac:dyDescent="0.3">
      <c r="H3827" t="s">
        <v>14</v>
      </c>
      <c r="I3827" t="s">
        <v>15</v>
      </c>
      <c r="J3827" t="s">
        <v>5999</v>
      </c>
      <c r="U3827" s="1">
        <v>40388</v>
      </c>
      <c r="V3827" s="2"/>
      <c r="W3827" s="2"/>
      <c r="X3827" t="s">
        <v>742</v>
      </c>
      <c r="Y3827">
        <v>79</v>
      </c>
      <c r="Z3827">
        <v>-7.4</v>
      </c>
      <c r="AA3827" t="s">
        <v>101</v>
      </c>
      <c r="AB3827" t="s">
        <v>101</v>
      </c>
      <c r="AC3827">
        <v>20</v>
      </c>
      <c r="AD3827">
        <v>19.3</v>
      </c>
      <c r="AE3827">
        <v>0.7</v>
      </c>
      <c r="AY3827" s="3"/>
      <c r="AZ3827" s="3">
        <v>-9.3670886075949367E-2</v>
      </c>
      <c r="BA3827" s="5">
        <v>1.0936708860759494</v>
      </c>
      <c r="BB3827" s="3">
        <f t="shared" si="74"/>
        <v>2.6232250632911458E-2</v>
      </c>
    </row>
    <row r="3828" spans="8:54" x14ac:dyDescent="0.3">
      <c r="H3828" t="s">
        <v>21</v>
      </c>
      <c r="I3828" t="s">
        <v>15</v>
      </c>
      <c r="J3828" t="s">
        <v>6000</v>
      </c>
      <c r="U3828" s="1">
        <v>40696</v>
      </c>
      <c r="V3828" s="2"/>
      <c r="W3828" s="2"/>
      <c r="X3828" t="s">
        <v>6001</v>
      </c>
      <c r="Y3828">
        <v>105</v>
      </c>
      <c r="Z3828">
        <v>7</v>
      </c>
      <c r="AA3828" t="s">
        <v>101</v>
      </c>
      <c r="AB3828" t="s">
        <v>101</v>
      </c>
      <c r="AC3828">
        <v>15.3</v>
      </c>
      <c r="AD3828">
        <v>18.3</v>
      </c>
      <c r="AE3828">
        <v>-3</v>
      </c>
      <c r="AY3828" s="3"/>
      <c r="AZ3828" s="3">
        <v>6.6666666666666666E-2</v>
      </c>
      <c r="BA3828" s="5">
        <v>0.93333333333333335</v>
      </c>
      <c r="BB3828" s="3">
        <f t="shared" si="74"/>
        <v>0.12811866666666671</v>
      </c>
    </row>
    <row r="3829" spans="8:54" x14ac:dyDescent="0.3">
      <c r="H3829" t="s">
        <v>14</v>
      </c>
      <c r="I3829" t="s">
        <v>15</v>
      </c>
      <c r="J3829" t="s">
        <v>6002</v>
      </c>
      <c r="U3829" s="1">
        <v>40704</v>
      </c>
      <c r="V3829" s="2"/>
      <c r="W3829" s="2"/>
      <c r="X3829" t="s">
        <v>5553</v>
      </c>
      <c r="Y3829">
        <v>79</v>
      </c>
      <c r="Z3829">
        <v>8.1999999999999993</v>
      </c>
      <c r="AA3829" t="s">
        <v>101</v>
      </c>
      <c r="AB3829" t="s">
        <v>101</v>
      </c>
      <c r="AC3829">
        <v>16.399999999999999</v>
      </c>
      <c r="AD3829">
        <v>19.3</v>
      </c>
      <c r="AE3829">
        <v>-2.9</v>
      </c>
      <c r="AY3829" s="3"/>
      <c r="AZ3829" s="3">
        <v>0.10379746835443036</v>
      </c>
      <c r="BA3829" s="5">
        <v>0.89620253164556962</v>
      </c>
      <c r="BB3829" s="3">
        <f t="shared" si="74"/>
        <v>0.19947589873417715</v>
      </c>
    </row>
    <row r="3830" spans="8:54" x14ac:dyDescent="0.3">
      <c r="H3830" t="s">
        <v>2678</v>
      </c>
      <c r="I3830" t="s">
        <v>15</v>
      </c>
      <c r="J3830" t="s">
        <v>6003</v>
      </c>
      <c r="U3830" s="1">
        <v>40382</v>
      </c>
      <c r="V3830" s="2"/>
      <c r="W3830" s="2"/>
      <c r="X3830" t="s">
        <v>6004</v>
      </c>
      <c r="Y3830">
        <v>58</v>
      </c>
      <c r="Z3830">
        <v>0</v>
      </c>
      <c r="AA3830" t="s">
        <v>101</v>
      </c>
      <c r="AB3830" t="s">
        <v>101</v>
      </c>
      <c r="AC3830">
        <v>19</v>
      </c>
      <c r="AD3830">
        <v>19.3</v>
      </c>
      <c r="AE3830">
        <v>-0.3</v>
      </c>
      <c r="AY3830" s="3"/>
      <c r="AZ3830" s="3">
        <v>0</v>
      </c>
      <c r="BA3830" s="5">
        <v>1</v>
      </c>
      <c r="BB3830" s="3">
        <f t="shared" si="74"/>
        <v>0</v>
      </c>
    </row>
    <row r="3831" spans="8:54" x14ac:dyDescent="0.3">
      <c r="H3831" t="s">
        <v>2810</v>
      </c>
      <c r="I3831" t="s">
        <v>15</v>
      </c>
      <c r="J3831" t="s">
        <v>6005</v>
      </c>
      <c r="U3831" s="1">
        <v>40682</v>
      </c>
      <c r="V3831" s="2"/>
      <c r="W3831" s="2"/>
      <c r="X3831" t="s">
        <v>3526</v>
      </c>
      <c r="Y3831">
        <v>94</v>
      </c>
      <c r="Z3831">
        <v>-8.8000000000000007</v>
      </c>
      <c r="AA3831" t="s">
        <v>101</v>
      </c>
      <c r="AB3831" t="s">
        <v>101</v>
      </c>
      <c r="AC3831">
        <v>19.8</v>
      </c>
      <c r="AD3831">
        <v>19.8</v>
      </c>
      <c r="AE3831">
        <v>0</v>
      </c>
      <c r="AY3831" s="3"/>
      <c r="AZ3831" s="3">
        <v>-9.3617021276595755E-2</v>
      </c>
      <c r="BA3831" s="5">
        <v>1.0936170212765957</v>
      </c>
      <c r="BB3831" s="3">
        <f t="shared" si="74"/>
        <v>2.6217165957446831E-2</v>
      </c>
    </row>
    <row r="3832" spans="8:54" x14ac:dyDescent="0.3">
      <c r="H3832" t="s">
        <v>98</v>
      </c>
      <c r="I3832" t="s">
        <v>15</v>
      </c>
      <c r="J3832" t="s">
        <v>6006</v>
      </c>
      <c r="U3832" s="1">
        <v>40465</v>
      </c>
      <c r="V3832" s="2"/>
      <c r="W3832" s="2"/>
      <c r="X3832" t="s">
        <v>6007</v>
      </c>
      <c r="Y3832">
        <v>42</v>
      </c>
      <c r="Z3832">
        <v>-2.5</v>
      </c>
      <c r="AA3832" t="s">
        <v>101</v>
      </c>
      <c r="AB3832" t="s">
        <v>101</v>
      </c>
      <c r="AC3832">
        <v>19</v>
      </c>
      <c r="AD3832">
        <v>20.399999999999999</v>
      </c>
      <c r="AE3832">
        <v>-1.4</v>
      </c>
      <c r="AY3832" s="3"/>
      <c r="AZ3832" s="3">
        <v>-5.9523809523809521E-2</v>
      </c>
      <c r="BA3832" s="5">
        <v>1.0595238095238095</v>
      </c>
      <c r="BB3832" s="3">
        <f t="shared" si="74"/>
        <v>1.6669464285714364E-2</v>
      </c>
    </row>
    <row r="3833" spans="8:54" x14ac:dyDescent="0.3">
      <c r="H3833" t="s">
        <v>98</v>
      </c>
      <c r="I3833" t="s">
        <v>15</v>
      </c>
      <c r="J3833" t="s">
        <v>6008</v>
      </c>
      <c r="U3833" s="1">
        <v>40477</v>
      </c>
      <c r="V3833" s="2"/>
      <c r="W3833" s="2"/>
      <c r="X3833" t="s">
        <v>142</v>
      </c>
      <c r="Y3833">
        <v>84</v>
      </c>
      <c r="Z3833">
        <v>3.2</v>
      </c>
      <c r="AA3833" t="s">
        <v>101</v>
      </c>
      <c r="AB3833" t="s">
        <v>101</v>
      </c>
      <c r="AC3833">
        <v>23</v>
      </c>
      <c r="AD3833">
        <v>20.399999999999999</v>
      </c>
      <c r="AE3833">
        <v>2.6</v>
      </c>
      <c r="AY3833" s="3"/>
      <c r="AZ3833" s="3">
        <v>3.8095238095238099E-2</v>
      </c>
      <c r="BA3833" s="5">
        <v>0.96190476190476193</v>
      </c>
      <c r="BB3833" s="3">
        <f t="shared" si="74"/>
        <v>7.3210666666666535E-2</v>
      </c>
    </row>
    <row r="3834" spans="8:54" x14ac:dyDescent="0.3">
      <c r="H3834" t="s">
        <v>155</v>
      </c>
      <c r="I3834" t="s">
        <v>15</v>
      </c>
      <c r="J3834" t="s">
        <v>6009</v>
      </c>
      <c r="U3834" s="1">
        <v>40708</v>
      </c>
      <c r="V3834" s="2"/>
      <c r="W3834" s="2"/>
      <c r="X3834" t="s">
        <v>6010</v>
      </c>
      <c r="Y3834">
        <v>85</v>
      </c>
      <c r="Z3834">
        <v>11.5</v>
      </c>
      <c r="AA3834" t="s">
        <v>101</v>
      </c>
      <c r="AB3834" t="s">
        <v>101</v>
      </c>
      <c r="AC3834">
        <v>21.5</v>
      </c>
      <c r="AD3834">
        <v>21.5</v>
      </c>
      <c r="AE3834">
        <v>0</v>
      </c>
      <c r="AY3834" s="3"/>
      <c r="AZ3834" s="3">
        <v>0.13529411764705881</v>
      </c>
      <c r="BA3834" s="5">
        <v>0.86470588235294121</v>
      </c>
      <c r="BB3834" s="3">
        <f t="shared" si="74"/>
        <v>0.26000552941176469</v>
      </c>
    </row>
    <row r="3835" spans="8:54" x14ac:dyDescent="0.3">
      <c r="H3835" t="s">
        <v>164</v>
      </c>
      <c r="I3835" t="s">
        <v>15</v>
      </c>
      <c r="J3835" t="s">
        <v>6011</v>
      </c>
      <c r="U3835" s="1">
        <v>40667</v>
      </c>
      <c r="V3835" s="2"/>
      <c r="W3835" s="2"/>
      <c r="X3835" t="s">
        <v>6012</v>
      </c>
      <c r="Y3835">
        <v>74</v>
      </c>
      <c r="Z3835">
        <v>-5.2</v>
      </c>
      <c r="AA3835" t="s">
        <v>101</v>
      </c>
      <c r="AB3835" t="s">
        <v>101</v>
      </c>
      <c r="AC3835">
        <v>22.4</v>
      </c>
      <c r="AD3835">
        <v>20.399999999999999</v>
      </c>
      <c r="AE3835">
        <v>2</v>
      </c>
      <c r="AY3835" s="3"/>
      <c r="AZ3835" s="3">
        <v>-7.0270270270270274E-2</v>
      </c>
      <c r="BA3835" s="5">
        <v>1.0702702702702702</v>
      </c>
      <c r="BB3835" s="3">
        <f t="shared" si="74"/>
        <v>1.9678978378378398E-2</v>
      </c>
    </row>
    <row r="3836" spans="8:54" x14ac:dyDescent="0.3">
      <c r="H3836" t="s">
        <v>208</v>
      </c>
      <c r="I3836" t="s">
        <v>15</v>
      </c>
      <c r="J3836" t="s">
        <v>6013</v>
      </c>
      <c r="U3836" s="1">
        <v>40387</v>
      </c>
      <c r="V3836" s="2"/>
      <c r="W3836" s="2"/>
      <c r="X3836" t="s">
        <v>3125</v>
      </c>
      <c r="Y3836">
        <v>51</v>
      </c>
      <c r="Z3836">
        <v>4.4000000000000004</v>
      </c>
      <c r="AA3836" t="s">
        <v>101</v>
      </c>
      <c r="AB3836" t="s">
        <v>101</v>
      </c>
      <c r="AC3836">
        <v>19</v>
      </c>
      <c r="AD3836">
        <v>17.100000000000001</v>
      </c>
      <c r="AE3836">
        <v>1.9</v>
      </c>
      <c r="AY3836" s="3"/>
      <c r="AZ3836" s="3">
        <v>8.6274509803921581E-2</v>
      </c>
      <c r="BA3836" s="5">
        <v>0.9137254901960784</v>
      </c>
      <c r="BB3836" s="3">
        <f t="shared" si="74"/>
        <v>0.16580062745098045</v>
      </c>
    </row>
    <row r="3837" spans="8:54" x14ac:dyDescent="0.3">
      <c r="H3837" t="s">
        <v>2637</v>
      </c>
      <c r="I3837" t="s">
        <v>15</v>
      </c>
      <c r="J3837" t="s">
        <v>6014</v>
      </c>
      <c r="U3837" s="1">
        <v>40752</v>
      </c>
      <c r="V3837" s="2"/>
      <c r="W3837" s="2"/>
      <c r="X3837" t="s">
        <v>6015</v>
      </c>
      <c r="Y3837">
        <v>140</v>
      </c>
      <c r="Z3837">
        <v>0</v>
      </c>
      <c r="AA3837" t="s">
        <v>101</v>
      </c>
      <c r="AB3837" t="s">
        <v>101</v>
      </c>
      <c r="AC3837">
        <v>22</v>
      </c>
      <c r="AD3837">
        <v>19.899999999999999</v>
      </c>
      <c r="AE3837">
        <v>2.1</v>
      </c>
      <c r="AY3837" s="3"/>
      <c r="AZ3837" s="3">
        <v>0</v>
      </c>
      <c r="BA3837" s="5">
        <v>1</v>
      </c>
      <c r="BB3837" s="3">
        <f t="shared" si="74"/>
        <v>0</v>
      </c>
    </row>
    <row r="3838" spans="8:54" x14ac:dyDescent="0.3">
      <c r="H3838" t="s">
        <v>14</v>
      </c>
      <c r="I3838" t="s">
        <v>15</v>
      </c>
      <c r="J3838" t="s">
        <v>6016</v>
      </c>
      <c r="U3838" s="1">
        <v>40735</v>
      </c>
      <c r="V3838" s="2"/>
      <c r="W3838" s="2"/>
      <c r="X3838" t="s">
        <v>6017</v>
      </c>
      <c r="Y3838">
        <v>70</v>
      </c>
      <c r="Z3838">
        <v>6.5</v>
      </c>
      <c r="AA3838" t="s">
        <v>101</v>
      </c>
      <c r="AB3838" t="s">
        <v>101</v>
      </c>
      <c r="AC3838">
        <v>19.2</v>
      </c>
      <c r="AD3838">
        <v>18.5</v>
      </c>
      <c r="AE3838">
        <v>0.7</v>
      </c>
      <c r="AY3838" s="3"/>
      <c r="AZ3838" s="3">
        <v>9.285714285714286E-2</v>
      </c>
      <c r="BA3838" s="5">
        <v>0.90714285714285714</v>
      </c>
      <c r="BB3838" s="3">
        <f t="shared" si="74"/>
        <v>0.17845099999999992</v>
      </c>
    </row>
    <row r="3839" spans="8:54" x14ac:dyDescent="0.3">
      <c r="H3839" t="s">
        <v>14</v>
      </c>
      <c r="I3839" t="s">
        <v>15</v>
      </c>
      <c r="J3839" t="s">
        <v>6018</v>
      </c>
      <c r="U3839" s="1">
        <v>40706</v>
      </c>
      <c r="V3839" s="2"/>
      <c r="W3839" s="2"/>
      <c r="X3839" t="s">
        <v>269</v>
      </c>
      <c r="Y3839">
        <v>90</v>
      </c>
      <c r="Z3839">
        <v>5.6</v>
      </c>
      <c r="AA3839" t="s">
        <v>101</v>
      </c>
      <c r="AB3839" t="s">
        <v>101</v>
      </c>
      <c r="AC3839">
        <v>23.3</v>
      </c>
      <c r="AD3839">
        <v>19.100000000000001</v>
      </c>
      <c r="AE3839">
        <v>4.2</v>
      </c>
      <c r="AY3839" s="3"/>
      <c r="AZ3839" s="3">
        <v>6.222222222222222E-2</v>
      </c>
      <c r="BA3839" s="5">
        <v>0.93777777777777782</v>
      </c>
      <c r="BB3839" s="3">
        <f t="shared" si="74"/>
        <v>0.11957742222222212</v>
      </c>
    </row>
    <row r="3840" spans="8:54" x14ac:dyDescent="0.3">
      <c r="H3840" t="s">
        <v>14</v>
      </c>
      <c r="I3840" t="s">
        <v>15</v>
      </c>
      <c r="J3840" t="s">
        <v>6019</v>
      </c>
      <c r="U3840" s="1">
        <v>40421</v>
      </c>
      <c r="V3840" s="2"/>
      <c r="W3840" s="2"/>
      <c r="X3840" t="s">
        <v>6020</v>
      </c>
      <c r="Y3840">
        <v>121</v>
      </c>
      <c r="Z3840">
        <v>4.8</v>
      </c>
      <c r="AA3840" t="s">
        <v>101</v>
      </c>
      <c r="AB3840" t="s">
        <v>101</v>
      </c>
      <c r="AC3840">
        <v>23</v>
      </c>
      <c r="AD3840">
        <v>22.1</v>
      </c>
      <c r="AE3840">
        <v>0.9</v>
      </c>
      <c r="AY3840" s="3"/>
      <c r="AZ3840" s="3">
        <v>3.9669421487603301E-2</v>
      </c>
      <c r="BA3840" s="5">
        <v>0.96033057851239667</v>
      </c>
      <c r="BB3840" s="3">
        <f t="shared" si="74"/>
        <v>7.6235900826446379E-2</v>
      </c>
    </row>
    <row r="3841" spans="8:54" x14ac:dyDescent="0.3">
      <c r="H3841" t="s">
        <v>2637</v>
      </c>
      <c r="I3841" t="s">
        <v>15</v>
      </c>
      <c r="J3841" t="s">
        <v>6021</v>
      </c>
      <c r="U3841" s="1">
        <v>40463</v>
      </c>
      <c r="V3841" s="2"/>
      <c r="W3841" s="2"/>
      <c r="X3841" t="s">
        <v>6022</v>
      </c>
      <c r="Y3841">
        <v>90</v>
      </c>
      <c r="Z3841">
        <v>-6.4</v>
      </c>
      <c r="AA3841" t="s">
        <v>101</v>
      </c>
      <c r="AB3841" t="s">
        <v>101</v>
      </c>
      <c r="AC3841">
        <v>16</v>
      </c>
      <c r="AD3841">
        <v>18.5</v>
      </c>
      <c r="AE3841">
        <v>-2.5</v>
      </c>
      <c r="AY3841" s="3"/>
      <c r="AZ3841" s="3">
        <v>-7.1111111111111111E-2</v>
      </c>
      <c r="BA3841" s="5">
        <v>1.0711111111111111</v>
      </c>
      <c r="BB3841" s="3">
        <f t="shared" si="74"/>
        <v>1.9914453333333415E-2</v>
      </c>
    </row>
    <row r="3842" spans="8:54" x14ac:dyDescent="0.3">
      <c r="H3842" t="s">
        <v>2724</v>
      </c>
      <c r="I3842" t="s">
        <v>15</v>
      </c>
      <c r="J3842" t="s">
        <v>6023</v>
      </c>
      <c r="U3842" s="1">
        <v>40441</v>
      </c>
      <c r="V3842" s="2"/>
      <c r="W3842" s="2"/>
      <c r="X3842" t="s">
        <v>6024</v>
      </c>
      <c r="Y3842">
        <v>100</v>
      </c>
      <c r="Z3842">
        <v>-3.1</v>
      </c>
      <c r="AA3842" t="s">
        <v>101</v>
      </c>
      <c r="AB3842" t="s">
        <v>101</v>
      </c>
      <c r="AC3842">
        <v>22</v>
      </c>
      <c r="AD3842">
        <v>19.3</v>
      </c>
      <c r="AE3842">
        <v>2.7</v>
      </c>
      <c r="AY3842" s="3"/>
      <c r="AZ3842" s="3">
        <v>-3.1E-2</v>
      </c>
      <c r="BA3842" s="5">
        <v>1.0309999999999999</v>
      </c>
      <c r="BB3842" s="3">
        <f t="shared" si="74"/>
        <v>8.6814570000000035E-3</v>
      </c>
    </row>
    <row r="3843" spans="8:54" x14ac:dyDescent="0.3">
      <c r="H3843" t="s">
        <v>150</v>
      </c>
      <c r="I3843" t="s">
        <v>15</v>
      </c>
      <c r="J3843" t="s">
        <v>6025</v>
      </c>
      <c r="U3843" s="1">
        <v>40711</v>
      </c>
      <c r="V3843" s="2"/>
      <c r="W3843" s="2"/>
      <c r="X3843" t="s">
        <v>6026</v>
      </c>
      <c r="Y3843">
        <v>110</v>
      </c>
      <c r="Z3843">
        <v>5.0999999999999996</v>
      </c>
      <c r="AA3843" t="s">
        <v>101</v>
      </c>
      <c r="AB3843" t="s">
        <v>101</v>
      </c>
      <c r="AC3843">
        <v>21.7</v>
      </c>
      <c r="AD3843">
        <v>22.9</v>
      </c>
      <c r="AE3843">
        <v>-1.2</v>
      </c>
      <c r="AY3843" s="3"/>
      <c r="AZ3843" s="3">
        <v>4.6363636363636364E-2</v>
      </c>
      <c r="BA3843" s="5">
        <v>0.95363636363636362</v>
      </c>
      <c r="BB3843" s="3">
        <f t="shared" ref="BB3843:BB3906" si="75">IF(BA3843&lt;=1,1-(1.92178*BA3843 - 0.92178),1-(-0.280047*BA3843 + 1.280047))</f>
        <v>8.9100709090909058E-2</v>
      </c>
    </row>
    <row r="3844" spans="8:54" x14ac:dyDescent="0.3">
      <c r="H3844" t="s">
        <v>179</v>
      </c>
      <c r="I3844" t="s">
        <v>15</v>
      </c>
      <c r="J3844" t="s">
        <v>6027</v>
      </c>
      <c r="U3844" s="1">
        <v>40465</v>
      </c>
      <c r="V3844" s="2"/>
      <c r="W3844" s="2"/>
      <c r="X3844" t="s">
        <v>6028</v>
      </c>
      <c r="Y3844">
        <v>102</v>
      </c>
      <c r="Z3844">
        <v>-6</v>
      </c>
      <c r="AA3844" t="s">
        <v>101</v>
      </c>
      <c r="AB3844" t="s">
        <v>101</v>
      </c>
      <c r="AC3844">
        <v>23</v>
      </c>
      <c r="AD3844">
        <v>20.399999999999999</v>
      </c>
      <c r="AE3844">
        <v>2.6</v>
      </c>
      <c r="AY3844" s="3"/>
      <c r="AZ3844" s="3">
        <v>-5.8823529411764705E-2</v>
      </c>
      <c r="BA3844" s="5">
        <v>1.0588235294117647</v>
      </c>
      <c r="BB3844" s="3">
        <f t="shared" si="75"/>
        <v>1.6473352941176467E-2</v>
      </c>
    </row>
    <row r="3845" spans="8:54" x14ac:dyDescent="0.3">
      <c r="H3845" t="s">
        <v>3008</v>
      </c>
      <c r="I3845" t="s">
        <v>15</v>
      </c>
      <c r="J3845" t="s">
        <v>6029</v>
      </c>
      <c r="U3845" s="1">
        <v>40675</v>
      </c>
      <c r="V3845" s="2"/>
      <c r="W3845" s="2"/>
      <c r="X3845" t="s">
        <v>6030</v>
      </c>
      <c r="Y3845">
        <v>140</v>
      </c>
      <c r="Z3845">
        <v>0</v>
      </c>
      <c r="AA3845" t="s">
        <v>101</v>
      </c>
      <c r="AB3845" t="s">
        <v>101</v>
      </c>
      <c r="AC3845">
        <v>18.3</v>
      </c>
      <c r="AD3845">
        <v>18.2</v>
      </c>
      <c r="AE3845">
        <v>0.1</v>
      </c>
      <c r="AY3845" s="3"/>
      <c r="AZ3845" s="3">
        <v>0</v>
      </c>
      <c r="BA3845" s="5">
        <v>1</v>
      </c>
      <c r="BB3845" s="3">
        <f t="shared" si="75"/>
        <v>0</v>
      </c>
    </row>
    <row r="3846" spans="8:54" x14ac:dyDescent="0.3">
      <c r="H3846" t="s">
        <v>164</v>
      </c>
      <c r="I3846" t="s">
        <v>15</v>
      </c>
      <c r="J3846" t="s">
        <v>6031</v>
      </c>
      <c r="U3846" s="1">
        <v>40672</v>
      </c>
      <c r="V3846" s="2"/>
      <c r="W3846" s="2"/>
      <c r="X3846" t="s">
        <v>142</v>
      </c>
      <c r="Y3846">
        <v>72</v>
      </c>
      <c r="Z3846">
        <v>2.4</v>
      </c>
      <c r="AA3846" t="s">
        <v>101</v>
      </c>
      <c r="AB3846" t="s">
        <v>101</v>
      </c>
      <c r="AC3846">
        <v>22.6</v>
      </c>
      <c r="AD3846">
        <v>20.6</v>
      </c>
      <c r="AE3846">
        <v>2</v>
      </c>
      <c r="AY3846" s="3"/>
      <c r="AZ3846" s="3">
        <v>3.3333333333333333E-2</v>
      </c>
      <c r="BA3846" s="5">
        <v>0.96666666666666667</v>
      </c>
      <c r="BB3846" s="3">
        <f t="shared" si="75"/>
        <v>6.4059333333333246E-2</v>
      </c>
    </row>
    <row r="3847" spans="8:54" x14ac:dyDescent="0.3">
      <c r="H3847" t="s">
        <v>2648</v>
      </c>
      <c r="I3847" t="s">
        <v>15</v>
      </c>
      <c r="J3847" t="s">
        <v>6032</v>
      </c>
      <c r="U3847" s="1">
        <v>40730</v>
      </c>
      <c r="V3847" s="2"/>
      <c r="W3847" s="2"/>
      <c r="X3847" t="s">
        <v>6033</v>
      </c>
      <c r="Y3847">
        <v>131</v>
      </c>
      <c r="Z3847">
        <v>0</v>
      </c>
      <c r="AA3847" t="s">
        <v>101</v>
      </c>
      <c r="AB3847" t="s">
        <v>101</v>
      </c>
      <c r="AC3847">
        <v>19</v>
      </c>
      <c r="AD3847">
        <v>17.5</v>
      </c>
      <c r="AE3847">
        <v>1.5</v>
      </c>
      <c r="AY3847" s="3"/>
      <c r="AZ3847" s="3">
        <v>0</v>
      </c>
      <c r="BA3847" s="5">
        <v>1</v>
      </c>
      <c r="BB3847" s="3">
        <f t="shared" si="75"/>
        <v>0</v>
      </c>
    </row>
    <row r="3848" spans="8:54" x14ac:dyDescent="0.3">
      <c r="H3848" t="s">
        <v>14</v>
      </c>
      <c r="I3848" t="s">
        <v>15</v>
      </c>
      <c r="J3848" t="s">
        <v>6034</v>
      </c>
      <c r="U3848" s="1">
        <v>40397</v>
      </c>
      <c r="V3848" s="2"/>
      <c r="W3848" s="2"/>
      <c r="X3848" t="s">
        <v>6035</v>
      </c>
      <c r="Y3848">
        <v>107</v>
      </c>
      <c r="Z3848">
        <v>-12.6</v>
      </c>
      <c r="AA3848" t="s">
        <v>101</v>
      </c>
      <c r="AB3848" t="s">
        <v>101</v>
      </c>
      <c r="AC3848">
        <v>19</v>
      </c>
      <c r="AD3848">
        <v>16</v>
      </c>
      <c r="AE3848">
        <v>3</v>
      </c>
      <c r="AY3848" s="3"/>
      <c r="AZ3848" s="3">
        <v>-0.11775700934579439</v>
      </c>
      <c r="BA3848" s="5">
        <v>1.1177570093457945</v>
      </c>
      <c r="BB3848" s="3">
        <f t="shared" si="75"/>
        <v>3.2977497196261751E-2</v>
      </c>
    </row>
    <row r="3849" spans="8:54" x14ac:dyDescent="0.3">
      <c r="H3849" t="s">
        <v>238</v>
      </c>
      <c r="I3849" t="s">
        <v>15</v>
      </c>
      <c r="J3849" t="s">
        <v>6036</v>
      </c>
      <c r="U3849" s="1">
        <v>40686</v>
      </c>
      <c r="V3849" s="2"/>
      <c r="W3849" s="2"/>
      <c r="X3849" t="s">
        <v>6037</v>
      </c>
      <c r="Y3849">
        <v>205</v>
      </c>
      <c r="Z3849">
        <v>12.8</v>
      </c>
      <c r="AA3849" t="s">
        <v>101</v>
      </c>
      <c r="AB3849" t="s">
        <v>101</v>
      </c>
      <c r="AC3849">
        <v>25.1</v>
      </c>
      <c r="AD3849">
        <v>19.100000000000001</v>
      </c>
      <c r="AE3849">
        <v>6</v>
      </c>
      <c r="AY3849" s="3"/>
      <c r="AZ3849" s="3">
        <v>6.2439024390243909E-2</v>
      </c>
      <c r="BA3849" s="5">
        <v>0.93756097560975604</v>
      </c>
      <c r="BB3849" s="3">
        <f t="shared" si="75"/>
        <v>0.119994068292683</v>
      </c>
    </row>
    <row r="3850" spans="8:54" x14ac:dyDescent="0.3">
      <c r="H3850" t="s">
        <v>150</v>
      </c>
      <c r="I3850" t="s">
        <v>15</v>
      </c>
      <c r="J3850" t="s">
        <v>2061</v>
      </c>
      <c r="U3850" s="1">
        <v>40756</v>
      </c>
      <c r="V3850" s="2"/>
      <c r="W3850" s="2"/>
      <c r="X3850" t="s">
        <v>6038</v>
      </c>
      <c r="Y3850">
        <v>101</v>
      </c>
      <c r="Z3850">
        <v>10.3</v>
      </c>
      <c r="AA3850" t="s">
        <v>101</v>
      </c>
      <c r="AB3850" t="s">
        <v>101</v>
      </c>
      <c r="AC3850">
        <v>18.3</v>
      </c>
      <c r="AD3850">
        <v>20.6</v>
      </c>
      <c r="AE3850">
        <v>-2.2999999999999998</v>
      </c>
      <c r="AY3850" s="3"/>
      <c r="AZ3850" s="3">
        <v>0.10198019801980199</v>
      </c>
      <c r="BA3850" s="5">
        <v>0.89801980198019804</v>
      </c>
      <c r="BB3850" s="3">
        <f t="shared" si="75"/>
        <v>0.19598350495049499</v>
      </c>
    </row>
    <row r="3851" spans="8:54" x14ac:dyDescent="0.3">
      <c r="H3851" t="s">
        <v>238</v>
      </c>
      <c r="I3851" t="s">
        <v>15</v>
      </c>
      <c r="J3851" t="s">
        <v>6039</v>
      </c>
      <c r="U3851" s="1">
        <v>40739</v>
      </c>
      <c r="V3851" s="2"/>
      <c r="W3851" s="2"/>
      <c r="X3851" t="s">
        <v>76</v>
      </c>
      <c r="Y3851">
        <v>90</v>
      </c>
      <c r="Z3851">
        <v>0</v>
      </c>
      <c r="AA3851" t="s">
        <v>101</v>
      </c>
      <c r="AB3851" t="s">
        <v>101</v>
      </c>
      <c r="AC3851">
        <v>15</v>
      </c>
      <c r="AD3851">
        <v>17.7</v>
      </c>
      <c r="AE3851">
        <v>-2.7</v>
      </c>
      <c r="AY3851" s="3"/>
      <c r="AZ3851" s="3">
        <v>0</v>
      </c>
      <c r="BA3851" s="5">
        <v>1</v>
      </c>
      <c r="BB3851" s="3">
        <f t="shared" si="75"/>
        <v>0</v>
      </c>
    </row>
    <row r="3852" spans="8:54" x14ac:dyDescent="0.3">
      <c r="H3852" t="s">
        <v>21</v>
      </c>
      <c r="I3852" t="s">
        <v>15</v>
      </c>
      <c r="J3852" t="s">
        <v>4837</v>
      </c>
      <c r="U3852" s="1">
        <v>40390</v>
      </c>
      <c r="V3852" s="2"/>
      <c r="W3852" s="2"/>
      <c r="X3852" t="s">
        <v>48</v>
      </c>
      <c r="Y3852">
        <v>67</v>
      </c>
      <c r="Z3852">
        <v>13.1</v>
      </c>
      <c r="AA3852" t="s">
        <v>101</v>
      </c>
      <c r="AB3852" t="s">
        <v>101</v>
      </c>
      <c r="AC3852">
        <v>22</v>
      </c>
      <c r="AD3852">
        <v>19.899999999999999</v>
      </c>
      <c r="AE3852">
        <v>2.1</v>
      </c>
      <c r="AY3852" s="3"/>
      <c r="AZ3852" s="3">
        <v>0.19552238805970149</v>
      </c>
      <c r="BA3852" s="5">
        <v>0.80447761194029854</v>
      </c>
      <c r="BB3852" s="3">
        <f t="shared" si="75"/>
        <v>0.37575101492537311</v>
      </c>
    </row>
    <row r="3853" spans="8:54" x14ac:dyDescent="0.3">
      <c r="H3853" t="s">
        <v>2601</v>
      </c>
      <c r="I3853" t="s">
        <v>15</v>
      </c>
      <c r="J3853" t="s">
        <v>3215</v>
      </c>
      <c r="U3853" s="1">
        <v>40724</v>
      </c>
      <c r="V3853" s="2"/>
      <c r="W3853" s="2"/>
      <c r="X3853" t="s">
        <v>4525</v>
      </c>
      <c r="Y3853">
        <v>280</v>
      </c>
      <c r="Z3853">
        <v>13.7</v>
      </c>
      <c r="AA3853" t="s">
        <v>101</v>
      </c>
      <c r="AB3853" t="s">
        <v>101</v>
      </c>
      <c r="AC3853">
        <v>18.100000000000001</v>
      </c>
      <c r="AD3853">
        <v>16.100000000000001</v>
      </c>
      <c r="AE3853">
        <v>2</v>
      </c>
      <c r="AY3853" s="3"/>
      <c r="AZ3853" s="3">
        <v>4.8928571428571425E-2</v>
      </c>
      <c r="BA3853" s="5">
        <v>0.95107142857142857</v>
      </c>
      <c r="BB3853" s="3">
        <f t="shared" si="75"/>
        <v>9.4029949999999918E-2</v>
      </c>
    </row>
    <row r="3854" spans="8:54" x14ac:dyDescent="0.3">
      <c r="H3854" t="s">
        <v>542</v>
      </c>
      <c r="I3854" t="s">
        <v>15</v>
      </c>
      <c r="J3854" t="s">
        <v>6040</v>
      </c>
      <c r="U3854" s="1">
        <v>40731</v>
      </c>
      <c r="V3854" s="2"/>
      <c r="W3854" s="2"/>
      <c r="X3854" t="s">
        <v>6041</v>
      </c>
      <c r="Y3854">
        <v>54</v>
      </c>
      <c r="Z3854">
        <v>4.4000000000000004</v>
      </c>
      <c r="AA3854" t="s">
        <v>101</v>
      </c>
      <c r="AB3854" t="s">
        <v>101</v>
      </c>
      <c r="AC3854">
        <v>25.3</v>
      </c>
      <c r="AD3854">
        <v>22.8</v>
      </c>
      <c r="AE3854">
        <v>2.5</v>
      </c>
      <c r="AY3854" s="3"/>
      <c r="AZ3854" s="3">
        <v>8.1481481481481488E-2</v>
      </c>
      <c r="BA3854" s="5">
        <v>0.91851851851851851</v>
      </c>
      <c r="BB3854" s="3">
        <f t="shared" si="75"/>
        <v>0.15658948148148144</v>
      </c>
    </row>
    <row r="3855" spans="8:54" x14ac:dyDescent="0.3">
      <c r="H3855" t="s">
        <v>21</v>
      </c>
      <c r="I3855" t="s">
        <v>15</v>
      </c>
      <c r="J3855" t="s">
        <v>562</v>
      </c>
      <c r="U3855" s="1">
        <v>40696</v>
      </c>
      <c r="V3855" s="2"/>
      <c r="W3855" s="2"/>
      <c r="X3855" t="s">
        <v>6042</v>
      </c>
      <c r="Y3855">
        <v>84</v>
      </c>
      <c r="Z3855">
        <v>2.7</v>
      </c>
      <c r="AA3855" t="s">
        <v>101</v>
      </c>
      <c r="AB3855" t="s">
        <v>101</v>
      </c>
      <c r="AC3855">
        <v>22.7</v>
      </c>
      <c r="AD3855">
        <v>20.100000000000001</v>
      </c>
      <c r="AE3855">
        <v>2.6</v>
      </c>
      <c r="AY3855" s="3"/>
      <c r="AZ3855" s="3">
        <v>3.2142857142857147E-2</v>
      </c>
      <c r="BA3855" s="5">
        <v>0.96785714285714286</v>
      </c>
      <c r="BB3855" s="3">
        <f t="shared" si="75"/>
        <v>6.177150000000009E-2</v>
      </c>
    </row>
    <row r="3856" spans="8:54" x14ac:dyDescent="0.3">
      <c r="H3856" t="s">
        <v>21</v>
      </c>
      <c r="I3856" t="s">
        <v>15</v>
      </c>
      <c r="J3856" t="s">
        <v>6043</v>
      </c>
      <c r="U3856" s="1">
        <v>40410</v>
      </c>
      <c r="V3856" s="2"/>
      <c r="W3856" s="2"/>
      <c r="X3856" t="s">
        <v>6044</v>
      </c>
      <c r="Y3856">
        <v>181</v>
      </c>
      <c r="Z3856">
        <v>-10.6</v>
      </c>
      <c r="AA3856" t="s">
        <v>101</v>
      </c>
      <c r="AB3856" t="s">
        <v>101</v>
      </c>
      <c r="AC3856">
        <v>22</v>
      </c>
      <c r="AD3856">
        <v>19.600000000000001</v>
      </c>
      <c r="AE3856">
        <v>2.4</v>
      </c>
      <c r="AY3856" s="3"/>
      <c r="AZ3856" s="3">
        <v>-5.856353591160221E-2</v>
      </c>
      <c r="BA3856" s="5">
        <v>1.0585635359116021</v>
      </c>
      <c r="BB3856" s="3">
        <f t="shared" si="75"/>
        <v>1.6400542541436414E-2</v>
      </c>
    </row>
    <row r="3857" spans="8:54" x14ac:dyDescent="0.3">
      <c r="H3857" t="s">
        <v>5288</v>
      </c>
      <c r="I3857" t="s">
        <v>15</v>
      </c>
      <c r="J3857" t="s">
        <v>6045</v>
      </c>
      <c r="U3857" s="1">
        <v>40743</v>
      </c>
      <c r="V3857" s="2"/>
      <c r="W3857" s="2"/>
      <c r="X3857" t="s">
        <v>3348</v>
      </c>
      <c r="Y3857">
        <v>95</v>
      </c>
      <c r="Z3857">
        <v>0</v>
      </c>
      <c r="AA3857" t="s">
        <v>101</v>
      </c>
      <c r="AB3857" t="s">
        <v>101</v>
      </c>
      <c r="AC3857">
        <v>18.2</v>
      </c>
      <c r="AD3857">
        <v>19.899999999999999</v>
      </c>
      <c r="AE3857">
        <v>-1.7</v>
      </c>
      <c r="AY3857" s="3"/>
      <c r="AZ3857" s="3">
        <v>0</v>
      </c>
      <c r="BA3857" s="5">
        <v>1</v>
      </c>
      <c r="BB3857" s="3">
        <f t="shared" si="75"/>
        <v>0</v>
      </c>
    </row>
    <row r="3858" spans="8:54" x14ac:dyDescent="0.3">
      <c r="H3858" t="s">
        <v>14</v>
      </c>
      <c r="I3858" t="s">
        <v>15</v>
      </c>
      <c r="J3858" t="s">
        <v>6046</v>
      </c>
      <c r="U3858" s="1">
        <v>40710</v>
      </c>
      <c r="V3858" s="2"/>
      <c r="W3858" s="2"/>
      <c r="X3858" t="s">
        <v>142</v>
      </c>
      <c r="Y3858">
        <v>86</v>
      </c>
      <c r="Z3858">
        <v>6.7</v>
      </c>
      <c r="AA3858" t="s">
        <v>101</v>
      </c>
      <c r="AB3858" t="s">
        <v>101</v>
      </c>
      <c r="AC3858">
        <v>22.4</v>
      </c>
      <c r="AD3858">
        <v>22.6</v>
      </c>
      <c r="AE3858">
        <v>-0.2</v>
      </c>
      <c r="AY3858" s="3"/>
      <c r="AZ3858" s="3">
        <v>7.7906976744186049E-2</v>
      </c>
      <c r="BA3858" s="5">
        <v>0.92209302325581399</v>
      </c>
      <c r="BB3858" s="3">
        <f t="shared" si="75"/>
        <v>0.1497200697674419</v>
      </c>
    </row>
    <row r="3859" spans="8:54" x14ac:dyDescent="0.3">
      <c r="H3859" t="s">
        <v>2724</v>
      </c>
      <c r="I3859" t="s">
        <v>15</v>
      </c>
      <c r="J3859" t="s">
        <v>6047</v>
      </c>
      <c r="U3859" s="1">
        <v>40676</v>
      </c>
      <c r="V3859" s="2"/>
      <c r="W3859" s="2"/>
      <c r="X3859" t="s">
        <v>6048</v>
      </c>
      <c r="Y3859">
        <v>110</v>
      </c>
      <c r="Z3859">
        <v>0</v>
      </c>
      <c r="AA3859" t="s">
        <v>101</v>
      </c>
      <c r="AB3859" t="s">
        <v>101</v>
      </c>
      <c r="AC3859">
        <v>17.899999999999999</v>
      </c>
      <c r="AD3859">
        <v>17.7</v>
      </c>
      <c r="AE3859">
        <v>0.2</v>
      </c>
      <c r="AY3859" s="3"/>
      <c r="AZ3859" s="3">
        <v>0</v>
      </c>
      <c r="BA3859" s="5">
        <v>1</v>
      </c>
      <c r="BB3859" s="3">
        <f t="shared" si="75"/>
        <v>0</v>
      </c>
    </row>
    <row r="3860" spans="8:54" x14ac:dyDescent="0.3">
      <c r="H3860" t="s">
        <v>150</v>
      </c>
      <c r="I3860" t="s">
        <v>15</v>
      </c>
      <c r="J3860" t="s">
        <v>6049</v>
      </c>
      <c r="U3860" s="1">
        <v>40388</v>
      </c>
      <c r="V3860" s="2"/>
      <c r="W3860" s="2"/>
      <c r="X3860" t="s">
        <v>2531</v>
      </c>
      <c r="Y3860">
        <v>66</v>
      </c>
      <c r="Z3860">
        <v>9</v>
      </c>
      <c r="AA3860" t="s">
        <v>101</v>
      </c>
      <c r="AB3860" t="s">
        <v>101</v>
      </c>
      <c r="AC3860">
        <v>19</v>
      </c>
      <c r="AD3860">
        <v>18.8</v>
      </c>
      <c r="AE3860">
        <v>0.2</v>
      </c>
      <c r="AY3860" s="3"/>
      <c r="AZ3860" s="3">
        <v>0.13636363636363635</v>
      </c>
      <c r="BA3860" s="5">
        <v>0.86363636363636365</v>
      </c>
      <c r="BB3860" s="3">
        <f t="shared" si="75"/>
        <v>0.26206090909090918</v>
      </c>
    </row>
    <row r="3861" spans="8:54" x14ac:dyDescent="0.3">
      <c r="H3861" t="s">
        <v>14</v>
      </c>
      <c r="I3861" t="s">
        <v>15</v>
      </c>
      <c r="J3861" t="s">
        <v>6050</v>
      </c>
      <c r="U3861" s="1">
        <v>40774</v>
      </c>
      <c r="V3861" s="2"/>
      <c r="W3861" s="2"/>
      <c r="X3861" t="s">
        <v>6051</v>
      </c>
      <c r="Y3861">
        <v>136</v>
      </c>
      <c r="Z3861">
        <v>0</v>
      </c>
      <c r="AA3861" t="s">
        <v>101</v>
      </c>
      <c r="AB3861" t="s">
        <v>101</v>
      </c>
      <c r="AC3861">
        <v>22.3</v>
      </c>
      <c r="AD3861">
        <v>21.8</v>
      </c>
      <c r="AE3861">
        <v>0.5</v>
      </c>
      <c r="AY3861" s="3"/>
      <c r="AZ3861" s="3">
        <v>0</v>
      </c>
      <c r="BA3861" s="5">
        <v>1</v>
      </c>
      <c r="BB3861" s="3">
        <f t="shared" si="75"/>
        <v>0</v>
      </c>
    </row>
    <row r="3862" spans="8:54" x14ac:dyDescent="0.3">
      <c r="H3862" t="s">
        <v>14</v>
      </c>
      <c r="I3862" t="s">
        <v>15</v>
      </c>
      <c r="J3862" t="s">
        <v>6052</v>
      </c>
      <c r="U3862" s="1">
        <v>40777</v>
      </c>
      <c r="V3862" s="2"/>
      <c r="W3862" s="2"/>
      <c r="X3862" t="s">
        <v>5210</v>
      </c>
      <c r="Y3862">
        <v>100</v>
      </c>
      <c r="Z3862">
        <v>3.1</v>
      </c>
      <c r="AA3862" t="s">
        <v>101</v>
      </c>
      <c r="AB3862" t="s">
        <v>101</v>
      </c>
      <c r="AC3862">
        <v>19.100000000000001</v>
      </c>
      <c r="AD3862">
        <v>19.399999999999999</v>
      </c>
      <c r="AE3862">
        <v>-0.3</v>
      </c>
      <c r="AY3862" s="3"/>
      <c r="AZ3862" s="3">
        <v>3.1E-2</v>
      </c>
      <c r="BA3862" s="5">
        <v>0.96899999999999997</v>
      </c>
      <c r="BB3862" s="3">
        <f t="shared" si="75"/>
        <v>5.957517999999995E-2</v>
      </c>
    </row>
    <row r="3863" spans="8:54" x14ac:dyDescent="0.3">
      <c r="H3863" t="s">
        <v>238</v>
      </c>
      <c r="I3863" t="s">
        <v>15</v>
      </c>
      <c r="J3863" t="s">
        <v>6053</v>
      </c>
      <c r="U3863" s="1">
        <v>40379</v>
      </c>
      <c r="V3863" s="2"/>
      <c r="W3863" s="2"/>
      <c r="X3863" t="s">
        <v>1249</v>
      </c>
      <c r="Y3863">
        <v>56</v>
      </c>
      <c r="Z3863">
        <v>-5.3</v>
      </c>
      <c r="AA3863" t="s">
        <v>101</v>
      </c>
      <c r="AB3863" t="s">
        <v>101</v>
      </c>
      <c r="AC3863">
        <v>17</v>
      </c>
      <c r="AD3863">
        <v>18.3</v>
      </c>
      <c r="AE3863">
        <v>-1.3</v>
      </c>
      <c r="AY3863" s="3"/>
      <c r="AZ3863" s="3">
        <v>-9.464285714285714E-2</v>
      </c>
      <c r="BA3863" s="5">
        <v>1.094642857142857</v>
      </c>
      <c r="BB3863" s="3">
        <f t="shared" si="75"/>
        <v>2.650444821428577E-2</v>
      </c>
    </row>
    <row r="3864" spans="8:54" x14ac:dyDescent="0.3">
      <c r="H3864" t="s">
        <v>14</v>
      </c>
      <c r="I3864" t="s">
        <v>15</v>
      </c>
      <c r="J3864" t="s">
        <v>6054</v>
      </c>
      <c r="U3864" s="1">
        <v>40400</v>
      </c>
      <c r="V3864" s="2"/>
      <c r="W3864" s="2"/>
      <c r="X3864" t="s">
        <v>3256</v>
      </c>
      <c r="Y3864">
        <v>93</v>
      </c>
      <c r="Z3864">
        <v>-8.8000000000000007</v>
      </c>
      <c r="AA3864" t="s">
        <v>101</v>
      </c>
      <c r="AB3864" t="s">
        <v>101</v>
      </c>
      <c r="AC3864">
        <v>19</v>
      </c>
      <c r="AD3864">
        <v>16.3</v>
      </c>
      <c r="AE3864">
        <v>2.7</v>
      </c>
      <c r="AY3864" s="3"/>
      <c r="AZ3864" s="3">
        <v>-9.4623655913978505E-2</v>
      </c>
      <c r="BA3864" s="5">
        <v>1.0946236559139786</v>
      </c>
      <c r="BB3864" s="3">
        <f t="shared" si="75"/>
        <v>2.6499070967741956E-2</v>
      </c>
    </row>
    <row r="3865" spans="8:54" x14ac:dyDescent="0.3">
      <c r="H3865" t="s">
        <v>2637</v>
      </c>
      <c r="I3865" t="s">
        <v>15</v>
      </c>
      <c r="J3865" t="s">
        <v>6055</v>
      </c>
      <c r="U3865" s="1">
        <v>40770</v>
      </c>
      <c r="V3865" s="2"/>
      <c r="W3865" s="2"/>
      <c r="X3865" t="s">
        <v>681</v>
      </c>
      <c r="Y3865">
        <v>56</v>
      </c>
      <c r="Z3865">
        <v>1.8</v>
      </c>
      <c r="AA3865" t="s">
        <v>101</v>
      </c>
      <c r="AB3865" t="s">
        <v>101</v>
      </c>
      <c r="AC3865">
        <v>23.9</v>
      </c>
      <c r="AD3865">
        <v>21.5</v>
      </c>
      <c r="AE3865">
        <v>2.4</v>
      </c>
      <c r="AY3865" s="3"/>
      <c r="AZ3865" s="3">
        <v>3.2142857142857147E-2</v>
      </c>
      <c r="BA3865" s="5">
        <v>0.96785714285714286</v>
      </c>
      <c r="BB3865" s="3">
        <f t="shared" si="75"/>
        <v>6.177150000000009E-2</v>
      </c>
    </row>
    <row r="3866" spans="8:54" x14ac:dyDescent="0.3">
      <c r="H3866" t="s">
        <v>2671</v>
      </c>
      <c r="I3866" t="s">
        <v>15</v>
      </c>
      <c r="J3866" t="s">
        <v>6056</v>
      </c>
      <c r="U3866" s="1">
        <v>40721</v>
      </c>
      <c r="V3866" s="2"/>
      <c r="W3866" s="2"/>
      <c r="X3866" t="s">
        <v>6057</v>
      </c>
      <c r="Y3866">
        <v>86</v>
      </c>
      <c r="Z3866">
        <v>6</v>
      </c>
      <c r="AA3866" t="s">
        <v>101</v>
      </c>
      <c r="AB3866" t="s">
        <v>101</v>
      </c>
      <c r="AC3866">
        <v>20.100000000000001</v>
      </c>
      <c r="AD3866">
        <v>19.3</v>
      </c>
      <c r="AE3866">
        <v>0.8</v>
      </c>
      <c r="AY3866" s="3"/>
      <c r="AZ3866" s="3">
        <v>6.9767441860465115E-2</v>
      </c>
      <c r="BA3866" s="5">
        <v>0.93023255813953487</v>
      </c>
      <c r="BB3866" s="3">
        <f t="shared" si="75"/>
        <v>0.13407767441860474</v>
      </c>
    </row>
    <row r="3867" spans="8:54" x14ac:dyDescent="0.3">
      <c r="H3867" t="s">
        <v>150</v>
      </c>
      <c r="I3867" t="s">
        <v>15</v>
      </c>
      <c r="J3867" t="s">
        <v>6058</v>
      </c>
      <c r="U3867" s="1">
        <v>40382</v>
      </c>
      <c r="V3867" s="2"/>
      <c r="W3867" s="2"/>
      <c r="X3867" t="s">
        <v>5877</v>
      </c>
      <c r="Y3867">
        <v>84</v>
      </c>
      <c r="Z3867">
        <v>-6.9</v>
      </c>
      <c r="AA3867" t="s">
        <v>101</v>
      </c>
      <c r="AB3867" t="s">
        <v>101</v>
      </c>
      <c r="AC3867">
        <v>20</v>
      </c>
      <c r="AD3867">
        <v>19.3</v>
      </c>
      <c r="AE3867">
        <v>0.7</v>
      </c>
      <c r="AY3867" s="3"/>
      <c r="AZ3867" s="3">
        <v>-8.2142857142857142E-2</v>
      </c>
      <c r="BA3867" s="5">
        <v>1.0821428571428571</v>
      </c>
      <c r="BB3867" s="3">
        <f t="shared" si="75"/>
        <v>2.3003860714285729E-2</v>
      </c>
    </row>
    <row r="3868" spans="8:54" x14ac:dyDescent="0.3">
      <c r="H3868" t="s">
        <v>286</v>
      </c>
      <c r="I3868" t="s">
        <v>15</v>
      </c>
      <c r="J3868" t="s">
        <v>6059</v>
      </c>
      <c r="U3868" s="1">
        <v>40450</v>
      </c>
      <c r="V3868" s="2"/>
      <c r="W3868" s="2"/>
      <c r="X3868" t="s">
        <v>6060</v>
      </c>
      <c r="Y3868">
        <v>146</v>
      </c>
      <c r="Z3868">
        <v>4.4000000000000004</v>
      </c>
      <c r="AA3868" t="s">
        <v>101</v>
      </c>
      <c r="AB3868" t="s">
        <v>101</v>
      </c>
      <c r="AC3868">
        <v>18</v>
      </c>
      <c r="AD3868">
        <v>19.899999999999999</v>
      </c>
      <c r="AE3868">
        <v>-1.9</v>
      </c>
      <c r="AY3868" s="3"/>
      <c r="AZ3868" s="3">
        <v>3.0136986301369864E-2</v>
      </c>
      <c r="BA3868" s="5">
        <v>0.96986301369863015</v>
      </c>
      <c r="BB3868" s="3">
        <f t="shared" si="75"/>
        <v>5.7916657534246463E-2</v>
      </c>
    </row>
    <row r="3869" spans="8:54" x14ac:dyDescent="0.3">
      <c r="H3869" t="s">
        <v>380</v>
      </c>
      <c r="I3869" t="s">
        <v>15</v>
      </c>
      <c r="J3869" t="s">
        <v>6061</v>
      </c>
      <c r="U3869" s="1">
        <v>40694</v>
      </c>
      <c r="V3869" s="2"/>
      <c r="W3869" s="2"/>
      <c r="X3869" t="s">
        <v>6062</v>
      </c>
      <c r="Y3869">
        <v>50</v>
      </c>
      <c r="Z3869">
        <v>1.8</v>
      </c>
      <c r="AA3869" t="s">
        <v>101</v>
      </c>
      <c r="AB3869" t="s">
        <v>101</v>
      </c>
      <c r="AC3869">
        <v>20.8</v>
      </c>
      <c r="AD3869">
        <v>20.100000000000001</v>
      </c>
      <c r="AE3869">
        <v>0.7</v>
      </c>
      <c r="AY3869" s="3"/>
      <c r="AZ3869" s="3">
        <v>3.6000000000000004E-2</v>
      </c>
      <c r="BA3869" s="5">
        <v>0.96399999999999997</v>
      </c>
      <c r="BB3869" s="3">
        <f t="shared" si="75"/>
        <v>6.9184080000000092E-2</v>
      </c>
    </row>
    <row r="3870" spans="8:54" x14ac:dyDescent="0.3">
      <c r="H3870" t="s">
        <v>107</v>
      </c>
      <c r="I3870" t="s">
        <v>15</v>
      </c>
      <c r="J3870" t="s">
        <v>6063</v>
      </c>
      <c r="U3870" s="1">
        <v>40736</v>
      </c>
      <c r="V3870" s="2"/>
      <c r="W3870" s="2"/>
      <c r="X3870" t="s">
        <v>6064</v>
      </c>
      <c r="Y3870">
        <v>70</v>
      </c>
      <c r="Z3870">
        <v>-13.2</v>
      </c>
      <c r="AA3870" t="s">
        <v>101</v>
      </c>
      <c r="AB3870" t="s">
        <v>101</v>
      </c>
      <c r="AC3870">
        <v>16.100000000000001</v>
      </c>
      <c r="AD3870">
        <v>18.2</v>
      </c>
      <c r="AE3870">
        <v>-2.1</v>
      </c>
      <c r="AY3870" s="3"/>
      <c r="AZ3870" s="3">
        <v>-0.18857142857142856</v>
      </c>
      <c r="BA3870" s="5">
        <v>1.1885714285714286</v>
      </c>
      <c r="BB3870" s="3">
        <f t="shared" si="75"/>
        <v>5.2808862857142924E-2</v>
      </c>
    </row>
    <row r="3871" spans="8:54" x14ac:dyDescent="0.3">
      <c r="H3871" t="s">
        <v>2953</v>
      </c>
      <c r="I3871" t="s">
        <v>15</v>
      </c>
      <c r="J3871" t="s">
        <v>6065</v>
      </c>
      <c r="U3871" s="1">
        <v>40697</v>
      </c>
      <c r="V3871" s="2"/>
      <c r="W3871" s="2"/>
      <c r="X3871" t="s">
        <v>6066</v>
      </c>
      <c r="Y3871">
        <v>64</v>
      </c>
      <c r="Z3871">
        <v>2</v>
      </c>
      <c r="AA3871" t="s">
        <v>101</v>
      </c>
      <c r="AB3871" t="s">
        <v>101</v>
      </c>
      <c r="AC3871">
        <v>15.6</v>
      </c>
      <c r="AD3871">
        <v>14.4</v>
      </c>
      <c r="AE3871">
        <v>1.2</v>
      </c>
      <c r="AY3871" s="3"/>
      <c r="AZ3871" s="3">
        <v>3.125E-2</v>
      </c>
      <c r="BA3871" s="5">
        <v>0.96875</v>
      </c>
      <c r="BB3871" s="3">
        <f t="shared" si="75"/>
        <v>6.0055624999999946E-2</v>
      </c>
    </row>
    <row r="3872" spans="8:54" x14ac:dyDescent="0.3">
      <c r="H3872" t="s">
        <v>380</v>
      </c>
      <c r="I3872" t="s">
        <v>15</v>
      </c>
      <c r="J3872" t="s">
        <v>6067</v>
      </c>
      <c r="U3872" s="1">
        <v>40696</v>
      </c>
      <c r="V3872" s="2"/>
      <c r="W3872" s="2"/>
      <c r="X3872" t="s">
        <v>4150</v>
      </c>
      <c r="Y3872">
        <v>94</v>
      </c>
      <c r="Z3872">
        <v>12.4</v>
      </c>
      <c r="AA3872" t="s">
        <v>101</v>
      </c>
      <c r="AB3872" t="s">
        <v>101</v>
      </c>
      <c r="AC3872">
        <v>25.6</v>
      </c>
      <c r="AD3872">
        <v>22</v>
      </c>
      <c r="AE3872">
        <v>3.6</v>
      </c>
      <c r="AY3872" s="3"/>
      <c r="AZ3872" s="3">
        <v>0.13191489361702127</v>
      </c>
      <c r="BA3872" s="5">
        <v>0.86808510638297876</v>
      </c>
      <c r="BB3872" s="3">
        <f t="shared" si="75"/>
        <v>0.25351140425531904</v>
      </c>
    </row>
    <row r="3873" spans="8:54" x14ac:dyDescent="0.3">
      <c r="H3873" t="s">
        <v>164</v>
      </c>
      <c r="I3873" t="s">
        <v>15</v>
      </c>
      <c r="J3873" t="s">
        <v>6068</v>
      </c>
      <c r="U3873" s="1">
        <v>40710</v>
      </c>
      <c r="V3873" s="2"/>
      <c r="W3873" s="2"/>
      <c r="X3873" t="s">
        <v>4089</v>
      </c>
      <c r="Y3873">
        <v>108</v>
      </c>
      <c r="Z3873">
        <v>3.7</v>
      </c>
      <c r="AA3873" t="s">
        <v>101</v>
      </c>
      <c r="AB3873" t="s">
        <v>101</v>
      </c>
      <c r="AC3873">
        <v>21.1</v>
      </c>
      <c r="AD3873">
        <v>21.4</v>
      </c>
      <c r="AE3873">
        <v>-0.3</v>
      </c>
      <c r="AY3873" s="3"/>
      <c r="AZ3873" s="3">
        <v>3.425925925925926E-2</v>
      </c>
      <c r="BA3873" s="5">
        <v>0.96574074074074079</v>
      </c>
      <c r="BB3873" s="3">
        <f t="shared" si="75"/>
        <v>6.5838759259259083E-2</v>
      </c>
    </row>
    <row r="3874" spans="8:54" x14ac:dyDescent="0.3">
      <c r="H3874" t="s">
        <v>98</v>
      </c>
      <c r="I3874" t="s">
        <v>15</v>
      </c>
      <c r="J3874" t="s">
        <v>6069</v>
      </c>
      <c r="U3874" s="1">
        <v>40731</v>
      </c>
      <c r="V3874" s="2"/>
      <c r="W3874" s="2"/>
      <c r="X3874" t="s">
        <v>4569</v>
      </c>
      <c r="Y3874">
        <v>108</v>
      </c>
      <c r="Z3874">
        <v>3.6</v>
      </c>
      <c r="AA3874" t="s">
        <v>101</v>
      </c>
      <c r="AB3874" t="s">
        <v>101</v>
      </c>
      <c r="AC3874">
        <v>18.8</v>
      </c>
      <c r="AD3874">
        <v>16.3</v>
      </c>
      <c r="AE3874">
        <v>2.5</v>
      </c>
      <c r="AY3874" s="3"/>
      <c r="AZ3874" s="3">
        <v>3.3333333333333333E-2</v>
      </c>
      <c r="BA3874" s="5">
        <v>0.96666666666666667</v>
      </c>
      <c r="BB3874" s="3">
        <f t="shared" si="75"/>
        <v>6.4059333333333246E-2</v>
      </c>
    </row>
    <row r="3875" spans="8:54" x14ac:dyDescent="0.3">
      <c r="H3875" t="s">
        <v>104</v>
      </c>
      <c r="I3875" t="s">
        <v>15</v>
      </c>
      <c r="J3875" t="s">
        <v>6070</v>
      </c>
      <c r="U3875" s="1">
        <v>40455</v>
      </c>
      <c r="V3875" s="2"/>
      <c r="W3875" s="2"/>
      <c r="X3875" t="s">
        <v>6071</v>
      </c>
      <c r="Y3875">
        <v>86</v>
      </c>
      <c r="Z3875">
        <v>3.9</v>
      </c>
      <c r="AA3875" t="s">
        <v>101</v>
      </c>
      <c r="AB3875" t="s">
        <v>101</v>
      </c>
      <c r="AC3875">
        <v>16</v>
      </c>
      <c r="AD3875">
        <v>17.600000000000001</v>
      </c>
      <c r="AE3875">
        <v>-1.6</v>
      </c>
      <c r="AY3875" s="3"/>
      <c r="AZ3875" s="3">
        <v>4.5348837209302321E-2</v>
      </c>
      <c r="BA3875" s="5">
        <v>0.95465116279069773</v>
      </c>
      <c r="BB3875" s="3">
        <f t="shared" si="75"/>
        <v>8.7150488372092827E-2</v>
      </c>
    </row>
    <row r="3876" spans="8:54" x14ac:dyDescent="0.3">
      <c r="H3876" t="s">
        <v>2768</v>
      </c>
      <c r="I3876" t="s">
        <v>15</v>
      </c>
      <c r="J3876">
        <v>95658</v>
      </c>
      <c r="U3876" s="1">
        <v>40778</v>
      </c>
      <c r="V3876" s="2"/>
      <c r="W3876" s="2"/>
      <c r="X3876" t="s">
        <v>6072</v>
      </c>
      <c r="Y3876">
        <v>86</v>
      </c>
      <c r="Z3876">
        <v>2.7</v>
      </c>
      <c r="AA3876" t="s">
        <v>101</v>
      </c>
      <c r="AB3876" t="s">
        <v>101</v>
      </c>
      <c r="AC3876">
        <v>17</v>
      </c>
      <c r="AD3876">
        <v>19.3</v>
      </c>
      <c r="AE3876">
        <v>-2.2999999999999998</v>
      </c>
      <c r="AY3876" s="3"/>
      <c r="AZ3876" s="3">
        <v>3.1395348837209305E-2</v>
      </c>
      <c r="BA3876" s="5">
        <v>0.96860465116279071</v>
      </c>
      <c r="BB3876" s="3">
        <f t="shared" si="75"/>
        <v>6.0334953488372145E-2</v>
      </c>
    </row>
    <row r="3877" spans="8:54" x14ac:dyDescent="0.3">
      <c r="H3877" t="s">
        <v>164</v>
      </c>
      <c r="I3877" t="s">
        <v>15</v>
      </c>
      <c r="J3877">
        <v>93635</v>
      </c>
      <c r="U3877" s="1">
        <v>40781</v>
      </c>
      <c r="V3877" s="2"/>
      <c r="W3877" s="2"/>
      <c r="X3877" t="s">
        <v>1623</v>
      </c>
      <c r="Y3877">
        <v>167</v>
      </c>
      <c r="Z3877">
        <v>5.5</v>
      </c>
      <c r="AA3877" t="s">
        <v>101</v>
      </c>
      <c r="AB3877" t="s">
        <v>101</v>
      </c>
      <c r="AC3877">
        <v>18.600000000000001</v>
      </c>
      <c r="AD3877">
        <v>18.3</v>
      </c>
      <c r="AE3877">
        <v>0.3</v>
      </c>
      <c r="AY3877" s="3"/>
      <c r="AZ3877" s="3">
        <v>3.2934131736526949E-2</v>
      </c>
      <c r="BA3877" s="5">
        <v>0.96706586826347307</v>
      </c>
      <c r="BB3877" s="3">
        <f t="shared" si="75"/>
        <v>6.3292155688622787E-2</v>
      </c>
    </row>
    <row r="3878" spans="8:54" x14ac:dyDescent="0.3">
      <c r="H3878" t="s">
        <v>14</v>
      </c>
      <c r="I3878" t="s">
        <v>15</v>
      </c>
      <c r="J3878" t="s">
        <v>6073</v>
      </c>
      <c r="U3878" s="1">
        <v>40725</v>
      </c>
      <c r="V3878" s="2"/>
      <c r="W3878" s="2"/>
      <c r="X3878" t="s">
        <v>2841</v>
      </c>
      <c r="Y3878">
        <v>86</v>
      </c>
      <c r="Z3878">
        <v>9.8000000000000007</v>
      </c>
      <c r="AA3878" t="s">
        <v>101</v>
      </c>
      <c r="AB3878" t="s">
        <v>101</v>
      </c>
      <c r="AC3878">
        <v>19.899999999999999</v>
      </c>
      <c r="AD3878">
        <v>17.399999999999999</v>
      </c>
      <c r="AE3878">
        <v>2.5</v>
      </c>
      <c r="AY3878" s="3"/>
      <c r="AZ3878" s="3">
        <v>0.11395348837209303</v>
      </c>
      <c r="BA3878" s="5">
        <v>0.88604651162790693</v>
      </c>
      <c r="BB3878" s="3">
        <f t="shared" si="75"/>
        <v>0.21899353488372109</v>
      </c>
    </row>
    <row r="3879" spans="8:54" x14ac:dyDescent="0.3">
      <c r="H3879" t="s">
        <v>2601</v>
      </c>
      <c r="I3879" t="s">
        <v>15</v>
      </c>
      <c r="J3879" t="s">
        <v>5041</v>
      </c>
      <c r="U3879" s="1">
        <v>40416</v>
      </c>
      <c r="V3879" s="2"/>
      <c r="W3879" s="2"/>
      <c r="X3879" t="s">
        <v>3862</v>
      </c>
      <c r="Y3879">
        <v>100</v>
      </c>
      <c r="Z3879">
        <v>5.8</v>
      </c>
      <c r="AA3879" t="s">
        <v>101</v>
      </c>
      <c r="AB3879" t="s">
        <v>101</v>
      </c>
      <c r="AC3879">
        <v>17</v>
      </c>
      <c r="AD3879">
        <v>19.3</v>
      </c>
      <c r="AE3879">
        <v>-2.2999999999999998</v>
      </c>
      <c r="AY3879" s="3"/>
      <c r="AZ3879" s="3">
        <v>5.7999999999999996E-2</v>
      </c>
      <c r="BA3879" s="5">
        <v>0.94199999999999995</v>
      </c>
      <c r="BB3879" s="3">
        <f t="shared" si="75"/>
        <v>0.11146324000000019</v>
      </c>
    </row>
    <row r="3880" spans="8:54" x14ac:dyDescent="0.3">
      <c r="H3880" t="s">
        <v>2810</v>
      </c>
      <c r="I3880" t="s">
        <v>15</v>
      </c>
      <c r="J3880" t="s">
        <v>6074</v>
      </c>
      <c r="U3880" s="1">
        <v>40682</v>
      </c>
      <c r="V3880" s="2"/>
      <c r="W3880" s="2"/>
      <c r="X3880" t="s">
        <v>4302</v>
      </c>
      <c r="Y3880">
        <v>109</v>
      </c>
      <c r="Z3880">
        <v>-9</v>
      </c>
      <c r="AA3880" t="s">
        <v>101</v>
      </c>
      <c r="AB3880" t="s">
        <v>101</v>
      </c>
      <c r="AC3880">
        <v>19.100000000000001</v>
      </c>
      <c r="AD3880">
        <v>21.5</v>
      </c>
      <c r="AE3880">
        <v>-2.4</v>
      </c>
      <c r="AY3880" s="3"/>
      <c r="AZ3880" s="3">
        <v>-8.2568807339449546E-2</v>
      </c>
      <c r="BA3880" s="5">
        <v>1.0825688073394495</v>
      </c>
      <c r="BB3880" s="3">
        <f t="shared" si="75"/>
        <v>2.3123146788990856E-2</v>
      </c>
    </row>
    <row r="3881" spans="8:54" x14ac:dyDescent="0.3">
      <c r="H3881" t="s">
        <v>238</v>
      </c>
      <c r="I3881" t="s">
        <v>15</v>
      </c>
      <c r="J3881" t="s">
        <v>6075</v>
      </c>
      <c r="U3881" s="1">
        <v>40707</v>
      </c>
      <c r="V3881" s="2"/>
      <c r="W3881" s="2"/>
      <c r="X3881" t="s">
        <v>6076</v>
      </c>
      <c r="Y3881">
        <v>122</v>
      </c>
      <c r="Z3881">
        <v>19.399999999999999</v>
      </c>
      <c r="AA3881" t="s">
        <v>101</v>
      </c>
      <c r="AB3881" t="s">
        <v>101</v>
      </c>
      <c r="AC3881">
        <v>20.399999999999999</v>
      </c>
      <c r="AD3881">
        <v>19.5</v>
      </c>
      <c r="AE3881">
        <v>0.9</v>
      </c>
      <c r="AY3881" s="3"/>
      <c r="AZ3881" s="3">
        <v>0.15901639344262294</v>
      </c>
      <c r="BA3881" s="5">
        <v>0.84098360655737703</v>
      </c>
      <c r="BB3881" s="3">
        <f t="shared" si="75"/>
        <v>0.3055945245901639</v>
      </c>
    </row>
    <row r="3882" spans="8:54" x14ac:dyDescent="0.3">
      <c r="H3882" t="s">
        <v>179</v>
      </c>
      <c r="I3882" t="s">
        <v>15</v>
      </c>
      <c r="J3882" t="s">
        <v>6077</v>
      </c>
      <c r="U3882" s="1">
        <v>40375</v>
      </c>
      <c r="V3882" s="2"/>
      <c r="W3882" s="2"/>
      <c r="X3882" t="s">
        <v>6078</v>
      </c>
      <c r="Y3882">
        <v>135</v>
      </c>
      <c r="Z3882">
        <v>4.4000000000000004</v>
      </c>
      <c r="AA3882" t="s">
        <v>101</v>
      </c>
      <c r="AB3882" t="s">
        <v>101</v>
      </c>
      <c r="AC3882">
        <v>13</v>
      </c>
      <c r="AD3882">
        <v>12.6</v>
      </c>
      <c r="AE3882">
        <v>0.4</v>
      </c>
      <c r="AY3882" s="3"/>
      <c r="AZ3882" s="3">
        <v>3.2592592592592597E-2</v>
      </c>
      <c r="BA3882" s="5">
        <v>0.96740740740740738</v>
      </c>
      <c r="BB3882" s="3">
        <f t="shared" si="75"/>
        <v>6.2635792592592665E-2</v>
      </c>
    </row>
    <row r="3883" spans="8:54" x14ac:dyDescent="0.3">
      <c r="H3883" t="s">
        <v>14</v>
      </c>
      <c r="I3883" t="s">
        <v>15</v>
      </c>
      <c r="J3883" t="s">
        <v>6079</v>
      </c>
      <c r="U3883" s="1">
        <v>40744</v>
      </c>
      <c r="V3883" s="2"/>
      <c r="W3883" s="2"/>
      <c r="X3883" t="s">
        <v>3639</v>
      </c>
      <c r="Y3883">
        <v>109</v>
      </c>
      <c r="Z3883">
        <v>4.9000000000000004</v>
      </c>
      <c r="AA3883" t="s">
        <v>101</v>
      </c>
      <c r="AB3883" t="s">
        <v>101</v>
      </c>
      <c r="AC3883">
        <v>16.3</v>
      </c>
      <c r="AD3883">
        <v>19</v>
      </c>
      <c r="AE3883">
        <v>-2.7</v>
      </c>
      <c r="AY3883" s="3"/>
      <c r="AZ3883" s="3">
        <v>4.4954128440366975E-2</v>
      </c>
      <c r="BA3883" s="5">
        <v>0.95504587155963305</v>
      </c>
      <c r="BB3883" s="3">
        <f t="shared" si="75"/>
        <v>8.6391944954128386E-2</v>
      </c>
    </row>
    <row r="3884" spans="8:54" x14ac:dyDescent="0.3">
      <c r="H3884" t="s">
        <v>2615</v>
      </c>
      <c r="I3884" t="s">
        <v>15</v>
      </c>
      <c r="J3884" t="s">
        <v>6080</v>
      </c>
      <c r="U3884" s="1">
        <v>40758</v>
      </c>
      <c r="V3884" s="2"/>
      <c r="W3884" s="2"/>
      <c r="X3884" t="s">
        <v>6081</v>
      </c>
      <c r="Y3884">
        <v>148</v>
      </c>
      <c r="Z3884">
        <v>4.5</v>
      </c>
      <c r="AA3884" t="s">
        <v>101</v>
      </c>
      <c r="AB3884" t="s">
        <v>101</v>
      </c>
      <c r="AC3884">
        <v>20.2</v>
      </c>
      <c r="AD3884">
        <v>18.8</v>
      </c>
      <c r="AE3884">
        <v>1.4</v>
      </c>
      <c r="AY3884" s="3"/>
      <c r="AZ3884" s="3">
        <v>3.0405405405405407E-2</v>
      </c>
      <c r="BA3884" s="5">
        <v>0.96959459459459463</v>
      </c>
      <c r="BB3884" s="3">
        <f t="shared" si="75"/>
        <v>5.8432499999999887E-2</v>
      </c>
    </row>
    <row r="3885" spans="8:54" x14ac:dyDescent="0.3">
      <c r="H3885" t="s">
        <v>2752</v>
      </c>
      <c r="I3885" t="s">
        <v>15</v>
      </c>
      <c r="J3885" t="s">
        <v>6082</v>
      </c>
      <c r="U3885" s="1">
        <v>40708</v>
      </c>
      <c r="V3885" s="2"/>
      <c r="W3885" s="2"/>
      <c r="X3885" t="s">
        <v>6083</v>
      </c>
      <c r="Y3885">
        <v>106</v>
      </c>
      <c r="Z3885">
        <v>8.1999999999999993</v>
      </c>
      <c r="AA3885" t="s">
        <v>101</v>
      </c>
      <c r="AB3885" t="s">
        <v>101</v>
      </c>
      <c r="AC3885">
        <v>19.3</v>
      </c>
      <c r="AD3885">
        <v>19.3</v>
      </c>
      <c r="AE3885">
        <v>0</v>
      </c>
      <c r="AY3885" s="3"/>
      <c r="AZ3885" s="3">
        <v>7.7358490566037733E-2</v>
      </c>
      <c r="BA3885" s="5">
        <v>0.92264150943396228</v>
      </c>
      <c r="BB3885" s="3">
        <f t="shared" si="75"/>
        <v>0.14866599999999996</v>
      </c>
    </row>
    <row r="3886" spans="8:54" x14ac:dyDescent="0.3">
      <c r="H3886" t="s">
        <v>14</v>
      </c>
      <c r="I3886" t="s">
        <v>15</v>
      </c>
      <c r="J3886" t="s">
        <v>6084</v>
      </c>
      <c r="U3886" s="1">
        <v>40401</v>
      </c>
      <c r="V3886" s="2"/>
      <c r="W3886" s="2"/>
      <c r="X3886" t="s">
        <v>6085</v>
      </c>
      <c r="Y3886">
        <v>180</v>
      </c>
      <c r="Z3886">
        <v>-10.6</v>
      </c>
      <c r="AA3886" t="s">
        <v>101</v>
      </c>
      <c r="AB3886" t="s">
        <v>101</v>
      </c>
      <c r="AC3886">
        <v>19</v>
      </c>
      <c r="AD3886">
        <v>18.5</v>
      </c>
      <c r="AE3886">
        <v>0.5</v>
      </c>
      <c r="AY3886" s="3"/>
      <c r="AZ3886" s="3">
        <v>-5.8888888888888886E-2</v>
      </c>
      <c r="BA3886" s="5">
        <v>1.058888888888889</v>
      </c>
      <c r="BB3886" s="3">
        <f t="shared" si="75"/>
        <v>1.6491656666666743E-2</v>
      </c>
    </row>
    <row r="3887" spans="8:54" x14ac:dyDescent="0.3">
      <c r="H3887" t="s">
        <v>21</v>
      </c>
      <c r="I3887" t="s">
        <v>15</v>
      </c>
      <c r="J3887" t="s">
        <v>6086</v>
      </c>
      <c r="U3887" s="1">
        <v>40695</v>
      </c>
      <c r="V3887" s="2"/>
      <c r="W3887" s="2"/>
      <c r="X3887" t="s">
        <v>6087</v>
      </c>
      <c r="Y3887">
        <v>68</v>
      </c>
      <c r="Z3887">
        <v>-6.4</v>
      </c>
      <c r="AA3887" t="s">
        <v>101</v>
      </c>
      <c r="AB3887" t="s">
        <v>101</v>
      </c>
      <c r="AC3887">
        <v>12.3</v>
      </c>
      <c r="AD3887">
        <v>13.7</v>
      </c>
      <c r="AE3887">
        <v>-1.4</v>
      </c>
      <c r="AY3887" s="3"/>
      <c r="AZ3887" s="3">
        <v>-9.4117647058823528E-2</v>
      </c>
      <c r="BA3887" s="5">
        <v>1.0941176470588236</v>
      </c>
      <c r="BB3887" s="3">
        <f t="shared" si="75"/>
        <v>2.6357364705882458E-2</v>
      </c>
    </row>
    <row r="3888" spans="8:54" x14ac:dyDescent="0.3">
      <c r="H3888" t="s">
        <v>14</v>
      </c>
      <c r="I3888" t="s">
        <v>15</v>
      </c>
      <c r="J3888" t="s">
        <v>6088</v>
      </c>
      <c r="U3888" s="1">
        <v>40730</v>
      </c>
      <c r="V3888" s="2"/>
      <c r="W3888" s="2"/>
      <c r="X3888" t="s">
        <v>6089</v>
      </c>
      <c r="Y3888">
        <v>114</v>
      </c>
      <c r="Z3888">
        <v>13.3</v>
      </c>
      <c r="AA3888" t="s">
        <v>101</v>
      </c>
      <c r="AB3888" t="s">
        <v>101</v>
      </c>
      <c r="AC3888">
        <v>18.7</v>
      </c>
      <c r="AD3888">
        <v>19.3</v>
      </c>
      <c r="AE3888">
        <v>-0.6</v>
      </c>
      <c r="AY3888" s="3"/>
      <c r="AZ3888" s="3">
        <v>0.11666666666666667</v>
      </c>
      <c r="BA3888" s="5">
        <v>0.8833333333333333</v>
      </c>
      <c r="BB3888" s="3">
        <f t="shared" si="75"/>
        <v>0.2242076666666668</v>
      </c>
    </row>
    <row r="3889" spans="8:54" x14ac:dyDescent="0.3">
      <c r="H3889" t="s">
        <v>133</v>
      </c>
      <c r="I3889" t="s">
        <v>15</v>
      </c>
      <c r="J3889" t="s">
        <v>6090</v>
      </c>
      <c r="U3889" s="1">
        <v>40702</v>
      </c>
      <c r="V3889" s="2"/>
      <c r="W3889" s="2"/>
      <c r="X3889" t="s">
        <v>6091</v>
      </c>
      <c r="Y3889">
        <v>66</v>
      </c>
      <c r="Z3889">
        <v>3.3</v>
      </c>
      <c r="AA3889" t="s">
        <v>101</v>
      </c>
      <c r="AB3889" t="s">
        <v>101</v>
      </c>
      <c r="AC3889">
        <v>16.600000000000001</v>
      </c>
      <c r="AD3889">
        <v>18.2</v>
      </c>
      <c r="AE3889">
        <v>-1.6</v>
      </c>
      <c r="AY3889" s="3"/>
      <c r="AZ3889" s="3">
        <v>0.05</v>
      </c>
      <c r="BA3889" s="5">
        <v>0.95</v>
      </c>
      <c r="BB3889" s="3">
        <f t="shared" si="75"/>
        <v>9.6089000000000091E-2</v>
      </c>
    </row>
    <row r="3890" spans="8:54" x14ac:dyDescent="0.3">
      <c r="H3890" t="s">
        <v>2668</v>
      </c>
      <c r="I3890" t="s">
        <v>15</v>
      </c>
      <c r="J3890" t="s">
        <v>6092</v>
      </c>
      <c r="U3890" s="1">
        <v>40413</v>
      </c>
      <c r="V3890" s="2"/>
      <c r="W3890" s="2"/>
      <c r="X3890" t="s">
        <v>2251</v>
      </c>
      <c r="Y3890">
        <v>76</v>
      </c>
      <c r="Z3890">
        <v>3.3</v>
      </c>
      <c r="AA3890" t="s">
        <v>101</v>
      </c>
      <c r="AB3890" t="s">
        <v>101</v>
      </c>
      <c r="AC3890">
        <v>18</v>
      </c>
      <c r="AD3890">
        <v>21</v>
      </c>
      <c r="AE3890">
        <v>-3</v>
      </c>
      <c r="AY3890" s="3"/>
      <c r="AZ3890" s="3">
        <v>4.3421052631578944E-2</v>
      </c>
      <c r="BA3890" s="5">
        <v>0.95657894736842108</v>
      </c>
      <c r="BB3890" s="3">
        <f t="shared" si="75"/>
        <v>8.3445710526315775E-2</v>
      </c>
    </row>
    <row r="3891" spans="8:54" x14ac:dyDescent="0.3">
      <c r="H3891" t="s">
        <v>5939</v>
      </c>
      <c r="I3891" t="s">
        <v>15</v>
      </c>
      <c r="J3891" t="s">
        <v>6093</v>
      </c>
      <c r="U3891" s="1">
        <v>40403</v>
      </c>
      <c r="V3891" s="2"/>
      <c r="W3891" s="2"/>
      <c r="X3891" t="s">
        <v>5151</v>
      </c>
      <c r="Y3891">
        <v>92</v>
      </c>
      <c r="Z3891">
        <v>0</v>
      </c>
      <c r="AA3891" t="s">
        <v>101</v>
      </c>
      <c r="AB3891" t="s">
        <v>101</v>
      </c>
      <c r="AC3891">
        <v>19</v>
      </c>
      <c r="AD3891">
        <v>19.100000000000001</v>
      </c>
      <c r="AE3891">
        <v>-0.1</v>
      </c>
      <c r="AY3891" s="3"/>
      <c r="AZ3891" s="3">
        <v>0</v>
      </c>
      <c r="BA3891" s="5">
        <v>1</v>
      </c>
      <c r="BB3891" s="3">
        <f t="shared" si="75"/>
        <v>0</v>
      </c>
    </row>
    <row r="3892" spans="8:54" x14ac:dyDescent="0.3">
      <c r="H3892" t="s">
        <v>2972</v>
      </c>
      <c r="I3892" t="s">
        <v>15</v>
      </c>
      <c r="J3892" t="s">
        <v>6094</v>
      </c>
      <c r="U3892" s="1">
        <v>40435</v>
      </c>
      <c r="V3892" s="2"/>
      <c r="W3892" s="2"/>
      <c r="X3892" t="s">
        <v>344</v>
      </c>
      <c r="Y3892">
        <v>62</v>
      </c>
      <c r="Z3892">
        <v>-5.8</v>
      </c>
      <c r="AA3892" t="s">
        <v>101</v>
      </c>
      <c r="AB3892" t="s">
        <v>101</v>
      </c>
      <c r="AC3892">
        <v>11</v>
      </c>
      <c r="AD3892">
        <v>13.7</v>
      </c>
      <c r="AE3892">
        <v>-2.7</v>
      </c>
      <c r="AY3892" s="3"/>
      <c r="AZ3892" s="3">
        <v>-9.3548387096774197E-2</v>
      </c>
      <c r="BA3892" s="5">
        <v>1.0935483870967742</v>
      </c>
      <c r="BB3892" s="3">
        <f t="shared" si="75"/>
        <v>2.619794516129037E-2</v>
      </c>
    </row>
    <row r="3893" spans="8:54" x14ac:dyDescent="0.3">
      <c r="H3893" t="s">
        <v>238</v>
      </c>
      <c r="I3893" t="s">
        <v>15</v>
      </c>
      <c r="J3893" t="s">
        <v>6095</v>
      </c>
      <c r="U3893" s="1">
        <v>40731</v>
      </c>
      <c r="V3893" s="2"/>
      <c r="W3893" s="2"/>
      <c r="X3893" t="s">
        <v>6096</v>
      </c>
      <c r="Y3893">
        <v>137</v>
      </c>
      <c r="Z3893">
        <v>4.4000000000000004</v>
      </c>
      <c r="AA3893" t="s">
        <v>101</v>
      </c>
      <c r="AB3893" t="s">
        <v>101</v>
      </c>
      <c r="AC3893">
        <v>22.8</v>
      </c>
      <c r="AD3893">
        <v>18.2</v>
      </c>
      <c r="AE3893">
        <v>4.5999999999999996</v>
      </c>
      <c r="AY3893" s="3"/>
      <c r="AZ3893" s="3">
        <v>3.2116788321167884E-2</v>
      </c>
      <c r="BA3893" s="5">
        <v>0.96788321167883207</v>
      </c>
      <c r="BB3893" s="3">
        <f t="shared" si="75"/>
        <v>6.1721401459854164E-2</v>
      </c>
    </row>
    <row r="3894" spans="8:54" x14ac:dyDescent="0.3">
      <c r="H3894" t="s">
        <v>98</v>
      </c>
      <c r="I3894" t="s">
        <v>15</v>
      </c>
      <c r="J3894" t="s">
        <v>1687</v>
      </c>
      <c r="U3894" s="1">
        <v>40746</v>
      </c>
      <c r="V3894" s="2"/>
      <c r="W3894" s="2"/>
      <c r="X3894" t="s">
        <v>6097</v>
      </c>
      <c r="Y3894">
        <v>67</v>
      </c>
      <c r="Z3894">
        <v>2.9</v>
      </c>
      <c r="AA3894" t="s">
        <v>101</v>
      </c>
      <c r="AB3894" t="s">
        <v>101</v>
      </c>
      <c r="AC3894">
        <v>18.2</v>
      </c>
      <c r="AD3894">
        <v>18.5</v>
      </c>
      <c r="AE3894">
        <v>-0.3</v>
      </c>
      <c r="AY3894" s="3"/>
      <c r="AZ3894" s="3">
        <v>4.3283582089552235E-2</v>
      </c>
      <c r="BA3894" s="5">
        <v>0.95671641791044781</v>
      </c>
      <c r="BB3894" s="3">
        <f t="shared" si="75"/>
        <v>8.3181522388059648E-2</v>
      </c>
    </row>
    <row r="3895" spans="8:54" x14ac:dyDescent="0.3">
      <c r="H3895" t="s">
        <v>2740</v>
      </c>
      <c r="I3895" t="s">
        <v>15</v>
      </c>
      <c r="J3895" t="s">
        <v>6098</v>
      </c>
      <c r="U3895" s="1">
        <v>40445</v>
      </c>
      <c r="V3895" s="2"/>
      <c r="W3895" s="2"/>
      <c r="X3895" t="s">
        <v>6099</v>
      </c>
      <c r="Y3895">
        <v>86</v>
      </c>
      <c r="Z3895">
        <v>6.9</v>
      </c>
      <c r="AA3895" t="s">
        <v>101</v>
      </c>
      <c r="AB3895" t="s">
        <v>101</v>
      </c>
      <c r="AC3895">
        <v>22</v>
      </c>
      <c r="AD3895">
        <v>24.6</v>
      </c>
      <c r="AE3895">
        <v>-2.6</v>
      </c>
      <c r="AY3895" s="3"/>
      <c r="AZ3895" s="3">
        <v>8.0232558139534893E-2</v>
      </c>
      <c r="BA3895" s="5">
        <v>0.91976744186046511</v>
      </c>
      <c r="BB3895" s="3">
        <f t="shared" si="75"/>
        <v>0.15418932558139531</v>
      </c>
    </row>
    <row r="3896" spans="8:54" x14ac:dyDescent="0.3">
      <c r="H3896" t="s">
        <v>238</v>
      </c>
      <c r="I3896" t="s">
        <v>15</v>
      </c>
      <c r="J3896" t="s">
        <v>6100</v>
      </c>
      <c r="U3896" s="1">
        <v>40674</v>
      </c>
      <c r="V3896" s="2"/>
      <c r="W3896" s="2"/>
      <c r="X3896" t="s">
        <v>6101</v>
      </c>
      <c r="Y3896">
        <v>124</v>
      </c>
      <c r="Z3896">
        <v>-13.1</v>
      </c>
      <c r="AA3896" t="s">
        <v>101</v>
      </c>
      <c r="AB3896" t="s">
        <v>101</v>
      </c>
      <c r="AC3896">
        <v>19</v>
      </c>
      <c r="AD3896">
        <v>19.8</v>
      </c>
      <c r="AE3896">
        <v>-0.8</v>
      </c>
      <c r="AY3896" s="3"/>
      <c r="AZ3896" s="3">
        <v>-0.10564516129032257</v>
      </c>
      <c r="BA3896" s="5">
        <v>1.1056451612903226</v>
      </c>
      <c r="BB3896" s="3">
        <f t="shared" si="75"/>
        <v>2.9585610483870983E-2</v>
      </c>
    </row>
    <row r="3897" spans="8:54" x14ac:dyDescent="0.3">
      <c r="H3897" t="s">
        <v>98</v>
      </c>
      <c r="I3897" t="s">
        <v>15</v>
      </c>
      <c r="J3897" t="s">
        <v>6102</v>
      </c>
      <c r="U3897" s="1">
        <v>40442</v>
      </c>
      <c r="V3897" s="2"/>
      <c r="W3897" s="2"/>
      <c r="X3897" t="s">
        <v>6103</v>
      </c>
      <c r="Y3897">
        <v>104</v>
      </c>
      <c r="Z3897">
        <v>3.3</v>
      </c>
      <c r="AA3897" t="s">
        <v>101</v>
      </c>
      <c r="AB3897" t="s">
        <v>101</v>
      </c>
      <c r="AC3897">
        <v>20</v>
      </c>
      <c r="AD3897">
        <v>19.2</v>
      </c>
      <c r="AE3897">
        <v>0.8</v>
      </c>
      <c r="AY3897" s="3"/>
      <c r="AZ3897" s="3">
        <v>3.1730769230769229E-2</v>
      </c>
      <c r="BA3897" s="5">
        <v>0.96826923076923077</v>
      </c>
      <c r="BB3897" s="3">
        <f t="shared" si="75"/>
        <v>6.0979557692307784E-2</v>
      </c>
    </row>
    <row r="3898" spans="8:54" x14ac:dyDescent="0.3">
      <c r="H3898" t="s">
        <v>107</v>
      </c>
      <c r="I3898" t="s">
        <v>15</v>
      </c>
      <c r="J3898" t="s">
        <v>6104</v>
      </c>
      <c r="U3898" s="1">
        <v>40687</v>
      </c>
      <c r="V3898" s="2"/>
      <c r="W3898" s="2"/>
      <c r="X3898" t="s">
        <v>6105</v>
      </c>
      <c r="Y3898">
        <v>72</v>
      </c>
      <c r="Z3898">
        <v>5.6</v>
      </c>
      <c r="AA3898" t="s">
        <v>101</v>
      </c>
      <c r="AB3898" t="s">
        <v>101</v>
      </c>
      <c r="AC3898">
        <v>29.8</v>
      </c>
      <c r="AD3898">
        <v>24</v>
      </c>
      <c r="AE3898">
        <v>5.8</v>
      </c>
      <c r="AY3898" s="3"/>
      <c r="AZ3898" s="3">
        <v>7.7777777777777779E-2</v>
      </c>
      <c r="BA3898" s="5">
        <v>0.92222222222222228</v>
      </c>
      <c r="BB3898" s="3">
        <f t="shared" si="75"/>
        <v>0.14947177777777765</v>
      </c>
    </row>
    <row r="3899" spans="8:54" x14ac:dyDescent="0.3">
      <c r="H3899" t="s">
        <v>150</v>
      </c>
      <c r="I3899" t="s">
        <v>15</v>
      </c>
      <c r="J3899" t="s">
        <v>6106</v>
      </c>
      <c r="U3899" s="1">
        <v>40673</v>
      </c>
      <c r="V3899" s="2"/>
      <c r="W3899" s="2"/>
      <c r="X3899" t="s">
        <v>6107</v>
      </c>
      <c r="Y3899">
        <v>78</v>
      </c>
      <c r="Z3899">
        <v>4.8</v>
      </c>
      <c r="AA3899" t="s">
        <v>101</v>
      </c>
      <c r="AB3899" t="s">
        <v>101</v>
      </c>
      <c r="AC3899">
        <v>17.3</v>
      </c>
      <c r="AD3899">
        <v>19.8</v>
      </c>
      <c r="AE3899">
        <v>-2.5</v>
      </c>
      <c r="AY3899" s="3"/>
      <c r="AZ3899" s="3">
        <v>6.1538461538461535E-2</v>
      </c>
      <c r="BA3899" s="5">
        <v>0.93846153846153846</v>
      </c>
      <c r="BB3899" s="3">
        <f t="shared" si="75"/>
        <v>0.11826338461538466</v>
      </c>
    </row>
    <row r="3900" spans="8:54" x14ac:dyDescent="0.3">
      <c r="H3900" t="s">
        <v>14</v>
      </c>
      <c r="I3900" t="s">
        <v>15</v>
      </c>
      <c r="J3900" t="s">
        <v>6108</v>
      </c>
      <c r="U3900" s="1">
        <v>40411</v>
      </c>
      <c r="V3900" s="2"/>
      <c r="W3900" s="2"/>
      <c r="X3900" t="s">
        <v>6109</v>
      </c>
      <c r="Y3900">
        <v>101</v>
      </c>
      <c r="Z3900">
        <v>9.5</v>
      </c>
      <c r="AA3900" t="s">
        <v>101</v>
      </c>
      <c r="AB3900" t="s">
        <v>101</v>
      </c>
      <c r="AC3900">
        <v>26</v>
      </c>
      <c r="AD3900">
        <v>23.7</v>
      </c>
      <c r="AE3900">
        <v>2.2999999999999998</v>
      </c>
      <c r="AY3900" s="3"/>
      <c r="AZ3900" s="3">
        <v>9.405940594059406E-2</v>
      </c>
      <c r="BA3900" s="5">
        <v>0.90594059405940597</v>
      </c>
      <c r="BB3900" s="3">
        <f t="shared" si="75"/>
        <v>0.18076148514851487</v>
      </c>
    </row>
    <row r="3901" spans="8:54" x14ac:dyDescent="0.3">
      <c r="H3901" t="s">
        <v>98</v>
      </c>
      <c r="I3901" t="s">
        <v>15</v>
      </c>
      <c r="J3901" t="s">
        <v>6110</v>
      </c>
      <c r="U3901" s="1">
        <v>40448</v>
      </c>
      <c r="V3901" s="2"/>
      <c r="W3901" s="2"/>
      <c r="X3901" t="s">
        <v>6111</v>
      </c>
      <c r="Y3901">
        <v>147</v>
      </c>
      <c r="Z3901">
        <v>5</v>
      </c>
      <c r="AA3901" t="s">
        <v>101</v>
      </c>
      <c r="AB3901" t="s">
        <v>101</v>
      </c>
      <c r="AC3901">
        <v>20</v>
      </c>
      <c r="AD3901">
        <v>17.2</v>
      </c>
      <c r="AE3901">
        <v>2.8</v>
      </c>
      <c r="AY3901" s="3"/>
      <c r="AZ3901" s="3">
        <v>3.4013605442176874E-2</v>
      </c>
      <c r="BA3901" s="5">
        <v>0.96598639455782309</v>
      </c>
      <c r="BB3901" s="3">
        <f t="shared" si="75"/>
        <v>6.5366666666666795E-2</v>
      </c>
    </row>
    <row r="3902" spans="8:54" x14ac:dyDescent="0.3">
      <c r="H3902" t="s">
        <v>2892</v>
      </c>
      <c r="I3902" t="s">
        <v>15</v>
      </c>
      <c r="J3902" t="s">
        <v>6112</v>
      </c>
      <c r="U3902" s="1">
        <v>40655</v>
      </c>
      <c r="V3902" s="2"/>
      <c r="W3902" s="2"/>
      <c r="X3902" t="s">
        <v>6113</v>
      </c>
      <c r="Y3902">
        <v>68</v>
      </c>
      <c r="Z3902">
        <v>-9.6</v>
      </c>
      <c r="AA3902" t="s">
        <v>101</v>
      </c>
      <c r="AB3902" t="s">
        <v>101</v>
      </c>
      <c r="AC3902">
        <v>19.7</v>
      </c>
      <c r="AD3902">
        <v>19.3</v>
      </c>
      <c r="AE3902">
        <v>0.4</v>
      </c>
      <c r="AY3902" s="3"/>
      <c r="AZ3902" s="3">
        <v>-0.14117647058823529</v>
      </c>
      <c r="BA3902" s="5">
        <v>1.1411764705882352</v>
      </c>
      <c r="BB3902" s="3">
        <f t="shared" si="75"/>
        <v>3.953604705882352E-2</v>
      </c>
    </row>
    <row r="3903" spans="8:54" x14ac:dyDescent="0.3">
      <c r="H3903" t="s">
        <v>2671</v>
      </c>
      <c r="I3903" t="s">
        <v>15</v>
      </c>
      <c r="J3903" t="s">
        <v>6114</v>
      </c>
      <c r="U3903" s="1">
        <v>40732</v>
      </c>
      <c r="V3903" s="2"/>
      <c r="W3903" s="2"/>
      <c r="X3903" t="s">
        <v>6115</v>
      </c>
      <c r="Y3903">
        <v>62</v>
      </c>
      <c r="Z3903">
        <v>5.4</v>
      </c>
      <c r="AA3903" t="s">
        <v>101</v>
      </c>
      <c r="AB3903" t="s">
        <v>101</v>
      </c>
      <c r="AC3903">
        <v>15.4</v>
      </c>
      <c r="AD3903">
        <v>16.100000000000001</v>
      </c>
      <c r="AE3903">
        <v>-0.7</v>
      </c>
      <c r="AY3903" s="3"/>
      <c r="AZ3903" s="3">
        <v>8.7096774193548387E-2</v>
      </c>
      <c r="BA3903" s="5">
        <v>0.91290322580645156</v>
      </c>
      <c r="BB3903" s="3">
        <f t="shared" si="75"/>
        <v>0.16738083870967757</v>
      </c>
    </row>
    <row r="3904" spans="8:54" x14ac:dyDescent="0.3">
      <c r="H3904" t="s">
        <v>14</v>
      </c>
      <c r="I3904" t="s">
        <v>15</v>
      </c>
      <c r="J3904" t="s">
        <v>6116</v>
      </c>
      <c r="U3904" s="1">
        <v>40709</v>
      </c>
      <c r="V3904" s="2"/>
      <c r="W3904" s="2"/>
      <c r="X3904" t="s">
        <v>6117</v>
      </c>
      <c r="Y3904">
        <v>128</v>
      </c>
      <c r="Z3904">
        <v>-12</v>
      </c>
      <c r="AA3904" t="s">
        <v>101</v>
      </c>
      <c r="AB3904" t="s">
        <v>101</v>
      </c>
      <c r="AC3904">
        <v>20.3</v>
      </c>
      <c r="AD3904">
        <v>19.3</v>
      </c>
      <c r="AE3904">
        <v>1</v>
      </c>
      <c r="AY3904" s="3"/>
      <c r="AZ3904" s="3">
        <v>-9.375E-2</v>
      </c>
      <c r="BA3904" s="5">
        <v>1.09375</v>
      </c>
      <c r="BB3904" s="3">
        <f t="shared" si="75"/>
        <v>2.6254406250000084E-2</v>
      </c>
    </row>
    <row r="3905" spans="8:54" x14ac:dyDescent="0.3">
      <c r="H3905" t="s">
        <v>238</v>
      </c>
      <c r="I3905" t="s">
        <v>15</v>
      </c>
      <c r="J3905" t="s">
        <v>6118</v>
      </c>
      <c r="U3905" s="1">
        <v>40703</v>
      </c>
      <c r="V3905" s="2"/>
      <c r="W3905" s="2"/>
      <c r="X3905" t="s">
        <v>6119</v>
      </c>
      <c r="Y3905">
        <v>171</v>
      </c>
      <c r="Z3905">
        <v>21.9</v>
      </c>
      <c r="AA3905" t="s">
        <v>101</v>
      </c>
      <c r="AB3905" t="s">
        <v>101</v>
      </c>
      <c r="AC3905">
        <v>15.3</v>
      </c>
      <c r="AD3905">
        <v>17.7</v>
      </c>
      <c r="AE3905">
        <v>-2.4</v>
      </c>
      <c r="AY3905" s="3"/>
      <c r="AZ3905" s="3">
        <v>0.12807017543859647</v>
      </c>
      <c r="BA3905" s="5">
        <v>0.87192982456140355</v>
      </c>
      <c r="BB3905" s="3">
        <f t="shared" si="75"/>
        <v>0.24612270175438589</v>
      </c>
    </row>
    <row r="3906" spans="8:54" x14ac:dyDescent="0.3">
      <c r="H3906" t="s">
        <v>21</v>
      </c>
      <c r="I3906" t="s">
        <v>15</v>
      </c>
      <c r="J3906" t="s">
        <v>6120</v>
      </c>
      <c r="U3906" s="1">
        <v>40654</v>
      </c>
      <c r="V3906" s="2"/>
      <c r="W3906" s="2"/>
      <c r="X3906" t="s">
        <v>2680</v>
      </c>
      <c r="Y3906">
        <v>54</v>
      </c>
      <c r="Z3906">
        <v>1.7</v>
      </c>
      <c r="AA3906" t="s">
        <v>101</v>
      </c>
      <c r="AB3906" t="s">
        <v>101</v>
      </c>
      <c r="AC3906">
        <v>21.1</v>
      </c>
      <c r="AD3906">
        <v>19.399999999999999</v>
      </c>
      <c r="AE3906">
        <v>1.7</v>
      </c>
      <c r="AY3906" s="3"/>
      <c r="AZ3906" s="3">
        <v>3.1481481481481478E-2</v>
      </c>
      <c r="BA3906" s="5">
        <v>0.96851851851851856</v>
      </c>
      <c r="BB3906" s="3">
        <f t="shared" si="75"/>
        <v>6.050048148148135E-2</v>
      </c>
    </row>
    <row r="3907" spans="8:54" x14ac:dyDescent="0.3">
      <c r="H3907" t="s">
        <v>14</v>
      </c>
      <c r="I3907" t="s">
        <v>15</v>
      </c>
      <c r="J3907" t="s">
        <v>6121</v>
      </c>
      <c r="U3907" s="1">
        <v>40660</v>
      </c>
      <c r="V3907" s="2"/>
      <c r="W3907" s="2"/>
      <c r="X3907" t="s">
        <v>1922</v>
      </c>
      <c r="Y3907">
        <v>68</v>
      </c>
      <c r="Z3907">
        <v>7.6</v>
      </c>
      <c r="AA3907" t="s">
        <v>101</v>
      </c>
      <c r="AB3907" t="s">
        <v>101</v>
      </c>
      <c r="AC3907">
        <v>24.7</v>
      </c>
      <c r="AD3907">
        <v>18.7</v>
      </c>
      <c r="AE3907">
        <v>6</v>
      </c>
      <c r="AY3907" s="3"/>
      <c r="AZ3907" s="3">
        <v>0.11176470588235293</v>
      </c>
      <c r="BA3907" s="5">
        <v>0.88823529411764701</v>
      </c>
      <c r="BB3907" s="3">
        <f t="shared" ref="BB3907:BB3970" si="76">IF(BA3907&lt;=1,1-(1.92178*BA3907 - 0.92178),1-(-0.280047*BA3907 + 1.280047))</f>
        <v>0.21478717647058843</v>
      </c>
    </row>
    <row r="3908" spans="8:54" x14ac:dyDescent="0.3">
      <c r="H3908" t="s">
        <v>2637</v>
      </c>
      <c r="I3908" t="s">
        <v>15</v>
      </c>
      <c r="J3908" t="s">
        <v>6122</v>
      </c>
      <c r="U3908" s="1">
        <v>40673</v>
      </c>
      <c r="V3908" s="2"/>
      <c r="W3908" s="2"/>
      <c r="X3908" t="s">
        <v>5104</v>
      </c>
      <c r="Y3908">
        <v>68</v>
      </c>
      <c r="Z3908">
        <v>0</v>
      </c>
      <c r="AA3908" t="s">
        <v>101</v>
      </c>
      <c r="AB3908" t="s">
        <v>101</v>
      </c>
      <c r="AC3908">
        <v>21.9</v>
      </c>
      <c r="AD3908">
        <v>19.899999999999999</v>
      </c>
      <c r="AE3908">
        <v>2</v>
      </c>
      <c r="AY3908" s="3"/>
      <c r="AZ3908" s="3">
        <v>0</v>
      </c>
      <c r="BA3908" s="5">
        <v>1</v>
      </c>
      <c r="BB3908" s="3">
        <f t="shared" si="76"/>
        <v>0</v>
      </c>
    </row>
    <row r="3909" spans="8:54" x14ac:dyDescent="0.3">
      <c r="H3909" t="s">
        <v>436</v>
      </c>
      <c r="I3909" t="s">
        <v>15</v>
      </c>
      <c r="J3909" t="s">
        <v>6123</v>
      </c>
      <c r="U3909" s="1">
        <v>40698</v>
      </c>
      <c r="V3909" s="2"/>
      <c r="W3909" s="2"/>
      <c r="X3909" t="s">
        <v>2691</v>
      </c>
      <c r="Y3909">
        <v>90</v>
      </c>
      <c r="Z3909">
        <v>3</v>
      </c>
      <c r="AA3909" t="s">
        <v>101</v>
      </c>
      <c r="AB3909" t="s">
        <v>101</v>
      </c>
      <c r="AC3909">
        <v>16.8</v>
      </c>
      <c r="AD3909">
        <v>17.7</v>
      </c>
      <c r="AE3909">
        <v>-0.9</v>
      </c>
      <c r="AY3909" s="3"/>
      <c r="AZ3909" s="3">
        <v>3.3333333333333333E-2</v>
      </c>
      <c r="BA3909" s="5">
        <v>0.96666666666666667</v>
      </c>
      <c r="BB3909" s="3">
        <f t="shared" si="76"/>
        <v>6.4059333333333246E-2</v>
      </c>
    </row>
    <row r="3910" spans="8:54" x14ac:dyDescent="0.3">
      <c r="H3910" t="s">
        <v>2604</v>
      </c>
      <c r="I3910" t="s">
        <v>15</v>
      </c>
      <c r="J3910" t="s">
        <v>6124</v>
      </c>
      <c r="U3910" s="1">
        <v>40437</v>
      </c>
      <c r="V3910" s="2"/>
      <c r="W3910" s="2"/>
      <c r="X3910" t="s">
        <v>6125</v>
      </c>
      <c r="Y3910">
        <v>84</v>
      </c>
      <c r="Z3910">
        <v>4.5999999999999996</v>
      </c>
      <c r="AA3910" t="s">
        <v>101</v>
      </c>
      <c r="AB3910" t="s">
        <v>101</v>
      </c>
      <c r="AC3910">
        <v>21</v>
      </c>
      <c r="AD3910">
        <v>18.2</v>
      </c>
      <c r="AE3910">
        <v>2.8</v>
      </c>
      <c r="AY3910" s="3"/>
      <c r="AZ3910" s="3">
        <v>5.4761904761904755E-2</v>
      </c>
      <c r="BA3910" s="5">
        <v>0.94523809523809521</v>
      </c>
      <c r="BB3910" s="3">
        <f t="shared" si="76"/>
        <v>0.10524033333333338</v>
      </c>
    </row>
    <row r="3911" spans="8:54" x14ac:dyDescent="0.3">
      <c r="H3911" t="s">
        <v>21</v>
      </c>
      <c r="I3911" t="s">
        <v>15</v>
      </c>
      <c r="J3911" t="s">
        <v>4545</v>
      </c>
      <c r="U3911" s="1">
        <v>40731</v>
      </c>
      <c r="V3911" s="2"/>
      <c r="W3911" s="2"/>
      <c r="X3911" t="s">
        <v>6126</v>
      </c>
      <c r="Y3911">
        <v>86</v>
      </c>
      <c r="Z3911">
        <v>4.3</v>
      </c>
      <c r="AA3911" t="s">
        <v>101</v>
      </c>
      <c r="AB3911" t="s">
        <v>101</v>
      </c>
      <c r="AC3911">
        <v>21.7</v>
      </c>
      <c r="AD3911">
        <v>21</v>
      </c>
      <c r="AE3911">
        <v>0.7</v>
      </c>
      <c r="AY3911" s="3"/>
      <c r="AZ3911" s="3">
        <v>0.05</v>
      </c>
      <c r="BA3911" s="5">
        <v>0.95</v>
      </c>
      <c r="BB3911" s="3">
        <f t="shared" si="76"/>
        <v>9.6089000000000091E-2</v>
      </c>
    </row>
    <row r="3912" spans="8:54" x14ac:dyDescent="0.3">
      <c r="H3912" t="s">
        <v>2752</v>
      </c>
      <c r="I3912" t="s">
        <v>15</v>
      </c>
      <c r="J3912" t="s">
        <v>6127</v>
      </c>
      <c r="U3912" s="1">
        <v>40388</v>
      </c>
      <c r="V3912" s="2"/>
      <c r="W3912" s="2"/>
      <c r="X3912" t="s">
        <v>6128</v>
      </c>
      <c r="Y3912">
        <v>48</v>
      </c>
      <c r="Z3912">
        <v>3.7</v>
      </c>
      <c r="AA3912" t="s">
        <v>101</v>
      </c>
      <c r="AB3912" t="s">
        <v>101</v>
      </c>
      <c r="AC3912">
        <v>21</v>
      </c>
      <c r="AD3912">
        <v>23.7</v>
      </c>
      <c r="AE3912">
        <v>-2.7</v>
      </c>
      <c r="AY3912" s="3"/>
      <c r="AZ3912" s="3">
        <v>7.7083333333333337E-2</v>
      </c>
      <c r="BA3912" s="5">
        <v>0.92291666666666661</v>
      </c>
      <c r="BB3912" s="3">
        <f t="shared" si="76"/>
        <v>0.14813720833333344</v>
      </c>
    </row>
    <row r="3913" spans="8:54" x14ac:dyDescent="0.3">
      <c r="H3913" t="s">
        <v>238</v>
      </c>
      <c r="I3913" t="s">
        <v>15</v>
      </c>
      <c r="J3913" t="s">
        <v>6129</v>
      </c>
      <c r="U3913" s="1">
        <v>40714</v>
      </c>
      <c r="V3913" s="2"/>
      <c r="W3913" s="2"/>
      <c r="X3913" t="s">
        <v>6130</v>
      </c>
      <c r="Y3913">
        <v>93</v>
      </c>
      <c r="Z3913">
        <v>0</v>
      </c>
      <c r="AA3913" t="s">
        <v>101</v>
      </c>
      <c r="AB3913" t="s">
        <v>101</v>
      </c>
      <c r="AC3913">
        <v>18.100000000000001</v>
      </c>
      <c r="AD3913">
        <v>21</v>
      </c>
      <c r="AE3913">
        <v>-2.9</v>
      </c>
      <c r="AY3913" s="3"/>
      <c r="AZ3913" s="3">
        <v>0</v>
      </c>
      <c r="BA3913" s="5">
        <v>1</v>
      </c>
      <c r="BB3913" s="3">
        <f t="shared" si="76"/>
        <v>0</v>
      </c>
    </row>
    <row r="3914" spans="8:54" x14ac:dyDescent="0.3">
      <c r="H3914" t="s">
        <v>21</v>
      </c>
      <c r="I3914" t="s">
        <v>15</v>
      </c>
      <c r="J3914" t="s">
        <v>6131</v>
      </c>
      <c r="U3914" s="1">
        <v>40694</v>
      </c>
      <c r="V3914" s="2"/>
      <c r="W3914" s="2"/>
      <c r="X3914" t="s">
        <v>6132</v>
      </c>
      <c r="Y3914">
        <v>68</v>
      </c>
      <c r="Z3914">
        <v>0</v>
      </c>
      <c r="AA3914" t="s">
        <v>101</v>
      </c>
      <c r="AB3914" t="s">
        <v>101</v>
      </c>
      <c r="AC3914">
        <v>23.3</v>
      </c>
      <c r="AD3914">
        <v>20.9</v>
      </c>
      <c r="AE3914">
        <v>2.4</v>
      </c>
      <c r="AY3914" s="3"/>
      <c r="AZ3914" s="3">
        <v>0</v>
      </c>
      <c r="BA3914" s="5">
        <v>1</v>
      </c>
      <c r="BB3914" s="3">
        <f t="shared" si="76"/>
        <v>0</v>
      </c>
    </row>
    <row r="3915" spans="8:54" x14ac:dyDescent="0.3">
      <c r="H3915" t="s">
        <v>98</v>
      </c>
      <c r="I3915" t="s">
        <v>15</v>
      </c>
      <c r="J3915">
        <v>93638</v>
      </c>
      <c r="U3915" s="1">
        <v>40772</v>
      </c>
      <c r="V3915" s="2"/>
      <c r="W3915" s="2"/>
      <c r="X3915" t="s">
        <v>6133</v>
      </c>
      <c r="Y3915">
        <v>52</v>
      </c>
      <c r="Z3915">
        <v>0</v>
      </c>
      <c r="AA3915" t="s">
        <v>101</v>
      </c>
      <c r="AB3915" t="s">
        <v>101</v>
      </c>
      <c r="AC3915">
        <v>18.7</v>
      </c>
      <c r="AD3915">
        <v>17.5</v>
      </c>
      <c r="AE3915">
        <v>1.2</v>
      </c>
      <c r="AY3915" s="3"/>
      <c r="AZ3915" s="3">
        <v>0</v>
      </c>
      <c r="BA3915" s="5">
        <v>1</v>
      </c>
      <c r="BB3915" s="3">
        <f t="shared" si="76"/>
        <v>0</v>
      </c>
    </row>
    <row r="3916" spans="8:54" x14ac:dyDescent="0.3">
      <c r="H3916" t="s">
        <v>14</v>
      </c>
      <c r="I3916" t="s">
        <v>15</v>
      </c>
      <c r="J3916" t="s">
        <v>6134</v>
      </c>
      <c r="U3916" s="1">
        <v>40400</v>
      </c>
      <c r="V3916" s="2"/>
      <c r="W3916" s="2"/>
      <c r="X3916" t="s">
        <v>6135</v>
      </c>
      <c r="Y3916">
        <v>80</v>
      </c>
      <c r="Z3916">
        <v>4.5999999999999996</v>
      </c>
      <c r="AA3916" t="s">
        <v>101</v>
      </c>
      <c r="AB3916" t="s">
        <v>101</v>
      </c>
      <c r="AC3916">
        <v>22</v>
      </c>
      <c r="AD3916">
        <v>19.3</v>
      </c>
      <c r="AE3916">
        <v>2.7</v>
      </c>
      <c r="AY3916" s="3"/>
      <c r="AZ3916" s="3">
        <v>5.7500000000000002E-2</v>
      </c>
      <c r="BA3916" s="5">
        <v>0.9425</v>
      </c>
      <c r="BB3916" s="3">
        <f t="shared" si="76"/>
        <v>0.11050234999999997</v>
      </c>
    </row>
    <row r="3917" spans="8:54" x14ac:dyDescent="0.3">
      <c r="H3917" t="s">
        <v>164</v>
      </c>
      <c r="I3917" t="s">
        <v>15</v>
      </c>
      <c r="J3917" t="s">
        <v>6136</v>
      </c>
      <c r="U3917" s="1">
        <v>40393</v>
      </c>
      <c r="V3917" s="2"/>
      <c r="W3917" s="2"/>
      <c r="X3917" t="s">
        <v>20</v>
      </c>
      <c r="Y3917">
        <v>89</v>
      </c>
      <c r="Z3917">
        <v>-6.3</v>
      </c>
      <c r="AA3917" t="s">
        <v>101</v>
      </c>
      <c r="AB3917" t="s">
        <v>101</v>
      </c>
      <c r="AC3917">
        <v>21</v>
      </c>
      <c r="AD3917">
        <v>20.6</v>
      </c>
      <c r="AE3917">
        <v>0.4</v>
      </c>
      <c r="AY3917" s="3"/>
      <c r="AZ3917" s="3">
        <v>-7.0786516853932585E-2</v>
      </c>
      <c r="BA3917" s="5">
        <v>1.0707865168539326</v>
      </c>
      <c r="BB3917" s="3">
        <f t="shared" si="76"/>
        <v>1.9823551685393292E-2</v>
      </c>
    </row>
    <row r="3918" spans="8:54" x14ac:dyDescent="0.3">
      <c r="H3918" t="s">
        <v>2612</v>
      </c>
      <c r="I3918" t="s">
        <v>15</v>
      </c>
      <c r="J3918" t="s">
        <v>6137</v>
      </c>
      <c r="U3918" s="1">
        <v>40682</v>
      </c>
      <c r="V3918" s="2"/>
      <c r="W3918" s="2"/>
      <c r="X3918" t="s">
        <v>6138</v>
      </c>
      <c r="Y3918">
        <v>118</v>
      </c>
      <c r="Z3918">
        <v>0</v>
      </c>
      <c r="AA3918" t="s">
        <v>101</v>
      </c>
      <c r="AB3918" t="s">
        <v>101</v>
      </c>
      <c r="AC3918">
        <v>22.3</v>
      </c>
      <c r="AD3918">
        <v>19.5</v>
      </c>
      <c r="AE3918">
        <v>2.8</v>
      </c>
      <c r="AY3918" s="3"/>
      <c r="AZ3918" s="3">
        <v>0</v>
      </c>
      <c r="BA3918" s="5">
        <v>1</v>
      </c>
      <c r="BB3918" s="3">
        <f t="shared" si="76"/>
        <v>0</v>
      </c>
    </row>
    <row r="3919" spans="8:54" x14ac:dyDescent="0.3">
      <c r="H3919" t="s">
        <v>238</v>
      </c>
      <c r="I3919" t="s">
        <v>15</v>
      </c>
      <c r="J3919" t="s">
        <v>6139</v>
      </c>
      <c r="U3919" s="1">
        <v>40452</v>
      </c>
      <c r="V3919" s="2"/>
      <c r="W3919" s="2"/>
      <c r="X3919" t="s">
        <v>20</v>
      </c>
      <c r="Y3919">
        <v>105</v>
      </c>
      <c r="Z3919">
        <v>14</v>
      </c>
      <c r="AA3919" t="s">
        <v>101</v>
      </c>
      <c r="AB3919" t="s">
        <v>101</v>
      </c>
      <c r="AC3919">
        <v>18</v>
      </c>
      <c r="AD3919">
        <v>17.399999999999999</v>
      </c>
      <c r="AE3919">
        <v>0.6</v>
      </c>
      <c r="AY3919" s="3"/>
      <c r="AZ3919" s="3">
        <v>0.13333333333333333</v>
      </c>
      <c r="BA3919" s="5">
        <v>0.8666666666666667</v>
      </c>
      <c r="BB3919" s="3">
        <f t="shared" si="76"/>
        <v>0.25623733333333321</v>
      </c>
    </row>
    <row r="3920" spans="8:54" x14ac:dyDescent="0.3">
      <c r="H3920" t="s">
        <v>2740</v>
      </c>
      <c r="I3920" t="s">
        <v>15</v>
      </c>
      <c r="J3920" t="s">
        <v>6140</v>
      </c>
      <c r="U3920" s="1">
        <v>40710</v>
      </c>
      <c r="V3920" s="2"/>
      <c r="W3920" s="2"/>
      <c r="X3920" t="s">
        <v>6141</v>
      </c>
      <c r="Y3920">
        <v>80</v>
      </c>
      <c r="Z3920">
        <v>13.6</v>
      </c>
      <c r="AA3920" t="s">
        <v>101</v>
      </c>
      <c r="AB3920" t="s">
        <v>101</v>
      </c>
      <c r="AC3920">
        <v>16.3</v>
      </c>
      <c r="AD3920">
        <v>19.3</v>
      </c>
      <c r="AE3920">
        <v>-3</v>
      </c>
      <c r="AY3920" s="3"/>
      <c r="AZ3920" s="3">
        <v>0.17</v>
      </c>
      <c r="BA3920" s="5">
        <v>0.83</v>
      </c>
      <c r="BB3920" s="3">
        <f t="shared" si="76"/>
        <v>0.32670260000000018</v>
      </c>
    </row>
    <row r="3921" spans="8:54" x14ac:dyDescent="0.3">
      <c r="H3921" t="s">
        <v>2604</v>
      </c>
      <c r="I3921" t="s">
        <v>15</v>
      </c>
      <c r="J3921">
        <v>95945</v>
      </c>
      <c r="U3921" s="1">
        <v>40772</v>
      </c>
      <c r="V3921" s="2"/>
      <c r="W3921" s="2"/>
      <c r="X3921" t="s">
        <v>6142</v>
      </c>
      <c r="Y3921">
        <v>124</v>
      </c>
      <c r="Z3921">
        <v>-11.7</v>
      </c>
      <c r="AA3921" t="s">
        <v>101</v>
      </c>
      <c r="AB3921" t="s">
        <v>101</v>
      </c>
      <c r="AC3921">
        <v>19.2</v>
      </c>
      <c r="AD3921">
        <v>18.8</v>
      </c>
      <c r="AE3921">
        <v>0.4</v>
      </c>
      <c r="AY3921" s="3"/>
      <c r="AZ3921" s="3">
        <v>-9.435483870967741E-2</v>
      </c>
      <c r="BA3921" s="5">
        <v>1.0943548387096773</v>
      </c>
      <c r="BB3921" s="3">
        <f t="shared" si="76"/>
        <v>2.6423789516129004E-2</v>
      </c>
    </row>
    <row r="3922" spans="8:54" x14ac:dyDescent="0.3">
      <c r="H3922" t="s">
        <v>2781</v>
      </c>
      <c r="I3922" t="s">
        <v>15</v>
      </c>
      <c r="J3922" t="s">
        <v>6143</v>
      </c>
      <c r="U3922" s="1">
        <v>40442</v>
      </c>
      <c r="V3922" s="2"/>
      <c r="W3922" s="2"/>
      <c r="X3922" t="s">
        <v>1433</v>
      </c>
      <c r="Y3922">
        <v>92</v>
      </c>
      <c r="Z3922">
        <v>7.8</v>
      </c>
      <c r="AA3922" t="s">
        <v>101</v>
      </c>
      <c r="AB3922" t="s">
        <v>101</v>
      </c>
      <c r="AC3922">
        <v>17</v>
      </c>
      <c r="AD3922">
        <v>19.3</v>
      </c>
      <c r="AE3922">
        <v>-2.2999999999999998</v>
      </c>
      <c r="AY3922" s="3"/>
      <c r="AZ3922" s="3">
        <v>8.478260869565217E-2</v>
      </c>
      <c r="BA3922" s="5">
        <v>0.91521739130434787</v>
      </c>
      <c r="BB3922" s="3">
        <f t="shared" si="76"/>
        <v>0.16293352173913034</v>
      </c>
    </row>
    <row r="3923" spans="8:54" x14ac:dyDescent="0.3">
      <c r="H3923" t="s">
        <v>164</v>
      </c>
      <c r="I3923" t="s">
        <v>15</v>
      </c>
      <c r="J3923" t="s">
        <v>6144</v>
      </c>
      <c r="U3923" s="1">
        <v>40757</v>
      </c>
      <c r="V3923" s="2"/>
      <c r="W3923" s="2"/>
      <c r="X3923" t="s">
        <v>6145</v>
      </c>
      <c r="Y3923">
        <v>114</v>
      </c>
      <c r="Z3923">
        <v>3.6</v>
      </c>
      <c r="AA3923" t="s">
        <v>101</v>
      </c>
      <c r="AB3923" t="s">
        <v>101</v>
      </c>
      <c r="AC3923">
        <v>20.9</v>
      </c>
      <c r="AD3923">
        <v>19.8</v>
      </c>
      <c r="AE3923">
        <v>1.1000000000000001</v>
      </c>
      <c r="AY3923" s="3"/>
      <c r="AZ3923" s="3">
        <v>3.1578947368421054E-2</v>
      </c>
      <c r="BA3923" s="5">
        <v>0.96842105263157896</v>
      </c>
      <c r="BB3923" s="3">
        <f t="shared" si="76"/>
        <v>6.0687789473684139E-2</v>
      </c>
    </row>
    <row r="3924" spans="8:54" x14ac:dyDescent="0.3">
      <c r="H3924" t="s">
        <v>2637</v>
      </c>
      <c r="I3924" t="s">
        <v>15</v>
      </c>
      <c r="J3924" t="s">
        <v>6146</v>
      </c>
      <c r="U3924" s="1">
        <v>40689</v>
      </c>
      <c r="V3924" s="2"/>
      <c r="W3924" s="2"/>
      <c r="X3924" t="s">
        <v>6147</v>
      </c>
      <c r="Y3924">
        <v>66</v>
      </c>
      <c r="Z3924">
        <v>4.3</v>
      </c>
      <c r="AA3924" t="s">
        <v>101</v>
      </c>
      <c r="AB3924" t="s">
        <v>101</v>
      </c>
      <c r="AC3924">
        <v>21.2</v>
      </c>
      <c r="AD3924">
        <v>20.399999999999999</v>
      </c>
      <c r="AE3924">
        <v>0.8</v>
      </c>
      <c r="AY3924" s="3"/>
      <c r="AZ3924" s="3">
        <v>6.5151515151515155E-2</v>
      </c>
      <c r="BA3924" s="5">
        <v>0.93484848484848482</v>
      </c>
      <c r="BB3924" s="3">
        <f t="shared" si="76"/>
        <v>0.12520687878787884</v>
      </c>
    </row>
    <row r="3925" spans="8:54" x14ac:dyDescent="0.3">
      <c r="H3925" t="s">
        <v>14</v>
      </c>
      <c r="I3925" t="s">
        <v>15</v>
      </c>
      <c r="J3925" t="s">
        <v>6148</v>
      </c>
      <c r="U3925" s="1">
        <v>40736</v>
      </c>
      <c r="V3925" s="2"/>
      <c r="W3925" s="2"/>
      <c r="X3925" t="s">
        <v>6149</v>
      </c>
      <c r="Y3925">
        <v>52</v>
      </c>
      <c r="Z3925">
        <v>2.6</v>
      </c>
      <c r="AA3925" t="s">
        <v>101</v>
      </c>
      <c r="AB3925" t="s">
        <v>101</v>
      </c>
      <c r="AC3925">
        <v>16.100000000000001</v>
      </c>
      <c r="AD3925">
        <v>18.3</v>
      </c>
      <c r="AE3925">
        <v>-2.2000000000000002</v>
      </c>
      <c r="AY3925" s="3"/>
      <c r="AZ3925" s="3">
        <v>0.05</v>
      </c>
      <c r="BA3925" s="5">
        <v>0.95</v>
      </c>
      <c r="BB3925" s="3">
        <f t="shared" si="76"/>
        <v>9.6089000000000091E-2</v>
      </c>
    </row>
    <row r="3926" spans="8:54" x14ac:dyDescent="0.3">
      <c r="H3926" t="s">
        <v>286</v>
      </c>
      <c r="I3926" t="s">
        <v>15</v>
      </c>
      <c r="J3926" t="s">
        <v>6150</v>
      </c>
      <c r="U3926" s="1">
        <v>40415</v>
      </c>
      <c r="V3926" s="2"/>
      <c r="W3926" s="2"/>
      <c r="X3926" t="s">
        <v>6151</v>
      </c>
      <c r="Y3926">
        <v>43</v>
      </c>
      <c r="Z3926">
        <v>2.1</v>
      </c>
      <c r="AA3926" t="s">
        <v>101</v>
      </c>
      <c r="AB3926" t="s">
        <v>101</v>
      </c>
      <c r="AC3926">
        <v>17</v>
      </c>
      <c r="AD3926">
        <v>19.5</v>
      </c>
      <c r="AE3926">
        <v>-2.5</v>
      </c>
      <c r="AY3926" s="3"/>
      <c r="AZ3926" s="3">
        <v>4.8837209302325581E-2</v>
      </c>
      <c r="BA3926" s="5">
        <v>0.9511627906976744</v>
      </c>
      <c r="BB3926" s="3">
        <f t="shared" si="76"/>
        <v>9.3854372093023386E-2</v>
      </c>
    </row>
    <row r="3927" spans="8:54" x14ac:dyDescent="0.3">
      <c r="H3927" t="s">
        <v>3428</v>
      </c>
      <c r="I3927" t="s">
        <v>15</v>
      </c>
      <c r="J3927" t="s">
        <v>3429</v>
      </c>
      <c r="U3927" s="1">
        <v>40473</v>
      </c>
      <c r="V3927" s="2"/>
      <c r="W3927" s="2"/>
      <c r="X3927" t="s">
        <v>6152</v>
      </c>
      <c r="Y3927">
        <v>102</v>
      </c>
      <c r="Z3927">
        <v>0</v>
      </c>
      <c r="AA3927" t="s">
        <v>101</v>
      </c>
      <c r="AB3927" t="s">
        <v>101</v>
      </c>
      <c r="AC3927">
        <v>22</v>
      </c>
      <c r="AD3927">
        <v>23.1</v>
      </c>
      <c r="AE3927">
        <v>-1.1000000000000001</v>
      </c>
      <c r="AY3927" s="3"/>
      <c r="AZ3927" s="3">
        <v>0</v>
      </c>
      <c r="BA3927" s="5">
        <v>1</v>
      </c>
      <c r="BB3927" s="3">
        <f t="shared" si="76"/>
        <v>0</v>
      </c>
    </row>
    <row r="3928" spans="8:54" x14ac:dyDescent="0.3">
      <c r="H3928" t="s">
        <v>14</v>
      </c>
      <c r="I3928" t="s">
        <v>15</v>
      </c>
      <c r="J3928" t="s">
        <v>6153</v>
      </c>
      <c r="U3928" s="1">
        <v>40736</v>
      </c>
      <c r="V3928" s="2"/>
      <c r="W3928" s="2"/>
      <c r="X3928" t="s">
        <v>6154</v>
      </c>
      <c r="Y3928">
        <v>138</v>
      </c>
      <c r="Z3928">
        <v>0</v>
      </c>
      <c r="AA3928" t="s">
        <v>101</v>
      </c>
      <c r="AB3928" t="s">
        <v>101</v>
      </c>
      <c r="AC3928">
        <v>17.5</v>
      </c>
      <c r="AD3928">
        <v>18.5</v>
      </c>
      <c r="AE3928">
        <v>-1</v>
      </c>
      <c r="AY3928" s="3"/>
      <c r="AZ3928" s="3">
        <v>0</v>
      </c>
      <c r="BA3928" s="5">
        <v>1</v>
      </c>
      <c r="BB3928" s="3">
        <f t="shared" si="76"/>
        <v>0</v>
      </c>
    </row>
    <row r="3929" spans="8:54" x14ac:dyDescent="0.3">
      <c r="H3929" t="s">
        <v>2740</v>
      </c>
      <c r="I3929" t="s">
        <v>15</v>
      </c>
      <c r="J3929" t="s">
        <v>6155</v>
      </c>
      <c r="U3929" s="1">
        <v>40704</v>
      </c>
      <c r="V3929" s="2"/>
      <c r="W3929" s="2"/>
      <c r="X3929" t="s">
        <v>6156</v>
      </c>
      <c r="Y3929">
        <v>132</v>
      </c>
      <c r="Z3929">
        <v>0</v>
      </c>
      <c r="AA3929" t="s">
        <v>101</v>
      </c>
      <c r="AB3929" t="s">
        <v>101</v>
      </c>
      <c r="AC3929">
        <v>23.7</v>
      </c>
      <c r="AD3929">
        <v>20.2</v>
      </c>
      <c r="AE3929">
        <v>3.5</v>
      </c>
      <c r="AY3929" s="3"/>
      <c r="AZ3929" s="3">
        <v>0</v>
      </c>
      <c r="BA3929" s="5">
        <v>1</v>
      </c>
      <c r="BB3929" s="3">
        <f t="shared" si="76"/>
        <v>0</v>
      </c>
    </row>
    <row r="3930" spans="8:54" x14ac:dyDescent="0.3">
      <c r="H3930" t="s">
        <v>3132</v>
      </c>
      <c r="I3930" t="s">
        <v>15</v>
      </c>
      <c r="J3930" t="s">
        <v>6157</v>
      </c>
      <c r="U3930" s="1">
        <v>40422</v>
      </c>
      <c r="V3930" s="2"/>
      <c r="W3930" s="2"/>
      <c r="X3930" t="s">
        <v>2531</v>
      </c>
      <c r="Y3930">
        <v>66</v>
      </c>
      <c r="Z3930">
        <v>2.8</v>
      </c>
      <c r="AA3930" t="s">
        <v>101</v>
      </c>
      <c r="AB3930" t="s">
        <v>101</v>
      </c>
      <c r="AC3930">
        <v>20</v>
      </c>
      <c r="AD3930">
        <v>22.6</v>
      </c>
      <c r="AE3930">
        <v>-2.6</v>
      </c>
      <c r="AY3930" s="3"/>
      <c r="AZ3930" s="3">
        <v>4.242424242424242E-2</v>
      </c>
      <c r="BA3930" s="5">
        <v>0.95757575757575752</v>
      </c>
      <c r="BB3930" s="3">
        <f t="shared" si="76"/>
        <v>8.1530060606060717E-2</v>
      </c>
    </row>
    <row r="3931" spans="8:54" x14ac:dyDescent="0.3">
      <c r="H3931" t="s">
        <v>2740</v>
      </c>
      <c r="I3931" t="s">
        <v>15</v>
      </c>
      <c r="J3931" t="s">
        <v>6158</v>
      </c>
      <c r="U3931" s="1">
        <v>40710</v>
      </c>
      <c r="V3931" s="2"/>
      <c r="W3931" s="2"/>
      <c r="X3931" t="s">
        <v>6159</v>
      </c>
      <c r="Y3931">
        <v>66</v>
      </c>
      <c r="Z3931">
        <v>0</v>
      </c>
      <c r="AA3931" t="s">
        <v>101</v>
      </c>
      <c r="AB3931" t="s">
        <v>101</v>
      </c>
      <c r="AC3931">
        <v>24.5</v>
      </c>
      <c r="AD3931">
        <v>24.7</v>
      </c>
      <c r="AE3931">
        <v>-0.2</v>
      </c>
      <c r="AY3931" s="3"/>
      <c r="AZ3931" s="3">
        <v>0</v>
      </c>
      <c r="BA3931" s="5">
        <v>1</v>
      </c>
      <c r="BB3931" s="3">
        <f t="shared" si="76"/>
        <v>0</v>
      </c>
    </row>
    <row r="3932" spans="8:54" x14ac:dyDescent="0.3">
      <c r="H3932" t="s">
        <v>14</v>
      </c>
      <c r="I3932" t="s">
        <v>15</v>
      </c>
      <c r="J3932" t="s">
        <v>6160</v>
      </c>
      <c r="U3932" s="1">
        <v>40742</v>
      </c>
      <c r="V3932" s="2"/>
      <c r="W3932" s="2"/>
      <c r="X3932" t="s">
        <v>82</v>
      </c>
      <c r="Y3932">
        <v>70</v>
      </c>
      <c r="Z3932">
        <v>4.5999999999999996</v>
      </c>
      <c r="AA3932" t="s">
        <v>101</v>
      </c>
      <c r="AB3932" t="s">
        <v>101</v>
      </c>
      <c r="AC3932">
        <v>15.8</v>
      </c>
      <c r="AD3932">
        <v>17.5</v>
      </c>
      <c r="AE3932">
        <v>-1.7</v>
      </c>
      <c r="AY3932" s="3"/>
      <c r="AZ3932" s="3">
        <v>6.5714285714285711E-2</v>
      </c>
      <c r="BA3932" s="5">
        <v>0.93428571428571427</v>
      </c>
      <c r="BB3932" s="3">
        <f t="shared" si="76"/>
        <v>0.12628839999999997</v>
      </c>
    </row>
    <row r="3933" spans="8:54" x14ac:dyDescent="0.3">
      <c r="H3933" t="s">
        <v>380</v>
      </c>
      <c r="I3933" t="s">
        <v>15</v>
      </c>
      <c r="J3933" t="s">
        <v>6161</v>
      </c>
      <c r="U3933" s="1">
        <v>40682</v>
      </c>
      <c r="V3933" s="2"/>
      <c r="W3933" s="2"/>
      <c r="X3933" t="s">
        <v>3825</v>
      </c>
      <c r="Y3933">
        <v>54</v>
      </c>
      <c r="Z3933">
        <v>-3.2</v>
      </c>
      <c r="AA3933" t="s">
        <v>101</v>
      </c>
      <c r="AB3933" t="s">
        <v>101</v>
      </c>
      <c r="AC3933">
        <v>23.7</v>
      </c>
      <c r="AD3933">
        <v>21.5</v>
      </c>
      <c r="AE3933">
        <v>2.2000000000000002</v>
      </c>
      <c r="AY3933" s="3"/>
      <c r="AZ3933" s="3">
        <v>-5.9259259259259262E-2</v>
      </c>
      <c r="BA3933" s="5">
        <v>1.0592592592592593</v>
      </c>
      <c r="BB3933" s="3">
        <f t="shared" si="76"/>
        <v>1.6595377777777864E-2</v>
      </c>
    </row>
    <row r="3934" spans="8:54" x14ac:dyDescent="0.3">
      <c r="H3934" t="s">
        <v>2972</v>
      </c>
      <c r="I3934" t="s">
        <v>15</v>
      </c>
      <c r="J3934" t="s">
        <v>6162</v>
      </c>
      <c r="U3934" s="1">
        <v>40750</v>
      </c>
      <c r="V3934" s="2"/>
      <c r="W3934" s="2"/>
      <c r="X3934" t="s">
        <v>332</v>
      </c>
      <c r="Y3934">
        <v>144</v>
      </c>
      <c r="Z3934">
        <v>4.5999999999999996</v>
      </c>
      <c r="AA3934" t="s">
        <v>101</v>
      </c>
      <c r="AB3934" t="s">
        <v>101</v>
      </c>
      <c r="AC3934">
        <v>25.2</v>
      </c>
      <c r="AD3934">
        <v>23.1</v>
      </c>
      <c r="AE3934">
        <v>2.1</v>
      </c>
      <c r="AY3934" s="3"/>
      <c r="AZ3934" s="3">
        <v>3.1944444444444442E-2</v>
      </c>
      <c r="BA3934" s="5">
        <v>0.96805555555555556</v>
      </c>
      <c r="BB3934" s="3">
        <f t="shared" si="76"/>
        <v>6.1390194444444379E-2</v>
      </c>
    </row>
    <row r="3935" spans="8:54" x14ac:dyDescent="0.3">
      <c r="H3935" t="s">
        <v>110</v>
      </c>
      <c r="I3935" t="s">
        <v>15</v>
      </c>
      <c r="J3935">
        <v>95602</v>
      </c>
      <c r="U3935" s="1">
        <v>40777</v>
      </c>
      <c r="V3935" s="2"/>
      <c r="W3935" s="2"/>
      <c r="X3935" t="s">
        <v>6163</v>
      </c>
      <c r="Y3935">
        <v>154</v>
      </c>
      <c r="Z3935">
        <v>0</v>
      </c>
      <c r="AA3935" t="s">
        <v>101</v>
      </c>
      <c r="AB3935" t="s">
        <v>101</v>
      </c>
      <c r="AC3935">
        <v>20</v>
      </c>
      <c r="AD3935">
        <v>18.8</v>
      </c>
      <c r="AE3935">
        <v>1.2</v>
      </c>
      <c r="AY3935" s="3"/>
      <c r="AZ3935" s="3">
        <v>0</v>
      </c>
      <c r="BA3935" s="5">
        <v>1</v>
      </c>
      <c r="BB3935" s="3">
        <f t="shared" si="76"/>
        <v>0</v>
      </c>
    </row>
    <row r="3936" spans="8:54" x14ac:dyDescent="0.3">
      <c r="H3936" t="s">
        <v>14</v>
      </c>
      <c r="I3936" t="s">
        <v>15</v>
      </c>
      <c r="J3936" t="s">
        <v>6164</v>
      </c>
      <c r="U3936" s="1">
        <v>40382</v>
      </c>
      <c r="V3936" s="2"/>
      <c r="W3936" s="2"/>
      <c r="X3936" t="s">
        <v>6165</v>
      </c>
      <c r="Y3936">
        <v>75</v>
      </c>
      <c r="Z3936">
        <v>0</v>
      </c>
      <c r="AA3936" t="s">
        <v>101</v>
      </c>
      <c r="AB3936" t="s">
        <v>101</v>
      </c>
      <c r="AC3936">
        <v>19</v>
      </c>
      <c r="AD3936">
        <v>18.7</v>
      </c>
      <c r="AE3936">
        <v>0.3</v>
      </c>
      <c r="AY3936" s="3"/>
      <c r="AZ3936" s="3">
        <v>0</v>
      </c>
      <c r="BA3936" s="5">
        <v>1</v>
      </c>
      <c r="BB3936" s="3">
        <f t="shared" si="76"/>
        <v>0</v>
      </c>
    </row>
    <row r="3937" spans="8:54" x14ac:dyDescent="0.3">
      <c r="H3937" t="s">
        <v>2953</v>
      </c>
      <c r="I3937" t="s">
        <v>15</v>
      </c>
      <c r="J3937" t="s">
        <v>5381</v>
      </c>
      <c r="U3937" s="1">
        <v>40701</v>
      </c>
      <c r="V3937" s="2"/>
      <c r="W3937" s="2"/>
      <c r="X3937" t="s">
        <v>6166</v>
      </c>
      <c r="Y3937">
        <v>108</v>
      </c>
      <c r="Z3937">
        <v>3.6</v>
      </c>
      <c r="AA3937" t="s">
        <v>101</v>
      </c>
      <c r="AB3937" t="s">
        <v>101</v>
      </c>
      <c r="AC3937">
        <v>17.2</v>
      </c>
      <c r="AD3937">
        <v>17.100000000000001</v>
      </c>
      <c r="AE3937">
        <v>0.1</v>
      </c>
      <c r="AY3937" s="3"/>
      <c r="AZ3937" s="3">
        <v>3.3333333333333333E-2</v>
      </c>
      <c r="BA3937" s="5">
        <v>0.96666666666666667</v>
      </c>
      <c r="BB3937" s="3">
        <f t="shared" si="76"/>
        <v>6.4059333333333246E-2</v>
      </c>
    </row>
    <row r="3938" spans="8:54" x14ac:dyDescent="0.3">
      <c r="H3938" t="s">
        <v>238</v>
      </c>
      <c r="I3938" t="s">
        <v>15</v>
      </c>
      <c r="J3938" t="s">
        <v>6167</v>
      </c>
      <c r="U3938" s="1">
        <v>40714</v>
      </c>
      <c r="V3938" s="2"/>
      <c r="W3938" s="2"/>
      <c r="X3938" t="s">
        <v>6168</v>
      </c>
      <c r="Y3938">
        <v>84</v>
      </c>
      <c r="Z3938">
        <v>6.1</v>
      </c>
      <c r="AA3938" t="s">
        <v>101</v>
      </c>
      <c r="AB3938" t="s">
        <v>101</v>
      </c>
      <c r="AC3938">
        <v>24.6</v>
      </c>
      <c r="AD3938">
        <v>20.2</v>
      </c>
      <c r="AE3938">
        <v>4.4000000000000004</v>
      </c>
      <c r="AY3938" s="3"/>
      <c r="AZ3938" s="3">
        <v>7.2619047619047611E-2</v>
      </c>
      <c r="BA3938" s="5">
        <v>0.92738095238095242</v>
      </c>
      <c r="BB3938" s="3">
        <f t="shared" si="76"/>
        <v>0.13955783333333316</v>
      </c>
    </row>
    <row r="3939" spans="8:54" x14ac:dyDescent="0.3">
      <c r="H3939" t="s">
        <v>14</v>
      </c>
      <c r="I3939" t="s">
        <v>15</v>
      </c>
      <c r="J3939" t="s">
        <v>6169</v>
      </c>
      <c r="U3939" s="1">
        <v>40414</v>
      </c>
      <c r="V3939" s="2"/>
      <c r="W3939" s="2"/>
      <c r="X3939" t="s">
        <v>6170</v>
      </c>
      <c r="Y3939">
        <v>50</v>
      </c>
      <c r="Z3939">
        <v>1.8</v>
      </c>
      <c r="AA3939" t="s">
        <v>101</v>
      </c>
      <c r="AB3939" t="s">
        <v>101</v>
      </c>
      <c r="AC3939">
        <v>25</v>
      </c>
      <c r="AD3939">
        <v>21.3</v>
      </c>
      <c r="AE3939">
        <v>3.7</v>
      </c>
      <c r="AY3939" s="3"/>
      <c r="AZ3939" s="3">
        <v>3.6000000000000004E-2</v>
      </c>
      <c r="BA3939" s="5">
        <v>0.96399999999999997</v>
      </c>
      <c r="BB3939" s="3">
        <f t="shared" si="76"/>
        <v>6.9184080000000092E-2</v>
      </c>
    </row>
    <row r="3940" spans="8:54" x14ac:dyDescent="0.3">
      <c r="H3940" t="s">
        <v>107</v>
      </c>
      <c r="I3940" t="s">
        <v>15</v>
      </c>
      <c r="J3940" t="s">
        <v>6171</v>
      </c>
      <c r="U3940" s="1">
        <v>40411</v>
      </c>
      <c r="V3940" s="2"/>
      <c r="W3940" s="2"/>
      <c r="X3940" t="s">
        <v>6172</v>
      </c>
      <c r="Y3940">
        <v>201</v>
      </c>
      <c r="Z3940">
        <v>0</v>
      </c>
      <c r="AA3940" t="s">
        <v>101</v>
      </c>
      <c r="AB3940" t="s">
        <v>101</v>
      </c>
      <c r="AC3940">
        <v>17</v>
      </c>
      <c r="AD3940">
        <v>19.100000000000001</v>
      </c>
      <c r="AE3940">
        <v>-2.1</v>
      </c>
      <c r="AY3940" s="3"/>
      <c r="AZ3940" s="3">
        <v>0</v>
      </c>
      <c r="BA3940" s="5">
        <v>1</v>
      </c>
      <c r="BB3940" s="3">
        <f t="shared" si="76"/>
        <v>0</v>
      </c>
    </row>
    <row r="3941" spans="8:54" x14ac:dyDescent="0.3">
      <c r="H3941" t="s">
        <v>2607</v>
      </c>
      <c r="I3941" t="s">
        <v>15</v>
      </c>
      <c r="J3941" t="s">
        <v>6173</v>
      </c>
      <c r="U3941" s="1">
        <v>40708</v>
      </c>
      <c r="V3941" s="2"/>
      <c r="W3941" s="2"/>
      <c r="X3941" t="s">
        <v>2875</v>
      </c>
      <c r="Y3941">
        <v>100</v>
      </c>
      <c r="Z3941">
        <v>4.9000000000000004</v>
      </c>
      <c r="AA3941" t="s">
        <v>101</v>
      </c>
      <c r="AB3941" t="s">
        <v>101</v>
      </c>
      <c r="AC3941">
        <v>21.6</v>
      </c>
      <c r="AD3941">
        <v>19.8</v>
      </c>
      <c r="AE3941">
        <v>1.8</v>
      </c>
      <c r="AY3941" s="3"/>
      <c r="AZ3941" s="3">
        <v>4.9000000000000002E-2</v>
      </c>
      <c r="BA3941" s="5">
        <v>0.95099999999999996</v>
      </c>
      <c r="BB3941" s="3">
        <f t="shared" si="76"/>
        <v>9.4167220000000107E-2</v>
      </c>
    </row>
    <row r="3942" spans="8:54" x14ac:dyDescent="0.3">
      <c r="H3942" t="s">
        <v>14</v>
      </c>
      <c r="I3942" t="s">
        <v>15</v>
      </c>
      <c r="J3942" t="s">
        <v>6174</v>
      </c>
      <c r="U3942" s="1">
        <v>40395</v>
      </c>
      <c r="V3942" s="2"/>
      <c r="W3942" s="2"/>
      <c r="X3942" t="s">
        <v>6175</v>
      </c>
      <c r="Y3942">
        <v>95</v>
      </c>
      <c r="Z3942">
        <v>-6.7</v>
      </c>
      <c r="AA3942" t="s">
        <v>101</v>
      </c>
      <c r="AB3942" t="s">
        <v>101</v>
      </c>
      <c r="AC3942">
        <v>21</v>
      </c>
      <c r="AD3942">
        <v>18.7</v>
      </c>
      <c r="AE3942">
        <v>2.2999999999999998</v>
      </c>
      <c r="AY3942" s="3"/>
      <c r="AZ3942" s="3">
        <v>-7.0526315789473687E-2</v>
      </c>
      <c r="BA3942" s="5">
        <v>1.0705263157894738</v>
      </c>
      <c r="BB3942" s="3">
        <f t="shared" si="76"/>
        <v>1.9750683157894855E-2</v>
      </c>
    </row>
    <row r="3943" spans="8:54" x14ac:dyDescent="0.3">
      <c r="H3943" t="s">
        <v>2640</v>
      </c>
      <c r="I3943" t="s">
        <v>15</v>
      </c>
      <c r="J3943" t="s">
        <v>6176</v>
      </c>
      <c r="U3943" s="1">
        <v>40716</v>
      </c>
      <c r="V3943" s="2"/>
      <c r="W3943" s="2"/>
      <c r="X3943" t="s">
        <v>6177</v>
      </c>
      <c r="Y3943">
        <v>55</v>
      </c>
      <c r="Z3943">
        <v>0</v>
      </c>
      <c r="AA3943" t="s">
        <v>101</v>
      </c>
      <c r="AB3943" t="s">
        <v>101</v>
      </c>
      <c r="AC3943">
        <v>14.8</v>
      </c>
      <c r="AD3943">
        <v>17.600000000000001</v>
      </c>
      <c r="AE3943">
        <v>-2.8</v>
      </c>
      <c r="AY3943" s="3"/>
      <c r="AZ3943" s="3">
        <v>0</v>
      </c>
      <c r="BA3943" s="5">
        <v>1</v>
      </c>
      <c r="BB3943" s="3">
        <f t="shared" si="76"/>
        <v>0</v>
      </c>
    </row>
    <row r="3944" spans="8:54" x14ac:dyDescent="0.3">
      <c r="H3944" t="s">
        <v>133</v>
      </c>
      <c r="I3944" t="s">
        <v>15</v>
      </c>
      <c r="J3944" t="s">
        <v>6178</v>
      </c>
      <c r="U3944" s="1">
        <v>40704</v>
      </c>
      <c r="V3944" s="2"/>
      <c r="W3944" s="2"/>
      <c r="X3944" t="s">
        <v>6179</v>
      </c>
      <c r="Y3944">
        <v>123</v>
      </c>
      <c r="Z3944">
        <v>4.7</v>
      </c>
      <c r="AA3944" t="s">
        <v>101</v>
      </c>
      <c r="AB3944" t="s">
        <v>101</v>
      </c>
      <c r="AC3944">
        <v>13.1</v>
      </c>
      <c r="AD3944">
        <v>15.5</v>
      </c>
      <c r="AE3944">
        <v>-2.4</v>
      </c>
      <c r="AY3944" s="3"/>
      <c r="AZ3944" s="3">
        <v>3.8211382113821142E-2</v>
      </c>
      <c r="BA3944" s="5">
        <v>0.96178861788617886</v>
      </c>
      <c r="BB3944" s="3">
        <f t="shared" si="76"/>
        <v>7.3433869918699157E-2</v>
      </c>
    </row>
    <row r="3945" spans="8:54" x14ac:dyDescent="0.3">
      <c r="H3945" t="s">
        <v>21</v>
      </c>
      <c r="I3945" t="s">
        <v>15</v>
      </c>
      <c r="J3945" t="s">
        <v>6180</v>
      </c>
      <c r="U3945" s="1">
        <v>40723</v>
      </c>
      <c r="V3945" s="2"/>
      <c r="W3945" s="2"/>
      <c r="X3945" t="s">
        <v>142</v>
      </c>
      <c r="Y3945">
        <v>54</v>
      </c>
      <c r="Z3945">
        <v>1.6</v>
      </c>
      <c r="AA3945" t="s">
        <v>101</v>
      </c>
      <c r="AB3945" t="s">
        <v>101</v>
      </c>
      <c r="AC3945">
        <v>16.5</v>
      </c>
      <c r="AD3945">
        <v>19.3</v>
      </c>
      <c r="AE3945">
        <v>-2.8</v>
      </c>
      <c r="AY3945" s="3"/>
      <c r="AZ3945" s="3">
        <v>2.9629629629629631E-2</v>
      </c>
      <c r="BA3945" s="5">
        <v>0.97037037037037033</v>
      </c>
      <c r="BB3945" s="3">
        <f t="shared" si="76"/>
        <v>5.6941629629629675E-2</v>
      </c>
    </row>
    <row r="3946" spans="8:54" x14ac:dyDescent="0.3">
      <c r="H3946" t="s">
        <v>14</v>
      </c>
      <c r="I3946" t="s">
        <v>15</v>
      </c>
      <c r="J3946" t="s">
        <v>6181</v>
      </c>
      <c r="U3946" s="1">
        <v>40738</v>
      </c>
      <c r="V3946" s="2"/>
      <c r="W3946" s="2"/>
      <c r="X3946" t="s">
        <v>6182</v>
      </c>
      <c r="Y3946">
        <v>87</v>
      </c>
      <c r="Z3946">
        <v>2.7</v>
      </c>
      <c r="AA3946" t="s">
        <v>101</v>
      </c>
      <c r="AB3946" t="s">
        <v>101</v>
      </c>
      <c r="AC3946">
        <v>15.3</v>
      </c>
      <c r="AD3946">
        <v>17.7</v>
      </c>
      <c r="AE3946">
        <v>-2.4</v>
      </c>
      <c r="AY3946" s="3"/>
      <c r="AZ3946" s="3">
        <v>3.1034482758620693E-2</v>
      </c>
      <c r="BA3946" s="5">
        <v>0.96896551724137936</v>
      </c>
      <c r="BB3946" s="3">
        <f t="shared" si="76"/>
        <v>5.9641448275862041E-2</v>
      </c>
    </row>
    <row r="3947" spans="8:54" x14ac:dyDescent="0.3">
      <c r="H3947" t="s">
        <v>2671</v>
      </c>
      <c r="I3947" t="s">
        <v>15</v>
      </c>
      <c r="J3947" t="s">
        <v>6183</v>
      </c>
      <c r="U3947" s="1">
        <v>40738</v>
      </c>
      <c r="V3947" s="2"/>
      <c r="W3947" s="2"/>
      <c r="X3947" t="s">
        <v>5867</v>
      </c>
      <c r="Y3947">
        <v>96</v>
      </c>
      <c r="Z3947">
        <v>5.6</v>
      </c>
      <c r="AA3947" t="s">
        <v>101</v>
      </c>
      <c r="AB3947" t="s">
        <v>101</v>
      </c>
      <c r="AC3947">
        <v>20</v>
      </c>
      <c r="AD3947">
        <v>18.7</v>
      </c>
      <c r="AE3947">
        <v>1.3</v>
      </c>
      <c r="AY3947" s="3"/>
      <c r="AZ3947" s="3">
        <v>5.8333333333333327E-2</v>
      </c>
      <c r="BA3947" s="5">
        <v>0.94166666666666665</v>
      </c>
      <c r="BB3947" s="3">
        <f t="shared" si="76"/>
        <v>0.11210383333333329</v>
      </c>
    </row>
    <row r="3948" spans="8:54" x14ac:dyDescent="0.3">
      <c r="H3948" t="s">
        <v>208</v>
      </c>
      <c r="I3948" t="s">
        <v>15</v>
      </c>
      <c r="J3948" t="s">
        <v>6184</v>
      </c>
      <c r="U3948" s="1">
        <v>40739</v>
      </c>
      <c r="V3948" s="2"/>
      <c r="W3948" s="2"/>
      <c r="X3948" t="s">
        <v>332</v>
      </c>
      <c r="Y3948">
        <v>75</v>
      </c>
      <c r="Z3948">
        <v>0</v>
      </c>
      <c r="AA3948" t="s">
        <v>101</v>
      </c>
      <c r="AB3948" t="s">
        <v>101</v>
      </c>
      <c r="AC3948">
        <v>14.1</v>
      </c>
      <c r="AD3948">
        <v>19.899999999999999</v>
      </c>
      <c r="AE3948">
        <v>-5.8</v>
      </c>
      <c r="AY3948" s="3"/>
      <c r="AZ3948" s="3">
        <v>0</v>
      </c>
      <c r="BA3948" s="5">
        <v>1</v>
      </c>
      <c r="BB3948" s="3">
        <f t="shared" si="76"/>
        <v>0</v>
      </c>
    </row>
    <row r="3949" spans="8:54" x14ac:dyDescent="0.3">
      <c r="H3949" t="s">
        <v>2707</v>
      </c>
      <c r="I3949" t="s">
        <v>15</v>
      </c>
      <c r="J3949" t="s">
        <v>6185</v>
      </c>
      <c r="U3949" s="1">
        <v>40708</v>
      </c>
      <c r="V3949" s="2"/>
      <c r="W3949" s="2"/>
      <c r="X3949" t="s">
        <v>420</v>
      </c>
      <c r="Y3949">
        <v>56</v>
      </c>
      <c r="Z3949">
        <v>0</v>
      </c>
      <c r="AA3949" t="s">
        <v>101</v>
      </c>
      <c r="AB3949" t="s">
        <v>101</v>
      </c>
      <c r="AC3949">
        <v>20.7</v>
      </c>
      <c r="AD3949">
        <v>20.9</v>
      </c>
      <c r="AE3949">
        <v>-0.2</v>
      </c>
      <c r="AY3949" s="3"/>
      <c r="AZ3949" s="3">
        <v>0</v>
      </c>
      <c r="BA3949" s="5">
        <v>1</v>
      </c>
      <c r="BB3949" s="3">
        <f t="shared" si="76"/>
        <v>0</v>
      </c>
    </row>
    <row r="3950" spans="8:54" x14ac:dyDescent="0.3">
      <c r="H3950" t="s">
        <v>14</v>
      </c>
      <c r="I3950" t="s">
        <v>15</v>
      </c>
      <c r="J3950" t="s">
        <v>6186</v>
      </c>
      <c r="U3950" s="1">
        <v>40408</v>
      </c>
      <c r="V3950" s="2"/>
      <c r="W3950" s="2"/>
      <c r="X3950" t="s">
        <v>2049</v>
      </c>
      <c r="Y3950">
        <v>75</v>
      </c>
      <c r="Z3950">
        <v>3.7</v>
      </c>
      <c r="AA3950" t="s">
        <v>101</v>
      </c>
      <c r="AB3950" t="s">
        <v>101</v>
      </c>
      <c r="AC3950">
        <v>23</v>
      </c>
      <c r="AD3950">
        <v>23.1</v>
      </c>
      <c r="AE3950">
        <v>-0.1</v>
      </c>
      <c r="AY3950" s="3"/>
      <c r="AZ3950" s="3">
        <v>4.9333333333333333E-2</v>
      </c>
      <c r="BA3950" s="5">
        <v>0.95066666666666666</v>
      </c>
      <c r="BB3950" s="3">
        <f t="shared" si="76"/>
        <v>9.4807813333333435E-2</v>
      </c>
    </row>
    <row r="3951" spans="8:54" x14ac:dyDescent="0.3">
      <c r="H3951" t="s">
        <v>238</v>
      </c>
      <c r="I3951" t="s">
        <v>15</v>
      </c>
      <c r="J3951" t="s">
        <v>6187</v>
      </c>
      <c r="U3951" s="1">
        <v>40738</v>
      </c>
      <c r="V3951" s="2"/>
      <c r="W3951" s="2"/>
      <c r="X3951" t="s">
        <v>142</v>
      </c>
      <c r="Y3951">
        <v>85</v>
      </c>
      <c r="Z3951">
        <v>4.3</v>
      </c>
      <c r="AA3951" t="s">
        <v>101</v>
      </c>
      <c r="AB3951" t="s">
        <v>101</v>
      </c>
      <c r="AC3951">
        <v>22</v>
      </c>
      <c r="AD3951">
        <v>19.899999999999999</v>
      </c>
      <c r="AE3951">
        <v>2.1</v>
      </c>
      <c r="AY3951" s="3"/>
      <c r="AZ3951" s="3">
        <v>5.0588235294117642E-2</v>
      </c>
      <c r="BA3951" s="5">
        <v>0.9494117647058824</v>
      </c>
      <c r="BB3951" s="3">
        <f t="shared" si="76"/>
        <v>9.7219458823529337E-2</v>
      </c>
    </row>
    <row r="3952" spans="8:54" x14ac:dyDescent="0.3">
      <c r="H3952" t="s">
        <v>98</v>
      </c>
      <c r="I3952" t="s">
        <v>15</v>
      </c>
      <c r="J3952">
        <v>93638</v>
      </c>
      <c r="U3952" s="1">
        <v>40759</v>
      </c>
      <c r="V3952" s="2"/>
      <c r="W3952" s="2"/>
      <c r="X3952" t="s">
        <v>6188</v>
      </c>
      <c r="Y3952">
        <v>53</v>
      </c>
      <c r="Z3952">
        <v>-4.4000000000000004</v>
      </c>
      <c r="AA3952" t="s">
        <v>101</v>
      </c>
      <c r="AB3952" t="s">
        <v>101</v>
      </c>
      <c r="AC3952">
        <v>14.4</v>
      </c>
      <c r="AD3952">
        <v>13.9</v>
      </c>
      <c r="AE3952">
        <v>0.5</v>
      </c>
      <c r="AY3952" s="3"/>
      <c r="AZ3952" s="3">
        <v>-8.3018867924528311E-2</v>
      </c>
      <c r="BA3952" s="5">
        <v>1.0830188679245283</v>
      </c>
      <c r="BB3952" s="3">
        <f t="shared" si="76"/>
        <v>2.3249184905660414E-2</v>
      </c>
    </row>
    <row r="3953" spans="8:54" x14ac:dyDescent="0.3">
      <c r="H3953" t="s">
        <v>286</v>
      </c>
      <c r="I3953" t="s">
        <v>15</v>
      </c>
      <c r="J3953" t="s">
        <v>6189</v>
      </c>
      <c r="U3953" s="1">
        <v>40449</v>
      </c>
      <c r="V3953" s="2"/>
      <c r="W3953" s="2"/>
      <c r="X3953" t="s">
        <v>3542</v>
      </c>
      <c r="Y3953">
        <v>59</v>
      </c>
      <c r="Z3953">
        <v>2.5</v>
      </c>
      <c r="AA3953" t="s">
        <v>101</v>
      </c>
      <c r="AB3953" t="s">
        <v>101</v>
      </c>
      <c r="AC3953">
        <v>17</v>
      </c>
      <c r="AD3953">
        <v>19.3</v>
      </c>
      <c r="AE3953">
        <v>-2.2999999999999998</v>
      </c>
      <c r="AY3953" s="3"/>
      <c r="AZ3953" s="3">
        <v>4.2372881355932202E-2</v>
      </c>
      <c r="BA3953" s="5">
        <v>0.9576271186440678</v>
      </c>
      <c r="BB3953" s="3">
        <f t="shared" si="76"/>
        <v>8.1431355932203298E-2</v>
      </c>
    </row>
    <row r="3954" spans="8:54" x14ac:dyDescent="0.3">
      <c r="H3954" t="s">
        <v>2740</v>
      </c>
      <c r="I3954" t="s">
        <v>15</v>
      </c>
      <c r="J3954" t="s">
        <v>6190</v>
      </c>
      <c r="U3954" s="1">
        <v>40403</v>
      </c>
      <c r="V3954" s="2"/>
      <c r="W3954" s="2"/>
      <c r="X3954" t="s">
        <v>6191</v>
      </c>
      <c r="Y3954">
        <v>77</v>
      </c>
      <c r="Z3954">
        <v>0</v>
      </c>
      <c r="AA3954" t="s">
        <v>101</v>
      </c>
      <c r="AB3954" t="s">
        <v>101</v>
      </c>
      <c r="AC3954">
        <v>21</v>
      </c>
      <c r="AD3954">
        <v>19.399999999999999</v>
      </c>
      <c r="AE3954">
        <v>1.6</v>
      </c>
      <c r="AY3954" s="3"/>
      <c r="AZ3954" s="3">
        <v>0</v>
      </c>
      <c r="BA3954" s="5">
        <v>1</v>
      </c>
      <c r="BB3954" s="3">
        <f t="shared" si="76"/>
        <v>0</v>
      </c>
    </row>
    <row r="3955" spans="8:54" x14ac:dyDescent="0.3">
      <c r="H3955" t="s">
        <v>133</v>
      </c>
      <c r="I3955" t="s">
        <v>15</v>
      </c>
      <c r="J3955" t="s">
        <v>6192</v>
      </c>
      <c r="U3955" s="1">
        <v>40673</v>
      </c>
      <c r="V3955" s="2"/>
      <c r="W3955" s="2"/>
      <c r="X3955" t="s">
        <v>3992</v>
      </c>
      <c r="Y3955">
        <v>102</v>
      </c>
      <c r="Z3955">
        <v>-6</v>
      </c>
      <c r="AA3955" t="s">
        <v>101</v>
      </c>
      <c r="AB3955" t="s">
        <v>101</v>
      </c>
      <c r="AC3955">
        <v>24.6</v>
      </c>
      <c r="AD3955">
        <v>19.5</v>
      </c>
      <c r="AE3955">
        <v>5.0999999999999996</v>
      </c>
      <c r="AY3955" s="3"/>
      <c r="AZ3955" s="3">
        <v>-5.8823529411764705E-2</v>
      </c>
      <c r="BA3955" s="5">
        <v>1.0588235294117647</v>
      </c>
      <c r="BB3955" s="3">
        <f t="shared" si="76"/>
        <v>1.6473352941176467E-2</v>
      </c>
    </row>
    <row r="3956" spans="8:54" x14ac:dyDescent="0.3">
      <c r="H3956" t="s">
        <v>133</v>
      </c>
      <c r="I3956" t="s">
        <v>15</v>
      </c>
      <c r="J3956" t="s">
        <v>6193</v>
      </c>
      <c r="U3956" s="1">
        <v>40672</v>
      </c>
      <c r="V3956" s="2"/>
      <c r="W3956" s="2"/>
      <c r="X3956" t="s">
        <v>5923</v>
      </c>
      <c r="Y3956">
        <v>74</v>
      </c>
      <c r="Z3956">
        <v>2.5</v>
      </c>
      <c r="AA3956" t="s">
        <v>101</v>
      </c>
      <c r="AB3956" t="s">
        <v>101</v>
      </c>
      <c r="AC3956">
        <v>16.899999999999999</v>
      </c>
      <c r="AD3956">
        <v>19.899999999999999</v>
      </c>
      <c r="AE3956">
        <v>-3</v>
      </c>
      <c r="AY3956" s="3"/>
      <c r="AZ3956" s="3">
        <v>3.3783783783783786E-2</v>
      </c>
      <c r="BA3956" s="5">
        <v>0.96621621621621623</v>
      </c>
      <c r="BB3956" s="3">
        <f t="shared" si="76"/>
        <v>6.4924999999999899E-2</v>
      </c>
    </row>
    <row r="3957" spans="8:54" x14ac:dyDescent="0.3">
      <c r="H3957" t="s">
        <v>14</v>
      </c>
      <c r="I3957" t="s">
        <v>15</v>
      </c>
      <c r="J3957" t="s">
        <v>6194</v>
      </c>
      <c r="U3957" s="1">
        <v>40731</v>
      </c>
      <c r="V3957" s="2"/>
      <c r="W3957" s="2"/>
      <c r="X3957" t="s">
        <v>6195</v>
      </c>
      <c r="Y3957">
        <v>66</v>
      </c>
      <c r="Z3957">
        <v>2</v>
      </c>
      <c r="AA3957" t="s">
        <v>101</v>
      </c>
      <c r="AB3957" t="s">
        <v>101</v>
      </c>
      <c r="AC3957">
        <v>16.5</v>
      </c>
      <c r="AD3957">
        <v>19.2</v>
      </c>
      <c r="AE3957">
        <v>-2.7</v>
      </c>
      <c r="AY3957" s="3"/>
      <c r="AZ3957" s="3">
        <v>3.0303030303030304E-2</v>
      </c>
      <c r="BA3957" s="5">
        <v>0.96969696969696972</v>
      </c>
      <c r="BB3957" s="3">
        <f t="shared" si="76"/>
        <v>5.8235757575757496E-2</v>
      </c>
    </row>
    <row r="3958" spans="8:54" x14ac:dyDescent="0.3">
      <c r="H3958" t="s">
        <v>2637</v>
      </c>
      <c r="I3958" t="s">
        <v>15</v>
      </c>
      <c r="J3958" t="s">
        <v>6196</v>
      </c>
      <c r="U3958" s="1">
        <v>40722</v>
      </c>
      <c r="V3958" s="2"/>
      <c r="W3958" s="2"/>
      <c r="X3958" t="s">
        <v>142</v>
      </c>
      <c r="Y3958">
        <v>160</v>
      </c>
      <c r="Z3958">
        <v>5.4</v>
      </c>
      <c r="AA3958" t="s">
        <v>101</v>
      </c>
      <c r="AB3958" t="s">
        <v>101</v>
      </c>
      <c r="AC3958">
        <v>22.9</v>
      </c>
      <c r="AD3958">
        <v>19.7</v>
      </c>
      <c r="AE3958">
        <v>3.2</v>
      </c>
      <c r="AY3958" s="3"/>
      <c r="AZ3958" s="3">
        <v>3.3750000000000002E-2</v>
      </c>
      <c r="BA3958" s="5">
        <v>0.96625000000000005</v>
      </c>
      <c r="BB3958" s="3">
        <f t="shared" si="76"/>
        <v>6.4860074999999906E-2</v>
      </c>
    </row>
    <row r="3959" spans="8:54" x14ac:dyDescent="0.3">
      <c r="H3959" t="s">
        <v>2637</v>
      </c>
      <c r="I3959" t="s">
        <v>15</v>
      </c>
      <c r="J3959" t="s">
        <v>6197</v>
      </c>
      <c r="U3959" s="1">
        <v>40702</v>
      </c>
      <c r="V3959" s="2"/>
      <c r="W3959" s="2"/>
      <c r="X3959" t="s">
        <v>6198</v>
      </c>
      <c r="Y3959">
        <v>69</v>
      </c>
      <c r="Z3959">
        <v>3.8</v>
      </c>
      <c r="AA3959" t="s">
        <v>101</v>
      </c>
      <c r="AB3959" t="s">
        <v>101</v>
      </c>
      <c r="AC3959">
        <v>21</v>
      </c>
      <c r="AD3959">
        <v>22.1</v>
      </c>
      <c r="AE3959">
        <v>-1.1000000000000001</v>
      </c>
      <c r="AY3959" s="3"/>
      <c r="AZ3959" s="3">
        <v>5.5072463768115941E-2</v>
      </c>
      <c r="BA3959" s="5">
        <v>0.94492753623188408</v>
      </c>
      <c r="BB3959" s="3">
        <f t="shared" si="76"/>
        <v>0.10583715942028982</v>
      </c>
    </row>
    <row r="3960" spans="8:54" x14ac:dyDescent="0.3">
      <c r="H3960" t="s">
        <v>115</v>
      </c>
      <c r="I3960" t="s">
        <v>15</v>
      </c>
      <c r="J3960" t="s">
        <v>6199</v>
      </c>
      <c r="U3960" s="1">
        <v>40448</v>
      </c>
      <c r="V3960" s="2"/>
      <c r="W3960" s="2"/>
      <c r="X3960" t="s">
        <v>4139</v>
      </c>
      <c r="Y3960">
        <v>54</v>
      </c>
      <c r="Z3960">
        <v>4.2</v>
      </c>
      <c r="AA3960" t="s">
        <v>101</v>
      </c>
      <c r="AB3960" t="s">
        <v>101</v>
      </c>
      <c r="AC3960">
        <v>23</v>
      </c>
      <c r="AD3960">
        <v>20.8</v>
      </c>
      <c r="AE3960">
        <v>2.2000000000000002</v>
      </c>
      <c r="AY3960" s="3"/>
      <c r="AZ3960" s="3">
        <v>7.7777777777777779E-2</v>
      </c>
      <c r="BA3960" s="5">
        <v>0.92222222222222228</v>
      </c>
      <c r="BB3960" s="3">
        <f t="shared" si="76"/>
        <v>0.14947177777777765</v>
      </c>
    </row>
    <row r="3961" spans="8:54" x14ac:dyDescent="0.3">
      <c r="H3961" t="s">
        <v>2604</v>
      </c>
      <c r="I3961" t="s">
        <v>15</v>
      </c>
      <c r="J3961" t="s">
        <v>3663</v>
      </c>
      <c r="U3961" s="1">
        <v>40743</v>
      </c>
      <c r="V3961" s="2"/>
      <c r="W3961" s="2"/>
      <c r="X3961" t="s">
        <v>6200</v>
      </c>
      <c r="Y3961">
        <v>39</v>
      </c>
      <c r="Z3961">
        <v>0</v>
      </c>
      <c r="AA3961" t="s">
        <v>101</v>
      </c>
      <c r="AB3961" t="s">
        <v>101</v>
      </c>
      <c r="AC3961">
        <v>20.9</v>
      </c>
      <c r="AD3961">
        <v>17.899999999999999</v>
      </c>
      <c r="AE3961">
        <v>3</v>
      </c>
      <c r="AY3961" s="3"/>
      <c r="AZ3961" s="3">
        <v>0</v>
      </c>
      <c r="BA3961" s="5">
        <v>1</v>
      </c>
      <c r="BB3961" s="3">
        <f t="shared" si="76"/>
        <v>0</v>
      </c>
    </row>
    <row r="3962" spans="8:54" x14ac:dyDescent="0.3">
      <c r="H3962" t="s">
        <v>238</v>
      </c>
      <c r="I3962" t="s">
        <v>15</v>
      </c>
      <c r="J3962" t="s">
        <v>6201</v>
      </c>
      <c r="U3962" s="1">
        <v>40731</v>
      </c>
      <c r="V3962" s="2"/>
      <c r="W3962" s="2"/>
      <c r="X3962" t="s">
        <v>6202</v>
      </c>
      <c r="Y3962">
        <v>137</v>
      </c>
      <c r="Z3962">
        <v>-8.1</v>
      </c>
      <c r="AA3962" t="s">
        <v>101</v>
      </c>
      <c r="AB3962" t="s">
        <v>101</v>
      </c>
      <c r="AC3962">
        <v>17.100000000000001</v>
      </c>
      <c r="AD3962">
        <v>17.7</v>
      </c>
      <c r="AE3962">
        <v>-0.6</v>
      </c>
      <c r="AY3962" s="3"/>
      <c r="AZ3962" s="3">
        <v>-5.9124087591240874E-2</v>
      </c>
      <c r="BA3962" s="5">
        <v>1.0591240875912409</v>
      </c>
      <c r="BB3962" s="3">
        <f t="shared" si="76"/>
        <v>1.655752335766425E-2</v>
      </c>
    </row>
    <row r="3963" spans="8:54" x14ac:dyDescent="0.3">
      <c r="H3963" t="s">
        <v>143</v>
      </c>
      <c r="I3963" t="s">
        <v>15</v>
      </c>
      <c r="J3963" t="s">
        <v>6203</v>
      </c>
      <c r="U3963" s="1">
        <v>40389</v>
      </c>
      <c r="V3963" s="2"/>
      <c r="W3963" s="2"/>
      <c r="X3963" t="s">
        <v>235</v>
      </c>
      <c r="Y3963">
        <v>84</v>
      </c>
      <c r="Z3963">
        <v>8.4</v>
      </c>
      <c r="AA3963" t="s">
        <v>101</v>
      </c>
      <c r="AB3963" t="s">
        <v>101</v>
      </c>
      <c r="AC3963">
        <v>22</v>
      </c>
      <c r="AD3963">
        <v>22.1</v>
      </c>
      <c r="AE3963">
        <v>-0.1</v>
      </c>
      <c r="AY3963" s="3"/>
      <c r="AZ3963" s="3">
        <v>0.1</v>
      </c>
      <c r="BA3963" s="5">
        <v>0.9</v>
      </c>
      <c r="BB3963" s="3">
        <f t="shared" si="76"/>
        <v>0.19217799999999996</v>
      </c>
    </row>
    <row r="3964" spans="8:54" x14ac:dyDescent="0.3">
      <c r="H3964" t="s">
        <v>14</v>
      </c>
      <c r="I3964" t="s">
        <v>15</v>
      </c>
      <c r="J3964" t="s">
        <v>6204</v>
      </c>
      <c r="U3964" s="1">
        <v>40724</v>
      </c>
      <c r="V3964" s="2"/>
      <c r="W3964" s="2"/>
      <c r="X3964" t="s">
        <v>6205</v>
      </c>
      <c r="Y3964">
        <v>68</v>
      </c>
      <c r="Z3964">
        <v>4.2</v>
      </c>
      <c r="AA3964" t="s">
        <v>101</v>
      </c>
      <c r="AB3964" t="s">
        <v>101</v>
      </c>
      <c r="AC3964">
        <v>21.9</v>
      </c>
      <c r="AD3964">
        <v>19.2</v>
      </c>
      <c r="AE3964">
        <v>2.7</v>
      </c>
      <c r="AY3964" s="3"/>
      <c r="AZ3964" s="3">
        <v>6.1764705882352944E-2</v>
      </c>
      <c r="BA3964" s="5">
        <v>0.93823529411764706</v>
      </c>
      <c r="BB3964" s="3">
        <f t="shared" si="76"/>
        <v>0.11869817647058833</v>
      </c>
    </row>
    <row r="3965" spans="8:54" x14ac:dyDescent="0.3">
      <c r="H3965" t="s">
        <v>164</v>
      </c>
      <c r="I3965" t="s">
        <v>15</v>
      </c>
      <c r="J3965" t="s">
        <v>6206</v>
      </c>
      <c r="U3965" s="1">
        <v>40714</v>
      </c>
      <c r="V3965" s="2"/>
      <c r="W3965" s="2"/>
      <c r="X3965" t="s">
        <v>6207</v>
      </c>
      <c r="Y3965">
        <v>68</v>
      </c>
      <c r="Z3965">
        <v>16</v>
      </c>
      <c r="AA3965" t="s">
        <v>101</v>
      </c>
      <c r="AB3965" t="s">
        <v>101</v>
      </c>
      <c r="AC3965">
        <v>21.5</v>
      </c>
      <c r="AD3965">
        <v>23</v>
      </c>
      <c r="AE3965">
        <v>-1.5</v>
      </c>
      <c r="AY3965" s="3"/>
      <c r="AZ3965" s="3">
        <v>0.23529411764705882</v>
      </c>
      <c r="BA3965" s="5">
        <v>0.76470588235294112</v>
      </c>
      <c r="BB3965" s="3">
        <f t="shared" si="76"/>
        <v>0.45218352941176487</v>
      </c>
    </row>
    <row r="3966" spans="8:54" x14ac:dyDescent="0.3">
      <c r="H3966" t="s">
        <v>238</v>
      </c>
      <c r="I3966" t="s">
        <v>15</v>
      </c>
      <c r="J3966" t="s">
        <v>6208</v>
      </c>
      <c r="U3966" s="1">
        <v>40724</v>
      </c>
      <c r="V3966" s="2"/>
      <c r="W3966" s="2"/>
      <c r="X3966" t="s">
        <v>2680</v>
      </c>
      <c r="Y3966">
        <v>54</v>
      </c>
      <c r="Z3966">
        <v>-5.0999999999999996</v>
      </c>
      <c r="AA3966" t="s">
        <v>101</v>
      </c>
      <c r="AB3966" t="s">
        <v>101</v>
      </c>
      <c r="AC3966">
        <v>13.8</v>
      </c>
      <c r="AD3966">
        <v>16.5</v>
      </c>
      <c r="AE3966">
        <v>-2.7</v>
      </c>
      <c r="AY3966" s="3"/>
      <c r="AZ3966" s="3">
        <v>-9.4444444444444442E-2</v>
      </c>
      <c r="BA3966" s="5">
        <v>1.0944444444444446</v>
      </c>
      <c r="BB3966" s="3">
        <f t="shared" si="76"/>
        <v>2.6448883333333395E-2</v>
      </c>
    </row>
    <row r="3967" spans="8:54" x14ac:dyDescent="0.3">
      <c r="H3967" t="s">
        <v>2601</v>
      </c>
      <c r="I3967" t="s">
        <v>15</v>
      </c>
      <c r="J3967" t="s">
        <v>6209</v>
      </c>
      <c r="U3967" s="1">
        <v>40702</v>
      </c>
      <c r="V3967" s="2"/>
      <c r="W3967" s="2"/>
      <c r="X3967" t="s">
        <v>2111</v>
      </c>
      <c r="Y3967">
        <v>108</v>
      </c>
      <c r="Z3967">
        <v>13.1</v>
      </c>
      <c r="AA3967" t="s">
        <v>101</v>
      </c>
      <c r="AB3967" t="s">
        <v>101</v>
      </c>
      <c r="AC3967">
        <v>16.8</v>
      </c>
      <c r="AD3967">
        <v>17.100000000000001</v>
      </c>
      <c r="AE3967">
        <v>-0.3</v>
      </c>
      <c r="AY3967" s="3"/>
      <c r="AZ3967" s="3">
        <v>0.12129629629629629</v>
      </c>
      <c r="BA3967" s="5">
        <v>0.87870370370370376</v>
      </c>
      <c r="BB3967" s="3">
        <f t="shared" si="76"/>
        <v>0.23310479629629621</v>
      </c>
    </row>
    <row r="3968" spans="8:54" x14ac:dyDescent="0.3">
      <c r="H3968" t="s">
        <v>155</v>
      </c>
      <c r="I3968" t="s">
        <v>15</v>
      </c>
      <c r="J3968" t="s">
        <v>6210</v>
      </c>
      <c r="U3968" s="1">
        <v>40436</v>
      </c>
      <c r="V3968" s="2"/>
      <c r="W3968" s="2"/>
      <c r="X3968" t="s">
        <v>1861</v>
      </c>
      <c r="Y3968">
        <v>117</v>
      </c>
      <c r="Z3968">
        <v>-9.6</v>
      </c>
      <c r="AA3968" t="s">
        <v>101</v>
      </c>
      <c r="AB3968" t="s">
        <v>101</v>
      </c>
      <c r="AC3968">
        <v>19</v>
      </c>
      <c r="AD3968">
        <v>19.3</v>
      </c>
      <c r="AE3968">
        <v>-0.3</v>
      </c>
      <c r="AY3968" s="3"/>
      <c r="AZ3968" s="3">
        <v>-8.2051282051282051E-2</v>
      </c>
      <c r="BA3968" s="5">
        <v>1.082051282051282</v>
      </c>
      <c r="BB3968" s="3">
        <f t="shared" si="76"/>
        <v>2.2978215384615419E-2</v>
      </c>
    </row>
    <row r="3969" spans="8:54" x14ac:dyDescent="0.3">
      <c r="H3969" t="s">
        <v>14</v>
      </c>
      <c r="I3969" t="s">
        <v>15</v>
      </c>
      <c r="J3969" t="s">
        <v>6211</v>
      </c>
      <c r="U3969" s="1">
        <v>40730</v>
      </c>
      <c r="V3969" s="2"/>
      <c r="W3969" s="2"/>
      <c r="X3969" t="s">
        <v>6212</v>
      </c>
      <c r="Y3969">
        <v>68</v>
      </c>
      <c r="Z3969">
        <v>0</v>
      </c>
      <c r="AA3969" t="s">
        <v>101</v>
      </c>
      <c r="AB3969" t="s">
        <v>101</v>
      </c>
      <c r="AC3969">
        <v>20</v>
      </c>
      <c r="AD3969">
        <v>19</v>
      </c>
      <c r="AE3969">
        <v>1</v>
      </c>
      <c r="AY3969" s="3"/>
      <c r="AZ3969" s="3">
        <v>0</v>
      </c>
      <c r="BA3969" s="5">
        <v>1</v>
      </c>
      <c r="BB3969" s="3">
        <f t="shared" si="76"/>
        <v>0</v>
      </c>
    </row>
    <row r="3970" spans="8:54" x14ac:dyDescent="0.3">
      <c r="H3970" t="s">
        <v>2615</v>
      </c>
      <c r="I3970" t="s">
        <v>15</v>
      </c>
      <c r="J3970" t="s">
        <v>6213</v>
      </c>
      <c r="U3970" s="1">
        <v>40661</v>
      </c>
      <c r="V3970" s="2"/>
      <c r="W3970" s="2"/>
      <c r="X3970" t="s">
        <v>2929</v>
      </c>
      <c r="Y3970">
        <v>116</v>
      </c>
      <c r="Z3970">
        <v>5.5</v>
      </c>
      <c r="AA3970" t="s">
        <v>101</v>
      </c>
      <c r="AB3970" t="s">
        <v>101</v>
      </c>
      <c r="AC3970">
        <v>21.7</v>
      </c>
      <c r="AD3970">
        <v>19.5</v>
      </c>
      <c r="AE3970">
        <v>2.2000000000000002</v>
      </c>
      <c r="AY3970" s="3"/>
      <c r="AZ3970" s="3">
        <v>4.7413793103448273E-2</v>
      </c>
      <c r="BA3970" s="5">
        <v>0.95258620689655171</v>
      </c>
      <c r="BB3970" s="3">
        <f t="shared" si="76"/>
        <v>9.1118879310344791E-2</v>
      </c>
    </row>
    <row r="3971" spans="8:54" x14ac:dyDescent="0.3">
      <c r="H3971" t="s">
        <v>2637</v>
      </c>
      <c r="I3971" t="s">
        <v>15</v>
      </c>
      <c r="J3971" t="s">
        <v>6214</v>
      </c>
      <c r="U3971" s="1">
        <v>40455</v>
      </c>
      <c r="V3971" s="2"/>
      <c r="W3971" s="2"/>
      <c r="X3971" t="s">
        <v>2200</v>
      </c>
      <c r="Y3971">
        <v>85</v>
      </c>
      <c r="Z3971">
        <v>3.8</v>
      </c>
      <c r="AA3971" t="s">
        <v>101</v>
      </c>
      <c r="AB3971" t="s">
        <v>101</v>
      </c>
      <c r="AC3971">
        <v>19</v>
      </c>
      <c r="AD3971">
        <v>17.899999999999999</v>
      </c>
      <c r="AE3971">
        <v>1.1000000000000001</v>
      </c>
      <c r="AY3971" s="3"/>
      <c r="AZ3971" s="3">
        <v>4.4705882352941172E-2</v>
      </c>
      <c r="BA3971" s="5">
        <v>0.95529411764705885</v>
      </c>
      <c r="BB3971" s="3">
        <f t="shared" ref="BB3971:BB4034" si="77">IF(BA3971&lt;=1,1-(1.92178*BA3971 - 0.92178),1-(-0.280047*BA3971 + 1.280047))</f>
        <v>8.5914870588235326E-2</v>
      </c>
    </row>
    <row r="3972" spans="8:54" x14ac:dyDescent="0.3">
      <c r="H3972" t="s">
        <v>208</v>
      </c>
      <c r="I3972" t="s">
        <v>15</v>
      </c>
      <c r="J3972" t="s">
        <v>6215</v>
      </c>
      <c r="U3972" s="1">
        <v>40739</v>
      </c>
      <c r="V3972" s="2"/>
      <c r="W3972" s="2"/>
      <c r="X3972" t="s">
        <v>4961</v>
      </c>
      <c r="Y3972">
        <v>89</v>
      </c>
      <c r="Z3972">
        <v>0</v>
      </c>
      <c r="AA3972" t="s">
        <v>101</v>
      </c>
      <c r="AB3972" t="s">
        <v>101</v>
      </c>
      <c r="AC3972">
        <v>18</v>
      </c>
      <c r="AD3972">
        <v>17.899999999999999</v>
      </c>
      <c r="AE3972">
        <v>0.1</v>
      </c>
      <c r="AY3972" s="3"/>
      <c r="AZ3972" s="3">
        <v>0</v>
      </c>
      <c r="BA3972" s="5">
        <v>1</v>
      </c>
      <c r="BB3972" s="3">
        <f t="shared" si="77"/>
        <v>0</v>
      </c>
    </row>
    <row r="3973" spans="8:54" x14ac:dyDescent="0.3">
      <c r="H3973" t="s">
        <v>2810</v>
      </c>
      <c r="I3973" t="s">
        <v>15</v>
      </c>
      <c r="J3973" t="s">
        <v>6216</v>
      </c>
      <c r="U3973" s="1">
        <v>40731</v>
      </c>
      <c r="V3973" s="2"/>
      <c r="W3973" s="2"/>
      <c r="X3973" t="s">
        <v>6217</v>
      </c>
      <c r="Y3973">
        <v>72</v>
      </c>
      <c r="Z3973">
        <v>-15.5</v>
      </c>
      <c r="AA3973" t="s">
        <v>101</v>
      </c>
      <c r="AB3973" t="s">
        <v>101</v>
      </c>
      <c r="AC3973">
        <v>21.2</v>
      </c>
      <c r="AD3973">
        <v>22.1</v>
      </c>
      <c r="AE3973">
        <v>-0.9</v>
      </c>
      <c r="AY3973" s="3"/>
      <c r="AZ3973" s="3">
        <v>-0.21527777777777779</v>
      </c>
      <c r="BA3973" s="5">
        <v>1.2152777777777777</v>
      </c>
      <c r="BB3973" s="3">
        <f t="shared" si="77"/>
        <v>6.0287895833333383E-2</v>
      </c>
    </row>
    <row r="3974" spans="8:54" x14ac:dyDescent="0.3">
      <c r="H3974" t="s">
        <v>2740</v>
      </c>
      <c r="I3974" t="s">
        <v>15</v>
      </c>
      <c r="J3974" t="s">
        <v>6218</v>
      </c>
      <c r="U3974" s="1">
        <v>40417</v>
      </c>
      <c r="V3974" s="2"/>
      <c r="W3974" s="2"/>
      <c r="X3974" t="s">
        <v>6219</v>
      </c>
      <c r="Y3974">
        <v>62</v>
      </c>
      <c r="Z3974">
        <v>-5.8</v>
      </c>
      <c r="AA3974" t="s">
        <v>101</v>
      </c>
      <c r="AB3974" t="s">
        <v>101</v>
      </c>
      <c r="AC3974">
        <v>15</v>
      </c>
      <c r="AD3974">
        <v>17.7</v>
      </c>
      <c r="AE3974">
        <v>-2.7</v>
      </c>
      <c r="AY3974" s="3"/>
      <c r="AZ3974" s="3">
        <v>-9.3548387096774197E-2</v>
      </c>
      <c r="BA3974" s="5">
        <v>1.0935483870967742</v>
      </c>
      <c r="BB3974" s="3">
        <f t="shared" si="77"/>
        <v>2.619794516129037E-2</v>
      </c>
    </row>
    <row r="3975" spans="8:54" x14ac:dyDescent="0.3">
      <c r="H3975" t="s">
        <v>21</v>
      </c>
      <c r="I3975" t="s">
        <v>15</v>
      </c>
      <c r="J3975" t="s">
        <v>3898</v>
      </c>
      <c r="U3975" s="1">
        <v>40653</v>
      </c>
      <c r="V3975" s="2"/>
      <c r="W3975" s="2"/>
      <c r="X3975" t="s">
        <v>6220</v>
      </c>
      <c r="Y3975">
        <v>69</v>
      </c>
      <c r="Z3975">
        <v>2.1</v>
      </c>
      <c r="AA3975" t="s">
        <v>101</v>
      </c>
      <c r="AB3975" t="s">
        <v>101</v>
      </c>
      <c r="AC3975">
        <v>17.8</v>
      </c>
      <c r="AD3975">
        <v>17.100000000000001</v>
      </c>
      <c r="AE3975">
        <v>0.7</v>
      </c>
      <c r="AY3975" s="3"/>
      <c r="AZ3975" s="3">
        <v>3.0434782608695653E-2</v>
      </c>
      <c r="BA3975" s="5">
        <v>0.9695652173913043</v>
      </c>
      <c r="BB3975" s="3">
        <f t="shared" si="77"/>
        <v>5.8488956521739244E-2</v>
      </c>
    </row>
    <row r="3976" spans="8:54" x14ac:dyDescent="0.3">
      <c r="H3976" t="s">
        <v>2604</v>
      </c>
      <c r="I3976" t="s">
        <v>15</v>
      </c>
      <c r="J3976" t="s">
        <v>6221</v>
      </c>
      <c r="U3976" s="1">
        <v>40417</v>
      </c>
      <c r="V3976" s="2"/>
      <c r="W3976" s="2"/>
      <c r="X3976" t="s">
        <v>5553</v>
      </c>
      <c r="Y3976">
        <v>61</v>
      </c>
      <c r="Z3976">
        <v>-3.6</v>
      </c>
      <c r="AA3976" t="s">
        <v>101</v>
      </c>
      <c r="AB3976" t="s">
        <v>101</v>
      </c>
      <c r="AC3976">
        <v>22</v>
      </c>
      <c r="AD3976">
        <v>19.8</v>
      </c>
      <c r="AE3976">
        <v>2.2000000000000002</v>
      </c>
      <c r="AY3976" s="3"/>
      <c r="AZ3976" s="3">
        <v>-5.9016393442622953E-2</v>
      </c>
      <c r="BA3976" s="5">
        <v>1.0590163934426229</v>
      </c>
      <c r="BB3976" s="3">
        <f t="shared" si="77"/>
        <v>1.6527363934426331E-2</v>
      </c>
    </row>
    <row r="3977" spans="8:54" x14ac:dyDescent="0.3">
      <c r="H3977" t="s">
        <v>380</v>
      </c>
      <c r="I3977" t="s">
        <v>15</v>
      </c>
      <c r="J3977" t="s">
        <v>6222</v>
      </c>
      <c r="U3977" s="1">
        <v>40683</v>
      </c>
      <c r="V3977" s="2"/>
      <c r="W3977" s="2"/>
      <c r="X3977" t="s">
        <v>680</v>
      </c>
      <c r="Y3977">
        <v>67</v>
      </c>
      <c r="Z3977">
        <v>2.2999999999999998</v>
      </c>
      <c r="AA3977" t="s">
        <v>101</v>
      </c>
      <c r="AB3977" t="s">
        <v>101</v>
      </c>
      <c r="AC3977">
        <v>16.899999999999999</v>
      </c>
      <c r="AD3977">
        <v>19.899999999999999</v>
      </c>
      <c r="AE3977">
        <v>-3</v>
      </c>
      <c r="AY3977" s="3"/>
      <c r="AZ3977" s="3">
        <v>3.4328358208955224E-2</v>
      </c>
      <c r="BA3977" s="5">
        <v>0.96567164179104481</v>
      </c>
      <c r="BB3977" s="3">
        <f t="shared" si="77"/>
        <v>6.5971552238805797E-2</v>
      </c>
    </row>
    <row r="3978" spans="8:54" x14ac:dyDescent="0.3">
      <c r="H3978" t="s">
        <v>2601</v>
      </c>
      <c r="I3978" t="s">
        <v>15</v>
      </c>
      <c r="J3978">
        <v>95961</v>
      </c>
      <c r="U3978" s="1">
        <v>40771</v>
      </c>
      <c r="V3978" s="2"/>
      <c r="W3978" s="2"/>
      <c r="X3978" t="s">
        <v>219</v>
      </c>
      <c r="Y3978">
        <v>95</v>
      </c>
      <c r="Z3978">
        <v>17.7</v>
      </c>
      <c r="AA3978" t="s">
        <v>101</v>
      </c>
      <c r="AB3978" t="s">
        <v>101</v>
      </c>
      <c r="AC3978">
        <v>18.3</v>
      </c>
      <c r="AD3978">
        <v>20.8</v>
      </c>
      <c r="AE3978">
        <v>-2.5</v>
      </c>
      <c r="AY3978" s="3"/>
      <c r="AZ3978" s="3">
        <v>0.18631578947368421</v>
      </c>
      <c r="BA3978" s="5">
        <v>0.81368421052631579</v>
      </c>
      <c r="BB3978" s="3">
        <f t="shared" si="77"/>
        <v>0.35805795789473693</v>
      </c>
    </row>
    <row r="3979" spans="8:54" x14ac:dyDescent="0.3">
      <c r="H3979" t="s">
        <v>2604</v>
      </c>
      <c r="I3979" t="s">
        <v>15</v>
      </c>
      <c r="J3979" t="s">
        <v>6223</v>
      </c>
      <c r="U3979" s="1">
        <v>40437</v>
      </c>
      <c r="V3979" s="2"/>
      <c r="W3979" s="2"/>
      <c r="X3979" t="s">
        <v>4802</v>
      </c>
      <c r="Y3979">
        <v>68</v>
      </c>
      <c r="Z3979">
        <v>-4.8</v>
      </c>
      <c r="AA3979" t="s">
        <v>101</v>
      </c>
      <c r="AB3979" t="s">
        <v>101</v>
      </c>
      <c r="AC3979">
        <v>25</v>
      </c>
      <c r="AD3979">
        <v>22.1</v>
      </c>
      <c r="AE3979">
        <v>2.9</v>
      </c>
      <c r="AY3979" s="3"/>
      <c r="AZ3979" s="3">
        <v>-7.0588235294117646E-2</v>
      </c>
      <c r="BA3979" s="5">
        <v>1.0705882352941176</v>
      </c>
      <c r="BB3979" s="3">
        <f t="shared" si="77"/>
        <v>1.976802352941176E-2</v>
      </c>
    </row>
    <row r="3980" spans="8:54" x14ac:dyDescent="0.3">
      <c r="H3980" t="s">
        <v>2707</v>
      </c>
      <c r="I3980" t="s">
        <v>15</v>
      </c>
      <c r="J3980" t="s">
        <v>3212</v>
      </c>
      <c r="U3980" s="1">
        <v>40713</v>
      </c>
      <c r="V3980" s="2"/>
      <c r="W3980" s="2"/>
      <c r="X3980" t="s">
        <v>6224</v>
      </c>
      <c r="Y3980">
        <v>102</v>
      </c>
      <c r="Z3980">
        <v>0</v>
      </c>
      <c r="AA3980" t="s">
        <v>101</v>
      </c>
      <c r="AB3980" t="s">
        <v>101</v>
      </c>
      <c r="AC3980">
        <v>23.2</v>
      </c>
      <c r="AD3980">
        <v>20.6</v>
      </c>
      <c r="AE3980">
        <v>2.6</v>
      </c>
      <c r="AY3980" s="3"/>
      <c r="AZ3980" s="3">
        <v>0</v>
      </c>
      <c r="BA3980" s="5">
        <v>1</v>
      </c>
      <c r="BB3980" s="3">
        <f t="shared" si="77"/>
        <v>0</v>
      </c>
    </row>
    <row r="3981" spans="8:54" x14ac:dyDescent="0.3">
      <c r="H3981" t="s">
        <v>133</v>
      </c>
      <c r="I3981" t="s">
        <v>15</v>
      </c>
      <c r="J3981" t="s">
        <v>6225</v>
      </c>
      <c r="U3981" s="1">
        <v>40749</v>
      </c>
      <c r="V3981" s="2"/>
      <c r="W3981" s="2"/>
      <c r="X3981" t="s">
        <v>6226</v>
      </c>
      <c r="Y3981">
        <v>42</v>
      </c>
      <c r="Z3981">
        <v>10.199999999999999</v>
      </c>
      <c r="AA3981" t="s">
        <v>101</v>
      </c>
      <c r="AB3981" t="s">
        <v>101</v>
      </c>
      <c r="AC3981">
        <v>19.8</v>
      </c>
      <c r="AD3981">
        <v>18.5</v>
      </c>
      <c r="AE3981">
        <v>1.3</v>
      </c>
      <c r="AY3981" s="3"/>
      <c r="AZ3981" s="3">
        <v>0.24285714285714283</v>
      </c>
      <c r="BA3981" s="5">
        <v>0.75714285714285712</v>
      </c>
      <c r="BB3981" s="3">
        <f t="shared" si="77"/>
        <v>0.46671799999999997</v>
      </c>
    </row>
    <row r="3982" spans="8:54" x14ac:dyDescent="0.3">
      <c r="H3982" t="s">
        <v>133</v>
      </c>
      <c r="I3982" t="s">
        <v>15</v>
      </c>
      <c r="J3982">
        <v>95301</v>
      </c>
      <c r="U3982" s="1">
        <v>40780</v>
      </c>
      <c r="V3982" s="2"/>
      <c r="W3982" s="2"/>
      <c r="X3982" t="s">
        <v>219</v>
      </c>
      <c r="Y3982">
        <v>90</v>
      </c>
      <c r="Z3982">
        <v>2.9</v>
      </c>
      <c r="AA3982" t="s">
        <v>101</v>
      </c>
      <c r="AB3982" t="s">
        <v>101</v>
      </c>
      <c r="AC3982">
        <v>17.399999999999999</v>
      </c>
      <c r="AD3982">
        <v>19.8</v>
      </c>
      <c r="AE3982">
        <v>-2.4</v>
      </c>
      <c r="AY3982" s="3"/>
      <c r="AZ3982" s="3">
        <v>3.2222222222222222E-2</v>
      </c>
      <c r="BA3982" s="5">
        <v>0.96777777777777774</v>
      </c>
      <c r="BB3982" s="3">
        <f t="shared" si="77"/>
        <v>6.1924022222222375E-2</v>
      </c>
    </row>
    <row r="3983" spans="8:54" x14ac:dyDescent="0.3">
      <c r="H3983" t="s">
        <v>110</v>
      </c>
      <c r="I3983" t="s">
        <v>15</v>
      </c>
      <c r="J3983">
        <v>95603</v>
      </c>
      <c r="U3983" s="1">
        <v>40772</v>
      </c>
      <c r="V3983" s="2"/>
      <c r="W3983" s="2"/>
      <c r="X3983" t="s">
        <v>6227</v>
      </c>
      <c r="Y3983">
        <v>86</v>
      </c>
      <c r="Z3983">
        <v>-8.1</v>
      </c>
      <c r="AA3983" t="s">
        <v>101</v>
      </c>
      <c r="AB3983" t="s">
        <v>101</v>
      </c>
      <c r="AC3983">
        <v>17</v>
      </c>
      <c r="AD3983">
        <v>19.899999999999999</v>
      </c>
      <c r="AE3983">
        <v>-2.9</v>
      </c>
      <c r="AY3983" s="3"/>
      <c r="AZ3983" s="3">
        <v>-9.4186046511627902E-2</v>
      </c>
      <c r="BA3983" s="5">
        <v>1.094186046511628</v>
      </c>
      <c r="BB3983" s="3">
        <f t="shared" si="77"/>
        <v>2.637651976744193E-2</v>
      </c>
    </row>
    <row r="3984" spans="8:54" x14ac:dyDescent="0.3">
      <c r="H3984" t="s">
        <v>143</v>
      </c>
      <c r="I3984" t="s">
        <v>15</v>
      </c>
      <c r="J3984" t="s">
        <v>6228</v>
      </c>
      <c r="U3984" s="1">
        <v>40394</v>
      </c>
      <c r="V3984" s="2"/>
      <c r="W3984" s="2"/>
      <c r="X3984" t="s">
        <v>6229</v>
      </c>
      <c r="Y3984">
        <v>89</v>
      </c>
      <c r="Z3984">
        <v>0</v>
      </c>
      <c r="AA3984" t="s">
        <v>101</v>
      </c>
      <c r="AB3984" t="s">
        <v>101</v>
      </c>
      <c r="AC3984">
        <v>22</v>
      </c>
      <c r="AD3984">
        <v>21.2</v>
      </c>
      <c r="AE3984">
        <v>0.8</v>
      </c>
      <c r="AY3984" s="3"/>
      <c r="AZ3984" s="3">
        <v>0</v>
      </c>
      <c r="BA3984" s="5">
        <v>1</v>
      </c>
      <c r="BB3984" s="3">
        <f t="shared" si="77"/>
        <v>0</v>
      </c>
    </row>
    <row r="3985" spans="8:54" x14ac:dyDescent="0.3">
      <c r="H3985" t="s">
        <v>2752</v>
      </c>
      <c r="I3985" t="s">
        <v>15</v>
      </c>
      <c r="J3985">
        <v>95370</v>
      </c>
      <c r="U3985" s="1">
        <v>40772</v>
      </c>
      <c r="V3985" s="2"/>
      <c r="W3985" s="2"/>
      <c r="X3985" t="s">
        <v>401</v>
      </c>
      <c r="Y3985">
        <v>128</v>
      </c>
      <c r="Z3985">
        <v>0</v>
      </c>
      <c r="AA3985" t="s">
        <v>101</v>
      </c>
      <c r="AB3985" t="s">
        <v>101</v>
      </c>
      <c r="AC3985">
        <v>18.3</v>
      </c>
      <c r="AD3985">
        <v>20.9</v>
      </c>
      <c r="AE3985">
        <v>-2.6</v>
      </c>
      <c r="AY3985" s="3"/>
      <c r="AZ3985" s="3">
        <v>0</v>
      </c>
      <c r="BA3985" s="5">
        <v>1</v>
      </c>
      <c r="BB3985" s="3">
        <f t="shared" si="77"/>
        <v>0</v>
      </c>
    </row>
    <row r="3986" spans="8:54" x14ac:dyDescent="0.3">
      <c r="H3986" t="s">
        <v>286</v>
      </c>
      <c r="I3986" t="s">
        <v>15</v>
      </c>
      <c r="J3986" t="s">
        <v>6230</v>
      </c>
      <c r="U3986" s="1">
        <v>40434</v>
      </c>
      <c r="V3986" s="2"/>
      <c r="W3986" s="2"/>
      <c r="X3986" t="s">
        <v>6231</v>
      </c>
      <c r="Y3986">
        <v>158</v>
      </c>
      <c r="Z3986">
        <v>17.899999999999999</v>
      </c>
      <c r="AA3986" t="s">
        <v>101</v>
      </c>
      <c r="AB3986" t="s">
        <v>101</v>
      </c>
      <c r="AC3986">
        <v>18</v>
      </c>
      <c r="AD3986">
        <v>20.399999999999999</v>
      </c>
      <c r="AE3986">
        <v>-2.4</v>
      </c>
      <c r="AY3986" s="3"/>
      <c r="AZ3986" s="3">
        <v>0.11329113924050632</v>
      </c>
      <c r="BA3986" s="5">
        <v>0.88670886075949373</v>
      </c>
      <c r="BB3986" s="3">
        <f t="shared" si="77"/>
        <v>0.21772064556962012</v>
      </c>
    </row>
    <row r="3987" spans="8:54" x14ac:dyDescent="0.3">
      <c r="H3987" t="s">
        <v>21</v>
      </c>
      <c r="I3987" t="s">
        <v>15</v>
      </c>
      <c r="J3987" t="s">
        <v>6232</v>
      </c>
      <c r="U3987" s="1">
        <v>40654</v>
      </c>
      <c r="V3987" s="2"/>
      <c r="W3987" s="2"/>
      <c r="X3987" t="s">
        <v>6233</v>
      </c>
      <c r="Y3987">
        <v>115</v>
      </c>
      <c r="Z3987">
        <v>3.5</v>
      </c>
      <c r="AA3987" t="s">
        <v>101</v>
      </c>
      <c r="AB3987" t="s">
        <v>101</v>
      </c>
      <c r="AC3987">
        <v>19.3</v>
      </c>
      <c r="AD3987">
        <v>20.399999999999999</v>
      </c>
      <c r="AE3987">
        <v>-1.1000000000000001</v>
      </c>
      <c r="AY3987" s="3"/>
      <c r="AZ3987" s="3">
        <v>3.0434782608695653E-2</v>
      </c>
      <c r="BA3987" s="5">
        <v>0.9695652173913043</v>
      </c>
      <c r="BB3987" s="3">
        <f t="shared" si="77"/>
        <v>5.8488956521739244E-2</v>
      </c>
    </row>
    <row r="3988" spans="8:54" x14ac:dyDescent="0.3">
      <c r="H3988" t="s">
        <v>2612</v>
      </c>
      <c r="I3988" t="s">
        <v>15</v>
      </c>
      <c r="J3988" t="s">
        <v>6234</v>
      </c>
      <c r="U3988" s="1">
        <v>40683</v>
      </c>
      <c r="V3988" s="2"/>
      <c r="W3988" s="2"/>
      <c r="X3988" t="s">
        <v>6235</v>
      </c>
      <c r="Y3988">
        <v>71</v>
      </c>
      <c r="Z3988">
        <v>-4.2</v>
      </c>
      <c r="AA3988" t="s">
        <v>101</v>
      </c>
      <c r="AB3988" t="s">
        <v>101</v>
      </c>
      <c r="AC3988">
        <v>22.9</v>
      </c>
      <c r="AD3988">
        <v>22.4</v>
      </c>
      <c r="AE3988">
        <v>0.5</v>
      </c>
      <c r="AY3988" s="3"/>
      <c r="AZ3988" s="3">
        <v>-5.9154929577464793E-2</v>
      </c>
      <c r="BA3988" s="5">
        <v>1.0591549295774647</v>
      </c>
      <c r="BB3988" s="3">
        <f t="shared" si="77"/>
        <v>1.6566160563380339E-2</v>
      </c>
    </row>
    <row r="3989" spans="8:54" x14ac:dyDescent="0.3">
      <c r="H3989" t="s">
        <v>238</v>
      </c>
      <c r="I3989" t="s">
        <v>15</v>
      </c>
      <c r="J3989" t="s">
        <v>6236</v>
      </c>
      <c r="U3989" s="1">
        <v>40753</v>
      </c>
      <c r="V3989" s="2"/>
      <c r="W3989" s="2"/>
      <c r="X3989" t="s">
        <v>6237</v>
      </c>
      <c r="Y3989">
        <v>66</v>
      </c>
      <c r="Z3989">
        <v>5.7</v>
      </c>
      <c r="AA3989" t="s">
        <v>101</v>
      </c>
      <c r="AB3989" t="s">
        <v>101</v>
      </c>
      <c r="AC3989">
        <v>17.600000000000001</v>
      </c>
      <c r="AD3989">
        <v>17.2</v>
      </c>
      <c r="AE3989">
        <v>0.4</v>
      </c>
      <c r="AY3989" s="3"/>
      <c r="AZ3989" s="3">
        <v>8.6363636363636365E-2</v>
      </c>
      <c r="BA3989" s="5">
        <v>0.91363636363636358</v>
      </c>
      <c r="BB3989" s="3">
        <f t="shared" si="77"/>
        <v>0.16597190909090931</v>
      </c>
    </row>
    <row r="3990" spans="8:54" x14ac:dyDescent="0.3">
      <c r="H3990" t="s">
        <v>2637</v>
      </c>
      <c r="I3990" t="s">
        <v>15</v>
      </c>
      <c r="J3990" t="s">
        <v>6238</v>
      </c>
      <c r="U3990" s="1">
        <v>40711</v>
      </c>
      <c r="V3990" s="2"/>
      <c r="W3990" s="2"/>
      <c r="X3990" t="s">
        <v>6239</v>
      </c>
      <c r="Y3990">
        <v>101</v>
      </c>
      <c r="Z3990">
        <v>3.1</v>
      </c>
      <c r="AA3990" t="s">
        <v>101</v>
      </c>
      <c r="AB3990" t="s">
        <v>101</v>
      </c>
      <c r="AC3990">
        <v>17.600000000000001</v>
      </c>
      <c r="AD3990">
        <v>19.3</v>
      </c>
      <c r="AE3990">
        <v>-1.7</v>
      </c>
      <c r="AY3990" s="3"/>
      <c r="AZ3990" s="3">
        <v>3.0693069306930693E-2</v>
      </c>
      <c r="BA3990" s="5">
        <v>0.96930693069306928</v>
      </c>
      <c r="BB3990" s="3">
        <f t="shared" si="77"/>
        <v>5.8985326732673427E-2</v>
      </c>
    </row>
    <row r="3991" spans="8:54" x14ac:dyDescent="0.3">
      <c r="H3991" t="s">
        <v>14</v>
      </c>
      <c r="I3991" t="s">
        <v>15</v>
      </c>
      <c r="J3991" t="s">
        <v>6240</v>
      </c>
      <c r="U3991" s="1">
        <v>40753</v>
      </c>
      <c r="V3991" s="2"/>
      <c r="W3991" s="2"/>
      <c r="X3991" t="s">
        <v>6241</v>
      </c>
      <c r="Y3991">
        <v>64</v>
      </c>
      <c r="Z3991">
        <v>2.4</v>
      </c>
      <c r="AA3991" t="s">
        <v>101</v>
      </c>
      <c r="AB3991" t="s">
        <v>101</v>
      </c>
      <c r="AC3991">
        <v>21.7</v>
      </c>
      <c r="AD3991">
        <v>20.100000000000001</v>
      </c>
      <c r="AE3991">
        <v>1.6</v>
      </c>
      <c r="AY3991" s="3"/>
      <c r="AZ3991" s="3">
        <v>3.7499999999999999E-2</v>
      </c>
      <c r="BA3991" s="5">
        <v>0.96250000000000002</v>
      </c>
      <c r="BB3991" s="3">
        <f t="shared" si="77"/>
        <v>7.2066750000000068E-2</v>
      </c>
    </row>
    <row r="3992" spans="8:54" x14ac:dyDescent="0.3">
      <c r="H3992" t="s">
        <v>2604</v>
      </c>
      <c r="I3992" t="s">
        <v>15</v>
      </c>
      <c r="J3992" t="s">
        <v>6242</v>
      </c>
      <c r="U3992" s="1">
        <v>40465</v>
      </c>
      <c r="V3992" s="2"/>
      <c r="W3992" s="2"/>
      <c r="X3992" t="s">
        <v>76</v>
      </c>
      <c r="Y3992">
        <v>113</v>
      </c>
      <c r="Z3992">
        <v>0</v>
      </c>
      <c r="AA3992" t="s">
        <v>101</v>
      </c>
      <c r="AB3992" t="s">
        <v>101</v>
      </c>
      <c r="AC3992">
        <v>19</v>
      </c>
      <c r="AD3992">
        <v>18.3</v>
      </c>
      <c r="AE3992">
        <v>0.7</v>
      </c>
      <c r="AY3992" s="3"/>
      <c r="AZ3992" s="3">
        <v>0</v>
      </c>
      <c r="BA3992" s="5">
        <v>1</v>
      </c>
      <c r="BB3992" s="3">
        <f t="shared" si="77"/>
        <v>0</v>
      </c>
    </row>
    <row r="3993" spans="8:54" x14ac:dyDescent="0.3">
      <c r="H3993" t="s">
        <v>14</v>
      </c>
      <c r="I3993" t="s">
        <v>15</v>
      </c>
      <c r="J3993" t="s">
        <v>6243</v>
      </c>
      <c r="U3993" s="1">
        <v>40703</v>
      </c>
      <c r="V3993" s="2"/>
      <c r="W3993" s="2"/>
      <c r="X3993" t="s">
        <v>6244</v>
      </c>
      <c r="Y3993">
        <v>87</v>
      </c>
      <c r="Z3993">
        <v>-8.1999999999999993</v>
      </c>
      <c r="AA3993" t="s">
        <v>101</v>
      </c>
      <c r="AB3993" t="s">
        <v>101</v>
      </c>
      <c r="AC3993">
        <v>15.4</v>
      </c>
      <c r="AD3993">
        <v>17.7</v>
      </c>
      <c r="AE3993">
        <v>-2.2999999999999998</v>
      </c>
      <c r="AY3993" s="3"/>
      <c r="AZ3993" s="3">
        <v>-9.4252873563218389E-2</v>
      </c>
      <c r="BA3993" s="5">
        <v>1.0942528735632184</v>
      </c>
      <c r="BB3993" s="3">
        <f t="shared" si="77"/>
        <v>2.6395234482758712E-2</v>
      </c>
    </row>
    <row r="3994" spans="8:54" x14ac:dyDescent="0.3">
      <c r="H3994" t="s">
        <v>2612</v>
      </c>
      <c r="I3994" t="s">
        <v>15</v>
      </c>
      <c r="J3994" t="s">
        <v>6245</v>
      </c>
      <c r="U3994" s="1">
        <v>40687</v>
      </c>
      <c r="V3994" s="2"/>
      <c r="W3994" s="2"/>
      <c r="X3994" t="s">
        <v>6246</v>
      </c>
      <c r="Y3994">
        <v>77</v>
      </c>
      <c r="Z3994">
        <v>-4.5</v>
      </c>
      <c r="AA3994" t="s">
        <v>101</v>
      </c>
      <c r="AB3994" t="s">
        <v>101</v>
      </c>
      <c r="AC3994">
        <v>20.9</v>
      </c>
      <c r="AD3994">
        <v>19.100000000000001</v>
      </c>
      <c r="AE3994">
        <v>1.8</v>
      </c>
      <c r="AY3994" s="3"/>
      <c r="AZ3994" s="3">
        <v>-5.844155844155844E-2</v>
      </c>
      <c r="BA3994" s="5">
        <v>1.0584415584415585</v>
      </c>
      <c r="BB3994" s="3">
        <f t="shared" si="77"/>
        <v>1.636638311688321E-2</v>
      </c>
    </row>
    <row r="3995" spans="8:54" x14ac:dyDescent="0.3">
      <c r="H3995" t="s">
        <v>238</v>
      </c>
      <c r="I3995" t="s">
        <v>15</v>
      </c>
      <c r="J3995" t="s">
        <v>3468</v>
      </c>
      <c r="U3995" s="1">
        <v>40738</v>
      </c>
      <c r="V3995" s="2"/>
      <c r="W3995" s="2"/>
      <c r="X3995" t="s">
        <v>6247</v>
      </c>
      <c r="Y3995">
        <v>104</v>
      </c>
      <c r="Z3995">
        <v>-4.2</v>
      </c>
      <c r="AA3995" t="s">
        <v>101</v>
      </c>
      <c r="AB3995" t="s">
        <v>101</v>
      </c>
      <c r="AC3995">
        <v>15.8</v>
      </c>
      <c r="AD3995">
        <v>18.7</v>
      </c>
      <c r="AE3995">
        <v>-2.9</v>
      </c>
      <c r="AY3995" s="3"/>
      <c r="AZ3995" s="3">
        <v>-4.0384615384615387E-2</v>
      </c>
      <c r="BA3995" s="5">
        <v>1.0403846153846155</v>
      </c>
      <c r="BB3995" s="3">
        <f t="shared" si="77"/>
        <v>1.1309590384615431E-2</v>
      </c>
    </row>
    <row r="3996" spans="8:54" x14ac:dyDescent="0.3">
      <c r="H3996" t="s">
        <v>2810</v>
      </c>
      <c r="I3996" t="s">
        <v>15</v>
      </c>
      <c r="J3996" t="s">
        <v>6248</v>
      </c>
      <c r="U3996" s="1">
        <v>40707</v>
      </c>
      <c r="V3996" s="2"/>
      <c r="W3996" s="2"/>
      <c r="X3996" t="s">
        <v>6249</v>
      </c>
      <c r="Y3996">
        <v>222</v>
      </c>
      <c r="Z3996">
        <v>12.7</v>
      </c>
      <c r="AA3996" t="s">
        <v>101</v>
      </c>
      <c r="AB3996" t="s">
        <v>101</v>
      </c>
      <c r="AC3996">
        <v>19.3</v>
      </c>
      <c r="AD3996">
        <v>19.3</v>
      </c>
      <c r="AE3996">
        <v>0</v>
      </c>
      <c r="AY3996" s="3"/>
      <c r="AZ3996" s="3">
        <v>5.7207207207207206E-2</v>
      </c>
      <c r="BA3996" s="5">
        <v>0.94279279279279282</v>
      </c>
      <c r="BB3996" s="3">
        <f t="shared" si="77"/>
        <v>0.10993966666666655</v>
      </c>
    </row>
    <row r="3997" spans="8:54" x14ac:dyDescent="0.3">
      <c r="H3997" t="s">
        <v>14</v>
      </c>
      <c r="I3997" t="s">
        <v>15</v>
      </c>
      <c r="J3997" t="s">
        <v>6250</v>
      </c>
      <c r="U3997" s="1">
        <v>40729</v>
      </c>
      <c r="V3997" s="2"/>
      <c r="W3997" s="2"/>
      <c r="X3997" t="s">
        <v>6251</v>
      </c>
      <c r="Y3997">
        <v>78</v>
      </c>
      <c r="Z3997">
        <v>2.7</v>
      </c>
      <c r="AA3997" t="s">
        <v>101</v>
      </c>
      <c r="AB3997" t="s">
        <v>101</v>
      </c>
      <c r="AC3997">
        <v>19.2</v>
      </c>
      <c r="AD3997">
        <v>18.5</v>
      </c>
      <c r="AE3997">
        <v>0.7</v>
      </c>
      <c r="AY3997" s="3"/>
      <c r="AZ3997" s="3">
        <v>3.4615384615384617E-2</v>
      </c>
      <c r="BA3997" s="5">
        <v>0.9653846153846154</v>
      </c>
      <c r="BB3997" s="3">
        <f t="shared" si="77"/>
        <v>6.6523153846153926E-2</v>
      </c>
    </row>
    <row r="3998" spans="8:54" x14ac:dyDescent="0.3">
      <c r="H3998" t="s">
        <v>2640</v>
      </c>
      <c r="I3998" t="s">
        <v>15</v>
      </c>
      <c r="J3998" t="s">
        <v>6252</v>
      </c>
      <c r="U3998" s="1">
        <v>40717</v>
      </c>
      <c r="V3998" s="2"/>
      <c r="W3998" s="2"/>
      <c r="X3998" t="s">
        <v>6253</v>
      </c>
      <c r="Y3998">
        <v>116</v>
      </c>
      <c r="Z3998">
        <v>0</v>
      </c>
      <c r="AA3998" t="s">
        <v>101</v>
      </c>
      <c r="AB3998" t="s">
        <v>101</v>
      </c>
      <c r="AC3998">
        <v>16.100000000000001</v>
      </c>
      <c r="AD3998">
        <v>18.600000000000001</v>
      </c>
      <c r="AE3998">
        <v>-2.5</v>
      </c>
      <c r="AY3998" s="3"/>
      <c r="AZ3998" s="3">
        <v>0</v>
      </c>
      <c r="BA3998" s="5">
        <v>1</v>
      </c>
      <c r="BB3998" s="3">
        <f t="shared" si="77"/>
        <v>0</v>
      </c>
    </row>
    <row r="3999" spans="8:54" x14ac:dyDescent="0.3">
      <c r="H3999" t="s">
        <v>2604</v>
      </c>
      <c r="I3999" t="s">
        <v>15</v>
      </c>
      <c r="J3999" t="s">
        <v>3232</v>
      </c>
      <c r="U3999" s="1">
        <v>40732</v>
      </c>
      <c r="V3999" s="2"/>
      <c r="W3999" s="2"/>
      <c r="X3999" t="s">
        <v>3233</v>
      </c>
      <c r="Y3999">
        <v>53</v>
      </c>
      <c r="Z3999">
        <v>0</v>
      </c>
      <c r="AA3999" t="s">
        <v>101</v>
      </c>
      <c r="AB3999" t="s">
        <v>101</v>
      </c>
      <c r="AC3999">
        <v>16.600000000000001</v>
      </c>
      <c r="AD3999">
        <v>18.2</v>
      </c>
      <c r="AE3999">
        <v>-1.6</v>
      </c>
      <c r="AY3999" s="3"/>
      <c r="AZ3999" s="3">
        <v>0</v>
      </c>
      <c r="BA3999" s="5">
        <v>1</v>
      </c>
      <c r="BB3999" s="3">
        <f t="shared" si="77"/>
        <v>0</v>
      </c>
    </row>
    <row r="4000" spans="8:54" x14ac:dyDescent="0.3">
      <c r="H4000" t="s">
        <v>98</v>
      </c>
      <c r="I4000" t="s">
        <v>15</v>
      </c>
      <c r="J4000" t="s">
        <v>6254</v>
      </c>
      <c r="U4000" s="1">
        <v>40457</v>
      </c>
      <c r="V4000" s="2"/>
      <c r="W4000" s="2"/>
      <c r="X4000" t="s">
        <v>76</v>
      </c>
      <c r="Y4000">
        <v>100</v>
      </c>
      <c r="Z4000">
        <v>3.1</v>
      </c>
      <c r="AA4000" t="s">
        <v>101</v>
      </c>
      <c r="AB4000" t="s">
        <v>101</v>
      </c>
      <c r="AC4000">
        <v>19</v>
      </c>
      <c r="AD4000">
        <v>17.7</v>
      </c>
      <c r="AE4000">
        <v>1.3</v>
      </c>
      <c r="AY4000" s="3"/>
      <c r="AZ4000" s="3">
        <v>3.1E-2</v>
      </c>
      <c r="BA4000" s="5">
        <v>0.96899999999999997</v>
      </c>
      <c r="BB4000" s="3">
        <f t="shared" si="77"/>
        <v>5.957517999999995E-2</v>
      </c>
    </row>
    <row r="4001" spans="8:54" x14ac:dyDescent="0.3">
      <c r="H4001" t="s">
        <v>2612</v>
      </c>
      <c r="I4001" t="s">
        <v>15</v>
      </c>
      <c r="J4001" t="s">
        <v>6255</v>
      </c>
      <c r="U4001" s="1">
        <v>40689</v>
      </c>
      <c r="V4001" s="2"/>
      <c r="W4001" s="2"/>
      <c r="X4001" t="s">
        <v>3041</v>
      </c>
      <c r="Y4001">
        <v>50</v>
      </c>
      <c r="Z4001">
        <v>1.6</v>
      </c>
      <c r="AA4001" t="s">
        <v>101</v>
      </c>
      <c r="AB4001" t="s">
        <v>101</v>
      </c>
      <c r="AC4001">
        <v>21.3</v>
      </c>
      <c r="AD4001">
        <v>21.5</v>
      </c>
      <c r="AE4001">
        <v>-0.2</v>
      </c>
      <c r="AY4001" s="3"/>
      <c r="AZ4001" s="3">
        <v>3.2000000000000001E-2</v>
      </c>
      <c r="BA4001" s="5">
        <v>0.96799999999999997</v>
      </c>
      <c r="BB4001" s="3">
        <f t="shared" si="77"/>
        <v>6.1496960000000156E-2</v>
      </c>
    </row>
    <row r="4002" spans="8:54" x14ac:dyDescent="0.3">
      <c r="H4002" t="s">
        <v>2740</v>
      </c>
      <c r="I4002" t="s">
        <v>15</v>
      </c>
      <c r="J4002" t="s">
        <v>6256</v>
      </c>
      <c r="U4002" s="1">
        <v>40686</v>
      </c>
      <c r="V4002" s="2"/>
      <c r="W4002" s="2"/>
      <c r="X4002" t="s">
        <v>6257</v>
      </c>
      <c r="Y4002">
        <v>145</v>
      </c>
      <c r="Z4002">
        <v>4.8</v>
      </c>
      <c r="AA4002" t="s">
        <v>101</v>
      </c>
      <c r="AB4002" t="s">
        <v>101</v>
      </c>
      <c r="AC4002">
        <v>18.100000000000001</v>
      </c>
      <c r="AD4002">
        <v>19.899999999999999</v>
      </c>
      <c r="AE4002">
        <v>-1.8</v>
      </c>
      <c r="AY4002" s="3"/>
      <c r="AZ4002" s="3">
        <v>3.310344827586207E-2</v>
      </c>
      <c r="BA4002" s="5">
        <v>0.96689655172413791</v>
      </c>
      <c r="BB4002" s="3">
        <f t="shared" si="77"/>
        <v>6.3617544827586192E-2</v>
      </c>
    </row>
    <row r="4003" spans="8:54" x14ac:dyDescent="0.3">
      <c r="H4003" t="s">
        <v>208</v>
      </c>
      <c r="I4003" t="s">
        <v>15</v>
      </c>
      <c r="J4003">
        <v>95901</v>
      </c>
      <c r="U4003" s="1">
        <v>40771</v>
      </c>
      <c r="V4003" s="2"/>
      <c r="W4003" s="2"/>
      <c r="X4003" t="s">
        <v>4701</v>
      </c>
      <c r="Y4003">
        <v>61</v>
      </c>
      <c r="Z4003">
        <v>-5.7</v>
      </c>
      <c r="AA4003" t="s">
        <v>101</v>
      </c>
      <c r="AB4003" t="s">
        <v>101</v>
      </c>
      <c r="AC4003">
        <v>19.7</v>
      </c>
      <c r="AD4003">
        <v>18.3</v>
      </c>
      <c r="AE4003">
        <v>1.4</v>
      </c>
      <c r="AY4003" s="3"/>
      <c r="AZ4003" s="3">
        <v>-9.3442622950819676E-2</v>
      </c>
      <c r="BA4003" s="5">
        <v>1.0934426229508196</v>
      </c>
      <c r="BB4003" s="3">
        <f t="shared" si="77"/>
        <v>2.6168326229508265E-2</v>
      </c>
    </row>
    <row r="4004" spans="8:54" x14ac:dyDescent="0.3">
      <c r="H4004" t="s">
        <v>2629</v>
      </c>
      <c r="I4004" t="s">
        <v>15</v>
      </c>
      <c r="J4004" t="s">
        <v>6258</v>
      </c>
      <c r="U4004" s="1">
        <v>40703</v>
      </c>
      <c r="V4004" s="2"/>
      <c r="W4004" s="2"/>
      <c r="X4004" t="s">
        <v>6259</v>
      </c>
      <c r="Y4004">
        <v>74</v>
      </c>
      <c r="Z4004">
        <v>-6.1</v>
      </c>
      <c r="AA4004" t="s">
        <v>101</v>
      </c>
      <c r="AB4004" t="s">
        <v>101</v>
      </c>
      <c r="AC4004">
        <v>21.3</v>
      </c>
      <c r="AD4004">
        <v>17.7</v>
      </c>
      <c r="AE4004">
        <v>3.6</v>
      </c>
      <c r="AY4004" s="3"/>
      <c r="AZ4004" s="3">
        <v>-8.2432432432432423E-2</v>
      </c>
      <c r="BA4004" s="5">
        <v>1.0824324324324324</v>
      </c>
      <c r="BB4004" s="3">
        <f t="shared" si="77"/>
        <v>2.308495540540545E-2</v>
      </c>
    </row>
    <row r="4005" spans="8:54" x14ac:dyDescent="0.3">
      <c r="H4005" t="s">
        <v>115</v>
      </c>
      <c r="I4005" t="s">
        <v>15</v>
      </c>
      <c r="J4005" t="s">
        <v>1304</v>
      </c>
      <c r="U4005" s="1">
        <v>40448</v>
      </c>
      <c r="V4005" s="2"/>
      <c r="W4005" s="2"/>
      <c r="X4005" t="s">
        <v>332</v>
      </c>
      <c r="Y4005">
        <v>80</v>
      </c>
      <c r="Z4005">
        <v>3.7</v>
      </c>
      <c r="AA4005" t="s">
        <v>101</v>
      </c>
      <c r="AB4005" t="s">
        <v>101</v>
      </c>
      <c r="AC4005">
        <v>23</v>
      </c>
      <c r="AD4005">
        <v>17.600000000000001</v>
      </c>
      <c r="AE4005">
        <v>5.4</v>
      </c>
      <c r="AY4005" s="3"/>
      <c r="AZ4005" s="3">
        <v>4.6249999999999999E-2</v>
      </c>
      <c r="BA4005" s="5">
        <v>0.95374999999999999</v>
      </c>
      <c r="BB4005" s="3">
        <f t="shared" si="77"/>
        <v>8.8882324999999929E-2</v>
      </c>
    </row>
    <row r="4006" spans="8:54" x14ac:dyDescent="0.3">
      <c r="H4006" t="s">
        <v>21</v>
      </c>
      <c r="I4006" t="s">
        <v>15</v>
      </c>
      <c r="J4006" t="s">
        <v>6260</v>
      </c>
      <c r="U4006" s="1">
        <v>40662</v>
      </c>
      <c r="V4006" s="2"/>
      <c r="W4006" s="2"/>
      <c r="X4006" t="s">
        <v>6261</v>
      </c>
      <c r="Y4006">
        <v>62</v>
      </c>
      <c r="Z4006">
        <v>0</v>
      </c>
      <c r="AA4006" t="s">
        <v>101</v>
      </c>
      <c r="AB4006" t="s">
        <v>101</v>
      </c>
      <c r="AC4006">
        <v>21</v>
      </c>
      <c r="AD4006">
        <v>19.5</v>
      </c>
      <c r="AE4006">
        <v>1.5</v>
      </c>
      <c r="AY4006" s="3"/>
      <c r="AZ4006" s="3">
        <v>0</v>
      </c>
      <c r="BA4006" s="5">
        <v>1</v>
      </c>
      <c r="BB4006" s="3">
        <f t="shared" si="77"/>
        <v>0</v>
      </c>
    </row>
    <row r="4007" spans="8:54" x14ac:dyDescent="0.3">
      <c r="H4007" t="s">
        <v>133</v>
      </c>
      <c r="I4007" t="s">
        <v>15</v>
      </c>
      <c r="J4007">
        <v>95301</v>
      </c>
      <c r="U4007" s="1">
        <v>40759</v>
      </c>
      <c r="V4007" s="2"/>
      <c r="W4007" s="2"/>
      <c r="X4007" t="s">
        <v>6262</v>
      </c>
      <c r="Y4007">
        <v>97</v>
      </c>
      <c r="Z4007">
        <v>3.9</v>
      </c>
      <c r="AA4007" t="s">
        <v>101</v>
      </c>
      <c r="AB4007" t="s">
        <v>101</v>
      </c>
      <c r="AC4007">
        <v>24.3</v>
      </c>
      <c r="AD4007">
        <v>23.7</v>
      </c>
      <c r="AE4007">
        <v>0.6</v>
      </c>
      <c r="AY4007" s="3"/>
      <c r="AZ4007" s="3">
        <v>4.0206185567010305E-2</v>
      </c>
      <c r="BA4007" s="5">
        <v>0.95979381443298972</v>
      </c>
      <c r="BB4007" s="3">
        <f t="shared" si="77"/>
        <v>7.7267443298969063E-2</v>
      </c>
    </row>
    <row r="4008" spans="8:54" x14ac:dyDescent="0.3">
      <c r="H4008" t="s">
        <v>98</v>
      </c>
      <c r="I4008" t="s">
        <v>15</v>
      </c>
      <c r="J4008">
        <v>93637</v>
      </c>
      <c r="U4008" s="1">
        <v>40771</v>
      </c>
      <c r="V4008" s="2"/>
      <c r="W4008" s="2"/>
      <c r="X4008" t="s">
        <v>20</v>
      </c>
      <c r="Y4008">
        <v>80</v>
      </c>
      <c r="Z4008">
        <v>2.4</v>
      </c>
      <c r="AA4008" t="s">
        <v>101</v>
      </c>
      <c r="AB4008" t="s">
        <v>101</v>
      </c>
      <c r="AC4008">
        <v>18.5</v>
      </c>
      <c r="AD4008">
        <v>18</v>
      </c>
      <c r="AE4008">
        <v>0.5</v>
      </c>
      <c r="AY4008" s="3"/>
      <c r="AZ4008" s="3">
        <v>0.03</v>
      </c>
      <c r="BA4008" s="5">
        <v>0.97</v>
      </c>
      <c r="BB4008" s="3">
        <f t="shared" si="77"/>
        <v>5.7653399999999966E-2</v>
      </c>
    </row>
    <row r="4009" spans="8:54" x14ac:dyDescent="0.3">
      <c r="H4009" t="s">
        <v>21</v>
      </c>
      <c r="I4009" t="s">
        <v>15</v>
      </c>
      <c r="J4009" t="s">
        <v>6263</v>
      </c>
      <c r="U4009" s="1">
        <v>40451</v>
      </c>
      <c r="V4009" s="2"/>
      <c r="W4009" s="2"/>
      <c r="X4009" t="s">
        <v>6264</v>
      </c>
      <c r="Y4009">
        <v>99</v>
      </c>
      <c r="Z4009">
        <v>4.5999999999999996</v>
      </c>
      <c r="AA4009" t="s">
        <v>101</v>
      </c>
      <c r="AB4009" t="s">
        <v>101</v>
      </c>
      <c r="AC4009">
        <v>17</v>
      </c>
      <c r="AD4009">
        <v>19.5</v>
      </c>
      <c r="AE4009">
        <v>-2.5</v>
      </c>
      <c r="AY4009" s="3"/>
      <c r="AZ4009" s="3">
        <v>4.6464646464646459E-2</v>
      </c>
      <c r="BA4009" s="5">
        <v>0.95353535353535357</v>
      </c>
      <c r="BB4009" s="3">
        <f t="shared" si="77"/>
        <v>8.9294828282828309E-2</v>
      </c>
    </row>
    <row r="4010" spans="8:54" x14ac:dyDescent="0.3">
      <c r="H4010" t="s">
        <v>155</v>
      </c>
      <c r="I4010" t="s">
        <v>15</v>
      </c>
      <c r="J4010" t="s">
        <v>6265</v>
      </c>
      <c r="U4010" s="1">
        <v>40756</v>
      </c>
      <c r="V4010" s="2"/>
      <c r="W4010" s="2"/>
      <c r="X4010" t="s">
        <v>6266</v>
      </c>
      <c r="Y4010">
        <v>52</v>
      </c>
      <c r="Z4010">
        <v>3.1</v>
      </c>
      <c r="AA4010" t="s">
        <v>101</v>
      </c>
      <c r="AB4010" t="s">
        <v>101</v>
      </c>
      <c r="AC4010">
        <v>15.6</v>
      </c>
      <c r="AD4010">
        <v>18.3</v>
      </c>
      <c r="AE4010">
        <v>-2.7</v>
      </c>
      <c r="AY4010" s="3"/>
      <c r="AZ4010" s="3">
        <v>5.9615384615384619E-2</v>
      </c>
      <c r="BA4010" s="5">
        <v>0.94038461538461537</v>
      </c>
      <c r="BB4010" s="3">
        <f t="shared" si="77"/>
        <v>0.11456765384615397</v>
      </c>
    </row>
    <row r="4011" spans="8:54" x14ac:dyDescent="0.3">
      <c r="H4011" t="s">
        <v>110</v>
      </c>
      <c r="I4011" t="s">
        <v>15</v>
      </c>
      <c r="J4011">
        <v>95602</v>
      </c>
      <c r="U4011" s="1">
        <v>40759</v>
      </c>
      <c r="V4011" s="2"/>
      <c r="W4011" s="2"/>
      <c r="X4011" t="s">
        <v>544</v>
      </c>
      <c r="Y4011">
        <v>98</v>
      </c>
      <c r="Z4011">
        <v>5.0999999999999996</v>
      </c>
      <c r="AA4011" t="s">
        <v>101</v>
      </c>
      <c r="AB4011" t="s">
        <v>101</v>
      </c>
      <c r="AC4011">
        <v>22.1</v>
      </c>
      <c r="AD4011">
        <v>18.8</v>
      </c>
      <c r="AE4011">
        <v>3.3</v>
      </c>
      <c r="AY4011" s="3"/>
      <c r="AZ4011" s="3">
        <v>5.2040816326530612E-2</v>
      </c>
      <c r="BA4011" s="5">
        <v>0.94795918367346943</v>
      </c>
      <c r="BB4011" s="3">
        <f t="shared" si="77"/>
        <v>0.10001099999999985</v>
      </c>
    </row>
    <row r="4012" spans="8:54" x14ac:dyDescent="0.3">
      <c r="H4012" t="s">
        <v>14</v>
      </c>
      <c r="I4012" t="s">
        <v>15</v>
      </c>
      <c r="J4012" t="s">
        <v>6267</v>
      </c>
      <c r="U4012" s="1">
        <v>40401</v>
      </c>
      <c r="V4012" s="2"/>
      <c r="W4012" s="2"/>
      <c r="X4012" t="s">
        <v>6268</v>
      </c>
      <c r="Y4012">
        <v>79</v>
      </c>
      <c r="Z4012">
        <v>-7.4</v>
      </c>
      <c r="AA4012" t="s">
        <v>101</v>
      </c>
      <c r="AB4012" t="s">
        <v>101</v>
      </c>
      <c r="AC4012">
        <v>17</v>
      </c>
      <c r="AD4012">
        <v>17.7</v>
      </c>
      <c r="AE4012">
        <v>-0.7</v>
      </c>
      <c r="AY4012" s="3"/>
      <c r="AZ4012" s="3">
        <v>-9.3670886075949367E-2</v>
      </c>
      <c r="BA4012" s="5">
        <v>1.0936708860759494</v>
      </c>
      <c r="BB4012" s="3">
        <f t="shared" si="77"/>
        <v>2.6232250632911458E-2</v>
      </c>
    </row>
    <row r="4013" spans="8:54" x14ac:dyDescent="0.3">
      <c r="H4013" t="s">
        <v>2810</v>
      </c>
      <c r="I4013" t="s">
        <v>15</v>
      </c>
      <c r="J4013" t="s">
        <v>3601</v>
      </c>
      <c r="U4013" s="1">
        <v>40715</v>
      </c>
      <c r="V4013" s="2"/>
      <c r="W4013" s="2"/>
      <c r="X4013" t="s">
        <v>6269</v>
      </c>
      <c r="Y4013">
        <v>77</v>
      </c>
      <c r="Z4013">
        <v>-8.5</v>
      </c>
      <c r="AA4013" t="s">
        <v>101</v>
      </c>
      <c r="AB4013" t="s">
        <v>101</v>
      </c>
      <c r="AC4013">
        <v>18.399999999999999</v>
      </c>
      <c r="AD4013">
        <v>19.3</v>
      </c>
      <c r="AE4013">
        <v>-0.9</v>
      </c>
      <c r="AY4013" s="3"/>
      <c r="AZ4013" s="3">
        <v>-0.11038961038961038</v>
      </c>
      <c r="BA4013" s="5">
        <v>1.1103896103896105</v>
      </c>
      <c r="BB4013" s="3">
        <f t="shared" si="77"/>
        <v>3.0914279220779273E-2</v>
      </c>
    </row>
    <row r="4014" spans="8:54" x14ac:dyDescent="0.3">
      <c r="H4014" t="s">
        <v>14</v>
      </c>
      <c r="I4014" t="s">
        <v>15</v>
      </c>
      <c r="J4014" t="s">
        <v>6270</v>
      </c>
      <c r="U4014" s="1">
        <v>40395</v>
      </c>
      <c r="V4014" s="2"/>
      <c r="W4014" s="2"/>
      <c r="X4014" t="s">
        <v>2363</v>
      </c>
      <c r="Y4014">
        <v>280</v>
      </c>
      <c r="Z4014">
        <v>14.5</v>
      </c>
      <c r="AA4014" t="s">
        <v>101</v>
      </c>
      <c r="AB4014" t="s">
        <v>101</v>
      </c>
      <c r="AC4014">
        <v>17</v>
      </c>
      <c r="AD4014">
        <v>19.3</v>
      </c>
      <c r="AE4014">
        <v>-2.2999999999999998</v>
      </c>
      <c r="AY4014" s="3"/>
      <c r="AZ4014" s="3">
        <v>5.1785714285714289E-2</v>
      </c>
      <c r="BA4014" s="5">
        <v>0.94821428571428568</v>
      </c>
      <c r="BB4014" s="3">
        <f t="shared" si="77"/>
        <v>9.9520750000000158E-2</v>
      </c>
    </row>
    <row r="4015" spans="8:54" x14ac:dyDescent="0.3">
      <c r="H4015" t="s">
        <v>21</v>
      </c>
      <c r="I4015" t="s">
        <v>15</v>
      </c>
      <c r="J4015" t="s">
        <v>6271</v>
      </c>
      <c r="U4015" s="1">
        <v>40390</v>
      </c>
      <c r="V4015" s="2"/>
      <c r="W4015" s="2"/>
      <c r="X4015" t="s">
        <v>6272</v>
      </c>
      <c r="Y4015">
        <v>50</v>
      </c>
      <c r="Z4015">
        <v>-3.5</v>
      </c>
      <c r="AA4015" t="s">
        <v>101</v>
      </c>
      <c r="AB4015" t="s">
        <v>101</v>
      </c>
      <c r="AC4015">
        <v>21</v>
      </c>
      <c r="AD4015">
        <v>20.399999999999999</v>
      </c>
      <c r="AE4015">
        <v>0.6</v>
      </c>
      <c r="AY4015" s="3"/>
      <c r="AZ4015" s="3">
        <v>-7.0000000000000007E-2</v>
      </c>
      <c r="BA4015" s="5">
        <v>1.07</v>
      </c>
      <c r="BB4015" s="3">
        <f t="shared" si="77"/>
        <v>1.9603290000000051E-2</v>
      </c>
    </row>
    <row r="4016" spans="8:54" x14ac:dyDescent="0.3">
      <c r="H4016" t="s">
        <v>21</v>
      </c>
      <c r="I4016" t="s">
        <v>15</v>
      </c>
      <c r="J4016" t="s">
        <v>6273</v>
      </c>
      <c r="U4016" s="1">
        <v>40688</v>
      </c>
      <c r="V4016" s="2"/>
      <c r="W4016" s="2"/>
      <c r="X4016" t="s">
        <v>6274</v>
      </c>
      <c r="Y4016">
        <v>102</v>
      </c>
      <c r="Z4016">
        <v>-6</v>
      </c>
      <c r="AA4016" t="s">
        <v>101</v>
      </c>
      <c r="AB4016" t="s">
        <v>101</v>
      </c>
      <c r="AC4016">
        <v>20</v>
      </c>
      <c r="AD4016">
        <v>19.399999999999999</v>
      </c>
      <c r="AE4016">
        <v>0.6</v>
      </c>
      <c r="AY4016" s="3"/>
      <c r="AZ4016" s="3">
        <v>-5.8823529411764705E-2</v>
      </c>
      <c r="BA4016" s="5">
        <v>1.0588235294117647</v>
      </c>
      <c r="BB4016" s="3">
        <f t="shared" si="77"/>
        <v>1.6473352941176467E-2</v>
      </c>
    </row>
    <row r="4017" spans="8:54" x14ac:dyDescent="0.3">
      <c r="H4017" t="s">
        <v>208</v>
      </c>
      <c r="I4017" t="s">
        <v>15</v>
      </c>
      <c r="J4017" t="s">
        <v>6275</v>
      </c>
      <c r="U4017" s="1">
        <v>40402</v>
      </c>
      <c r="V4017" s="2"/>
      <c r="W4017" s="2"/>
      <c r="X4017" t="s">
        <v>20</v>
      </c>
      <c r="Y4017">
        <v>77</v>
      </c>
      <c r="Z4017">
        <v>3.3</v>
      </c>
      <c r="AA4017" t="s">
        <v>101</v>
      </c>
      <c r="AB4017" t="s">
        <v>101</v>
      </c>
      <c r="AC4017">
        <v>17</v>
      </c>
      <c r="AD4017">
        <v>19.899999999999999</v>
      </c>
      <c r="AE4017">
        <v>-2.9</v>
      </c>
      <c r="AY4017" s="3"/>
      <c r="AZ4017" s="3">
        <v>4.2857142857142858E-2</v>
      </c>
      <c r="BA4017" s="5">
        <v>0.95714285714285718</v>
      </c>
      <c r="BB4017" s="3">
        <f t="shared" si="77"/>
        <v>8.2361999999999824E-2</v>
      </c>
    </row>
    <row r="4018" spans="8:54" x14ac:dyDescent="0.3">
      <c r="H4018" t="s">
        <v>6276</v>
      </c>
      <c r="I4018" t="s">
        <v>15</v>
      </c>
      <c r="J4018" t="s">
        <v>6277</v>
      </c>
      <c r="U4018" s="1">
        <v>40746</v>
      </c>
      <c r="V4018" s="2"/>
      <c r="W4018" s="2"/>
      <c r="X4018" t="s">
        <v>6278</v>
      </c>
      <c r="Y4018">
        <v>147</v>
      </c>
      <c r="Z4018">
        <v>11.2</v>
      </c>
      <c r="AA4018" t="s">
        <v>101</v>
      </c>
      <c r="AB4018" t="s">
        <v>101</v>
      </c>
      <c r="AC4018">
        <v>22.3</v>
      </c>
      <c r="AD4018">
        <v>22.6</v>
      </c>
      <c r="AE4018">
        <v>-0.3</v>
      </c>
      <c r="AY4018" s="3"/>
      <c r="AZ4018" s="3">
        <v>7.6190476190476183E-2</v>
      </c>
      <c r="BA4018" s="5">
        <v>0.92380952380952386</v>
      </c>
      <c r="BB4018" s="3">
        <f t="shared" si="77"/>
        <v>0.14642133333333329</v>
      </c>
    </row>
    <row r="4019" spans="8:54" x14ac:dyDescent="0.3">
      <c r="H4019" t="s">
        <v>98</v>
      </c>
      <c r="I4019" t="s">
        <v>15</v>
      </c>
      <c r="J4019" t="s">
        <v>6279</v>
      </c>
      <c r="U4019" s="1">
        <v>40442</v>
      </c>
      <c r="V4019" s="2"/>
      <c r="W4019" s="2"/>
      <c r="X4019" t="s">
        <v>6280</v>
      </c>
      <c r="Y4019">
        <v>78</v>
      </c>
      <c r="Z4019">
        <v>2.8</v>
      </c>
      <c r="AA4019" t="s">
        <v>101</v>
      </c>
      <c r="AB4019" t="s">
        <v>101</v>
      </c>
      <c r="AC4019">
        <v>20</v>
      </c>
      <c r="AD4019">
        <v>20.8</v>
      </c>
      <c r="AE4019">
        <v>-0.8</v>
      </c>
      <c r="AY4019" s="3"/>
      <c r="AZ4019" s="3">
        <v>3.5897435897435895E-2</v>
      </c>
      <c r="BA4019" s="5">
        <v>0.96410256410256412</v>
      </c>
      <c r="BB4019" s="3">
        <f t="shared" si="77"/>
        <v>6.8986974358974384E-2</v>
      </c>
    </row>
    <row r="4020" spans="8:54" x14ac:dyDescent="0.3">
      <c r="H4020" t="s">
        <v>2671</v>
      </c>
      <c r="I4020" t="s">
        <v>15</v>
      </c>
      <c r="J4020" t="s">
        <v>6281</v>
      </c>
      <c r="U4020" s="1">
        <v>40719</v>
      </c>
      <c r="V4020" s="2"/>
      <c r="W4020" s="2"/>
      <c r="X4020" t="s">
        <v>3183</v>
      </c>
      <c r="Y4020">
        <v>89</v>
      </c>
      <c r="Z4020">
        <v>3.5</v>
      </c>
      <c r="AA4020" t="s">
        <v>101</v>
      </c>
      <c r="AB4020" t="s">
        <v>101</v>
      </c>
      <c r="AC4020">
        <v>18.399999999999999</v>
      </c>
      <c r="AD4020">
        <v>18.8</v>
      </c>
      <c r="AE4020">
        <v>-0.4</v>
      </c>
      <c r="AY4020" s="3"/>
      <c r="AZ4020" s="3">
        <v>3.9325842696629212E-2</v>
      </c>
      <c r="BA4020" s="5">
        <v>0.9606741573033708</v>
      </c>
      <c r="BB4020" s="3">
        <f t="shared" si="77"/>
        <v>7.5575617977527987E-2</v>
      </c>
    </row>
    <row r="4021" spans="8:54" x14ac:dyDescent="0.3">
      <c r="H4021" t="s">
        <v>2724</v>
      </c>
      <c r="I4021" t="s">
        <v>15</v>
      </c>
      <c r="J4021" t="s">
        <v>6282</v>
      </c>
      <c r="U4021" s="1">
        <v>40711</v>
      </c>
      <c r="V4021" s="2"/>
      <c r="W4021" s="2"/>
      <c r="X4021" t="s">
        <v>6283</v>
      </c>
      <c r="Y4021">
        <v>67</v>
      </c>
      <c r="Z4021">
        <v>5</v>
      </c>
      <c r="AA4021" t="s">
        <v>101</v>
      </c>
      <c r="AB4021" t="s">
        <v>101</v>
      </c>
      <c r="AC4021">
        <v>22.4</v>
      </c>
      <c r="AD4021">
        <v>22</v>
      </c>
      <c r="AE4021">
        <v>0.4</v>
      </c>
      <c r="AY4021" s="3"/>
      <c r="AZ4021" s="3">
        <v>7.4626865671641784E-2</v>
      </c>
      <c r="BA4021" s="5">
        <v>0.92537313432835822</v>
      </c>
      <c r="BB4021" s="3">
        <f t="shared" si="77"/>
        <v>0.14341641791044779</v>
      </c>
    </row>
    <row r="4022" spans="8:54" x14ac:dyDescent="0.3">
      <c r="H4022" t="s">
        <v>2612</v>
      </c>
      <c r="I4022" t="s">
        <v>15</v>
      </c>
      <c r="J4022" t="s">
        <v>6284</v>
      </c>
      <c r="U4022" s="1">
        <v>40750</v>
      </c>
      <c r="V4022" s="2"/>
      <c r="W4022" s="2"/>
      <c r="X4022" t="s">
        <v>6285</v>
      </c>
      <c r="Y4022">
        <v>150</v>
      </c>
      <c r="Z4022">
        <v>8</v>
      </c>
      <c r="AA4022" t="s">
        <v>101</v>
      </c>
      <c r="AB4022" t="s">
        <v>101</v>
      </c>
      <c r="AC4022">
        <v>18.600000000000001</v>
      </c>
      <c r="AD4022">
        <v>20.399999999999999</v>
      </c>
      <c r="AE4022">
        <v>-1.8</v>
      </c>
      <c r="AY4022" s="3"/>
      <c r="AZ4022" s="3">
        <v>5.3333333333333337E-2</v>
      </c>
      <c r="BA4022" s="5">
        <v>0.94666666666666666</v>
      </c>
      <c r="BB4022" s="3">
        <f t="shared" si="77"/>
        <v>0.10249493333333337</v>
      </c>
    </row>
    <row r="4023" spans="8:54" x14ac:dyDescent="0.3">
      <c r="H4023" t="s">
        <v>436</v>
      </c>
      <c r="I4023" t="s">
        <v>15</v>
      </c>
      <c r="J4023" t="s">
        <v>6286</v>
      </c>
      <c r="U4023" s="1">
        <v>40745</v>
      </c>
      <c r="V4023" s="2"/>
      <c r="W4023" s="2"/>
      <c r="X4023" t="s">
        <v>4592</v>
      </c>
      <c r="Y4023">
        <v>82</v>
      </c>
      <c r="Z4023">
        <v>3.6</v>
      </c>
      <c r="AA4023" t="s">
        <v>101</v>
      </c>
      <c r="AB4023" t="s">
        <v>101</v>
      </c>
      <c r="AC4023">
        <v>21.8</v>
      </c>
      <c r="AD4023">
        <v>23.2</v>
      </c>
      <c r="AE4023">
        <v>-1.4</v>
      </c>
      <c r="AY4023" s="3"/>
      <c r="AZ4023" s="3">
        <v>4.3902439024390248E-2</v>
      </c>
      <c r="BA4023" s="5">
        <v>0.95609756097560972</v>
      </c>
      <c r="BB4023" s="3">
        <f t="shared" si="77"/>
        <v>8.4370829268292757E-2</v>
      </c>
    </row>
    <row r="4024" spans="8:54" x14ac:dyDescent="0.3">
      <c r="H4024" t="s">
        <v>14</v>
      </c>
      <c r="I4024" t="s">
        <v>15</v>
      </c>
      <c r="J4024" t="s">
        <v>6287</v>
      </c>
      <c r="U4024" s="1">
        <v>40400</v>
      </c>
      <c r="V4024" s="2"/>
      <c r="W4024" s="2"/>
      <c r="X4024" t="s">
        <v>6288</v>
      </c>
      <c r="Y4024">
        <v>76</v>
      </c>
      <c r="Z4024">
        <v>-7.2</v>
      </c>
      <c r="AA4024" t="s">
        <v>101</v>
      </c>
      <c r="AB4024" t="s">
        <v>101</v>
      </c>
      <c r="AC4024">
        <v>21</v>
      </c>
      <c r="AD4024">
        <v>18.600000000000001</v>
      </c>
      <c r="AE4024">
        <v>2.4</v>
      </c>
      <c r="AY4024" s="3"/>
      <c r="AZ4024" s="3">
        <v>-9.4736842105263161E-2</v>
      </c>
      <c r="BA4024" s="5">
        <v>1.0947368421052632</v>
      </c>
      <c r="BB4024" s="3">
        <f t="shared" si="77"/>
        <v>2.6530768421052731E-2</v>
      </c>
    </row>
    <row r="4025" spans="8:54" x14ac:dyDescent="0.3">
      <c r="H4025" t="s">
        <v>21</v>
      </c>
      <c r="I4025" t="s">
        <v>15</v>
      </c>
      <c r="J4025" t="s">
        <v>6289</v>
      </c>
      <c r="U4025" s="1">
        <v>40667</v>
      </c>
      <c r="V4025" s="2"/>
      <c r="W4025" s="2"/>
      <c r="X4025" t="s">
        <v>6290</v>
      </c>
      <c r="Y4025">
        <v>102</v>
      </c>
      <c r="Z4025">
        <v>3.6</v>
      </c>
      <c r="AA4025" t="s">
        <v>101</v>
      </c>
      <c r="AB4025" t="s">
        <v>101</v>
      </c>
      <c r="AC4025">
        <v>16.899999999999999</v>
      </c>
      <c r="AD4025">
        <v>19.3</v>
      </c>
      <c r="AE4025">
        <v>-2.4</v>
      </c>
      <c r="AY4025" s="3"/>
      <c r="AZ4025" s="3">
        <v>3.5294117647058823E-2</v>
      </c>
      <c r="BA4025" s="5">
        <v>0.96470588235294119</v>
      </c>
      <c r="BB4025" s="3">
        <f t="shared" si="77"/>
        <v>6.7827529411764731E-2</v>
      </c>
    </row>
    <row r="4026" spans="8:54" x14ac:dyDescent="0.3">
      <c r="H4026" t="s">
        <v>208</v>
      </c>
      <c r="I4026" t="s">
        <v>15</v>
      </c>
      <c r="J4026" t="s">
        <v>6291</v>
      </c>
      <c r="U4026" s="1">
        <v>40760</v>
      </c>
      <c r="V4026" s="2"/>
      <c r="W4026" s="2"/>
      <c r="X4026" t="s">
        <v>6292</v>
      </c>
      <c r="Y4026">
        <v>88</v>
      </c>
      <c r="Z4026">
        <v>0</v>
      </c>
      <c r="AA4026" t="s">
        <v>101</v>
      </c>
      <c r="AB4026" t="s">
        <v>101</v>
      </c>
      <c r="AC4026">
        <v>16.7</v>
      </c>
      <c r="AD4026">
        <v>18</v>
      </c>
      <c r="AE4026">
        <v>-1.3</v>
      </c>
      <c r="AY4026" s="3"/>
      <c r="AZ4026" s="3">
        <v>0</v>
      </c>
      <c r="BA4026" s="5">
        <v>1</v>
      </c>
      <c r="BB4026" s="3">
        <f t="shared" si="77"/>
        <v>0</v>
      </c>
    </row>
    <row r="4027" spans="8:54" x14ac:dyDescent="0.3">
      <c r="H4027" t="s">
        <v>14</v>
      </c>
      <c r="I4027" t="s">
        <v>15</v>
      </c>
      <c r="J4027" t="s">
        <v>6293</v>
      </c>
      <c r="U4027" s="1">
        <v>40740</v>
      </c>
      <c r="V4027" s="2"/>
      <c r="W4027" s="2"/>
      <c r="X4027" t="s">
        <v>6294</v>
      </c>
      <c r="Y4027">
        <v>81</v>
      </c>
      <c r="Z4027">
        <v>7.2</v>
      </c>
      <c r="AA4027" t="s">
        <v>101</v>
      </c>
      <c r="AB4027" t="s">
        <v>101</v>
      </c>
      <c r="AC4027">
        <v>14.3</v>
      </c>
      <c r="AD4027">
        <v>16.8</v>
      </c>
      <c r="AE4027">
        <v>-2.5</v>
      </c>
      <c r="AY4027" s="3"/>
      <c r="AZ4027" s="3">
        <v>8.8888888888888892E-2</v>
      </c>
      <c r="BA4027" s="5">
        <v>0.91111111111111109</v>
      </c>
      <c r="BB4027" s="3">
        <f t="shared" si="77"/>
        <v>0.17082488888888903</v>
      </c>
    </row>
    <row r="4028" spans="8:54" x14ac:dyDescent="0.3">
      <c r="H4028" t="s">
        <v>208</v>
      </c>
      <c r="I4028" t="s">
        <v>15</v>
      </c>
      <c r="J4028" t="s">
        <v>6295</v>
      </c>
      <c r="U4028" s="1">
        <v>40724</v>
      </c>
      <c r="V4028" s="2"/>
      <c r="W4028" s="2"/>
      <c r="X4028" t="s">
        <v>3544</v>
      </c>
      <c r="Y4028">
        <v>90</v>
      </c>
      <c r="Z4028">
        <v>-6.4</v>
      </c>
      <c r="AA4028" t="s">
        <v>101</v>
      </c>
      <c r="AB4028" t="s">
        <v>101</v>
      </c>
      <c r="AC4028">
        <v>16</v>
      </c>
      <c r="AD4028">
        <v>19</v>
      </c>
      <c r="AE4028">
        <v>-3</v>
      </c>
      <c r="AY4028" s="3"/>
      <c r="AZ4028" s="3">
        <v>-7.1111111111111111E-2</v>
      </c>
      <c r="BA4028" s="5">
        <v>1.0711111111111111</v>
      </c>
      <c r="BB4028" s="3">
        <f t="shared" si="77"/>
        <v>1.9914453333333415E-2</v>
      </c>
    </row>
    <row r="4029" spans="8:54" x14ac:dyDescent="0.3">
      <c r="H4029" t="s">
        <v>107</v>
      </c>
      <c r="I4029" t="s">
        <v>15</v>
      </c>
      <c r="J4029" t="s">
        <v>1774</v>
      </c>
      <c r="U4029" s="1">
        <v>40411</v>
      </c>
      <c r="V4029" s="2"/>
      <c r="W4029" s="2"/>
      <c r="X4029" t="s">
        <v>6296</v>
      </c>
      <c r="Y4029">
        <v>87</v>
      </c>
      <c r="Z4029">
        <v>-6.1</v>
      </c>
      <c r="AA4029" t="s">
        <v>101</v>
      </c>
      <c r="AB4029" t="s">
        <v>101</v>
      </c>
      <c r="AC4029">
        <v>20</v>
      </c>
      <c r="AD4029">
        <v>19.399999999999999</v>
      </c>
      <c r="AE4029">
        <v>0.6</v>
      </c>
      <c r="AY4029" s="3"/>
      <c r="AZ4029" s="3">
        <v>-7.0114942528735624E-2</v>
      </c>
      <c r="BA4029" s="5">
        <v>1.0701149425287357</v>
      </c>
      <c r="BB4029" s="3">
        <f t="shared" si="77"/>
        <v>1.9635479310344928E-2</v>
      </c>
    </row>
    <row r="4030" spans="8:54" x14ac:dyDescent="0.3">
      <c r="H4030" t="s">
        <v>14</v>
      </c>
      <c r="I4030" t="s">
        <v>15</v>
      </c>
      <c r="J4030" t="s">
        <v>6297</v>
      </c>
      <c r="U4030" s="1">
        <v>40730</v>
      </c>
      <c r="V4030" s="2"/>
      <c r="W4030" s="2"/>
      <c r="X4030" t="s">
        <v>6298</v>
      </c>
      <c r="Y4030">
        <v>54</v>
      </c>
      <c r="Z4030">
        <v>3.2</v>
      </c>
      <c r="AA4030" t="s">
        <v>101</v>
      </c>
      <c r="AB4030" t="s">
        <v>101</v>
      </c>
      <c r="AC4030">
        <v>19.2</v>
      </c>
      <c r="AD4030">
        <v>19.100000000000001</v>
      </c>
      <c r="AE4030">
        <v>0.1</v>
      </c>
      <c r="AY4030" s="3"/>
      <c r="AZ4030" s="3">
        <v>5.9259259259259262E-2</v>
      </c>
      <c r="BA4030" s="5">
        <v>0.94074074074074077</v>
      </c>
      <c r="BB4030" s="3">
        <f t="shared" si="77"/>
        <v>0.11388325925925913</v>
      </c>
    </row>
    <row r="4031" spans="8:54" x14ac:dyDescent="0.3">
      <c r="H4031" t="s">
        <v>107</v>
      </c>
      <c r="I4031" t="s">
        <v>15</v>
      </c>
      <c r="J4031" t="s">
        <v>6299</v>
      </c>
      <c r="U4031" s="1">
        <v>40470</v>
      </c>
      <c r="V4031" s="2"/>
      <c r="W4031" s="2"/>
      <c r="X4031" t="s">
        <v>6300</v>
      </c>
      <c r="Y4031">
        <v>58</v>
      </c>
      <c r="Z4031">
        <v>-4.0999999999999996</v>
      </c>
      <c r="AA4031" t="s">
        <v>101</v>
      </c>
      <c r="AB4031" t="s">
        <v>101</v>
      </c>
      <c r="AC4031">
        <v>20</v>
      </c>
      <c r="AD4031">
        <v>17.399999999999999</v>
      </c>
      <c r="AE4031">
        <v>2.6</v>
      </c>
      <c r="AY4031" s="3"/>
      <c r="AZ4031" s="3">
        <v>-7.0689655172413782E-2</v>
      </c>
      <c r="BA4031" s="5">
        <v>1.0706896551724139</v>
      </c>
      <c r="BB4031" s="3">
        <f t="shared" si="77"/>
        <v>1.9796425862069089E-2</v>
      </c>
    </row>
    <row r="4032" spans="8:54" x14ac:dyDescent="0.3">
      <c r="H4032" t="s">
        <v>14</v>
      </c>
      <c r="I4032" t="s">
        <v>15</v>
      </c>
      <c r="J4032" t="s">
        <v>6301</v>
      </c>
      <c r="U4032" s="1">
        <v>40452</v>
      </c>
      <c r="V4032" s="2"/>
      <c r="W4032" s="2"/>
      <c r="X4032" t="s">
        <v>6217</v>
      </c>
      <c r="Y4032">
        <v>72</v>
      </c>
      <c r="Z4032">
        <v>-6.8</v>
      </c>
      <c r="AA4032" t="s">
        <v>101</v>
      </c>
      <c r="AB4032" t="s">
        <v>101</v>
      </c>
      <c r="AC4032">
        <v>17</v>
      </c>
      <c r="AD4032">
        <v>19.3</v>
      </c>
      <c r="AE4032">
        <v>-2.2999999999999998</v>
      </c>
      <c r="AY4032" s="3"/>
      <c r="AZ4032" s="3">
        <v>-9.4444444444444442E-2</v>
      </c>
      <c r="BA4032" s="5">
        <v>1.0944444444444446</v>
      </c>
      <c r="BB4032" s="3">
        <f t="shared" si="77"/>
        <v>2.6448883333333395E-2</v>
      </c>
    </row>
    <row r="4033" spans="8:54" x14ac:dyDescent="0.3">
      <c r="H4033" t="s">
        <v>3378</v>
      </c>
      <c r="I4033" t="s">
        <v>15</v>
      </c>
      <c r="J4033" t="s">
        <v>6302</v>
      </c>
      <c r="U4033" s="1">
        <v>40387</v>
      </c>
      <c r="V4033" s="2"/>
      <c r="W4033" s="2"/>
      <c r="X4033" t="s">
        <v>6303</v>
      </c>
      <c r="Y4033">
        <v>125</v>
      </c>
      <c r="Z4033">
        <v>3.9</v>
      </c>
      <c r="AA4033" t="s">
        <v>101</v>
      </c>
      <c r="AB4033" t="s">
        <v>101</v>
      </c>
      <c r="AC4033">
        <v>19</v>
      </c>
      <c r="AD4033">
        <v>19.7</v>
      </c>
      <c r="AE4033">
        <v>-0.7</v>
      </c>
      <c r="AY4033" s="3"/>
      <c r="AZ4033" s="3">
        <v>3.1199999999999999E-2</v>
      </c>
      <c r="BA4033" s="5">
        <v>0.96879999999999999</v>
      </c>
      <c r="BB4033" s="3">
        <f t="shared" si="77"/>
        <v>5.9959536000000035E-2</v>
      </c>
    </row>
    <row r="4034" spans="8:54" x14ac:dyDescent="0.3">
      <c r="H4034" t="s">
        <v>14</v>
      </c>
      <c r="I4034" t="s">
        <v>15</v>
      </c>
      <c r="J4034" t="s">
        <v>6304</v>
      </c>
      <c r="U4034" s="1">
        <v>40673</v>
      </c>
      <c r="V4034" s="2"/>
      <c r="W4034" s="2"/>
      <c r="X4034" t="s">
        <v>6305</v>
      </c>
      <c r="Y4034">
        <v>136</v>
      </c>
      <c r="Z4034">
        <v>-21</v>
      </c>
      <c r="AA4034" t="s">
        <v>101</v>
      </c>
      <c r="AB4034" t="s">
        <v>101</v>
      </c>
      <c r="AC4034">
        <v>21.4</v>
      </c>
      <c r="AD4034">
        <v>20.3</v>
      </c>
      <c r="AE4034">
        <v>1.1000000000000001</v>
      </c>
      <c r="AY4034" s="3"/>
      <c r="AZ4034" s="3">
        <v>-0.15441176470588236</v>
      </c>
      <c r="BA4034" s="5">
        <v>1.1544117647058822</v>
      </c>
      <c r="BB4034" s="3">
        <f t="shared" si="77"/>
        <v>4.3242551470588309E-2</v>
      </c>
    </row>
    <row r="4035" spans="8:54" x14ac:dyDescent="0.3">
      <c r="H4035" t="s">
        <v>150</v>
      </c>
      <c r="I4035" t="s">
        <v>15</v>
      </c>
      <c r="J4035" t="s">
        <v>6306</v>
      </c>
      <c r="U4035" s="1">
        <v>40378</v>
      </c>
      <c r="V4035" s="2"/>
      <c r="W4035" s="2"/>
      <c r="X4035" t="s">
        <v>6307</v>
      </c>
      <c r="Y4035">
        <v>84</v>
      </c>
      <c r="Z4035">
        <v>3</v>
      </c>
      <c r="AA4035" t="s">
        <v>101</v>
      </c>
      <c r="AB4035" t="s">
        <v>101</v>
      </c>
      <c r="AC4035">
        <v>22</v>
      </c>
      <c r="AD4035">
        <v>20.100000000000001</v>
      </c>
      <c r="AE4035">
        <v>1.9</v>
      </c>
      <c r="AY4035" s="3"/>
      <c r="AZ4035" s="3">
        <v>3.5714285714285712E-2</v>
      </c>
      <c r="BA4035" s="5">
        <v>0.9642857142857143</v>
      </c>
      <c r="BB4035" s="3">
        <f t="shared" ref="BB4035:BB4098" si="78">IF(BA4035&lt;=1,1-(1.92178*BA4035 - 0.92178),1-(-0.280047*BA4035 + 1.280047))</f>
        <v>6.8635000000000002E-2</v>
      </c>
    </row>
    <row r="4036" spans="8:54" x14ac:dyDescent="0.3">
      <c r="H4036" t="s">
        <v>21</v>
      </c>
      <c r="I4036" t="s">
        <v>15</v>
      </c>
      <c r="J4036" t="s">
        <v>6308</v>
      </c>
      <c r="U4036" s="1">
        <v>40448</v>
      </c>
      <c r="V4036" s="2"/>
      <c r="W4036" s="2"/>
      <c r="X4036" t="s">
        <v>48</v>
      </c>
      <c r="Y4036">
        <v>67</v>
      </c>
      <c r="Z4036">
        <v>-3.9</v>
      </c>
      <c r="AA4036" t="s">
        <v>101</v>
      </c>
      <c r="AB4036" t="s">
        <v>101</v>
      </c>
      <c r="AC4036">
        <v>21</v>
      </c>
      <c r="AD4036">
        <v>18.2</v>
      </c>
      <c r="AE4036">
        <v>2.8</v>
      </c>
      <c r="AY4036" s="3"/>
      <c r="AZ4036" s="3">
        <v>-5.8208955223880594E-2</v>
      </c>
      <c r="BA4036" s="5">
        <v>1.0582089552238807</v>
      </c>
      <c r="BB4036" s="3">
        <f t="shared" si="78"/>
        <v>1.6301243283582179E-2</v>
      </c>
    </row>
    <row r="4037" spans="8:54" x14ac:dyDescent="0.3">
      <c r="H4037" t="s">
        <v>14</v>
      </c>
      <c r="I4037" t="s">
        <v>15</v>
      </c>
      <c r="J4037" t="s">
        <v>6309</v>
      </c>
      <c r="U4037" s="1">
        <v>40696</v>
      </c>
      <c r="V4037" s="2"/>
      <c r="W4037" s="2"/>
      <c r="X4037" t="s">
        <v>6310</v>
      </c>
      <c r="Y4037">
        <v>77</v>
      </c>
      <c r="Z4037">
        <v>2.8</v>
      </c>
      <c r="AA4037" t="s">
        <v>101</v>
      </c>
      <c r="AB4037" t="s">
        <v>101</v>
      </c>
      <c r="AC4037">
        <v>22.2</v>
      </c>
      <c r="AD4037">
        <v>19.399999999999999</v>
      </c>
      <c r="AE4037">
        <v>2.8</v>
      </c>
      <c r="AY4037" s="3"/>
      <c r="AZ4037" s="3">
        <v>3.6363636363636362E-2</v>
      </c>
      <c r="BA4037" s="5">
        <v>0.96363636363636362</v>
      </c>
      <c r="BB4037" s="3">
        <f t="shared" si="78"/>
        <v>6.9882909090909218E-2</v>
      </c>
    </row>
    <row r="4038" spans="8:54" x14ac:dyDescent="0.3">
      <c r="H4038" t="s">
        <v>2607</v>
      </c>
      <c r="I4038" t="s">
        <v>15</v>
      </c>
      <c r="J4038" t="s">
        <v>6311</v>
      </c>
      <c r="U4038" s="1">
        <v>40744</v>
      </c>
      <c r="V4038" s="2"/>
      <c r="W4038" s="2"/>
      <c r="X4038" t="s">
        <v>6312</v>
      </c>
      <c r="Y4038">
        <v>89</v>
      </c>
      <c r="Z4038">
        <v>8.1</v>
      </c>
      <c r="AA4038" t="s">
        <v>101</v>
      </c>
      <c r="AB4038" t="s">
        <v>101</v>
      </c>
      <c r="AC4038">
        <v>19.899999999999999</v>
      </c>
      <c r="AD4038">
        <v>19.899999999999999</v>
      </c>
      <c r="AE4038">
        <v>0</v>
      </c>
      <c r="AY4038" s="3"/>
      <c r="AZ4038" s="3">
        <v>9.1011235955056169E-2</v>
      </c>
      <c r="BA4038" s="5">
        <v>0.90898876404494389</v>
      </c>
      <c r="BB4038" s="3">
        <f t="shared" si="78"/>
        <v>0.17490357303370785</v>
      </c>
    </row>
    <row r="4039" spans="8:54" x14ac:dyDescent="0.3">
      <c r="H4039" t="s">
        <v>2612</v>
      </c>
      <c r="I4039" t="s">
        <v>15</v>
      </c>
      <c r="J4039" t="s">
        <v>6313</v>
      </c>
      <c r="U4039" s="1">
        <v>40406</v>
      </c>
      <c r="V4039" s="2"/>
      <c r="W4039" s="2"/>
      <c r="X4039" t="s">
        <v>6314</v>
      </c>
      <c r="Y4039">
        <v>75</v>
      </c>
      <c r="Z4039">
        <v>-5.3</v>
      </c>
      <c r="AA4039" t="s">
        <v>101</v>
      </c>
      <c r="AB4039" t="s">
        <v>101</v>
      </c>
      <c r="AC4039">
        <v>20</v>
      </c>
      <c r="AD4039">
        <v>20.100000000000001</v>
      </c>
      <c r="AE4039">
        <v>-0.1</v>
      </c>
      <c r="AY4039" s="3"/>
      <c r="AZ4039" s="3">
        <v>-7.0666666666666669E-2</v>
      </c>
      <c r="BA4039" s="5">
        <v>1.0706666666666667</v>
      </c>
      <c r="BB4039" s="3">
        <f t="shared" si="78"/>
        <v>1.9789988000000092E-2</v>
      </c>
    </row>
    <row r="4040" spans="8:54" x14ac:dyDescent="0.3">
      <c r="H4040" t="s">
        <v>2637</v>
      </c>
      <c r="I4040" t="s">
        <v>15</v>
      </c>
      <c r="J4040" t="s">
        <v>6315</v>
      </c>
      <c r="U4040" s="1">
        <v>40773</v>
      </c>
      <c r="V4040" s="2"/>
      <c r="W4040" s="2"/>
      <c r="X4040" t="s">
        <v>6316</v>
      </c>
      <c r="Y4040">
        <v>51</v>
      </c>
      <c r="Z4040">
        <v>3.8</v>
      </c>
      <c r="AA4040" t="s">
        <v>101</v>
      </c>
      <c r="AB4040" t="s">
        <v>101</v>
      </c>
      <c r="AC4040">
        <v>19.7</v>
      </c>
      <c r="AD4040">
        <v>19.2</v>
      </c>
      <c r="AE4040">
        <v>0.5</v>
      </c>
      <c r="AY4040" s="3"/>
      <c r="AZ4040" s="3">
        <v>7.4509803921568626E-2</v>
      </c>
      <c r="BA4040" s="5">
        <v>0.92549019607843142</v>
      </c>
      <c r="BB4040" s="3">
        <f t="shared" si="78"/>
        <v>0.14319145098039199</v>
      </c>
    </row>
    <row r="4041" spans="8:54" x14ac:dyDescent="0.3">
      <c r="H4041" t="s">
        <v>2637</v>
      </c>
      <c r="I4041" t="s">
        <v>15</v>
      </c>
      <c r="J4041" t="s">
        <v>6317</v>
      </c>
      <c r="U4041" s="1">
        <v>40688</v>
      </c>
      <c r="V4041" s="2"/>
      <c r="W4041" s="2"/>
      <c r="X4041" t="s">
        <v>229</v>
      </c>
      <c r="Y4041">
        <v>80</v>
      </c>
      <c r="Z4041">
        <v>6.5</v>
      </c>
      <c r="AA4041" t="s">
        <v>101</v>
      </c>
      <c r="AB4041" t="s">
        <v>101</v>
      </c>
      <c r="AC4041">
        <v>18.100000000000001</v>
      </c>
      <c r="AD4041">
        <v>19.8</v>
      </c>
      <c r="AE4041">
        <v>-1.7</v>
      </c>
      <c r="AY4041" s="3"/>
      <c r="AZ4041" s="3">
        <v>8.1250000000000003E-2</v>
      </c>
      <c r="BA4041" s="5">
        <v>0.91874999999999996</v>
      </c>
      <c r="BB4041" s="3">
        <f t="shared" si="78"/>
        <v>0.15614462500000004</v>
      </c>
    </row>
    <row r="4042" spans="8:54" x14ac:dyDescent="0.3">
      <c r="H4042" t="s">
        <v>2604</v>
      </c>
      <c r="I4042" t="s">
        <v>15</v>
      </c>
      <c r="J4042" t="s">
        <v>6318</v>
      </c>
      <c r="U4042" s="1">
        <v>40718</v>
      </c>
      <c r="V4042" s="2"/>
      <c r="W4042" s="2"/>
      <c r="X4042" t="s">
        <v>6319</v>
      </c>
      <c r="Y4042">
        <v>102</v>
      </c>
      <c r="Z4042">
        <v>0</v>
      </c>
      <c r="AA4042" t="s">
        <v>101</v>
      </c>
      <c r="AB4042" t="s">
        <v>101</v>
      </c>
      <c r="AC4042">
        <v>22.7</v>
      </c>
      <c r="AD4042">
        <v>20.3</v>
      </c>
      <c r="AE4042">
        <v>2.4</v>
      </c>
      <c r="AY4042" s="3"/>
      <c r="AZ4042" s="3">
        <v>0</v>
      </c>
      <c r="BA4042" s="5">
        <v>1</v>
      </c>
      <c r="BB4042" s="3">
        <f t="shared" si="78"/>
        <v>0</v>
      </c>
    </row>
    <row r="4043" spans="8:54" x14ac:dyDescent="0.3">
      <c r="H4043" t="s">
        <v>107</v>
      </c>
      <c r="I4043" t="s">
        <v>15</v>
      </c>
      <c r="J4043" t="s">
        <v>6320</v>
      </c>
      <c r="U4043" s="1">
        <v>40369</v>
      </c>
      <c r="V4043" s="2"/>
      <c r="W4043" s="2"/>
      <c r="X4043" t="s">
        <v>6321</v>
      </c>
      <c r="Y4043">
        <v>129</v>
      </c>
      <c r="Z4043">
        <v>4</v>
      </c>
      <c r="AA4043" t="s">
        <v>101</v>
      </c>
      <c r="AB4043" t="s">
        <v>101</v>
      </c>
      <c r="AC4043">
        <v>19</v>
      </c>
      <c r="AD4043">
        <v>17.7</v>
      </c>
      <c r="AE4043">
        <v>1.3</v>
      </c>
      <c r="AY4043" s="3"/>
      <c r="AZ4043" s="3">
        <v>3.1007751937984496E-2</v>
      </c>
      <c r="BA4043" s="5">
        <v>0.96899224806201545</v>
      </c>
      <c r="BB4043" s="3">
        <f t="shared" si="78"/>
        <v>5.9590077519380058E-2</v>
      </c>
    </row>
    <row r="4044" spans="8:54" x14ac:dyDescent="0.3">
      <c r="H4044" t="s">
        <v>2724</v>
      </c>
      <c r="I4044" t="s">
        <v>15</v>
      </c>
      <c r="J4044" t="s">
        <v>6322</v>
      </c>
      <c r="U4044" s="1">
        <v>40462</v>
      </c>
      <c r="V4044" s="2"/>
      <c r="W4044" s="2"/>
      <c r="X4044" t="s">
        <v>6323</v>
      </c>
      <c r="Y4044">
        <v>83</v>
      </c>
      <c r="Z4044">
        <v>0</v>
      </c>
      <c r="AA4044" t="s">
        <v>101</v>
      </c>
      <c r="AB4044" t="s">
        <v>101</v>
      </c>
      <c r="AC4044">
        <v>22</v>
      </c>
      <c r="AD4044">
        <v>19.3</v>
      </c>
      <c r="AE4044">
        <v>2.7</v>
      </c>
      <c r="AY4044" s="3"/>
      <c r="AZ4044" s="3">
        <v>0</v>
      </c>
      <c r="BA4044" s="5">
        <v>1</v>
      </c>
      <c r="BB4044" s="3">
        <f t="shared" si="78"/>
        <v>0</v>
      </c>
    </row>
    <row r="4045" spans="8:54" x14ac:dyDescent="0.3">
      <c r="H4045" t="s">
        <v>238</v>
      </c>
      <c r="I4045" t="s">
        <v>15</v>
      </c>
      <c r="J4045" t="s">
        <v>6324</v>
      </c>
      <c r="U4045" s="1">
        <v>40703</v>
      </c>
      <c r="V4045" s="2"/>
      <c r="W4045" s="2"/>
      <c r="X4045" t="s">
        <v>2691</v>
      </c>
      <c r="Y4045">
        <v>75</v>
      </c>
      <c r="Z4045">
        <v>0</v>
      </c>
      <c r="AA4045" t="s">
        <v>101</v>
      </c>
      <c r="AB4045" t="s">
        <v>101</v>
      </c>
      <c r="AC4045">
        <v>18.8</v>
      </c>
      <c r="AD4045">
        <v>20.2</v>
      </c>
      <c r="AE4045">
        <v>-1.4</v>
      </c>
      <c r="AY4045" s="3"/>
      <c r="AZ4045" s="3">
        <v>0</v>
      </c>
      <c r="BA4045" s="5">
        <v>1</v>
      </c>
      <c r="BB4045" s="3">
        <f t="shared" si="78"/>
        <v>0</v>
      </c>
    </row>
    <row r="4046" spans="8:54" x14ac:dyDescent="0.3">
      <c r="H4046" t="s">
        <v>138</v>
      </c>
      <c r="I4046" t="s">
        <v>15</v>
      </c>
      <c r="J4046" t="s">
        <v>6325</v>
      </c>
      <c r="U4046" s="1">
        <v>40442</v>
      </c>
      <c r="V4046" s="2"/>
      <c r="W4046" s="2"/>
      <c r="X4046" t="s">
        <v>6326</v>
      </c>
      <c r="Y4046">
        <v>85</v>
      </c>
      <c r="Z4046">
        <v>5.3</v>
      </c>
      <c r="AA4046" t="s">
        <v>101</v>
      </c>
      <c r="AB4046" t="s">
        <v>101</v>
      </c>
      <c r="AC4046">
        <v>18</v>
      </c>
      <c r="AD4046">
        <v>20.100000000000001</v>
      </c>
      <c r="AE4046">
        <v>-2.1</v>
      </c>
      <c r="AY4046" s="3"/>
      <c r="AZ4046" s="3">
        <v>6.2352941176470583E-2</v>
      </c>
      <c r="BA4046" s="5">
        <v>0.93764705882352939</v>
      </c>
      <c r="BB4046" s="3">
        <f t="shared" si="78"/>
        <v>0.1198286352941178</v>
      </c>
    </row>
    <row r="4047" spans="8:54" x14ac:dyDescent="0.3">
      <c r="H4047" t="s">
        <v>14</v>
      </c>
      <c r="I4047" t="s">
        <v>15</v>
      </c>
      <c r="J4047" t="s">
        <v>6327</v>
      </c>
      <c r="U4047" s="1">
        <v>40683</v>
      </c>
      <c r="V4047" s="2"/>
      <c r="W4047" s="2"/>
      <c r="X4047" t="s">
        <v>6328</v>
      </c>
      <c r="Y4047">
        <v>102</v>
      </c>
      <c r="Z4047">
        <v>6.5</v>
      </c>
      <c r="AA4047" t="s">
        <v>101</v>
      </c>
      <c r="AB4047" t="s">
        <v>101</v>
      </c>
      <c r="AC4047">
        <v>17.899999999999999</v>
      </c>
      <c r="AD4047">
        <v>18.3</v>
      </c>
      <c r="AE4047">
        <v>-0.4</v>
      </c>
      <c r="AY4047" s="3"/>
      <c r="AZ4047" s="3">
        <v>6.3725490196078427E-2</v>
      </c>
      <c r="BA4047" s="5">
        <v>0.93627450980392157</v>
      </c>
      <c r="BB4047" s="3">
        <f t="shared" si="78"/>
        <v>0.1224663725490196</v>
      </c>
    </row>
    <row r="4048" spans="8:54" x14ac:dyDescent="0.3">
      <c r="H4048" t="s">
        <v>2892</v>
      </c>
      <c r="I4048" t="s">
        <v>15</v>
      </c>
      <c r="J4048" t="s">
        <v>6329</v>
      </c>
      <c r="U4048" s="1">
        <v>40753</v>
      </c>
      <c r="V4048" s="2"/>
      <c r="W4048" s="2"/>
      <c r="X4048" t="s">
        <v>6330</v>
      </c>
      <c r="Y4048">
        <v>106</v>
      </c>
      <c r="Z4048">
        <v>7.1</v>
      </c>
      <c r="AA4048" t="s">
        <v>101</v>
      </c>
      <c r="AB4048" t="s">
        <v>101</v>
      </c>
      <c r="AC4048">
        <v>18.8</v>
      </c>
      <c r="AD4048">
        <v>20.399999999999999</v>
      </c>
      <c r="AE4048">
        <v>-1.6</v>
      </c>
      <c r="AY4048" s="3"/>
      <c r="AZ4048" s="3">
        <v>6.6981132075471697E-2</v>
      </c>
      <c r="BA4048" s="5">
        <v>0.93301886792452826</v>
      </c>
      <c r="BB4048" s="3">
        <f t="shared" si="78"/>
        <v>0.12872300000000014</v>
      </c>
    </row>
    <row r="4049" spans="8:54" x14ac:dyDescent="0.3">
      <c r="H4049" t="s">
        <v>2612</v>
      </c>
      <c r="I4049" t="s">
        <v>15</v>
      </c>
      <c r="J4049" t="s">
        <v>6331</v>
      </c>
      <c r="U4049" s="1">
        <v>40416</v>
      </c>
      <c r="V4049" s="2"/>
      <c r="W4049" s="2"/>
      <c r="X4049" t="s">
        <v>6332</v>
      </c>
      <c r="Y4049">
        <v>89</v>
      </c>
      <c r="Z4049">
        <v>-5.2</v>
      </c>
      <c r="AA4049" t="s">
        <v>101</v>
      </c>
      <c r="AB4049" t="s">
        <v>101</v>
      </c>
      <c r="AC4049">
        <v>18</v>
      </c>
      <c r="AD4049">
        <v>20.100000000000001</v>
      </c>
      <c r="AE4049">
        <v>-2.1</v>
      </c>
      <c r="AY4049" s="3"/>
      <c r="AZ4049" s="3">
        <v>-5.8426966292134834E-2</v>
      </c>
      <c r="BA4049" s="5">
        <v>1.0584269662921348</v>
      </c>
      <c r="BB4049" s="3">
        <f t="shared" si="78"/>
        <v>1.6362296629213513E-2</v>
      </c>
    </row>
    <row r="4050" spans="8:54" x14ac:dyDescent="0.3">
      <c r="H4050" t="s">
        <v>21</v>
      </c>
      <c r="I4050" t="s">
        <v>15</v>
      </c>
      <c r="J4050" t="s">
        <v>3079</v>
      </c>
      <c r="U4050" s="1">
        <v>40666</v>
      </c>
      <c r="V4050" s="2"/>
      <c r="W4050" s="2"/>
      <c r="X4050" t="s">
        <v>1951</v>
      </c>
      <c r="Y4050">
        <v>69</v>
      </c>
      <c r="Z4050">
        <v>2.2000000000000002</v>
      </c>
      <c r="AA4050" t="s">
        <v>101</v>
      </c>
      <c r="AB4050" t="s">
        <v>101</v>
      </c>
      <c r="AC4050">
        <v>17.3</v>
      </c>
      <c r="AD4050">
        <v>19.100000000000001</v>
      </c>
      <c r="AE4050">
        <v>-1.8</v>
      </c>
      <c r="AY4050" s="3"/>
      <c r="AZ4050" s="3">
        <v>3.1884057971014498E-2</v>
      </c>
      <c r="BA4050" s="5">
        <v>0.96811594202898554</v>
      </c>
      <c r="BB4050" s="3">
        <f t="shared" si="78"/>
        <v>6.1274144927536245E-2</v>
      </c>
    </row>
    <row r="4051" spans="8:54" x14ac:dyDescent="0.3">
      <c r="H4051" t="s">
        <v>21</v>
      </c>
      <c r="I4051" t="s">
        <v>15</v>
      </c>
      <c r="J4051" t="s">
        <v>1426</v>
      </c>
      <c r="U4051" s="1">
        <v>40731</v>
      </c>
      <c r="V4051" s="2"/>
      <c r="W4051" s="2"/>
      <c r="X4051" t="s">
        <v>6333</v>
      </c>
      <c r="Y4051">
        <v>95</v>
      </c>
      <c r="Z4051">
        <v>4.8</v>
      </c>
      <c r="AA4051" t="s">
        <v>101</v>
      </c>
      <c r="AB4051" t="s">
        <v>101</v>
      </c>
      <c r="AC4051">
        <v>20.5</v>
      </c>
      <c r="AD4051">
        <v>21.7</v>
      </c>
      <c r="AE4051">
        <v>-1.2</v>
      </c>
      <c r="AY4051" s="3"/>
      <c r="AZ4051" s="3">
        <v>5.0526315789473683E-2</v>
      </c>
      <c r="BA4051" s="5">
        <v>0.94947368421052636</v>
      </c>
      <c r="BB4051" s="3">
        <f t="shared" si="78"/>
        <v>9.7100463157894668E-2</v>
      </c>
    </row>
    <row r="4052" spans="8:54" x14ac:dyDescent="0.3">
      <c r="H4052" t="s">
        <v>14</v>
      </c>
      <c r="I4052" t="s">
        <v>15</v>
      </c>
      <c r="J4052" t="s">
        <v>1981</v>
      </c>
      <c r="U4052" s="1">
        <v>40395</v>
      </c>
      <c r="V4052" s="2"/>
      <c r="W4052" s="2"/>
      <c r="X4052" t="s">
        <v>1982</v>
      </c>
      <c r="Y4052">
        <v>38</v>
      </c>
      <c r="Z4052">
        <v>0</v>
      </c>
      <c r="AA4052" t="s">
        <v>101</v>
      </c>
      <c r="AB4052" t="s">
        <v>101</v>
      </c>
      <c r="AC4052">
        <v>16</v>
      </c>
      <c r="AD4052">
        <v>17.899999999999999</v>
      </c>
      <c r="AE4052">
        <v>-1.9</v>
      </c>
      <c r="AY4052" s="3"/>
      <c r="AZ4052" s="3">
        <v>0</v>
      </c>
      <c r="BA4052" s="5">
        <v>1</v>
      </c>
      <c r="BB4052" s="3">
        <f t="shared" si="78"/>
        <v>0</v>
      </c>
    </row>
    <row r="4053" spans="8:54" x14ac:dyDescent="0.3">
      <c r="H4053" t="s">
        <v>2637</v>
      </c>
      <c r="I4053" t="s">
        <v>15</v>
      </c>
      <c r="J4053" t="s">
        <v>6334</v>
      </c>
      <c r="U4053" s="1">
        <v>40710</v>
      </c>
      <c r="V4053" s="2"/>
      <c r="W4053" s="2"/>
      <c r="X4053" t="s">
        <v>6335</v>
      </c>
      <c r="Y4053">
        <v>81</v>
      </c>
      <c r="Z4053">
        <v>0</v>
      </c>
      <c r="AA4053" t="s">
        <v>101</v>
      </c>
      <c r="AB4053" t="s">
        <v>101</v>
      </c>
      <c r="AC4053">
        <v>18.8</v>
      </c>
      <c r="AD4053">
        <v>15.3</v>
      </c>
      <c r="AE4053">
        <v>3.5</v>
      </c>
      <c r="AY4053" s="3"/>
      <c r="AZ4053" s="3">
        <v>0</v>
      </c>
      <c r="BA4053" s="5">
        <v>1</v>
      </c>
      <c r="BB4053" s="3">
        <f t="shared" si="78"/>
        <v>0</v>
      </c>
    </row>
    <row r="4054" spans="8:54" x14ac:dyDescent="0.3">
      <c r="H4054" t="s">
        <v>2810</v>
      </c>
      <c r="I4054" t="s">
        <v>15</v>
      </c>
      <c r="J4054" t="s">
        <v>6336</v>
      </c>
      <c r="U4054" s="1">
        <v>40725</v>
      </c>
      <c r="V4054" s="2"/>
      <c r="W4054" s="2"/>
      <c r="X4054" t="s">
        <v>650</v>
      </c>
      <c r="Y4054">
        <v>64</v>
      </c>
      <c r="Z4054">
        <v>-3.8</v>
      </c>
      <c r="AA4054" t="s">
        <v>101</v>
      </c>
      <c r="AB4054" t="s">
        <v>101</v>
      </c>
      <c r="AC4054">
        <v>18.8</v>
      </c>
      <c r="AD4054">
        <v>19.3</v>
      </c>
      <c r="AE4054">
        <v>-0.5</v>
      </c>
      <c r="AY4054" s="3"/>
      <c r="AZ4054" s="3">
        <v>-5.9374999999999997E-2</v>
      </c>
      <c r="BA4054" s="5">
        <v>1.059375</v>
      </c>
      <c r="BB4054" s="3">
        <f t="shared" si="78"/>
        <v>1.6627790625000083E-2</v>
      </c>
    </row>
    <row r="4055" spans="8:54" x14ac:dyDescent="0.3">
      <c r="H4055" t="s">
        <v>230</v>
      </c>
      <c r="I4055" t="s">
        <v>15</v>
      </c>
      <c r="J4055" t="s">
        <v>6337</v>
      </c>
      <c r="U4055" s="1">
        <v>40443</v>
      </c>
      <c r="V4055" s="2"/>
      <c r="W4055" s="2"/>
      <c r="X4055" t="s">
        <v>6338</v>
      </c>
      <c r="Y4055">
        <v>265</v>
      </c>
      <c r="Z4055">
        <v>8.6999999999999993</v>
      </c>
      <c r="AA4055" t="s">
        <v>101</v>
      </c>
      <c r="AB4055" t="s">
        <v>101</v>
      </c>
      <c r="AC4055">
        <v>17</v>
      </c>
      <c r="AD4055">
        <v>19.7</v>
      </c>
      <c r="AE4055">
        <v>-2.7</v>
      </c>
      <c r="AY4055" s="3"/>
      <c r="AZ4055" s="3">
        <v>3.2830188679245281E-2</v>
      </c>
      <c r="BA4055" s="5">
        <v>0.96716981132075475</v>
      </c>
      <c r="BB4055" s="3">
        <f t="shared" si="78"/>
        <v>6.3092399999999937E-2</v>
      </c>
    </row>
    <row r="4056" spans="8:54" x14ac:dyDescent="0.3">
      <c r="H4056" t="s">
        <v>2953</v>
      </c>
      <c r="I4056" t="s">
        <v>15</v>
      </c>
      <c r="J4056" t="s">
        <v>6339</v>
      </c>
      <c r="U4056" s="1">
        <v>40716</v>
      </c>
      <c r="V4056" s="2"/>
      <c r="W4056" s="2"/>
      <c r="X4056" t="s">
        <v>6340</v>
      </c>
      <c r="Y4056">
        <v>54</v>
      </c>
      <c r="Z4056">
        <v>0</v>
      </c>
      <c r="AA4056" t="s">
        <v>101</v>
      </c>
      <c r="AB4056" t="s">
        <v>101</v>
      </c>
      <c r="AC4056">
        <v>26.2</v>
      </c>
      <c r="AD4056">
        <v>21.5</v>
      </c>
      <c r="AE4056">
        <v>4.7</v>
      </c>
      <c r="AY4056" s="3"/>
      <c r="AZ4056" s="3">
        <v>0</v>
      </c>
      <c r="BA4056" s="5">
        <v>1</v>
      </c>
      <c r="BB4056" s="3">
        <f t="shared" si="78"/>
        <v>0</v>
      </c>
    </row>
    <row r="4057" spans="8:54" x14ac:dyDescent="0.3">
      <c r="H4057" t="s">
        <v>190</v>
      </c>
      <c r="I4057" t="s">
        <v>15</v>
      </c>
      <c r="J4057" t="s">
        <v>6341</v>
      </c>
      <c r="U4057" s="1">
        <v>40402</v>
      </c>
      <c r="V4057" s="2"/>
      <c r="W4057" s="2"/>
      <c r="X4057" t="s">
        <v>237</v>
      </c>
      <c r="Y4057">
        <v>96</v>
      </c>
      <c r="Z4057">
        <v>3.2</v>
      </c>
      <c r="AA4057" t="s">
        <v>101</v>
      </c>
      <c r="AB4057" t="s">
        <v>101</v>
      </c>
      <c r="AC4057">
        <v>21</v>
      </c>
      <c r="AD4057">
        <v>21.7</v>
      </c>
      <c r="AE4057">
        <v>-0.7</v>
      </c>
      <c r="AY4057" s="3"/>
      <c r="AZ4057" s="3">
        <v>3.3333333333333333E-2</v>
      </c>
      <c r="BA4057" s="5">
        <v>0.96666666666666667</v>
      </c>
      <c r="BB4057" s="3">
        <f t="shared" si="78"/>
        <v>6.4059333333333246E-2</v>
      </c>
    </row>
    <row r="4058" spans="8:54" x14ac:dyDescent="0.3">
      <c r="H4058" t="s">
        <v>14</v>
      </c>
      <c r="I4058" t="s">
        <v>15</v>
      </c>
      <c r="J4058" t="s">
        <v>6342</v>
      </c>
      <c r="U4058" s="1">
        <v>40752</v>
      </c>
      <c r="V4058" s="2"/>
      <c r="W4058" s="2"/>
      <c r="X4058" t="s">
        <v>6343</v>
      </c>
      <c r="Y4058">
        <v>63</v>
      </c>
      <c r="Z4058">
        <v>6.3</v>
      </c>
      <c r="AA4058" t="s">
        <v>101</v>
      </c>
      <c r="AB4058" t="s">
        <v>101</v>
      </c>
      <c r="AC4058">
        <v>21</v>
      </c>
      <c r="AD4058">
        <v>19.5</v>
      </c>
      <c r="AE4058">
        <v>1.5</v>
      </c>
      <c r="AY4058" s="3"/>
      <c r="AZ4058" s="3">
        <v>0.1</v>
      </c>
      <c r="BA4058" s="5">
        <v>0.9</v>
      </c>
      <c r="BB4058" s="3">
        <f t="shared" si="78"/>
        <v>0.19217799999999996</v>
      </c>
    </row>
    <row r="4059" spans="8:54" x14ac:dyDescent="0.3">
      <c r="H4059" t="s">
        <v>104</v>
      </c>
      <c r="I4059" t="s">
        <v>15</v>
      </c>
      <c r="J4059" t="s">
        <v>6344</v>
      </c>
      <c r="U4059" s="1">
        <v>40673</v>
      </c>
      <c r="V4059" s="2"/>
      <c r="W4059" s="2"/>
      <c r="X4059" t="s">
        <v>6345</v>
      </c>
      <c r="Y4059">
        <v>101</v>
      </c>
      <c r="Z4059">
        <v>7.6</v>
      </c>
      <c r="AA4059" t="s">
        <v>101</v>
      </c>
      <c r="AB4059" t="s">
        <v>101</v>
      </c>
      <c r="AC4059">
        <v>21</v>
      </c>
      <c r="AD4059">
        <v>22.5</v>
      </c>
      <c r="AE4059">
        <v>-1.5</v>
      </c>
      <c r="AY4059" s="3"/>
      <c r="AZ4059" s="3">
        <v>7.5247524752475245E-2</v>
      </c>
      <c r="BA4059" s="5">
        <v>0.9247524752475248</v>
      </c>
      <c r="BB4059" s="3">
        <f t="shared" si="78"/>
        <v>0.14460918811881185</v>
      </c>
    </row>
    <row r="4060" spans="8:54" x14ac:dyDescent="0.3">
      <c r="H4060" t="s">
        <v>104</v>
      </c>
      <c r="I4060" t="s">
        <v>15</v>
      </c>
      <c r="J4060" t="s">
        <v>6346</v>
      </c>
      <c r="U4060" s="1">
        <v>40438</v>
      </c>
      <c r="V4060" s="2"/>
      <c r="W4060" s="2"/>
      <c r="X4060" t="s">
        <v>6347</v>
      </c>
      <c r="Y4060">
        <v>79</v>
      </c>
      <c r="Z4060">
        <v>-7.4</v>
      </c>
      <c r="AA4060" t="s">
        <v>101</v>
      </c>
      <c r="AB4060" t="s">
        <v>101</v>
      </c>
      <c r="AC4060">
        <v>22</v>
      </c>
      <c r="AD4060">
        <v>18.2</v>
      </c>
      <c r="AE4060">
        <v>3.8</v>
      </c>
      <c r="AY4060" s="3"/>
      <c r="AZ4060" s="3">
        <v>-9.3670886075949367E-2</v>
      </c>
      <c r="BA4060" s="5">
        <v>1.0936708860759494</v>
      </c>
      <c r="BB4060" s="3">
        <f t="shared" si="78"/>
        <v>2.6232250632911458E-2</v>
      </c>
    </row>
    <row r="4061" spans="8:54" x14ac:dyDescent="0.3">
      <c r="H4061" t="s">
        <v>2612</v>
      </c>
      <c r="I4061" t="s">
        <v>15</v>
      </c>
      <c r="J4061" t="s">
        <v>6348</v>
      </c>
      <c r="U4061" s="1">
        <v>40681</v>
      </c>
      <c r="V4061" s="2"/>
      <c r="W4061" s="2"/>
      <c r="X4061" t="s">
        <v>1394</v>
      </c>
      <c r="Y4061">
        <v>48</v>
      </c>
      <c r="Z4061">
        <v>2.5</v>
      </c>
      <c r="AA4061" t="s">
        <v>101</v>
      </c>
      <c r="AB4061" t="s">
        <v>101</v>
      </c>
      <c r="AC4061">
        <v>16.100000000000001</v>
      </c>
      <c r="AD4061">
        <v>19.100000000000001</v>
      </c>
      <c r="AE4061">
        <v>-3</v>
      </c>
      <c r="AY4061" s="3"/>
      <c r="AZ4061" s="3">
        <v>5.2083333333333336E-2</v>
      </c>
      <c r="BA4061" s="5">
        <v>0.94791666666666663</v>
      </c>
      <c r="BB4061" s="3">
        <f t="shared" si="78"/>
        <v>0.10009270833333339</v>
      </c>
    </row>
    <row r="4062" spans="8:54" x14ac:dyDescent="0.3">
      <c r="H4062" t="s">
        <v>155</v>
      </c>
      <c r="I4062" t="s">
        <v>15</v>
      </c>
      <c r="J4062" t="s">
        <v>6349</v>
      </c>
      <c r="U4062" s="1">
        <v>40406</v>
      </c>
      <c r="V4062" s="2"/>
      <c r="W4062" s="2"/>
      <c r="X4062" t="s">
        <v>6350</v>
      </c>
      <c r="Y4062">
        <v>72</v>
      </c>
      <c r="Z4062">
        <v>24</v>
      </c>
      <c r="AA4062" t="s">
        <v>101</v>
      </c>
      <c r="AB4062" t="s">
        <v>101</v>
      </c>
      <c r="AC4062">
        <v>26</v>
      </c>
      <c r="AD4062">
        <v>23.9</v>
      </c>
      <c r="AE4062">
        <v>2.1</v>
      </c>
      <c r="AY4062" s="3"/>
      <c r="AZ4062" s="3">
        <v>0.33333333333333331</v>
      </c>
      <c r="BA4062" s="5">
        <v>0.66666666666666674</v>
      </c>
      <c r="BB4062" s="3">
        <f t="shared" si="78"/>
        <v>0.64059333333333313</v>
      </c>
    </row>
    <row r="4063" spans="8:54" x14ac:dyDescent="0.3">
      <c r="H4063" t="s">
        <v>21</v>
      </c>
      <c r="I4063" t="s">
        <v>15</v>
      </c>
      <c r="J4063" t="s">
        <v>6351</v>
      </c>
      <c r="U4063" s="1">
        <v>40660</v>
      </c>
      <c r="V4063" s="2"/>
      <c r="W4063" s="2"/>
      <c r="X4063" t="s">
        <v>64</v>
      </c>
      <c r="Y4063">
        <v>70</v>
      </c>
      <c r="Z4063">
        <v>-4.9000000000000004</v>
      </c>
      <c r="AA4063" t="s">
        <v>101</v>
      </c>
      <c r="AB4063" t="s">
        <v>101</v>
      </c>
      <c r="AC4063">
        <v>24.6</v>
      </c>
      <c r="AD4063">
        <v>19.5</v>
      </c>
      <c r="AE4063">
        <v>5.0999999999999996</v>
      </c>
      <c r="AY4063" s="3"/>
      <c r="AZ4063" s="3">
        <v>-7.0000000000000007E-2</v>
      </c>
      <c r="BA4063" s="5">
        <v>1.07</v>
      </c>
      <c r="BB4063" s="3">
        <f t="shared" si="78"/>
        <v>1.9603290000000051E-2</v>
      </c>
    </row>
    <row r="4064" spans="8:54" x14ac:dyDescent="0.3">
      <c r="H4064" t="s">
        <v>14</v>
      </c>
      <c r="I4064" t="s">
        <v>15</v>
      </c>
      <c r="J4064" t="s">
        <v>6352</v>
      </c>
      <c r="U4064" s="1">
        <v>40390</v>
      </c>
      <c r="V4064" s="2"/>
      <c r="W4064" s="2"/>
      <c r="X4064" t="s">
        <v>6353</v>
      </c>
      <c r="Y4064">
        <v>95</v>
      </c>
      <c r="Z4064">
        <v>4.9000000000000004</v>
      </c>
      <c r="AA4064" t="s">
        <v>101</v>
      </c>
      <c r="AB4064" t="s">
        <v>101</v>
      </c>
      <c r="AC4064">
        <v>19</v>
      </c>
      <c r="AD4064">
        <v>19.399999999999999</v>
      </c>
      <c r="AE4064">
        <v>-0.4</v>
      </c>
      <c r="AY4064" s="3"/>
      <c r="AZ4064" s="3">
        <v>5.1578947368421058E-2</v>
      </c>
      <c r="BA4064" s="5">
        <v>0.94842105263157894</v>
      </c>
      <c r="BB4064" s="3">
        <f t="shared" si="78"/>
        <v>9.9123389473684265E-2</v>
      </c>
    </row>
    <row r="4065" spans="8:54" x14ac:dyDescent="0.3">
      <c r="H4065" t="s">
        <v>2740</v>
      </c>
      <c r="I4065" t="s">
        <v>15</v>
      </c>
      <c r="J4065" t="s">
        <v>6354</v>
      </c>
      <c r="U4065" s="1">
        <v>40441</v>
      </c>
      <c r="V4065" s="2"/>
      <c r="W4065" s="2"/>
      <c r="X4065" t="s">
        <v>6355</v>
      </c>
      <c r="Y4065">
        <v>100</v>
      </c>
      <c r="Z4065">
        <v>-4.4000000000000004</v>
      </c>
      <c r="AA4065" t="s">
        <v>101</v>
      </c>
      <c r="AB4065" t="s">
        <v>101</v>
      </c>
      <c r="AC4065">
        <v>19</v>
      </c>
      <c r="AD4065">
        <v>17.600000000000001</v>
      </c>
      <c r="AE4065">
        <v>1.4</v>
      </c>
      <c r="AY4065" s="3"/>
      <c r="AZ4065" s="3">
        <v>-4.4000000000000004E-2</v>
      </c>
      <c r="BA4065" s="5">
        <v>1.044</v>
      </c>
      <c r="BB4065" s="3">
        <f t="shared" si="78"/>
        <v>1.2322068000000019E-2</v>
      </c>
    </row>
    <row r="4066" spans="8:54" x14ac:dyDescent="0.3">
      <c r="H4066" t="s">
        <v>208</v>
      </c>
      <c r="I4066" t="s">
        <v>15</v>
      </c>
      <c r="J4066" t="s">
        <v>6356</v>
      </c>
      <c r="U4066" s="1">
        <v>40406</v>
      </c>
      <c r="V4066" s="2"/>
      <c r="W4066" s="2"/>
      <c r="X4066" t="s">
        <v>6357</v>
      </c>
      <c r="Y4066">
        <v>56</v>
      </c>
      <c r="Z4066">
        <v>-5.3</v>
      </c>
      <c r="AA4066" t="s">
        <v>101</v>
      </c>
      <c r="AB4066" t="s">
        <v>101</v>
      </c>
      <c r="AC4066">
        <v>10</v>
      </c>
      <c r="AD4066">
        <v>11.2</v>
      </c>
      <c r="AE4066">
        <v>-1.2</v>
      </c>
      <c r="AY4066" s="3"/>
      <c r="AZ4066" s="3">
        <v>-9.464285714285714E-2</v>
      </c>
      <c r="BA4066" s="5">
        <v>1.094642857142857</v>
      </c>
      <c r="BB4066" s="3">
        <f t="shared" si="78"/>
        <v>2.650444821428577E-2</v>
      </c>
    </row>
    <row r="4067" spans="8:54" x14ac:dyDescent="0.3">
      <c r="H4067" t="s">
        <v>133</v>
      </c>
      <c r="I4067" t="s">
        <v>15</v>
      </c>
      <c r="J4067" t="s">
        <v>6358</v>
      </c>
      <c r="U4067" s="1">
        <v>40413</v>
      </c>
      <c r="V4067" s="2"/>
      <c r="W4067" s="2"/>
      <c r="X4067" t="s">
        <v>6359</v>
      </c>
      <c r="Y4067">
        <v>72</v>
      </c>
      <c r="Z4067">
        <v>3.1</v>
      </c>
      <c r="AA4067" t="s">
        <v>101</v>
      </c>
      <c r="AB4067" t="s">
        <v>101</v>
      </c>
      <c r="AC4067">
        <v>21</v>
      </c>
      <c r="AD4067">
        <v>19.8</v>
      </c>
      <c r="AE4067">
        <v>1.2</v>
      </c>
      <c r="AY4067" s="3"/>
      <c r="AZ4067" s="3">
        <v>4.3055555555555555E-2</v>
      </c>
      <c r="BA4067" s="5">
        <v>0.95694444444444449</v>
      </c>
      <c r="BB4067" s="3">
        <f t="shared" si="78"/>
        <v>8.2743305555555535E-2</v>
      </c>
    </row>
    <row r="4068" spans="8:54" x14ac:dyDescent="0.3">
      <c r="H4068" t="s">
        <v>2700</v>
      </c>
      <c r="I4068" t="s">
        <v>15</v>
      </c>
      <c r="J4068" t="s">
        <v>6360</v>
      </c>
      <c r="U4068" s="1">
        <v>40463</v>
      </c>
      <c r="V4068" s="2"/>
      <c r="W4068" s="2"/>
      <c r="X4068" t="s">
        <v>4413</v>
      </c>
      <c r="Y4068">
        <v>72</v>
      </c>
      <c r="Z4068">
        <v>-4.8</v>
      </c>
      <c r="AA4068" t="s">
        <v>101</v>
      </c>
      <c r="AB4068" t="s">
        <v>101</v>
      </c>
      <c r="AC4068">
        <v>18</v>
      </c>
      <c r="AD4068">
        <v>16.100000000000001</v>
      </c>
      <c r="AE4068">
        <v>1.9</v>
      </c>
      <c r="AY4068" s="3"/>
      <c r="AZ4068" s="3">
        <v>-6.6666666666666666E-2</v>
      </c>
      <c r="BA4068" s="5">
        <v>1.0666666666666667</v>
      </c>
      <c r="BB4068" s="3">
        <f t="shared" si="78"/>
        <v>1.866980000000007E-2</v>
      </c>
    </row>
    <row r="4069" spans="8:54" x14ac:dyDescent="0.3">
      <c r="H4069" t="s">
        <v>14</v>
      </c>
      <c r="I4069" t="s">
        <v>15</v>
      </c>
      <c r="J4069" t="s">
        <v>6361</v>
      </c>
      <c r="U4069" s="1">
        <v>40735</v>
      </c>
      <c r="V4069" s="2"/>
      <c r="W4069" s="2"/>
      <c r="X4069" t="s">
        <v>3830</v>
      </c>
      <c r="Y4069">
        <v>102</v>
      </c>
      <c r="Z4069">
        <v>0</v>
      </c>
      <c r="AA4069" t="s">
        <v>101</v>
      </c>
      <c r="AB4069" t="s">
        <v>101</v>
      </c>
      <c r="AC4069">
        <v>22.4</v>
      </c>
      <c r="AD4069">
        <v>19.899999999999999</v>
      </c>
      <c r="AE4069">
        <v>2.5</v>
      </c>
      <c r="AY4069" s="3"/>
      <c r="AZ4069" s="3">
        <v>0</v>
      </c>
      <c r="BA4069" s="5">
        <v>1</v>
      </c>
      <c r="BB4069" s="3">
        <f t="shared" si="78"/>
        <v>0</v>
      </c>
    </row>
    <row r="4070" spans="8:54" x14ac:dyDescent="0.3">
      <c r="H4070" t="s">
        <v>2604</v>
      </c>
      <c r="I4070" t="s">
        <v>15</v>
      </c>
      <c r="J4070" t="s">
        <v>6362</v>
      </c>
      <c r="U4070" s="1">
        <v>40437</v>
      </c>
      <c r="V4070" s="2"/>
      <c r="W4070" s="2"/>
      <c r="X4070" t="s">
        <v>76</v>
      </c>
      <c r="Y4070">
        <v>68</v>
      </c>
      <c r="Z4070">
        <v>2.9</v>
      </c>
      <c r="AA4070" t="s">
        <v>101</v>
      </c>
      <c r="AB4070" t="s">
        <v>101</v>
      </c>
      <c r="AC4070">
        <v>23</v>
      </c>
      <c r="AD4070">
        <v>24.2</v>
      </c>
      <c r="AE4070">
        <v>-1.2</v>
      </c>
      <c r="AY4070" s="3"/>
      <c r="AZ4070" s="3">
        <v>4.2647058823529413E-2</v>
      </c>
      <c r="BA4070" s="5">
        <v>0.95735294117647063</v>
      </c>
      <c r="BB4070" s="3">
        <f t="shared" si="78"/>
        <v>8.19582647058823E-2</v>
      </c>
    </row>
    <row r="4071" spans="8:54" x14ac:dyDescent="0.3">
      <c r="H4071" t="s">
        <v>150</v>
      </c>
      <c r="I4071" t="s">
        <v>15</v>
      </c>
      <c r="J4071" t="s">
        <v>6363</v>
      </c>
      <c r="U4071" s="1">
        <v>40450</v>
      </c>
      <c r="V4071" s="2"/>
      <c r="W4071" s="2"/>
      <c r="X4071" t="s">
        <v>6364</v>
      </c>
      <c r="Y4071">
        <v>146</v>
      </c>
      <c r="Z4071">
        <v>8.3000000000000007</v>
      </c>
      <c r="AA4071" t="s">
        <v>101</v>
      </c>
      <c r="AB4071" t="s">
        <v>101</v>
      </c>
      <c r="AC4071">
        <v>26</v>
      </c>
      <c r="AD4071">
        <v>22</v>
      </c>
      <c r="AE4071">
        <v>4</v>
      </c>
      <c r="AY4071" s="3"/>
      <c r="AZ4071" s="3">
        <v>5.6849315068493153E-2</v>
      </c>
      <c r="BA4071" s="5">
        <v>0.94315068493150689</v>
      </c>
      <c r="BB4071" s="3">
        <f t="shared" si="78"/>
        <v>0.10925187671232872</v>
      </c>
    </row>
    <row r="4072" spans="8:54" x14ac:dyDescent="0.3">
      <c r="H4072" t="s">
        <v>14</v>
      </c>
      <c r="I4072" t="s">
        <v>15</v>
      </c>
      <c r="J4072" t="s">
        <v>6365</v>
      </c>
      <c r="U4072" s="1">
        <v>40738</v>
      </c>
      <c r="V4072" s="2"/>
      <c r="W4072" s="2"/>
      <c r="X4072" t="s">
        <v>6366</v>
      </c>
      <c r="Y4072">
        <v>120</v>
      </c>
      <c r="Z4072">
        <v>4.4000000000000004</v>
      </c>
      <c r="AA4072" t="s">
        <v>101</v>
      </c>
      <c r="AB4072" t="s">
        <v>101</v>
      </c>
      <c r="AC4072">
        <v>20.9</v>
      </c>
      <c r="AD4072">
        <v>20.7</v>
      </c>
      <c r="AE4072">
        <v>0.2</v>
      </c>
      <c r="AY4072" s="3"/>
      <c r="AZ4072" s="3">
        <v>3.6666666666666667E-2</v>
      </c>
      <c r="BA4072" s="5">
        <v>0.96333333333333337</v>
      </c>
      <c r="BB4072" s="3">
        <f t="shared" si="78"/>
        <v>7.0465266666666526E-2</v>
      </c>
    </row>
    <row r="4073" spans="8:54" x14ac:dyDescent="0.3">
      <c r="H4073" t="s">
        <v>107</v>
      </c>
      <c r="I4073" t="s">
        <v>15</v>
      </c>
      <c r="J4073" t="s">
        <v>6367</v>
      </c>
      <c r="U4073" s="1">
        <v>40739</v>
      </c>
      <c r="V4073" s="2"/>
      <c r="W4073" s="2"/>
      <c r="X4073" t="s">
        <v>6368</v>
      </c>
      <c r="Y4073">
        <v>74</v>
      </c>
      <c r="Z4073">
        <v>5.0999999999999996</v>
      </c>
      <c r="AA4073" t="s">
        <v>101</v>
      </c>
      <c r="AB4073" t="s">
        <v>101</v>
      </c>
      <c r="AC4073">
        <v>27.6</v>
      </c>
      <c r="AD4073">
        <v>23.1</v>
      </c>
      <c r="AE4073">
        <v>4.5</v>
      </c>
      <c r="AY4073" s="3"/>
      <c r="AZ4073" s="3">
        <v>6.8918918918918909E-2</v>
      </c>
      <c r="BA4073" s="5">
        <v>0.93108108108108112</v>
      </c>
      <c r="BB4073" s="3">
        <f t="shared" si="78"/>
        <v>0.13244699999999998</v>
      </c>
    </row>
    <row r="4074" spans="8:54" x14ac:dyDescent="0.3">
      <c r="H4074" t="s">
        <v>380</v>
      </c>
      <c r="I4074" t="s">
        <v>15</v>
      </c>
      <c r="J4074" t="s">
        <v>6369</v>
      </c>
      <c r="U4074" s="1">
        <v>40676</v>
      </c>
      <c r="V4074" s="2"/>
      <c r="W4074" s="2"/>
      <c r="X4074" t="s">
        <v>1926</v>
      </c>
      <c r="Y4074">
        <v>108</v>
      </c>
      <c r="Z4074">
        <v>-12.8</v>
      </c>
      <c r="AA4074" t="s">
        <v>101</v>
      </c>
      <c r="AB4074" t="s">
        <v>101</v>
      </c>
      <c r="AC4074">
        <v>18.2</v>
      </c>
      <c r="AD4074">
        <v>15.8</v>
      </c>
      <c r="AE4074">
        <v>2.4</v>
      </c>
      <c r="AY4074" s="3"/>
      <c r="AZ4074" s="3">
        <v>-0.11851851851851852</v>
      </c>
      <c r="BA4074" s="5">
        <v>1.1185185185185185</v>
      </c>
      <c r="BB4074" s="3">
        <f t="shared" si="78"/>
        <v>3.3190755555555618E-2</v>
      </c>
    </row>
    <row r="4075" spans="8:54" x14ac:dyDescent="0.3">
      <c r="H4075" t="s">
        <v>98</v>
      </c>
      <c r="I4075" t="s">
        <v>15</v>
      </c>
      <c r="J4075">
        <v>93637</v>
      </c>
      <c r="U4075" s="1">
        <v>40773</v>
      </c>
      <c r="V4075" s="2"/>
      <c r="W4075" s="2"/>
      <c r="X4075" t="s">
        <v>6370</v>
      </c>
      <c r="Y4075">
        <v>116</v>
      </c>
      <c r="Z4075">
        <v>3.9</v>
      </c>
      <c r="AA4075" t="s">
        <v>101</v>
      </c>
      <c r="AB4075" t="s">
        <v>101</v>
      </c>
      <c r="AC4075">
        <v>20.399999999999999</v>
      </c>
      <c r="AD4075">
        <v>18.3</v>
      </c>
      <c r="AE4075">
        <v>2.1</v>
      </c>
      <c r="AY4075" s="3"/>
      <c r="AZ4075" s="3">
        <v>3.3620689655172412E-2</v>
      </c>
      <c r="BA4075" s="5">
        <v>0.9663793103448276</v>
      </c>
      <c r="BB4075" s="3">
        <f t="shared" si="78"/>
        <v>6.4611568965517119E-2</v>
      </c>
    </row>
    <row r="4076" spans="8:54" x14ac:dyDescent="0.3">
      <c r="H4076" t="s">
        <v>110</v>
      </c>
      <c r="I4076" t="s">
        <v>15</v>
      </c>
      <c r="J4076" t="s">
        <v>6371</v>
      </c>
      <c r="U4076" s="1">
        <v>40451</v>
      </c>
      <c r="V4076" s="2"/>
      <c r="W4076" s="2"/>
      <c r="X4076" t="s">
        <v>6372</v>
      </c>
      <c r="Y4076">
        <v>188</v>
      </c>
      <c r="Z4076">
        <v>14.4</v>
      </c>
      <c r="AA4076" t="s">
        <v>101</v>
      </c>
      <c r="AB4076" t="s">
        <v>101</v>
      </c>
      <c r="AC4076">
        <v>17</v>
      </c>
      <c r="AD4076">
        <v>19.899999999999999</v>
      </c>
      <c r="AE4076">
        <v>-2.9</v>
      </c>
      <c r="AY4076" s="3"/>
      <c r="AZ4076" s="3">
        <v>7.6595744680851063E-2</v>
      </c>
      <c r="BA4076" s="5">
        <v>0.92340425531914894</v>
      </c>
      <c r="BB4076" s="3">
        <f t="shared" si="78"/>
        <v>0.14720017021276588</v>
      </c>
    </row>
    <row r="4077" spans="8:54" x14ac:dyDescent="0.3">
      <c r="H4077" t="s">
        <v>238</v>
      </c>
      <c r="I4077" t="s">
        <v>15</v>
      </c>
      <c r="J4077" t="s">
        <v>4149</v>
      </c>
      <c r="U4077" s="1">
        <v>40701</v>
      </c>
      <c r="V4077" s="2"/>
      <c r="W4077" s="2"/>
      <c r="X4077" t="s">
        <v>6373</v>
      </c>
      <c r="Y4077">
        <v>75</v>
      </c>
      <c r="Z4077">
        <v>0</v>
      </c>
      <c r="AA4077" t="s">
        <v>101</v>
      </c>
      <c r="AB4077" t="s">
        <v>101</v>
      </c>
      <c r="AC4077">
        <v>13.6</v>
      </c>
      <c r="AD4077">
        <v>16.5</v>
      </c>
      <c r="AE4077">
        <v>-2.9</v>
      </c>
      <c r="AY4077" s="3"/>
      <c r="AZ4077" s="3">
        <v>0</v>
      </c>
      <c r="BA4077" s="5">
        <v>1</v>
      </c>
      <c r="BB4077" s="3">
        <f t="shared" si="78"/>
        <v>0</v>
      </c>
    </row>
    <row r="4078" spans="8:54" x14ac:dyDescent="0.3">
      <c r="H4078" t="s">
        <v>21</v>
      </c>
      <c r="I4078" t="s">
        <v>15</v>
      </c>
      <c r="J4078" t="s">
        <v>6374</v>
      </c>
      <c r="U4078" s="1">
        <v>40662</v>
      </c>
      <c r="V4078" s="2"/>
      <c r="W4078" s="2"/>
      <c r="X4078" t="s">
        <v>2374</v>
      </c>
      <c r="Y4078">
        <v>86</v>
      </c>
      <c r="Z4078">
        <v>5.7</v>
      </c>
      <c r="AA4078" t="s">
        <v>101</v>
      </c>
      <c r="AB4078" t="s">
        <v>101</v>
      </c>
      <c r="AC4078">
        <v>18.2</v>
      </c>
      <c r="AD4078">
        <v>19.5</v>
      </c>
      <c r="AE4078">
        <v>-1.3</v>
      </c>
      <c r="AY4078" s="3"/>
      <c r="AZ4078" s="3">
        <v>6.6279069767441856E-2</v>
      </c>
      <c r="BA4078" s="5">
        <v>0.9337209302325582</v>
      </c>
      <c r="BB4078" s="3">
        <f t="shared" si="78"/>
        <v>0.1273737906976744</v>
      </c>
    </row>
    <row r="4079" spans="8:54" x14ac:dyDescent="0.3">
      <c r="H4079" t="s">
        <v>2671</v>
      </c>
      <c r="I4079" t="s">
        <v>15</v>
      </c>
      <c r="J4079" t="s">
        <v>6375</v>
      </c>
      <c r="U4079" s="1">
        <v>40392</v>
      </c>
      <c r="V4079" s="2"/>
      <c r="W4079" s="2"/>
      <c r="X4079" t="s">
        <v>3825</v>
      </c>
      <c r="Y4079">
        <v>54</v>
      </c>
      <c r="Z4079">
        <v>-5.0999999999999996</v>
      </c>
      <c r="AA4079" t="s">
        <v>101</v>
      </c>
      <c r="AB4079" t="s">
        <v>101</v>
      </c>
      <c r="AC4079">
        <v>18</v>
      </c>
      <c r="AD4079">
        <v>20.399999999999999</v>
      </c>
      <c r="AE4079">
        <v>-2.4</v>
      </c>
      <c r="AY4079" s="3"/>
      <c r="AZ4079" s="3">
        <v>-9.4444444444444442E-2</v>
      </c>
      <c r="BA4079" s="5">
        <v>1.0944444444444446</v>
      </c>
      <c r="BB4079" s="3">
        <f t="shared" si="78"/>
        <v>2.6448883333333395E-2</v>
      </c>
    </row>
    <row r="4080" spans="8:54" x14ac:dyDescent="0.3">
      <c r="H4080" t="s">
        <v>208</v>
      </c>
      <c r="I4080" t="s">
        <v>15</v>
      </c>
      <c r="J4080" t="s">
        <v>6376</v>
      </c>
      <c r="U4080" s="1">
        <v>40399</v>
      </c>
      <c r="V4080" s="2"/>
      <c r="W4080" s="2"/>
      <c r="X4080" t="s">
        <v>6377</v>
      </c>
      <c r="Y4080">
        <v>70</v>
      </c>
      <c r="Z4080">
        <v>3</v>
      </c>
      <c r="AA4080" t="s">
        <v>101</v>
      </c>
      <c r="AB4080" t="s">
        <v>101</v>
      </c>
      <c r="AC4080">
        <v>15</v>
      </c>
      <c r="AD4080">
        <v>17.899999999999999</v>
      </c>
      <c r="AE4080">
        <v>-2.9</v>
      </c>
      <c r="AY4080" s="3"/>
      <c r="AZ4080" s="3">
        <v>4.2857142857142858E-2</v>
      </c>
      <c r="BA4080" s="5">
        <v>0.95714285714285718</v>
      </c>
      <c r="BB4080" s="3">
        <f t="shared" si="78"/>
        <v>8.2361999999999824E-2</v>
      </c>
    </row>
    <row r="4081" spans="8:54" x14ac:dyDescent="0.3">
      <c r="H4081" t="s">
        <v>21</v>
      </c>
      <c r="I4081" t="s">
        <v>15</v>
      </c>
      <c r="J4081" t="s">
        <v>6378</v>
      </c>
      <c r="U4081" s="1">
        <v>40661</v>
      </c>
      <c r="V4081" s="2"/>
      <c r="W4081" s="2"/>
      <c r="X4081" t="s">
        <v>1231</v>
      </c>
      <c r="Y4081">
        <v>237</v>
      </c>
      <c r="Z4081">
        <v>7.1</v>
      </c>
      <c r="AA4081" t="s">
        <v>101</v>
      </c>
      <c r="AB4081" t="s">
        <v>101</v>
      </c>
      <c r="AC4081">
        <v>18.899999999999999</v>
      </c>
      <c r="AD4081">
        <v>18.600000000000001</v>
      </c>
      <c r="AE4081">
        <v>0.3</v>
      </c>
      <c r="AY4081" s="3"/>
      <c r="AZ4081" s="3">
        <v>2.9957805907172994E-2</v>
      </c>
      <c r="BA4081" s="5">
        <v>0.97004219409282699</v>
      </c>
      <c r="BB4081" s="3">
        <f t="shared" si="78"/>
        <v>5.7572312236287004E-2</v>
      </c>
    </row>
    <row r="4082" spans="8:54" x14ac:dyDescent="0.3">
      <c r="H4082" t="s">
        <v>14</v>
      </c>
      <c r="I4082" t="s">
        <v>15</v>
      </c>
      <c r="J4082" t="s">
        <v>6379</v>
      </c>
      <c r="U4082" s="1">
        <v>40400</v>
      </c>
      <c r="V4082" s="2"/>
      <c r="W4082" s="2"/>
      <c r="X4082" t="s">
        <v>219</v>
      </c>
      <c r="Y4082">
        <v>76</v>
      </c>
      <c r="Z4082">
        <v>-17.8</v>
      </c>
      <c r="AA4082" t="s">
        <v>101</v>
      </c>
      <c r="AB4082" t="s">
        <v>101</v>
      </c>
      <c r="AC4082">
        <v>16</v>
      </c>
      <c r="AD4082">
        <v>14.4</v>
      </c>
      <c r="AE4082">
        <v>1.6</v>
      </c>
      <c r="AY4082" s="3"/>
      <c r="AZ4082" s="3">
        <v>-0.23421052631578948</v>
      </c>
      <c r="BA4082" s="5">
        <v>1.2342105263157894</v>
      </c>
      <c r="BB4082" s="3">
        <f t="shared" si="78"/>
        <v>6.5589955263157917E-2</v>
      </c>
    </row>
    <row r="4083" spans="8:54" x14ac:dyDescent="0.3">
      <c r="H4083" t="s">
        <v>14</v>
      </c>
      <c r="I4083" t="s">
        <v>15</v>
      </c>
      <c r="J4083" t="s">
        <v>6309</v>
      </c>
      <c r="U4083" s="1">
        <v>40696</v>
      </c>
      <c r="V4083" s="2"/>
      <c r="W4083" s="2"/>
      <c r="X4083" t="s">
        <v>2996</v>
      </c>
      <c r="Y4083">
        <v>59</v>
      </c>
      <c r="Z4083">
        <v>4.3</v>
      </c>
      <c r="AA4083" t="s">
        <v>101</v>
      </c>
      <c r="AB4083" t="s">
        <v>101</v>
      </c>
      <c r="AC4083">
        <v>25.3</v>
      </c>
      <c r="AD4083">
        <v>19.3</v>
      </c>
      <c r="AE4083">
        <v>6</v>
      </c>
      <c r="AY4083" s="3"/>
      <c r="AZ4083" s="3">
        <v>7.2881355932203393E-2</v>
      </c>
      <c r="BA4083" s="5">
        <v>0.92711864406779665</v>
      </c>
      <c r="BB4083" s="3">
        <f t="shared" si="78"/>
        <v>0.14006193220338981</v>
      </c>
    </row>
    <row r="4084" spans="8:54" x14ac:dyDescent="0.3">
      <c r="H4084" t="s">
        <v>14</v>
      </c>
      <c r="I4084" t="s">
        <v>15</v>
      </c>
      <c r="J4084" t="s">
        <v>6380</v>
      </c>
      <c r="U4084" s="1">
        <v>40718</v>
      </c>
      <c r="V4084" s="2"/>
      <c r="W4084" s="2"/>
      <c r="X4084" t="s">
        <v>1181</v>
      </c>
      <c r="Y4084">
        <v>68</v>
      </c>
      <c r="Z4084">
        <v>10.8</v>
      </c>
      <c r="AA4084" t="s">
        <v>101</v>
      </c>
      <c r="AB4084" t="s">
        <v>101</v>
      </c>
      <c r="AC4084">
        <v>18.8</v>
      </c>
      <c r="AD4084">
        <v>19.7</v>
      </c>
      <c r="AE4084">
        <v>-0.9</v>
      </c>
      <c r="AY4084" s="3"/>
      <c r="AZ4084" s="3">
        <v>0.15882352941176472</v>
      </c>
      <c r="BA4084" s="5">
        <v>0.8411764705882353</v>
      </c>
      <c r="BB4084" s="3">
        <f t="shared" si="78"/>
        <v>0.30522388235294118</v>
      </c>
    </row>
    <row r="4085" spans="8:54" x14ac:dyDescent="0.3">
      <c r="H4085" t="s">
        <v>98</v>
      </c>
      <c r="I4085" t="s">
        <v>15</v>
      </c>
      <c r="J4085" t="s">
        <v>6381</v>
      </c>
      <c r="U4085" s="1">
        <v>40690</v>
      </c>
      <c r="V4085" s="2"/>
      <c r="W4085" s="2"/>
      <c r="X4085" t="s">
        <v>6382</v>
      </c>
      <c r="Y4085">
        <v>75</v>
      </c>
      <c r="Z4085">
        <v>3.7</v>
      </c>
      <c r="AA4085" t="s">
        <v>101</v>
      </c>
      <c r="AB4085" t="s">
        <v>101</v>
      </c>
      <c r="AC4085">
        <v>17.899999999999999</v>
      </c>
      <c r="AD4085">
        <v>18.3</v>
      </c>
      <c r="AE4085">
        <v>-0.4</v>
      </c>
      <c r="AY4085" s="3"/>
      <c r="AZ4085" s="3">
        <v>4.9333333333333333E-2</v>
      </c>
      <c r="BA4085" s="5">
        <v>0.95066666666666666</v>
      </c>
      <c r="BB4085" s="3">
        <f t="shared" si="78"/>
        <v>9.4807813333333435E-2</v>
      </c>
    </row>
    <row r="4086" spans="8:54" x14ac:dyDescent="0.3">
      <c r="H4086" t="s">
        <v>14</v>
      </c>
      <c r="I4086" t="s">
        <v>15</v>
      </c>
      <c r="J4086" t="s">
        <v>6383</v>
      </c>
      <c r="U4086" s="1">
        <v>40683</v>
      </c>
      <c r="V4086" s="2"/>
      <c r="W4086" s="2"/>
      <c r="X4086" t="s">
        <v>3847</v>
      </c>
      <c r="Y4086">
        <v>196</v>
      </c>
      <c r="Z4086">
        <v>20.399999999999999</v>
      </c>
      <c r="AA4086" t="s">
        <v>101</v>
      </c>
      <c r="AB4086" t="s">
        <v>101</v>
      </c>
      <c r="AC4086">
        <v>20.8</v>
      </c>
      <c r="AD4086">
        <v>18.8</v>
      </c>
      <c r="AE4086">
        <v>2</v>
      </c>
      <c r="AY4086" s="3"/>
      <c r="AZ4086" s="3">
        <v>0.10408163265306122</v>
      </c>
      <c r="BA4086" s="5">
        <v>0.89591836734693875</v>
      </c>
      <c r="BB4086" s="3">
        <f t="shared" si="78"/>
        <v>0.20002200000000014</v>
      </c>
    </row>
    <row r="4087" spans="8:54" x14ac:dyDescent="0.3">
      <c r="H4087" t="s">
        <v>238</v>
      </c>
      <c r="I4087" t="s">
        <v>15</v>
      </c>
      <c r="J4087" t="s">
        <v>6384</v>
      </c>
      <c r="U4087" s="1">
        <v>40382</v>
      </c>
      <c r="V4087" s="2"/>
      <c r="W4087" s="2"/>
      <c r="X4087" t="s">
        <v>6385</v>
      </c>
      <c r="Y4087">
        <v>65</v>
      </c>
      <c r="Z4087">
        <v>8.3000000000000007</v>
      </c>
      <c r="AA4087" t="s">
        <v>101</v>
      </c>
      <c r="AB4087" t="s">
        <v>101</v>
      </c>
      <c r="AC4087">
        <v>22</v>
      </c>
      <c r="AD4087">
        <v>19.2</v>
      </c>
      <c r="AE4087">
        <v>2.8</v>
      </c>
      <c r="AY4087" s="3"/>
      <c r="AZ4087" s="3">
        <v>0.12769230769230772</v>
      </c>
      <c r="BA4087" s="5">
        <v>0.87230769230769223</v>
      </c>
      <c r="BB4087" s="3">
        <f t="shared" si="78"/>
        <v>0.24539652307692328</v>
      </c>
    </row>
    <row r="4088" spans="8:54" x14ac:dyDescent="0.3">
      <c r="H4088" t="s">
        <v>2637</v>
      </c>
      <c r="I4088" t="s">
        <v>15</v>
      </c>
      <c r="J4088" t="s">
        <v>6386</v>
      </c>
      <c r="U4088" s="1">
        <v>40722</v>
      </c>
      <c r="V4088" s="2"/>
      <c r="W4088" s="2"/>
      <c r="X4088" t="s">
        <v>219</v>
      </c>
      <c r="Y4088">
        <v>112</v>
      </c>
      <c r="Z4088">
        <v>15.5</v>
      </c>
      <c r="AA4088" t="s">
        <v>101</v>
      </c>
      <c r="AB4088" t="s">
        <v>101</v>
      </c>
      <c r="AC4088">
        <v>22.3</v>
      </c>
      <c r="AD4088">
        <v>19.100000000000001</v>
      </c>
      <c r="AE4088">
        <v>3.2</v>
      </c>
      <c r="AY4088" s="3"/>
      <c r="AZ4088" s="3">
        <v>0.13839285714285715</v>
      </c>
      <c r="BA4088" s="5">
        <v>0.86160714285714279</v>
      </c>
      <c r="BB4088" s="3">
        <f t="shared" si="78"/>
        <v>0.26596062500000017</v>
      </c>
    </row>
    <row r="4089" spans="8:54" x14ac:dyDescent="0.3">
      <c r="H4089" t="s">
        <v>6387</v>
      </c>
      <c r="I4089" t="s">
        <v>15</v>
      </c>
      <c r="J4089" t="s">
        <v>6388</v>
      </c>
      <c r="U4089" s="1">
        <v>40472</v>
      </c>
      <c r="V4089" s="2"/>
      <c r="W4089" s="2"/>
      <c r="X4089" t="s">
        <v>2218</v>
      </c>
      <c r="Y4089">
        <v>68</v>
      </c>
      <c r="Z4089">
        <v>2.4</v>
      </c>
      <c r="AA4089" t="s">
        <v>101</v>
      </c>
      <c r="AB4089" t="s">
        <v>101</v>
      </c>
      <c r="AC4089">
        <v>24</v>
      </c>
      <c r="AD4089">
        <v>22.1</v>
      </c>
      <c r="AE4089">
        <v>1.9</v>
      </c>
      <c r="AY4089" s="3"/>
      <c r="AZ4089" s="3">
        <v>3.5294117647058823E-2</v>
      </c>
      <c r="BA4089" s="5">
        <v>0.96470588235294119</v>
      </c>
      <c r="BB4089" s="3">
        <f t="shared" si="78"/>
        <v>6.7827529411764731E-2</v>
      </c>
    </row>
    <row r="4090" spans="8:54" x14ac:dyDescent="0.3">
      <c r="H4090" t="s">
        <v>14</v>
      </c>
      <c r="I4090" t="s">
        <v>15</v>
      </c>
      <c r="J4090" t="s">
        <v>6389</v>
      </c>
      <c r="U4090" s="1">
        <v>40393</v>
      </c>
      <c r="V4090" s="2"/>
      <c r="W4090" s="2"/>
      <c r="X4090" t="s">
        <v>5503</v>
      </c>
      <c r="Y4090">
        <v>84</v>
      </c>
      <c r="Z4090">
        <v>12.8</v>
      </c>
      <c r="AA4090" t="s">
        <v>101</v>
      </c>
      <c r="AB4090" t="s">
        <v>101</v>
      </c>
      <c r="AC4090">
        <v>17</v>
      </c>
      <c r="AD4090">
        <v>18.7</v>
      </c>
      <c r="AE4090">
        <v>-1.7</v>
      </c>
      <c r="AY4090" s="3"/>
      <c r="AZ4090" s="3">
        <v>0.15238095238095239</v>
      </c>
      <c r="BA4090" s="5">
        <v>0.84761904761904761</v>
      </c>
      <c r="BB4090" s="3">
        <f t="shared" si="78"/>
        <v>0.29284266666666681</v>
      </c>
    </row>
    <row r="4091" spans="8:54" x14ac:dyDescent="0.3">
      <c r="H4091" t="s">
        <v>2953</v>
      </c>
      <c r="I4091" t="s">
        <v>15</v>
      </c>
      <c r="J4091" t="s">
        <v>6390</v>
      </c>
      <c r="U4091" s="1">
        <v>40729</v>
      </c>
      <c r="V4091" s="2"/>
      <c r="W4091" s="2"/>
      <c r="X4091" t="s">
        <v>6391</v>
      </c>
      <c r="Y4091">
        <v>60</v>
      </c>
      <c r="Z4091">
        <v>1.8</v>
      </c>
      <c r="AA4091" t="s">
        <v>101</v>
      </c>
      <c r="AB4091" t="s">
        <v>101</v>
      </c>
      <c r="AC4091">
        <v>24.3</v>
      </c>
      <c r="AD4091">
        <v>23.1</v>
      </c>
      <c r="AE4091">
        <v>1.2</v>
      </c>
      <c r="AY4091" s="3"/>
      <c r="AZ4091" s="3">
        <v>0.03</v>
      </c>
      <c r="BA4091" s="5">
        <v>0.97</v>
      </c>
      <c r="BB4091" s="3">
        <f t="shared" si="78"/>
        <v>5.7653399999999966E-2</v>
      </c>
    </row>
    <row r="4092" spans="8:54" x14ac:dyDescent="0.3">
      <c r="H4092" t="s">
        <v>155</v>
      </c>
      <c r="I4092" t="s">
        <v>15</v>
      </c>
      <c r="J4092" t="s">
        <v>6392</v>
      </c>
      <c r="U4092" s="1">
        <v>40406</v>
      </c>
      <c r="V4092" s="2"/>
      <c r="W4092" s="2"/>
      <c r="X4092" t="s">
        <v>1474</v>
      </c>
      <c r="Y4092">
        <v>128</v>
      </c>
      <c r="Z4092">
        <v>11.1</v>
      </c>
      <c r="AA4092" t="s">
        <v>101</v>
      </c>
      <c r="AB4092" t="s">
        <v>101</v>
      </c>
      <c r="AC4092">
        <v>21</v>
      </c>
      <c r="AD4092">
        <v>22.5</v>
      </c>
      <c r="AE4092">
        <v>-1.5</v>
      </c>
      <c r="AY4092" s="3"/>
      <c r="AZ4092" s="3">
        <v>8.6718749999999997E-2</v>
      </c>
      <c r="BA4092" s="5">
        <v>0.91328125000000004</v>
      </c>
      <c r="BB4092" s="3">
        <f t="shared" si="78"/>
        <v>0.16665435937499984</v>
      </c>
    </row>
    <row r="4093" spans="8:54" x14ac:dyDescent="0.3">
      <c r="H4093" t="s">
        <v>14</v>
      </c>
      <c r="I4093" t="s">
        <v>15</v>
      </c>
      <c r="J4093" t="s">
        <v>6393</v>
      </c>
      <c r="U4093" s="1">
        <v>40683</v>
      </c>
      <c r="V4093" s="2"/>
      <c r="W4093" s="2"/>
      <c r="X4093" t="s">
        <v>6394</v>
      </c>
      <c r="Y4093">
        <v>74</v>
      </c>
      <c r="Z4093">
        <v>3.2</v>
      </c>
      <c r="AA4093" t="s">
        <v>101</v>
      </c>
      <c r="AB4093" t="s">
        <v>101</v>
      </c>
      <c r="AC4093">
        <v>20.6</v>
      </c>
      <c r="AD4093">
        <v>20.6</v>
      </c>
      <c r="AE4093">
        <v>0</v>
      </c>
      <c r="AY4093" s="3"/>
      <c r="AZ4093" s="3">
        <v>4.3243243243243246E-2</v>
      </c>
      <c r="BA4093" s="5">
        <v>0.95675675675675675</v>
      </c>
      <c r="BB4093" s="3">
        <f t="shared" si="78"/>
        <v>8.3104000000000067E-2</v>
      </c>
    </row>
    <row r="4094" spans="8:54" x14ac:dyDescent="0.3">
      <c r="H4094" t="s">
        <v>21</v>
      </c>
      <c r="I4094" t="s">
        <v>15</v>
      </c>
      <c r="J4094" t="s">
        <v>6395</v>
      </c>
      <c r="U4094" s="1">
        <v>40659</v>
      </c>
      <c r="V4094" s="2"/>
      <c r="W4094" s="2"/>
      <c r="X4094" t="s">
        <v>6396</v>
      </c>
      <c r="Y4094">
        <v>68</v>
      </c>
      <c r="Z4094">
        <v>2.1</v>
      </c>
      <c r="AA4094" t="s">
        <v>101</v>
      </c>
      <c r="AB4094" t="s">
        <v>101</v>
      </c>
      <c r="AC4094">
        <v>21.2</v>
      </c>
      <c r="AD4094">
        <v>18.8</v>
      </c>
      <c r="AE4094">
        <v>2.4</v>
      </c>
      <c r="AY4094" s="3"/>
      <c r="AZ4094" s="3">
        <v>3.0882352941176472E-2</v>
      </c>
      <c r="BA4094" s="5">
        <v>0.96911764705882353</v>
      </c>
      <c r="BB4094" s="3">
        <f t="shared" si="78"/>
        <v>5.9349088235294056E-2</v>
      </c>
    </row>
    <row r="4095" spans="8:54" x14ac:dyDescent="0.3">
      <c r="H4095" t="s">
        <v>14</v>
      </c>
      <c r="I4095" t="s">
        <v>15</v>
      </c>
      <c r="J4095" t="s">
        <v>4652</v>
      </c>
      <c r="U4095" s="1">
        <v>40423</v>
      </c>
      <c r="V4095" s="2"/>
      <c r="W4095" s="2"/>
      <c r="X4095" t="s">
        <v>2531</v>
      </c>
      <c r="Y4095">
        <v>66</v>
      </c>
      <c r="Z4095">
        <v>-4.7</v>
      </c>
      <c r="AA4095" t="s">
        <v>101</v>
      </c>
      <c r="AB4095" t="s">
        <v>101</v>
      </c>
      <c r="AC4095">
        <v>22</v>
      </c>
      <c r="AD4095">
        <v>19.7</v>
      </c>
      <c r="AE4095">
        <v>2.2999999999999998</v>
      </c>
      <c r="AY4095" s="3"/>
      <c r="AZ4095" s="3">
        <v>-7.1212121212121213E-2</v>
      </c>
      <c r="BA4095" s="5">
        <v>1.0712121212121213</v>
      </c>
      <c r="BB4095" s="3">
        <f t="shared" si="78"/>
        <v>1.9942740909090984E-2</v>
      </c>
    </row>
    <row r="4096" spans="8:54" x14ac:dyDescent="0.3">
      <c r="H4096" t="s">
        <v>21</v>
      </c>
      <c r="I4096" t="s">
        <v>15</v>
      </c>
      <c r="J4096" t="s">
        <v>6397</v>
      </c>
      <c r="U4096" s="1">
        <v>40410</v>
      </c>
      <c r="V4096" s="2"/>
      <c r="W4096" s="2"/>
      <c r="X4096" t="s">
        <v>6398</v>
      </c>
      <c r="Y4096">
        <v>56</v>
      </c>
      <c r="Z4096">
        <v>0</v>
      </c>
      <c r="AA4096" t="s">
        <v>101</v>
      </c>
      <c r="AB4096" t="s">
        <v>101</v>
      </c>
      <c r="AC4096">
        <v>14</v>
      </c>
      <c r="AD4096">
        <v>16.100000000000001</v>
      </c>
      <c r="AE4096">
        <v>-2.1</v>
      </c>
      <c r="AY4096" s="3"/>
      <c r="AZ4096" s="3">
        <v>0</v>
      </c>
      <c r="BA4096" s="5">
        <v>1</v>
      </c>
      <c r="BB4096" s="3">
        <f t="shared" si="78"/>
        <v>0</v>
      </c>
    </row>
    <row r="4097" spans="8:54" x14ac:dyDescent="0.3">
      <c r="H4097" t="s">
        <v>21</v>
      </c>
      <c r="I4097" t="s">
        <v>15</v>
      </c>
      <c r="J4097">
        <v>95340</v>
      </c>
      <c r="U4097" s="1">
        <v>40770</v>
      </c>
      <c r="V4097" s="2"/>
      <c r="W4097" s="2"/>
      <c r="X4097" t="s">
        <v>6399</v>
      </c>
      <c r="Y4097">
        <v>49</v>
      </c>
      <c r="Z4097">
        <v>1.7</v>
      </c>
      <c r="AA4097" t="s">
        <v>101</v>
      </c>
      <c r="AB4097" t="s">
        <v>101</v>
      </c>
      <c r="AC4097">
        <v>21.2</v>
      </c>
      <c r="AD4097">
        <v>19.899999999999999</v>
      </c>
      <c r="AE4097">
        <v>1.3</v>
      </c>
      <c r="AY4097" s="3"/>
      <c r="AZ4097" s="3">
        <v>3.4693877551020408E-2</v>
      </c>
      <c r="BA4097" s="5">
        <v>0.96530612244897962</v>
      </c>
      <c r="BB4097" s="3">
        <f t="shared" si="78"/>
        <v>6.66739999999999E-2</v>
      </c>
    </row>
    <row r="4098" spans="8:54" x14ac:dyDescent="0.3">
      <c r="H4098" t="s">
        <v>2637</v>
      </c>
      <c r="I4098" t="s">
        <v>15</v>
      </c>
      <c r="J4098" t="s">
        <v>6400</v>
      </c>
      <c r="U4098" s="1">
        <v>40459</v>
      </c>
      <c r="V4098" s="2"/>
      <c r="W4098" s="2"/>
      <c r="X4098" t="s">
        <v>6401</v>
      </c>
      <c r="Y4098">
        <v>72</v>
      </c>
      <c r="Z4098">
        <v>-5.0999999999999996</v>
      </c>
      <c r="AA4098" t="s">
        <v>101</v>
      </c>
      <c r="AB4098" t="s">
        <v>101</v>
      </c>
      <c r="AC4098">
        <v>15</v>
      </c>
      <c r="AD4098">
        <v>17.100000000000001</v>
      </c>
      <c r="AE4098">
        <v>-2.1</v>
      </c>
      <c r="AY4098" s="3"/>
      <c r="AZ4098" s="3">
        <v>-7.0833333333333331E-2</v>
      </c>
      <c r="BA4098" s="5">
        <v>1.0708333333333333</v>
      </c>
      <c r="BB4098" s="3">
        <f t="shared" si="78"/>
        <v>1.9836662500000046E-2</v>
      </c>
    </row>
    <row r="4099" spans="8:54" x14ac:dyDescent="0.3">
      <c r="H4099" t="s">
        <v>179</v>
      </c>
      <c r="I4099" t="s">
        <v>15</v>
      </c>
      <c r="J4099" t="s">
        <v>6402</v>
      </c>
      <c r="U4099" s="1">
        <v>40731</v>
      </c>
      <c r="V4099" s="2"/>
      <c r="W4099" s="2"/>
      <c r="X4099" t="s">
        <v>742</v>
      </c>
      <c r="Y4099">
        <v>79</v>
      </c>
      <c r="Z4099">
        <v>5.3</v>
      </c>
      <c r="AA4099" t="s">
        <v>101</v>
      </c>
      <c r="AB4099" t="s">
        <v>101</v>
      </c>
      <c r="AC4099">
        <v>16.7</v>
      </c>
      <c r="AD4099">
        <v>18.5</v>
      </c>
      <c r="AE4099">
        <v>-1.8</v>
      </c>
      <c r="AY4099" s="3"/>
      <c r="AZ4099" s="3">
        <v>6.7088607594936706E-2</v>
      </c>
      <c r="BA4099" s="5">
        <v>0.93291139240506327</v>
      </c>
      <c r="BB4099" s="3">
        <f t="shared" ref="BB4099:BB4162" si="79">IF(BA4099&lt;=1,1-(1.92178*BA4099 - 0.92178),1-(-0.280047*BA4099 + 1.280047))</f>
        <v>0.12892954430379744</v>
      </c>
    </row>
    <row r="4100" spans="8:54" x14ac:dyDescent="0.3">
      <c r="H4100" t="s">
        <v>272</v>
      </c>
      <c r="I4100" t="s">
        <v>15</v>
      </c>
      <c r="J4100" t="s">
        <v>6403</v>
      </c>
      <c r="U4100" s="1">
        <v>40457</v>
      </c>
      <c r="V4100" s="2"/>
      <c r="W4100" s="2"/>
      <c r="X4100" t="s">
        <v>6404</v>
      </c>
      <c r="Y4100">
        <v>126</v>
      </c>
      <c r="Z4100">
        <v>3.8</v>
      </c>
      <c r="AA4100" t="s">
        <v>101</v>
      </c>
      <c r="AB4100" t="s">
        <v>101</v>
      </c>
      <c r="AC4100">
        <v>20</v>
      </c>
      <c r="AD4100">
        <v>18.8</v>
      </c>
      <c r="AE4100">
        <v>1.2</v>
      </c>
      <c r="AY4100" s="3"/>
      <c r="AZ4100" s="3">
        <v>3.0158730158730156E-2</v>
      </c>
      <c r="BA4100" s="5">
        <v>0.96984126984126984</v>
      </c>
      <c r="BB4100" s="3">
        <f t="shared" si="79"/>
        <v>5.7958444444444535E-2</v>
      </c>
    </row>
    <row r="4101" spans="8:54" x14ac:dyDescent="0.3">
      <c r="H4101" t="s">
        <v>110</v>
      </c>
      <c r="I4101" t="s">
        <v>15</v>
      </c>
      <c r="J4101" t="s">
        <v>5571</v>
      </c>
      <c r="U4101" s="1">
        <v>40430</v>
      </c>
      <c r="V4101" s="2"/>
      <c r="W4101" s="2"/>
      <c r="X4101" t="s">
        <v>20</v>
      </c>
      <c r="Y4101">
        <v>80</v>
      </c>
      <c r="Z4101">
        <v>2.5</v>
      </c>
      <c r="AA4101" t="s">
        <v>101</v>
      </c>
      <c r="AB4101" t="s">
        <v>101</v>
      </c>
      <c r="AC4101">
        <v>17</v>
      </c>
      <c r="AD4101">
        <v>18.2</v>
      </c>
      <c r="AE4101">
        <v>-1.2</v>
      </c>
      <c r="AY4101" s="3"/>
      <c r="AZ4101" s="3">
        <v>3.125E-2</v>
      </c>
      <c r="BA4101" s="5">
        <v>0.96875</v>
      </c>
      <c r="BB4101" s="3">
        <f t="shared" si="79"/>
        <v>6.0055624999999946E-2</v>
      </c>
    </row>
    <row r="4102" spans="8:54" x14ac:dyDescent="0.3">
      <c r="H4102" t="s">
        <v>14</v>
      </c>
      <c r="I4102" t="s">
        <v>15</v>
      </c>
      <c r="J4102" t="s">
        <v>6405</v>
      </c>
      <c r="U4102" s="1">
        <v>40738</v>
      </c>
      <c r="V4102" s="2"/>
      <c r="W4102" s="2"/>
      <c r="X4102" t="s">
        <v>3825</v>
      </c>
      <c r="Y4102">
        <v>54</v>
      </c>
      <c r="Z4102">
        <v>1.7</v>
      </c>
      <c r="AA4102" t="s">
        <v>101</v>
      </c>
      <c r="AB4102" t="s">
        <v>101</v>
      </c>
      <c r="AC4102">
        <v>23.1</v>
      </c>
      <c r="AD4102">
        <v>20.100000000000001</v>
      </c>
      <c r="AE4102">
        <v>3</v>
      </c>
      <c r="AY4102" s="3"/>
      <c r="AZ4102" s="3">
        <v>3.1481481481481478E-2</v>
      </c>
      <c r="BA4102" s="5">
        <v>0.96851851851851856</v>
      </c>
      <c r="BB4102" s="3">
        <f t="shared" si="79"/>
        <v>6.050048148148135E-2</v>
      </c>
    </row>
    <row r="4103" spans="8:54" x14ac:dyDescent="0.3">
      <c r="H4103" t="s">
        <v>14</v>
      </c>
      <c r="I4103" t="s">
        <v>15</v>
      </c>
      <c r="J4103" t="s">
        <v>6406</v>
      </c>
      <c r="U4103" s="1">
        <v>40417</v>
      </c>
      <c r="V4103" s="2"/>
      <c r="W4103" s="2"/>
      <c r="X4103" t="s">
        <v>6407</v>
      </c>
      <c r="Y4103">
        <v>66</v>
      </c>
      <c r="Z4103">
        <v>2.1</v>
      </c>
      <c r="AA4103" t="s">
        <v>101</v>
      </c>
      <c r="AB4103" t="s">
        <v>101</v>
      </c>
      <c r="AC4103">
        <v>19</v>
      </c>
      <c r="AD4103">
        <v>18.600000000000001</v>
      </c>
      <c r="AE4103">
        <v>0.4</v>
      </c>
      <c r="AY4103" s="3"/>
      <c r="AZ4103" s="3">
        <v>3.1818181818181822E-2</v>
      </c>
      <c r="BA4103" s="5">
        <v>0.96818181818181814</v>
      </c>
      <c r="BB4103" s="3">
        <f t="shared" si="79"/>
        <v>6.1147545454545593E-2</v>
      </c>
    </row>
    <row r="4104" spans="8:54" x14ac:dyDescent="0.3">
      <c r="H4104" t="s">
        <v>2892</v>
      </c>
      <c r="I4104" t="s">
        <v>15</v>
      </c>
      <c r="J4104" t="s">
        <v>6408</v>
      </c>
      <c r="U4104" s="1">
        <v>40455</v>
      </c>
      <c r="V4104" s="2"/>
      <c r="W4104" s="2"/>
      <c r="X4104" t="s">
        <v>1025</v>
      </c>
      <c r="Y4104">
        <v>54</v>
      </c>
      <c r="Z4104">
        <v>2.2000000000000002</v>
      </c>
      <c r="AA4104" t="s">
        <v>101</v>
      </c>
      <c r="AB4104" t="s">
        <v>101</v>
      </c>
      <c r="AC4104">
        <v>18</v>
      </c>
      <c r="AD4104">
        <v>19.899999999999999</v>
      </c>
      <c r="AE4104">
        <v>-1.9</v>
      </c>
      <c r="AY4104" s="3"/>
      <c r="AZ4104" s="3">
        <v>4.0740740740740744E-2</v>
      </c>
      <c r="BA4104" s="5">
        <v>0.95925925925925926</v>
      </c>
      <c r="BB4104" s="3">
        <f t="shared" si="79"/>
        <v>7.8294740740740831E-2</v>
      </c>
    </row>
    <row r="4105" spans="8:54" x14ac:dyDescent="0.3">
      <c r="H4105" t="s">
        <v>2740</v>
      </c>
      <c r="I4105" t="s">
        <v>15</v>
      </c>
      <c r="J4105" t="s">
        <v>6409</v>
      </c>
      <c r="U4105" s="1">
        <v>40397</v>
      </c>
      <c r="V4105" s="2"/>
      <c r="W4105" s="2"/>
      <c r="X4105" t="s">
        <v>6410</v>
      </c>
      <c r="Y4105">
        <v>122</v>
      </c>
      <c r="Z4105">
        <v>16.100000000000001</v>
      </c>
      <c r="AA4105" t="s">
        <v>101</v>
      </c>
      <c r="AB4105" t="s">
        <v>101</v>
      </c>
      <c r="AC4105">
        <v>24</v>
      </c>
      <c r="AD4105">
        <v>20.6</v>
      </c>
      <c r="AE4105">
        <v>3.4</v>
      </c>
      <c r="AY4105" s="3"/>
      <c r="AZ4105" s="3">
        <v>0.13196721311475412</v>
      </c>
      <c r="BA4105" s="5">
        <v>0.86803278688524588</v>
      </c>
      <c r="BB4105" s="3">
        <f t="shared" si="79"/>
        <v>0.25361195081967214</v>
      </c>
    </row>
    <row r="4106" spans="8:54" x14ac:dyDescent="0.3">
      <c r="H4106" t="s">
        <v>133</v>
      </c>
      <c r="I4106" t="s">
        <v>15</v>
      </c>
      <c r="J4106" t="s">
        <v>6411</v>
      </c>
      <c r="U4106" s="1">
        <v>40459</v>
      </c>
      <c r="V4106" s="2"/>
      <c r="W4106" s="2"/>
      <c r="X4106" t="s">
        <v>6412</v>
      </c>
      <c r="Y4106">
        <v>56</v>
      </c>
      <c r="Z4106">
        <v>2.1</v>
      </c>
      <c r="AA4106" t="s">
        <v>101</v>
      </c>
      <c r="AB4106" t="s">
        <v>101</v>
      </c>
      <c r="AC4106">
        <v>23</v>
      </c>
      <c r="AD4106">
        <v>18.7</v>
      </c>
      <c r="AE4106">
        <v>4.3</v>
      </c>
      <c r="AY4106" s="3"/>
      <c r="AZ4106" s="3">
        <v>3.7499999999999999E-2</v>
      </c>
      <c r="BA4106" s="5">
        <v>0.96250000000000002</v>
      </c>
      <c r="BB4106" s="3">
        <f t="shared" si="79"/>
        <v>7.2066750000000068E-2</v>
      </c>
    </row>
    <row r="4107" spans="8:54" x14ac:dyDescent="0.3">
      <c r="H4107" t="s">
        <v>2607</v>
      </c>
      <c r="I4107" t="s">
        <v>15</v>
      </c>
      <c r="J4107" t="s">
        <v>6413</v>
      </c>
      <c r="U4107" s="1">
        <v>40707</v>
      </c>
      <c r="V4107" s="2"/>
      <c r="W4107" s="2"/>
      <c r="X4107" t="s">
        <v>6414</v>
      </c>
      <c r="Y4107">
        <v>87</v>
      </c>
      <c r="Z4107">
        <v>0</v>
      </c>
      <c r="AA4107" t="s">
        <v>101</v>
      </c>
      <c r="AB4107" t="s">
        <v>101</v>
      </c>
      <c r="AC4107">
        <v>26.3</v>
      </c>
      <c r="AD4107">
        <v>22.6</v>
      </c>
      <c r="AE4107">
        <v>3.7</v>
      </c>
      <c r="AY4107" s="3"/>
      <c r="AZ4107" s="3">
        <v>0</v>
      </c>
      <c r="BA4107" s="5">
        <v>1</v>
      </c>
      <c r="BB4107" s="3">
        <f t="shared" si="79"/>
        <v>0</v>
      </c>
    </row>
    <row r="4108" spans="8:54" x14ac:dyDescent="0.3">
      <c r="H4108" t="s">
        <v>150</v>
      </c>
      <c r="I4108" t="s">
        <v>15</v>
      </c>
      <c r="J4108" t="s">
        <v>6415</v>
      </c>
      <c r="U4108" s="1">
        <v>40738</v>
      </c>
      <c r="V4108" s="2"/>
      <c r="W4108" s="2"/>
      <c r="X4108" t="s">
        <v>6416</v>
      </c>
      <c r="Y4108">
        <v>96</v>
      </c>
      <c r="Z4108">
        <v>-5.5</v>
      </c>
      <c r="AA4108" t="s">
        <v>101</v>
      </c>
      <c r="AB4108" t="s">
        <v>101</v>
      </c>
      <c r="AC4108">
        <v>18.600000000000001</v>
      </c>
      <c r="AD4108">
        <v>20.6</v>
      </c>
      <c r="AE4108">
        <v>-2</v>
      </c>
      <c r="AY4108" s="3"/>
      <c r="AZ4108" s="3">
        <v>-5.7291666666666664E-2</v>
      </c>
      <c r="BA4108" s="5">
        <v>1.0572916666666667</v>
      </c>
      <c r="BB4108" s="3">
        <f t="shared" si="79"/>
        <v>1.604435937500015E-2</v>
      </c>
    </row>
    <row r="4109" spans="8:54" x14ac:dyDescent="0.3">
      <c r="H4109" t="s">
        <v>2604</v>
      </c>
      <c r="I4109" t="s">
        <v>15</v>
      </c>
      <c r="J4109" t="s">
        <v>5301</v>
      </c>
      <c r="U4109" s="1">
        <v>40451</v>
      </c>
      <c r="V4109" s="2"/>
      <c r="W4109" s="2"/>
      <c r="X4109" t="s">
        <v>4153</v>
      </c>
      <c r="Y4109">
        <v>78</v>
      </c>
      <c r="Z4109">
        <v>8.6999999999999993</v>
      </c>
      <c r="AA4109" t="s">
        <v>101</v>
      </c>
      <c r="AB4109" t="s">
        <v>101</v>
      </c>
      <c r="AC4109">
        <v>14</v>
      </c>
      <c r="AD4109">
        <v>13.9</v>
      </c>
      <c r="AE4109">
        <v>0.1</v>
      </c>
      <c r="AY4109" s="3"/>
      <c r="AZ4109" s="3">
        <v>0.11153846153846153</v>
      </c>
      <c r="BA4109" s="5">
        <v>0.88846153846153841</v>
      </c>
      <c r="BB4109" s="3">
        <f t="shared" si="79"/>
        <v>0.21435238461538475</v>
      </c>
    </row>
    <row r="4110" spans="8:54" x14ac:dyDescent="0.3">
      <c r="H4110" t="s">
        <v>2671</v>
      </c>
      <c r="I4110" t="s">
        <v>15</v>
      </c>
      <c r="J4110" t="s">
        <v>6417</v>
      </c>
      <c r="U4110" s="1">
        <v>40392</v>
      </c>
      <c r="V4110" s="2"/>
      <c r="W4110" s="2"/>
      <c r="X4110" t="s">
        <v>227</v>
      </c>
      <c r="Y4110">
        <v>82</v>
      </c>
      <c r="Z4110">
        <v>3.6</v>
      </c>
      <c r="AA4110" t="s">
        <v>101</v>
      </c>
      <c r="AB4110" t="s">
        <v>101</v>
      </c>
      <c r="AC4110">
        <v>12</v>
      </c>
      <c r="AD4110">
        <v>15</v>
      </c>
      <c r="AE4110">
        <v>-3</v>
      </c>
      <c r="AY4110" s="3"/>
      <c r="AZ4110" s="3">
        <v>4.3902439024390248E-2</v>
      </c>
      <c r="BA4110" s="5">
        <v>0.95609756097560972</v>
      </c>
      <c r="BB4110" s="3">
        <f t="shared" si="79"/>
        <v>8.4370829268292757E-2</v>
      </c>
    </row>
    <row r="4111" spans="8:54" x14ac:dyDescent="0.3">
      <c r="H4111" t="s">
        <v>107</v>
      </c>
      <c r="I4111" t="s">
        <v>15</v>
      </c>
      <c r="J4111" t="s">
        <v>6418</v>
      </c>
      <c r="U4111" s="1">
        <v>40388</v>
      </c>
      <c r="V4111" s="2"/>
      <c r="W4111" s="2"/>
      <c r="X4111" t="s">
        <v>6419</v>
      </c>
      <c r="Y4111">
        <v>48</v>
      </c>
      <c r="Z4111">
        <v>0</v>
      </c>
      <c r="AA4111" t="s">
        <v>101</v>
      </c>
      <c r="AB4111" t="s">
        <v>101</v>
      </c>
      <c r="AC4111">
        <v>20</v>
      </c>
      <c r="AD4111">
        <v>18.5</v>
      </c>
      <c r="AE4111">
        <v>1.5</v>
      </c>
      <c r="AY4111" s="3"/>
      <c r="AZ4111" s="3">
        <v>0</v>
      </c>
      <c r="BA4111" s="5">
        <v>1</v>
      </c>
      <c r="BB4111" s="3">
        <f t="shared" si="79"/>
        <v>0</v>
      </c>
    </row>
    <row r="4112" spans="8:54" x14ac:dyDescent="0.3">
      <c r="H4112" t="s">
        <v>436</v>
      </c>
      <c r="I4112" t="s">
        <v>15</v>
      </c>
      <c r="J4112" t="s">
        <v>2809</v>
      </c>
      <c r="U4112" s="1">
        <v>40725</v>
      </c>
      <c r="V4112" s="2"/>
      <c r="W4112" s="2"/>
      <c r="X4112" t="s">
        <v>217</v>
      </c>
      <c r="Y4112">
        <v>73</v>
      </c>
      <c r="Z4112">
        <v>2.2999999999999998</v>
      </c>
      <c r="AA4112" t="s">
        <v>101</v>
      </c>
      <c r="AB4112" t="s">
        <v>101</v>
      </c>
      <c r="AC4112">
        <v>18.399999999999999</v>
      </c>
      <c r="AD4112">
        <v>19.3</v>
      </c>
      <c r="AE4112">
        <v>-0.9</v>
      </c>
      <c r="AY4112" s="3"/>
      <c r="AZ4112" s="3">
        <v>3.1506849315068489E-2</v>
      </c>
      <c r="BA4112" s="5">
        <v>0.96849315068493147</v>
      </c>
      <c r="BB4112" s="3">
        <f t="shared" si="79"/>
        <v>6.0549232876712322E-2</v>
      </c>
    </row>
    <row r="4113" spans="8:54" x14ac:dyDescent="0.3">
      <c r="H4113" t="s">
        <v>155</v>
      </c>
      <c r="I4113" t="s">
        <v>15</v>
      </c>
      <c r="J4113" t="s">
        <v>6420</v>
      </c>
      <c r="U4113" s="1">
        <v>40651</v>
      </c>
      <c r="V4113" s="2"/>
      <c r="W4113" s="2"/>
      <c r="X4113" t="s">
        <v>6421</v>
      </c>
      <c r="Y4113">
        <v>112</v>
      </c>
      <c r="Z4113">
        <v>3.5</v>
      </c>
      <c r="AA4113" t="s">
        <v>101</v>
      </c>
      <c r="AB4113" t="s">
        <v>101</v>
      </c>
      <c r="AC4113">
        <v>21.3</v>
      </c>
      <c r="AD4113">
        <v>18.3</v>
      </c>
      <c r="AE4113">
        <v>3</v>
      </c>
      <c r="AY4113" s="3"/>
      <c r="AZ4113" s="3">
        <v>3.125E-2</v>
      </c>
      <c r="BA4113" s="5">
        <v>0.96875</v>
      </c>
      <c r="BB4113" s="3">
        <f t="shared" si="79"/>
        <v>6.0055624999999946E-2</v>
      </c>
    </row>
    <row r="4114" spans="8:54" x14ac:dyDescent="0.3">
      <c r="H4114" t="s">
        <v>542</v>
      </c>
      <c r="I4114" t="s">
        <v>15</v>
      </c>
      <c r="J4114" t="s">
        <v>6422</v>
      </c>
      <c r="U4114" s="1">
        <v>40719</v>
      </c>
      <c r="V4114" s="2"/>
      <c r="W4114" s="2"/>
      <c r="X4114" t="s">
        <v>219</v>
      </c>
      <c r="Y4114">
        <v>45</v>
      </c>
      <c r="Z4114">
        <v>1.4</v>
      </c>
      <c r="AA4114" t="s">
        <v>101</v>
      </c>
      <c r="AB4114" t="s">
        <v>101</v>
      </c>
      <c r="AC4114">
        <v>20.6</v>
      </c>
      <c r="AD4114">
        <v>19.399999999999999</v>
      </c>
      <c r="AE4114">
        <v>1.2</v>
      </c>
      <c r="AY4114" s="3"/>
      <c r="AZ4114" s="3">
        <v>3.111111111111111E-2</v>
      </c>
      <c r="BA4114" s="5">
        <v>0.96888888888888891</v>
      </c>
      <c r="BB4114" s="3">
        <f t="shared" si="79"/>
        <v>5.9788711111111059E-2</v>
      </c>
    </row>
    <row r="4115" spans="8:54" x14ac:dyDescent="0.3">
      <c r="H4115" t="s">
        <v>2678</v>
      </c>
      <c r="I4115" t="s">
        <v>15</v>
      </c>
      <c r="J4115" t="s">
        <v>4653</v>
      </c>
      <c r="U4115" s="1">
        <v>40744</v>
      </c>
      <c r="V4115" s="2"/>
      <c r="W4115" s="2"/>
      <c r="X4115" t="s">
        <v>6423</v>
      </c>
      <c r="Y4115">
        <v>49</v>
      </c>
      <c r="Z4115">
        <v>12.3</v>
      </c>
      <c r="AA4115" t="s">
        <v>101</v>
      </c>
      <c r="AB4115" t="s">
        <v>101</v>
      </c>
      <c r="AC4115">
        <v>18.7</v>
      </c>
      <c r="AD4115">
        <v>21.5</v>
      </c>
      <c r="AE4115">
        <v>-2.8</v>
      </c>
      <c r="AY4115" s="3"/>
      <c r="AZ4115" s="3">
        <v>0.25102040816326532</v>
      </c>
      <c r="BA4115" s="5">
        <v>0.74897959183673468</v>
      </c>
      <c r="BB4115" s="3">
        <f t="shared" si="79"/>
        <v>0.48240600000000011</v>
      </c>
    </row>
    <row r="4116" spans="8:54" x14ac:dyDescent="0.3">
      <c r="H4116" t="s">
        <v>2601</v>
      </c>
      <c r="I4116" t="s">
        <v>15</v>
      </c>
      <c r="J4116" t="s">
        <v>6424</v>
      </c>
      <c r="U4116" s="1">
        <v>40703</v>
      </c>
      <c r="V4116" s="2"/>
      <c r="W4116" s="2"/>
      <c r="X4116" t="s">
        <v>6425</v>
      </c>
      <c r="Y4116">
        <v>106</v>
      </c>
      <c r="Z4116">
        <v>17.8</v>
      </c>
      <c r="AA4116" t="s">
        <v>101</v>
      </c>
      <c r="AB4116" t="s">
        <v>101</v>
      </c>
      <c r="AC4116">
        <v>23.7</v>
      </c>
      <c r="AD4116">
        <v>19.399999999999999</v>
      </c>
      <c r="AE4116">
        <v>4.3</v>
      </c>
      <c r="AY4116" s="3"/>
      <c r="AZ4116" s="3">
        <v>0.16792452830188681</v>
      </c>
      <c r="BA4116" s="5">
        <v>0.83207547169811313</v>
      </c>
      <c r="BB4116" s="3">
        <f t="shared" si="79"/>
        <v>0.32271400000000017</v>
      </c>
    </row>
    <row r="4117" spans="8:54" x14ac:dyDescent="0.3">
      <c r="H4117" t="s">
        <v>2810</v>
      </c>
      <c r="I4117" t="s">
        <v>15</v>
      </c>
      <c r="J4117" t="s">
        <v>6426</v>
      </c>
      <c r="U4117" s="1">
        <v>40445</v>
      </c>
      <c r="V4117" s="2"/>
      <c r="W4117" s="2"/>
      <c r="X4117" t="s">
        <v>5989</v>
      </c>
      <c r="Y4117">
        <v>117</v>
      </c>
      <c r="Z4117">
        <v>11.3</v>
      </c>
      <c r="AA4117" t="s">
        <v>101</v>
      </c>
      <c r="AB4117" t="s">
        <v>101</v>
      </c>
      <c r="AC4117">
        <v>22</v>
      </c>
      <c r="AD4117">
        <v>19.5</v>
      </c>
      <c r="AE4117">
        <v>2.5</v>
      </c>
      <c r="AY4117" s="3"/>
      <c r="AZ4117" s="3">
        <v>9.6581196581196585E-2</v>
      </c>
      <c r="BA4117" s="5">
        <v>0.90341880341880343</v>
      </c>
      <c r="BB4117" s="3">
        <f t="shared" si="79"/>
        <v>0.185607811965812</v>
      </c>
    </row>
    <row r="4118" spans="8:54" x14ac:dyDescent="0.3">
      <c r="H4118" t="s">
        <v>2707</v>
      </c>
      <c r="I4118" t="s">
        <v>15</v>
      </c>
      <c r="J4118" t="s">
        <v>6427</v>
      </c>
      <c r="U4118" s="1">
        <v>40696</v>
      </c>
      <c r="V4118" s="2"/>
      <c r="W4118" s="2"/>
      <c r="X4118" t="s">
        <v>142</v>
      </c>
      <c r="Y4118">
        <v>72</v>
      </c>
      <c r="Z4118">
        <v>3.7</v>
      </c>
      <c r="AA4118" t="s">
        <v>101</v>
      </c>
      <c r="AB4118" t="s">
        <v>101</v>
      </c>
      <c r="AC4118">
        <v>22.2</v>
      </c>
      <c r="AD4118">
        <v>19.899999999999999</v>
      </c>
      <c r="AE4118">
        <v>2.2999999999999998</v>
      </c>
      <c r="AY4118" s="3"/>
      <c r="AZ4118" s="3">
        <v>5.1388888888888894E-2</v>
      </c>
      <c r="BA4118" s="5">
        <v>0.94861111111111107</v>
      </c>
      <c r="BB4118" s="3">
        <f t="shared" si="79"/>
        <v>9.8758138888888958E-2</v>
      </c>
    </row>
    <row r="4119" spans="8:54" x14ac:dyDescent="0.3">
      <c r="H4119" t="s">
        <v>21</v>
      </c>
      <c r="I4119" t="s">
        <v>15</v>
      </c>
      <c r="J4119" t="s">
        <v>6428</v>
      </c>
      <c r="U4119" s="1">
        <v>40732</v>
      </c>
      <c r="V4119" s="2"/>
      <c r="W4119" s="2"/>
      <c r="X4119" t="s">
        <v>3825</v>
      </c>
      <c r="Y4119">
        <v>54</v>
      </c>
      <c r="Z4119">
        <v>0</v>
      </c>
      <c r="AA4119" t="s">
        <v>101</v>
      </c>
      <c r="AB4119" t="s">
        <v>101</v>
      </c>
      <c r="AC4119">
        <v>17.7</v>
      </c>
      <c r="AD4119">
        <v>19.899999999999999</v>
      </c>
      <c r="AE4119">
        <v>-2.2000000000000002</v>
      </c>
      <c r="AY4119" s="3"/>
      <c r="AZ4119" s="3">
        <v>0</v>
      </c>
      <c r="BA4119" s="5">
        <v>1</v>
      </c>
      <c r="BB4119" s="3">
        <f t="shared" si="79"/>
        <v>0</v>
      </c>
    </row>
    <row r="4120" spans="8:54" x14ac:dyDescent="0.3">
      <c r="H4120" t="s">
        <v>150</v>
      </c>
      <c r="I4120" t="s">
        <v>15</v>
      </c>
      <c r="J4120" t="s">
        <v>6429</v>
      </c>
      <c r="U4120" s="1">
        <v>40429</v>
      </c>
      <c r="V4120" s="2"/>
      <c r="W4120" s="2"/>
      <c r="X4120" t="s">
        <v>6430</v>
      </c>
      <c r="Y4120">
        <v>76</v>
      </c>
      <c r="Z4120">
        <v>3</v>
      </c>
      <c r="AA4120" t="s">
        <v>101</v>
      </c>
      <c r="AB4120" t="s">
        <v>101</v>
      </c>
      <c r="AC4120">
        <v>15</v>
      </c>
      <c r="AD4120">
        <v>17.5</v>
      </c>
      <c r="AE4120">
        <v>-2.5</v>
      </c>
      <c r="AY4120" s="3"/>
      <c r="AZ4120" s="3">
        <v>3.9473684210526314E-2</v>
      </c>
      <c r="BA4120" s="5">
        <v>0.96052631578947367</v>
      </c>
      <c r="BB4120" s="3">
        <f t="shared" si="79"/>
        <v>7.585973684210523E-2</v>
      </c>
    </row>
    <row r="4121" spans="8:54" x14ac:dyDescent="0.3">
      <c r="H4121" t="s">
        <v>2810</v>
      </c>
      <c r="I4121" t="s">
        <v>15</v>
      </c>
      <c r="J4121" t="s">
        <v>6431</v>
      </c>
      <c r="U4121" s="1">
        <v>40726</v>
      </c>
      <c r="V4121" s="2"/>
      <c r="W4121" s="2"/>
      <c r="X4121" t="s">
        <v>6432</v>
      </c>
      <c r="Y4121">
        <v>72</v>
      </c>
      <c r="Z4121">
        <v>3.8</v>
      </c>
      <c r="AA4121" t="s">
        <v>101</v>
      </c>
      <c r="AB4121" t="s">
        <v>101</v>
      </c>
      <c r="AC4121">
        <v>19.8</v>
      </c>
      <c r="AD4121">
        <v>19.899999999999999</v>
      </c>
      <c r="AE4121">
        <v>-0.1</v>
      </c>
      <c r="AY4121" s="3"/>
      <c r="AZ4121" s="3">
        <v>5.2777777777777778E-2</v>
      </c>
      <c r="BA4121" s="5">
        <v>0.94722222222222219</v>
      </c>
      <c r="BB4121" s="3">
        <f t="shared" si="79"/>
        <v>0.10142727777777782</v>
      </c>
    </row>
    <row r="4122" spans="8:54" x14ac:dyDescent="0.3">
      <c r="H4122" t="s">
        <v>2953</v>
      </c>
      <c r="I4122" t="s">
        <v>15</v>
      </c>
      <c r="J4122" t="s">
        <v>6433</v>
      </c>
      <c r="U4122" s="1">
        <v>40695</v>
      </c>
      <c r="V4122" s="2"/>
      <c r="W4122" s="2"/>
      <c r="X4122" t="s">
        <v>3581</v>
      </c>
      <c r="Y4122">
        <v>80</v>
      </c>
      <c r="Z4122">
        <v>2.7</v>
      </c>
      <c r="AA4122" t="s">
        <v>101</v>
      </c>
      <c r="AB4122" t="s">
        <v>101</v>
      </c>
      <c r="AC4122">
        <v>17.5</v>
      </c>
      <c r="AD4122">
        <v>15.9</v>
      </c>
      <c r="AE4122">
        <v>1.6</v>
      </c>
      <c r="AY4122" s="3"/>
      <c r="AZ4122" s="3">
        <v>3.3750000000000002E-2</v>
      </c>
      <c r="BA4122" s="5">
        <v>0.96625000000000005</v>
      </c>
      <c r="BB4122" s="3">
        <f t="shared" si="79"/>
        <v>6.4860074999999906E-2</v>
      </c>
    </row>
    <row r="4123" spans="8:54" x14ac:dyDescent="0.3">
      <c r="H4123" t="s">
        <v>2972</v>
      </c>
      <c r="I4123" t="s">
        <v>15</v>
      </c>
      <c r="J4123" t="s">
        <v>6434</v>
      </c>
      <c r="U4123" s="1">
        <v>40374</v>
      </c>
      <c r="V4123" s="2"/>
      <c r="W4123" s="2"/>
      <c r="X4123" t="s">
        <v>4375</v>
      </c>
      <c r="Y4123">
        <v>58</v>
      </c>
      <c r="Z4123">
        <v>6.7</v>
      </c>
      <c r="AA4123" t="s">
        <v>101</v>
      </c>
      <c r="AB4123" t="s">
        <v>101</v>
      </c>
      <c r="AC4123">
        <v>20</v>
      </c>
      <c r="AD4123">
        <v>18.600000000000001</v>
      </c>
      <c r="AE4123">
        <v>1.4</v>
      </c>
      <c r="AY4123" s="3"/>
      <c r="AZ4123" s="3">
        <v>0.11551724137931035</v>
      </c>
      <c r="BA4123" s="5">
        <v>0.88448275862068959</v>
      </c>
      <c r="BB4123" s="3">
        <f t="shared" si="79"/>
        <v>0.22199872413793109</v>
      </c>
    </row>
    <row r="4124" spans="8:54" x14ac:dyDescent="0.3">
      <c r="H4124" t="s">
        <v>104</v>
      </c>
      <c r="I4124" t="s">
        <v>15</v>
      </c>
      <c r="J4124" t="s">
        <v>6435</v>
      </c>
      <c r="U4124" s="1">
        <v>40750</v>
      </c>
      <c r="V4124" s="2"/>
      <c r="W4124" s="2"/>
      <c r="X4124" t="s">
        <v>5031</v>
      </c>
      <c r="Y4124">
        <v>111</v>
      </c>
      <c r="Z4124">
        <v>3.6</v>
      </c>
      <c r="AA4124" t="s">
        <v>101</v>
      </c>
      <c r="AB4124" t="s">
        <v>101</v>
      </c>
      <c r="AC4124">
        <v>20.9</v>
      </c>
      <c r="AD4124">
        <v>20.8</v>
      </c>
      <c r="AE4124">
        <v>0.1</v>
      </c>
      <c r="AY4124" s="3"/>
      <c r="AZ4124" s="3">
        <v>3.2432432432432434E-2</v>
      </c>
      <c r="BA4124" s="5">
        <v>0.96756756756756757</v>
      </c>
      <c r="BB4124" s="3">
        <f t="shared" si="79"/>
        <v>6.2327999999999939E-2</v>
      </c>
    </row>
    <row r="4125" spans="8:54" x14ac:dyDescent="0.3">
      <c r="H4125" t="s">
        <v>3371</v>
      </c>
      <c r="I4125" t="s">
        <v>15</v>
      </c>
      <c r="J4125" t="s">
        <v>3372</v>
      </c>
      <c r="U4125" s="1">
        <v>40746</v>
      </c>
      <c r="V4125" s="2"/>
      <c r="W4125" s="2"/>
      <c r="X4125" t="s">
        <v>6436</v>
      </c>
      <c r="Y4125">
        <v>71</v>
      </c>
      <c r="Z4125">
        <v>2.7</v>
      </c>
      <c r="AA4125" t="s">
        <v>101</v>
      </c>
      <c r="AB4125" t="s">
        <v>101</v>
      </c>
      <c r="AC4125">
        <v>27.4</v>
      </c>
      <c r="AD4125">
        <v>23.1</v>
      </c>
      <c r="AE4125">
        <v>4.3</v>
      </c>
      <c r="AY4125" s="3"/>
      <c r="AZ4125" s="3">
        <v>3.8028169014084512E-2</v>
      </c>
      <c r="BA4125" s="5">
        <v>0.96197183098591554</v>
      </c>
      <c r="BB4125" s="3">
        <f t="shared" si="79"/>
        <v>7.3081774647887121E-2</v>
      </c>
    </row>
    <row r="4126" spans="8:54" x14ac:dyDescent="0.3">
      <c r="H4126" t="s">
        <v>164</v>
      </c>
      <c r="I4126" t="s">
        <v>15</v>
      </c>
      <c r="J4126" t="s">
        <v>6437</v>
      </c>
      <c r="U4126" s="1">
        <v>40686</v>
      </c>
      <c r="V4126" s="2"/>
      <c r="W4126" s="2"/>
      <c r="X4126" t="s">
        <v>166</v>
      </c>
      <c r="Y4126">
        <v>134</v>
      </c>
      <c r="Z4126">
        <v>11.5</v>
      </c>
      <c r="AA4126" t="s">
        <v>101</v>
      </c>
      <c r="AB4126" t="s">
        <v>101</v>
      </c>
      <c r="AC4126">
        <v>17.899999999999999</v>
      </c>
      <c r="AD4126">
        <v>19.899999999999999</v>
      </c>
      <c r="AE4126">
        <v>-2</v>
      </c>
      <c r="AY4126" s="3"/>
      <c r="AZ4126" s="3">
        <v>8.5820895522388058E-2</v>
      </c>
      <c r="BA4126" s="5">
        <v>0.91417910447761197</v>
      </c>
      <c r="BB4126" s="3">
        <f t="shared" si="79"/>
        <v>0.16492888059701483</v>
      </c>
    </row>
    <row r="4127" spans="8:54" x14ac:dyDescent="0.3">
      <c r="H4127" t="s">
        <v>1273</v>
      </c>
      <c r="I4127" t="s">
        <v>15</v>
      </c>
      <c r="J4127" t="s">
        <v>6438</v>
      </c>
      <c r="U4127" s="1">
        <v>40744</v>
      </c>
      <c r="V4127" s="2"/>
      <c r="W4127" s="2"/>
      <c r="X4127" t="s">
        <v>6439</v>
      </c>
      <c r="Y4127">
        <v>99</v>
      </c>
      <c r="Z4127">
        <v>6.9</v>
      </c>
      <c r="AA4127" t="s">
        <v>101</v>
      </c>
      <c r="AB4127" t="s">
        <v>101</v>
      </c>
      <c r="AC4127">
        <v>15.5</v>
      </c>
      <c r="AD4127">
        <v>18.2</v>
      </c>
      <c r="AE4127">
        <v>-2.7</v>
      </c>
      <c r="AY4127" s="3"/>
      <c r="AZ4127" s="3">
        <v>6.9696969696969702E-2</v>
      </c>
      <c r="BA4127" s="5">
        <v>0.9303030303030303</v>
      </c>
      <c r="BB4127" s="3">
        <f t="shared" si="79"/>
        <v>0.13394224242424246</v>
      </c>
    </row>
    <row r="4128" spans="8:54" x14ac:dyDescent="0.3">
      <c r="H4128" t="s">
        <v>2604</v>
      </c>
      <c r="I4128" t="s">
        <v>15</v>
      </c>
      <c r="J4128">
        <v>95949</v>
      </c>
      <c r="U4128" s="1">
        <v>40772</v>
      </c>
      <c r="V4128" s="2"/>
      <c r="W4128" s="2"/>
      <c r="X4128" t="s">
        <v>6440</v>
      </c>
      <c r="Y4128">
        <v>100</v>
      </c>
      <c r="Z4128">
        <v>0</v>
      </c>
      <c r="AA4128" t="s">
        <v>101</v>
      </c>
      <c r="AB4128" t="s">
        <v>101</v>
      </c>
      <c r="AC4128">
        <v>19.399999999999999</v>
      </c>
      <c r="AD4128">
        <v>20.399999999999999</v>
      </c>
      <c r="AE4128">
        <v>-1</v>
      </c>
      <c r="AY4128" s="3"/>
      <c r="AZ4128" s="3">
        <v>0</v>
      </c>
      <c r="BA4128" s="5">
        <v>1</v>
      </c>
      <c r="BB4128" s="3">
        <f t="shared" si="79"/>
        <v>0</v>
      </c>
    </row>
    <row r="4129" spans="8:54" x14ac:dyDescent="0.3">
      <c r="H4129" t="s">
        <v>14</v>
      </c>
      <c r="I4129" t="s">
        <v>15</v>
      </c>
      <c r="J4129" t="s">
        <v>6441</v>
      </c>
      <c r="U4129" s="1">
        <v>40431</v>
      </c>
      <c r="V4129" s="2"/>
      <c r="W4129" s="2"/>
      <c r="X4129" t="s">
        <v>6442</v>
      </c>
      <c r="Y4129">
        <v>138</v>
      </c>
      <c r="Z4129">
        <v>25.5</v>
      </c>
      <c r="AA4129" t="s">
        <v>101</v>
      </c>
      <c r="AB4129" t="s">
        <v>101</v>
      </c>
      <c r="AC4129">
        <v>22</v>
      </c>
      <c r="AD4129">
        <v>19.8</v>
      </c>
      <c r="AE4129">
        <v>2.2000000000000002</v>
      </c>
      <c r="AY4129" s="3"/>
      <c r="AZ4129" s="3">
        <v>0.18478260869565216</v>
      </c>
      <c r="BA4129" s="5">
        <v>0.81521739130434789</v>
      </c>
      <c r="BB4129" s="3">
        <f t="shared" si="79"/>
        <v>0.3551115217391303</v>
      </c>
    </row>
    <row r="4130" spans="8:54" x14ac:dyDescent="0.3">
      <c r="H4130" t="s">
        <v>133</v>
      </c>
      <c r="I4130" t="s">
        <v>15</v>
      </c>
      <c r="J4130" t="s">
        <v>2717</v>
      </c>
      <c r="U4130" s="1">
        <v>40722</v>
      </c>
      <c r="V4130" s="2"/>
      <c r="W4130" s="2"/>
      <c r="X4130" t="s">
        <v>6443</v>
      </c>
      <c r="Y4130">
        <v>74</v>
      </c>
      <c r="Z4130">
        <v>2.4</v>
      </c>
      <c r="AA4130" t="s">
        <v>101</v>
      </c>
      <c r="AB4130" t="s">
        <v>101</v>
      </c>
      <c r="AC4130">
        <v>20.6</v>
      </c>
      <c r="AD4130">
        <v>18.7</v>
      </c>
      <c r="AE4130">
        <v>1.9</v>
      </c>
      <c r="AY4130" s="3"/>
      <c r="AZ4130" s="3">
        <v>3.2432432432432434E-2</v>
      </c>
      <c r="BA4130" s="5">
        <v>0.96756756756756757</v>
      </c>
      <c r="BB4130" s="3">
        <f t="shared" si="79"/>
        <v>6.2327999999999939E-2</v>
      </c>
    </row>
    <row r="4131" spans="8:54" x14ac:dyDescent="0.3">
      <c r="H4131" t="s">
        <v>14</v>
      </c>
      <c r="I4131" t="s">
        <v>15</v>
      </c>
      <c r="J4131" t="s">
        <v>6444</v>
      </c>
      <c r="U4131" s="1">
        <v>40402</v>
      </c>
      <c r="V4131" s="2"/>
      <c r="W4131" s="2"/>
      <c r="X4131" t="s">
        <v>690</v>
      </c>
      <c r="Y4131">
        <v>72</v>
      </c>
      <c r="Z4131">
        <v>-3.7</v>
      </c>
      <c r="AA4131" t="s">
        <v>101</v>
      </c>
      <c r="AB4131" t="s">
        <v>101</v>
      </c>
      <c r="AC4131">
        <v>21</v>
      </c>
      <c r="AD4131">
        <v>18.2</v>
      </c>
      <c r="AE4131">
        <v>2.8</v>
      </c>
      <c r="AY4131" s="3"/>
      <c r="AZ4131" s="3">
        <v>-5.1388888888888894E-2</v>
      </c>
      <c r="BA4131" s="5">
        <v>1.0513888888888889</v>
      </c>
      <c r="BB4131" s="3">
        <f t="shared" si="79"/>
        <v>1.4391304166666785E-2</v>
      </c>
    </row>
    <row r="4132" spans="8:54" x14ac:dyDescent="0.3">
      <c r="H4132" t="s">
        <v>98</v>
      </c>
      <c r="I4132" t="s">
        <v>15</v>
      </c>
      <c r="J4132">
        <v>93637</v>
      </c>
      <c r="U4132" s="1">
        <v>40771</v>
      </c>
      <c r="V4132" s="2"/>
      <c r="W4132" s="2"/>
      <c r="X4132" t="s">
        <v>219</v>
      </c>
      <c r="Y4132">
        <v>80</v>
      </c>
      <c r="Z4132">
        <v>2.4</v>
      </c>
      <c r="AA4132" t="s">
        <v>101</v>
      </c>
      <c r="AB4132" t="s">
        <v>101</v>
      </c>
      <c r="AC4132">
        <v>19.899999999999999</v>
      </c>
      <c r="AD4132">
        <v>18.5</v>
      </c>
      <c r="AE4132">
        <v>1.4</v>
      </c>
      <c r="AY4132" s="3"/>
      <c r="AZ4132" s="3">
        <v>0.03</v>
      </c>
      <c r="BA4132" s="5">
        <v>0.97</v>
      </c>
      <c r="BB4132" s="3">
        <f t="shared" si="79"/>
        <v>5.7653399999999966E-2</v>
      </c>
    </row>
    <row r="4133" spans="8:54" x14ac:dyDescent="0.3">
      <c r="H4133" t="s">
        <v>2637</v>
      </c>
      <c r="I4133" t="s">
        <v>15</v>
      </c>
      <c r="J4133" t="s">
        <v>6445</v>
      </c>
      <c r="U4133" s="1">
        <v>40696</v>
      </c>
      <c r="V4133" s="2"/>
      <c r="W4133" s="2"/>
      <c r="X4133" t="s">
        <v>6446</v>
      </c>
      <c r="Y4133">
        <v>100</v>
      </c>
      <c r="Z4133">
        <v>0</v>
      </c>
      <c r="AA4133" t="s">
        <v>101</v>
      </c>
      <c r="AB4133" t="s">
        <v>101</v>
      </c>
      <c r="AC4133">
        <v>21.8</v>
      </c>
      <c r="AD4133">
        <v>19.3</v>
      </c>
      <c r="AE4133">
        <v>2.5</v>
      </c>
      <c r="AY4133" s="3"/>
      <c r="AZ4133" s="3">
        <v>0</v>
      </c>
      <c r="BA4133" s="5">
        <v>1</v>
      </c>
      <c r="BB4133" s="3">
        <f t="shared" si="79"/>
        <v>0</v>
      </c>
    </row>
    <row r="4134" spans="8:54" x14ac:dyDescent="0.3">
      <c r="H4134" t="s">
        <v>2752</v>
      </c>
      <c r="I4134" t="s">
        <v>15</v>
      </c>
      <c r="J4134" t="s">
        <v>6447</v>
      </c>
      <c r="U4134" s="1">
        <v>40457</v>
      </c>
      <c r="V4134" s="2"/>
      <c r="W4134" s="2"/>
      <c r="X4134" t="s">
        <v>1599</v>
      </c>
      <c r="Y4134">
        <v>159</v>
      </c>
      <c r="Z4134">
        <v>-6.4</v>
      </c>
      <c r="AA4134" t="s">
        <v>101</v>
      </c>
      <c r="AB4134" t="s">
        <v>101</v>
      </c>
      <c r="AC4134">
        <v>23</v>
      </c>
      <c r="AD4134">
        <v>22.6</v>
      </c>
      <c r="AE4134">
        <v>0.4</v>
      </c>
      <c r="AY4134" s="3"/>
      <c r="AZ4134" s="3">
        <v>-4.025157232704403E-2</v>
      </c>
      <c r="BA4134" s="5">
        <v>1.040251572327044</v>
      </c>
      <c r="BB4134" s="3">
        <f t="shared" si="79"/>
        <v>1.1272332075471736E-2</v>
      </c>
    </row>
    <row r="4135" spans="8:54" x14ac:dyDescent="0.3">
      <c r="H4135" t="s">
        <v>14</v>
      </c>
      <c r="I4135" t="s">
        <v>15</v>
      </c>
      <c r="J4135" t="s">
        <v>6448</v>
      </c>
      <c r="U4135" s="1">
        <v>40669</v>
      </c>
      <c r="V4135" s="2"/>
      <c r="W4135" s="2"/>
      <c r="X4135" t="s">
        <v>6449</v>
      </c>
      <c r="Y4135">
        <v>152</v>
      </c>
      <c r="Z4135">
        <v>0</v>
      </c>
      <c r="AA4135" t="s">
        <v>101</v>
      </c>
      <c r="AB4135" t="s">
        <v>101</v>
      </c>
      <c r="AC4135">
        <v>17.8</v>
      </c>
      <c r="AD4135">
        <v>20.399999999999999</v>
      </c>
      <c r="AE4135">
        <v>-2.6</v>
      </c>
      <c r="AY4135" s="3"/>
      <c r="AZ4135" s="3">
        <v>0</v>
      </c>
      <c r="BA4135" s="5">
        <v>1</v>
      </c>
      <c r="BB4135" s="3">
        <f t="shared" si="79"/>
        <v>0</v>
      </c>
    </row>
    <row r="4136" spans="8:54" x14ac:dyDescent="0.3">
      <c r="H4136" t="s">
        <v>2637</v>
      </c>
      <c r="I4136" t="s">
        <v>15</v>
      </c>
      <c r="J4136" t="s">
        <v>6450</v>
      </c>
      <c r="U4136" s="1">
        <v>40697</v>
      </c>
      <c r="V4136" s="2"/>
      <c r="W4136" s="2"/>
      <c r="X4136" t="s">
        <v>6451</v>
      </c>
      <c r="Y4136">
        <v>80</v>
      </c>
      <c r="Z4136">
        <v>2.6</v>
      </c>
      <c r="AA4136" t="s">
        <v>101</v>
      </c>
      <c r="AB4136" t="s">
        <v>101</v>
      </c>
      <c r="AC4136">
        <v>20.8</v>
      </c>
      <c r="AD4136">
        <v>19.8</v>
      </c>
      <c r="AE4136">
        <v>1</v>
      </c>
      <c r="AY4136" s="3"/>
      <c r="AZ4136" s="3">
        <v>3.2500000000000001E-2</v>
      </c>
      <c r="BA4136" s="5">
        <v>0.96750000000000003</v>
      </c>
      <c r="BB4136" s="3">
        <f t="shared" si="79"/>
        <v>6.2457849999999926E-2</v>
      </c>
    </row>
    <row r="4137" spans="8:54" x14ac:dyDescent="0.3">
      <c r="H4137" t="s">
        <v>238</v>
      </c>
      <c r="I4137" t="s">
        <v>15</v>
      </c>
      <c r="J4137" t="s">
        <v>6452</v>
      </c>
      <c r="U4137" s="1">
        <v>40408</v>
      </c>
      <c r="V4137" s="2"/>
      <c r="W4137" s="2"/>
      <c r="X4137" t="s">
        <v>23</v>
      </c>
      <c r="Y4137">
        <v>120</v>
      </c>
      <c r="Z4137">
        <v>2.7</v>
      </c>
      <c r="AA4137" t="s">
        <v>101</v>
      </c>
      <c r="AB4137" t="s">
        <v>101</v>
      </c>
      <c r="AC4137">
        <v>20</v>
      </c>
      <c r="AD4137">
        <v>16.3</v>
      </c>
      <c r="AE4137">
        <v>3.7</v>
      </c>
      <c r="AY4137" s="3"/>
      <c r="AZ4137" s="3">
        <v>2.2499999999999999E-2</v>
      </c>
      <c r="BA4137" s="5">
        <v>0.97750000000000004</v>
      </c>
      <c r="BB4137" s="3">
        <f t="shared" si="79"/>
        <v>4.3240049999999863E-2</v>
      </c>
    </row>
    <row r="4138" spans="8:54" x14ac:dyDescent="0.3">
      <c r="H4138" t="s">
        <v>133</v>
      </c>
      <c r="I4138" t="s">
        <v>15</v>
      </c>
      <c r="J4138" t="s">
        <v>6453</v>
      </c>
      <c r="U4138" s="1">
        <v>40441</v>
      </c>
      <c r="V4138" s="2"/>
      <c r="W4138" s="2"/>
      <c r="X4138" t="s">
        <v>271</v>
      </c>
      <c r="Y4138">
        <v>60</v>
      </c>
      <c r="Z4138">
        <v>2.7</v>
      </c>
      <c r="AA4138" t="s">
        <v>101</v>
      </c>
      <c r="AB4138" t="s">
        <v>101</v>
      </c>
      <c r="AC4138">
        <v>23</v>
      </c>
      <c r="AD4138">
        <v>19.600000000000001</v>
      </c>
      <c r="AE4138">
        <v>3.4</v>
      </c>
      <c r="AY4138" s="3"/>
      <c r="AZ4138" s="3">
        <v>4.4999999999999998E-2</v>
      </c>
      <c r="BA4138" s="5">
        <v>0.95499999999999996</v>
      </c>
      <c r="BB4138" s="3">
        <f t="shared" si="79"/>
        <v>8.6480100000000171E-2</v>
      </c>
    </row>
    <row r="4139" spans="8:54" x14ac:dyDescent="0.3">
      <c r="H4139" t="s">
        <v>2724</v>
      </c>
      <c r="I4139" t="s">
        <v>15</v>
      </c>
      <c r="J4139" t="s">
        <v>6454</v>
      </c>
      <c r="U4139" s="1">
        <v>40676</v>
      </c>
      <c r="V4139" s="2"/>
      <c r="W4139" s="2"/>
      <c r="X4139" t="s">
        <v>6455</v>
      </c>
      <c r="Y4139">
        <v>111</v>
      </c>
      <c r="Z4139">
        <v>10.3</v>
      </c>
      <c r="AA4139" t="s">
        <v>101</v>
      </c>
      <c r="AB4139" t="s">
        <v>101</v>
      </c>
      <c r="AC4139">
        <v>20.3</v>
      </c>
      <c r="AD4139">
        <v>19.8</v>
      </c>
      <c r="AE4139">
        <v>0.5</v>
      </c>
      <c r="AY4139" s="3"/>
      <c r="AZ4139" s="3">
        <v>9.2792792792792803E-2</v>
      </c>
      <c r="BA4139" s="5">
        <v>0.90720720720720716</v>
      </c>
      <c r="BB4139" s="3">
        <f t="shared" si="79"/>
        <v>0.1783273333333335</v>
      </c>
    </row>
    <row r="4140" spans="8:54" x14ac:dyDescent="0.3">
      <c r="H4140" t="s">
        <v>164</v>
      </c>
      <c r="I4140" t="s">
        <v>15</v>
      </c>
      <c r="J4140" t="s">
        <v>6456</v>
      </c>
      <c r="U4140" s="1">
        <v>40430</v>
      </c>
      <c r="V4140" s="2"/>
      <c r="W4140" s="2"/>
      <c r="X4140" t="s">
        <v>650</v>
      </c>
      <c r="Y4140">
        <v>80</v>
      </c>
      <c r="Z4140">
        <v>2.5</v>
      </c>
      <c r="AA4140" t="s">
        <v>101</v>
      </c>
      <c r="AB4140" t="s">
        <v>101</v>
      </c>
      <c r="AC4140">
        <v>19</v>
      </c>
      <c r="AD4140">
        <v>21.5</v>
      </c>
      <c r="AE4140">
        <v>-2.5</v>
      </c>
      <c r="AY4140" s="3"/>
      <c r="AZ4140" s="3">
        <v>3.125E-2</v>
      </c>
      <c r="BA4140" s="5">
        <v>0.96875</v>
      </c>
      <c r="BB4140" s="3">
        <f t="shared" si="79"/>
        <v>6.0055624999999946E-2</v>
      </c>
    </row>
    <row r="4141" spans="8:54" x14ac:dyDescent="0.3">
      <c r="H4141" t="s">
        <v>98</v>
      </c>
      <c r="I4141" t="s">
        <v>15</v>
      </c>
      <c r="J4141" t="s">
        <v>6457</v>
      </c>
      <c r="U4141" s="1">
        <v>40413</v>
      </c>
      <c r="V4141" s="2"/>
      <c r="W4141" s="2"/>
      <c r="X4141" t="s">
        <v>6458</v>
      </c>
      <c r="Y4141">
        <v>76</v>
      </c>
      <c r="Z4141">
        <v>3.3</v>
      </c>
      <c r="AA4141" t="s">
        <v>101</v>
      </c>
      <c r="AB4141" t="s">
        <v>101</v>
      </c>
      <c r="AC4141">
        <v>19</v>
      </c>
      <c r="AD4141">
        <v>20.6</v>
      </c>
      <c r="AE4141">
        <v>-1.6</v>
      </c>
      <c r="AY4141" s="3"/>
      <c r="AZ4141" s="3">
        <v>4.3421052631578944E-2</v>
      </c>
      <c r="BA4141" s="5">
        <v>0.95657894736842108</v>
      </c>
      <c r="BB4141" s="3">
        <f t="shared" si="79"/>
        <v>8.3445710526315775E-2</v>
      </c>
    </row>
    <row r="4142" spans="8:54" x14ac:dyDescent="0.3">
      <c r="H4142" t="s">
        <v>14</v>
      </c>
      <c r="I4142" t="s">
        <v>15</v>
      </c>
      <c r="J4142" t="s">
        <v>5228</v>
      </c>
      <c r="U4142" s="1">
        <v>40750</v>
      </c>
      <c r="V4142" s="2"/>
      <c r="W4142" s="2"/>
      <c r="X4142" t="s">
        <v>6459</v>
      </c>
      <c r="Y4142">
        <v>80</v>
      </c>
      <c r="Z4142">
        <v>6.5</v>
      </c>
      <c r="AA4142" t="s">
        <v>101</v>
      </c>
      <c r="AB4142" t="s">
        <v>101</v>
      </c>
      <c r="AC4142">
        <v>21.3</v>
      </c>
      <c r="AD4142">
        <v>19.3</v>
      </c>
      <c r="AE4142">
        <v>2</v>
      </c>
      <c r="AY4142" s="3"/>
      <c r="AZ4142" s="3">
        <v>8.1250000000000003E-2</v>
      </c>
      <c r="BA4142" s="5">
        <v>0.91874999999999996</v>
      </c>
      <c r="BB4142" s="3">
        <f t="shared" si="79"/>
        <v>0.15614462500000004</v>
      </c>
    </row>
    <row r="4143" spans="8:54" x14ac:dyDescent="0.3">
      <c r="H4143" t="s">
        <v>3496</v>
      </c>
      <c r="I4143" t="s">
        <v>15</v>
      </c>
      <c r="J4143" t="s">
        <v>6460</v>
      </c>
      <c r="U4143" s="1">
        <v>40403</v>
      </c>
      <c r="V4143" s="2"/>
      <c r="W4143" s="2"/>
      <c r="X4143" t="s">
        <v>6461</v>
      </c>
      <c r="Y4143">
        <v>150</v>
      </c>
      <c r="Z4143">
        <v>-8.1</v>
      </c>
      <c r="AA4143" t="s">
        <v>101</v>
      </c>
      <c r="AB4143" t="s">
        <v>101</v>
      </c>
      <c r="AC4143">
        <v>19</v>
      </c>
      <c r="AD4143">
        <v>20.399999999999999</v>
      </c>
      <c r="AE4143">
        <v>-1.4</v>
      </c>
      <c r="AY4143" s="3"/>
      <c r="AZ4143" s="3">
        <v>-5.3999999999999999E-2</v>
      </c>
      <c r="BA4143" s="5">
        <v>1.054</v>
      </c>
      <c r="BB4143" s="3">
        <f t="shared" si="79"/>
        <v>1.5122538000000074E-2</v>
      </c>
    </row>
    <row r="4144" spans="8:54" x14ac:dyDescent="0.3">
      <c r="H4144" t="s">
        <v>179</v>
      </c>
      <c r="I4144" t="s">
        <v>15</v>
      </c>
      <c r="J4144" t="s">
        <v>6462</v>
      </c>
      <c r="U4144" s="1">
        <v>40443</v>
      </c>
      <c r="V4144" s="2"/>
      <c r="W4144" s="2"/>
      <c r="X4144" t="s">
        <v>6463</v>
      </c>
      <c r="Y4144">
        <v>76</v>
      </c>
      <c r="Z4144">
        <v>5.5</v>
      </c>
      <c r="AA4144" t="s">
        <v>101</v>
      </c>
      <c r="AB4144" t="s">
        <v>101</v>
      </c>
      <c r="AC4144">
        <v>19</v>
      </c>
      <c r="AD4144">
        <v>19.899999999999999</v>
      </c>
      <c r="AE4144">
        <v>-0.9</v>
      </c>
      <c r="AY4144" s="3"/>
      <c r="AZ4144" s="3">
        <v>7.2368421052631582E-2</v>
      </c>
      <c r="BA4144" s="5">
        <v>0.92763157894736836</v>
      </c>
      <c r="BB4144" s="3">
        <f t="shared" si="79"/>
        <v>0.13907618421052637</v>
      </c>
    </row>
    <row r="4145" spans="8:54" x14ac:dyDescent="0.3">
      <c r="H4145" t="s">
        <v>238</v>
      </c>
      <c r="I4145" t="s">
        <v>15</v>
      </c>
      <c r="J4145" t="s">
        <v>5876</v>
      </c>
      <c r="U4145" s="1">
        <v>40422</v>
      </c>
      <c r="V4145" s="2"/>
      <c r="W4145" s="2"/>
      <c r="X4145" t="s">
        <v>6464</v>
      </c>
      <c r="Y4145">
        <v>67</v>
      </c>
      <c r="Z4145">
        <v>4.7</v>
      </c>
      <c r="AA4145" t="s">
        <v>101</v>
      </c>
      <c r="AB4145" t="s">
        <v>101</v>
      </c>
      <c r="AC4145">
        <v>19</v>
      </c>
      <c r="AD4145">
        <v>16.899999999999999</v>
      </c>
      <c r="AE4145">
        <v>2.1</v>
      </c>
      <c r="AY4145" s="3"/>
      <c r="AZ4145" s="3">
        <v>7.0149253731343286E-2</v>
      </c>
      <c r="BA4145" s="5">
        <v>0.92985074626865671</v>
      </c>
      <c r="BB4145" s="3">
        <f t="shared" si="79"/>
        <v>0.13481143283582098</v>
      </c>
    </row>
    <row r="4146" spans="8:54" x14ac:dyDescent="0.3">
      <c r="H4146" t="s">
        <v>150</v>
      </c>
      <c r="I4146" t="s">
        <v>15</v>
      </c>
      <c r="J4146" t="s">
        <v>6465</v>
      </c>
      <c r="U4146" s="1">
        <v>40379</v>
      </c>
      <c r="V4146" s="2"/>
      <c r="W4146" s="2"/>
      <c r="X4146" t="s">
        <v>6466</v>
      </c>
      <c r="Y4146">
        <v>73</v>
      </c>
      <c r="Z4146">
        <v>-5.2</v>
      </c>
      <c r="AA4146" t="s">
        <v>101</v>
      </c>
      <c r="AB4146" t="s">
        <v>101</v>
      </c>
      <c r="AC4146">
        <v>21</v>
      </c>
      <c r="AD4146">
        <v>18.600000000000001</v>
      </c>
      <c r="AE4146">
        <v>2.4</v>
      </c>
      <c r="AY4146" s="3"/>
      <c r="AZ4146" s="3">
        <v>-7.1232876712328766E-2</v>
      </c>
      <c r="BA4146" s="5">
        <v>1.0712328767123287</v>
      </c>
      <c r="BB4146" s="3">
        <f t="shared" si="79"/>
        <v>1.9948553424657511E-2</v>
      </c>
    </row>
    <row r="4147" spans="8:54" x14ac:dyDescent="0.3">
      <c r="H4147" t="s">
        <v>2953</v>
      </c>
      <c r="I4147" t="s">
        <v>15</v>
      </c>
      <c r="J4147" t="s">
        <v>6467</v>
      </c>
      <c r="U4147" s="1">
        <v>40711</v>
      </c>
      <c r="V4147" s="2"/>
      <c r="W4147" s="2"/>
      <c r="X4147" t="s">
        <v>6468</v>
      </c>
      <c r="Y4147">
        <v>68</v>
      </c>
      <c r="Z4147">
        <v>2.2000000000000002</v>
      </c>
      <c r="AA4147" t="s">
        <v>101</v>
      </c>
      <c r="AB4147" t="s">
        <v>101</v>
      </c>
      <c r="AC4147">
        <v>20.6</v>
      </c>
      <c r="AD4147">
        <v>20.2</v>
      </c>
      <c r="AE4147">
        <v>0.4</v>
      </c>
      <c r="AY4147" s="3"/>
      <c r="AZ4147" s="3">
        <v>3.2352941176470591E-2</v>
      </c>
      <c r="BA4147" s="5">
        <v>0.96764705882352942</v>
      </c>
      <c r="BB4147" s="3">
        <f t="shared" si="79"/>
        <v>6.2175235294117615E-2</v>
      </c>
    </row>
    <row r="4148" spans="8:54" x14ac:dyDescent="0.3">
      <c r="H4148" t="s">
        <v>164</v>
      </c>
      <c r="I4148" t="s">
        <v>15</v>
      </c>
      <c r="J4148" t="s">
        <v>6469</v>
      </c>
      <c r="U4148" s="1">
        <v>40725</v>
      </c>
      <c r="V4148" s="2"/>
      <c r="W4148" s="2"/>
      <c r="X4148" t="s">
        <v>90</v>
      </c>
      <c r="Y4148">
        <v>80</v>
      </c>
      <c r="Z4148">
        <v>3</v>
      </c>
      <c r="AA4148" t="s">
        <v>101</v>
      </c>
      <c r="AB4148" t="s">
        <v>101</v>
      </c>
      <c r="AC4148">
        <v>18</v>
      </c>
      <c r="AD4148">
        <v>19.8</v>
      </c>
      <c r="AE4148">
        <v>-1.8</v>
      </c>
      <c r="AY4148" s="3"/>
      <c r="AZ4148" s="3">
        <v>3.7499999999999999E-2</v>
      </c>
      <c r="BA4148" s="5">
        <v>0.96250000000000002</v>
      </c>
      <c r="BB4148" s="3">
        <f t="shared" si="79"/>
        <v>7.2066750000000068E-2</v>
      </c>
    </row>
    <row r="4149" spans="8:54" x14ac:dyDescent="0.3">
      <c r="H4149" t="s">
        <v>3668</v>
      </c>
      <c r="I4149" t="s">
        <v>15</v>
      </c>
      <c r="J4149" t="s">
        <v>3823</v>
      </c>
      <c r="U4149" s="1">
        <v>40732</v>
      </c>
      <c r="V4149" s="2"/>
      <c r="W4149" s="2"/>
      <c r="X4149" t="s">
        <v>2691</v>
      </c>
      <c r="Y4149">
        <v>70</v>
      </c>
      <c r="Z4149">
        <v>13.6</v>
      </c>
      <c r="AA4149" t="s">
        <v>101</v>
      </c>
      <c r="AB4149" t="s">
        <v>101</v>
      </c>
      <c r="AC4149">
        <v>22.7</v>
      </c>
      <c r="AD4149">
        <v>21.5</v>
      </c>
      <c r="AE4149">
        <v>1.2</v>
      </c>
      <c r="AY4149" s="3"/>
      <c r="AZ4149" s="3">
        <v>0.19428571428571428</v>
      </c>
      <c r="BA4149" s="5">
        <v>0.80571428571428572</v>
      </c>
      <c r="BB4149" s="3">
        <f t="shared" si="79"/>
        <v>0.37337440000000011</v>
      </c>
    </row>
    <row r="4150" spans="8:54" x14ac:dyDescent="0.3">
      <c r="H4150" t="s">
        <v>164</v>
      </c>
      <c r="I4150" t="s">
        <v>15</v>
      </c>
      <c r="J4150" t="s">
        <v>6470</v>
      </c>
      <c r="U4150" s="1">
        <v>40686</v>
      </c>
      <c r="V4150" s="2"/>
      <c r="W4150" s="2"/>
      <c r="X4150" t="s">
        <v>159</v>
      </c>
      <c r="Y4150">
        <v>74</v>
      </c>
      <c r="Z4150">
        <v>-3</v>
      </c>
      <c r="AA4150" t="s">
        <v>101</v>
      </c>
      <c r="AB4150" t="s">
        <v>101</v>
      </c>
      <c r="AC4150">
        <v>16.2</v>
      </c>
      <c r="AD4150">
        <v>18.8</v>
      </c>
      <c r="AE4150">
        <v>-2.6</v>
      </c>
      <c r="AY4150" s="3"/>
      <c r="AZ4150" s="3">
        <v>-4.0540540540540543E-2</v>
      </c>
      <c r="BA4150" s="5">
        <v>1.0405405405405406</v>
      </c>
      <c r="BB4150" s="3">
        <f t="shared" si="79"/>
        <v>1.1353256756756802E-2</v>
      </c>
    </row>
    <row r="4151" spans="8:54" x14ac:dyDescent="0.3">
      <c r="H4151" t="s">
        <v>150</v>
      </c>
      <c r="I4151" t="s">
        <v>15</v>
      </c>
      <c r="J4151" t="s">
        <v>6471</v>
      </c>
      <c r="U4151" s="1">
        <v>40407</v>
      </c>
      <c r="V4151" s="2"/>
      <c r="W4151" s="2"/>
      <c r="X4151" t="s">
        <v>1251</v>
      </c>
      <c r="Y4151">
        <v>104</v>
      </c>
      <c r="Z4151">
        <v>19.899999999999999</v>
      </c>
      <c r="AA4151" t="s">
        <v>101</v>
      </c>
      <c r="AB4151" t="s">
        <v>101</v>
      </c>
      <c r="AC4151">
        <v>19</v>
      </c>
      <c r="AD4151">
        <v>19.7</v>
      </c>
      <c r="AE4151">
        <v>-0.7</v>
      </c>
      <c r="AY4151" s="3"/>
      <c r="AZ4151" s="3">
        <v>0.19134615384615383</v>
      </c>
      <c r="BA4151" s="5">
        <v>0.80865384615384617</v>
      </c>
      <c r="BB4151" s="3">
        <f t="shared" si="79"/>
        <v>0.36772521153846149</v>
      </c>
    </row>
    <row r="4152" spans="8:54" x14ac:dyDescent="0.3">
      <c r="H4152" t="s">
        <v>380</v>
      </c>
      <c r="I4152" t="s">
        <v>15</v>
      </c>
      <c r="J4152" t="s">
        <v>6472</v>
      </c>
      <c r="U4152" s="1">
        <v>40397</v>
      </c>
      <c r="V4152" s="2"/>
      <c r="W4152" s="2"/>
      <c r="X4152" t="s">
        <v>2040</v>
      </c>
      <c r="Y4152">
        <v>53</v>
      </c>
      <c r="Z4152">
        <v>-3.5</v>
      </c>
      <c r="AA4152" t="s">
        <v>101</v>
      </c>
      <c r="AB4152" t="s">
        <v>101</v>
      </c>
      <c r="AC4152">
        <v>19</v>
      </c>
      <c r="AD4152">
        <v>18.5</v>
      </c>
      <c r="AE4152">
        <v>0.5</v>
      </c>
      <c r="AY4152" s="3"/>
      <c r="AZ4152" s="3">
        <v>-6.6037735849056603E-2</v>
      </c>
      <c r="BA4152" s="5">
        <v>1.0660377358490567</v>
      </c>
      <c r="BB4152" s="3">
        <f t="shared" si="79"/>
        <v>1.8493669811320834E-2</v>
      </c>
    </row>
    <row r="4153" spans="8:54" x14ac:dyDescent="0.3">
      <c r="H4153" t="s">
        <v>542</v>
      </c>
      <c r="I4153" t="s">
        <v>15</v>
      </c>
      <c r="J4153" t="s">
        <v>6473</v>
      </c>
      <c r="U4153" s="1">
        <v>40753</v>
      </c>
      <c r="V4153" s="2"/>
      <c r="W4153" s="2"/>
      <c r="X4153" t="s">
        <v>6474</v>
      </c>
      <c r="Y4153">
        <v>90</v>
      </c>
      <c r="Z4153">
        <v>2.9</v>
      </c>
      <c r="AA4153" t="s">
        <v>101</v>
      </c>
      <c r="AB4153" t="s">
        <v>101</v>
      </c>
      <c r="AC4153">
        <v>15.7</v>
      </c>
      <c r="AD4153">
        <v>18.3</v>
      </c>
      <c r="AE4153">
        <v>-2.6</v>
      </c>
      <c r="AY4153" s="3"/>
      <c r="AZ4153" s="3">
        <v>3.2222222222222222E-2</v>
      </c>
      <c r="BA4153" s="5">
        <v>0.96777777777777774</v>
      </c>
      <c r="BB4153" s="3">
        <f t="shared" si="79"/>
        <v>6.1924022222222375E-2</v>
      </c>
    </row>
    <row r="4154" spans="8:54" x14ac:dyDescent="0.3">
      <c r="H4154" t="s">
        <v>110</v>
      </c>
      <c r="I4154" t="s">
        <v>15</v>
      </c>
      <c r="J4154" t="s">
        <v>6475</v>
      </c>
      <c r="U4154" s="1">
        <v>40429</v>
      </c>
      <c r="V4154" s="2"/>
      <c r="W4154" s="2"/>
      <c r="X4154" t="s">
        <v>6476</v>
      </c>
      <c r="Y4154">
        <v>70</v>
      </c>
      <c r="Z4154">
        <v>2.4</v>
      </c>
      <c r="AA4154" t="s">
        <v>101</v>
      </c>
      <c r="AB4154" t="s">
        <v>101</v>
      </c>
      <c r="AC4154">
        <v>20</v>
      </c>
      <c r="AD4154">
        <v>19.100000000000001</v>
      </c>
      <c r="AE4154">
        <v>0.9</v>
      </c>
      <c r="AY4154" s="3"/>
      <c r="AZ4154" s="3">
        <v>3.4285714285714287E-2</v>
      </c>
      <c r="BA4154" s="5">
        <v>0.96571428571428575</v>
      </c>
      <c r="BB4154" s="3">
        <f t="shared" si="79"/>
        <v>6.5889599999999993E-2</v>
      </c>
    </row>
    <row r="4155" spans="8:54" x14ac:dyDescent="0.3">
      <c r="H4155" t="s">
        <v>2607</v>
      </c>
      <c r="I4155" t="s">
        <v>15</v>
      </c>
      <c r="J4155" t="s">
        <v>6311</v>
      </c>
      <c r="U4155" s="1">
        <v>40399</v>
      </c>
      <c r="V4155" s="2"/>
      <c r="W4155" s="2"/>
      <c r="X4155" t="s">
        <v>6477</v>
      </c>
      <c r="Y4155">
        <v>160</v>
      </c>
      <c r="Z4155">
        <v>0</v>
      </c>
      <c r="AA4155" t="s">
        <v>101</v>
      </c>
      <c r="AB4155" t="s">
        <v>101</v>
      </c>
      <c r="AC4155">
        <v>21</v>
      </c>
      <c r="AD4155">
        <v>17.600000000000001</v>
      </c>
      <c r="AE4155">
        <v>3.4</v>
      </c>
      <c r="AY4155" s="3"/>
      <c r="AZ4155" s="3">
        <v>0</v>
      </c>
      <c r="BA4155" s="5">
        <v>1</v>
      </c>
      <c r="BB4155" s="3">
        <f t="shared" si="79"/>
        <v>0</v>
      </c>
    </row>
    <row r="4156" spans="8:54" x14ac:dyDescent="0.3">
      <c r="H4156" t="s">
        <v>436</v>
      </c>
      <c r="I4156" t="s">
        <v>15</v>
      </c>
      <c r="J4156">
        <v>95322</v>
      </c>
      <c r="U4156" s="1">
        <v>40773</v>
      </c>
      <c r="V4156" s="2"/>
      <c r="W4156" s="2"/>
      <c r="X4156" t="s">
        <v>229</v>
      </c>
      <c r="Y4156">
        <v>64</v>
      </c>
      <c r="Z4156">
        <v>2.8</v>
      </c>
      <c r="AA4156" t="s">
        <v>101</v>
      </c>
      <c r="AB4156" t="s">
        <v>101</v>
      </c>
      <c r="AC4156">
        <v>22.6</v>
      </c>
      <c r="AD4156">
        <v>20.399999999999999</v>
      </c>
      <c r="AE4156">
        <v>2.2000000000000002</v>
      </c>
      <c r="AY4156" s="3"/>
      <c r="AZ4156" s="3">
        <v>4.3749999999999997E-2</v>
      </c>
      <c r="BA4156" s="5">
        <v>0.95625000000000004</v>
      </c>
      <c r="BB4156" s="3">
        <f t="shared" si="79"/>
        <v>8.4077874999999969E-2</v>
      </c>
    </row>
    <row r="4157" spans="8:54" x14ac:dyDescent="0.3">
      <c r="H4157" t="s">
        <v>2947</v>
      </c>
      <c r="I4157" t="s">
        <v>15</v>
      </c>
      <c r="J4157" t="s">
        <v>6478</v>
      </c>
      <c r="U4157" s="1">
        <v>40752</v>
      </c>
      <c r="V4157" s="2"/>
      <c r="W4157" s="2"/>
      <c r="X4157" t="s">
        <v>6479</v>
      </c>
      <c r="Y4157">
        <v>112</v>
      </c>
      <c r="Z4157">
        <v>-7.9</v>
      </c>
      <c r="AA4157" t="s">
        <v>101</v>
      </c>
      <c r="AB4157" t="s">
        <v>101</v>
      </c>
      <c r="AC4157">
        <v>22</v>
      </c>
      <c r="AD4157">
        <v>19.399999999999999</v>
      </c>
      <c r="AE4157">
        <v>2.6</v>
      </c>
      <c r="AY4157" s="3"/>
      <c r="AZ4157" s="3">
        <v>-7.0535714285714285E-2</v>
      </c>
      <c r="BA4157" s="5">
        <v>1.0705357142857144</v>
      </c>
      <c r="BB4157" s="3">
        <f t="shared" si="79"/>
        <v>1.9753315178571484E-2</v>
      </c>
    </row>
    <row r="4158" spans="8:54" x14ac:dyDescent="0.3">
      <c r="H4158" t="s">
        <v>150</v>
      </c>
      <c r="I4158" t="s">
        <v>15</v>
      </c>
      <c r="J4158" t="s">
        <v>6480</v>
      </c>
      <c r="U4158" s="1">
        <v>40394</v>
      </c>
      <c r="V4158" s="2"/>
      <c r="W4158" s="2"/>
      <c r="X4158" t="s">
        <v>2978</v>
      </c>
      <c r="Y4158">
        <v>64</v>
      </c>
      <c r="Z4158">
        <v>-7.5</v>
      </c>
      <c r="AA4158" t="s">
        <v>101</v>
      </c>
      <c r="AB4158" t="s">
        <v>101</v>
      </c>
      <c r="AC4158">
        <v>24</v>
      </c>
      <c r="AD4158">
        <v>21.3</v>
      </c>
      <c r="AE4158">
        <v>2.7</v>
      </c>
      <c r="AY4158" s="3"/>
      <c r="AZ4158" s="3">
        <v>-0.1171875</v>
      </c>
      <c r="BA4158" s="5">
        <v>1.1171875</v>
      </c>
      <c r="BB4158" s="3">
        <f t="shared" si="79"/>
        <v>3.2818007812499994E-2</v>
      </c>
    </row>
    <row r="4159" spans="8:54" x14ac:dyDescent="0.3">
      <c r="H4159" t="s">
        <v>3496</v>
      </c>
      <c r="I4159" t="s">
        <v>15</v>
      </c>
      <c r="J4159" t="s">
        <v>6481</v>
      </c>
      <c r="U4159" s="1">
        <v>40400</v>
      </c>
      <c r="V4159" s="2"/>
      <c r="W4159" s="2"/>
      <c r="X4159" t="s">
        <v>651</v>
      </c>
      <c r="Y4159">
        <v>167</v>
      </c>
      <c r="Z4159">
        <v>35.700000000000003</v>
      </c>
      <c r="AA4159" t="s">
        <v>101</v>
      </c>
      <c r="AB4159" t="s">
        <v>101</v>
      </c>
      <c r="AC4159">
        <v>19</v>
      </c>
      <c r="AD4159">
        <v>20.399999999999999</v>
      </c>
      <c r="AE4159">
        <v>-1.4</v>
      </c>
      <c r="AY4159" s="3"/>
      <c r="AZ4159" s="3">
        <v>0.21377245508982037</v>
      </c>
      <c r="BA4159" s="5">
        <v>0.78622754491017965</v>
      </c>
      <c r="BB4159" s="3">
        <f t="shared" si="79"/>
        <v>0.41082362874251488</v>
      </c>
    </row>
    <row r="4160" spans="8:54" x14ac:dyDescent="0.3">
      <c r="H4160" t="s">
        <v>133</v>
      </c>
      <c r="I4160" t="s">
        <v>15</v>
      </c>
      <c r="J4160" t="s">
        <v>6482</v>
      </c>
      <c r="U4160" s="1">
        <v>40676</v>
      </c>
      <c r="V4160" s="2"/>
      <c r="W4160" s="2"/>
      <c r="X4160" t="s">
        <v>6483</v>
      </c>
      <c r="Y4160">
        <v>60</v>
      </c>
      <c r="Z4160">
        <v>-4.9000000000000004</v>
      </c>
      <c r="AA4160" t="s">
        <v>101</v>
      </c>
      <c r="AB4160" t="s">
        <v>101</v>
      </c>
      <c r="AC4160">
        <v>23.7</v>
      </c>
      <c r="AD4160">
        <v>21</v>
      </c>
      <c r="AE4160">
        <v>2.7</v>
      </c>
      <c r="AY4160" s="3"/>
      <c r="AZ4160" s="3">
        <v>-8.1666666666666679E-2</v>
      </c>
      <c r="BA4160" s="5">
        <v>1.0816666666666668</v>
      </c>
      <c r="BB4160" s="3">
        <f t="shared" si="79"/>
        <v>2.2870505000000096E-2</v>
      </c>
    </row>
    <row r="4161" spans="8:54" x14ac:dyDescent="0.3">
      <c r="H4161" t="s">
        <v>3314</v>
      </c>
      <c r="I4161" t="s">
        <v>15</v>
      </c>
      <c r="J4161" t="s">
        <v>5115</v>
      </c>
      <c r="U4161" s="1">
        <v>40721</v>
      </c>
      <c r="V4161" s="2"/>
      <c r="W4161" s="2"/>
      <c r="X4161" t="s">
        <v>6484</v>
      </c>
      <c r="Y4161">
        <v>113</v>
      </c>
      <c r="Z4161">
        <v>0</v>
      </c>
      <c r="AA4161" t="s">
        <v>101</v>
      </c>
      <c r="AB4161" t="s">
        <v>101</v>
      </c>
      <c r="AC4161">
        <v>19.2</v>
      </c>
      <c r="AD4161">
        <v>18.2</v>
      </c>
      <c r="AE4161">
        <v>1</v>
      </c>
      <c r="AY4161" s="3"/>
      <c r="AZ4161" s="3">
        <v>0</v>
      </c>
      <c r="BA4161" s="5">
        <v>1</v>
      </c>
      <c r="BB4161" s="3">
        <f t="shared" si="79"/>
        <v>0</v>
      </c>
    </row>
    <row r="4162" spans="8:54" x14ac:dyDescent="0.3">
      <c r="H4162" t="s">
        <v>2637</v>
      </c>
      <c r="I4162" t="s">
        <v>15</v>
      </c>
      <c r="J4162" t="s">
        <v>6485</v>
      </c>
      <c r="U4162" s="1">
        <v>40704</v>
      </c>
      <c r="V4162" s="2"/>
      <c r="W4162" s="2"/>
      <c r="X4162" t="s">
        <v>6486</v>
      </c>
      <c r="Y4162">
        <v>146</v>
      </c>
      <c r="Z4162">
        <v>0</v>
      </c>
      <c r="AA4162" t="s">
        <v>101</v>
      </c>
      <c r="AB4162" t="s">
        <v>101</v>
      </c>
      <c r="AC4162">
        <v>19.2</v>
      </c>
      <c r="AD4162">
        <v>21</v>
      </c>
      <c r="AE4162">
        <v>-1.8</v>
      </c>
      <c r="AY4162" s="3"/>
      <c r="AZ4162" s="3">
        <v>0</v>
      </c>
      <c r="BA4162" s="5">
        <v>1</v>
      </c>
      <c r="BB4162" s="3">
        <f t="shared" si="79"/>
        <v>0</v>
      </c>
    </row>
    <row r="4163" spans="8:54" x14ac:dyDescent="0.3">
      <c r="H4163" t="s">
        <v>2629</v>
      </c>
      <c r="I4163" t="s">
        <v>15</v>
      </c>
      <c r="J4163" t="s">
        <v>6487</v>
      </c>
      <c r="U4163" s="1">
        <v>40404</v>
      </c>
      <c r="V4163" s="2"/>
      <c r="W4163" s="2"/>
      <c r="X4163" t="s">
        <v>217</v>
      </c>
      <c r="Y4163">
        <v>73</v>
      </c>
      <c r="Z4163">
        <v>-6.9</v>
      </c>
      <c r="AA4163" t="s">
        <v>101</v>
      </c>
      <c r="AB4163" t="s">
        <v>101</v>
      </c>
      <c r="AC4163">
        <v>17</v>
      </c>
      <c r="AD4163">
        <v>15.2</v>
      </c>
      <c r="AE4163">
        <v>1.8</v>
      </c>
      <c r="AY4163" s="3"/>
      <c r="AZ4163" s="3">
        <v>-9.452054794520548E-2</v>
      </c>
      <c r="BA4163" s="5">
        <v>1.0945205479452054</v>
      </c>
      <c r="BB4163" s="3">
        <f t="shared" ref="BB4163:BB4226" si="80">IF(BA4163&lt;=1,1-(1.92178*BA4163 - 0.92178),1-(-0.280047*BA4163 + 1.280047))</f>
        <v>2.6470195890410997E-2</v>
      </c>
    </row>
    <row r="4164" spans="8:54" x14ac:dyDescent="0.3">
      <c r="H4164" t="s">
        <v>3651</v>
      </c>
      <c r="I4164" t="s">
        <v>15</v>
      </c>
      <c r="J4164" t="s">
        <v>6488</v>
      </c>
      <c r="U4164" s="1">
        <v>40397</v>
      </c>
      <c r="V4164" s="2"/>
      <c r="W4164" s="2"/>
      <c r="X4164" t="s">
        <v>6489</v>
      </c>
      <c r="Y4164">
        <v>108</v>
      </c>
      <c r="Z4164">
        <v>-10.199999999999999</v>
      </c>
      <c r="AA4164" t="s">
        <v>101</v>
      </c>
      <c r="AB4164" t="s">
        <v>101</v>
      </c>
      <c r="AC4164">
        <v>18</v>
      </c>
      <c r="AD4164">
        <v>17.399999999999999</v>
      </c>
      <c r="AE4164">
        <v>0.6</v>
      </c>
      <c r="AY4164" s="3"/>
      <c r="AZ4164" s="3">
        <v>-9.4444444444444442E-2</v>
      </c>
      <c r="BA4164" s="5">
        <v>1.0944444444444446</v>
      </c>
      <c r="BB4164" s="3">
        <f t="shared" si="80"/>
        <v>2.6448883333333395E-2</v>
      </c>
    </row>
    <row r="4165" spans="8:54" x14ac:dyDescent="0.3">
      <c r="H4165" t="s">
        <v>2972</v>
      </c>
      <c r="I4165" t="s">
        <v>15</v>
      </c>
      <c r="J4165" t="s">
        <v>6490</v>
      </c>
      <c r="U4165" s="1">
        <v>40392</v>
      </c>
      <c r="V4165" s="2"/>
      <c r="W4165" s="2"/>
      <c r="X4165" t="s">
        <v>6491</v>
      </c>
      <c r="Y4165">
        <v>72</v>
      </c>
      <c r="Z4165">
        <v>5.8</v>
      </c>
      <c r="AA4165" t="s">
        <v>101</v>
      </c>
      <c r="AB4165" t="s">
        <v>101</v>
      </c>
      <c r="AC4165">
        <v>13</v>
      </c>
      <c r="AD4165">
        <v>15.9</v>
      </c>
      <c r="AE4165">
        <v>-2.9</v>
      </c>
      <c r="AY4165" s="3"/>
      <c r="AZ4165" s="3">
        <v>8.0555555555555547E-2</v>
      </c>
      <c r="BA4165" s="5">
        <v>0.91944444444444451</v>
      </c>
      <c r="BB4165" s="3">
        <f t="shared" si="80"/>
        <v>0.15481005555555538</v>
      </c>
    </row>
    <row r="4166" spans="8:54" x14ac:dyDescent="0.3">
      <c r="H4166" t="s">
        <v>14</v>
      </c>
      <c r="I4166" t="s">
        <v>15</v>
      </c>
      <c r="J4166" t="s">
        <v>6492</v>
      </c>
      <c r="U4166" s="1">
        <v>40676</v>
      </c>
      <c r="V4166" s="2"/>
      <c r="W4166" s="2"/>
      <c r="X4166" t="s">
        <v>663</v>
      </c>
      <c r="Y4166">
        <v>73</v>
      </c>
      <c r="Z4166">
        <v>6.4</v>
      </c>
      <c r="AA4166" t="s">
        <v>101</v>
      </c>
      <c r="AB4166" t="s">
        <v>101</v>
      </c>
      <c r="AC4166">
        <v>20.3</v>
      </c>
      <c r="AD4166">
        <v>22</v>
      </c>
      <c r="AE4166">
        <v>-1.7</v>
      </c>
      <c r="AY4166" s="3"/>
      <c r="AZ4166" s="3">
        <v>8.7671232876712329E-2</v>
      </c>
      <c r="BA4166" s="5">
        <v>0.9123287671232877</v>
      </c>
      <c r="BB4166" s="3">
        <f t="shared" si="80"/>
        <v>0.16848482191780811</v>
      </c>
    </row>
    <row r="4167" spans="8:54" x14ac:dyDescent="0.3">
      <c r="H4167" t="s">
        <v>14</v>
      </c>
      <c r="I4167" t="s">
        <v>15</v>
      </c>
      <c r="J4167" t="s">
        <v>6493</v>
      </c>
      <c r="U4167" s="1">
        <v>40443</v>
      </c>
      <c r="V4167" s="2"/>
      <c r="W4167" s="2"/>
      <c r="X4167" t="s">
        <v>2531</v>
      </c>
      <c r="Y4167">
        <v>66</v>
      </c>
      <c r="Z4167">
        <v>10.1</v>
      </c>
      <c r="AA4167" t="s">
        <v>101</v>
      </c>
      <c r="AB4167" t="s">
        <v>101</v>
      </c>
      <c r="AC4167">
        <v>23</v>
      </c>
      <c r="AD4167">
        <v>19.3</v>
      </c>
      <c r="AE4167">
        <v>3.7</v>
      </c>
      <c r="AY4167" s="3"/>
      <c r="AZ4167" s="3">
        <v>0.15303030303030302</v>
      </c>
      <c r="BA4167" s="5">
        <v>0.84696969696969693</v>
      </c>
      <c r="BB4167" s="3">
        <f t="shared" si="80"/>
        <v>0.2940905757575758</v>
      </c>
    </row>
    <row r="4168" spans="8:54" x14ac:dyDescent="0.3">
      <c r="H4168" t="s">
        <v>5288</v>
      </c>
      <c r="I4168" t="s">
        <v>15</v>
      </c>
      <c r="J4168" t="s">
        <v>6494</v>
      </c>
      <c r="U4168" s="1">
        <v>40451</v>
      </c>
      <c r="V4168" s="2"/>
      <c r="W4168" s="2"/>
      <c r="X4168" t="s">
        <v>6495</v>
      </c>
      <c r="Y4168">
        <v>138</v>
      </c>
      <c r="Z4168">
        <v>5.8</v>
      </c>
      <c r="AA4168" t="s">
        <v>101</v>
      </c>
      <c r="AB4168" t="s">
        <v>101</v>
      </c>
      <c r="AC4168">
        <v>23</v>
      </c>
      <c r="AD4168">
        <v>19.899999999999999</v>
      </c>
      <c r="AE4168">
        <v>3.1</v>
      </c>
      <c r="AY4168" s="3"/>
      <c r="AZ4168" s="3">
        <v>4.2028985507246375E-2</v>
      </c>
      <c r="BA4168" s="5">
        <v>0.95797101449275357</v>
      </c>
      <c r="BB4168" s="3">
        <f t="shared" si="80"/>
        <v>8.0770463768116141E-2</v>
      </c>
    </row>
    <row r="4169" spans="8:54" x14ac:dyDescent="0.3">
      <c r="H4169" t="s">
        <v>133</v>
      </c>
      <c r="I4169" t="s">
        <v>15</v>
      </c>
      <c r="J4169" t="s">
        <v>331</v>
      </c>
      <c r="U4169" s="1">
        <v>40687</v>
      </c>
      <c r="V4169" s="2"/>
      <c r="W4169" s="2"/>
      <c r="X4169" t="s">
        <v>6496</v>
      </c>
      <c r="Y4169">
        <v>119</v>
      </c>
      <c r="Z4169">
        <v>9.3000000000000007</v>
      </c>
      <c r="AA4169" t="s">
        <v>101</v>
      </c>
      <c r="AB4169" t="s">
        <v>101</v>
      </c>
      <c r="AC4169">
        <v>15.8</v>
      </c>
      <c r="AD4169">
        <v>17.2</v>
      </c>
      <c r="AE4169">
        <v>-1.4</v>
      </c>
      <c r="AY4169" s="3"/>
      <c r="AZ4169" s="3">
        <v>7.8151260504201681E-2</v>
      </c>
      <c r="BA4169" s="5">
        <v>0.92184873949579837</v>
      </c>
      <c r="BB4169" s="3">
        <f t="shared" si="80"/>
        <v>0.15018952941176456</v>
      </c>
    </row>
    <row r="4170" spans="8:54" x14ac:dyDescent="0.3">
      <c r="H4170" t="s">
        <v>286</v>
      </c>
      <c r="I4170" t="s">
        <v>15</v>
      </c>
      <c r="J4170" t="s">
        <v>6497</v>
      </c>
      <c r="U4170" s="1">
        <v>40462</v>
      </c>
      <c r="V4170" s="2"/>
      <c r="W4170" s="2"/>
      <c r="X4170" t="s">
        <v>219</v>
      </c>
      <c r="Y4170">
        <v>59</v>
      </c>
      <c r="Z4170">
        <v>3.7</v>
      </c>
      <c r="AA4170" t="s">
        <v>101</v>
      </c>
      <c r="AB4170" t="s">
        <v>101</v>
      </c>
      <c r="AC4170">
        <v>17</v>
      </c>
      <c r="AD4170">
        <v>18.2</v>
      </c>
      <c r="AE4170">
        <v>-1.2</v>
      </c>
      <c r="AY4170" s="3"/>
      <c r="AZ4170" s="3">
        <v>6.2711864406779658E-2</v>
      </c>
      <c r="BA4170" s="5">
        <v>0.93728813559322033</v>
      </c>
      <c r="BB4170" s="3">
        <f t="shared" si="80"/>
        <v>0.12051840677966097</v>
      </c>
    </row>
    <row r="4171" spans="8:54" x14ac:dyDescent="0.3">
      <c r="H4171" t="s">
        <v>2629</v>
      </c>
      <c r="I4171" t="s">
        <v>15</v>
      </c>
      <c r="J4171" t="s">
        <v>4126</v>
      </c>
      <c r="U4171" s="1">
        <v>40410</v>
      </c>
      <c r="V4171" s="2"/>
      <c r="W4171" s="2"/>
      <c r="X4171" t="s">
        <v>6498</v>
      </c>
      <c r="Y4171">
        <v>49</v>
      </c>
      <c r="Z4171">
        <v>0</v>
      </c>
      <c r="AA4171" t="s">
        <v>101</v>
      </c>
      <c r="AB4171" t="s">
        <v>101</v>
      </c>
      <c r="AC4171">
        <v>18</v>
      </c>
      <c r="AD4171">
        <v>18.3</v>
      </c>
      <c r="AE4171">
        <v>-0.3</v>
      </c>
      <c r="AY4171" s="3"/>
      <c r="AZ4171" s="3">
        <v>0</v>
      </c>
      <c r="BA4171" s="5">
        <v>1</v>
      </c>
      <c r="BB4171" s="3">
        <f t="shared" si="80"/>
        <v>0</v>
      </c>
    </row>
    <row r="4172" spans="8:54" x14ac:dyDescent="0.3">
      <c r="H4172" t="s">
        <v>436</v>
      </c>
      <c r="I4172" t="s">
        <v>15</v>
      </c>
      <c r="J4172" t="s">
        <v>6499</v>
      </c>
      <c r="U4172" s="1">
        <v>40718</v>
      </c>
      <c r="V4172" s="2"/>
      <c r="W4172" s="2"/>
      <c r="X4172" t="s">
        <v>1257</v>
      </c>
      <c r="Y4172">
        <v>83</v>
      </c>
      <c r="Z4172">
        <v>2.5</v>
      </c>
      <c r="AA4172" t="s">
        <v>101</v>
      </c>
      <c r="AB4172" t="s">
        <v>101</v>
      </c>
      <c r="AC4172">
        <v>21.8</v>
      </c>
      <c r="AD4172">
        <v>21.4</v>
      </c>
      <c r="AE4172">
        <v>0.4</v>
      </c>
      <c r="AY4172" s="3"/>
      <c r="AZ4172" s="3">
        <v>3.0120481927710843E-2</v>
      </c>
      <c r="BA4172" s="5">
        <v>0.96987951807228912</v>
      </c>
      <c r="BB4172" s="3">
        <f t="shared" si="80"/>
        <v>5.7884939759036191E-2</v>
      </c>
    </row>
    <row r="4173" spans="8:54" x14ac:dyDescent="0.3">
      <c r="H4173" t="s">
        <v>133</v>
      </c>
      <c r="I4173" t="s">
        <v>15</v>
      </c>
      <c r="J4173" t="s">
        <v>6500</v>
      </c>
      <c r="U4173" s="1">
        <v>40712</v>
      </c>
      <c r="V4173" s="2"/>
      <c r="W4173" s="2"/>
      <c r="X4173" t="s">
        <v>6501</v>
      </c>
      <c r="Y4173">
        <v>93</v>
      </c>
      <c r="Z4173">
        <v>2.8</v>
      </c>
      <c r="AA4173" t="s">
        <v>101</v>
      </c>
      <c r="AB4173" t="s">
        <v>101</v>
      </c>
      <c r="AC4173">
        <v>18.3</v>
      </c>
      <c r="AD4173">
        <v>19.399999999999999</v>
      </c>
      <c r="AE4173">
        <v>-1.1000000000000001</v>
      </c>
      <c r="AY4173" s="3"/>
      <c r="AZ4173" s="3">
        <v>3.0107526881720428E-2</v>
      </c>
      <c r="BA4173" s="5">
        <v>0.96989247311827953</v>
      </c>
      <c r="BB4173" s="3">
        <f t="shared" si="80"/>
        <v>5.786004301075276E-2</v>
      </c>
    </row>
    <row r="4174" spans="8:54" x14ac:dyDescent="0.3">
      <c r="H4174" t="s">
        <v>2607</v>
      </c>
      <c r="I4174" t="s">
        <v>15</v>
      </c>
      <c r="J4174" t="s">
        <v>6502</v>
      </c>
      <c r="U4174" s="1">
        <v>40710</v>
      </c>
      <c r="V4174" s="2"/>
      <c r="W4174" s="2"/>
      <c r="X4174" t="s">
        <v>6503</v>
      </c>
      <c r="Y4174">
        <v>88</v>
      </c>
      <c r="Z4174">
        <v>3.8</v>
      </c>
      <c r="AA4174" t="s">
        <v>101</v>
      </c>
      <c r="AB4174" t="s">
        <v>101</v>
      </c>
      <c r="AC4174">
        <v>22.6</v>
      </c>
      <c r="AD4174">
        <v>21.4</v>
      </c>
      <c r="AE4174">
        <v>1.2</v>
      </c>
      <c r="AY4174" s="3"/>
      <c r="AZ4174" s="3">
        <v>4.3181818181818182E-2</v>
      </c>
      <c r="BA4174" s="5">
        <v>0.95681818181818179</v>
      </c>
      <c r="BB4174" s="3">
        <f t="shared" si="80"/>
        <v>8.2985954545454543E-2</v>
      </c>
    </row>
    <row r="4175" spans="8:54" x14ac:dyDescent="0.3">
      <c r="H4175" t="s">
        <v>133</v>
      </c>
      <c r="I4175" t="s">
        <v>15</v>
      </c>
      <c r="J4175" t="s">
        <v>6504</v>
      </c>
      <c r="U4175" s="1">
        <v>40441</v>
      </c>
      <c r="V4175" s="2"/>
      <c r="W4175" s="2"/>
      <c r="X4175" t="s">
        <v>6505</v>
      </c>
      <c r="Y4175">
        <v>144</v>
      </c>
      <c r="Z4175">
        <v>-8.5</v>
      </c>
      <c r="AA4175" t="s">
        <v>101</v>
      </c>
      <c r="AB4175" t="s">
        <v>101</v>
      </c>
      <c r="AC4175">
        <v>13</v>
      </c>
      <c r="AD4175">
        <v>15</v>
      </c>
      <c r="AE4175">
        <v>-2</v>
      </c>
      <c r="AY4175" s="3"/>
      <c r="AZ4175" s="3">
        <v>-5.9027777777777776E-2</v>
      </c>
      <c r="BA4175" s="5">
        <v>1.0590277777777777</v>
      </c>
      <c r="BB4175" s="3">
        <f t="shared" si="80"/>
        <v>1.6530552083333427E-2</v>
      </c>
    </row>
    <row r="4176" spans="8:54" x14ac:dyDescent="0.3">
      <c r="H4176" t="s">
        <v>155</v>
      </c>
      <c r="I4176" t="s">
        <v>15</v>
      </c>
      <c r="J4176" t="s">
        <v>6506</v>
      </c>
      <c r="U4176" s="1">
        <v>40378</v>
      </c>
      <c r="V4176" s="2"/>
      <c r="W4176" s="2"/>
      <c r="X4176" t="s">
        <v>6113</v>
      </c>
      <c r="Y4176">
        <v>68</v>
      </c>
      <c r="Z4176">
        <v>-4</v>
      </c>
      <c r="AA4176" t="s">
        <v>101</v>
      </c>
      <c r="AB4176" t="s">
        <v>101</v>
      </c>
      <c r="AC4176">
        <v>19</v>
      </c>
      <c r="AD4176">
        <v>19.5</v>
      </c>
      <c r="AE4176">
        <v>-0.5</v>
      </c>
      <c r="AY4176" s="3"/>
      <c r="AZ4176" s="3">
        <v>-5.8823529411764705E-2</v>
      </c>
      <c r="BA4176" s="5">
        <v>1.0588235294117647</v>
      </c>
      <c r="BB4176" s="3">
        <f t="shared" si="80"/>
        <v>1.6473352941176467E-2</v>
      </c>
    </row>
    <row r="4177" spans="8:54" x14ac:dyDescent="0.3">
      <c r="H4177" t="s">
        <v>98</v>
      </c>
      <c r="I4177" t="s">
        <v>15</v>
      </c>
      <c r="J4177" t="s">
        <v>6507</v>
      </c>
      <c r="U4177" s="1">
        <v>40653</v>
      </c>
      <c r="V4177" s="2"/>
      <c r="W4177" s="2"/>
      <c r="X4177" t="s">
        <v>6440</v>
      </c>
      <c r="Y4177">
        <v>112</v>
      </c>
      <c r="Z4177">
        <v>3.5</v>
      </c>
      <c r="AA4177" t="s">
        <v>101</v>
      </c>
      <c r="AB4177" t="s">
        <v>101</v>
      </c>
      <c r="AC4177">
        <v>17.8</v>
      </c>
      <c r="AD4177">
        <v>16.3</v>
      </c>
      <c r="AE4177">
        <v>1.5</v>
      </c>
      <c r="AY4177" s="3"/>
      <c r="AZ4177" s="3">
        <v>3.125E-2</v>
      </c>
      <c r="BA4177" s="5">
        <v>0.96875</v>
      </c>
      <c r="BB4177" s="3">
        <f t="shared" si="80"/>
        <v>6.0055624999999946E-2</v>
      </c>
    </row>
    <row r="4178" spans="8:54" x14ac:dyDescent="0.3">
      <c r="H4178" t="s">
        <v>14</v>
      </c>
      <c r="I4178" t="s">
        <v>15</v>
      </c>
      <c r="J4178" t="s">
        <v>6508</v>
      </c>
      <c r="U4178" s="1">
        <v>40709</v>
      </c>
      <c r="V4178" s="2"/>
      <c r="W4178" s="2"/>
      <c r="X4178" t="s">
        <v>5993</v>
      </c>
      <c r="Y4178">
        <v>79</v>
      </c>
      <c r="Z4178">
        <v>3</v>
      </c>
      <c r="AA4178" t="s">
        <v>101</v>
      </c>
      <c r="AB4178" t="s">
        <v>101</v>
      </c>
      <c r="AC4178">
        <v>23.8</v>
      </c>
      <c r="AD4178">
        <v>19.8</v>
      </c>
      <c r="AE4178">
        <v>4</v>
      </c>
      <c r="AY4178" s="3"/>
      <c r="AZ4178" s="3">
        <v>3.7974683544303799E-2</v>
      </c>
      <c r="BA4178" s="5">
        <v>0.96202531645569622</v>
      </c>
      <c r="BB4178" s="3">
        <f t="shared" si="80"/>
        <v>7.2978987341772106E-2</v>
      </c>
    </row>
    <row r="4179" spans="8:54" x14ac:dyDescent="0.3">
      <c r="H4179" t="s">
        <v>14</v>
      </c>
      <c r="I4179" t="s">
        <v>15</v>
      </c>
      <c r="J4179" t="s">
        <v>6509</v>
      </c>
      <c r="U4179" s="1">
        <v>40396</v>
      </c>
      <c r="V4179" s="2"/>
      <c r="W4179" s="2"/>
      <c r="X4179" t="s">
        <v>4094</v>
      </c>
      <c r="Y4179">
        <v>49</v>
      </c>
      <c r="Z4179">
        <v>3.3</v>
      </c>
      <c r="AA4179" t="s">
        <v>101</v>
      </c>
      <c r="AB4179" t="s">
        <v>101</v>
      </c>
      <c r="AC4179">
        <v>21</v>
      </c>
      <c r="AD4179">
        <v>21.5</v>
      </c>
      <c r="AE4179">
        <v>-0.5</v>
      </c>
      <c r="AY4179" s="3"/>
      <c r="AZ4179" s="3">
        <v>6.7346938775510207E-2</v>
      </c>
      <c r="BA4179" s="5">
        <v>0.93265306122448977</v>
      </c>
      <c r="BB4179" s="3">
        <f t="shared" si="80"/>
        <v>0.12942600000000004</v>
      </c>
    </row>
    <row r="4180" spans="8:54" x14ac:dyDescent="0.3">
      <c r="H4180" t="s">
        <v>2726</v>
      </c>
      <c r="I4180" t="s">
        <v>15</v>
      </c>
      <c r="J4180" t="s">
        <v>6510</v>
      </c>
      <c r="U4180" s="1">
        <v>40456</v>
      </c>
      <c r="V4180" s="2"/>
      <c r="W4180" s="2"/>
      <c r="X4180" t="s">
        <v>6511</v>
      </c>
      <c r="Y4180">
        <v>107</v>
      </c>
      <c r="Z4180">
        <v>13.4</v>
      </c>
      <c r="AA4180" t="s">
        <v>101</v>
      </c>
      <c r="AB4180" t="s">
        <v>101</v>
      </c>
      <c r="AC4180">
        <v>20</v>
      </c>
      <c r="AD4180">
        <v>18.2</v>
      </c>
      <c r="AE4180">
        <v>1.8</v>
      </c>
      <c r="AY4180" s="3"/>
      <c r="AZ4180" s="3">
        <v>0.12523364485981309</v>
      </c>
      <c r="BA4180" s="5">
        <v>0.87476635514018697</v>
      </c>
      <c r="BB4180" s="3">
        <f t="shared" si="80"/>
        <v>0.24067151401869147</v>
      </c>
    </row>
    <row r="4181" spans="8:54" x14ac:dyDescent="0.3">
      <c r="H4181" t="s">
        <v>2892</v>
      </c>
      <c r="I4181" t="s">
        <v>15</v>
      </c>
      <c r="J4181" t="s">
        <v>6512</v>
      </c>
      <c r="U4181" s="1">
        <v>40721</v>
      </c>
      <c r="V4181" s="2"/>
      <c r="W4181" s="2"/>
      <c r="X4181" t="s">
        <v>6513</v>
      </c>
      <c r="Y4181">
        <v>148</v>
      </c>
      <c r="Z4181">
        <v>5.9</v>
      </c>
      <c r="AA4181" t="s">
        <v>101</v>
      </c>
      <c r="AB4181" t="s">
        <v>101</v>
      </c>
      <c r="AC4181">
        <v>20.5</v>
      </c>
      <c r="AD4181">
        <v>22.9</v>
      </c>
      <c r="AE4181">
        <v>-2.4</v>
      </c>
      <c r="AY4181" s="3"/>
      <c r="AZ4181" s="3">
        <v>3.9864864864864867E-2</v>
      </c>
      <c r="BA4181" s="5">
        <v>0.96013513513513515</v>
      </c>
      <c r="BB4181" s="3">
        <f t="shared" si="80"/>
        <v>7.6611500000000055E-2</v>
      </c>
    </row>
    <row r="4182" spans="8:54" x14ac:dyDescent="0.3">
      <c r="H4182" t="s">
        <v>21</v>
      </c>
      <c r="I4182" t="s">
        <v>15</v>
      </c>
      <c r="J4182" t="s">
        <v>6514</v>
      </c>
      <c r="U4182" s="1">
        <v>40722</v>
      </c>
      <c r="V4182" s="2"/>
      <c r="W4182" s="2"/>
      <c r="X4182" t="s">
        <v>742</v>
      </c>
      <c r="Y4182">
        <v>64</v>
      </c>
      <c r="Z4182">
        <v>2.2999999999999998</v>
      </c>
      <c r="AA4182" t="s">
        <v>101</v>
      </c>
      <c r="AB4182" t="s">
        <v>101</v>
      </c>
      <c r="AC4182">
        <v>17.100000000000001</v>
      </c>
      <c r="AD4182">
        <v>18.2</v>
      </c>
      <c r="AE4182">
        <v>-1.1000000000000001</v>
      </c>
      <c r="AY4182" s="3"/>
      <c r="AZ4182" s="3">
        <v>3.5937499999999997E-2</v>
      </c>
      <c r="BA4182" s="5">
        <v>0.96406250000000004</v>
      </c>
      <c r="BB4182" s="3">
        <f t="shared" si="80"/>
        <v>6.9063968749999871E-2</v>
      </c>
    </row>
    <row r="4183" spans="8:54" x14ac:dyDescent="0.3">
      <c r="H4183" t="s">
        <v>133</v>
      </c>
      <c r="I4183" t="s">
        <v>15</v>
      </c>
      <c r="J4183" t="s">
        <v>6515</v>
      </c>
      <c r="U4183" s="1">
        <v>40399</v>
      </c>
      <c r="V4183" s="2"/>
      <c r="W4183" s="2"/>
      <c r="X4183" t="s">
        <v>6516</v>
      </c>
      <c r="Y4183">
        <v>67</v>
      </c>
      <c r="Z4183">
        <v>2</v>
      </c>
      <c r="AA4183" t="s">
        <v>101</v>
      </c>
      <c r="AB4183" t="s">
        <v>101</v>
      </c>
      <c r="AC4183">
        <v>18</v>
      </c>
      <c r="AD4183">
        <v>18.8</v>
      </c>
      <c r="AE4183">
        <v>-0.8</v>
      </c>
      <c r="AY4183" s="3"/>
      <c r="AZ4183" s="3">
        <v>2.9850746268656716E-2</v>
      </c>
      <c r="BA4183" s="5">
        <v>0.97014925373134331</v>
      </c>
      <c r="BB4183" s="3">
        <f t="shared" si="80"/>
        <v>5.7366567164178983E-2</v>
      </c>
    </row>
    <row r="4184" spans="8:54" x14ac:dyDescent="0.3">
      <c r="H4184" t="s">
        <v>2770</v>
      </c>
      <c r="I4184" t="s">
        <v>15</v>
      </c>
      <c r="J4184" t="s">
        <v>6517</v>
      </c>
      <c r="U4184" s="1">
        <v>40450</v>
      </c>
      <c r="V4184" s="2"/>
      <c r="W4184" s="2"/>
      <c r="X4184" t="s">
        <v>6518</v>
      </c>
      <c r="Y4184">
        <v>83</v>
      </c>
      <c r="Z4184">
        <v>0</v>
      </c>
      <c r="AA4184" t="s">
        <v>101</v>
      </c>
      <c r="AB4184" t="s">
        <v>101</v>
      </c>
      <c r="AC4184">
        <v>15</v>
      </c>
      <c r="AD4184">
        <v>23.7</v>
      </c>
      <c r="AE4184">
        <v>-8.6999999999999993</v>
      </c>
      <c r="AY4184" s="3"/>
      <c r="AZ4184" s="3">
        <v>0</v>
      </c>
      <c r="BA4184" s="5">
        <v>1</v>
      </c>
      <c r="BB4184" s="3">
        <f t="shared" si="80"/>
        <v>0</v>
      </c>
    </row>
    <row r="4185" spans="8:54" x14ac:dyDescent="0.3">
      <c r="H4185" t="s">
        <v>133</v>
      </c>
      <c r="I4185" t="s">
        <v>15</v>
      </c>
      <c r="J4185" t="s">
        <v>6519</v>
      </c>
      <c r="U4185" s="1">
        <v>40672</v>
      </c>
      <c r="V4185" s="2"/>
      <c r="W4185" s="2"/>
      <c r="X4185" t="s">
        <v>1500</v>
      </c>
      <c r="Y4185">
        <v>85</v>
      </c>
      <c r="Z4185">
        <v>2.5</v>
      </c>
      <c r="AA4185" t="s">
        <v>101</v>
      </c>
      <c r="AB4185" t="s">
        <v>101</v>
      </c>
      <c r="AC4185">
        <v>18.8</v>
      </c>
      <c r="AD4185">
        <v>18.2</v>
      </c>
      <c r="AE4185">
        <v>0.6</v>
      </c>
      <c r="AY4185" s="3"/>
      <c r="AZ4185" s="3">
        <v>2.9411764705882353E-2</v>
      </c>
      <c r="BA4185" s="5">
        <v>0.97058823529411764</v>
      </c>
      <c r="BB4185" s="3">
        <f t="shared" si="80"/>
        <v>5.6522941176470498E-2</v>
      </c>
    </row>
    <row r="4186" spans="8:54" x14ac:dyDescent="0.3">
      <c r="H4186" t="s">
        <v>21</v>
      </c>
      <c r="I4186" t="s">
        <v>15</v>
      </c>
      <c r="J4186" t="s">
        <v>6520</v>
      </c>
      <c r="U4186" s="1">
        <v>40707</v>
      </c>
      <c r="V4186" s="2"/>
      <c r="W4186" s="2"/>
      <c r="X4186" t="s">
        <v>971</v>
      </c>
      <c r="Y4186">
        <v>107</v>
      </c>
      <c r="Z4186">
        <v>3.3</v>
      </c>
      <c r="AA4186" t="s">
        <v>101</v>
      </c>
      <c r="AB4186" t="s">
        <v>101</v>
      </c>
      <c r="AC4186">
        <v>21.6</v>
      </c>
      <c r="AD4186">
        <v>17.899999999999999</v>
      </c>
      <c r="AE4186">
        <v>3.7</v>
      </c>
      <c r="AY4186" s="3"/>
      <c r="AZ4186" s="3">
        <v>3.0841121495327101E-2</v>
      </c>
      <c r="BA4186" s="5">
        <v>0.96915887850467286</v>
      </c>
      <c r="BB4186" s="3">
        <f t="shared" si="80"/>
        <v>5.926985046728972E-2</v>
      </c>
    </row>
    <row r="4187" spans="8:54" x14ac:dyDescent="0.3">
      <c r="H4187" t="s">
        <v>133</v>
      </c>
      <c r="I4187" t="s">
        <v>15</v>
      </c>
      <c r="J4187" t="s">
        <v>6521</v>
      </c>
      <c r="U4187" s="1">
        <v>40707</v>
      </c>
      <c r="V4187" s="2"/>
      <c r="W4187" s="2"/>
      <c r="X4187" t="s">
        <v>6522</v>
      </c>
      <c r="Y4187">
        <v>200</v>
      </c>
      <c r="Z4187">
        <v>6.7</v>
      </c>
      <c r="AA4187" t="s">
        <v>101</v>
      </c>
      <c r="AB4187" t="s">
        <v>101</v>
      </c>
      <c r="AC4187">
        <v>22.6</v>
      </c>
      <c r="AD4187">
        <v>20.6</v>
      </c>
      <c r="AE4187">
        <v>2</v>
      </c>
      <c r="AY4187" s="3"/>
      <c r="AZ4187" s="3">
        <v>3.3500000000000002E-2</v>
      </c>
      <c r="BA4187" s="5">
        <v>0.96650000000000003</v>
      </c>
      <c r="BB4187" s="3">
        <f t="shared" si="80"/>
        <v>6.437962999999991E-2</v>
      </c>
    </row>
    <row r="4188" spans="8:54" x14ac:dyDescent="0.3">
      <c r="H4188" t="s">
        <v>14</v>
      </c>
      <c r="I4188" t="s">
        <v>15</v>
      </c>
      <c r="J4188" t="s">
        <v>6523</v>
      </c>
      <c r="U4188" s="1">
        <v>40422</v>
      </c>
      <c r="V4188" s="2"/>
      <c r="W4188" s="2"/>
      <c r="X4188" t="s">
        <v>6524</v>
      </c>
      <c r="Y4188">
        <v>54</v>
      </c>
      <c r="Z4188">
        <v>-5.0999999999999996</v>
      </c>
      <c r="AA4188" t="s">
        <v>101</v>
      </c>
      <c r="AB4188" t="s">
        <v>101</v>
      </c>
      <c r="AC4188">
        <v>22</v>
      </c>
      <c r="AD4188">
        <v>20.8</v>
      </c>
      <c r="AE4188">
        <v>1.2</v>
      </c>
      <c r="AY4188" s="3"/>
      <c r="AZ4188" s="3">
        <v>-9.4444444444444442E-2</v>
      </c>
      <c r="BA4188" s="5">
        <v>1.0944444444444446</v>
      </c>
      <c r="BB4188" s="3">
        <f t="shared" si="80"/>
        <v>2.6448883333333395E-2</v>
      </c>
    </row>
    <row r="4189" spans="8:54" x14ac:dyDescent="0.3">
      <c r="H4189" t="s">
        <v>2947</v>
      </c>
      <c r="I4189" t="s">
        <v>15</v>
      </c>
      <c r="J4189" t="s">
        <v>6525</v>
      </c>
      <c r="U4189" s="1">
        <v>40735</v>
      </c>
      <c r="V4189" s="2"/>
      <c r="W4189" s="2"/>
      <c r="X4189" t="s">
        <v>2691</v>
      </c>
      <c r="Y4189">
        <v>128</v>
      </c>
      <c r="Z4189">
        <v>3.9</v>
      </c>
      <c r="AA4189" t="s">
        <v>101</v>
      </c>
      <c r="AB4189" t="s">
        <v>101</v>
      </c>
      <c r="AC4189">
        <v>21.3</v>
      </c>
      <c r="AD4189">
        <v>21.5</v>
      </c>
      <c r="AE4189">
        <v>-0.2</v>
      </c>
      <c r="AY4189" s="3"/>
      <c r="AZ4189" s="3">
        <v>3.0468749999999999E-2</v>
      </c>
      <c r="BA4189" s="5">
        <v>0.96953124999999996</v>
      </c>
      <c r="BB4189" s="3">
        <f t="shared" si="80"/>
        <v>5.8554234375000069E-2</v>
      </c>
    </row>
    <row r="4190" spans="8:54" x14ac:dyDescent="0.3">
      <c r="H4190" t="s">
        <v>2637</v>
      </c>
      <c r="I4190" t="s">
        <v>15</v>
      </c>
      <c r="J4190" t="s">
        <v>6526</v>
      </c>
      <c r="U4190" s="1">
        <v>40710</v>
      </c>
      <c r="V4190" s="2"/>
      <c r="W4190" s="2"/>
      <c r="X4190" t="s">
        <v>6527</v>
      </c>
      <c r="Y4190">
        <v>71</v>
      </c>
      <c r="Z4190">
        <v>4.3</v>
      </c>
      <c r="AA4190" t="s">
        <v>101</v>
      </c>
      <c r="AB4190" t="s">
        <v>101</v>
      </c>
      <c r="AC4190">
        <v>23.8</v>
      </c>
      <c r="AD4190">
        <v>21.5</v>
      </c>
      <c r="AE4190">
        <v>2.2999999999999998</v>
      </c>
      <c r="AY4190" s="3"/>
      <c r="AZ4190" s="3">
        <v>6.0563380281690136E-2</v>
      </c>
      <c r="BA4190" s="5">
        <v>0.93943661971830983</v>
      </c>
      <c r="BB4190" s="3">
        <f t="shared" si="80"/>
        <v>0.11638949295774648</v>
      </c>
    </row>
    <row r="4191" spans="8:54" x14ac:dyDescent="0.3">
      <c r="H4191" t="s">
        <v>2637</v>
      </c>
      <c r="I4191" t="s">
        <v>15</v>
      </c>
      <c r="J4191" t="s">
        <v>6528</v>
      </c>
      <c r="U4191" s="1">
        <v>40711</v>
      </c>
      <c r="V4191" s="2"/>
      <c r="W4191" s="2"/>
      <c r="X4191" t="s">
        <v>6529</v>
      </c>
      <c r="Y4191">
        <v>100</v>
      </c>
      <c r="Z4191">
        <v>3.1</v>
      </c>
      <c r="AA4191" t="s">
        <v>101</v>
      </c>
      <c r="AB4191" t="s">
        <v>101</v>
      </c>
      <c r="AC4191">
        <v>21</v>
      </c>
      <c r="AD4191">
        <v>19.8</v>
      </c>
      <c r="AE4191">
        <v>1.2</v>
      </c>
      <c r="AY4191" s="3"/>
      <c r="AZ4191" s="3">
        <v>3.1E-2</v>
      </c>
      <c r="BA4191" s="5">
        <v>0.96899999999999997</v>
      </c>
      <c r="BB4191" s="3">
        <f t="shared" si="80"/>
        <v>5.957517999999995E-2</v>
      </c>
    </row>
    <row r="4192" spans="8:54" x14ac:dyDescent="0.3">
      <c r="H4192" t="s">
        <v>14</v>
      </c>
      <c r="I4192" t="s">
        <v>15</v>
      </c>
      <c r="J4192" t="s">
        <v>6530</v>
      </c>
      <c r="U4192" s="1">
        <v>40466</v>
      </c>
      <c r="V4192" s="2"/>
      <c r="W4192" s="2"/>
      <c r="X4192" t="s">
        <v>6531</v>
      </c>
      <c r="Y4192">
        <v>77</v>
      </c>
      <c r="Z4192">
        <v>-2.9</v>
      </c>
      <c r="AA4192" t="s">
        <v>101</v>
      </c>
      <c r="AB4192" t="s">
        <v>101</v>
      </c>
      <c r="AC4192">
        <v>17</v>
      </c>
      <c r="AD4192">
        <v>18.8</v>
      </c>
      <c r="AE4192">
        <v>-1.8</v>
      </c>
      <c r="AY4192" s="3"/>
      <c r="AZ4192" s="3">
        <v>-3.7662337662337661E-2</v>
      </c>
      <c r="BA4192" s="5">
        <v>1.0376623376623377</v>
      </c>
      <c r="BB4192" s="3">
        <f t="shared" si="80"/>
        <v>1.0547224675324762E-2</v>
      </c>
    </row>
    <row r="4193" spans="8:54" x14ac:dyDescent="0.3">
      <c r="H4193" t="s">
        <v>133</v>
      </c>
      <c r="I4193" t="s">
        <v>15</v>
      </c>
      <c r="J4193" t="s">
        <v>136</v>
      </c>
      <c r="U4193" s="1">
        <v>40672</v>
      </c>
      <c r="V4193" s="2"/>
      <c r="W4193" s="2"/>
      <c r="X4193" t="s">
        <v>76</v>
      </c>
      <c r="Y4193">
        <v>50</v>
      </c>
      <c r="Z4193">
        <v>4.0999999999999996</v>
      </c>
      <c r="AA4193" t="s">
        <v>101</v>
      </c>
      <c r="AB4193" t="s">
        <v>101</v>
      </c>
      <c r="AC4193">
        <v>19.100000000000001</v>
      </c>
      <c r="AD4193">
        <v>18.3</v>
      </c>
      <c r="AE4193">
        <v>0.8</v>
      </c>
      <c r="AY4193" s="3"/>
      <c r="AZ4193" s="3">
        <v>8.199999999999999E-2</v>
      </c>
      <c r="BA4193" s="5">
        <v>0.91800000000000004</v>
      </c>
      <c r="BB4193" s="3">
        <f t="shared" si="80"/>
        <v>0.15758596000000002</v>
      </c>
    </row>
    <row r="4194" spans="8:54" x14ac:dyDescent="0.3">
      <c r="H4194" t="s">
        <v>2953</v>
      </c>
      <c r="I4194" t="s">
        <v>15</v>
      </c>
      <c r="J4194" t="s">
        <v>6532</v>
      </c>
      <c r="U4194" s="1">
        <v>40710</v>
      </c>
      <c r="V4194" s="2"/>
      <c r="W4194" s="2"/>
      <c r="X4194" t="s">
        <v>646</v>
      </c>
      <c r="Y4194">
        <v>86</v>
      </c>
      <c r="Z4194">
        <v>2.6</v>
      </c>
      <c r="AA4194" t="s">
        <v>101</v>
      </c>
      <c r="AB4194" t="s">
        <v>101</v>
      </c>
      <c r="AC4194">
        <v>25.4</v>
      </c>
      <c r="AD4194">
        <v>22.3</v>
      </c>
      <c r="AE4194">
        <v>3.1</v>
      </c>
      <c r="AY4194" s="3"/>
      <c r="AZ4194" s="3">
        <v>3.0232558139534883E-2</v>
      </c>
      <c r="BA4194" s="5">
        <v>0.96976744186046515</v>
      </c>
      <c r="BB4194" s="3">
        <f t="shared" si="80"/>
        <v>5.8100325581395218E-2</v>
      </c>
    </row>
    <row r="4195" spans="8:54" x14ac:dyDescent="0.3">
      <c r="H4195" t="s">
        <v>14</v>
      </c>
      <c r="I4195" t="s">
        <v>15</v>
      </c>
      <c r="J4195" t="s">
        <v>6533</v>
      </c>
      <c r="U4195" s="1">
        <v>40421</v>
      </c>
      <c r="V4195" s="2"/>
      <c r="W4195" s="2"/>
      <c r="X4195" t="s">
        <v>6534</v>
      </c>
      <c r="Y4195">
        <v>94</v>
      </c>
      <c r="Z4195">
        <v>0</v>
      </c>
      <c r="AA4195" t="s">
        <v>101</v>
      </c>
      <c r="AB4195" t="s">
        <v>101</v>
      </c>
      <c r="AC4195">
        <v>20</v>
      </c>
      <c r="AD4195">
        <v>18.5</v>
      </c>
      <c r="AE4195">
        <v>1.5</v>
      </c>
      <c r="AY4195" s="3"/>
      <c r="AZ4195" s="3">
        <v>0</v>
      </c>
      <c r="BA4195" s="5">
        <v>1</v>
      </c>
      <c r="BB4195" s="3">
        <f t="shared" si="80"/>
        <v>0</v>
      </c>
    </row>
    <row r="4196" spans="8:54" x14ac:dyDescent="0.3">
      <c r="H4196" t="s">
        <v>14</v>
      </c>
      <c r="I4196" t="s">
        <v>15</v>
      </c>
      <c r="J4196" t="s">
        <v>6535</v>
      </c>
      <c r="U4196" s="1">
        <v>40675</v>
      </c>
      <c r="V4196" s="2"/>
      <c r="W4196" s="2"/>
      <c r="X4196" t="s">
        <v>1115</v>
      </c>
      <c r="Y4196">
        <v>84</v>
      </c>
      <c r="Z4196">
        <v>-12.9</v>
      </c>
      <c r="AA4196" t="s">
        <v>101</v>
      </c>
      <c r="AB4196" t="s">
        <v>101</v>
      </c>
      <c r="AC4196">
        <v>21.3</v>
      </c>
      <c r="AD4196">
        <v>20.9</v>
      </c>
      <c r="AE4196">
        <v>0.4</v>
      </c>
      <c r="AY4196" s="3"/>
      <c r="AZ4196" s="3">
        <v>-0.15357142857142858</v>
      </c>
      <c r="BA4196" s="5">
        <v>1.1535714285714285</v>
      </c>
      <c r="BB4196" s="3">
        <f t="shared" si="80"/>
        <v>4.3007217857142899E-2</v>
      </c>
    </row>
    <row r="4197" spans="8:54" x14ac:dyDescent="0.3">
      <c r="H4197" t="s">
        <v>14</v>
      </c>
      <c r="I4197" t="s">
        <v>15</v>
      </c>
      <c r="J4197" t="s">
        <v>6536</v>
      </c>
      <c r="U4197" s="1">
        <v>40466</v>
      </c>
      <c r="V4197" s="2"/>
      <c r="W4197" s="2"/>
      <c r="X4197" t="s">
        <v>6537</v>
      </c>
      <c r="Y4197">
        <v>73</v>
      </c>
      <c r="Z4197">
        <v>-6.9</v>
      </c>
      <c r="AA4197" t="s">
        <v>101</v>
      </c>
      <c r="AB4197" t="s">
        <v>101</v>
      </c>
      <c r="AC4197">
        <v>20</v>
      </c>
      <c r="AD4197">
        <v>18.2</v>
      </c>
      <c r="AE4197">
        <v>1.8</v>
      </c>
      <c r="AY4197" s="3"/>
      <c r="AZ4197" s="3">
        <v>-9.452054794520548E-2</v>
      </c>
      <c r="BA4197" s="5">
        <v>1.0945205479452054</v>
      </c>
      <c r="BB4197" s="3">
        <f t="shared" si="80"/>
        <v>2.6470195890410997E-2</v>
      </c>
    </row>
    <row r="4198" spans="8:54" x14ac:dyDescent="0.3">
      <c r="H4198" t="s">
        <v>143</v>
      </c>
      <c r="I4198" t="s">
        <v>15</v>
      </c>
      <c r="J4198" t="s">
        <v>6538</v>
      </c>
      <c r="U4198" s="1">
        <v>40676</v>
      </c>
      <c r="V4198" s="2"/>
      <c r="W4198" s="2"/>
      <c r="X4198" t="s">
        <v>1124</v>
      </c>
      <c r="Y4198">
        <v>103</v>
      </c>
      <c r="Z4198">
        <v>6.8</v>
      </c>
      <c r="AA4198" t="s">
        <v>101</v>
      </c>
      <c r="AB4198" t="s">
        <v>101</v>
      </c>
      <c r="AC4198">
        <v>15.2</v>
      </c>
      <c r="AD4198">
        <v>17.2</v>
      </c>
      <c r="AE4198">
        <v>-2</v>
      </c>
      <c r="AY4198" s="3"/>
      <c r="AZ4198" s="3">
        <v>6.6019417475728148E-2</v>
      </c>
      <c r="BA4198" s="5">
        <v>0.93398058252427185</v>
      </c>
      <c r="BB4198" s="3">
        <f t="shared" si="80"/>
        <v>0.12687479611650487</v>
      </c>
    </row>
    <row r="4199" spans="8:54" x14ac:dyDescent="0.3">
      <c r="H4199" t="s">
        <v>21</v>
      </c>
      <c r="I4199" t="s">
        <v>15</v>
      </c>
      <c r="J4199" t="s">
        <v>6539</v>
      </c>
      <c r="U4199" s="1">
        <v>40707</v>
      </c>
      <c r="V4199" s="2"/>
      <c r="W4199" s="2"/>
      <c r="X4199" t="s">
        <v>1018</v>
      </c>
      <c r="Y4199">
        <v>132</v>
      </c>
      <c r="Z4199">
        <v>0</v>
      </c>
      <c r="AA4199" t="s">
        <v>101</v>
      </c>
      <c r="AB4199" t="s">
        <v>101</v>
      </c>
      <c r="AC4199">
        <v>21.4</v>
      </c>
      <c r="AD4199">
        <v>20.100000000000001</v>
      </c>
      <c r="AE4199">
        <v>1.3</v>
      </c>
      <c r="AY4199" s="3"/>
      <c r="AZ4199" s="3">
        <v>0</v>
      </c>
      <c r="BA4199" s="5">
        <v>1</v>
      </c>
      <c r="BB4199" s="3">
        <f t="shared" si="80"/>
        <v>0</v>
      </c>
    </row>
    <row r="4200" spans="8:54" x14ac:dyDescent="0.3">
      <c r="H4200" t="s">
        <v>2604</v>
      </c>
      <c r="I4200" t="s">
        <v>15</v>
      </c>
      <c r="J4200" t="s">
        <v>6540</v>
      </c>
      <c r="U4200" s="1">
        <v>40415</v>
      </c>
      <c r="V4200" s="2"/>
      <c r="W4200" s="2"/>
      <c r="X4200" t="s">
        <v>6541</v>
      </c>
      <c r="Y4200">
        <v>78</v>
      </c>
      <c r="Z4200">
        <v>13.2</v>
      </c>
      <c r="AA4200" t="s">
        <v>101</v>
      </c>
      <c r="AB4200" t="s">
        <v>101</v>
      </c>
      <c r="AC4200">
        <v>20</v>
      </c>
      <c r="AD4200">
        <v>21.5</v>
      </c>
      <c r="AE4200">
        <v>-1.5</v>
      </c>
      <c r="AY4200" s="3"/>
      <c r="AZ4200" s="3">
        <v>0.16923076923076921</v>
      </c>
      <c r="BA4200" s="5">
        <v>0.83076923076923082</v>
      </c>
      <c r="BB4200" s="3">
        <f t="shared" si="80"/>
        <v>0.32522430769230759</v>
      </c>
    </row>
    <row r="4201" spans="8:54" x14ac:dyDescent="0.3">
      <c r="H4201" t="s">
        <v>238</v>
      </c>
      <c r="I4201" t="s">
        <v>15</v>
      </c>
      <c r="J4201" t="s">
        <v>6542</v>
      </c>
      <c r="U4201" s="1">
        <v>40721</v>
      </c>
      <c r="V4201" s="2"/>
      <c r="W4201" s="2"/>
      <c r="X4201" t="s">
        <v>6543</v>
      </c>
      <c r="Y4201">
        <v>128</v>
      </c>
      <c r="Z4201">
        <v>10.4</v>
      </c>
      <c r="AA4201" t="s">
        <v>101</v>
      </c>
      <c r="AB4201" t="s">
        <v>101</v>
      </c>
      <c r="AC4201">
        <v>15.6</v>
      </c>
      <c r="AD4201">
        <v>17.7</v>
      </c>
      <c r="AE4201">
        <v>-2.1</v>
      </c>
      <c r="AY4201" s="3"/>
      <c r="AZ4201" s="3">
        <v>8.1250000000000003E-2</v>
      </c>
      <c r="BA4201" s="5">
        <v>0.91874999999999996</v>
      </c>
      <c r="BB4201" s="3">
        <f t="shared" si="80"/>
        <v>0.15614462500000004</v>
      </c>
    </row>
    <row r="4202" spans="8:54" x14ac:dyDescent="0.3">
      <c r="H4202" t="s">
        <v>14</v>
      </c>
      <c r="I4202" t="s">
        <v>15</v>
      </c>
      <c r="J4202" t="s">
        <v>6544</v>
      </c>
      <c r="U4202" s="1">
        <v>40382</v>
      </c>
      <c r="V4202" s="2"/>
      <c r="W4202" s="2"/>
      <c r="X4202" t="s">
        <v>344</v>
      </c>
      <c r="Y4202">
        <v>62</v>
      </c>
      <c r="Z4202">
        <v>3.1</v>
      </c>
      <c r="AA4202" t="s">
        <v>101</v>
      </c>
      <c r="AB4202" t="s">
        <v>101</v>
      </c>
      <c r="AC4202">
        <v>16</v>
      </c>
      <c r="AD4202">
        <v>18</v>
      </c>
      <c r="AE4202">
        <v>-2</v>
      </c>
      <c r="AY4202" s="3"/>
      <c r="AZ4202" s="3">
        <v>0.05</v>
      </c>
      <c r="BA4202" s="5">
        <v>0.95</v>
      </c>
      <c r="BB4202" s="3">
        <f t="shared" si="80"/>
        <v>9.6089000000000091E-2</v>
      </c>
    </row>
    <row r="4203" spans="8:54" x14ac:dyDescent="0.3">
      <c r="H4203" t="s">
        <v>98</v>
      </c>
      <c r="I4203" t="s">
        <v>15</v>
      </c>
      <c r="J4203" t="s">
        <v>6545</v>
      </c>
      <c r="U4203" s="1">
        <v>40451</v>
      </c>
      <c r="V4203" s="2"/>
      <c r="W4203" s="2"/>
      <c r="X4203" t="s">
        <v>6546</v>
      </c>
      <c r="Y4203">
        <v>100</v>
      </c>
      <c r="Z4203">
        <v>5.8</v>
      </c>
      <c r="AA4203" t="s">
        <v>101</v>
      </c>
      <c r="AB4203" t="s">
        <v>101</v>
      </c>
      <c r="AC4203">
        <v>18</v>
      </c>
      <c r="AD4203">
        <v>19.3</v>
      </c>
      <c r="AE4203">
        <v>-1.3</v>
      </c>
      <c r="AY4203" s="3"/>
      <c r="AZ4203" s="3">
        <v>5.7999999999999996E-2</v>
      </c>
      <c r="BA4203" s="5">
        <v>0.94199999999999995</v>
      </c>
      <c r="BB4203" s="3">
        <f t="shared" si="80"/>
        <v>0.11146324000000019</v>
      </c>
    </row>
    <row r="4204" spans="8:54" x14ac:dyDescent="0.3">
      <c r="H4204" t="s">
        <v>14</v>
      </c>
      <c r="I4204" t="s">
        <v>15</v>
      </c>
      <c r="J4204" t="s">
        <v>2081</v>
      </c>
      <c r="U4204" s="1">
        <v>40715</v>
      </c>
      <c r="V4204" s="2"/>
      <c r="W4204" s="2"/>
      <c r="X4204" t="s">
        <v>6547</v>
      </c>
      <c r="Y4204">
        <v>100</v>
      </c>
      <c r="Z4204">
        <v>3.1</v>
      </c>
      <c r="AA4204" t="s">
        <v>101</v>
      </c>
      <c r="AB4204" t="s">
        <v>101</v>
      </c>
      <c r="AC4204">
        <v>22.1</v>
      </c>
      <c r="AD4204">
        <v>20.8</v>
      </c>
      <c r="AE4204">
        <v>1.3</v>
      </c>
      <c r="AY4204" s="3"/>
      <c r="AZ4204" s="3">
        <v>3.1E-2</v>
      </c>
      <c r="BA4204" s="5">
        <v>0.96899999999999997</v>
      </c>
      <c r="BB4204" s="3">
        <f t="shared" si="80"/>
        <v>5.957517999999995E-2</v>
      </c>
    </row>
    <row r="4205" spans="8:54" x14ac:dyDescent="0.3">
      <c r="H4205" t="s">
        <v>2604</v>
      </c>
      <c r="I4205" t="s">
        <v>15</v>
      </c>
      <c r="J4205" t="s">
        <v>6548</v>
      </c>
      <c r="U4205" s="1">
        <v>40444</v>
      </c>
      <c r="V4205" s="2"/>
      <c r="W4205" s="2"/>
      <c r="X4205" t="s">
        <v>6549</v>
      </c>
      <c r="Y4205">
        <v>78</v>
      </c>
      <c r="Z4205">
        <v>7.2</v>
      </c>
      <c r="AA4205" t="s">
        <v>101</v>
      </c>
      <c r="AB4205" t="s">
        <v>101</v>
      </c>
      <c r="AC4205">
        <v>25</v>
      </c>
      <c r="AD4205">
        <v>23.7</v>
      </c>
      <c r="AE4205">
        <v>1.3</v>
      </c>
      <c r="AY4205" s="3"/>
      <c r="AZ4205" s="3">
        <v>9.2307692307692313E-2</v>
      </c>
      <c r="BA4205" s="5">
        <v>0.90769230769230769</v>
      </c>
      <c r="BB4205" s="3">
        <f t="shared" si="80"/>
        <v>0.17739507692307699</v>
      </c>
    </row>
    <row r="4206" spans="8:54" x14ac:dyDescent="0.3">
      <c r="H4206" t="s">
        <v>179</v>
      </c>
      <c r="I4206" t="s">
        <v>15</v>
      </c>
      <c r="J4206" t="s">
        <v>6550</v>
      </c>
      <c r="U4206" s="1">
        <v>40730</v>
      </c>
      <c r="V4206" s="2"/>
      <c r="W4206" s="2"/>
      <c r="X4206" t="s">
        <v>6551</v>
      </c>
      <c r="Y4206">
        <v>86</v>
      </c>
      <c r="Z4206">
        <v>3.2</v>
      </c>
      <c r="AA4206" t="s">
        <v>101</v>
      </c>
      <c r="AB4206" t="s">
        <v>101</v>
      </c>
      <c r="AC4206">
        <v>18.399999999999999</v>
      </c>
      <c r="AD4206">
        <v>19.7</v>
      </c>
      <c r="AE4206">
        <v>-1.3</v>
      </c>
      <c r="AY4206" s="3"/>
      <c r="AZ4206" s="3">
        <v>3.7209302325581395E-2</v>
      </c>
      <c r="BA4206" s="5">
        <v>0.96279069767441861</v>
      </c>
      <c r="BB4206" s="3">
        <f t="shared" si="80"/>
        <v>7.1508093023255892E-2</v>
      </c>
    </row>
    <row r="4207" spans="8:54" x14ac:dyDescent="0.3">
      <c r="H4207" t="s">
        <v>2604</v>
      </c>
      <c r="I4207" t="s">
        <v>15</v>
      </c>
      <c r="J4207" t="s">
        <v>6552</v>
      </c>
      <c r="U4207" s="1">
        <v>40465</v>
      </c>
      <c r="V4207" s="2"/>
      <c r="W4207" s="2"/>
      <c r="X4207" t="s">
        <v>6553</v>
      </c>
      <c r="Y4207">
        <v>113</v>
      </c>
      <c r="Z4207">
        <v>0</v>
      </c>
      <c r="AA4207" t="s">
        <v>101</v>
      </c>
      <c r="AB4207" t="s">
        <v>101</v>
      </c>
      <c r="AC4207">
        <v>18</v>
      </c>
      <c r="AD4207">
        <v>16.100000000000001</v>
      </c>
      <c r="AE4207">
        <v>1.9</v>
      </c>
      <c r="AY4207" s="3"/>
      <c r="AZ4207" s="3">
        <v>0</v>
      </c>
      <c r="BA4207" s="5">
        <v>1</v>
      </c>
      <c r="BB4207" s="3">
        <f t="shared" si="80"/>
        <v>0</v>
      </c>
    </row>
    <row r="4208" spans="8:54" x14ac:dyDescent="0.3">
      <c r="H4208" t="s">
        <v>21</v>
      </c>
      <c r="I4208" t="s">
        <v>15</v>
      </c>
      <c r="J4208" t="s">
        <v>2610</v>
      </c>
      <c r="U4208" s="1">
        <v>40688</v>
      </c>
      <c r="V4208" s="2"/>
      <c r="W4208" s="2"/>
      <c r="X4208" t="s">
        <v>2693</v>
      </c>
      <c r="Y4208">
        <v>102</v>
      </c>
      <c r="Z4208">
        <v>3.4</v>
      </c>
      <c r="AA4208" t="s">
        <v>101</v>
      </c>
      <c r="AB4208" t="s">
        <v>101</v>
      </c>
      <c r="AC4208">
        <v>21.6</v>
      </c>
      <c r="AD4208">
        <v>19.899999999999999</v>
      </c>
      <c r="AE4208">
        <v>1.7</v>
      </c>
      <c r="AY4208" s="3"/>
      <c r="AZ4208" s="3">
        <v>3.3333333333333333E-2</v>
      </c>
      <c r="BA4208" s="5">
        <v>0.96666666666666667</v>
      </c>
      <c r="BB4208" s="3">
        <f t="shared" si="80"/>
        <v>6.4059333333333246E-2</v>
      </c>
    </row>
    <row r="4209" spans="8:54" x14ac:dyDescent="0.3">
      <c r="H4209" t="s">
        <v>104</v>
      </c>
      <c r="I4209" t="s">
        <v>15</v>
      </c>
      <c r="J4209" t="s">
        <v>6554</v>
      </c>
      <c r="U4209" s="1">
        <v>40673</v>
      </c>
      <c r="V4209" s="2"/>
      <c r="W4209" s="2"/>
      <c r="X4209" t="s">
        <v>229</v>
      </c>
      <c r="Y4209">
        <v>120</v>
      </c>
      <c r="Z4209">
        <v>4.2</v>
      </c>
      <c r="AA4209" t="s">
        <v>101</v>
      </c>
      <c r="AB4209" t="s">
        <v>101</v>
      </c>
      <c r="AC4209">
        <v>18.899999999999999</v>
      </c>
      <c r="AD4209">
        <v>20.9</v>
      </c>
      <c r="AE4209">
        <v>-2</v>
      </c>
      <c r="AY4209" s="3"/>
      <c r="AZ4209" s="3">
        <v>3.5000000000000003E-2</v>
      </c>
      <c r="BA4209" s="5">
        <v>0.96499999999999997</v>
      </c>
      <c r="BB4209" s="3">
        <f t="shared" si="80"/>
        <v>6.7262300000000108E-2</v>
      </c>
    </row>
    <row r="4210" spans="8:54" x14ac:dyDescent="0.3">
      <c r="H4210" t="s">
        <v>14</v>
      </c>
      <c r="I4210" t="s">
        <v>15</v>
      </c>
      <c r="J4210" t="s">
        <v>6555</v>
      </c>
      <c r="U4210" s="1">
        <v>40390</v>
      </c>
      <c r="V4210" s="2"/>
      <c r="W4210" s="2"/>
      <c r="X4210" t="s">
        <v>1750</v>
      </c>
      <c r="Y4210">
        <v>53</v>
      </c>
      <c r="Z4210">
        <v>2</v>
      </c>
      <c r="AA4210" t="s">
        <v>101</v>
      </c>
      <c r="AB4210" t="s">
        <v>101</v>
      </c>
      <c r="AC4210">
        <v>19</v>
      </c>
      <c r="AD4210">
        <v>18.7</v>
      </c>
      <c r="AE4210">
        <v>0.3</v>
      </c>
      <c r="AY4210" s="3"/>
      <c r="AZ4210" s="3">
        <v>3.7735849056603772E-2</v>
      </c>
      <c r="BA4210" s="5">
        <v>0.96226415094339623</v>
      </c>
      <c r="BB4210" s="3">
        <f t="shared" si="80"/>
        <v>7.2519999999999918E-2</v>
      </c>
    </row>
    <row r="4211" spans="8:54" x14ac:dyDescent="0.3">
      <c r="H4211" t="s">
        <v>14</v>
      </c>
      <c r="I4211" t="s">
        <v>15</v>
      </c>
      <c r="J4211" t="s">
        <v>6556</v>
      </c>
      <c r="U4211" s="1">
        <v>40442</v>
      </c>
      <c r="V4211" s="2"/>
      <c r="W4211" s="2"/>
      <c r="X4211" t="s">
        <v>1433</v>
      </c>
      <c r="Y4211">
        <v>92</v>
      </c>
      <c r="Z4211">
        <v>7.6</v>
      </c>
      <c r="AA4211" t="s">
        <v>101</v>
      </c>
      <c r="AB4211" t="s">
        <v>101</v>
      </c>
      <c r="AC4211">
        <v>23</v>
      </c>
      <c r="AD4211">
        <v>20.399999999999999</v>
      </c>
      <c r="AE4211">
        <v>2.6</v>
      </c>
      <c r="AY4211" s="3"/>
      <c r="AZ4211" s="3">
        <v>8.2608695652173908E-2</v>
      </c>
      <c r="BA4211" s="5">
        <v>0.91739130434782612</v>
      </c>
      <c r="BB4211" s="3">
        <f t="shared" si="80"/>
        <v>0.15875573913043461</v>
      </c>
    </row>
    <row r="4212" spans="8:54" x14ac:dyDescent="0.3">
      <c r="H4212" t="s">
        <v>2604</v>
      </c>
      <c r="I4212" t="s">
        <v>15</v>
      </c>
      <c r="J4212" t="s">
        <v>6557</v>
      </c>
      <c r="U4212" s="1">
        <v>40413</v>
      </c>
      <c r="V4212" s="2"/>
      <c r="W4212" s="2"/>
      <c r="X4212" t="s">
        <v>76</v>
      </c>
      <c r="Y4212">
        <v>95</v>
      </c>
      <c r="Z4212">
        <v>15.4</v>
      </c>
      <c r="AA4212" t="s">
        <v>101</v>
      </c>
      <c r="AB4212" t="s">
        <v>101</v>
      </c>
      <c r="AC4212">
        <v>18</v>
      </c>
      <c r="AD4212">
        <v>18.8</v>
      </c>
      <c r="AE4212">
        <v>-0.8</v>
      </c>
      <c r="AY4212" s="3"/>
      <c r="AZ4212" s="3">
        <v>0.16210526315789475</v>
      </c>
      <c r="BA4212" s="5">
        <v>0.83789473684210525</v>
      </c>
      <c r="BB4212" s="3">
        <f t="shared" si="80"/>
        <v>0.31153065263157909</v>
      </c>
    </row>
    <row r="4213" spans="8:54" x14ac:dyDescent="0.3">
      <c r="H4213" t="s">
        <v>2724</v>
      </c>
      <c r="I4213" t="s">
        <v>15</v>
      </c>
      <c r="J4213" t="s">
        <v>6558</v>
      </c>
      <c r="U4213" s="1">
        <v>40681</v>
      </c>
      <c r="V4213" s="2"/>
      <c r="W4213" s="2"/>
      <c r="X4213" t="s">
        <v>6559</v>
      </c>
      <c r="Y4213">
        <v>51</v>
      </c>
      <c r="Z4213">
        <v>0</v>
      </c>
      <c r="AA4213" t="s">
        <v>101</v>
      </c>
      <c r="AB4213" t="s">
        <v>101</v>
      </c>
      <c r="AC4213">
        <v>17</v>
      </c>
      <c r="AD4213">
        <v>19.3</v>
      </c>
      <c r="AE4213">
        <v>-2.2999999999999998</v>
      </c>
      <c r="AY4213" s="3"/>
      <c r="AZ4213" s="3">
        <v>0</v>
      </c>
      <c r="BA4213" s="5">
        <v>1</v>
      </c>
      <c r="BB4213" s="3">
        <f t="shared" si="80"/>
        <v>0</v>
      </c>
    </row>
    <row r="4214" spans="8:54" x14ac:dyDescent="0.3">
      <c r="H4214" t="s">
        <v>3132</v>
      </c>
      <c r="I4214" t="s">
        <v>15</v>
      </c>
      <c r="J4214" t="s">
        <v>6560</v>
      </c>
      <c r="U4214" s="1">
        <v>40729</v>
      </c>
      <c r="V4214" s="2"/>
      <c r="W4214" s="2"/>
      <c r="X4214" t="s">
        <v>6561</v>
      </c>
      <c r="Y4214">
        <v>124</v>
      </c>
      <c r="Z4214">
        <v>8.1999999999999993</v>
      </c>
      <c r="AA4214" t="s">
        <v>101</v>
      </c>
      <c r="AB4214" t="s">
        <v>101</v>
      </c>
      <c r="AC4214">
        <v>23.7</v>
      </c>
      <c r="AD4214">
        <v>21.5</v>
      </c>
      <c r="AE4214">
        <v>2.2000000000000002</v>
      </c>
      <c r="AY4214" s="3"/>
      <c r="AZ4214" s="3">
        <v>6.6129032258064505E-2</v>
      </c>
      <c r="BA4214" s="5">
        <v>0.93387096774193545</v>
      </c>
      <c r="BB4214" s="3">
        <f t="shared" si="80"/>
        <v>0.12708545161290319</v>
      </c>
    </row>
    <row r="4215" spans="8:54" x14ac:dyDescent="0.3">
      <c r="H4215" t="s">
        <v>208</v>
      </c>
      <c r="I4215" t="s">
        <v>15</v>
      </c>
      <c r="J4215" t="s">
        <v>6562</v>
      </c>
      <c r="U4215" s="1">
        <v>40690</v>
      </c>
      <c r="V4215" s="2"/>
      <c r="W4215" s="2"/>
      <c r="X4215" t="s">
        <v>6563</v>
      </c>
      <c r="Y4215">
        <v>170</v>
      </c>
      <c r="Z4215">
        <v>0</v>
      </c>
      <c r="AA4215" t="s">
        <v>101</v>
      </c>
      <c r="AB4215" t="s">
        <v>101</v>
      </c>
      <c r="AC4215">
        <v>21</v>
      </c>
      <c r="AD4215">
        <v>18.7</v>
      </c>
      <c r="AE4215">
        <v>2.2999999999999998</v>
      </c>
      <c r="AY4215" s="3"/>
      <c r="AZ4215" s="3">
        <v>0</v>
      </c>
      <c r="BA4215" s="5">
        <v>1</v>
      </c>
      <c r="BB4215" s="3">
        <f t="shared" si="80"/>
        <v>0</v>
      </c>
    </row>
    <row r="4216" spans="8:54" x14ac:dyDescent="0.3">
      <c r="H4216" t="s">
        <v>14</v>
      </c>
      <c r="I4216" t="s">
        <v>15</v>
      </c>
      <c r="J4216" t="s">
        <v>6564</v>
      </c>
      <c r="U4216" s="1">
        <v>40739</v>
      </c>
      <c r="V4216" s="2"/>
      <c r="W4216" s="2"/>
      <c r="X4216" t="s">
        <v>1553</v>
      </c>
      <c r="Y4216">
        <v>83</v>
      </c>
      <c r="Z4216">
        <v>3.3</v>
      </c>
      <c r="AA4216" t="s">
        <v>101</v>
      </c>
      <c r="AB4216" t="s">
        <v>101</v>
      </c>
      <c r="AC4216">
        <v>21.2</v>
      </c>
      <c r="AD4216">
        <v>18.7</v>
      </c>
      <c r="AE4216">
        <v>2.5</v>
      </c>
      <c r="AY4216" s="3"/>
      <c r="AZ4216" s="3">
        <v>3.9759036144578312E-2</v>
      </c>
      <c r="BA4216" s="5">
        <v>0.96024096385542168</v>
      </c>
      <c r="BB4216" s="3">
        <f t="shared" si="80"/>
        <v>7.6408120481927799E-2</v>
      </c>
    </row>
    <row r="4217" spans="8:54" x14ac:dyDescent="0.3">
      <c r="H4217" t="s">
        <v>3668</v>
      </c>
      <c r="I4217" t="s">
        <v>15</v>
      </c>
      <c r="J4217" t="s">
        <v>6565</v>
      </c>
      <c r="U4217" s="1">
        <v>40732</v>
      </c>
      <c r="V4217" s="2"/>
      <c r="W4217" s="2"/>
      <c r="X4217" t="s">
        <v>3535</v>
      </c>
      <c r="Y4217">
        <v>115</v>
      </c>
      <c r="Z4217">
        <v>7.6</v>
      </c>
      <c r="AA4217" t="s">
        <v>101</v>
      </c>
      <c r="AB4217" t="s">
        <v>101</v>
      </c>
      <c r="AC4217">
        <v>17.899999999999999</v>
      </c>
      <c r="AD4217">
        <v>18.8</v>
      </c>
      <c r="AE4217">
        <v>-0.9</v>
      </c>
      <c r="AY4217" s="3"/>
      <c r="AZ4217" s="3">
        <v>6.6086956521739126E-2</v>
      </c>
      <c r="BA4217" s="5">
        <v>0.93391304347826087</v>
      </c>
      <c r="BB4217" s="3">
        <f t="shared" si="80"/>
        <v>0.12700459130434782</v>
      </c>
    </row>
    <row r="4218" spans="8:54" x14ac:dyDescent="0.3">
      <c r="H4218" t="s">
        <v>14</v>
      </c>
      <c r="I4218" t="s">
        <v>15</v>
      </c>
      <c r="J4218">
        <v>95209</v>
      </c>
      <c r="U4218" s="1">
        <v>40781</v>
      </c>
      <c r="V4218" s="2"/>
      <c r="W4218" s="2"/>
      <c r="X4218" t="s">
        <v>2691</v>
      </c>
      <c r="Y4218">
        <v>87</v>
      </c>
      <c r="Z4218">
        <v>3</v>
      </c>
      <c r="AA4218" t="s">
        <v>101</v>
      </c>
      <c r="AB4218" t="s">
        <v>101</v>
      </c>
      <c r="AC4218">
        <v>21</v>
      </c>
      <c r="AD4218">
        <v>18.100000000000001</v>
      </c>
      <c r="AE4218">
        <v>2.9</v>
      </c>
      <c r="AY4218" s="3"/>
      <c r="AZ4218" s="3">
        <v>3.4482758620689655E-2</v>
      </c>
      <c r="BA4218" s="5">
        <v>0.96551724137931039</v>
      </c>
      <c r="BB4218" s="3">
        <f t="shared" si="80"/>
        <v>6.6268275862068959E-2</v>
      </c>
    </row>
    <row r="4219" spans="8:54" x14ac:dyDescent="0.3">
      <c r="H4219" t="s">
        <v>2781</v>
      </c>
      <c r="I4219" t="s">
        <v>15</v>
      </c>
      <c r="J4219" t="s">
        <v>6566</v>
      </c>
      <c r="U4219" s="1">
        <v>40753</v>
      </c>
      <c r="V4219" s="2"/>
      <c r="W4219" s="2"/>
      <c r="X4219" t="s">
        <v>6567</v>
      </c>
      <c r="Y4219">
        <v>163</v>
      </c>
      <c r="Z4219">
        <v>-11.3</v>
      </c>
      <c r="AA4219" t="s">
        <v>101</v>
      </c>
      <c r="AB4219" t="s">
        <v>101</v>
      </c>
      <c r="AC4219">
        <v>20.6</v>
      </c>
      <c r="AD4219">
        <v>23.2</v>
      </c>
      <c r="AE4219">
        <v>-2.6</v>
      </c>
      <c r="AY4219" s="3"/>
      <c r="AZ4219" s="3">
        <v>-6.9325153374233131E-2</v>
      </c>
      <c r="BA4219" s="5">
        <v>1.0693251533742332</v>
      </c>
      <c r="BB4219" s="3">
        <f t="shared" si="80"/>
        <v>1.9414301226993946E-2</v>
      </c>
    </row>
    <row r="4220" spans="8:54" x14ac:dyDescent="0.3">
      <c r="H4220" t="s">
        <v>14</v>
      </c>
      <c r="I4220" t="s">
        <v>15</v>
      </c>
      <c r="J4220" t="s">
        <v>6568</v>
      </c>
      <c r="U4220" s="1">
        <v>40470</v>
      </c>
      <c r="V4220" s="2"/>
      <c r="W4220" s="2"/>
      <c r="X4220" t="s">
        <v>2121</v>
      </c>
      <c r="Y4220">
        <v>136</v>
      </c>
      <c r="Z4220">
        <v>4.8</v>
      </c>
      <c r="AA4220" t="s">
        <v>101</v>
      </c>
      <c r="AB4220" t="s">
        <v>101</v>
      </c>
      <c r="AC4220">
        <v>19</v>
      </c>
      <c r="AD4220">
        <v>20.8</v>
      </c>
      <c r="AE4220">
        <v>-1.8</v>
      </c>
      <c r="AY4220" s="3"/>
      <c r="AZ4220" s="3">
        <v>3.5294117647058823E-2</v>
      </c>
      <c r="BA4220" s="5">
        <v>0.96470588235294119</v>
      </c>
      <c r="BB4220" s="3">
        <f t="shared" si="80"/>
        <v>6.7827529411764731E-2</v>
      </c>
    </row>
    <row r="4221" spans="8:54" x14ac:dyDescent="0.3">
      <c r="H4221" t="s">
        <v>2972</v>
      </c>
      <c r="I4221" t="s">
        <v>15</v>
      </c>
      <c r="J4221" t="s">
        <v>6569</v>
      </c>
      <c r="U4221" s="1">
        <v>40714</v>
      </c>
      <c r="V4221" s="2"/>
      <c r="W4221" s="2"/>
      <c r="X4221" t="s">
        <v>6570</v>
      </c>
      <c r="Y4221">
        <v>68</v>
      </c>
      <c r="Z4221">
        <v>0</v>
      </c>
      <c r="AA4221" t="s">
        <v>101</v>
      </c>
      <c r="AB4221" t="s">
        <v>101</v>
      </c>
      <c r="AC4221">
        <v>17.7</v>
      </c>
      <c r="AD4221">
        <v>19.3</v>
      </c>
      <c r="AE4221">
        <v>-1.6</v>
      </c>
      <c r="AY4221" s="3"/>
      <c r="AZ4221" s="3">
        <v>0</v>
      </c>
      <c r="BA4221" s="5">
        <v>1</v>
      </c>
      <c r="BB4221" s="3">
        <f t="shared" si="80"/>
        <v>0</v>
      </c>
    </row>
    <row r="4222" spans="8:54" x14ac:dyDescent="0.3">
      <c r="H4222" t="s">
        <v>143</v>
      </c>
      <c r="I4222" t="s">
        <v>15</v>
      </c>
      <c r="J4222" t="s">
        <v>6571</v>
      </c>
      <c r="U4222" s="1">
        <v>40396</v>
      </c>
      <c r="V4222" s="2"/>
      <c r="W4222" s="2"/>
      <c r="X4222" t="s">
        <v>464</v>
      </c>
      <c r="Y4222">
        <v>117</v>
      </c>
      <c r="Z4222">
        <v>8.1</v>
      </c>
      <c r="AA4222" t="s">
        <v>101</v>
      </c>
      <c r="AB4222" t="s">
        <v>101</v>
      </c>
      <c r="AC4222">
        <v>20</v>
      </c>
      <c r="AD4222">
        <v>19.3</v>
      </c>
      <c r="AE4222">
        <v>0.7</v>
      </c>
      <c r="AY4222" s="3"/>
      <c r="AZ4222" s="3">
        <v>6.9230769230769235E-2</v>
      </c>
      <c r="BA4222" s="5">
        <v>0.93076923076923079</v>
      </c>
      <c r="BB4222" s="3">
        <f t="shared" si="80"/>
        <v>0.13304630769230763</v>
      </c>
    </row>
    <row r="4223" spans="8:54" x14ac:dyDescent="0.3">
      <c r="H4223" t="s">
        <v>21</v>
      </c>
      <c r="I4223" t="s">
        <v>15</v>
      </c>
      <c r="J4223" t="s">
        <v>6572</v>
      </c>
      <c r="U4223" s="1">
        <v>40429</v>
      </c>
      <c r="V4223" s="2"/>
      <c r="W4223" s="2"/>
      <c r="X4223" t="s">
        <v>20</v>
      </c>
      <c r="Y4223">
        <v>68</v>
      </c>
      <c r="Z4223">
        <v>4.4000000000000004</v>
      </c>
      <c r="AA4223" t="s">
        <v>101</v>
      </c>
      <c r="AB4223" t="s">
        <v>101</v>
      </c>
      <c r="AC4223">
        <v>24</v>
      </c>
      <c r="AD4223">
        <v>18.2</v>
      </c>
      <c r="AE4223">
        <v>5.8</v>
      </c>
      <c r="AY4223" s="3"/>
      <c r="AZ4223" s="3">
        <v>6.4705882352941183E-2</v>
      </c>
      <c r="BA4223" s="5">
        <v>0.93529411764705883</v>
      </c>
      <c r="BB4223" s="3">
        <f t="shared" si="80"/>
        <v>0.12435047058823523</v>
      </c>
    </row>
    <row r="4224" spans="8:54" x14ac:dyDescent="0.3">
      <c r="H4224" t="s">
        <v>208</v>
      </c>
      <c r="I4224" t="s">
        <v>15</v>
      </c>
      <c r="J4224" t="s">
        <v>6573</v>
      </c>
      <c r="U4224" s="1">
        <v>40406</v>
      </c>
      <c r="V4224" s="2"/>
      <c r="W4224" s="2"/>
      <c r="X4224" t="s">
        <v>2841</v>
      </c>
      <c r="Y4224">
        <v>53</v>
      </c>
      <c r="Z4224">
        <v>2.1</v>
      </c>
      <c r="AA4224" t="s">
        <v>101</v>
      </c>
      <c r="AB4224" t="s">
        <v>101</v>
      </c>
      <c r="AC4224">
        <v>20</v>
      </c>
      <c r="AD4224">
        <v>18.8</v>
      </c>
      <c r="AE4224">
        <v>1.2</v>
      </c>
      <c r="AY4224" s="3"/>
      <c r="AZ4224" s="3">
        <v>3.9622641509433967E-2</v>
      </c>
      <c r="BA4224" s="5">
        <v>0.96037735849056605</v>
      </c>
      <c r="BB4224" s="3">
        <f t="shared" si="80"/>
        <v>7.6146000000000047E-2</v>
      </c>
    </row>
    <row r="4225" spans="8:54" x14ac:dyDescent="0.3">
      <c r="H4225" t="s">
        <v>2700</v>
      </c>
      <c r="I4225" t="s">
        <v>15</v>
      </c>
      <c r="J4225" t="s">
        <v>6574</v>
      </c>
      <c r="U4225" s="1">
        <v>40443</v>
      </c>
      <c r="V4225" s="2"/>
      <c r="W4225" s="2"/>
      <c r="X4225" t="s">
        <v>6575</v>
      </c>
      <c r="Y4225">
        <v>86</v>
      </c>
      <c r="Z4225">
        <v>-3.4</v>
      </c>
      <c r="AA4225" t="s">
        <v>101</v>
      </c>
      <c r="AB4225" t="s">
        <v>101</v>
      </c>
      <c r="AC4225">
        <v>18</v>
      </c>
      <c r="AD4225">
        <v>18.100000000000001</v>
      </c>
      <c r="AE4225">
        <v>-0.1</v>
      </c>
      <c r="AY4225" s="3"/>
      <c r="AZ4225" s="3">
        <v>-3.9534883720930232E-2</v>
      </c>
      <c r="BA4225" s="5">
        <v>1.0395348837209302</v>
      </c>
      <c r="BB4225" s="3">
        <f t="shared" si="80"/>
        <v>1.1071625581395406E-2</v>
      </c>
    </row>
    <row r="4226" spans="8:54" x14ac:dyDescent="0.3">
      <c r="H4226" t="s">
        <v>133</v>
      </c>
      <c r="I4226" t="s">
        <v>15</v>
      </c>
      <c r="J4226" t="s">
        <v>6576</v>
      </c>
      <c r="U4226" s="1">
        <v>40436</v>
      </c>
      <c r="V4226" s="2"/>
      <c r="W4226" s="2"/>
      <c r="X4226" t="s">
        <v>4874</v>
      </c>
      <c r="Y4226">
        <v>123</v>
      </c>
      <c r="Z4226">
        <v>7.1</v>
      </c>
      <c r="AA4226" t="s">
        <v>101</v>
      </c>
      <c r="AB4226" t="s">
        <v>101</v>
      </c>
      <c r="AC4226">
        <v>19</v>
      </c>
      <c r="AD4226">
        <v>19.399999999999999</v>
      </c>
      <c r="AE4226">
        <v>-0.4</v>
      </c>
      <c r="AY4226" s="3"/>
      <c r="AZ4226" s="3">
        <v>5.7723577235772358E-2</v>
      </c>
      <c r="BA4226" s="5">
        <v>0.94227642276422763</v>
      </c>
      <c r="BB4226" s="3">
        <f t="shared" si="80"/>
        <v>0.11093201626016258</v>
      </c>
    </row>
    <row r="4227" spans="8:54" x14ac:dyDescent="0.3">
      <c r="H4227" t="s">
        <v>21</v>
      </c>
      <c r="I4227" t="s">
        <v>15</v>
      </c>
      <c r="J4227" t="s">
        <v>6577</v>
      </c>
      <c r="U4227" s="1">
        <v>40660</v>
      </c>
      <c r="V4227" s="2"/>
      <c r="W4227" s="2"/>
      <c r="X4227" t="s">
        <v>6578</v>
      </c>
      <c r="Y4227">
        <v>83</v>
      </c>
      <c r="Z4227">
        <v>3.3</v>
      </c>
      <c r="AA4227" t="s">
        <v>101</v>
      </c>
      <c r="AB4227" t="s">
        <v>101</v>
      </c>
      <c r="AC4227">
        <v>21.2</v>
      </c>
      <c r="AD4227">
        <v>19.100000000000001</v>
      </c>
      <c r="AE4227">
        <v>2.1</v>
      </c>
      <c r="AY4227" s="3"/>
      <c r="AZ4227" s="3">
        <v>3.9759036144578312E-2</v>
      </c>
      <c r="BA4227" s="5">
        <v>0.96024096385542168</v>
      </c>
      <c r="BB4227" s="3">
        <f t="shared" ref="BB4227:BB4290" si="81">IF(BA4227&lt;=1,1-(1.92178*BA4227 - 0.92178),1-(-0.280047*BA4227 + 1.280047))</f>
        <v>7.6408120481927799E-2</v>
      </c>
    </row>
    <row r="4228" spans="8:54" x14ac:dyDescent="0.3">
      <c r="H4228" t="s">
        <v>14</v>
      </c>
      <c r="I4228" t="s">
        <v>15</v>
      </c>
      <c r="J4228">
        <v>95206</v>
      </c>
      <c r="U4228" s="1">
        <v>40779</v>
      </c>
      <c r="V4228" s="2"/>
      <c r="W4228" s="2"/>
      <c r="X4228" t="s">
        <v>592</v>
      </c>
      <c r="Y4228">
        <v>104</v>
      </c>
      <c r="Z4228">
        <v>3.1</v>
      </c>
      <c r="AA4228" t="s">
        <v>101</v>
      </c>
      <c r="AB4228" t="s">
        <v>101</v>
      </c>
      <c r="AC4228">
        <v>16.100000000000001</v>
      </c>
      <c r="AD4228">
        <v>18.100000000000001</v>
      </c>
      <c r="AE4228">
        <v>-2</v>
      </c>
      <c r="AY4228" s="3"/>
      <c r="AZ4228" s="3">
        <v>2.9807692307692309E-2</v>
      </c>
      <c r="BA4228" s="5">
        <v>0.97019230769230769</v>
      </c>
      <c r="BB4228" s="3">
        <f t="shared" si="81"/>
        <v>5.7283826923076875E-2</v>
      </c>
    </row>
    <row r="4229" spans="8:54" x14ac:dyDescent="0.3">
      <c r="H4229" t="s">
        <v>143</v>
      </c>
      <c r="I4229" t="s">
        <v>15</v>
      </c>
      <c r="J4229" t="s">
        <v>6579</v>
      </c>
      <c r="U4229" s="1">
        <v>40389</v>
      </c>
      <c r="V4229" s="2"/>
      <c r="W4229" s="2"/>
      <c r="X4229" t="s">
        <v>1142</v>
      </c>
      <c r="Y4229">
        <v>124</v>
      </c>
      <c r="Z4229">
        <v>0</v>
      </c>
      <c r="AA4229" t="s">
        <v>101</v>
      </c>
      <c r="AB4229" t="s">
        <v>101</v>
      </c>
      <c r="AC4229">
        <v>22</v>
      </c>
      <c r="AD4229">
        <v>19.600000000000001</v>
      </c>
      <c r="AE4229">
        <v>2.4</v>
      </c>
      <c r="AY4229" s="3"/>
      <c r="AZ4229" s="3">
        <v>0</v>
      </c>
      <c r="BA4229" s="5">
        <v>1</v>
      </c>
      <c r="BB4229" s="3">
        <f t="shared" si="81"/>
        <v>0</v>
      </c>
    </row>
    <row r="4230" spans="8:54" x14ac:dyDescent="0.3">
      <c r="H4230" t="s">
        <v>542</v>
      </c>
      <c r="I4230" t="s">
        <v>15</v>
      </c>
      <c r="J4230" t="s">
        <v>6580</v>
      </c>
      <c r="U4230" s="1">
        <v>40714</v>
      </c>
      <c r="V4230" s="2"/>
      <c r="W4230" s="2"/>
      <c r="X4230" t="s">
        <v>1745</v>
      </c>
      <c r="Y4230">
        <v>132</v>
      </c>
      <c r="Z4230">
        <v>4</v>
      </c>
      <c r="AA4230" t="s">
        <v>101</v>
      </c>
      <c r="AB4230" t="s">
        <v>101</v>
      </c>
      <c r="AC4230">
        <v>16.8</v>
      </c>
      <c r="AD4230">
        <v>17.7</v>
      </c>
      <c r="AE4230">
        <v>-0.9</v>
      </c>
      <c r="AY4230" s="3"/>
      <c r="AZ4230" s="3">
        <v>3.0303030303030304E-2</v>
      </c>
      <c r="BA4230" s="5">
        <v>0.96969696969696972</v>
      </c>
      <c r="BB4230" s="3">
        <f t="shared" si="81"/>
        <v>5.8235757575757496E-2</v>
      </c>
    </row>
    <row r="4231" spans="8:54" x14ac:dyDescent="0.3">
      <c r="H4231" t="s">
        <v>14</v>
      </c>
      <c r="I4231" t="s">
        <v>15</v>
      </c>
      <c r="J4231" t="s">
        <v>6581</v>
      </c>
      <c r="U4231" s="1">
        <v>40404</v>
      </c>
      <c r="V4231" s="2"/>
      <c r="W4231" s="2"/>
      <c r="X4231" t="s">
        <v>166</v>
      </c>
      <c r="Y4231">
        <v>158</v>
      </c>
      <c r="Z4231">
        <v>18</v>
      </c>
      <c r="AA4231" t="s">
        <v>101</v>
      </c>
      <c r="AB4231" t="s">
        <v>101</v>
      </c>
      <c r="AC4231">
        <v>22</v>
      </c>
      <c r="AD4231">
        <v>20.2</v>
      </c>
      <c r="AE4231">
        <v>1.8</v>
      </c>
      <c r="AY4231" s="3"/>
      <c r="AZ4231" s="3">
        <v>0.11392405063291139</v>
      </c>
      <c r="BA4231" s="5">
        <v>0.88607594936708867</v>
      </c>
      <c r="BB4231" s="3">
        <f t="shared" si="81"/>
        <v>0.21893696202531632</v>
      </c>
    </row>
    <row r="4232" spans="8:54" x14ac:dyDescent="0.3">
      <c r="H4232" t="s">
        <v>98</v>
      </c>
      <c r="I4232" t="s">
        <v>15</v>
      </c>
      <c r="J4232" t="s">
        <v>6582</v>
      </c>
      <c r="U4232" s="1">
        <v>40429</v>
      </c>
      <c r="V4232" s="2"/>
      <c r="W4232" s="2"/>
      <c r="X4232" t="s">
        <v>20</v>
      </c>
      <c r="Y4232">
        <v>56</v>
      </c>
      <c r="Z4232">
        <v>2.4</v>
      </c>
      <c r="AA4232" t="s">
        <v>101</v>
      </c>
      <c r="AB4232" t="s">
        <v>101</v>
      </c>
      <c r="AC4232">
        <v>18</v>
      </c>
      <c r="AD4232">
        <v>18.7</v>
      </c>
      <c r="AE4232">
        <v>-0.7</v>
      </c>
      <c r="AY4232" s="3"/>
      <c r="AZ4232" s="3">
        <v>4.2857142857142858E-2</v>
      </c>
      <c r="BA4232" s="5">
        <v>0.95714285714285718</v>
      </c>
      <c r="BB4232" s="3">
        <f t="shared" si="81"/>
        <v>8.2361999999999824E-2</v>
      </c>
    </row>
    <row r="4233" spans="8:54" x14ac:dyDescent="0.3">
      <c r="H4233" t="s">
        <v>133</v>
      </c>
      <c r="I4233" t="s">
        <v>15</v>
      </c>
      <c r="J4233" t="s">
        <v>6583</v>
      </c>
      <c r="U4233" s="1">
        <v>40690</v>
      </c>
      <c r="V4233" s="2"/>
      <c r="W4233" s="2"/>
      <c r="X4233" t="s">
        <v>750</v>
      </c>
      <c r="Y4233">
        <v>59</v>
      </c>
      <c r="Z4233">
        <v>-4.2</v>
      </c>
      <c r="AA4233" t="s">
        <v>101</v>
      </c>
      <c r="AB4233" t="s">
        <v>101</v>
      </c>
      <c r="AC4233">
        <v>18.5</v>
      </c>
      <c r="AD4233">
        <v>20.399999999999999</v>
      </c>
      <c r="AE4233">
        <v>-1.9</v>
      </c>
      <c r="AY4233" s="3"/>
      <c r="AZ4233" s="3">
        <v>-7.1186440677966104E-2</v>
      </c>
      <c r="BA4233" s="5">
        <v>1.0711864406779661</v>
      </c>
      <c r="BB4233" s="3">
        <f t="shared" si="81"/>
        <v>1.9935549152542364E-2</v>
      </c>
    </row>
    <row r="4234" spans="8:54" x14ac:dyDescent="0.3">
      <c r="H4234" t="s">
        <v>2607</v>
      </c>
      <c r="I4234" t="s">
        <v>15</v>
      </c>
      <c r="J4234" t="s">
        <v>6584</v>
      </c>
      <c r="U4234" s="1">
        <v>40710</v>
      </c>
      <c r="V4234" s="2"/>
      <c r="W4234" s="2"/>
      <c r="X4234" t="s">
        <v>6585</v>
      </c>
      <c r="Y4234">
        <v>84</v>
      </c>
      <c r="Z4234">
        <v>-4.9000000000000004</v>
      </c>
      <c r="AA4234" t="s">
        <v>101</v>
      </c>
      <c r="AB4234" t="s">
        <v>101</v>
      </c>
      <c r="AC4234">
        <v>23.2</v>
      </c>
      <c r="AD4234">
        <v>20.399999999999999</v>
      </c>
      <c r="AE4234">
        <v>2.8</v>
      </c>
      <c r="AY4234" s="3"/>
      <c r="AZ4234" s="3">
        <v>-5.8333333333333334E-2</v>
      </c>
      <c r="BA4234" s="5">
        <v>1.0583333333333333</v>
      </c>
      <c r="BB4234" s="3">
        <f t="shared" si="81"/>
        <v>1.6336075000000116E-2</v>
      </c>
    </row>
    <row r="4235" spans="8:54" x14ac:dyDescent="0.3">
      <c r="H4235" t="s">
        <v>2892</v>
      </c>
      <c r="I4235" t="s">
        <v>15</v>
      </c>
      <c r="J4235" t="s">
        <v>6586</v>
      </c>
      <c r="U4235" s="1">
        <v>40714</v>
      </c>
      <c r="V4235" s="2"/>
      <c r="W4235" s="2"/>
      <c r="X4235" t="s">
        <v>6587</v>
      </c>
      <c r="Y4235">
        <v>54</v>
      </c>
      <c r="Z4235">
        <v>3.9</v>
      </c>
      <c r="AA4235" t="s">
        <v>101</v>
      </c>
      <c r="AB4235" t="s">
        <v>101</v>
      </c>
      <c r="AC4235">
        <v>21.3</v>
      </c>
      <c r="AD4235">
        <v>22.4</v>
      </c>
      <c r="AE4235">
        <v>-1.1000000000000001</v>
      </c>
      <c r="AY4235" s="3"/>
      <c r="AZ4235" s="3">
        <v>7.2222222222222215E-2</v>
      </c>
      <c r="BA4235" s="5">
        <v>0.92777777777777781</v>
      </c>
      <c r="BB4235" s="3">
        <f t="shared" si="81"/>
        <v>0.13879522222222218</v>
      </c>
    </row>
    <row r="4236" spans="8:54" x14ac:dyDescent="0.3">
      <c r="H4236" t="s">
        <v>98</v>
      </c>
      <c r="I4236" t="s">
        <v>15</v>
      </c>
      <c r="J4236" t="s">
        <v>6588</v>
      </c>
      <c r="U4236" s="1">
        <v>40681</v>
      </c>
      <c r="V4236" s="2"/>
      <c r="W4236" s="2"/>
      <c r="X4236" t="s">
        <v>219</v>
      </c>
      <c r="Y4236">
        <v>80</v>
      </c>
      <c r="Z4236">
        <v>2.6</v>
      </c>
      <c r="AA4236" t="s">
        <v>101</v>
      </c>
      <c r="AB4236" t="s">
        <v>101</v>
      </c>
      <c r="AC4236">
        <v>18.3</v>
      </c>
      <c r="AD4236">
        <v>21.1</v>
      </c>
      <c r="AE4236">
        <v>-2.8</v>
      </c>
      <c r="AY4236" s="3"/>
      <c r="AZ4236" s="3">
        <v>3.2500000000000001E-2</v>
      </c>
      <c r="BA4236" s="5">
        <v>0.96750000000000003</v>
      </c>
      <c r="BB4236" s="3">
        <f t="shared" si="81"/>
        <v>6.2457849999999926E-2</v>
      </c>
    </row>
    <row r="4237" spans="8:54" x14ac:dyDescent="0.3">
      <c r="H4237" t="s">
        <v>14</v>
      </c>
      <c r="I4237" t="s">
        <v>15</v>
      </c>
      <c r="J4237" t="s">
        <v>6589</v>
      </c>
      <c r="U4237" s="1">
        <v>40770</v>
      </c>
      <c r="V4237" s="2"/>
      <c r="W4237" s="2"/>
      <c r="X4237" t="s">
        <v>2603</v>
      </c>
      <c r="Y4237">
        <v>89</v>
      </c>
      <c r="Z4237">
        <v>4.3</v>
      </c>
      <c r="AA4237" t="s">
        <v>101</v>
      </c>
      <c r="AB4237" t="s">
        <v>101</v>
      </c>
      <c r="AC4237">
        <v>18.399999999999999</v>
      </c>
      <c r="AD4237">
        <v>19.899999999999999</v>
      </c>
      <c r="AE4237">
        <v>-1.5</v>
      </c>
      <c r="AY4237" s="3"/>
      <c r="AZ4237" s="3">
        <v>4.8314606741573035E-2</v>
      </c>
      <c r="BA4237" s="5">
        <v>0.95168539325842694</v>
      </c>
      <c r="BB4237" s="3">
        <f t="shared" si="81"/>
        <v>9.285004494382032E-2</v>
      </c>
    </row>
    <row r="4238" spans="8:54" x14ac:dyDescent="0.3">
      <c r="H4238" t="s">
        <v>104</v>
      </c>
      <c r="I4238" t="s">
        <v>15</v>
      </c>
      <c r="J4238" t="s">
        <v>6590</v>
      </c>
      <c r="U4238" s="1">
        <v>40710</v>
      </c>
      <c r="V4238" s="2"/>
      <c r="W4238" s="2"/>
      <c r="X4238" t="s">
        <v>6591</v>
      </c>
      <c r="Y4238">
        <v>226</v>
      </c>
      <c r="Z4238">
        <v>0</v>
      </c>
      <c r="AA4238" t="s">
        <v>101</v>
      </c>
      <c r="AB4238" t="s">
        <v>101</v>
      </c>
      <c r="AC4238">
        <v>19</v>
      </c>
      <c r="AD4238">
        <v>20.399999999999999</v>
      </c>
      <c r="AE4238">
        <v>-1.4</v>
      </c>
      <c r="AY4238" s="3"/>
      <c r="AZ4238" s="3">
        <v>0</v>
      </c>
      <c r="BA4238" s="5">
        <v>1</v>
      </c>
      <c r="BB4238" s="3">
        <f t="shared" si="81"/>
        <v>0</v>
      </c>
    </row>
    <row r="4239" spans="8:54" x14ac:dyDescent="0.3">
      <c r="H4239" t="s">
        <v>115</v>
      </c>
      <c r="I4239" t="s">
        <v>15</v>
      </c>
      <c r="J4239" t="s">
        <v>6592</v>
      </c>
      <c r="U4239" s="1">
        <v>40696</v>
      </c>
      <c r="V4239" s="2"/>
      <c r="W4239" s="2"/>
      <c r="X4239" t="s">
        <v>1163</v>
      </c>
      <c r="Y4239">
        <v>77</v>
      </c>
      <c r="Z4239">
        <v>2.9</v>
      </c>
      <c r="AA4239" t="s">
        <v>101</v>
      </c>
      <c r="AB4239" t="s">
        <v>101</v>
      </c>
      <c r="AC4239">
        <v>15.7</v>
      </c>
      <c r="AD4239">
        <v>17.2</v>
      </c>
      <c r="AE4239">
        <v>-1.5</v>
      </c>
      <c r="AY4239" s="3"/>
      <c r="AZ4239" s="3">
        <v>3.7662337662337661E-2</v>
      </c>
      <c r="BA4239" s="5">
        <v>0.96233766233766238</v>
      </c>
      <c r="BB4239" s="3">
        <f t="shared" si="81"/>
        <v>7.2378727272727206E-2</v>
      </c>
    </row>
    <row r="4240" spans="8:54" x14ac:dyDescent="0.3">
      <c r="H4240" t="s">
        <v>107</v>
      </c>
      <c r="I4240" t="s">
        <v>15</v>
      </c>
      <c r="J4240" t="s">
        <v>6593</v>
      </c>
      <c r="U4240" s="1">
        <v>40450</v>
      </c>
      <c r="V4240" s="2"/>
      <c r="W4240" s="2"/>
      <c r="X4240" t="s">
        <v>6594</v>
      </c>
      <c r="Y4240">
        <v>80</v>
      </c>
      <c r="Z4240">
        <v>5</v>
      </c>
      <c r="AA4240" t="s">
        <v>101</v>
      </c>
      <c r="AB4240" t="s">
        <v>101</v>
      </c>
      <c r="AC4240">
        <v>20</v>
      </c>
      <c r="AD4240">
        <v>21.3</v>
      </c>
      <c r="AE4240">
        <v>-1.3</v>
      </c>
      <c r="AY4240" s="3"/>
      <c r="AZ4240" s="3">
        <v>6.25E-2</v>
      </c>
      <c r="BA4240" s="5">
        <v>0.9375</v>
      </c>
      <c r="BB4240" s="3">
        <f t="shared" si="81"/>
        <v>0.12011124999999989</v>
      </c>
    </row>
    <row r="4241" spans="8:54" x14ac:dyDescent="0.3">
      <c r="H4241" t="s">
        <v>14</v>
      </c>
      <c r="I4241" t="s">
        <v>15</v>
      </c>
      <c r="J4241" t="s">
        <v>4473</v>
      </c>
      <c r="U4241" s="1">
        <v>40434</v>
      </c>
      <c r="V4241" s="2"/>
      <c r="W4241" s="2"/>
      <c r="X4241" t="s">
        <v>4474</v>
      </c>
      <c r="Y4241">
        <v>99</v>
      </c>
      <c r="Z4241">
        <v>3</v>
      </c>
      <c r="AA4241" t="s">
        <v>101</v>
      </c>
      <c r="AB4241" t="s">
        <v>101</v>
      </c>
      <c r="AC4241">
        <v>19</v>
      </c>
      <c r="AD4241">
        <v>17.7</v>
      </c>
      <c r="AE4241">
        <v>1.3</v>
      </c>
      <c r="AY4241" s="3"/>
      <c r="AZ4241" s="3">
        <v>3.0303030303030304E-2</v>
      </c>
      <c r="BA4241" s="5">
        <v>0.96969696969696972</v>
      </c>
      <c r="BB4241" s="3">
        <f t="shared" si="81"/>
        <v>5.8235757575757496E-2</v>
      </c>
    </row>
    <row r="4242" spans="8:54" x14ac:dyDescent="0.3">
      <c r="H4242" t="s">
        <v>150</v>
      </c>
      <c r="I4242" t="s">
        <v>15</v>
      </c>
      <c r="J4242" t="s">
        <v>6595</v>
      </c>
      <c r="U4242" s="1">
        <v>40735</v>
      </c>
      <c r="V4242" s="2"/>
      <c r="W4242" s="2"/>
      <c r="X4242" t="s">
        <v>611</v>
      </c>
      <c r="Y4242">
        <v>76</v>
      </c>
      <c r="Z4242">
        <v>-15.8</v>
      </c>
      <c r="AA4242" t="s">
        <v>101</v>
      </c>
      <c r="AB4242" t="s">
        <v>101</v>
      </c>
      <c r="AC4242">
        <v>17.2</v>
      </c>
      <c r="AD4242">
        <v>19.8</v>
      </c>
      <c r="AE4242">
        <v>-2.6</v>
      </c>
      <c r="AY4242" s="3"/>
      <c r="AZ4242" s="3">
        <v>-0.20789473684210527</v>
      </c>
      <c r="BA4242" s="5">
        <v>1.2078947368421054</v>
      </c>
      <c r="BB4242" s="3">
        <f t="shared" si="81"/>
        <v>5.8220297368421159E-2</v>
      </c>
    </row>
    <row r="4243" spans="8:54" x14ac:dyDescent="0.3">
      <c r="H4243" t="s">
        <v>14</v>
      </c>
      <c r="I4243" t="s">
        <v>15</v>
      </c>
      <c r="J4243" t="s">
        <v>6596</v>
      </c>
      <c r="U4243" s="1">
        <v>40704</v>
      </c>
      <c r="V4243" s="2"/>
      <c r="W4243" s="2"/>
      <c r="X4243" t="s">
        <v>598</v>
      </c>
      <c r="Y4243">
        <v>67</v>
      </c>
      <c r="Z4243">
        <v>2.7</v>
      </c>
      <c r="AA4243" t="s">
        <v>101</v>
      </c>
      <c r="AB4243" t="s">
        <v>101</v>
      </c>
      <c r="AC4243">
        <v>19.600000000000001</v>
      </c>
      <c r="AD4243">
        <v>20.2</v>
      </c>
      <c r="AE4243">
        <v>-0.6</v>
      </c>
      <c r="AY4243" s="3"/>
      <c r="AZ4243" s="3">
        <v>4.0298507462686567E-2</v>
      </c>
      <c r="BA4243" s="5">
        <v>0.95970149253731341</v>
      </c>
      <c r="BB4243" s="3">
        <f t="shared" si="81"/>
        <v>7.7444865671641772E-2</v>
      </c>
    </row>
    <row r="4244" spans="8:54" x14ac:dyDescent="0.3">
      <c r="H4244" t="s">
        <v>104</v>
      </c>
      <c r="I4244" t="s">
        <v>15</v>
      </c>
      <c r="J4244" t="s">
        <v>6597</v>
      </c>
      <c r="U4244" s="1">
        <v>40716</v>
      </c>
      <c r="V4244" s="2"/>
      <c r="W4244" s="2"/>
      <c r="X4244" t="s">
        <v>6578</v>
      </c>
      <c r="Y4244">
        <v>83</v>
      </c>
      <c r="Z4244">
        <v>3.8</v>
      </c>
      <c r="AA4244" t="s">
        <v>101</v>
      </c>
      <c r="AB4244" t="s">
        <v>101</v>
      </c>
      <c r="AC4244">
        <v>26.2</v>
      </c>
      <c r="AD4244">
        <v>22.5</v>
      </c>
      <c r="AE4244">
        <v>3.7</v>
      </c>
      <c r="AY4244" s="3"/>
      <c r="AZ4244" s="3">
        <v>4.5783132530120479E-2</v>
      </c>
      <c r="BA4244" s="5">
        <v>0.95421686746987955</v>
      </c>
      <c r="BB4244" s="3">
        <f t="shared" si="81"/>
        <v>8.798510843373486E-2</v>
      </c>
    </row>
    <row r="4245" spans="8:54" x14ac:dyDescent="0.3">
      <c r="H4245" t="s">
        <v>21</v>
      </c>
      <c r="I4245" t="s">
        <v>15</v>
      </c>
      <c r="J4245" t="s">
        <v>6598</v>
      </c>
      <c r="U4245" s="1">
        <v>40429</v>
      </c>
      <c r="V4245" s="2"/>
      <c r="W4245" s="2"/>
      <c r="X4245" t="s">
        <v>6599</v>
      </c>
      <c r="Y4245">
        <v>79</v>
      </c>
      <c r="Z4245">
        <v>-4.5999999999999996</v>
      </c>
      <c r="AA4245" t="s">
        <v>101</v>
      </c>
      <c r="AB4245" t="s">
        <v>101</v>
      </c>
      <c r="AC4245">
        <v>21</v>
      </c>
      <c r="AD4245">
        <v>16.8</v>
      </c>
      <c r="AE4245">
        <v>4.2</v>
      </c>
      <c r="AY4245" s="3"/>
      <c r="AZ4245" s="3">
        <v>-5.8227848101265821E-2</v>
      </c>
      <c r="BA4245" s="5">
        <v>1.0582278481012659</v>
      </c>
      <c r="BB4245" s="3">
        <f t="shared" si="81"/>
        <v>1.6306534177215282E-2</v>
      </c>
    </row>
    <row r="4246" spans="8:54" x14ac:dyDescent="0.3">
      <c r="H4246" t="s">
        <v>164</v>
      </c>
      <c r="I4246" t="s">
        <v>15</v>
      </c>
      <c r="J4246" t="s">
        <v>6600</v>
      </c>
      <c r="U4246" s="1">
        <v>40393</v>
      </c>
      <c r="V4246" s="2"/>
      <c r="W4246" s="2"/>
      <c r="X4246" t="s">
        <v>6601</v>
      </c>
      <c r="Y4246">
        <v>75</v>
      </c>
      <c r="Z4246">
        <v>3.1</v>
      </c>
      <c r="AA4246" t="s">
        <v>101</v>
      </c>
      <c r="AB4246" t="s">
        <v>101</v>
      </c>
      <c r="AC4246">
        <v>22</v>
      </c>
      <c r="AD4246">
        <v>21.5</v>
      </c>
      <c r="AE4246">
        <v>0.5</v>
      </c>
      <c r="AY4246" s="3"/>
      <c r="AZ4246" s="3">
        <v>4.1333333333333333E-2</v>
      </c>
      <c r="BA4246" s="5">
        <v>0.95866666666666667</v>
      </c>
      <c r="BB4246" s="3">
        <f t="shared" si="81"/>
        <v>7.943357333333334E-2</v>
      </c>
    </row>
    <row r="4247" spans="8:54" x14ac:dyDescent="0.3">
      <c r="H4247" t="s">
        <v>2668</v>
      </c>
      <c r="I4247" t="s">
        <v>15</v>
      </c>
      <c r="J4247" t="s">
        <v>6602</v>
      </c>
      <c r="U4247" s="1">
        <v>40682</v>
      </c>
      <c r="V4247" s="2"/>
      <c r="W4247" s="2"/>
      <c r="X4247" t="s">
        <v>330</v>
      </c>
      <c r="Y4247">
        <v>53</v>
      </c>
      <c r="Z4247">
        <v>0</v>
      </c>
      <c r="AA4247" t="s">
        <v>101</v>
      </c>
      <c r="AB4247" t="s">
        <v>101</v>
      </c>
      <c r="AC4247">
        <v>20.9</v>
      </c>
      <c r="AD4247">
        <v>19.8</v>
      </c>
      <c r="AE4247">
        <v>1.1000000000000001</v>
      </c>
      <c r="AY4247" s="3"/>
      <c r="AZ4247" s="3">
        <v>0</v>
      </c>
      <c r="BA4247" s="5">
        <v>1</v>
      </c>
      <c r="BB4247" s="3">
        <f t="shared" si="81"/>
        <v>0</v>
      </c>
    </row>
    <row r="4248" spans="8:54" x14ac:dyDescent="0.3">
      <c r="H4248" t="s">
        <v>2810</v>
      </c>
      <c r="I4248" t="s">
        <v>15</v>
      </c>
      <c r="J4248" t="s">
        <v>6603</v>
      </c>
      <c r="U4248" s="1">
        <v>40472</v>
      </c>
      <c r="V4248" s="2"/>
      <c r="W4248" s="2"/>
      <c r="X4248" t="s">
        <v>332</v>
      </c>
      <c r="Y4248">
        <v>59</v>
      </c>
      <c r="Z4248">
        <v>2.2000000000000002</v>
      </c>
      <c r="AA4248" t="s">
        <v>101</v>
      </c>
      <c r="AB4248" t="s">
        <v>101</v>
      </c>
      <c r="AC4248">
        <v>16</v>
      </c>
      <c r="AD4248">
        <v>17.7</v>
      </c>
      <c r="AE4248">
        <v>-1.7</v>
      </c>
      <c r="AY4248" s="3"/>
      <c r="AZ4248" s="3">
        <v>3.7288135593220341E-2</v>
      </c>
      <c r="BA4248" s="5">
        <v>0.96271186440677969</v>
      </c>
      <c r="BB4248" s="3">
        <f t="shared" si="81"/>
        <v>7.1659593220338991E-2</v>
      </c>
    </row>
    <row r="4249" spans="8:54" x14ac:dyDescent="0.3">
      <c r="H4249" t="s">
        <v>150</v>
      </c>
      <c r="I4249" t="s">
        <v>15</v>
      </c>
      <c r="J4249" t="s">
        <v>6604</v>
      </c>
      <c r="U4249" s="1">
        <v>40389</v>
      </c>
      <c r="V4249" s="2"/>
      <c r="W4249" s="2"/>
      <c r="X4249" t="s">
        <v>6605</v>
      </c>
      <c r="Y4249">
        <v>74</v>
      </c>
      <c r="Z4249">
        <v>-7</v>
      </c>
      <c r="AA4249" t="s">
        <v>101</v>
      </c>
      <c r="AB4249" t="s">
        <v>101</v>
      </c>
      <c r="AC4249">
        <v>19</v>
      </c>
      <c r="AD4249">
        <v>18.8</v>
      </c>
      <c r="AE4249">
        <v>0.2</v>
      </c>
      <c r="AY4249" s="3"/>
      <c r="AZ4249" s="3">
        <v>-9.45945945945946E-2</v>
      </c>
      <c r="BA4249" s="5">
        <v>1.0945945945945945</v>
      </c>
      <c r="BB4249" s="3">
        <f t="shared" si="81"/>
        <v>2.6490932432432501E-2</v>
      </c>
    </row>
    <row r="4250" spans="8:54" x14ac:dyDescent="0.3">
      <c r="H4250" t="s">
        <v>164</v>
      </c>
      <c r="I4250" t="s">
        <v>15</v>
      </c>
      <c r="J4250">
        <v>93635</v>
      </c>
      <c r="U4250" s="1">
        <v>40780</v>
      </c>
      <c r="V4250" s="2"/>
      <c r="W4250" s="2"/>
      <c r="X4250" t="s">
        <v>6606</v>
      </c>
      <c r="Y4250">
        <v>115</v>
      </c>
      <c r="Z4250">
        <v>3.9</v>
      </c>
      <c r="AA4250" t="s">
        <v>101</v>
      </c>
      <c r="AB4250" t="s">
        <v>101</v>
      </c>
      <c r="AC4250">
        <v>20.2</v>
      </c>
      <c r="AD4250">
        <v>19.7</v>
      </c>
      <c r="AE4250">
        <v>0.5</v>
      </c>
      <c r="AY4250" s="3"/>
      <c r="AZ4250" s="3">
        <v>3.3913043478260872E-2</v>
      </c>
      <c r="BA4250" s="5">
        <v>0.96608695652173915</v>
      </c>
      <c r="BB4250" s="3">
        <f t="shared" si="81"/>
        <v>6.5173408695652135E-2</v>
      </c>
    </row>
    <row r="4251" spans="8:54" x14ac:dyDescent="0.3">
      <c r="H4251" t="s">
        <v>150</v>
      </c>
      <c r="I4251" t="s">
        <v>15</v>
      </c>
      <c r="J4251" t="s">
        <v>6607</v>
      </c>
      <c r="U4251" s="1">
        <v>40378</v>
      </c>
      <c r="V4251" s="2"/>
      <c r="W4251" s="2"/>
      <c r="X4251" t="s">
        <v>4762</v>
      </c>
      <c r="Y4251">
        <v>147</v>
      </c>
      <c r="Z4251">
        <v>5.0999999999999996</v>
      </c>
      <c r="AA4251" t="s">
        <v>101</v>
      </c>
      <c r="AB4251" t="s">
        <v>101</v>
      </c>
      <c r="AC4251">
        <v>20</v>
      </c>
      <c r="AD4251">
        <v>22.1</v>
      </c>
      <c r="AE4251">
        <v>-2.1</v>
      </c>
      <c r="AY4251" s="3"/>
      <c r="AZ4251" s="3">
        <v>3.4693877551020408E-2</v>
      </c>
      <c r="BA4251" s="5">
        <v>0.96530612244897962</v>
      </c>
      <c r="BB4251" s="3">
        <f t="shared" si="81"/>
        <v>6.66739999999999E-2</v>
      </c>
    </row>
    <row r="4252" spans="8:54" x14ac:dyDescent="0.3">
      <c r="H4252" t="s">
        <v>110</v>
      </c>
      <c r="I4252" t="s">
        <v>15</v>
      </c>
      <c r="J4252">
        <v>95602</v>
      </c>
      <c r="U4252" s="1">
        <v>40778</v>
      </c>
      <c r="V4252" s="2"/>
      <c r="W4252" s="2"/>
      <c r="X4252" t="s">
        <v>6608</v>
      </c>
      <c r="Y4252">
        <v>112</v>
      </c>
      <c r="Z4252">
        <v>5.4</v>
      </c>
      <c r="AA4252" t="s">
        <v>101</v>
      </c>
      <c r="AB4252" t="s">
        <v>101</v>
      </c>
      <c r="AC4252">
        <v>22</v>
      </c>
      <c r="AD4252">
        <v>20.8</v>
      </c>
      <c r="AE4252">
        <v>1.2</v>
      </c>
      <c r="AY4252" s="3"/>
      <c r="AZ4252" s="3">
        <v>4.8214285714285716E-2</v>
      </c>
      <c r="BA4252" s="5">
        <v>0.95178571428571423</v>
      </c>
      <c r="BB4252" s="3">
        <f t="shared" si="81"/>
        <v>9.2657250000000024E-2</v>
      </c>
    </row>
    <row r="4253" spans="8:54" x14ac:dyDescent="0.3">
      <c r="H4253" t="s">
        <v>21</v>
      </c>
      <c r="I4253" t="s">
        <v>15</v>
      </c>
      <c r="J4253" t="s">
        <v>6609</v>
      </c>
      <c r="U4253" s="1">
        <v>40446</v>
      </c>
      <c r="V4253" s="2"/>
      <c r="W4253" s="2"/>
      <c r="X4253" t="s">
        <v>6610</v>
      </c>
      <c r="Y4253">
        <v>88</v>
      </c>
      <c r="Z4253">
        <v>5</v>
      </c>
      <c r="AA4253" t="s">
        <v>101</v>
      </c>
      <c r="AB4253" t="s">
        <v>101</v>
      </c>
      <c r="AC4253">
        <v>17</v>
      </c>
      <c r="AD4253">
        <v>16.5</v>
      </c>
      <c r="AE4253">
        <v>0.5</v>
      </c>
      <c r="AY4253" s="3"/>
      <c r="AZ4253" s="3">
        <v>5.6818181818181816E-2</v>
      </c>
      <c r="BA4253" s="5">
        <v>0.94318181818181823</v>
      </c>
      <c r="BB4253" s="3">
        <f t="shared" si="81"/>
        <v>0.10919204545454542</v>
      </c>
    </row>
    <row r="4254" spans="8:54" x14ac:dyDescent="0.3">
      <c r="H4254" t="s">
        <v>98</v>
      </c>
      <c r="I4254" t="s">
        <v>15</v>
      </c>
      <c r="J4254" t="s">
        <v>6611</v>
      </c>
      <c r="U4254" s="1">
        <v>40701</v>
      </c>
      <c r="V4254" s="2"/>
      <c r="W4254" s="2"/>
      <c r="X4254" t="s">
        <v>6612</v>
      </c>
      <c r="Y4254">
        <v>76</v>
      </c>
      <c r="Z4254">
        <v>6.6</v>
      </c>
      <c r="AA4254" t="s">
        <v>101</v>
      </c>
      <c r="AB4254" t="s">
        <v>101</v>
      </c>
      <c r="AC4254">
        <v>14.9</v>
      </c>
      <c r="AD4254">
        <v>17.399999999999999</v>
      </c>
      <c r="AE4254">
        <v>-2.5</v>
      </c>
      <c r="AY4254" s="3"/>
      <c r="AZ4254" s="3">
        <v>8.6842105263157887E-2</v>
      </c>
      <c r="BA4254" s="5">
        <v>0.91315789473684217</v>
      </c>
      <c r="BB4254" s="3">
        <f t="shared" si="81"/>
        <v>0.16689142105263155</v>
      </c>
    </row>
    <row r="4255" spans="8:54" x14ac:dyDescent="0.3">
      <c r="H4255" t="s">
        <v>14</v>
      </c>
      <c r="I4255" t="s">
        <v>15</v>
      </c>
      <c r="J4255" t="s">
        <v>6613</v>
      </c>
      <c r="U4255" s="1">
        <v>40716</v>
      </c>
      <c r="V4255" s="2"/>
      <c r="W4255" s="2"/>
      <c r="X4255" t="s">
        <v>2691</v>
      </c>
      <c r="Y4255">
        <v>48</v>
      </c>
      <c r="Z4255">
        <v>1.7</v>
      </c>
      <c r="AA4255" t="s">
        <v>101</v>
      </c>
      <c r="AB4255" t="s">
        <v>101</v>
      </c>
      <c r="AC4255">
        <v>19.2</v>
      </c>
      <c r="AD4255">
        <v>20.399999999999999</v>
      </c>
      <c r="AE4255">
        <v>-1.2</v>
      </c>
      <c r="AY4255" s="3"/>
      <c r="AZ4255" s="3">
        <v>3.5416666666666666E-2</v>
      </c>
      <c r="BA4255" s="5">
        <v>0.96458333333333335</v>
      </c>
      <c r="BB4255" s="3">
        <f t="shared" si="81"/>
        <v>6.8063041666666546E-2</v>
      </c>
    </row>
    <row r="4256" spans="8:54" x14ac:dyDescent="0.3">
      <c r="H4256" t="s">
        <v>14</v>
      </c>
      <c r="I4256" t="s">
        <v>15</v>
      </c>
      <c r="J4256" t="s">
        <v>735</v>
      </c>
      <c r="U4256" s="1">
        <v>40771</v>
      </c>
      <c r="V4256" s="2"/>
      <c r="W4256" s="2"/>
      <c r="X4256" t="s">
        <v>6614</v>
      </c>
      <c r="Y4256">
        <v>72</v>
      </c>
      <c r="Z4256">
        <v>-6.8</v>
      </c>
      <c r="AA4256" t="s">
        <v>101</v>
      </c>
      <c r="AB4256" t="s">
        <v>101</v>
      </c>
      <c r="AC4256">
        <v>19.3</v>
      </c>
      <c r="AD4256">
        <v>19.7</v>
      </c>
      <c r="AE4256">
        <v>-0.4</v>
      </c>
      <c r="AY4256" s="3"/>
      <c r="AZ4256" s="3">
        <v>-9.4444444444444442E-2</v>
      </c>
      <c r="BA4256" s="5">
        <v>1.0944444444444446</v>
      </c>
      <c r="BB4256" s="3">
        <f t="shared" si="81"/>
        <v>2.6448883333333395E-2</v>
      </c>
    </row>
    <row r="4257" spans="8:54" x14ac:dyDescent="0.3">
      <c r="H4257" t="s">
        <v>150</v>
      </c>
      <c r="I4257" t="s">
        <v>15</v>
      </c>
      <c r="J4257" t="s">
        <v>6615</v>
      </c>
      <c r="U4257" s="1">
        <v>40770</v>
      </c>
      <c r="V4257" s="2"/>
      <c r="W4257" s="2"/>
      <c r="X4257" t="s">
        <v>6616</v>
      </c>
      <c r="Y4257">
        <v>53</v>
      </c>
      <c r="Z4257">
        <v>4.4000000000000004</v>
      </c>
      <c r="AA4257" t="s">
        <v>101</v>
      </c>
      <c r="AB4257" t="s">
        <v>101</v>
      </c>
      <c r="AC4257">
        <v>20</v>
      </c>
      <c r="AD4257">
        <v>21.5</v>
      </c>
      <c r="AE4257">
        <v>-1.5</v>
      </c>
      <c r="AY4257" s="3"/>
      <c r="AZ4257" s="3">
        <v>8.3018867924528311E-2</v>
      </c>
      <c r="BA4257" s="5">
        <v>0.91698113207547172</v>
      </c>
      <c r="BB4257" s="3">
        <f t="shared" si="81"/>
        <v>0.15954399999999991</v>
      </c>
    </row>
    <row r="4258" spans="8:54" x14ac:dyDescent="0.3">
      <c r="H4258" t="s">
        <v>115</v>
      </c>
      <c r="I4258" t="s">
        <v>15</v>
      </c>
      <c r="J4258" t="s">
        <v>6617</v>
      </c>
      <c r="U4258" s="1">
        <v>40394</v>
      </c>
      <c r="V4258" s="2"/>
      <c r="W4258" s="2"/>
      <c r="X4258" t="s">
        <v>6618</v>
      </c>
      <c r="Y4258">
        <v>98</v>
      </c>
      <c r="Z4258">
        <v>-6.9</v>
      </c>
      <c r="AA4258" t="s">
        <v>101</v>
      </c>
      <c r="AB4258" t="s">
        <v>101</v>
      </c>
      <c r="AC4258">
        <v>22</v>
      </c>
      <c r="AD4258">
        <v>19.2</v>
      </c>
      <c r="AE4258">
        <v>2.8</v>
      </c>
      <c r="AY4258" s="3"/>
      <c r="AZ4258" s="3">
        <v>-7.040816326530612E-2</v>
      </c>
      <c r="BA4258" s="5">
        <v>1.0704081632653062</v>
      </c>
      <c r="BB4258" s="3">
        <f t="shared" si="81"/>
        <v>1.9717594897959323E-2</v>
      </c>
    </row>
    <row r="4259" spans="8:54" x14ac:dyDescent="0.3">
      <c r="H4259" t="s">
        <v>179</v>
      </c>
      <c r="I4259" t="s">
        <v>15</v>
      </c>
      <c r="J4259" t="s">
        <v>6619</v>
      </c>
      <c r="U4259" s="1">
        <v>40683</v>
      </c>
      <c r="V4259" s="2"/>
      <c r="W4259" s="2"/>
      <c r="X4259" t="s">
        <v>6620</v>
      </c>
      <c r="Y4259">
        <v>190</v>
      </c>
      <c r="Z4259">
        <v>-7.6</v>
      </c>
      <c r="AA4259" t="s">
        <v>101</v>
      </c>
      <c r="AB4259" t="s">
        <v>101</v>
      </c>
      <c r="AC4259">
        <v>19.7</v>
      </c>
      <c r="AD4259">
        <v>18.8</v>
      </c>
      <c r="AE4259">
        <v>0.9</v>
      </c>
      <c r="AY4259" s="3"/>
      <c r="AZ4259" s="3">
        <v>-0.04</v>
      </c>
      <c r="BA4259" s="5">
        <v>1.04</v>
      </c>
      <c r="BB4259" s="3">
        <f t="shared" si="81"/>
        <v>1.1201879999999997E-2</v>
      </c>
    </row>
    <row r="4260" spans="8:54" x14ac:dyDescent="0.3">
      <c r="H4260" t="s">
        <v>98</v>
      </c>
      <c r="I4260" t="s">
        <v>15</v>
      </c>
      <c r="J4260" t="s">
        <v>6621</v>
      </c>
      <c r="U4260" s="1">
        <v>40729</v>
      </c>
      <c r="V4260" s="2"/>
      <c r="W4260" s="2"/>
      <c r="X4260" t="s">
        <v>6622</v>
      </c>
      <c r="Y4260">
        <v>101</v>
      </c>
      <c r="Z4260">
        <v>3.4</v>
      </c>
      <c r="AA4260" t="s">
        <v>101</v>
      </c>
      <c r="AB4260" t="s">
        <v>101</v>
      </c>
      <c r="AC4260">
        <v>19.100000000000001</v>
      </c>
      <c r="AD4260">
        <v>16.899999999999999</v>
      </c>
      <c r="AE4260">
        <v>2.2000000000000002</v>
      </c>
      <c r="AY4260" s="3"/>
      <c r="AZ4260" s="3">
        <v>3.3663366336633666E-2</v>
      </c>
      <c r="BA4260" s="5">
        <v>0.96633663366336631</v>
      </c>
      <c r="BB4260" s="3">
        <f t="shared" si="81"/>
        <v>6.4693584158415973E-2</v>
      </c>
    </row>
    <row r="4261" spans="8:54" x14ac:dyDescent="0.3">
      <c r="H4261" t="s">
        <v>2724</v>
      </c>
      <c r="I4261" t="s">
        <v>15</v>
      </c>
      <c r="J4261" t="s">
        <v>6623</v>
      </c>
      <c r="U4261" s="1">
        <v>40374</v>
      </c>
      <c r="V4261" s="2"/>
      <c r="W4261" s="2"/>
      <c r="X4261" t="s">
        <v>229</v>
      </c>
      <c r="Y4261">
        <v>90</v>
      </c>
      <c r="Z4261">
        <v>13.6</v>
      </c>
      <c r="AA4261" t="s">
        <v>101</v>
      </c>
      <c r="AB4261" t="s">
        <v>101</v>
      </c>
      <c r="AC4261">
        <v>25</v>
      </c>
      <c r="AD4261">
        <v>19.899999999999999</v>
      </c>
      <c r="AE4261">
        <v>5.0999999999999996</v>
      </c>
      <c r="AY4261" s="3"/>
      <c r="AZ4261" s="3">
        <v>0.15111111111111111</v>
      </c>
      <c r="BA4261" s="5">
        <v>0.84888888888888892</v>
      </c>
      <c r="BB4261" s="3">
        <f t="shared" si="81"/>
        <v>0.29040231111111114</v>
      </c>
    </row>
    <row r="4262" spans="8:54" x14ac:dyDescent="0.3">
      <c r="H4262" t="s">
        <v>21</v>
      </c>
      <c r="I4262" t="s">
        <v>15</v>
      </c>
      <c r="J4262" t="s">
        <v>6624</v>
      </c>
      <c r="U4262" s="1">
        <v>40697</v>
      </c>
      <c r="V4262" s="2"/>
      <c r="W4262" s="2"/>
      <c r="X4262" t="s">
        <v>6625</v>
      </c>
      <c r="Y4262">
        <v>109</v>
      </c>
      <c r="Z4262">
        <v>3.5</v>
      </c>
      <c r="AA4262" t="s">
        <v>101</v>
      </c>
      <c r="AB4262" t="s">
        <v>101</v>
      </c>
      <c r="AC4262">
        <v>20.6</v>
      </c>
      <c r="AD4262">
        <v>20.399999999999999</v>
      </c>
      <c r="AE4262">
        <v>0.2</v>
      </c>
      <c r="AY4262" s="3"/>
      <c r="AZ4262" s="3">
        <v>3.2110091743119268E-2</v>
      </c>
      <c r="BA4262" s="5">
        <v>0.9678899082568807</v>
      </c>
      <c r="BB4262" s="3">
        <f t="shared" si="81"/>
        <v>6.1708532110091863E-2</v>
      </c>
    </row>
    <row r="4263" spans="8:54" x14ac:dyDescent="0.3">
      <c r="H4263" t="s">
        <v>2678</v>
      </c>
      <c r="I4263" t="s">
        <v>15</v>
      </c>
      <c r="J4263" t="s">
        <v>6626</v>
      </c>
      <c r="U4263" s="1">
        <v>40665</v>
      </c>
      <c r="V4263" s="2"/>
      <c r="W4263" s="2"/>
      <c r="X4263" t="s">
        <v>6627</v>
      </c>
      <c r="Y4263">
        <v>189</v>
      </c>
      <c r="Z4263">
        <v>10.5</v>
      </c>
      <c r="AA4263" t="s">
        <v>101</v>
      </c>
      <c r="AB4263" t="s">
        <v>101</v>
      </c>
      <c r="AC4263">
        <v>22</v>
      </c>
      <c r="AD4263">
        <v>19</v>
      </c>
      <c r="AE4263">
        <v>3</v>
      </c>
      <c r="AY4263" s="3"/>
      <c r="AZ4263" s="3">
        <v>5.5555555555555552E-2</v>
      </c>
      <c r="BA4263" s="5">
        <v>0.94444444444444442</v>
      </c>
      <c r="BB4263" s="3">
        <f t="shared" si="81"/>
        <v>0.10676555555555556</v>
      </c>
    </row>
    <row r="4264" spans="8:54" x14ac:dyDescent="0.3">
      <c r="H4264" t="s">
        <v>2871</v>
      </c>
      <c r="I4264" t="s">
        <v>15</v>
      </c>
      <c r="J4264" t="s">
        <v>6628</v>
      </c>
      <c r="U4264" s="1">
        <v>40752</v>
      </c>
      <c r="V4264" s="2"/>
      <c r="W4264" s="2"/>
      <c r="X4264" t="s">
        <v>6629</v>
      </c>
      <c r="Y4264">
        <v>135</v>
      </c>
      <c r="Z4264">
        <v>22.2</v>
      </c>
      <c r="AA4264" t="s">
        <v>101</v>
      </c>
      <c r="AB4264" t="s">
        <v>101</v>
      </c>
      <c r="AC4264">
        <v>17.5</v>
      </c>
      <c r="AD4264">
        <v>20.399999999999999</v>
      </c>
      <c r="AE4264">
        <v>-2.9</v>
      </c>
      <c r="AY4264" s="3"/>
      <c r="AZ4264" s="3">
        <v>0.16444444444444445</v>
      </c>
      <c r="BA4264" s="5">
        <v>0.83555555555555561</v>
      </c>
      <c r="BB4264" s="3">
        <f t="shared" si="81"/>
        <v>0.31602604444444427</v>
      </c>
    </row>
    <row r="4265" spans="8:54" x14ac:dyDescent="0.3">
      <c r="H4265" t="s">
        <v>2752</v>
      </c>
      <c r="I4265" t="s">
        <v>15</v>
      </c>
      <c r="J4265" t="s">
        <v>6630</v>
      </c>
      <c r="U4265" s="1">
        <v>40380</v>
      </c>
      <c r="V4265" s="2"/>
      <c r="W4265" s="2"/>
      <c r="X4265" t="s">
        <v>6631</v>
      </c>
      <c r="Y4265">
        <v>101</v>
      </c>
      <c r="Z4265">
        <v>10.7</v>
      </c>
      <c r="AA4265" t="s">
        <v>101</v>
      </c>
      <c r="AB4265" t="s">
        <v>101</v>
      </c>
      <c r="AC4265">
        <v>20</v>
      </c>
      <c r="AD4265">
        <v>21</v>
      </c>
      <c r="AE4265">
        <v>-1</v>
      </c>
      <c r="AY4265" s="3"/>
      <c r="AZ4265" s="3">
        <v>0.10594059405940594</v>
      </c>
      <c r="BA4265" s="5">
        <v>0.89405940594059408</v>
      </c>
      <c r="BB4265" s="3">
        <f t="shared" si="81"/>
        <v>0.20359451485148505</v>
      </c>
    </row>
    <row r="4266" spans="8:54" x14ac:dyDescent="0.3">
      <c r="H4266" t="s">
        <v>179</v>
      </c>
      <c r="I4266" t="s">
        <v>15</v>
      </c>
      <c r="J4266" t="s">
        <v>6632</v>
      </c>
      <c r="U4266" s="1">
        <v>40759</v>
      </c>
      <c r="V4266" s="2"/>
      <c r="W4266" s="2"/>
      <c r="X4266" t="s">
        <v>6633</v>
      </c>
      <c r="Y4266">
        <v>80</v>
      </c>
      <c r="Z4266">
        <v>4.9000000000000004</v>
      </c>
      <c r="AA4266" t="s">
        <v>101</v>
      </c>
      <c r="AB4266" t="s">
        <v>101</v>
      </c>
      <c r="AC4266">
        <v>21.1</v>
      </c>
      <c r="AD4266">
        <v>20.6</v>
      </c>
      <c r="AE4266">
        <v>0.5</v>
      </c>
      <c r="AY4266" s="3"/>
      <c r="AZ4266" s="3">
        <v>6.1249999999999999E-2</v>
      </c>
      <c r="BA4266" s="5">
        <v>0.93874999999999997</v>
      </c>
      <c r="BB4266" s="3">
        <f t="shared" si="81"/>
        <v>0.11770902500000013</v>
      </c>
    </row>
    <row r="4267" spans="8:54" x14ac:dyDescent="0.3">
      <c r="H4267" t="s">
        <v>14</v>
      </c>
      <c r="I4267" t="s">
        <v>15</v>
      </c>
      <c r="J4267" t="s">
        <v>6634</v>
      </c>
      <c r="U4267" s="1">
        <v>40749</v>
      </c>
      <c r="V4267" s="2"/>
      <c r="W4267" s="2"/>
      <c r="X4267" t="s">
        <v>4600</v>
      </c>
      <c r="Y4267">
        <v>140</v>
      </c>
      <c r="Z4267">
        <v>6.4</v>
      </c>
      <c r="AA4267" t="s">
        <v>101</v>
      </c>
      <c r="AB4267" t="s">
        <v>101</v>
      </c>
      <c r="AC4267">
        <v>18.2</v>
      </c>
      <c r="AD4267">
        <v>19.899999999999999</v>
      </c>
      <c r="AE4267">
        <v>-1.7</v>
      </c>
      <c r="AY4267" s="3"/>
      <c r="AZ4267" s="3">
        <v>4.5714285714285714E-2</v>
      </c>
      <c r="BA4267" s="5">
        <v>0.95428571428571429</v>
      </c>
      <c r="BB4267" s="3">
        <f t="shared" si="81"/>
        <v>8.7852800000000064E-2</v>
      </c>
    </row>
    <row r="4268" spans="8:54" x14ac:dyDescent="0.3">
      <c r="H4268" t="s">
        <v>138</v>
      </c>
      <c r="I4268" t="s">
        <v>15</v>
      </c>
      <c r="J4268" t="s">
        <v>6635</v>
      </c>
      <c r="U4268" s="1">
        <v>40413</v>
      </c>
      <c r="V4268" s="2"/>
      <c r="W4268" s="2"/>
      <c r="X4268" t="s">
        <v>6636</v>
      </c>
      <c r="Y4268">
        <v>97</v>
      </c>
      <c r="Z4268">
        <v>3.8</v>
      </c>
      <c r="AA4268" t="s">
        <v>101</v>
      </c>
      <c r="AB4268" t="s">
        <v>101</v>
      </c>
      <c r="AC4268">
        <v>22</v>
      </c>
      <c r="AD4268">
        <v>23.7</v>
      </c>
      <c r="AE4268">
        <v>-1.7</v>
      </c>
      <c r="AY4268" s="3"/>
      <c r="AZ4268" s="3">
        <v>3.9175257731958762E-2</v>
      </c>
      <c r="BA4268" s="5">
        <v>0.96082474226804127</v>
      </c>
      <c r="BB4268" s="3">
        <f t="shared" si="81"/>
        <v>7.5286226804123668E-2</v>
      </c>
    </row>
    <row r="4269" spans="8:54" x14ac:dyDescent="0.3">
      <c r="H4269" t="s">
        <v>21</v>
      </c>
      <c r="I4269" t="s">
        <v>15</v>
      </c>
      <c r="J4269">
        <v>95341</v>
      </c>
      <c r="U4269" s="1">
        <v>40759</v>
      </c>
      <c r="V4269" s="2"/>
      <c r="W4269" s="2"/>
      <c r="X4269" t="s">
        <v>6637</v>
      </c>
      <c r="Y4269">
        <v>70</v>
      </c>
      <c r="Z4269">
        <v>2.5</v>
      </c>
      <c r="AA4269" t="s">
        <v>101</v>
      </c>
      <c r="AB4269" t="s">
        <v>101</v>
      </c>
      <c r="AC4269">
        <v>11.3</v>
      </c>
      <c r="AD4269">
        <v>13</v>
      </c>
      <c r="AE4269">
        <v>-1.7</v>
      </c>
      <c r="AY4269" s="3"/>
      <c r="AZ4269" s="3">
        <v>3.5714285714285712E-2</v>
      </c>
      <c r="BA4269" s="5">
        <v>0.9642857142857143</v>
      </c>
      <c r="BB4269" s="3">
        <f t="shared" si="81"/>
        <v>6.8635000000000002E-2</v>
      </c>
    </row>
    <row r="4270" spans="8:54" x14ac:dyDescent="0.3">
      <c r="H4270" t="s">
        <v>1273</v>
      </c>
      <c r="I4270" t="s">
        <v>15</v>
      </c>
      <c r="J4270" t="s">
        <v>6638</v>
      </c>
      <c r="U4270" s="1">
        <v>40749</v>
      </c>
      <c r="V4270" s="2"/>
      <c r="W4270" s="2"/>
      <c r="X4270" t="s">
        <v>6639</v>
      </c>
      <c r="Y4270">
        <v>92</v>
      </c>
      <c r="Z4270">
        <v>0</v>
      </c>
      <c r="AA4270" t="s">
        <v>101</v>
      </c>
      <c r="AB4270" t="s">
        <v>101</v>
      </c>
      <c r="AC4270">
        <v>22.2</v>
      </c>
      <c r="AD4270">
        <v>19.899999999999999</v>
      </c>
      <c r="AE4270">
        <v>2.2999999999999998</v>
      </c>
      <c r="AY4270" s="3"/>
      <c r="AZ4270" s="3">
        <v>0</v>
      </c>
      <c r="BA4270" s="5">
        <v>1</v>
      </c>
      <c r="BB4270" s="3">
        <f t="shared" si="81"/>
        <v>0</v>
      </c>
    </row>
    <row r="4271" spans="8:54" x14ac:dyDescent="0.3">
      <c r="H4271" t="s">
        <v>2947</v>
      </c>
      <c r="I4271" t="s">
        <v>15</v>
      </c>
      <c r="J4271" t="s">
        <v>6640</v>
      </c>
      <c r="U4271" s="1">
        <v>40438</v>
      </c>
      <c r="V4271" s="2"/>
      <c r="W4271" s="2"/>
      <c r="X4271" t="s">
        <v>219</v>
      </c>
      <c r="Y4271">
        <v>96</v>
      </c>
      <c r="Z4271">
        <v>0</v>
      </c>
      <c r="AA4271" t="s">
        <v>101</v>
      </c>
      <c r="AB4271" t="s">
        <v>101</v>
      </c>
      <c r="AC4271">
        <v>9</v>
      </c>
      <c r="AD4271">
        <v>8.8000000000000007</v>
      </c>
      <c r="AE4271">
        <v>0.2</v>
      </c>
      <c r="AY4271" s="3"/>
      <c r="AZ4271" s="3">
        <v>0</v>
      </c>
      <c r="BA4271" s="5">
        <v>1</v>
      </c>
      <c r="BB4271" s="3">
        <f t="shared" si="81"/>
        <v>0</v>
      </c>
    </row>
    <row r="4272" spans="8:54" x14ac:dyDescent="0.3">
      <c r="H4272" t="s">
        <v>238</v>
      </c>
      <c r="I4272" t="s">
        <v>15</v>
      </c>
      <c r="J4272" t="s">
        <v>6641</v>
      </c>
      <c r="U4272" s="1">
        <v>40703</v>
      </c>
      <c r="V4272" s="2"/>
      <c r="W4272" s="2"/>
      <c r="X4272" t="s">
        <v>473</v>
      </c>
      <c r="Y4272">
        <v>110</v>
      </c>
      <c r="Z4272">
        <v>0</v>
      </c>
      <c r="AA4272" t="s">
        <v>101</v>
      </c>
      <c r="AB4272" t="s">
        <v>101</v>
      </c>
      <c r="AC4272">
        <v>15.9</v>
      </c>
      <c r="AD4272">
        <v>17.899999999999999</v>
      </c>
      <c r="AE4272">
        <v>-2</v>
      </c>
      <c r="AY4272" s="3"/>
      <c r="AZ4272" s="3">
        <v>0</v>
      </c>
      <c r="BA4272" s="5">
        <v>1</v>
      </c>
      <c r="BB4272" s="3">
        <f t="shared" si="81"/>
        <v>0</v>
      </c>
    </row>
    <row r="4273" spans="8:54" x14ac:dyDescent="0.3">
      <c r="H4273" t="s">
        <v>6642</v>
      </c>
      <c r="I4273" t="s">
        <v>15</v>
      </c>
      <c r="J4273">
        <v>93637</v>
      </c>
      <c r="U4273" s="1">
        <v>40760</v>
      </c>
      <c r="V4273" s="2"/>
      <c r="W4273" s="2"/>
      <c r="X4273" t="s">
        <v>6319</v>
      </c>
      <c r="Y4273">
        <v>102</v>
      </c>
      <c r="Z4273">
        <v>11</v>
      </c>
      <c r="AA4273" t="s">
        <v>101</v>
      </c>
      <c r="AB4273" t="s">
        <v>101</v>
      </c>
      <c r="AC4273">
        <v>16.3</v>
      </c>
      <c r="AD4273">
        <v>17.7</v>
      </c>
      <c r="AE4273">
        <v>-1.4</v>
      </c>
      <c r="AY4273" s="3"/>
      <c r="AZ4273" s="3">
        <v>0.10784313725490197</v>
      </c>
      <c r="BA4273" s="5">
        <v>0.89215686274509798</v>
      </c>
      <c r="BB4273" s="3">
        <f t="shared" si="81"/>
        <v>0.20725078431372568</v>
      </c>
    </row>
    <row r="4274" spans="8:54" x14ac:dyDescent="0.3">
      <c r="H4274" t="s">
        <v>14</v>
      </c>
      <c r="I4274" t="s">
        <v>15</v>
      </c>
      <c r="J4274" t="s">
        <v>6643</v>
      </c>
      <c r="U4274" s="1">
        <v>40452</v>
      </c>
      <c r="V4274" s="2"/>
      <c r="W4274" s="2"/>
      <c r="X4274" t="s">
        <v>6644</v>
      </c>
      <c r="Y4274">
        <v>103</v>
      </c>
      <c r="Z4274">
        <v>20.5</v>
      </c>
      <c r="AA4274" t="s">
        <v>101</v>
      </c>
      <c r="AB4274" t="s">
        <v>101</v>
      </c>
      <c r="AC4274">
        <v>26</v>
      </c>
      <c r="AD4274">
        <v>22.1</v>
      </c>
      <c r="AE4274">
        <v>3.9</v>
      </c>
      <c r="AY4274" s="3"/>
      <c r="AZ4274" s="3">
        <v>0.19902912621359223</v>
      </c>
      <c r="BA4274" s="5">
        <v>0.80097087378640774</v>
      </c>
      <c r="BB4274" s="3">
        <f t="shared" si="81"/>
        <v>0.38249019417475738</v>
      </c>
    </row>
    <row r="4275" spans="8:54" x14ac:dyDescent="0.3">
      <c r="H4275" t="s">
        <v>2604</v>
      </c>
      <c r="I4275" t="s">
        <v>15</v>
      </c>
      <c r="J4275">
        <v>95949</v>
      </c>
      <c r="U4275" s="1">
        <v>40760</v>
      </c>
      <c r="V4275" s="2"/>
      <c r="W4275" s="2"/>
      <c r="X4275" t="s">
        <v>6645</v>
      </c>
      <c r="Y4275">
        <v>122</v>
      </c>
      <c r="Z4275">
        <v>4.0999999999999996</v>
      </c>
      <c r="AA4275" t="s">
        <v>101</v>
      </c>
      <c r="AB4275" t="s">
        <v>101</v>
      </c>
      <c r="AC4275">
        <v>22.7</v>
      </c>
      <c r="AD4275">
        <v>19.3</v>
      </c>
      <c r="AE4275">
        <v>3.4</v>
      </c>
      <c r="AY4275" s="3"/>
      <c r="AZ4275" s="3">
        <v>3.3606557377049179E-2</v>
      </c>
      <c r="BA4275" s="5">
        <v>0.96639344262295079</v>
      </c>
      <c r="BB4275" s="3">
        <f t="shared" si="81"/>
        <v>6.4584409836065726E-2</v>
      </c>
    </row>
    <row r="4276" spans="8:54" x14ac:dyDescent="0.3">
      <c r="H4276" t="s">
        <v>542</v>
      </c>
      <c r="I4276" t="s">
        <v>15</v>
      </c>
      <c r="J4276" t="s">
        <v>6646</v>
      </c>
      <c r="U4276" s="1">
        <v>40450</v>
      </c>
      <c r="V4276" s="2"/>
      <c r="W4276" s="2"/>
      <c r="X4276" t="s">
        <v>6647</v>
      </c>
      <c r="Y4276">
        <v>113</v>
      </c>
      <c r="Z4276">
        <v>-3.9</v>
      </c>
      <c r="AA4276" t="s">
        <v>101</v>
      </c>
      <c r="AB4276" t="s">
        <v>101</v>
      </c>
      <c r="AC4276">
        <v>17</v>
      </c>
      <c r="AD4276">
        <v>18.600000000000001</v>
      </c>
      <c r="AE4276">
        <v>-1.6</v>
      </c>
      <c r="AY4276" s="3"/>
      <c r="AZ4276" s="3">
        <v>-3.4513274336283185E-2</v>
      </c>
      <c r="BA4276" s="5">
        <v>1.0345132743362833</v>
      </c>
      <c r="BB4276" s="3">
        <f t="shared" si="81"/>
        <v>9.665338938053214E-3</v>
      </c>
    </row>
    <row r="4277" spans="8:54" x14ac:dyDescent="0.3">
      <c r="H4277" t="s">
        <v>98</v>
      </c>
      <c r="I4277" t="s">
        <v>15</v>
      </c>
      <c r="J4277" t="s">
        <v>6648</v>
      </c>
      <c r="U4277" s="1">
        <v>40395</v>
      </c>
      <c r="V4277" s="2"/>
      <c r="W4277" s="2"/>
      <c r="X4277" t="s">
        <v>76</v>
      </c>
      <c r="Y4277">
        <v>80</v>
      </c>
      <c r="Z4277">
        <v>3.4</v>
      </c>
      <c r="AA4277" t="s">
        <v>101</v>
      </c>
      <c r="AB4277" t="s">
        <v>101</v>
      </c>
      <c r="AC4277">
        <v>16</v>
      </c>
      <c r="AD4277">
        <v>16.3</v>
      </c>
      <c r="AE4277">
        <v>-0.3</v>
      </c>
      <c r="AY4277" s="3"/>
      <c r="AZ4277" s="3">
        <v>4.2500000000000003E-2</v>
      </c>
      <c r="BA4277" s="5">
        <v>0.95750000000000002</v>
      </c>
      <c r="BB4277" s="3">
        <f t="shared" si="81"/>
        <v>8.1675649999999989E-2</v>
      </c>
    </row>
    <row r="4278" spans="8:54" x14ac:dyDescent="0.3">
      <c r="H4278" t="s">
        <v>170</v>
      </c>
      <c r="I4278" t="s">
        <v>15</v>
      </c>
      <c r="J4278" t="s">
        <v>5318</v>
      </c>
      <c r="U4278" s="1">
        <v>40722</v>
      </c>
      <c r="V4278" s="2"/>
      <c r="W4278" s="2"/>
      <c r="X4278" t="s">
        <v>6649</v>
      </c>
      <c r="Y4278">
        <v>55</v>
      </c>
      <c r="Z4278">
        <v>0</v>
      </c>
      <c r="AA4278" t="s">
        <v>101</v>
      </c>
      <c r="AB4278" t="s">
        <v>101</v>
      </c>
      <c r="AC4278">
        <v>21.5</v>
      </c>
      <c r="AD4278">
        <v>20.7</v>
      </c>
      <c r="AE4278">
        <v>0.8</v>
      </c>
      <c r="AY4278" s="3"/>
      <c r="AZ4278" s="3">
        <v>0</v>
      </c>
      <c r="BA4278" s="5">
        <v>1</v>
      </c>
      <c r="BB4278" s="3">
        <f t="shared" si="81"/>
        <v>0</v>
      </c>
    </row>
    <row r="4279" spans="8:54" x14ac:dyDescent="0.3">
      <c r="H4279" t="s">
        <v>133</v>
      </c>
      <c r="I4279" t="s">
        <v>15</v>
      </c>
      <c r="J4279" t="s">
        <v>6650</v>
      </c>
      <c r="U4279" s="1">
        <v>40672</v>
      </c>
      <c r="V4279" s="2"/>
      <c r="W4279" s="2"/>
      <c r="X4279" t="s">
        <v>332</v>
      </c>
      <c r="Y4279">
        <v>50</v>
      </c>
      <c r="Z4279">
        <v>0</v>
      </c>
      <c r="AA4279" t="s">
        <v>101</v>
      </c>
      <c r="AB4279" t="s">
        <v>101</v>
      </c>
      <c r="AC4279">
        <v>14.6</v>
      </c>
      <c r="AD4279">
        <v>17.600000000000001</v>
      </c>
      <c r="AE4279">
        <v>-3</v>
      </c>
      <c r="AY4279" s="3"/>
      <c r="AZ4279" s="3">
        <v>0</v>
      </c>
      <c r="BA4279" s="5">
        <v>1</v>
      </c>
      <c r="BB4279" s="3">
        <f t="shared" si="81"/>
        <v>0</v>
      </c>
    </row>
    <row r="4280" spans="8:54" x14ac:dyDescent="0.3">
      <c r="H4280" t="s">
        <v>21</v>
      </c>
      <c r="I4280" t="s">
        <v>15</v>
      </c>
      <c r="J4280" t="s">
        <v>6651</v>
      </c>
      <c r="U4280" s="1">
        <v>40703</v>
      </c>
      <c r="V4280" s="2"/>
      <c r="W4280" s="2"/>
      <c r="X4280" t="s">
        <v>80</v>
      </c>
      <c r="Y4280">
        <v>70</v>
      </c>
      <c r="Z4280">
        <v>3.2</v>
      </c>
      <c r="AA4280" t="s">
        <v>101</v>
      </c>
      <c r="AB4280" t="s">
        <v>101</v>
      </c>
      <c r="AC4280">
        <v>27.7</v>
      </c>
      <c r="AD4280">
        <v>22.1</v>
      </c>
      <c r="AE4280">
        <v>5.6</v>
      </c>
      <c r="AY4280" s="3"/>
      <c r="AZ4280" s="3">
        <v>4.5714285714285714E-2</v>
      </c>
      <c r="BA4280" s="5">
        <v>0.95428571428571429</v>
      </c>
      <c r="BB4280" s="3">
        <f t="shared" si="81"/>
        <v>8.7852800000000064E-2</v>
      </c>
    </row>
    <row r="4281" spans="8:54" x14ac:dyDescent="0.3">
      <c r="H4281" t="s">
        <v>98</v>
      </c>
      <c r="I4281" t="s">
        <v>15</v>
      </c>
      <c r="J4281" t="s">
        <v>1572</v>
      </c>
      <c r="U4281" s="1">
        <v>40431</v>
      </c>
      <c r="V4281" s="2"/>
      <c r="W4281" s="2"/>
      <c r="X4281" t="s">
        <v>965</v>
      </c>
      <c r="Y4281">
        <v>56</v>
      </c>
      <c r="Z4281">
        <v>2.7</v>
      </c>
      <c r="AA4281" t="s">
        <v>101</v>
      </c>
      <c r="AB4281" t="s">
        <v>101</v>
      </c>
      <c r="AC4281">
        <v>19</v>
      </c>
      <c r="AD4281">
        <v>21</v>
      </c>
      <c r="AE4281">
        <v>-2</v>
      </c>
      <c r="AY4281" s="3"/>
      <c r="AZ4281" s="3">
        <v>4.8214285714285716E-2</v>
      </c>
      <c r="BA4281" s="5">
        <v>0.95178571428571423</v>
      </c>
      <c r="BB4281" s="3">
        <f t="shared" si="81"/>
        <v>9.2657250000000024E-2</v>
      </c>
    </row>
    <row r="4282" spans="8:54" x14ac:dyDescent="0.3">
      <c r="H4282" t="s">
        <v>14</v>
      </c>
      <c r="I4282" t="s">
        <v>15</v>
      </c>
      <c r="J4282" t="s">
        <v>6652</v>
      </c>
      <c r="U4282" s="1">
        <v>40674</v>
      </c>
      <c r="V4282" s="2"/>
      <c r="W4282" s="2"/>
      <c r="X4282" t="s">
        <v>6653</v>
      </c>
      <c r="Y4282">
        <v>70</v>
      </c>
      <c r="Z4282">
        <v>4.2</v>
      </c>
      <c r="AA4282" t="s">
        <v>101</v>
      </c>
      <c r="AB4282" t="s">
        <v>101</v>
      </c>
      <c r="AC4282">
        <v>23.3</v>
      </c>
      <c r="AD4282">
        <v>20.6</v>
      </c>
      <c r="AE4282">
        <v>2.7</v>
      </c>
      <c r="AY4282" s="3"/>
      <c r="AZ4282" s="3">
        <v>0.06</v>
      </c>
      <c r="BA4282" s="5">
        <v>0.94</v>
      </c>
      <c r="BB4282" s="3">
        <f t="shared" si="81"/>
        <v>0.11530680000000015</v>
      </c>
    </row>
    <row r="4283" spans="8:54" x14ac:dyDescent="0.3">
      <c r="H4283" t="s">
        <v>2721</v>
      </c>
      <c r="I4283" t="s">
        <v>15</v>
      </c>
      <c r="J4283" t="s">
        <v>2722</v>
      </c>
      <c r="U4283" s="1">
        <v>40717</v>
      </c>
      <c r="V4283" s="2"/>
      <c r="W4283" s="2"/>
      <c r="X4283" t="s">
        <v>6654</v>
      </c>
      <c r="Y4283">
        <v>64</v>
      </c>
      <c r="Z4283">
        <v>5.5</v>
      </c>
      <c r="AA4283" t="s">
        <v>101</v>
      </c>
      <c r="AB4283" t="s">
        <v>101</v>
      </c>
      <c r="AC4283">
        <v>20.2</v>
      </c>
      <c r="AD4283">
        <v>19.899999999999999</v>
      </c>
      <c r="AE4283">
        <v>0.3</v>
      </c>
      <c r="AY4283" s="3"/>
      <c r="AZ4283" s="3">
        <v>8.59375E-2</v>
      </c>
      <c r="BA4283" s="5">
        <v>0.9140625</v>
      </c>
      <c r="BB4283" s="3">
        <f t="shared" si="81"/>
        <v>0.16515296874999996</v>
      </c>
    </row>
    <row r="4284" spans="8:54" x14ac:dyDescent="0.3">
      <c r="H4284" t="s">
        <v>21</v>
      </c>
      <c r="I4284" t="s">
        <v>15</v>
      </c>
      <c r="J4284">
        <v>95340</v>
      </c>
      <c r="U4284" s="1">
        <v>40780</v>
      </c>
      <c r="V4284" s="2"/>
      <c r="W4284" s="2"/>
      <c r="X4284" t="s">
        <v>114</v>
      </c>
      <c r="Y4284">
        <v>68</v>
      </c>
      <c r="Z4284">
        <v>3</v>
      </c>
      <c r="AA4284" t="s">
        <v>101</v>
      </c>
      <c r="AB4284" t="s">
        <v>101</v>
      </c>
      <c r="AC4284">
        <v>18.399999999999999</v>
      </c>
      <c r="AD4284">
        <v>18.7</v>
      </c>
      <c r="AE4284">
        <v>-0.3</v>
      </c>
      <c r="AY4284" s="3"/>
      <c r="AZ4284" s="3">
        <v>4.4117647058823532E-2</v>
      </c>
      <c r="BA4284" s="5">
        <v>0.95588235294117652</v>
      </c>
      <c r="BB4284" s="3">
        <f t="shared" si="81"/>
        <v>8.4784411764705858E-2</v>
      </c>
    </row>
    <row r="4285" spans="8:54" x14ac:dyDescent="0.3">
      <c r="H4285" t="s">
        <v>21</v>
      </c>
      <c r="I4285" t="s">
        <v>15</v>
      </c>
      <c r="J4285" t="s">
        <v>6655</v>
      </c>
      <c r="U4285" s="1">
        <v>40662</v>
      </c>
      <c r="V4285" s="2"/>
      <c r="W4285" s="2"/>
      <c r="X4285" t="s">
        <v>6656</v>
      </c>
      <c r="Y4285">
        <v>75</v>
      </c>
      <c r="Z4285">
        <v>0</v>
      </c>
      <c r="AA4285" t="s">
        <v>101</v>
      </c>
      <c r="AB4285" t="s">
        <v>101</v>
      </c>
      <c r="AC4285">
        <v>21.2</v>
      </c>
      <c r="AD4285">
        <v>19.5</v>
      </c>
      <c r="AE4285">
        <v>1.7</v>
      </c>
      <c r="AY4285" s="3"/>
      <c r="AZ4285" s="3">
        <v>0</v>
      </c>
      <c r="BA4285" s="5">
        <v>1</v>
      </c>
      <c r="BB4285" s="3">
        <f t="shared" si="81"/>
        <v>0</v>
      </c>
    </row>
    <row r="4286" spans="8:54" x14ac:dyDescent="0.3">
      <c r="H4286" t="s">
        <v>2637</v>
      </c>
      <c r="I4286" t="s">
        <v>15</v>
      </c>
      <c r="J4286" t="s">
        <v>6657</v>
      </c>
      <c r="U4286" s="1">
        <v>40690</v>
      </c>
      <c r="V4286" s="2"/>
      <c r="W4286" s="2"/>
      <c r="X4286" t="s">
        <v>76</v>
      </c>
      <c r="Y4286">
        <v>64</v>
      </c>
      <c r="Z4286">
        <v>2.1</v>
      </c>
      <c r="AA4286" t="s">
        <v>101</v>
      </c>
      <c r="AB4286" t="s">
        <v>101</v>
      </c>
      <c r="AC4286">
        <v>21.9</v>
      </c>
      <c r="AD4286">
        <v>19.899999999999999</v>
      </c>
      <c r="AE4286">
        <v>2</v>
      </c>
      <c r="AY4286" s="3"/>
      <c r="AZ4286" s="3">
        <v>3.2812500000000001E-2</v>
      </c>
      <c r="BA4286" s="5">
        <v>0.96718749999999998</v>
      </c>
      <c r="BB4286" s="3">
        <f t="shared" si="81"/>
        <v>6.3058406250000143E-2</v>
      </c>
    </row>
    <row r="4287" spans="8:54" x14ac:dyDescent="0.3">
      <c r="H4287" t="s">
        <v>14</v>
      </c>
      <c r="I4287" t="s">
        <v>15</v>
      </c>
      <c r="J4287" t="s">
        <v>6658</v>
      </c>
      <c r="U4287" s="1">
        <v>40465</v>
      </c>
      <c r="V4287" s="2"/>
      <c r="W4287" s="2"/>
      <c r="X4287" t="s">
        <v>6659</v>
      </c>
      <c r="Y4287">
        <v>113</v>
      </c>
      <c r="Z4287">
        <v>12.4</v>
      </c>
      <c r="AA4287" t="s">
        <v>101</v>
      </c>
      <c r="AB4287" t="s">
        <v>101</v>
      </c>
      <c r="AC4287">
        <v>21</v>
      </c>
      <c r="AD4287">
        <v>19.899999999999999</v>
      </c>
      <c r="AE4287">
        <v>1.1000000000000001</v>
      </c>
      <c r="AY4287" s="3"/>
      <c r="AZ4287" s="3">
        <v>0.10973451327433628</v>
      </c>
      <c r="BA4287" s="5">
        <v>0.89026548672566375</v>
      </c>
      <c r="BB4287" s="3">
        <f t="shared" si="81"/>
        <v>0.21088559292035391</v>
      </c>
    </row>
    <row r="4288" spans="8:54" x14ac:dyDescent="0.3">
      <c r="H4288" t="s">
        <v>155</v>
      </c>
      <c r="I4288" t="s">
        <v>15</v>
      </c>
      <c r="J4288" t="s">
        <v>6660</v>
      </c>
      <c r="U4288" s="1">
        <v>40397</v>
      </c>
      <c r="V4288" s="2"/>
      <c r="W4288" s="2"/>
      <c r="X4288" t="s">
        <v>1150</v>
      </c>
      <c r="Y4288">
        <v>98</v>
      </c>
      <c r="Z4288">
        <v>-10.4</v>
      </c>
      <c r="AA4288" t="s">
        <v>101</v>
      </c>
      <c r="AB4288" t="s">
        <v>101</v>
      </c>
      <c r="AC4288">
        <v>21</v>
      </c>
      <c r="AD4288">
        <v>21</v>
      </c>
      <c r="AE4288">
        <v>0</v>
      </c>
      <c r="AY4288" s="3"/>
      <c r="AZ4288" s="3">
        <v>-0.10612244897959185</v>
      </c>
      <c r="BA4288" s="5">
        <v>1.1061224489795918</v>
      </c>
      <c r="BB4288" s="3">
        <f t="shared" si="81"/>
        <v>2.9719273469387852E-2</v>
      </c>
    </row>
    <row r="4289" spans="8:54" x14ac:dyDescent="0.3">
      <c r="H4289" t="s">
        <v>208</v>
      </c>
      <c r="I4289" t="s">
        <v>15</v>
      </c>
      <c r="J4289" t="s">
        <v>6661</v>
      </c>
      <c r="U4289" s="1">
        <v>40682</v>
      </c>
      <c r="V4289" s="2"/>
      <c r="W4289" s="2"/>
      <c r="X4289" t="s">
        <v>3862</v>
      </c>
      <c r="Y4289">
        <v>121</v>
      </c>
      <c r="Z4289">
        <v>0</v>
      </c>
      <c r="AA4289" t="s">
        <v>101</v>
      </c>
      <c r="AB4289" t="s">
        <v>101</v>
      </c>
      <c r="AC4289">
        <v>15.4</v>
      </c>
      <c r="AD4289">
        <v>18.2</v>
      </c>
      <c r="AE4289">
        <v>-2.8</v>
      </c>
      <c r="AY4289" s="3"/>
      <c r="AZ4289" s="3">
        <v>0</v>
      </c>
      <c r="BA4289" s="5">
        <v>1</v>
      </c>
      <c r="BB4289" s="3">
        <f t="shared" si="81"/>
        <v>0</v>
      </c>
    </row>
    <row r="4290" spans="8:54" x14ac:dyDescent="0.3">
      <c r="H4290" t="s">
        <v>2678</v>
      </c>
      <c r="I4290" t="s">
        <v>15</v>
      </c>
      <c r="J4290" t="s">
        <v>6662</v>
      </c>
      <c r="U4290" s="1">
        <v>40662</v>
      </c>
      <c r="V4290" s="2"/>
      <c r="W4290" s="2"/>
      <c r="X4290" t="s">
        <v>6663</v>
      </c>
      <c r="Y4290">
        <v>74</v>
      </c>
      <c r="Z4290">
        <v>5.7</v>
      </c>
      <c r="AA4290" t="s">
        <v>101</v>
      </c>
      <c r="AB4290" t="s">
        <v>101</v>
      </c>
      <c r="AC4290">
        <v>22.3</v>
      </c>
      <c r="AD4290">
        <v>20.6</v>
      </c>
      <c r="AE4290">
        <v>1.7</v>
      </c>
      <c r="AY4290" s="3"/>
      <c r="AZ4290" s="3">
        <v>7.7027027027027031E-2</v>
      </c>
      <c r="BA4290" s="5">
        <v>0.92297297297297298</v>
      </c>
      <c r="BB4290" s="3">
        <f t="shared" si="81"/>
        <v>0.14802899999999997</v>
      </c>
    </row>
    <row r="4291" spans="8:54" x14ac:dyDescent="0.3">
      <c r="H4291" t="s">
        <v>150</v>
      </c>
      <c r="I4291" t="s">
        <v>15</v>
      </c>
      <c r="J4291" t="s">
        <v>6664</v>
      </c>
      <c r="U4291" s="1">
        <v>40770</v>
      </c>
      <c r="V4291" s="2"/>
      <c r="W4291" s="2"/>
      <c r="X4291" t="s">
        <v>2691</v>
      </c>
      <c r="Y4291">
        <v>59</v>
      </c>
      <c r="Z4291">
        <v>0</v>
      </c>
      <c r="AA4291" t="s">
        <v>101</v>
      </c>
      <c r="AB4291" t="s">
        <v>101</v>
      </c>
      <c r="AC4291">
        <v>19.5</v>
      </c>
      <c r="AD4291">
        <v>21.5</v>
      </c>
      <c r="AE4291">
        <v>-2</v>
      </c>
      <c r="AY4291" s="3"/>
      <c r="AZ4291" s="3">
        <v>0</v>
      </c>
      <c r="BA4291" s="5">
        <v>1</v>
      </c>
      <c r="BB4291" s="3">
        <f t="shared" ref="BB4291:BB4354" si="82">IF(BA4291&lt;=1,1-(1.92178*BA4291 - 0.92178),1-(-0.280047*BA4291 + 1.280047))</f>
        <v>0</v>
      </c>
    </row>
    <row r="4292" spans="8:54" x14ac:dyDescent="0.3">
      <c r="H4292" t="s">
        <v>2953</v>
      </c>
      <c r="I4292" t="s">
        <v>15</v>
      </c>
      <c r="J4292" t="s">
        <v>6665</v>
      </c>
      <c r="U4292" s="1">
        <v>40696</v>
      </c>
      <c r="V4292" s="2"/>
      <c r="W4292" s="2"/>
      <c r="X4292" t="s">
        <v>6666</v>
      </c>
      <c r="Y4292">
        <v>145</v>
      </c>
      <c r="Z4292">
        <v>5</v>
      </c>
      <c r="AA4292" t="s">
        <v>101</v>
      </c>
      <c r="AB4292" t="s">
        <v>101</v>
      </c>
      <c r="AC4292">
        <v>19.899999999999999</v>
      </c>
      <c r="AD4292">
        <v>19.7</v>
      </c>
      <c r="AE4292">
        <v>0.2</v>
      </c>
      <c r="AY4292" s="3"/>
      <c r="AZ4292" s="3">
        <v>3.4482758620689655E-2</v>
      </c>
      <c r="BA4292" s="5">
        <v>0.96551724137931039</v>
      </c>
      <c r="BB4292" s="3">
        <f t="shared" si="82"/>
        <v>6.6268275862068959E-2</v>
      </c>
    </row>
    <row r="4293" spans="8:54" x14ac:dyDescent="0.3">
      <c r="H4293" t="s">
        <v>107</v>
      </c>
      <c r="I4293" t="s">
        <v>15</v>
      </c>
      <c r="J4293" t="s">
        <v>6667</v>
      </c>
      <c r="U4293" s="1">
        <v>40681</v>
      </c>
      <c r="V4293" s="2"/>
      <c r="W4293" s="2"/>
      <c r="X4293" t="s">
        <v>6668</v>
      </c>
      <c r="Y4293">
        <v>62</v>
      </c>
      <c r="Z4293">
        <v>3.9</v>
      </c>
      <c r="AA4293" t="s">
        <v>101</v>
      </c>
      <c r="AB4293" t="s">
        <v>101</v>
      </c>
      <c r="AC4293">
        <v>19.7</v>
      </c>
      <c r="AD4293">
        <v>20.9</v>
      </c>
      <c r="AE4293">
        <v>-1.2</v>
      </c>
      <c r="AY4293" s="3"/>
      <c r="AZ4293" s="3">
        <v>6.2903225806451607E-2</v>
      </c>
      <c r="BA4293" s="5">
        <v>0.93709677419354842</v>
      </c>
      <c r="BB4293" s="3">
        <f t="shared" si="82"/>
        <v>0.12088616129032248</v>
      </c>
    </row>
    <row r="4294" spans="8:54" x14ac:dyDescent="0.3">
      <c r="H4294" t="s">
        <v>14</v>
      </c>
      <c r="I4294" t="s">
        <v>15</v>
      </c>
      <c r="J4294" t="s">
        <v>6669</v>
      </c>
      <c r="U4294" s="1">
        <v>40739</v>
      </c>
      <c r="V4294" s="2"/>
      <c r="W4294" s="2"/>
      <c r="X4294" t="s">
        <v>6321</v>
      </c>
      <c r="Y4294">
        <v>129</v>
      </c>
      <c r="Z4294">
        <v>-7.6</v>
      </c>
      <c r="AA4294" t="s">
        <v>101</v>
      </c>
      <c r="AB4294" t="s">
        <v>101</v>
      </c>
      <c r="AC4294">
        <v>20.399999999999999</v>
      </c>
      <c r="AD4294">
        <v>19.5</v>
      </c>
      <c r="AE4294">
        <v>0.9</v>
      </c>
      <c r="AY4294" s="3"/>
      <c r="AZ4294" s="3">
        <v>-5.8914728682170542E-2</v>
      </c>
      <c r="BA4294" s="5">
        <v>1.0589147286821705</v>
      </c>
      <c r="BB4294" s="3">
        <f t="shared" si="82"/>
        <v>1.6498893023255912E-2</v>
      </c>
    </row>
    <row r="4295" spans="8:54" x14ac:dyDescent="0.3">
      <c r="H4295" t="s">
        <v>238</v>
      </c>
      <c r="I4295" t="s">
        <v>15</v>
      </c>
      <c r="J4295" t="s">
        <v>6670</v>
      </c>
      <c r="U4295" s="1">
        <v>40715</v>
      </c>
      <c r="V4295" s="2"/>
      <c r="W4295" s="2"/>
      <c r="X4295" t="s">
        <v>6671</v>
      </c>
      <c r="Y4295">
        <v>104</v>
      </c>
      <c r="Z4295">
        <v>0</v>
      </c>
      <c r="AA4295" t="s">
        <v>101</v>
      </c>
      <c r="AB4295" t="s">
        <v>101</v>
      </c>
      <c r="AC4295">
        <v>18</v>
      </c>
      <c r="AD4295">
        <v>18</v>
      </c>
      <c r="AE4295">
        <v>0</v>
      </c>
      <c r="AY4295" s="3"/>
      <c r="AZ4295" s="3">
        <v>0</v>
      </c>
      <c r="BA4295" s="5">
        <v>1</v>
      </c>
      <c r="BB4295" s="3">
        <f t="shared" si="82"/>
        <v>0</v>
      </c>
    </row>
    <row r="4296" spans="8:54" x14ac:dyDescent="0.3">
      <c r="H4296" t="s">
        <v>133</v>
      </c>
      <c r="I4296" t="s">
        <v>15</v>
      </c>
      <c r="J4296" t="s">
        <v>6672</v>
      </c>
      <c r="U4296" s="1">
        <v>40673</v>
      </c>
      <c r="V4296" s="2"/>
      <c r="W4296" s="2"/>
      <c r="X4296" t="s">
        <v>6673</v>
      </c>
      <c r="Y4296">
        <v>99</v>
      </c>
      <c r="Z4296">
        <v>-5.8</v>
      </c>
      <c r="AA4296" t="s">
        <v>101</v>
      </c>
      <c r="AB4296" t="s">
        <v>101</v>
      </c>
      <c r="AC4296">
        <v>23.8</v>
      </c>
      <c r="AD4296">
        <v>20.399999999999999</v>
      </c>
      <c r="AE4296">
        <v>3.4</v>
      </c>
      <c r="AY4296" s="3"/>
      <c r="AZ4296" s="3">
        <v>-5.8585858585858581E-2</v>
      </c>
      <c r="BA4296" s="5">
        <v>1.0585858585858585</v>
      </c>
      <c r="BB4296" s="3">
        <f t="shared" si="82"/>
        <v>1.6406793939393927E-2</v>
      </c>
    </row>
    <row r="4297" spans="8:54" x14ac:dyDescent="0.3">
      <c r="H4297" t="s">
        <v>2752</v>
      </c>
      <c r="I4297" t="s">
        <v>15</v>
      </c>
      <c r="J4297" t="s">
        <v>6674</v>
      </c>
      <c r="U4297" s="1">
        <v>40449</v>
      </c>
      <c r="V4297" s="2"/>
      <c r="W4297" s="2"/>
      <c r="X4297" t="s">
        <v>1500</v>
      </c>
      <c r="Y4297">
        <v>64</v>
      </c>
      <c r="Z4297">
        <v>6</v>
      </c>
      <c r="AA4297" t="s">
        <v>101</v>
      </c>
      <c r="AB4297" t="s">
        <v>101</v>
      </c>
      <c r="AC4297">
        <v>21</v>
      </c>
      <c r="AD4297">
        <v>20.399999999999999</v>
      </c>
      <c r="AE4297">
        <v>0.6</v>
      </c>
      <c r="AY4297" s="3"/>
      <c r="AZ4297" s="3">
        <v>9.375E-2</v>
      </c>
      <c r="BA4297" s="5">
        <v>0.90625</v>
      </c>
      <c r="BB4297" s="3">
        <f t="shared" si="82"/>
        <v>0.18016687500000006</v>
      </c>
    </row>
    <row r="4298" spans="8:54" x14ac:dyDescent="0.3">
      <c r="H4298" t="s">
        <v>2752</v>
      </c>
      <c r="I4298" t="s">
        <v>15</v>
      </c>
      <c r="J4298" t="s">
        <v>6675</v>
      </c>
      <c r="U4298" s="1">
        <v>40451</v>
      </c>
      <c r="V4298" s="2"/>
      <c r="W4298" s="2"/>
      <c r="X4298" t="s">
        <v>6676</v>
      </c>
      <c r="Y4298">
        <v>70</v>
      </c>
      <c r="Z4298">
        <v>12.6</v>
      </c>
      <c r="AA4298" t="s">
        <v>101</v>
      </c>
      <c r="AB4298" t="s">
        <v>101</v>
      </c>
      <c r="AC4298">
        <v>20</v>
      </c>
      <c r="AD4298">
        <v>23</v>
      </c>
      <c r="AE4298">
        <v>-3</v>
      </c>
      <c r="AY4298" s="3"/>
      <c r="AZ4298" s="3">
        <v>0.18</v>
      </c>
      <c r="BA4298" s="5">
        <v>0.82</v>
      </c>
      <c r="BB4298" s="3">
        <f t="shared" si="82"/>
        <v>0.34592040000000002</v>
      </c>
    </row>
    <row r="4299" spans="8:54" x14ac:dyDescent="0.3">
      <c r="H4299" t="s">
        <v>267</v>
      </c>
      <c r="I4299" t="s">
        <v>15</v>
      </c>
      <c r="J4299" t="s">
        <v>6677</v>
      </c>
      <c r="U4299" s="1">
        <v>40753</v>
      </c>
      <c r="V4299" s="2"/>
      <c r="W4299" s="2"/>
      <c r="X4299" t="s">
        <v>6678</v>
      </c>
      <c r="Y4299">
        <v>93</v>
      </c>
      <c r="Z4299">
        <v>3.4</v>
      </c>
      <c r="AA4299" t="s">
        <v>101</v>
      </c>
      <c r="AB4299" t="s">
        <v>101</v>
      </c>
      <c r="AC4299">
        <v>15</v>
      </c>
      <c r="AD4299">
        <v>17.2</v>
      </c>
      <c r="AE4299">
        <v>-2.2000000000000002</v>
      </c>
      <c r="AY4299" s="3"/>
      <c r="AZ4299" s="3">
        <v>3.6559139784946237E-2</v>
      </c>
      <c r="BA4299" s="5">
        <v>0.96344086021505371</v>
      </c>
      <c r="BB4299" s="3">
        <f t="shared" si="82"/>
        <v>7.0258623655914176E-2</v>
      </c>
    </row>
    <row r="4300" spans="8:54" x14ac:dyDescent="0.3">
      <c r="H4300" t="s">
        <v>2604</v>
      </c>
      <c r="I4300" t="s">
        <v>15</v>
      </c>
      <c r="J4300" t="s">
        <v>3515</v>
      </c>
      <c r="U4300" s="1">
        <v>40445</v>
      </c>
      <c r="V4300" s="2"/>
      <c r="W4300" s="2"/>
      <c r="X4300" t="s">
        <v>3233</v>
      </c>
      <c r="Y4300">
        <v>53</v>
      </c>
      <c r="Z4300">
        <v>0</v>
      </c>
      <c r="AA4300" t="s">
        <v>101</v>
      </c>
      <c r="AB4300" t="s">
        <v>101</v>
      </c>
      <c r="AC4300">
        <v>17</v>
      </c>
      <c r="AD4300">
        <v>19.399999999999999</v>
      </c>
      <c r="AE4300">
        <v>-2.4</v>
      </c>
      <c r="AY4300" s="3"/>
      <c r="AZ4300" s="3">
        <v>0</v>
      </c>
      <c r="BA4300" s="5">
        <v>1</v>
      </c>
      <c r="BB4300" s="3">
        <f t="shared" si="82"/>
        <v>0</v>
      </c>
    </row>
    <row r="4301" spans="8:54" x14ac:dyDescent="0.3">
      <c r="H4301" t="s">
        <v>2637</v>
      </c>
      <c r="I4301" t="s">
        <v>15</v>
      </c>
      <c r="J4301" t="s">
        <v>6679</v>
      </c>
      <c r="U4301" s="1">
        <v>40456</v>
      </c>
      <c r="V4301" s="2"/>
      <c r="W4301" s="2"/>
      <c r="X4301" t="s">
        <v>20</v>
      </c>
      <c r="Y4301">
        <v>74</v>
      </c>
      <c r="Z4301">
        <v>2.6</v>
      </c>
      <c r="AA4301" t="s">
        <v>101</v>
      </c>
      <c r="AB4301" t="s">
        <v>101</v>
      </c>
      <c r="AC4301">
        <v>18</v>
      </c>
      <c r="AD4301">
        <v>18.7</v>
      </c>
      <c r="AE4301">
        <v>-0.7</v>
      </c>
      <c r="AY4301" s="3"/>
      <c r="AZ4301" s="3">
        <v>3.5135135135135137E-2</v>
      </c>
      <c r="BA4301" s="5">
        <v>0.96486486486486489</v>
      </c>
      <c r="BB4301" s="3">
        <f t="shared" si="82"/>
        <v>6.752199999999986E-2</v>
      </c>
    </row>
    <row r="4302" spans="8:54" x14ac:dyDescent="0.3">
      <c r="H4302" t="s">
        <v>14</v>
      </c>
      <c r="I4302" t="s">
        <v>15</v>
      </c>
      <c r="J4302">
        <v>95206</v>
      </c>
      <c r="U4302" s="1">
        <v>40778</v>
      </c>
      <c r="V4302" s="2"/>
      <c r="W4302" s="2"/>
      <c r="X4302" t="s">
        <v>6680</v>
      </c>
      <c r="Y4302">
        <v>85</v>
      </c>
      <c r="Z4302">
        <v>3.3</v>
      </c>
      <c r="AA4302" t="s">
        <v>101</v>
      </c>
      <c r="AB4302" t="s">
        <v>101</v>
      </c>
      <c r="AC4302">
        <v>14</v>
      </c>
      <c r="AD4302">
        <v>17</v>
      </c>
      <c r="AE4302">
        <v>-3</v>
      </c>
      <c r="AY4302" s="3"/>
      <c r="AZ4302" s="3">
        <v>3.8823529411764701E-2</v>
      </c>
      <c r="BA4302" s="5">
        <v>0.9611764705882353</v>
      </c>
      <c r="BB4302" s="3">
        <f t="shared" si="82"/>
        <v>7.4610282352941093E-2</v>
      </c>
    </row>
    <row r="4303" spans="8:54" x14ac:dyDescent="0.3">
      <c r="H4303" t="s">
        <v>21</v>
      </c>
      <c r="I4303" t="s">
        <v>15</v>
      </c>
      <c r="J4303" t="s">
        <v>6681</v>
      </c>
      <c r="U4303" s="1">
        <v>40709</v>
      </c>
      <c r="V4303" s="2"/>
      <c r="W4303" s="2"/>
      <c r="X4303" t="s">
        <v>20</v>
      </c>
      <c r="Y4303">
        <v>76</v>
      </c>
      <c r="Z4303">
        <v>5.3</v>
      </c>
      <c r="AA4303" t="s">
        <v>101</v>
      </c>
      <c r="AB4303" t="s">
        <v>101</v>
      </c>
      <c r="AC4303">
        <v>18.8</v>
      </c>
      <c r="AD4303">
        <v>19</v>
      </c>
      <c r="AE4303">
        <v>-0.2</v>
      </c>
      <c r="AY4303" s="3"/>
      <c r="AZ4303" s="3">
        <v>6.9736842105263153E-2</v>
      </c>
      <c r="BA4303" s="5">
        <v>0.9302631578947369</v>
      </c>
      <c r="BB4303" s="3">
        <f t="shared" si="82"/>
        <v>0.13401886842105259</v>
      </c>
    </row>
    <row r="4304" spans="8:54" x14ac:dyDescent="0.3">
      <c r="H4304" t="s">
        <v>3008</v>
      </c>
      <c r="I4304" t="s">
        <v>15</v>
      </c>
      <c r="J4304" t="s">
        <v>6682</v>
      </c>
      <c r="U4304" s="1">
        <v>40673</v>
      </c>
      <c r="V4304" s="2"/>
      <c r="W4304" s="2"/>
      <c r="X4304" t="s">
        <v>6683</v>
      </c>
      <c r="Y4304">
        <v>105</v>
      </c>
      <c r="Z4304">
        <v>0</v>
      </c>
      <c r="AA4304" t="s">
        <v>101</v>
      </c>
      <c r="AB4304" t="s">
        <v>101</v>
      </c>
      <c r="AC4304">
        <v>18.5</v>
      </c>
      <c r="AD4304">
        <v>20.2</v>
      </c>
      <c r="AE4304">
        <v>-1.7</v>
      </c>
      <c r="AY4304" s="3"/>
      <c r="AZ4304" s="3">
        <v>0</v>
      </c>
      <c r="BA4304" s="5">
        <v>1</v>
      </c>
      <c r="BB4304" s="3">
        <f t="shared" si="82"/>
        <v>0</v>
      </c>
    </row>
    <row r="4305" spans="8:54" x14ac:dyDescent="0.3">
      <c r="H4305" t="s">
        <v>14</v>
      </c>
      <c r="I4305" t="s">
        <v>15</v>
      </c>
      <c r="J4305" t="s">
        <v>6684</v>
      </c>
      <c r="U4305" s="1">
        <v>40714</v>
      </c>
      <c r="V4305" s="2"/>
      <c r="W4305" s="2"/>
      <c r="X4305" t="s">
        <v>6685</v>
      </c>
      <c r="Y4305">
        <v>101</v>
      </c>
      <c r="Z4305">
        <v>4.5999999999999996</v>
      </c>
      <c r="AA4305" t="s">
        <v>101</v>
      </c>
      <c r="AB4305" t="s">
        <v>101</v>
      </c>
      <c r="AC4305">
        <v>23.2</v>
      </c>
      <c r="AD4305">
        <v>23.5</v>
      </c>
      <c r="AE4305">
        <v>-0.3</v>
      </c>
      <c r="AY4305" s="3"/>
      <c r="AZ4305" s="3">
        <v>4.5544554455445543E-2</v>
      </c>
      <c r="BA4305" s="5">
        <v>0.95445544554455441</v>
      </c>
      <c r="BB4305" s="3">
        <f t="shared" si="82"/>
        <v>8.752661386138616E-2</v>
      </c>
    </row>
    <row r="4306" spans="8:54" x14ac:dyDescent="0.3">
      <c r="H4306" t="s">
        <v>208</v>
      </c>
      <c r="I4306" t="s">
        <v>15</v>
      </c>
      <c r="J4306" t="s">
        <v>6686</v>
      </c>
      <c r="U4306" s="1">
        <v>40409</v>
      </c>
      <c r="V4306" s="2"/>
      <c r="W4306" s="2"/>
      <c r="X4306" t="s">
        <v>6687</v>
      </c>
      <c r="Y4306">
        <v>88</v>
      </c>
      <c r="Z4306">
        <v>-8.3000000000000007</v>
      </c>
      <c r="AA4306" t="s">
        <v>101</v>
      </c>
      <c r="AB4306" t="s">
        <v>101</v>
      </c>
      <c r="AC4306">
        <v>21</v>
      </c>
      <c r="AD4306">
        <v>18.100000000000001</v>
      </c>
      <c r="AE4306">
        <v>2.9</v>
      </c>
      <c r="AY4306" s="3"/>
      <c r="AZ4306" s="3">
        <v>-9.4318181818181829E-2</v>
      </c>
      <c r="BA4306" s="5">
        <v>1.0943181818181817</v>
      </c>
      <c r="BB4306" s="3">
        <f t="shared" si="82"/>
        <v>2.6413523863636379E-2</v>
      </c>
    </row>
    <row r="4307" spans="8:54" x14ac:dyDescent="0.3">
      <c r="H4307" t="s">
        <v>164</v>
      </c>
      <c r="I4307" t="s">
        <v>15</v>
      </c>
      <c r="J4307" t="s">
        <v>6688</v>
      </c>
      <c r="U4307" s="1">
        <v>40437</v>
      </c>
      <c r="V4307" s="2"/>
      <c r="W4307" s="2"/>
      <c r="X4307" t="s">
        <v>6689</v>
      </c>
      <c r="Y4307">
        <v>104</v>
      </c>
      <c r="Z4307">
        <v>3.7</v>
      </c>
      <c r="AA4307" t="s">
        <v>101</v>
      </c>
      <c r="AB4307" t="s">
        <v>101</v>
      </c>
      <c r="AC4307">
        <v>13</v>
      </c>
      <c r="AD4307">
        <v>15.8</v>
      </c>
      <c r="AE4307">
        <v>-2.8</v>
      </c>
      <c r="AY4307" s="3"/>
      <c r="AZ4307" s="3">
        <v>3.5576923076923075E-2</v>
      </c>
      <c r="BA4307" s="5">
        <v>0.96442307692307694</v>
      </c>
      <c r="BB4307" s="3">
        <f t="shared" si="82"/>
        <v>6.8371019230769159E-2</v>
      </c>
    </row>
    <row r="4308" spans="8:54" x14ac:dyDescent="0.3">
      <c r="H4308" t="s">
        <v>164</v>
      </c>
      <c r="I4308" t="s">
        <v>15</v>
      </c>
      <c r="J4308" t="s">
        <v>4722</v>
      </c>
      <c r="U4308" s="1">
        <v>40470</v>
      </c>
      <c r="V4308" s="2"/>
      <c r="W4308" s="2"/>
      <c r="X4308" t="s">
        <v>6690</v>
      </c>
      <c r="Y4308">
        <v>156</v>
      </c>
      <c r="Z4308">
        <v>-9.1999999999999993</v>
      </c>
      <c r="AA4308" t="s">
        <v>101</v>
      </c>
      <c r="AB4308" t="s">
        <v>101</v>
      </c>
      <c r="AC4308">
        <v>18</v>
      </c>
      <c r="AD4308">
        <v>18.2</v>
      </c>
      <c r="AE4308">
        <v>-0.2</v>
      </c>
      <c r="AY4308" s="3"/>
      <c r="AZ4308" s="3">
        <v>-5.8974358974358973E-2</v>
      </c>
      <c r="BA4308" s="5">
        <v>1.058974358974359</v>
      </c>
      <c r="BB4308" s="3">
        <f t="shared" si="82"/>
        <v>1.6515592307692284E-2</v>
      </c>
    </row>
    <row r="4309" spans="8:54" x14ac:dyDescent="0.3">
      <c r="H4309" t="s">
        <v>2612</v>
      </c>
      <c r="I4309" t="s">
        <v>15</v>
      </c>
      <c r="J4309" t="s">
        <v>6691</v>
      </c>
      <c r="U4309" s="1">
        <v>40683</v>
      </c>
      <c r="V4309" s="2"/>
      <c r="W4309" s="2"/>
      <c r="X4309" t="s">
        <v>6692</v>
      </c>
      <c r="Y4309">
        <v>86</v>
      </c>
      <c r="Z4309">
        <v>4.7</v>
      </c>
      <c r="AA4309" t="s">
        <v>101</v>
      </c>
      <c r="AB4309" t="s">
        <v>101</v>
      </c>
      <c r="AC4309">
        <v>18.7</v>
      </c>
      <c r="AD4309">
        <v>20.9</v>
      </c>
      <c r="AE4309">
        <v>-2.2000000000000002</v>
      </c>
      <c r="AY4309" s="3"/>
      <c r="AZ4309" s="3">
        <v>5.4651162790697677E-2</v>
      </c>
      <c r="BA4309" s="5">
        <v>0.9453488372093023</v>
      </c>
      <c r="BB4309" s="3">
        <f t="shared" si="82"/>
        <v>0.10502751162790713</v>
      </c>
    </row>
    <row r="4310" spans="8:54" x14ac:dyDescent="0.3">
      <c r="H4310" t="s">
        <v>98</v>
      </c>
      <c r="I4310" t="s">
        <v>15</v>
      </c>
      <c r="J4310" t="s">
        <v>124</v>
      </c>
      <c r="U4310" s="1">
        <v>40449</v>
      </c>
      <c r="V4310" s="2"/>
      <c r="W4310" s="2"/>
      <c r="X4310" t="s">
        <v>76</v>
      </c>
      <c r="Y4310">
        <v>85</v>
      </c>
      <c r="Z4310">
        <v>2.7</v>
      </c>
      <c r="AA4310" t="s">
        <v>101</v>
      </c>
      <c r="AB4310" t="s">
        <v>101</v>
      </c>
      <c r="AC4310">
        <v>21</v>
      </c>
      <c r="AD4310">
        <v>18.5</v>
      </c>
      <c r="AE4310">
        <v>2.5</v>
      </c>
      <c r="AY4310" s="3"/>
      <c r="AZ4310" s="3">
        <v>3.1764705882352945E-2</v>
      </c>
      <c r="BA4310" s="5">
        <v>0.96823529411764708</v>
      </c>
      <c r="BB4310" s="3">
        <f t="shared" si="82"/>
        <v>6.1044776470588147E-2</v>
      </c>
    </row>
    <row r="4311" spans="8:54" x14ac:dyDescent="0.3">
      <c r="H4311" t="s">
        <v>14</v>
      </c>
      <c r="I4311" t="s">
        <v>15</v>
      </c>
      <c r="J4311" t="s">
        <v>6693</v>
      </c>
      <c r="U4311" s="1">
        <v>40703</v>
      </c>
      <c r="V4311" s="2"/>
      <c r="W4311" s="2"/>
      <c r="X4311" t="s">
        <v>6694</v>
      </c>
      <c r="Y4311">
        <v>83</v>
      </c>
      <c r="Z4311">
        <v>10.7</v>
      </c>
      <c r="AA4311" t="s">
        <v>101</v>
      </c>
      <c r="AB4311" t="s">
        <v>101</v>
      </c>
      <c r="AC4311">
        <v>17.3</v>
      </c>
      <c r="AD4311">
        <v>16.600000000000001</v>
      </c>
      <c r="AE4311">
        <v>0.7</v>
      </c>
      <c r="AY4311" s="3"/>
      <c r="AZ4311" s="3">
        <v>0.12891566265060239</v>
      </c>
      <c r="BA4311" s="5">
        <v>0.87108433734939761</v>
      </c>
      <c r="BB4311" s="3">
        <f t="shared" si="82"/>
        <v>0.24774754216867456</v>
      </c>
    </row>
    <row r="4312" spans="8:54" x14ac:dyDescent="0.3">
      <c r="H4312" t="s">
        <v>98</v>
      </c>
      <c r="I4312" t="s">
        <v>15</v>
      </c>
      <c r="J4312" t="s">
        <v>6695</v>
      </c>
      <c r="U4312" s="1">
        <v>40448</v>
      </c>
      <c r="V4312" s="2"/>
      <c r="W4312" s="2"/>
      <c r="X4312" t="s">
        <v>6696</v>
      </c>
      <c r="Y4312">
        <v>120</v>
      </c>
      <c r="Z4312">
        <v>4</v>
      </c>
      <c r="AA4312" t="s">
        <v>101</v>
      </c>
      <c r="AB4312" t="s">
        <v>101</v>
      </c>
      <c r="AC4312">
        <v>22</v>
      </c>
      <c r="AD4312">
        <v>20.9</v>
      </c>
      <c r="AE4312">
        <v>1.1000000000000001</v>
      </c>
      <c r="AY4312" s="3"/>
      <c r="AZ4312" s="3">
        <v>3.3333333333333333E-2</v>
      </c>
      <c r="BA4312" s="5">
        <v>0.96666666666666667</v>
      </c>
      <c r="BB4312" s="3">
        <f t="shared" si="82"/>
        <v>6.4059333333333246E-2</v>
      </c>
    </row>
    <row r="4313" spans="8:54" x14ac:dyDescent="0.3">
      <c r="H4313" t="s">
        <v>133</v>
      </c>
      <c r="I4313" t="s">
        <v>15</v>
      </c>
      <c r="J4313" t="s">
        <v>6697</v>
      </c>
      <c r="U4313" s="1">
        <v>40722</v>
      </c>
      <c r="V4313" s="2"/>
      <c r="W4313" s="2"/>
      <c r="X4313" t="s">
        <v>6698</v>
      </c>
      <c r="Y4313">
        <v>54</v>
      </c>
      <c r="Z4313">
        <v>2.1</v>
      </c>
      <c r="AA4313" t="s">
        <v>101</v>
      </c>
      <c r="AB4313" t="s">
        <v>101</v>
      </c>
      <c r="AC4313">
        <v>22.1</v>
      </c>
      <c r="AD4313">
        <v>21.2</v>
      </c>
      <c r="AE4313">
        <v>0.9</v>
      </c>
      <c r="AY4313" s="3"/>
      <c r="AZ4313" s="3">
        <v>3.888888888888889E-2</v>
      </c>
      <c r="BA4313" s="5">
        <v>0.96111111111111114</v>
      </c>
      <c r="BB4313" s="3">
        <f t="shared" si="82"/>
        <v>7.4735888888888935E-2</v>
      </c>
    </row>
    <row r="4314" spans="8:54" x14ac:dyDescent="0.3">
      <c r="H4314" t="s">
        <v>155</v>
      </c>
      <c r="I4314" t="s">
        <v>15</v>
      </c>
      <c r="J4314" t="s">
        <v>6699</v>
      </c>
      <c r="U4314" s="1">
        <v>40708</v>
      </c>
      <c r="V4314" s="2"/>
      <c r="W4314" s="2"/>
      <c r="X4314" t="s">
        <v>1553</v>
      </c>
      <c r="Y4314">
        <v>83</v>
      </c>
      <c r="Z4314">
        <v>4.7</v>
      </c>
      <c r="AA4314" t="s">
        <v>101</v>
      </c>
      <c r="AB4314" t="s">
        <v>101</v>
      </c>
      <c r="AC4314">
        <v>19.8</v>
      </c>
      <c r="AD4314">
        <v>20.8</v>
      </c>
      <c r="AE4314">
        <v>-1</v>
      </c>
      <c r="AY4314" s="3"/>
      <c r="AZ4314" s="3">
        <v>5.6626506024096385E-2</v>
      </c>
      <c r="BA4314" s="5">
        <v>0.94337349397590364</v>
      </c>
      <c r="BB4314" s="3">
        <f t="shared" si="82"/>
        <v>0.10882368674698784</v>
      </c>
    </row>
    <row r="4315" spans="8:54" x14ac:dyDescent="0.3">
      <c r="H4315" t="s">
        <v>14</v>
      </c>
      <c r="I4315" t="s">
        <v>15</v>
      </c>
      <c r="J4315" t="s">
        <v>6700</v>
      </c>
      <c r="U4315" s="1">
        <v>40401</v>
      </c>
      <c r="V4315" s="2"/>
      <c r="W4315" s="2"/>
      <c r="X4315" t="s">
        <v>3161</v>
      </c>
      <c r="Y4315">
        <v>58</v>
      </c>
      <c r="Z4315">
        <v>3</v>
      </c>
      <c r="AA4315" t="s">
        <v>101</v>
      </c>
      <c r="AB4315" t="s">
        <v>101</v>
      </c>
      <c r="AC4315">
        <v>17</v>
      </c>
      <c r="AD4315">
        <v>18.8</v>
      </c>
      <c r="AE4315">
        <v>-1.8</v>
      </c>
      <c r="AY4315" s="3"/>
      <c r="AZ4315" s="3">
        <v>5.1724137931034482E-2</v>
      </c>
      <c r="BA4315" s="5">
        <v>0.94827586206896552</v>
      </c>
      <c r="BB4315" s="3">
        <f t="shared" si="82"/>
        <v>9.9402413793103328E-2</v>
      </c>
    </row>
    <row r="4316" spans="8:54" x14ac:dyDescent="0.3">
      <c r="H4316" t="s">
        <v>104</v>
      </c>
      <c r="I4316" t="s">
        <v>15</v>
      </c>
      <c r="J4316" t="s">
        <v>6701</v>
      </c>
      <c r="U4316" s="1">
        <v>40464</v>
      </c>
      <c r="V4316" s="2"/>
      <c r="W4316" s="2"/>
      <c r="X4316" t="s">
        <v>6702</v>
      </c>
      <c r="Y4316">
        <v>59</v>
      </c>
      <c r="Z4316">
        <v>7.2</v>
      </c>
      <c r="AA4316" t="s">
        <v>101</v>
      </c>
      <c r="AB4316" t="s">
        <v>101</v>
      </c>
      <c r="AC4316">
        <v>22</v>
      </c>
      <c r="AD4316">
        <v>18.8</v>
      </c>
      <c r="AE4316">
        <v>3.2</v>
      </c>
      <c r="AY4316" s="3"/>
      <c r="AZ4316" s="3">
        <v>0.12203389830508475</v>
      </c>
      <c r="BA4316" s="5">
        <v>0.87796610169491529</v>
      </c>
      <c r="BB4316" s="3">
        <f t="shared" si="82"/>
        <v>0.23452230508474581</v>
      </c>
    </row>
    <row r="4317" spans="8:54" x14ac:dyDescent="0.3">
      <c r="H4317" t="s">
        <v>2726</v>
      </c>
      <c r="I4317" t="s">
        <v>15</v>
      </c>
      <c r="J4317" t="s">
        <v>6703</v>
      </c>
      <c r="U4317" s="1">
        <v>40725</v>
      </c>
      <c r="V4317" s="2"/>
      <c r="W4317" s="2"/>
      <c r="X4317" t="s">
        <v>1553</v>
      </c>
      <c r="Y4317">
        <v>83</v>
      </c>
      <c r="Z4317">
        <v>2.6</v>
      </c>
      <c r="AA4317" t="s">
        <v>101</v>
      </c>
      <c r="AB4317" t="s">
        <v>101</v>
      </c>
      <c r="AC4317">
        <v>21.2</v>
      </c>
      <c r="AD4317">
        <v>21.3</v>
      </c>
      <c r="AE4317">
        <v>-0.1</v>
      </c>
      <c r="AY4317" s="3"/>
      <c r="AZ4317" s="3">
        <v>3.1325301204819279E-2</v>
      </c>
      <c r="BA4317" s="5">
        <v>0.96867469879518076</v>
      </c>
      <c r="BB4317" s="3">
        <f t="shared" si="82"/>
        <v>6.0200337349397559E-2</v>
      </c>
    </row>
    <row r="4318" spans="8:54" x14ac:dyDescent="0.3">
      <c r="H4318" t="s">
        <v>138</v>
      </c>
      <c r="I4318" t="s">
        <v>15</v>
      </c>
      <c r="J4318" t="s">
        <v>6704</v>
      </c>
      <c r="U4318" s="1">
        <v>40683</v>
      </c>
      <c r="V4318" s="2"/>
      <c r="W4318" s="2"/>
      <c r="X4318" t="s">
        <v>6705</v>
      </c>
      <c r="Y4318">
        <v>80</v>
      </c>
      <c r="Z4318">
        <v>0</v>
      </c>
      <c r="AA4318" t="s">
        <v>101</v>
      </c>
      <c r="AB4318" t="s">
        <v>101</v>
      </c>
      <c r="AC4318">
        <v>15.5</v>
      </c>
      <c r="AD4318">
        <v>17.2</v>
      </c>
      <c r="AE4318">
        <v>-1.7</v>
      </c>
      <c r="AY4318" s="3"/>
      <c r="AZ4318" s="3">
        <v>0</v>
      </c>
      <c r="BA4318" s="5">
        <v>1</v>
      </c>
      <c r="BB4318" s="3">
        <f t="shared" si="82"/>
        <v>0</v>
      </c>
    </row>
    <row r="4319" spans="8:54" x14ac:dyDescent="0.3">
      <c r="H4319" t="s">
        <v>14</v>
      </c>
      <c r="I4319" t="s">
        <v>15</v>
      </c>
      <c r="J4319" t="s">
        <v>6706</v>
      </c>
      <c r="U4319" s="1">
        <v>40724</v>
      </c>
      <c r="V4319" s="2"/>
      <c r="W4319" s="2"/>
      <c r="X4319" t="s">
        <v>2841</v>
      </c>
      <c r="Y4319">
        <v>64</v>
      </c>
      <c r="Z4319">
        <v>0</v>
      </c>
      <c r="AA4319" t="s">
        <v>101</v>
      </c>
      <c r="AB4319" t="s">
        <v>101</v>
      </c>
      <c r="AC4319">
        <v>17.5</v>
      </c>
      <c r="AD4319">
        <v>20.399999999999999</v>
      </c>
      <c r="AE4319">
        <v>-2.9</v>
      </c>
      <c r="AY4319" s="3"/>
      <c r="AZ4319" s="3">
        <v>0</v>
      </c>
      <c r="BA4319" s="5">
        <v>1</v>
      </c>
      <c r="BB4319" s="3">
        <f t="shared" si="82"/>
        <v>0</v>
      </c>
    </row>
    <row r="4320" spans="8:54" x14ac:dyDescent="0.3">
      <c r="H4320" t="s">
        <v>133</v>
      </c>
      <c r="I4320" t="s">
        <v>15</v>
      </c>
      <c r="J4320" t="s">
        <v>6707</v>
      </c>
      <c r="U4320" s="1">
        <v>40752</v>
      </c>
      <c r="V4320" s="2"/>
      <c r="W4320" s="2"/>
      <c r="X4320" t="s">
        <v>6708</v>
      </c>
      <c r="Y4320">
        <v>66</v>
      </c>
      <c r="Z4320">
        <v>3</v>
      </c>
      <c r="AA4320" t="s">
        <v>101</v>
      </c>
      <c r="AB4320" t="s">
        <v>101</v>
      </c>
      <c r="AC4320">
        <v>20.9</v>
      </c>
      <c r="AD4320">
        <v>23.7</v>
      </c>
      <c r="AE4320">
        <v>-2.8</v>
      </c>
      <c r="AY4320" s="3"/>
      <c r="AZ4320" s="3">
        <v>4.5454545454545456E-2</v>
      </c>
      <c r="BA4320" s="5">
        <v>0.95454545454545459</v>
      </c>
      <c r="BB4320" s="3">
        <f t="shared" si="82"/>
        <v>8.7353636363636245E-2</v>
      </c>
    </row>
    <row r="4321" spans="8:54" x14ac:dyDescent="0.3">
      <c r="H4321" t="s">
        <v>286</v>
      </c>
      <c r="I4321" t="s">
        <v>15</v>
      </c>
      <c r="J4321" t="s">
        <v>5162</v>
      </c>
      <c r="U4321" s="1">
        <v>40423</v>
      </c>
      <c r="V4321" s="2"/>
      <c r="W4321" s="2"/>
      <c r="X4321" t="s">
        <v>2958</v>
      </c>
      <c r="Y4321">
        <v>133</v>
      </c>
      <c r="Z4321">
        <v>0</v>
      </c>
      <c r="AA4321" t="s">
        <v>101</v>
      </c>
      <c r="AB4321" t="s">
        <v>101</v>
      </c>
      <c r="AC4321">
        <v>16</v>
      </c>
      <c r="AD4321">
        <v>14.7</v>
      </c>
      <c r="AE4321">
        <v>1.3</v>
      </c>
      <c r="AY4321" s="3"/>
      <c r="AZ4321" s="3">
        <v>0</v>
      </c>
      <c r="BA4321" s="5">
        <v>1</v>
      </c>
      <c r="BB4321" s="3">
        <f t="shared" si="82"/>
        <v>0</v>
      </c>
    </row>
    <row r="4322" spans="8:54" x14ac:dyDescent="0.3">
      <c r="H4322" t="s">
        <v>14</v>
      </c>
      <c r="I4322" t="s">
        <v>15</v>
      </c>
      <c r="J4322" t="s">
        <v>6709</v>
      </c>
      <c r="U4322" s="1">
        <v>40737</v>
      </c>
      <c r="V4322" s="2"/>
      <c r="W4322" s="2"/>
      <c r="X4322" t="s">
        <v>6710</v>
      </c>
      <c r="Y4322">
        <v>82</v>
      </c>
      <c r="Z4322">
        <v>-4.8</v>
      </c>
      <c r="AA4322" t="s">
        <v>101</v>
      </c>
      <c r="AB4322" t="s">
        <v>101</v>
      </c>
      <c r="AC4322">
        <v>20</v>
      </c>
      <c r="AD4322">
        <v>17.7</v>
      </c>
      <c r="AE4322">
        <v>2.2999999999999998</v>
      </c>
      <c r="AY4322" s="3"/>
      <c r="AZ4322" s="3">
        <v>-5.8536585365853655E-2</v>
      </c>
      <c r="BA4322" s="5">
        <v>1.0585365853658537</v>
      </c>
      <c r="BB4322" s="3">
        <f t="shared" si="82"/>
        <v>1.6392995121951248E-2</v>
      </c>
    </row>
    <row r="4323" spans="8:54" x14ac:dyDescent="0.3">
      <c r="H4323" t="s">
        <v>14</v>
      </c>
      <c r="I4323" t="s">
        <v>15</v>
      </c>
      <c r="J4323" t="s">
        <v>6711</v>
      </c>
      <c r="U4323" s="1">
        <v>40702</v>
      </c>
      <c r="V4323" s="2"/>
      <c r="W4323" s="2"/>
      <c r="X4323" t="s">
        <v>6712</v>
      </c>
      <c r="Y4323">
        <v>85</v>
      </c>
      <c r="Z4323">
        <v>4.5999999999999996</v>
      </c>
      <c r="AA4323" t="s">
        <v>101</v>
      </c>
      <c r="AB4323" t="s">
        <v>101</v>
      </c>
      <c r="AC4323">
        <v>19.899999999999999</v>
      </c>
      <c r="AD4323">
        <v>18.8</v>
      </c>
      <c r="AE4323">
        <v>1.1000000000000001</v>
      </c>
      <c r="AY4323" s="3"/>
      <c r="AZ4323" s="3">
        <v>5.4117647058823527E-2</v>
      </c>
      <c r="BA4323" s="5">
        <v>0.94588235294117651</v>
      </c>
      <c r="BB4323" s="3">
        <f t="shared" si="82"/>
        <v>0.10400221176470592</v>
      </c>
    </row>
    <row r="4324" spans="8:54" x14ac:dyDescent="0.3">
      <c r="H4324" t="s">
        <v>14</v>
      </c>
      <c r="I4324" t="s">
        <v>15</v>
      </c>
      <c r="J4324" t="s">
        <v>6713</v>
      </c>
      <c r="U4324" s="1">
        <v>40735</v>
      </c>
      <c r="V4324" s="2"/>
      <c r="W4324" s="2"/>
      <c r="X4324" t="s">
        <v>5176</v>
      </c>
      <c r="Y4324">
        <v>87</v>
      </c>
      <c r="Z4324">
        <v>-6.1</v>
      </c>
      <c r="AA4324" t="s">
        <v>101</v>
      </c>
      <c r="AB4324" t="s">
        <v>101</v>
      </c>
      <c r="AC4324">
        <v>21.1</v>
      </c>
      <c r="AD4324">
        <v>18.2</v>
      </c>
      <c r="AE4324">
        <v>2.9</v>
      </c>
      <c r="AY4324" s="3"/>
      <c r="AZ4324" s="3">
        <v>-7.0114942528735624E-2</v>
      </c>
      <c r="BA4324" s="5">
        <v>1.0701149425287357</v>
      </c>
      <c r="BB4324" s="3">
        <f t="shared" si="82"/>
        <v>1.9635479310344928E-2</v>
      </c>
    </row>
    <row r="4325" spans="8:54" x14ac:dyDescent="0.3">
      <c r="H4325" t="s">
        <v>98</v>
      </c>
      <c r="I4325" t="s">
        <v>15</v>
      </c>
      <c r="J4325" t="s">
        <v>6714</v>
      </c>
      <c r="U4325" s="1">
        <v>40730</v>
      </c>
      <c r="V4325" s="2"/>
      <c r="W4325" s="2"/>
      <c r="X4325" t="s">
        <v>671</v>
      </c>
      <c r="Y4325">
        <v>109</v>
      </c>
      <c r="Z4325">
        <v>0</v>
      </c>
      <c r="AA4325" t="s">
        <v>101</v>
      </c>
      <c r="AB4325" t="s">
        <v>101</v>
      </c>
      <c r="AC4325">
        <v>19.2</v>
      </c>
      <c r="AD4325">
        <v>17.899999999999999</v>
      </c>
      <c r="AE4325">
        <v>1.3</v>
      </c>
      <c r="AY4325" s="3"/>
      <c r="AZ4325" s="3">
        <v>0</v>
      </c>
      <c r="BA4325" s="5">
        <v>1</v>
      </c>
      <c r="BB4325" s="3">
        <f t="shared" si="82"/>
        <v>0</v>
      </c>
    </row>
    <row r="4326" spans="8:54" x14ac:dyDescent="0.3">
      <c r="H4326" t="s">
        <v>208</v>
      </c>
      <c r="I4326" t="s">
        <v>15</v>
      </c>
      <c r="J4326" t="s">
        <v>6715</v>
      </c>
      <c r="U4326" s="1">
        <v>40382</v>
      </c>
      <c r="V4326" s="2"/>
      <c r="W4326" s="2"/>
      <c r="X4326" t="s">
        <v>6716</v>
      </c>
      <c r="Y4326">
        <v>58</v>
      </c>
      <c r="Z4326">
        <v>0</v>
      </c>
      <c r="AA4326" t="s">
        <v>101</v>
      </c>
      <c r="AB4326" t="s">
        <v>101</v>
      </c>
      <c r="AC4326">
        <v>27</v>
      </c>
      <c r="AD4326">
        <v>25.9</v>
      </c>
      <c r="AE4326">
        <v>1.1000000000000001</v>
      </c>
      <c r="AY4326" s="3"/>
      <c r="AZ4326" s="3">
        <v>0</v>
      </c>
      <c r="BA4326" s="5">
        <v>1</v>
      </c>
      <c r="BB4326" s="3">
        <f t="shared" si="82"/>
        <v>0</v>
      </c>
    </row>
    <row r="4327" spans="8:54" x14ac:dyDescent="0.3">
      <c r="H4327" t="s">
        <v>14</v>
      </c>
      <c r="I4327" t="s">
        <v>15</v>
      </c>
      <c r="J4327" t="s">
        <v>327</v>
      </c>
      <c r="U4327" s="1">
        <v>40402</v>
      </c>
      <c r="V4327" s="2"/>
      <c r="W4327" s="2"/>
      <c r="X4327" t="s">
        <v>5273</v>
      </c>
      <c r="Y4327">
        <v>49</v>
      </c>
      <c r="Z4327">
        <v>4.5999999999999996</v>
      </c>
      <c r="AA4327" t="s">
        <v>101</v>
      </c>
      <c r="AB4327" t="s">
        <v>101</v>
      </c>
      <c r="AC4327">
        <v>24</v>
      </c>
      <c r="AD4327">
        <v>23.1</v>
      </c>
      <c r="AE4327">
        <v>0.9</v>
      </c>
      <c r="AY4327" s="3"/>
      <c r="AZ4327" s="3">
        <v>9.3877551020408151E-2</v>
      </c>
      <c r="BA4327" s="5">
        <v>0.90612244897959182</v>
      </c>
      <c r="BB4327" s="3">
        <f t="shared" si="82"/>
        <v>0.18041200000000002</v>
      </c>
    </row>
    <row r="4328" spans="8:54" x14ac:dyDescent="0.3">
      <c r="H4328" t="s">
        <v>179</v>
      </c>
      <c r="I4328" t="s">
        <v>15</v>
      </c>
      <c r="J4328" t="s">
        <v>6717</v>
      </c>
      <c r="U4328" s="1">
        <v>40733</v>
      </c>
      <c r="V4328" s="2"/>
      <c r="W4328" s="2"/>
      <c r="X4328" t="s">
        <v>4112</v>
      </c>
      <c r="Y4328">
        <v>75</v>
      </c>
      <c r="Z4328">
        <v>0</v>
      </c>
      <c r="AA4328" t="s">
        <v>101</v>
      </c>
      <c r="AB4328" t="s">
        <v>101</v>
      </c>
      <c r="AC4328">
        <v>15.7</v>
      </c>
      <c r="AD4328">
        <v>18.600000000000001</v>
      </c>
      <c r="AE4328">
        <v>-2.9</v>
      </c>
      <c r="AY4328" s="3"/>
      <c r="AZ4328" s="3">
        <v>0</v>
      </c>
      <c r="BA4328" s="5">
        <v>1</v>
      </c>
      <c r="BB4328" s="3">
        <f t="shared" si="82"/>
        <v>0</v>
      </c>
    </row>
    <row r="4329" spans="8:54" x14ac:dyDescent="0.3">
      <c r="H4329" t="s">
        <v>2637</v>
      </c>
      <c r="I4329" t="s">
        <v>15</v>
      </c>
      <c r="J4329" t="s">
        <v>6718</v>
      </c>
      <c r="U4329" s="1">
        <v>40681</v>
      </c>
      <c r="V4329" s="2"/>
      <c r="W4329" s="2"/>
      <c r="X4329" t="s">
        <v>6719</v>
      </c>
      <c r="Y4329">
        <v>176</v>
      </c>
      <c r="Z4329">
        <v>5.8</v>
      </c>
      <c r="AA4329" t="s">
        <v>101</v>
      </c>
      <c r="AB4329" t="s">
        <v>101</v>
      </c>
      <c r="AC4329">
        <v>15.1</v>
      </c>
      <c r="AD4329">
        <v>17</v>
      </c>
      <c r="AE4329">
        <v>-1.9</v>
      </c>
      <c r="AY4329" s="3"/>
      <c r="AZ4329" s="3">
        <v>3.2954545454545452E-2</v>
      </c>
      <c r="BA4329" s="5">
        <v>0.96704545454545454</v>
      </c>
      <c r="BB4329" s="3">
        <f t="shared" si="82"/>
        <v>6.3331386363636444E-2</v>
      </c>
    </row>
    <row r="4330" spans="8:54" x14ac:dyDescent="0.3">
      <c r="H4330" t="s">
        <v>2637</v>
      </c>
      <c r="I4330" t="s">
        <v>15</v>
      </c>
      <c r="J4330" t="s">
        <v>6720</v>
      </c>
      <c r="U4330" s="1">
        <v>40689</v>
      </c>
      <c r="V4330" s="2"/>
      <c r="W4330" s="2"/>
      <c r="X4330" t="s">
        <v>6721</v>
      </c>
      <c r="Y4330">
        <v>64</v>
      </c>
      <c r="Z4330">
        <v>-4.5</v>
      </c>
      <c r="AA4330" t="s">
        <v>101</v>
      </c>
      <c r="AB4330" t="s">
        <v>101</v>
      </c>
      <c r="AC4330">
        <v>20.7</v>
      </c>
      <c r="AD4330">
        <v>19.100000000000001</v>
      </c>
      <c r="AE4330">
        <v>1.6</v>
      </c>
      <c r="AY4330" s="3"/>
      <c r="AZ4330" s="3">
        <v>-7.03125E-2</v>
      </c>
      <c r="BA4330" s="5">
        <v>1.0703125</v>
      </c>
      <c r="BB4330" s="3">
        <f t="shared" si="82"/>
        <v>1.9690804687500063E-2</v>
      </c>
    </row>
    <row r="4331" spans="8:54" x14ac:dyDescent="0.3">
      <c r="H4331" t="s">
        <v>238</v>
      </c>
      <c r="I4331" t="s">
        <v>15</v>
      </c>
      <c r="J4331" t="s">
        <v>6722</v>
      </c>
      <c r="U4331" s="1">
        <v>40707</v>
      </c>
      <c r="V4331" s="2"/>
      <c r="W4331" s="2"/>
      <c r="X4331" t="s">
        <v>93</v>
      </c>
      <c r="Y4331">
        <v>73</v>
      </c>
      <c r="Z4331">
        <v>0</v>
      </c>
      <c r="AA4331" t="s">
        <v>101</v>
      </c>
      <c r="AB4331" t="s">
        <v>101</v>
      </c>
      <c r="AC4331">
        <v>22.5</v>
      </c>
      <c r="AD4331">
        <v>20.2</v>
      </c>
      <c r="AE4331">
        <v>2.2999999999999998</v>
      </c>
      <c r="AY4331" s="3"/>
      <c r="AZ4331" s="3">
        <v>0</v>
      </c>
      <c r="BA4331" s="5">
        <v>1</v>
      </c>
      <c r="BB4331" s="3">
        <f t="shared" si="82"/>
        <v>0</v>
      </c>
    </row>
    <row r="4332" spans="8:54" x14ac:dyDescent="0.3">
      <c r="H4332" t="s">
        <v>110</v>
      </c>
      <c r="I4332" t="s">
        <v>15</v>
      </c>
      <c r="J4332">
        <v>95603</v>
      </c>
      <c r="U4332" s="1">
        <v>40773</v>
      </c>
      <c r="V4332" s="2"/>
      <c r="W4332" s="2"/>
      <c r="X4332" t="s">
        <v>6723</v>
      </c>
      <c r="Y4332">
        <v>144</v>
      </c>
      <c r="Z4332">
        <v>0</v>
      </c>
      <c r="AA4332" t="s">
        <v>101</v>
      </c>
      <c r="AB4332" t="s">
        <v>101</v>
      </c>
      <c r="AC4332">
        <v>17</v>
      </c>
      <c r="AD4332">
        <v>19.3</v>
      </c>
      <c r="AE4332">
        <v>-2.2999999999999998</v>
      </c>
      <c r="AY4332" s="3"/>
      <c r="AZ4332" s="3">
        <v>0</v>
      </c>
      <c r="BA4332" s="5">
        <v>1</v>
      </c>
      <c r="BB4332" s="3">
        <f t="shared" si="82"/>
        <v>0</v>
      </c>
    </row>
    <row r="4333" spans="8:54" x14ac:dyDescent="0.3">
      <c r="H4333" t="s">
        <v>14</v>
      </c>
      <c r="I4333" t="s">
        <v>15</v>
      </c>
      <c r="J4333" t="s">
        <v>6724</v>
      </c>
      <c r="U4333" s="1">
        <v>40399</v>
      </c>
      <c r="V4333" s="2"/>
      <c r="W4333" s="2"/>
      <c r="X4333" t="s">
        <v>6725</v>
      </c>
      <c r="Y4333">
        <v>142</v>
      </c>
      <c r="Z4333">
        <v>0</v>
      </c>
      <c r="AA4333" t="s">
        <v>101</v>
      </c>
      <c r="AB4333" t="s">
        <v>101</v>
      </c>
      <c r="AC4333">
        <v>21</v>
      </c>
      <c r="AD4333">
        <v>19.8</v>
      </c>
      <c r="AE4333">
        <v>1.2</v>
      </c>
      <c r="AY4333" s="3"/>
      <c r="AZ4333" s="3">
        <v>0</v>
      </c>
      <c r="BA4333" s="5">
        <v>1</v>
      </c>
      <c r="BB4333" s="3">
        <f t="shared" si="82"/>
        <v>0</v>
      </c>
    </row>
    <row r="4334" spans="8:54" x14ac:dyDescent="0.3">
      <c r="H4334" t="s">
        <v>14</v>
      </c>
      <c r="I4334" t="s">
        <v>15</v>
      </c>
      <c r="J4334" t="s">
        <v>3815</v>
      </c>
      <c r="U4334" s="1">
        <v>40751</v>
      </c>
      <c r="V4334" s="2"/>
      <c r="W4334" s="2"/>
      <c r="X4334" t="s">
        <v>6726</v>
      </c>
      <c r="Y4334">
        <v>41</v>
      </c>
      <c r="Z4334">
        <v>3.4</v>
      </c>
      <c r="AA4334" t="s">
        <v>101</v>
      </c>
      <c r="AB4334" t="s">
        <v>101</v>
      </c>
      <c r="AC4334">
        <v>22</v>
      </c>
      <c r="AD4334">
        <v>19.100000000000001</v>
      </c>
      <c r="AE4334">
        <v>2.9</v>
      </c>
      <c r="AY4334" s="3"/>
      <c r="AZ4334" s="3">
        <v>8.2926829268292687E-2</v>
      </c>
      <c r="BA4334" s="5">
        <v>0.91707317073170735</v>
      </c>
      <c r="BB4334" s="3">
        <f t="shared" si="82"/>
        <v>0.15936712195121938</v>
      </c>
    </row>
    <row r="4335" spans="8:54" x14ac:dyDescent="0.3">
      <c r="H4335" t="s">
        <v>2752</v>
      </c>
      <c r="I4335" t="s">
        <v>15</v>
      </c>
      <c r="J4335">
        <v>95370</v>
      </c>
      <c r="U4335" s="1">
        <v>40759</v>
      </c>
      <c r="V4335" s="2"/>
      <c r="W4335" s="2"/>
      <c r="X4335" t="s">
        <v>6727</v>
      </c>
      <c r="Y4335">
        <v>112</v>
      </c>
      <c r="Z4335">
        <v>-9.1999999999999993</v>
      </c>
      <c r="AA4335" t="s">
        <v>101</v>
      </c>
      <c r="AB4335" t="s">
        <v>101</v>
      </c>
      <c r="AC4335">
        <v>17.899999999999999</v>
      </c>
      <c r="AD4335">
        <v>19.3</v>
      </c>
      <c r="AE4335">
        <v>-1.4</v>
      </c>
      <c r="AY4335" s="3"/>
      <c r="AZ4335" s="3">
        <v>-8.2142857142857142E-2</v>
      </c>
      <c r="BA4335" s="5">
        <v>1.0821428571428571</v>
      </c>
      <c r="BB4335" s="3">
        <f t="shared" si="82"/>
        <v>2.3003860714285729E-2</v>
      </c>
    </row>
    <row r="4336" spans="8:54" x14ac:dyDescent="0.3">
      <c r="H4336" t="s">
        <v>107</v>
      </c>
      <c r="I4336" t="s">
        <v>15</v>
      </c>
      <c r="J4336" t="s">
        <v>6728</v>
      </c>
      <c r="U4336" s="1">
        <v>40465</v>
      </c>
      <c r="V4336" s="2"/>
      <c r="W4336" s="2"/>
      <c r="X4336" t="s">
        <v>6729</v>
      </c>
      <c r="Y4336">
        <v>70</v>
      </c>
      <c r="Z4336">
        <v>8</v>
      </c>
      <c r="AA4336" t="s">
        <v>101</v>
      </c>
      <c r="AB4336" t="s">
        <v>101</v>
      </c>
      <c r="AC4336">
        <v>20</v>
      </c>
      <c r="AD4336">
        <v>20.399999999999999</v>
      </c>
      <c r="AE4336">
        <v>-0.4</v>
      </c>
      <c r="AY4336" s="3"/>
      <c r="AZ4336" s="3">
        <v>0.11428571428571428</v>
      </c>
      <c r="BA4336" s="5">
        <v>0.88571428571428568</v>
      </c>
      <c r="BB4336" s="3">
        <f t="shared" si="82"/>
        <v>0.21963200000000005</v>
      </c>
    </row>
    <row r="4337" spans="8:54" x14ac:dyDescent="0.3">
      <c r="H4337" t="s">
        <v>238</v>
      </c>
      <c r="I4337" t="s">
        <v>15</v>
      </c>
      <c r="J4337" t="s">
        <v>6730</v>
      </c>
      <c r="U4337" s="1">
        <v>40411</v>
      </c>
      <c r="V4337" s="2"/>
      <c r="W4337" s="2"/>
      <c r="X4337" t="s">
        <v>6119</v>
      </c>
      <c r="Y4337">
        <v>108</v>
      </c>
      <c r="Z4337">
        <v>11.4</v>
      </c>
      <c r="AA4337" t="s">
        <v>101</v>
      </c>
      <c r="AB4337" t="s">
        <v>101</v>
      </c>
      <c r="AC4337">
        <v>20</v>
      </c>
      <c r="AD4337">
        <v>17.399999999999999</v>
      </c>
      <c r="AE4337">
        <v>2.6</v>
      </c>
      <c r="AY4337" s="3"/>
      <c r="AZ4337" s="3">
        <v>0.10555555555555556</v>
      </c>
      <c r="BA4337" s="5">
        <v>0.89444444444444449</v>
      </c>
      <c r="BB4337" s="3">
        <f t="shared" si="82"/>
        <v>0.20285455555555543</v>
      </c>
    </row>
    <row r="4338" spans="8:54" x14ac:dyDescent="0.3">
      <c r="H4338" t="s">
        <v>98</v>
      </c>
      <c r="I4338" t="s">
        <v>15</v>
      </c>
      <c r="J4338" t="s">
        <v>6731</v>
      </c>
      <c r="U4338" s="1">
        <v>40394</v>
      </c>
      <c r="V4338" s="2"/>
      <c r="W4338" s="2"/>
      <c r="X4338" t="s">
        <v>6732</v>
      </c>
      <c r="Y4338">
        <v>84</v>
      </c>
      <c r="Z4338">
        <v>3.5</v>
      </c>
      <c r="AA4338" t="s">
        <v>101</v>
      </c>
      <c r="AB4338" t="s">
        <v>101</v>
      </c>
      <c r="AC4338">
        <v>24</v>
      </c>
      <c r="AD4338">
        <v>21.5</v>
      </c>
      <c r="AE4338">
        <v>2.5</v>
      </c>
      <c r="AY4338" s="3"/>
      <c r="AZ4338" s="3">
        <v>4.1666666666666664E-2</v>
      </c>
      <c r="BA4338" s="5">
        <v>0.95833333333333337</v>
      </c>
      <c r="BB4338" s="3">
        <f t="shared" si="82"/>
        <v>8.0074166666666668E-2</v>
      </c>
    </row>
    <row r="4339" spans="8:54" x14ac:dyDescent="0.3">
      <c r="H4339" t="s">
        <v>2637</v>
      </c>
      <c r="I4339" t="s">
        <v>15</v>
      </c>
      <c r="J4339" t="s">
        <v>6733</v>
      </c>
      <c r="U4339" s="1">
        <v>40731</v>
      </c>
      <c r="V4339" s="2"/>
      <c r="W4339" s="2"/>
      <c r="X4339" t="s">
        <v>20</v>
      </c>
      <c r="Y4339">
        <v>96</v>
      </c>
      <c r="Z4339">
        <v>3.4</v>
      </c>
      <c r="AA4339" t="s">
        <v>101</v>
      </c>
      <c r="AB4339" t="s">
        <v>101</v>
      </c>
      <c r="AC4339">
        <v>20.399999999999999</v>
      </c>
      <c r="AD4339">
        <v>18.5</v>
      </c>
      <c r="AE4339">
        <v>1.9</v>
      </c>
      <c r="AY4339" s="3"/>
      <c r="AZ4339" s="3">
        <v>3.5416666666666666E-2</v>
      </c>
      <c r="BA4339" s="5">
        <v>0.96458333333333335</v>
      </c>
      <c r="BB4339" s="3">
        <f t="shared" si="82"/>
        <v>6.8063041666666546E-2</v>
      </c>
    </row>
    <row r="4340" spans="8:54" x14ac:dyDescent="0.3">
      <c r="H4340" t="s">
        <v>110</v>
      </c>
      <c r="I4340" t="s">
        <v>15</v>
      </c>
      <c r="J4340">
        <v>95602</v>
      </c>
      <c r="U4340" s="1">
        <v>40771</v>
      </c>
      <c r="V4340" s="2"/>
      <c r="W4340" s="2"/>
      <c r="X4340" t="s">
        <v>20</v>
      </c>
      <c r="Y4340">
        <v>90</v>
      </c>
      <c r="Z4340">
        <v>3</v>
      </c>
      <c r="AA4340" t="s">
        <v>101</v>
      </c>
      <c r="AB4340" t="s">
        <v>101</v>
      </c>
      <c r="AC4340">
        <v>22</v>
      </c>
      <c r="AD4340">
        <v>21</v>
      </c>
      <c r="AE4340">
        <v>1</v>
      </c>
      <c r="AY4340" s="3"/>
      <c r="AZ4340" s="3">
        <v>3.3333333333333333E-2</v>
      </c>
      <c r="BA4340" s="5">
        <v>0.96666666666666667</v>
      </c>
      <c r="BB4340" s="3">
        <f t="shared" si="82"/>
        <v>6.4059333333333246E-2</v>
      </c>
    </row>
    <row r="4341" spans="8:54" x14ac:dyDescent="0.3">
      <c r="H4341" t="s">
        <v>4999</v>
      </c>
      <c r="I4341" t="s">
        <v>15</v>
      </c>
      <c r="J4341" t="s">
        <v>6734</v>
      </c>
      <c r="U4341" s="1">
        <v>40451</v>
      </c>
      <c r="V4341" s="2"/>
      <c r="W4341" s="2"/>
      <c r="X4341" t="s">
        <v>6735</v>
      </c>
      <c r="Y4341">
        <v>104</v>
      </c>
      <c r="Z4341">
        <v>6.1</v>
      </c>
      <c r="AA4341" t="s">
        <v>101</v>
      </c>
      <c r="AB4341" t="s">
        <v>101</v>
      </c>
      <c r="AC4341">
        <v>25</v>
      </c>
      <c r="AD4341">
        <v>22</v>
      </c>
      <c r="AE4341">
        <v>3</v>
      </c>
      <c r="AY4341" s="3"/>
      <c r="AZ4341" s="3">
        <v>5.8653846153846154E-2</v>
      </c>
      <c r="BA4341" s="5">
        <v>0.94134615384615383</v>
      </c>
      <c r="BB4341" s="3">
        <f t="shared" si="82"/>
        <v>0.11271978846153852</v>
      </c>
    </row>
    <row r="4342" spans="8:54" x14ac:dyDescent="0.3">
      <c r="H4342" t="s">
        <v>14</v>
      </c>
      <c r="I4342" t="s">
        <v>15</v>
      </c>
      <c r="J4342" t="s">
        <v>6736</v>
      </c>
      <c r="U4342" s="1">
        <v>40704</v>
      </c>
      <c r="V4342" s="2"/>
      <c r="W4342" s="2"/>
      <c r="X4342" t="s">
        <v>6737</v>
      </c>
      <c r="Y4342">
        <v>53</v>
      </c>
      <c r="Z4342">
        <v>3.6</v>
      </c>
      <c r="AA4342" t="s">
        <v>101</v>
      </c>
      <c r="AB4342" t="s">
        <v>101</v>
      </c>
      <c r="AC4342">
        <v>19.2</v>
      </c>
      <c r="AD4342">
        <v>19.3</v>
      </c>
      <c r="AE4342">
        <v>-0.1</v>
      </c>
      <c r="AY4342" s="3"/>
      <c r="AZ4342" s="3">
        <v>6.7924528301886791E-2</v>
      </c>
      <c r="BA4342" s="5">
        <v>0.93207547169811322</v>
      </c>
      <c r="BB4342" s="3">
        <f t="shared" si="82"/>
        <v>0.13053599999999999</v>
      </c>
    </row>
    <row r="4343" spans="8:54" x14ac:dyDescent="0.3">
      <c r="H4343" t="s">
        <v>14</v>
      </c>
      <c r="I4343" t="s">
        <v>15</v>
      </c>
      <c r="J4343" t="s">
        <v>6738</v>
      </c>
      <c r="U4343" s="1">
        <v>40420</v>
      </c>
      <c r="V4343" s="2"/>
      <c r="W4343" s="2"/>
      <c r="X4343" t="s">
        <v>6739</v>
      </c>
      <c r="Y4343">
        <v>67</v>
      </c>
      <c r="Z4343">
        <v>-6.3</v>
      </c>
      <c r="AA4343" t="s">
        <v>101</v>
      </c>
      <c r="AB4343" t="s">
        <v>101</v>
      </c>
      <c r="AC4343">
        <v>17</v>
      </c>
      <c r="AD4343">
        <v>17.7</v>
      </c>
      <c r="AE4343">
        <v>-0.7</v>
      </c>
      <c r="AY4343" s="3"/>
      <c r="AZ4343" s="3">
        <v>-9.4029850746268656E-2</v>
      </c>
      <c r="BA4343" s="5">
        <v>1.0940298507462687</v>
      </c>
      <c r="BB4343" s="3">
        <f t="shared" si="82"/>
        <v>2.6332777611940417E-2</v>
      </c>
    </row>
    <row r="4344" spans="8:54" x14ac:dyDescent="0.3">
      <c r="H4344" t="s">
        <v>208</v>
      </c>
      <c r="I4344" t="s">
        <v>15</v>
      </c>
      <c r="J4344" t="s">
        <v>6740</v>
      </c>
      <c r="U4344" s="1">
        <v>40380</v>
      </c>
      <c r="V4344" s="2"/>
      <c r="W4344" s="2"/>
      <c r="X4344" t="s">
        <v>6741</v>
      </c>
      <c r="Y4344">
        <v>76</v>
      </c>
      <c r="Z4344">
        <v>0</v>
      </c>
      <c r="AA4344" t="s">
        <v>101</v>
      </c>
      <c r="AB4344" t="s">
        <v>101</v>
      </c>
      <c r="AC4344">
        <v>18</v>
      </c>
      <c r="AD4344">
        <v>18.8</v>
      </c>
      <c r="AE4344">
        <v>-0.8</v>
      </c>
      <c r="AY4344" s="3"/>
      <c r="AZ4344" s="3">
        <v>0</v>
      </c>
      <c r="BA4344" s="5">
        <v>1</v>
      </c>
      <c r="BB4344" s="3">
        <f t="shared" si="82"/>
        <v>0</v>
      </c>
    </row>
    <row r="4345" spans="8:54" x14ac:dyDescent="0.3">
      <c r="H4345" t="s">
        <v>2612</v>
      </c>
      <c r="I4345" t="s">
        <v>15</v>
      </c>
      <c r="J4345" t="s">
        <v>6742</v>
      </c>
      <c r="U4345" s="1">
        <v>40721</v>
      </c>
      <c r="V4345" s="2"/>
      <c r="W4345" s="2"/>
      <c r="X4345" t="s">
        <v>6743</v>
      </c>
      <c r="Y4345">
        <v>58</v>
      </c>
      <c r="Z4345">
        <v>4.5999999999999996</v>
      </c>
      <c r="AA4345" t="s">
        <v>101</v>
      </c>
      <c r="AB4345" t="s">
        <v>101</v>
      </c>
      <c r="AC4345">
        <v>23.5</v>
      </c>
      <c r="AD4345">
        <v>20.399999999999999</v>
      </c>
      <c r="AE4345">
        <v>3.1</v>
      </c>
      <c r="AY4345" s="3"/>
      <c r="AZ4345" s="3">
        <v>7.9310344827586199E-2</v>
      </c>
      <c r="BA4345" s="5">
        <v>0.92068965517241375</v>
      </c>
      <c r="BB4345" s="3">
        <f t="shared" si="82"/>
        <v>0.15241703448275867</v>
      </c>
    </row>
    <row r="4346" spans="8:54" x14ac:dyDescent="0.3">
      <c r="H4346" t="s">
        <v>2612</v>
      </c>
      <c r="I4346" t="s">
        <v>15</v>
      </c>
      <c r="J4346" t="s">
        <v>6744</v>
      </c>
      <c r="U4346" s="1">
        <v>40443</v>
      </c>
      <c r="V4346" s="2"/>
      <c r="W4346" s="2"/>
      <c r="X4346" t="s">
        <v>6745</v>
      </c>
      <c r="Y4346">
        <v>36</v>
      </c>
      <c r="Z4346">
        <v>6.6</v>
      </c>
      <c r="AA4346" t="s">
        <v>101</v>
      </c>
      <c r="AB4346" t="s">
        <v>101</v>
      </c>
      <c r="AC4346">
        <v>20</v>
      </c>
      <c r="AD4346">
        <v>19.8</v>
      </c>
      <c r="AE4346">
        <v>0.2</v>
      </c>
      <c r="AY4346" s="3"/>
      <c r="AZ4346" s="3">
        <v>0.18333333333333332</v>
      </c>
      <c r="BA4346" s="5">
        <v>0.81666666666666665</v>
      </c>
      <c r="BB4346" s="3">
        <f t="shared" si="82"/>
        <v>0.3523263333333333</v>
      </c>
    </row>
    <row r="4347" spans="8:54" x14ac:dyDescent="0.3">
      <c r="H4347" t="s">
        <v>21</v>
      </c>
      <c r="I4347" t="s">
        <v>15</v>
      </c>
      <c r="J4347" t="s">
        <v>6746</v>
      </c>
      <c r="U4347" s="1">
        <v>40442</v>
      </c>
      <c r="V4347" s="2"/>
      <c r="W4347" s="2"/>
      <c r="X4347" t="s">
        <v>6747</v>
      </c>
      <c r="Y4347">
        <v>122</v>
      </c>
      <c r="Z4347">
        <v>-4.4000000000000004</v>
      </c>
      <c r="AA4347" t="s">
        <v>101</v>
      </c>
      <c r="AB4347" t="s">
        <v>101</v>
      </c>
      <c r="AC4347">
        <v>17</v>
      </c>
      <c r="AD4347">
        <v>18.5</v>
      </c>
      <c r="AE4347">
        <v>-1.5</v>
      </c>
      <c r="AY4347" s="3"/>
      <c r="AZ4347" s="3">
        <v>-3.6065573770491806E-2</v>
      </c>
      <c r="BA4347" s="5">
        <v>1.0360655737704918</v>
      </c>
      <c r="BB4347" s="3">
        <f t="shared" si="82"/>
        <v>1.0100055737704894E-2</v>
      </c>
    </row>
    <row r="4348" spans="8:54" x14ac:dyDescent="0.3">
      <c r="H4348" t="s">
        <v>179</v>
      </c>
      <c r="I4348" t="s">
        <v>15</v>
      </c>
      <c r="J4348" t="s">
        <v>6748</v>
      </c>
      <c r="U4348" s="1">
        <v>40672</v>
      </c>
      <c r="V4348" s="2"/>
      <c r="W4348" s="2"/>
      <c r="X4348" t="s">
        <v>6749</v>
      </c>
      <c r="Y4348">
        <v>144</v>
      </c>
      <c r="Z4348">
        <v>4.8</v>
      </c>
      <c r="AA4348" t="s">
        <v>101</v>
      </c>
      <c r="AB4348" t="s">
        <v>101</v>
      </c>
      <c r="AC4348">
        <v>17.3</v>
      </c>
      <c r="AD4348">
        <v>16.3</v>
      </c>
      <c r="AE4348">
        <v>1</v>
      </c>
      <c r="AY4348" s="3"/>
      <c r="AZ4348" s="3">
        <v>3.3333333333333333E-2</v>
      </c>
      <c r="BA4348" s="5">
        <v>0.96666666666666667</v>
      </c>
      <c r="BB4348" s="3">
        <f t="shared" si="82"/>
        <v>6.4059333333333246E-2</v>
      </c>
    </row>
    <row r="4349" spans="8:54" x14ac:dyDescent="0.3">
      <c r="H4349" t="s">
        <v>14</v>
      </c>
      <c r="I4349" t="s">
        <v>15</v>
      </c>
      <c r="J4349">
        <v>95205</v>
      </c>
      <c r="U4349" s="1">
        <v>40780</v>
      </c>
      <c r="V4349" s="2"/>
      <c r="W4349" s="2"/>
      <c r="X4349" t="s">
        <v>3874</v>
      </c>
      <c r="Y4349">
        <v>91</v>
      </c>
      <c r="Z4349">
        <v>0</v>
      </c>
      <c r="AA4349" t="s">
        <v>101</v>
      </c>
      <c r="AB4349" t="s">
        <v>101</v>
      </c>
      <c r="AC4349">
        <v>17</v>
      </c>
      <c r="AD4349">
        <v>18.5</v>
      </c>
      <c r="AE4349">
        <v>-1.5</v>
      </c>
      <c r="AY4349" s="3"/>
      <c r="AZ4349" s="3">
        <v>0</v>
      </c>
      <c r="BA4349" s="5">
        <v>1</v>
      </c>
      <c r="BB4349" s="3">
        <f t="shared" si="82"/>
        <v>0</v>
      </c>
    </row>
    <row r="4350" spans="8:54" x14ac:dyDescent="0.3">
      <c r="H4350" t="s">
        <v>2752</v>
      </c>
      <c r="I4350" t="s">
        <v>15</v>
      </c>
      <c r="J4350" t="s">
        <v>6750</v>
      </c>
      <c r="U4350" s="1">
        <v>40388</v>
      </c>
      <c r="V4350" s="2"/>
      <c r="W4350" s="2"/>
      <c r="X4350" t="s">
        <v>6751</v>
      </c>
      <c r="Y4350">
        <v>63</v>
      </c>
      <c r="Z4350">
        <v>2.8</v>
      </c>
      <c r="AA4350" t="s">
        <v>101</v>
      </c>
      <c r="AB4350" t="s">
        <v>101</v>
      </c>
      <c r="AC4350">
        <v>20</v>
      </c>
      <c r="AD4350">
        <v>22.6</v>
      </c>
      <c r="AE4350">
        <v>-2.6</v>
      </c>
      <c r="AY4350" s="3"/>
      <c r="AZ4350" s="3">
        <v>4.4444444444444439E-2</v>
      </c>
      <c r="BA4350" s="5">
        <v>0.9555555555555556</v>
      </c>
      <c r="BB4350" s="3">
        <f t="shared" si="82"/>
        <v>8.5412444444444402E-2</v>
      </c>
    </row>
    <row r="4351" spans="8:54" x14ac:dyDescent="0.3">
      <c r="H4351" t="s">
        <v>2781</v>
      </c>
      <c r="I4351" t="s">
        <v>15</v>
      </c>
      <c r="J4351" t="s">
        <v>6752</v>
      </c>
      <c r="U4351" s="1">
        <v>40393</v>
      </c>
      <c r="V4351" s="2"/>
      <c r="W4351" s="2"/>
      <c r="X4351" t="s">
        <v>6753</v>
      </c>
      <c r="Y4351">
        <v>59</v>
      </c>
      <c r="Z4351">
        <v>8.6</v>
      </c>
      <c r="AA4351" t="s">
        <v>101</v>
      </c>
      <c r="AB4351" t="s">
        <v>101</v>
      </c>
      <c r="AC4351">
        <v>17</v>
      </c>
      <c r="AD4351">
        <v>18.600000000000001</v>
      </c>
      <c r="AE4351">
        <v>-1.6</v>
      </c>
      <c r="AY4351" s="3"/>
      <c r="AZ4351" s="3">
        <v>0.14576271186440679</v>
      </c>
      <c r="BA4351" s="5">
        <v>0.85423728813559319</v>
      </c>
      <c r="BB4351" s="3">
        <f t="shared" si="82"/>
        <v>0.28012386440677983</v>
      </c>
    </row>
    <row r="4352" spans="8:54" x14ac:dyDescent="0.3">
      <c r="H4352" t="s">
        <v>14</v>
      </c>
      <c r="I4352" t="s">
        <v>15</v>
      </c>
      <c r="J4352" t="s">
        <v>6754</v>
      </c>
      <c r="U4352" s="1">
        <v>40773</v>
      </c>
      <c r="V4352" s="2"/>
      <c r="W4352" s="2"/>
      <c r="X4352" t="s">
        <v>6755</v>
      </c>
      <c r="Y4352">
        <v>66</v>
      </c>
      <c r="Z4352">
        <v>5.2</v>
      </c>
      <c r="AA4352" t="s">
        <v>101</v>
      </c>
      <c r="AB4352" t="s">
        <v>101</v>
      </c>
      <c r="AC4352">
        <v>24.3</v>
      </c>
      <c r="AD4352">
        <v>22.3</v>
      </c>
      <c r="AE4352">
        <v>2</v>
      </c>
      <c r="AY4352" s="3"/>
      <c r="AZ4352" s="3">
        <v>7.8787878787878796E-2</v>
      </c>
      <c r="BA4352" s="5">
        <v>0.92121212121212115</v>
      </c>
      <c r="BB4352" s="3">
        <f t="shared" si="82"/>
        <v>0.15141296969696971</v>
      </c>
    </row>
    <row r="4353" spans="8:54" x14ac:dyDescent="0.3">
      <c r="H4353" t="s">
        <v>2637</v>
      </c>
      <c r="I4353" t="s">
        <v>15</v>
      </c>
      <c r="J4353" t="s">
        <v>6756</v>
      </c>
      <c r="U4353" s="1">
        <v>40681</v>
      </c>
      <c r="V4353" s="2"/>
      <c r="W4353" s="2"/>
      <c r="X4353" t="s">
        <v>6757</v>
      </c>
      <c r="Y4353">
        <v>48</v>
      </c>
      <c r="Z4353">
        <v>7.8</v>
      </c>
      <c r="AA4353" t="s">
        <v>101</v>
      </c>
      <c r="AB4353" t="s">
        <v>101</v>
      </c>
      <c r="AC4353">
        <v>15.9</v>
      </c>
      <c r="AD4353">
        <v>16.5</v>
      </c>
      <c r="AE4353">
        <v>-0.6</v>
      </c>
      <c r="AY4353" s="3"/>
      <c r="AZ4353" s="3">
        <v>0.16250000000000001</v>
      </c>
      <c r="BA4353" s="5">
        <v>0.83750000000000002</v>
      </c>
      <c r="BB4353" s="3">
        <f t="shared" si="82"/>
        <v>0.31228925000000007</v>
      </c>
    </row>
    <row r="4354" spans="8:54" x14ac:dyDescent="0.3">
      <c r="H4354" t="s">
        <v>107</v>
      </c>
      <c r="I4354" t="s">
        <v>15</v>
      </c>
      <c r="J4354" t="s">
        <v>6758</v>
      </c>
      <c r="U4354" s="1">
        <v>40683</v>
      </c>
      <c r="V4354" s="2"/>
      <c r="W4354" s="2"/>
      <c r="X4354" t="s">
        <v>6759</v>
      </c>
      <c r="Y4354">
        <v>149</v>
      </c>
      <c r="Z4354">
        <v>-5.8</v>
      </c>
      <c r="AA4354" t="s">
        <v>101</v>
      </c>
      <c r="AB4354" t="s">
        <v>101</v>
      </c>
      <c r="AC4354">
        <v>19.7</v>
      </c>
      <c r="AD4354">
        <v>18.8</v>
      </c>
      <c r="AE4354">
        <v>0.9</v>
      </c>
      <c r="AY4354" s="3"/>
      <c r="AZ4354" s="3">
        <v>-3.8926174496644296E-2</v>
      </c>
      <c r="BA4354" s="5">
        <v>1.0389261744966443</v>
      </c>
      <c r="BB4354" s="3">
        <f t="shared" si="82"/>
        <v>1.0901158389261756E-2</v>
      </c>
    </row>
    <row r="4355" spans="8:54" x14ac:dyDescent="0.3">
      <c r="H4355" t="s">
        <v>238</v>
      </c>
      <c r="I4355" t="s">
        <v>15</v>
      </c>
      <c r="J4355" t="s">
        <v>6760</v>
      </c>
      <c r="U4355" s="1">
        <v>40409</v>
      </c>
      <c r="V4355" s="2"/>
      <c r="W4355" s="2"/>
      <c r="X4355" t="s">
        <v>6761</v>
      </c>
      <c r="Y4355">
        <v>134</v>
      </c>
      <c r="Z4355">
        <v>-10</v>
      </c>
      <c r="AA4355" t="s">
        <v>101</v>
      </c>
      <c r="AB4355" t="s">
        <v>101</v>
      </c>
      <c r="AC4355">
        <v>20</v>
      </c>
      <c r="AD4355">
        <v>16.600000000000001</v>
      </c>
      <c r="AE4355">
        <v>3.4</v>
      </c>
      <c r="AY4355" s="3"/>
      <c r="AZ4355" s="3">
        <v>-7.4626865671641784E-2</v>
      </c>
      <c r="BA4355" s="5">
        <v>1.0746268656716418</v>
      </c>
      <c r="BB4355" s="3">
        <f t="shared" ref="BB4355:BB4418" si="83">IF(BA4355&lt;=1,1-(1.92178*BA4355 - 0.92178),1-(-0.280047*BA4355 + 1.280047))</f>
        <v>2.089902985074632E-2</v>
      </c>
    </row>
    <row r="4356" spans="8:54" x14ac:dyDescent="0.3">
      <c r="H4356" t="s">
        <v>133</v>
      </c>
      <c r="I4356" t="s">
        <v>15</v>
      </c>
      <c r="J4356" t="s">
        <v>5979</v>
      </c>
      <c r="U4356" s="1">
        <v>40673</v>
      </c>
      <c r="V4356" s="2"/>
      <c r="W4356" s="2"/>
      <c r="X4356" t="s">
        <v>6762</v>
      </c>
      <c r="Y4356">
        <v>49</v>
      </c>
      <c r="Z4356">
        <v>-3.5</v>
      </c>
      <c r="AA4356" t="s">
        <v>101</v>
      </c>
      <c r="AB4356" t="s">
        <v>101</v>
      </c>
      <c r="AC4356">
        <v>16.399999999999999</v>
      </c>
      <c r="AD4356">
        <v>19.3</v>
      </c>
      <c r="AE4356">
        <v>-2.9</v>
      </c>
      <c r="AY4356" s="3"/>
      <c r="AZ4356" s="3">
        <v>-7.1428571428571425E-2</v>
      </c>
      <c r="BA4356" s="5">
        <v>1.0714285714285714</v>
      </c>
      <c r="BB4356" s="3">
        <f t="shared" si="83"/>
        <v>2.000335714285717E-2</v>
      </c>
    </row>
    <row r="4357" spans="8:54" x14ac:dyDescent="0.3">
      <c r="H4357" t="s">
        <v>286</v>
      </c>
      <c r="I4357" t="s">
        <v>15</v>
      </c>
      <c r="J4357" t="s">
        <v>6763</v>
      </c>
      <c r="U4357" s="1">
        <v>40436</v>
      </c>
      <c r="V4357" s="2"/>
      <c r="W4357" s="2"/>
      <c r="X4357" t="s">
        <v>2670</v>
      </c>
      <c r="Y4357">
        <v>56</v>
      </c>
      <c r="Z4357">
        <v>3.1</v>
      </c>
      <c r="AA4357" t="s">
        <v>101</v>
      </c>
      <c r="AB4357" t="s">
        <v>101</v>
      </c>
      <c r="AC4357">
        <v>21</v>
      </c>
      <c r="AD4357">
        <v>21</v>
      </c>
      <c r="AE4357">
        <v>0</v>
      </c>
      <c r="AY4357" s="3"/>
      <c r="AZ4357" s="3">
        <v>5.5357142857142862E-2</v>
      </c>
      <c r="BA4357" s="5">
        <v>0.94464285714285712</v>
      </c>
      <c r="BB4357" s="3">
        <f t="shared" si="83"/>
        <v>0.10638425000000007</v>
      </c>
    </row>
    <row r="4358" spans="8:54" x14ac:dyDescent="0.3">
      <c r="H4358" t="s">
        <v>2724</v>
      </c>
      <c r="I4358" t="s">
        <v>15</v>
      </c>
      <c r="J4358" t="s">
        <v>6764</v>
      </c>
      <c r="U4358" s="1">
        <v>40731</v>
      </c>
      <c r="V4358" s="2"/>
      <c r="W4358" s="2"/>
      <c r="X4358" t="s">
        <v>6765</v>
      </c>
      <c r="Y4358">
        <v>112</v>
      </c>
      <c r="Z4358">
        <v>0</v>
      </c>
      <c r="AA4358" t="s">
        <v>101</v>
      </c>
      <c r="AB4358" t="s">
        <v>101</v>
      </c>
      <c r="AC4358">
        <v>19.3</v>
      </c>
      <c r="AD4358">
        <v>22</v>
      </c>
      <c r="AE4358">
        <v>-2.7</v>
      </c>
      <c r="AY4358" s="3"/>
      <c r="AZ4358" s="3">
        <v>0</v>
      </c>
      <c r="BA4358" s="5">
        <v>1</v>
      </c>
      <c r="BB4358" s="3">
        <f t="shared" si="83"/>
        <v>0</v>
      </c>
    </row>
    <row r="4359" spans="8:54" x14ac:dyDescent="0.3">
      <c r="H4359" t="s">
        <v>2629</v>
      </c>
      <c r="I4359" t="s">
        <v>15</v>
      </c>
      <c r="J4359" t="s">
        <v>6766</v>
      </c>
      <c r="U4359" s="1">
        <v>40463</v>
      </c>
      <c r="V4359" s="2"/>
      <c r="W4359" s="2"/>
      <c r="X4359" t="s">
        <v>6767</v>
      </c>
      <c r="Y4359">
        <v>88</v>
      </c>
      <c r="Z4359">
        <v>10.4</v>
      </c>
      <c r="AA4359" t="s">
        <v>101</v>
      </c>
      <c r="AB4359" t="s">
        <v>101</v>
      </c>
      <c r="AC4359">
        <v>9</v>
      </c>
      <c r="AD4359">
        <v>11.1</v>
      </c>
      <c r="AE4359">
        <v>-2.1</v>
      </c>
      <c r="AY4359" s="3"/>
      <c r="AZ4359" s="3">
        <v>0.11818181818181818</v>
      </c>
      <c r="BA4359" s="5">
        <v>0.88181818181818183</v>
      </c>
      <c r="BB4359" s="3">
        <f t="shared" si="83"/>
        <v>0.22711945454545446</v>
      </c>
    </row>
    <row r="4360" spans="8:54" x14ac:dyDescent="0.3">
      <c r="H4360" t="s">
        <v>115</v>
      </c>
      <c r="I4360" t="s">
        <v>15</v>
      </c>
      <c r="J4360" t="s">
        <v>6768</v>
      </c>
      <c r="U4360" s="1">
        <v>40708</v>
      </c>
      <c r="V4360" s="2"/>
      <c r="W4360" s="2"/>
      <c r="X4360" t="s">
        <v>6769</v>
      </c>
      <c r="Y4360">
        <v>74</v>
      </c>
      <c r="Z4360">
        <v>0</v>
      </c>
      <c r="AA4360" t="s">
        <v>101</v>
      </c>
      <c r="AB4360" t="s">
        <v>101</v>
      </c>
      <c r="AC4360">
        <v>7.2</v>
      </c>
      <c r="AD4360">
        <v>17.7</v>
      </c>
      <c r="AE4360">
        <v>-10.5</v>
      </c>
      <c r="AY4360" s="3"/>
      <c r="AZ4360" s="3">
        <v>0</v>
      </c>
      <c r="BA4360" s="5">
        <v>1</v>
      </c>
      <c r="BB4360" s="3">
        <f t="shared" si="83"/>
        <v>0</v>
      </c>
    </row>
    <row r="4361" spans="8:54" x14ac:dyDescent="0.3">
      <c r="H4361" t="s">
        <v>2612</v>
      </c>
      <c r="I4361" t="s">
        <v>15</v>
      </c>
      <c r="J4361" t="s">
        <v>6770</v>
      </c>
      <c r="U4361" s="1">
        <v>40445</v>
      </c>
      <c r="V4361" s="2"/>
      <c r="W4361" s="2"/>
      <c r="X4361" t="s">
        <v>6771</v>
      </c>
      <c r="Y4361">
        <v>56</v>
      </c>
      <c r="Z4361">
        <v>2.2999999999999998</v>
      </c>
      <c r="AA4361" t="s">
        <v>101</v>
      </c>
      <c r="AB4361" t="s">
        <v>101</v>
      </c>
      <c r="AC4361">
        <v>21</v>
      </c>
      <c r="AD4361">
        <v>20.100000000000001</v>
      </c>
      <c r="AE4361">
        <v>0.9</v>
      </c>
      <c r="AY4361" s="3"/>
      <c r="AZ4361" s="3">
        <v>4.1071428571428571E-2</v>
      </c>
      <c r="BA4361" s="5">
        <v>0.95892857142857146</v>
      </c>
      <c r="BB4361" s="3">
        <f t="shared" si="83"/>
        <v>7.893024999999998E-2</v>
      </c>
    </row>
    <row r="4362" spans="8:54" x14ac:dyDescent="0.3">
      <c r="H4362" t="s">
        <v>267</v>
      </c>
      <c r="I4362" t="s">
        <v>15</v>
      </c>
      <c r="J4362" t="s">
        <v>6772</v>
      </c>
      <c r="U4362" s="1">
        <v>40682</v>
      </c>
      <c r="V4362" s="2"/>
      <c r="W4362" s="2"/>
      <c r="X4362" t="s">
        <v>142</v>
      </c>
      <c r="Y4362">
        <v>90</v>
      </c>
      <c r="Z4362">
        <v>3.2</v>
      </c>
      <c r="AA4362" t="s">
        <v>101</v>
      </c>
      <c r="AB4362" t="s">
        <v>101</v>
      </c>
      <c r="AC4362">
        <v>22</v>
      </c>
      <c r="AD4362">
        <v>19.899999999999999</v>
      </c>
      <c r="AE4362">
        <v>2.1</v>
      </c>
      <c r="AY4362" s="3"/>
      <c r="AZ4362" s="3">
        <v>3.5555555555555556E-2</v>
      </c>
      <c r="BA4362" s="5">
        <v>0.96444444444444444</v>
      </c>
      <c r="BB4362" s="3">
        <f t="shared" si="83"/>
        <v>6.8329955555555655E-2</v>
      </c>
    </row>
    <row r="4363" spans="8:54" x14ac:dyDescent="0.3">
      <c r="H4363" t="s">
        <v>138</v>
      </c>
      <c r="I4363" t="s">
        <v>15</v>
      </c>
      <c r="J4363" t="s">
        <v>6773</v>
      </c>
      <c r="U4363" s="1">
        <v>40683</v>
      </c>
      <c r="V4363" s="2"/>
      <c r="W4363" s="2"/>
      <c r="X4363" t="s">
        <v>6774</v>
      </c>
      <c r="Y4363">
        <v>89</v>
      </c>
      <c r="Z4363">
        <v>0</v>
      </c>
      <c r="AA4363" t="s">
        <v>101</v>
      </c>
      <c r="AB4363" t="s">
        <v>101</v>
      </c>
      <c r="AC4363">
        <v>17.8</v>
      </c>
      <c r="AD4363">
        <v>18.8</v>
      </c>
      <c r="AE4363">
        <v>-1</v>
      </c>
      <c r="AY4363" s="3"/>
      <c r="AZ4363" s="3">
        <v>0</v>
      </c>
      <c r="BA4363" s="5">
        <v>1</v>
      </c>
      <c r="BB4363" s="3">
        <f t="shared" si="83"/>
        <v>0</v>
      </c>
    </row>
    <row r="4364" spans="8:54" x14ac:dyDescent="0.3">
      <c r="H4364" t="s">
        <v>272</v>
      </c>
      <c r="I4364" t="s">
        <v>15</v>
      </c>
      <c r="J4364" t="s">
        <v>6775</v>
      </c>
      <c r="U4364" s="1">
        <v>40694</v>
      </c>
      <c r="V4364" s="2"/>
      <c r="W4364" s="2"/>
      <c r="X4364" t="s">
        <v>3165</v>
      </c>
      <c r="Y4364">
        <v>100</v>
      </c>
      <c r="Z4364">
        <v>5.0999999999999996</v>
      </c>
      <c r="AA4364" t="s">
        <v>101</v>
      </c>
      <c r="AB4364" t="s">
        <v>101</v>
      </c>
      <c r="AC4364">
        <v>22.7</v>
      </c>
      <c r="AD4364">
        <v>22.8</v>
      </c>
      <c r="AE4364">
        <v>-0.1</v>
      </c>
      <c r="AY4364" s="3"/>
      <c r="AZ4364" s="3">
        <v>5.0999999999999997E-2</v>
      </c>
      <c r="BA4364" s="5">
        <v>0.94899999999999995</v>
      </c>
      <c r="BB4364" s="3">
        <f t="shared" si="83"/>
        <v>9.8010780000000075E-2</v>
      </c>
    </row>
    <row r="4365" spans="8:54" x14ac:dyDescent="0.3">
      <c r="H4365" t="s">
        <v>286</v>
      </c>
      <c r="I4365" t="s">
        <v>15</v>
      </c>
      <c r="J4365" t="s">
        <v>6776</v>
      </c>
      <c r="U4365" s="1">
        <v>40477</v>
      </c>
      <c r="V4365" s="2"/>
      <c r="W4365" s="2"/>
      <c r="X4365" t="s">
        <v>6777</v>
      </c>
      <c r="Y4365">
        <v>120</v>
      </c>
      <c r="Z4365">
        <v>3.6</v>
      </c>
      <c r="AA4365" t="s">
        <v>101</v>
      </c>
      <c r="AB4365" t="s">
        <v>101</v>
      </c>
      <c r="AC4365">
        <v>17</v>
      </c>
      <c r="AD4365">
        <v>19.899999999999999</v>
      </c>
      <c r="AE4365">
        <v>-2.9</v>
      </c>
      <c r="AY4365" s="3"/>
      <c r="AZ4365" s="3">
        <v>0.03</v>
      </c>
      <c r="BA4365" s="5">
        <v>0.97</v>
      </c>
      <c r="BB4365" s="3">
        <f t="shared" si="83"/>
        <v>5.7653399999999966E-2</v>
      </c>
    </row>
    <row r="4366" spans="8:54" x14ac:dyDescent="0.3">
      <c r="H4366" t="s">
        <v>380</v>
      </c>
      <c r="I4366" t="s">
        <v>15</v>
      </c>
      <c r="J4366" t="s">
        <v>6778</v>
      </c>
      <c r="U4366" s="1">
        <v>40676</v>
      </c>
      <c r="V4366" s="2"/>
      <c r="W4366" s="2"/>
      <c r="X4366" t="s">
        <v>6779</v>
      </c>
      <c r="Y4366">
        <v>148</v>
      </c>
      <c r="Z4366">
        <v>4.5999999999999996</v>
      </c>
      <c r="AA4366" t="s">
        <v>101</v>
      </c>
      <c r="AB4366" t="s">
        <v>101</v>
      </c>
      <c r="AC4366">
        <v>22.7</v>
      </c>
      <c r="AD4366">
        <v>21</v>
      </c>
      <c r="AE4366">
        <v>1.7</v>
      </c>
      <c r="AY4366" s="3"/>
      <c r="AZ4366" s="3">
        <v>3.1081081081081079E-2</v>
      </c>
      <c r="BA4366" s="5">
        <v>0.9689189189189189</v>
      </c>
      <c r="BB4366" s="3">
        <f t="shared" si="83"/>
        <v>5.9730999999999979E-2</v>
      </c>
    </row>
    <row r="4367" spans="8:54" x14ac:dyDescent="0.3">
      <c r="H4367" t="s">
        <v>150</v>
      </c>
      <c r="I4367" t="s">
        <v>15</v>
      </c>
      <c r="J4367" t="s">
        <v>6780</v>
      </c>
      <c r="U4367" s="1">
        <v>40381</v>
      </c>
      <c r="V4367" s="2"/>
      <c r="W4367" s="2"/>
      <c r="X4367" t="s">
        <v>676</v>
      </c>
      <c r="Y4367">
        <v>92</v>
      </c>
      <c r="Z4367">
        <v>-5.4</v>
      </c>
      <c r="AA4367" t="s">
        <v>101</v>
      </c>
      <c r="AB4367" t="s">
        <v>101</v>
      </c>
      <c r="AC4367">
        <v>21</v>
      </c>
      <c r="AD4367">
        <v>18.8</v>
      </c>
      <c r="AE4367">
        <v>2.2000000000000002</v>
      </c>
      <c r="AY4367" s="3"/>
      <c r="AZ4367" s="3">
        <v>-5.8695652173913045E-2</v>
      </c>
      <c r="BA4367" s="5">
        <v>1.058695652173913</v>
      </c>
      <c r="BB4367" s="3">
        <f t="shared" si="83"/>
        <v>1.6437541304347825E-2</v>
      </c>
    </row>
    <row r="4368" spans="8:54" x14ac:dyDescent="0.3">
      <c r="H4368" t="s">
        <v>14</v>
      </c>
      <c r="I4368" t="s">
        <v>15</v>
      </c>
      <c r="J4368" t="s">
        <v>6781</v>
      </c>
      <c r="U4368" s="1">
        <v>40443</v>
      </c>
      <c r="V4368" s="2"/>
      <c r="W4368" s="2"/>
      <c r="X4368" t="s">
        <v>2334</v>
      </c>
      <c r="Y4368">
        <v>122</v>
      </c>
      <c r="Z4368">
        <v>3.7</v>
      </c>
      <c r="AA4368" t="s">
        <v>101</v>
      </c>
      <c r="AB4368" t="s">
        <v>101</v>
      </c>
      <c r="AC4368">
        <v>19</v>
      </c>
      <c r="AD4368">
        <v>17.7</v>
      </c>
      <c r="AE4368">
        <v>1.3</v>
      </c>
      <c r="AY4368" s="3"/>
      <c r="AZ4368" s="3">
        <v>3.0327868852459017E-2</v>
      </c>
      <c r="BA4368" s="5">
        <v>0.96967213114754103</v>
      </c>
      <c r="BB4368" s="3">
        <f t="shared" si="83"/>
        <v>5.8283491803278631E-2</v>
      </c>
    </row>
    <row r="4369" spans="8:54" x14ac:dyDescent="0.3">
      <c r="H4369" t="s">
        <v>14</v>
      </c>
      <c r="I4369" t="s">
        <v>15</v>
      </c>
      <c r="J4369" t="s">
        <v>6782</v>
      </c>
      <c r="U4369" s="1">
        <v>40721</v>
      </c>
      <c r="V4369" s="2"/>
      <c r="W4369" s="2"/>
      <c r="X4369" t="s">
        <v>6783</v>
      </c>
      <c r="Y4369">
        <v>98</v>
      </c>
      <c r="Z4369">
        <v>0</v>
      </c>
      <c r="AA4369" t="s">
        <v>101</v>
      </c>
      <c r="AB4369" t="s">
        <v>101</v>
      </c>
      <c r="AC4369">
        <v>17.7</v>
      </c>
      <c r="AD4369">
        <v>19.100000000000001</v>
      </c>
      <c r="AE4369">
        <v>-1.4</v>
      </c>
      <c r="AY4369" s="3"/>
      <c r="AZ4369" s="3">
        <v>0</v>
      </c>
      <c r="BA4369" s="5">
        <v>1</v>
      </c>
      <c r="BB4369" s="3">
        <f t="shared" si="83"/>
        <v>0</v>
      </c>
    </row>
    <row r="4370" spans="8:54" x14ac:dyDescent="0.3">
      <c r="H4370" t="s">
        <v>14</v>
      </c>
      <c r="I4370" t="s">
        <v>15</v>
      </c>
      <c r="J4370" t="s">
        <v>6784</v>
      </c>
      <c r="U4370" s="1">
        <v>40737</v>
      </c>
      <c r="V4370" s="2"/>
      <c r="W4370" s="2"/>
      <c r="X4370" t="s">
        <v>944</v>
      </c>
      <c r="Y4370">
        <v>63</v>
      </c>
      <c r="Z4370">
        <v>6.9</v>
      </c>
      <c r="AA4370" t="s">
        <v>101</v>
      </c>
      <c r="AB4370" t="s">
        <v>101</v>
      </c>
      <c r="AC4370">
        <v>16.3</v>
      </c>
      <c r="AD4370">
        <v>19.3</v>
      </c>
      <c r="AE4370">
        <v>-3</v>
      </c>
      <c r="AY4370" s="3"/>
      <c r="AZ4370" s="3">
        <v>0.10952380952380952</v>
      </c>
      <c r="BA4370" s="5">
        <v>0.89047619047619042</v>
      </c>
      <c r="BB4370" s="3">
        <f t="shared" si="83"/>
        <v>0.21048066666666676</v>
      </c>
    </row>
    <row r="4371" spans="8:54" x14ac:dyDescent="0.3">
      <c r="H4371" t="s">
        <v>14</v>
      </c>
      <c r="I4371" t="s">
        <v>15</v>
      </c>
      <c r="J4371" t="s">
        <v>6785</v>
      </c>
      <c r="U4371" s="1">
        <v>40410</v>
      </c>
      <c r="V4371" s="2"/>
      <c r="W4371" s="2"/>
      <c r="X4371" t="s">
        <v>6786</v>
      </c>
      <c r="Y4371">
        <v>72</v>
      </c>
      <c r="Z4371">
        <v>3.6</v>
      </c>
      <c r="AA4371" t="s">
        <v>101</v>
      </c>
      <c r="AB4371" t="s">
        <v>101</v>
      </c>
      <c r="AC4371">
        <v>21</v>
      </c>
      <c r="AD4371">
        <v>19.3</v>
      </c>
      <c r="AE4371">
        <v>1.7</v>
      </c>
      <c r="AY4371" s="3"/>
      <c r="AZ4371" s="3">
        <v>0.05</v>
      </c>
      <c r="BA4371" s="5">
        <v>0.95</v>
      </c>
      <c r="BB4371" s="3">
        <f t="shared" si="83"/>
        <v>9.6089000000000091E-2</v>
      </c>
    </row>
    <row r="4372" spans="8:54" x14ac:dyDescent="0.3">
      <c r="H4372" t="s">
        <v>98</v>
      </c>
      <c r="I4372" t="s">
        <v>15</v>
      </c>
      <c r="J4372" t="s">
        <v>6787</v>
      </c>
      <c r="U4372" s="1">
        <v>40431</v>
      </c>
      <c r="V4372" s="2"/>
      <c r="W4372" s="2"/>
      <c r="X4372" t="s">
        <v>6788</v>
      </c>
      <c r="Y4372">
        <v>57</v>
      </c>
      <c r="Z4372">
        <v>1.8</v>
      </c>
      <c r="AA4372" t="s">
        <v>101</v>
      </c>
      <c r="AB4372" t="s">
        <v>101</v>
      </c>
      <c r="AC4372">
        <v>18</v>
      </c>
      <c r="AD4372">
        <v>19.899999999999999</v>
      </c>
      <c r="AE4372">
        <v>-1.9</v>
      </c>
      <c r="AY4372" s="3"/>
      <c r="AZ4372" s="3">
        <v>3.1578947368421054E-2</v>
      </c>
      <c r="BA4372" s="5">
        <v>0.96842105263157896</v>
      </c>
      <c r="BB4372" s="3">
        <f t="shared" si="83"/>
        <v>6.0687789473684139E-2</v>
      </c>
    </row>
    <row r="4373" spans="8:54" x14ac:dyDescent="0.3">
      <c r="H4373" t="s">
        <v>4731</v>
      </c>
      <c r="I4373" t="s">
        <v>15</v>
      </c>
      <c r="J4373" t="s">
        <v>6789</v>
      </c>
      <c r="U4373" s="1">
        <v>40449</v>
      </c>
      <c r="V4373" s="2"/>
      <c r="W4373" s="2"/>
      <c r="X4373" t="s">
        <v>6790</v>
      </c>
      <c r="Y4373">
        <v>88</v>
      </c>
      <c r="Z4373">
        <v>2.8</v>
      </c>
      <c r="AA4373" t="s">
        <v>101</v>
      </c>
      <c r="AB4373" t="s">
        <v>101</v>
      </c>
      <c r="AC4373">
        <v>18</v>
      </c>
      <c r="AD4373">
        <v>17.600000000000001</v>
      </c>
      <c r="AE4373">
        <v>0.4</v>
      </c>
      <c r="AY4373" s="3"/>
      <c r="AZ4373" s="3">
        <v>3.1818181818181815E-2</v>
      </c>
      <c r="BA4373" s="5">
        <v>0.96818181818181814</v>
      </c>
      <c r="BB4373" s="3">
        <f t="shared" si="83"/>
        <v>6.1147545454545593E-2</v>
      </c>
    </row>
    <row r="4374" spans="8:54" x14ac:dyDescent="0.3">
      <c r="H4374" t="s">
        <v>208</v>
      </c>
      <c r="I4374" t="s">
        <v>15</v>
      </c>
      <c r="J4374" t="s">
        <v>6791</v>
      </c>
      <c r="U4374" s="1">
        <v>40416</v>
      </c>
      <c r="V4374" s="2"/>
      <c r="W4374" s="2"/>
      <c r="X4374" t="s">
        <v>6792</v>
      </c>
      <c r="Y4374">
        <v>84</v>
      </c>
      <c r="Z4374">
        <v>4.2</v>
      </c>
      <c r="AA4374" t="s">
        <v>101</v>
      </c>
      <c r="AB4374" t="s">
        <v>101</v>
      </c>
      <c r="AC4374">
        <v>11</v>
      </c>
      <c r="AD4374">
        <v>9.5</v>
      </c>
      <c r="AE4374">
        <v>1.5</v>
      </c>
      <c r="AY4374" s="3"/>
      <c r="AZ4374" s="3">
        <v>0.05</v>
      </c>
      <c r="BA4374" s="5">
        <v>0.95</v>
      </c>
      <c r="BB4374" s="3">
        <f t="shared" si="83"/>
        <v>9.6089000000000091E-2</v>
      </c>
    </row>
    <row r="4375" spans="8:54" x14ac:dyDescent="0.3">
      <c r="H4375" t="s">
        <v>21</v>
      </c>
      <c r="I4375" t="s">
        <v>15</v>
      </c>
      <c r="J4375">
        <v>95341</v>
      </c>
      <c r="U4375" s="1">
        <v>40778</v>
      </c>
      <c r="V4375" s="2"/>
      <c r="W4375" s="2"/>
      <c r="X4375" t="s">
        <v>2693</v>
      </c>
      <c r="Y4375">
        <v>102</v>
      </c>
      <c r="Z4375">
        <v>3.1</v>
      </c>
      <c r="AA4375" t="s">
        <v>101</v>
      </c>
      <c r="AB4375" t="s">
        <v>101</v>
      </c>
      <c r="AC4375">
        <v>20.7</v>
      </c>
      <c r="AD4375">
        <v>19.5</v>
      </c>
      <c r="AE4375">
        <v>1.2</v>
      </c>
      <c r="AY4375" s="3"/>
      <c r="AZ4375" s="3">
        <v>3.0392156862745098E-2</v>
      </c>
      <c r="BA4375" s="5">
        <v>0.9696078431372549</v>
      </c>
      <c r="BB4375" s="3">
        <f t="shared" si="83"/>
        <v>5.8407039215686352E-2</v>
      </c>
    </row>
    <row r="4376" spans="8:54" x14ac:dyDescent="0.3">
      <c r="H4376" t="s">
        <v>98</v>
      </c>
      <c r="I4376" t="s">
        <v>15</v>
      </c>
      <c r="J4376" t="s">
        <v>6793</v>
      </c>
      <c r="U4376" s="1">
        <v>40729</v>
      </c>
      <c r="V4376" s="2"/>
      <c r="W4376" s="2"/>
      <c r="X4376" t="s">
        <v>97</v>
      </c>
      <c r="Y4376">
        <v>70</v>
      </c>
      <c r="Z4376">
        <v>2.7</v>
      </c>
      <c r="AA4376" t="s">
        <v>101</v>
      </c>
      <c r="AB4376" t="s">
        <v>101</v>
      </c>
      <c r="AC4376">
        <v>18.899999999999999</v>
      </c>
      <c r="AD4376">
        <v>17.5</v>
      </c>
      <c r="AE4376">
        <v>1.4</v>
      </c>
      <c r="AY4376" s="3"/>
      <c r="AZ4376" s="3">
        <v>3.8571428571428576E-2</v>
      </c>
      <c r="BA4376" s="5">
        <v>0.96142857142857141</v>
      </c>
      <c r="BB4376" s="3">
        <f t="shared" si="83"/>
        <v>7.4125800000000019E-2</v>
      </c>
    </row>
    <row r="4377" spans="8:54" x14ac:dyDescent="0.3">
      <c r="H4377" t="s">
        <v>2810</v>
      </c>
      <c r="I4377" t="s">
        <v>15</v>
      </c>
      <c r="J4377" t="s">
        <v>6794</v>
      </c>
      <c r="U4377" s="1">
        <v>40703</v>
      </c>
      <c r="V4377" s="2"/>
      <c r="W4377" s="2"/>
      <c r="X4377" t="s">
        <v>6795</v>
      </c>
      <c r="Y4377">
        <v>106</v>
      </c>
      <c r="Z4377">
        <v>0</v>
      </c>
      <c r="AA4377" t="s">
        <v>101</v>
      </c>
      <c r="AB4377" t="s">
        <v>101</v>
      </c>
      <c r="AC4377">
        <v>19.5</v>
      </c>
      <c r="AD4377">
        <v>16.899999999999999</v>
      </c>
      <c r="AE4377">
        <v>2.6</v>
      </c>
      <c r="AY4377" s="3"/>
      <c r="AZ4377" s="3">
        <v>0</v>
      </c>
      <c r="BA4377" s="5">
        <v>1</v>
      </c>
      <c r="BB4377" s="3">
        <f t="shared" si="83"/>
        <v>0</v>
      </c>
    </row>
    <row r="4378" spans="8:54" x14ac:dyDescent="0.3">
      <c r="H4378" t="s">
        <v>2637</v>
      </c>
      <c r="I4378" t="s">
        <v>15</v>
      </c>
      <c r="J4378" t="s">
        <v>6796</v>
      </c>
      <c r="U4378" s="1">
        <v>40758</v>
      </c>
      <c r="V4378" s="2"/>
      <c r="W4378" s="2"/>
      <c r="X4378" t="s">
        <v>6797</v>
      </c>
      <c r="Y4378">
        <v>123</v>
      </c>
      <c r="Z4378">
        <v>7.2</v>
      </c>
      <c r="AA4378" t="s">
        <v>101</v>
      </c>
      <c r="AB4378" t="s">
        <v>101</v>
      </c>
      <c r="AC4378">
        <v>20.100000000000001</v>
      </c>
      <c r="AD4378">
        <v>19.899999999999999</v>
      </c>
      <c r="AE4378">
        <v>0.2</v>
      </c>
      <c r="AY4378" s="3"/>
      <c r="AZ4378" s="3">
        <v>5.8536585365853662E-2</v>
      </c>
      <c r="BA4378" s="5">
        <v>0.94146341463414629</v>
      </c>
      <c r="BB4378" s="3">
        <f t="shared" si="83"/>
        <v>0.11249443902439027</v>
      </c>
    </row>
    <row r="4379" spans="8:54" x14ac:dyDescent="0.3">
      <c r="H4379" t="s">
        <v>2648</v>
      </c>
      <c r="I4379" t="s">
        <v>15</v>
      </c>
      <c r="J4379" t="s">
        <v>6798</v>
      </c>
      <c r="U4379" s="1">
        <v>40465</v>
      </c>
      <c r="V4379" s="2"/>
      <c r="W4379" s="2"/>
      <c r="X4379" t="s">
        <v>6799</v>
      </c>
      <c r="Y4379">
        <v>141</v>
      </c>
      <c r="Z4379">
        <v>0</v>
      </c>
      <c r="AA4379" t="s">
        <v>101</v>
      </c>
      <c r="AB4379" t="s">
        <v>101</v>
      </c>
      <c r="AC4379">
        <v>15</v>
      </c>
      <c r="AD4379">
        <v>15.5</v>
      </c>
      <c r="AE4379">
        <v>-0.5</v>
      </c>
      <c r="AY4379" s="3"/>
      <c r="AZ4379" s="3">
        <v>0</v>
      </c>
      <c r="BA4379" s="5">
        <v>1</v>
      </c>
      <c r="BB4379" s="3">
        <f t="shared" si="83"/>
        <v>0</v>
      </c>
    </row>
    <row r="4380" spans="8:54" x14ac:dyDescent="0.3">
      <c r="H4380" t="s">
        <v>2991</v>
      </c>
      <c r="I4380" t="s">
        <v>15</v>
      </c>
      <c r="J4380" t="s">
        <v>6800</v>
      </c>
      <c r="U4380" s="1">
        <v>40462</v>
      </c>
      <c r="V4380" s="2"/>
      <c r="W4380" s="2"/>
      <c r="X4380" t="s">
        <v>6801</v>
      </c>
      <c r="Y4380">
        <v>82</v>
      </c>
      <c r="Z4380">
        <v>2.7</v>
      </c>
      <c r="AA4380" t="s">
        <v>101</v>
      </c>
      <c r="AB4380" t="s">
        <v>101</v>
      </c>
      <c r="AC4380">
        <v>19</v>
      </c>
      <c r="AD4380">
        <v>18.8</v>
      </c>
      <c r="AE4380">
        <v>0.2</v>
      </c>
      <c r="AY4380" s="3"/>
      <c r="AZ4380" s="3">
        <v>3.2926829268292684E-2</v>
      </c>
      <c r="BA4380" s="5">
        <v>0.96707317073170729</v>
      </c>
      <c r="BB4380" s="3">
        <f t="shared" si="83"/>
        <v>6.3278121951219513E-2</v>
      </c>
    </row>
    <row r="4381" spans="8:54" x14ac:dyDescent="0.3">
      <c r="H4381" t="s">
        <v>98</v>
      </c>
      <c r="I4381" t="s">
        <v>15</v>
      </c>
      <c r="J4381" t="s">
        <v>6802</v>
      </c>
      <c r="U4381" s="1">
        <v>40682</v>
      </c>
      <c r="V4381" s="2"/>
      <c r="W4381" s="2"/>
      <c r="X4381" t="s">
        <v>4329</v>
      </c>
      <c r="Y4381">
        <v>64</v>
      </c>
      <c r="Z4381">
        <v>2.2999999999999998</v>
      </c>
      <c r="AA4381" t="s">
        <v>101</v>
      </c>
      <c r="AB4381" t="s">
        <v>101</v>
      </c>
      <c r="AC4381">
        <v>18.2</v>
      </c>
      <c r="AD4381">
        <v>18.2</v>
      </c>
      <c r="AE4381">
        <v>0</v>
      </c>
      <c r="AY4381" s="3"/>
      <c r="AZ4381" s="3">
        <v>3.5937499999999997E-2</v>
      </c>
      <c r="BA4381" s="5">
        <v>0.96406250000000004</v>
      </c>
      <c r="BB4381" s="3">
        <f t="shared" si="83"/>
        <v>6.9063968749999871E-2</v>
      </c>
    </row>
    <row r="4382" spans="8:54" x14ac:dyDescent="0.3">
      <c r="H4382" t="s">
        <v>2637</v>
      </c>
      <c r="I4382" t="s">
        <v>15</v>
      </c>
      <c r="J4382" t="s">
        <v>6803</v>
      </c>
      <c r="U4382" s="1">
        <v>40731</v>
      </c>
      <c r="V4382" s="2"/>
      <c r="W4382" s="2"/>
      <c r="X4382" t="s">
        <v>1284</v>
      </c>
      <c r="Y4382">
        <v>104</v>
      </c>
      <c r="Z4382">
        <v>0</v>
      </c>
      <c r="AA4382" t="s">
        <v>101</v>
      </c>
      <c r="AB4382" t="s">
        <v>101</v>
      </c>
      <c r="AC4382">
        <v>21.4</v>
      </c>
      <c r="AD4382">
        <v>20.6</v>
      </c>
      <c r="AE4382">
        <v>0.8</v>
      </c>
      <c r="AY4382" s="3"/>
      <c r="AZ4382" s="3">
        <v>0</v>
      </c>
      <c r="BA4382" s="5">
        <v>1</v>
      </c>
      <c r="BB4382" s="3">
        <f t="shared" si="83"/>
        <v>0</v>
      </c>
    </row>
    <row r="4383" spans="8:54" x14ac:dyDescent="0.3">
      <c r="H4383" t="s">
        <v>107</v>
      </c>
      <c r="I4383" t="s">
        <v>15</v>
      </c>
      <c r="J4383" t="s">
        <v>6804</v>
      </c>
      <c r="U4383" s="1">
        <v>40465</v>
      </c>
      <c r="V4383" s="2"/>
      <c r="W4383" s="2"/>
      <c r="X4383" t="s">
        <v>6805</v>
      </c>
      <c r="Y4383">
        <v>110</v>
      </c>
      <c r="Z4383">
        <v>9.1</v>
      </c>
      <c r="AA4383" t="s">
        <v>101</v>
      </c>
      <c r="AB4383" t="s">
        <v>101</v>
      </c>
      <c r="AC4383">
        <v>19</v>
      </c>
      <c r="AD4383">
        <v>22</v>
      </c>
      <c r="AE4383">
        <v>-3</v>
      </c>
      <c r="AY4383" s="3"/>
      <c r="AZ4383" s="3">
        <v>8.2727272727272719E-2</v>
      </c>
      <c r="BA4383" s="5">
        <v>0.91727272727272724</v>
      </c>
      <c r="BB4383" s="3">
        <f t="shared" si="83"/>
        <v>0.15898361818181828</v>
      </c>
    </row>
    <row r="4384" spans="8:54" x14ac:dyDescent="0.3">
      <c r="H4384" t="s">
        <v>14</v>
      </c>
      <c r="I4384" t="s">
        <v>15</v>
      </c>
      <c r="J4384" t="s">
        <v>6806</v>
      </c>
      <c r="U4384" s="1">
        <v>40463</v>
      </c>
      <c r="V4384" s="2"/>
      <c r="W4384" s="2"/>
      <c r="X4384" t="s">
        <v>2560</v>
      </c>
      <c r="Y4384">
        <v>53</v>
      </c>
      <c r="Z4384">
        <v>3.9</v>
      </c>
      <c r="AA4384" t="s">
        <v>101</v>
      </c>
      <c r="AB4384" t="s">
        <v>101</v>
      </c>
      <c r="AC4384">
        <v>21</v>
      </c>
      <c r="AD4384">
        <v>23.2</v>
      </c>
      <c r="AE4384">
        <v>-2.2000000000000002</v>
      </c>
      <c r="AY4384" s="3"/>
      <c r="AZ4384" s="3">
        <v>7.3584905660377356E-2</v>
      </c>
      <c r="BA4384" s="5">
        <v>0.92641509433962266</v>
      </c>
      <c r="BB4384" s="3">
        <f t="shared" si="83"/>
        <v>0.14141399999999993</v>
      </c>
    </row>
    <row r="4385" spans="8:54" x14ac:dyDescent="0.3">
      <c r="H4385" t="s">
        <v>107</v>
      </c>
      <c r="I4385" t="s">
        <v>15</v>
      </c>
      <c r="J4385" t="s">
        <v>6807</v>
      </c>
      <c r="U4385" s="1">
        <v>40716</v>
      </c>
      <c r="V4385" s="2"/>
      <c r="W4385" s="2"/>
      <c r="X4385" t="s">
        <v>6808</v>
      </c>
      <c r="Y4385">
        <v>152</v>
      </c>
      <c r="Z4385">
        <v>0</v>
      </c>
      <c r="AA4385" t="s">
        <v>101</v>
      </c>
      <c r="AB4385" t="s">
        <v>101</v>
      </c>
      <c r="AC4385">
        <v>18</v>
      </c>
      <c r="AD4385">
        <v>20.9</v>
      </c>
      <c r="AE4385">
        <v>-2.9</v>
      </c>
      <c r="AY4385" s="3"/>
      <c r="AZ4385" s="3">
        <v>0</v>
      </c>
      <c r="BA4385" s="5">
        <v>1</v>
      </c>
      <c r="BB4385" s="3">
        <f t="shared" si="83"/>
        <v>0</v>
      </c>
    </row>
    <row r="4386" spans="8:54" x14ac:dyDescent="0.3">
      <c r="H4386" t="s">
        <v>2752</v>
      </c>
      <c r="I4386" t="s">
        <v>15</v>
      </c>
      <c r="J4386" t="s">
        <v>6809</v>
      </c>
      <c r="U4386" s="1">
        <v>40435</v>
      </c>
      <c r="V4386" s="2"/>
      <c r="W4386" s="2"/>
      <c r="X4386" t="s">
        <v>6810</v>
      </c>
      <c r="Y4386">
        <v>224</v>
      </c>
      <c r="Z4386">
        <v>10.1</v>
      </c>
      <c r="AA4386" t="s">
        <v>101</v>
      </c>
      <c r="AB4386" t="s">
        <v>101</v>
      </c>
      <c r="AC4386">
        <v>24</v>
      </c>
      <c r="AD4386">
        <v>22.8</v>
      </c>
      <c r="AE4386">
        <v>1.2</v>
      </c>
      <c r="AY4386" s="3"/>
      <c r="AZ4386" s="3">
        <v>4.5089285714285714E-2</v>
      </c>
      <c r="BA4386" s="5">
        <v>0.95491071428571428</v>
      </c>
      <c r="BB4386" s="3">
        <f t="shared" si="83"/>
        <v>8.6651687500000074E-2</v>
      </c>
    </row>
    <row r="4387" spans="8:54" x14ac:dyDescent="0.3">
      <c r="H4387" t="s">
        <v>2637</v>
      </c>
      <c r="I4387" t="s">
        <v>15</v>
      </c>
      <c r="J4387" t="s">
        <v>6811</v>
      </c>
      <c r="U4387" s="1">
        <v>40708</v>
      </c>
      <c r="V4387" s="2"/>
      <c r="W4387" s="2"/>
      <c r="X4387" t="s">
        <v>2422</v>
      </c>
      <c r="Y4387">
        <v>115</v>
      </c>
      <c r="Z4387">
        <v>13.1</v>
      </c>
      <c r="AA4387" t="s">
        <v>101</v>
      </c>
      <c r="AB4387" t="s">
        <v>101</v>
      </c>
      <c r="AC4387">
        <v>21.8</v>
      </c>
      <c r="AD4387">
        <v>18.7</v>
      </c>
      <c r="AE4387">
        <v>3.1</v>
      </c>
      <c r="AY4387" s="3"/>
      <c r="AZ4387" s="3">
        <v>0.11391304347826087</v>
      </c>
      <c r="BA4387" s="5">
        <v>0.88608695652173908</v>
      </c>
      <c r="BB4387" s="3">
        <f t="shared" si="83"/>
        <v>0.21891580869565219</v>
      </c>
    </row>
    <row r="4388" spans="8:54" x14ac:dyDescent="0.3">
      <c r="H4388" t="s">
        <v>2709</v>
      </c>
      <c r="I4388" t="s">
        <v>15</v>
      </c>
      <c r="J4388" t="s">
        <v>6812</v>
      </c>
      <c r="U4388" s="1">
        <v>40401</v>
      </c>
      <c r="V4388" s="2"/>
      <c r="W4388" s="2"/>
      <c r="X4388" t="s">
        <v>6813</v>
      </c>
      <c r="Y4388">
        <v>67</v>
      </c>
      <c r="Z4388">
        <v>3</v>
      </c>
      <c r="AA4388" t="s">
        <v>101</v>
      </c>
      <c r="AB4388" t="s">
        <v>101</v>
      </c>
      <c r="AC4388">
        <v>18</v>
      </c>
      <c r="AD4388">
        <v>19.8</v>
      </c>
      <c r="AE4388">
        <v>-1.8</v>
      </c>
      <c r="AY4388" s="3"/>
      <c r="AZ4388" s="3">
        <v>4.4776119402985072E-2</v>
      </c>
      <c r="BA4388" s="5">
        <v>0.95522388059701491</v>
      </c>
      <c r="BB4388" s="3">
        <f t="shared" si="83"/>
        <v>8.6049850746268586E-2</v>
      </c>
    </row>
    <row r="4389" spans="8:54" x14ac:dyDescent="0.3">
      <c r="H4389" t="s">
        <v>2953</v>
      </c>
      <c r="I4389" t="s">
        <v>15</v>
      </c>
      <c r="J4389" t="s">
        <v>6814</v>
      </c>
      <c r="U4389" s="1">
        <v>40704</v>
      </c>
      <c r="V4389" s="2"/>
      <c r="W4389" s="2"/>
      <c r="X4389" t="s">
        <v>6815</v>
      </c>
      <c r="Y4389">
        <v>60</v>
      </c>
      <c r="Z4389">
        <v>-3.5</v>
      </c>
      <c r="AA4389" t="s">
        <v>101</v>
      </c>
      <c r="AB4389" t="s">
        <v>101</v>
      </c>
      <c r="AC4389">
        <v>24.5</v>
      </c>
      <c r="AD4389">
        <v>23.7</v>
      </c>
      <c r="AE4389">
        <v>0.8</v>
      </c>
      <c r="AY4389" s="3"/>
      <c r="AZ4389" s="3">
        <v>-5.8333333333333334E-2</v>
      </c>
      <c r="BA4389" s="5">
        <v>1.0583333333333333</v>
      </c>
      <c r="BB4389" s="3">
        <f t="shared" si="83"/>
        <v>1.6336075000000116E-2</v>
      </c>
    </row>
    <row r="4390" spans="8:54" x14ac:dyDescent="0.3">
      <c r="H4390" t="s">
        <v>14</v>
      </c>
      <c r="I4390" t="s">
        <v>15</v>
      </c>
      <c r="J4390" t="s">
        <v>6816</v>
      </c>
      <c r="U4390" s="1">
        <v>40455</v>
      </c>
      <c r="V4390" s="2"/>
      <c r="W4390" s="2"/>
      <c r="X4390" t="s">
        <v>142</v>
      </c>
      <c r="Y4390">
        <v>69</v>
      </c>
      <c r="Z4390">
        <v>13</v>
      </c>
      <c r="AA4390" t="s">
        <v>101</v>
      </c>
      <c r="AB4390" t="s">
        <v>101</v>
      </c>
      <c r="AC4390">
        <v>23</v>
      </c>
      <c r="AD4390">
        <v>21.5</v>
      </c>
      <c r="AE4390">
        <v>1.5</v>
      </c>
      <c r="AY4390" s="3"/>
      <c r="AZ4390" s="3">
        <v>0.18840579710144928</v>
      </c>
      <c r="BA4390" s="5">
        <v>0.81159420289855078</v>
      </c>
      <c r="BB4390" s="3">
        <f t="shared" si="83"/>
        <v>0.36207449275362302</v>
      </c>
    </row>
    <row r="4391" spans="8:54" x14ac:dyDescent="0.3">
      <c r="H4391" t="s">
        <v>2678</v>
      </c>
      <c r="I4391" t="s">
        <v>15</v>
      </c>
      <c r="J4391" t="s">
        <v>6817</v>
      </c>
      <c r="U4391" s="1">
        <v>40394</v>
      </c>
      <c r="V4391" s="2"/>
      <c r="W4391" s="2"/>
      <c r="X4391" t="s">
        <v>1255</v>
      </c>
      <c r="Y4391">
        <v>190</v>
      </c>
      <c r="Z4391">
        <v>-13.4</v>
      </c>
      <c r="AA4391" t="s">
        <v>101</v>
      </c>
      <c r="AB4391" t="s">
        <v>101</v>
      </c>
      <c r="AC4391">
        <v>17</v>
      </c>
      <c r="AD4391">
        <v>18.8</v>
      </c>
      <c r="AE4391">
        <v>-1.8</v>
      </c>
      <c r="AY4391" s="3"/>
      <c r="AZ4391" s="3">
        <v>-7.0526315789473687E-2</v>
      </c>
      <c r="BA4391" s="5">
        <v>1.0705263157894738</v>
      </c>
      <c r="BB4391" s="3">
        <f t="shared" si="83"/>
        <v>1.9750683157894855E-2</v>
      </c>
    </row>
    <row r="4392" spans="8:54" x14ac:dyDescent="0.3">
      <c r="H4392" t="s">
        <v>98</v>
      </c>
      <c r="I4392" t="s">
        <v>15</v>
      </c>
      <c r="J4392" t="s">
        <v>6818</v>
      </c>
      <c r="U4392" s="1">
        <v>40681</v>
      </c>
      <c r="V4392" s="2"/>
      <c r="W4392" s="2"/>
      <c r="X4392" t="s">
        <v>1221</v>
      </c>
      <c r="Y4392">
        <v>102</v>
      </c>
      <c r="Z4392">
        <v>3.2</v>
      </c>
      <c r="AA4392" t="s">
        <v>101</v>
      </c>
      <c r="AB4392" t="s">
        <v>101</v>
      </c>
      <c r="AC4392">
        <v>15.2</v>
      </c>
      <c r="AD4392">
        <v>16.399999999999999</v>
      </c>
      <c r="AE4392">
        <v>-1.2</v>
      </c>
      <c r="AY4392" s="3"/>
      <c r="AZ4392" s="3">
        <v>3.1372549019607843E-2</v>
      </c>
      <c r="BA4392" s="5">
        <v>0.96862745098039216</v>
      </c>
      <c r="BB4392" s="3">
        <f t="shared" si="83"/>
        <v>6.0291137254901983E-2</v>
      </c>
    </row>
    <row r="4393" spans="8:54" x14ac:dyDescent="0.3">
      <c r="H4393" t="s">
        <v>14</v>
      </c>
      <c r="I4393" t="s">
        <v>15</v>
      </c>
      <c r="J4393" t="s">
        <v>6819</v>
      </c>
      <c r="U4393" s="1">
        <v>40420</v>
      </c>
      <c r="V4393" s="2"/>
      <c r="W4393" s="2"/>
      <c r="X4393" t="s">
        <v>6820</v>
      </c>
      <c r="Y4393">
        <v>48</v>
      </c>
      <c r="Z4393">
        <v>0</v>
      </c>
      <c r="AA4393" t="s">
        <v>101</v>
      </c>
      <c r="AB4393" t="s">
        <v>101</v>
      </c>
      <c r="AC4393">
        <v>17</v>
      </c>
      <c r="AD4393">
        <v>18.7</v>
      </c>
      <c r="AE4393">
        <v>-1.7</v>
      </c>
      <c r="AY4393" s="3"/>
      <c r="AZ4393" s="3">
        <v>0</v>
      </c>
      <c r="BA4393" s="5">
        <v>1</v>
      </c>
      <c r="BB4393" s="3">
        <f t="shared" si="83"/>
        <v>0</v>
      </c>
    </row>
    <row r="4394" spans="8:54" x14ac:dyDescent="0.3">
      <c r="H4394" t="s">
        <v>14</v>
      </c>
      <c r="I4394" t="s">
        <v>15</v>
      </c>
      <c r="J4394" t="s">
        <v>6821</v>
      </c>
      <c r="U4394" s="1">
        <v>40735</v>
      </c>
      <c r="V4394" s="2"/>
      <c r="W4394" s="2"/>
      <c r="X4394" t="s">
        <v>227</v>
      </c>
      <c r="Y4394">
        <v>72</v>
      </c>
      <c r="Z4394">
        <v>0</v>
      </c>
      <c r="AA4394" t="s">
        <v>101</v>
      </c>
      <c r="AB4394" t="s">
        <v>101</v>
      </c>
      <c r="AC4394">
        <v>19.600000000000001</v>
      </c>
      <c r="AD4394">
        <v>19</v>
      </c>
      <c r="AE4394">
        <v>0.6</v>
      </c>
      <c r="AY4394" s="3"/>
      <c r="AZ4394" s="3">
        <v>0</v>
      </c>
      <c r="BA4394" s="5">
        <v>1</v>
      </c>
      <c r="BB4394" s="3">
        <f t="shared" si="83"/>
        <v>0</v>
      </c>
    </row>
    <row r="4395" spans="8:54" x14ac:dyDescent="0.3">
      <c r="H4395" t="s">
        <v>14</v>
      </c>
      <c r="I4395" t="s">
        <v>15</v>
      </c>
      <c r="J4395" t="s">
        <v>6822</v>
      </c>
      <c r="U4395" s="1">
        <v>40417</v>
      </c>
      <c r="V4395" s="2"/>
      <c r="W4395" s="2"/>
      <c r="X4395" t="s">
        <v>6823</v>
      </c>
      <c r="Y4395">
        <v>83</v>
      </c>
      <c r="Z4395">
        <v>3.4</v>
      </c>
      <c r="AA4395" t="s">
        <v>101</v>
      </c>
      <c r="AB4395" t="s">
        <v>101</v>
      </c>
      <c r="AC4395">
        <v>22</v>
      </c>
      <c r="AD4395">
        <v>23.3</v>
      </c>
      <c r="AE4395">
        <v>-1.3</v>
      </c>
      <c r="AY4395" s="3"/>
      <c r="AZ4395" s="3">
        <v>4.0963855421686748E-2</v>
      </c>
      <c r="BA4395" s="5">
        <v>0.95903614457831321</v>
      </c>
      <c r="BB4395" s="3">
        <f t="shared" si="83"/>
        <v>7.8723518072289167E-2</v>
      </c>
    </row>
    <row r="4396" spans="8:54" x14ac:dyDescent="0.3">
      <c r="H4396" t="s">
        <v>179</v>
      </c>
      <c r="I4396" t="s">
        <v>15</v>
      </c>
      <c r="J4396" t="s">
        <v>6824</v>
      </c>
      <c r="U4396" s="1">
        <v>40376</v>
      </c>
      <c r="V4396" s="2"/>
      <c r="W4396" s="2"/>
      <c r="X4396" t="s">
        <v>6825</v>
      </c>
      <c r="Y4396">
        <v>86</v>
      </c>
      <c r="Z4396">
        <v>5.9</v>
      </c>
      <c r="AA4396" t="s">
        <v>101</v>
      </c>
      <c r="AB4396" t="s">
        <v>101</v>
      </c>
      <c r="AC4396">
        <v>15</v>
      </c>
      <c r="AD4396">
        <v>15.7</v>
      </c>
      <c r="AE4396">
        <v>-0.7</v>
      </c>
      <c r="AY4396" s="3"/>
      <c r="AZ4396" s="3">
        <v>6.86046511627907E-2</v>
      </c>
      <c r="BA4396" s="5">
        <v>0.93139534883720931</v>
      </c>
      <c r="BB4396" s="3">
        <f t="shared" si="83"/>
        <v>0.13184304651162781</v>
      </c>
    </row>
    <row r="4397" spans="8:54" x14ac:dyDescent="0.3">
      <c r="H4397" t="s">
        <v>14</v>
      </c>
      <c r="I4397" t="s">
        <v>15</v>
      </c>
      <c r="J4397" t="s">
        <v>6169</v>
      </c>
      <c r="U4397" s="1">
        <v>40737</v>
      </c>
      <c r="V4397" s="2"/>
      <c r="W4397" s="2"/>
      <c r="X4397" t="s">
        <v>1020</v>
      </c>
      <c r="Y4397">
        <v>50</v>
      </c>
      <c r="Z4397">
        <v>0</v>
      </c>
      <c r="AA4397" t="s">
        <v>101</v>
      </c>
      <c r="AB4397" t="s">
        <v>101</v>
      </c>
      <c r="AC4397">
        <v>18.2</v>
      </c>
      <c r="AD4397">
        <v>19.899999999999999</v>
      </c>
      <c r="AE4397">
        <v>-1.7</v>
      </c>
      <c r="AY4397" s="3"/>
      <c r="AZ4397" s="3">
        <v>0</v>
      </c>
      <c r="BA4397" s="5">
        <v>1</v>
      </c>
      <c r="BB4397" s="3">
        <f t="shared" si="83"/>
        <v>0</v>
      </c>
    </row>
    <row r="4398" spans="8:54" x14ac:dyDescent="0.3">
      <c r="H4398" t="s">
        <v>14</v>
      </c>
      <c r="I4398" t="s">
        <v>15</v>
      </c>
      <c r="J4398" t="s">
        <v>6826</v>
      </c>
      <c r="U4398" s="1">
        <v>40759</v>
      </c>
      <c r="V4398" s="2"/>
      <c r="W4398" s="2"/>
      <c r="X4398" t="s">
        <v>6827</v>
      </c>
      <c r="Y4398">
        <v>231</v>
      </c>
      <c r="Z4398">
        <v>9.1999999999999993</v>
      </c>
      <c r="AA4398" t="s">
        <v>101</v>
      </c>
      <c r="AB4398" t="s">
        <v>101</v>
      </c>
      <c r="AC4398">
        <v>19.3</v>
      </c>
      <c r="AD4398">
        <v>19.7</v>
      </c>
      <c r="AE4398">
        <v>-0.4</v>
      </c>
      <c r="AY4398" s="3"/>
      <c r="AZ4398" s="3">
        <v>3.9826839826839822E-2</v>
      </c>
      <c r="BA4398" s="5">
        <v>0.96017316017316023</v>
      </c>
      <c r="BB4398" s="3">
        <f t="shared" si="83"/>
        <v>7.6538424242424075E-2</v>
      </c>
    </row>
    <row r="4399" spans="8:54" x14ac:dyDescent="0.3">
      <c r="H4399" t="s">
        <v>2629</v>
      </c>
      <c r="I4399" t="s">
        <v>15</v>
      </c>
      <c r="J4399" t="s">
        <v>6828</v>
      </c>
      <c r="U4399" s="1">
        <v>40406</v>
      </c>
      <c r="V4399" s="2"/>
      <c r="W4399" s="2"/>
      <c r="X4399" t="s">
        <v>6829</v>
      </c>
      <c r="Y4399">
        <v>69</v>
      </c>
      <c r="Z4399">
        <v>0</v>
      </c>
      <c r="AA4399" t="s">
        <v>101</v>
      </c>
      <c r="AB4399" t="s">
        <v>101</v>
      </c>
      <c r="AC4399">
        <v>18</v>
      </c>
      <c r="AD4399">
        <v>15.2</v>
      </c>
      <c r="AE4399">
        <v>2.8</v>
      </c>
      <c r="AY4399" s="3"/>
      <c r="AZ4399" s="3">
        <v>0</v>
      </c>
      <c r="BA4399" s="5">
        <v>1</v>
      </c>
      <c r="BB4399" s="3">
        <f t="shared" si="83"/>
        <v>0</v>
      </c>
    </row>
    <row r="4400" spans="8:54" x14ac:dyDescent="0.3">
      <c r="H4400" t="s">
        <v>2740</v>
      </c>
      <c r="I4400" t="s">
        <v>15</v>
      </c>
      <c r="J4400" t="s">
        <v>6830</v>
      </c>
      <c r="U4400" s="1">
        <v>40687</v>
      </c>
      <c r="V4400" s="2"/>
      <c r="W4400" s="2"/>
      <c r="X4400" t="s">
        <v>6831</v>
      </c>
      <c r="Y4400">
        <v>96</v>
      </c>
      <c r="Z4400">
        <v>0</v>
      </c>
      <c r="AA4400" t="s">
        <v>101</v>
      </c>
      <c r="AB4400" t="s">
        <v>101</v>
      </c>
      <c r="AC4400">
        <v>18.3</v>
      </c>
      <c r="AD4400">
        <v>20.399999999999999</v>
      </c>
      <c r="AE4400">
        <v>-2.1</v>
      </c>
      <c r="AY4400" s="3"/>
      <c r="AZ4400" s="3">
        <v>0</v>
      </c>
      <c r="BA4400" s="5">
        <v>1</v>
      </c>
      <c r="BB4400" s="3">
        <f t="shared" si="83"/>
        <v>0</v>
      </c>
    </row>
    <row r="4401" spans="8:54" x14ac:dyDescent="0.3">
      <c r="H4401" t="s">
        <v>164</v>
      </c>
      <c r="I4401" t="s">
        <v>15</v>
      </c>
      <c r="J4401" t="s">
        <v>6832</v>
      </c>
      <c r="U4401" s="1">
        <v>40411</v>
      </c>
      <c r="V4401" s="2"/>
      <c r="W4401" s="2"/>
      <c r="X4401" t="s">
        <v>6833</v>
      </c>
      <c r="Y4401">
        <v>189</v>
      </c>
      <c r="Z4401">
        <v>7</v>
      </c>
      <c r="AA4401" t="s">
        <v>101</v>
      </c>
      <c r="AB4401" t="s">
        <v>101</v>
      </c>
      <c r="AC4401">
        <v>17</v>
      </c>
      <c r="AD4401">
        <v>18.8</v>
      </c>
      <c r="AE4401">
        <v>-1.8</v>
      </c>
      <c r="AY4401" s="3"/>
      <c r="AZ4401" s="3">
        <v>3.7037037037037035E-2</v>
      </c>
      <c r="BA4401" s="5">
        <v>0.96296296296296302</v>
      </c>
      <c r="BB4401" s="3">
        <f t="shared" si="83"/>
        <v>7.1177037037037039E-2</v>
      </c>
    </row>
    <row r="4402" spans="8:54" x14ac:dyDescent="0.3">
      <c r="H4402" t="s">
        <v>14</v>
      </c>
      <c r="I4402" t="s">
        <v>15</v>
      </c>
      <c r="J4402" t="s">
        <v>6834</v>
      </c>
      <c r="U4402" s="1">
        <v>40402</v>
      </c>
      <c r="V4402" s="2"/>
      <c r="W4402" s="2"/>
      <c r="X4402" t="s">
        <v>6835</v>
      </c>
      <c r="Y4402">
        <v>82</v>
      </c>
      <c r="Z4402">
        <v>5.2</v>
      </c>
      <c r="AA4402" t="s">
        <v>101</v>
      </c>
      <c r="AB4402" t="s">
        <v>101</v>
      </c>
      <c r="AC4402">
        <v>23</v>
      </c>
      <c r="AD4402">
        <v>22.6</v>
      </c>
      <c r="AE4402">
        <v>0.4</v>
      </c>
      <c r="AY4402" s="3"/>
      <c r="AZ4402" s="3">
        <v>6.3414634146341464E-2</v>
      </c>
      <c r="BA4402" s="5">
        <v>0.93658536585365848</v>
      </c>
      <c r="BB4402" s="3">
        <f t="shared" si="83"/>
        <v>0.12186897560975618</v>
      </c>
    </row>
    <row r="4403" spans="8:54" x14ac:dyDescent="0.3">
      <c r="H4403" t="s">
        <v>133</v>
      </c>
      <c r="I4403" t="s">
        <v>15</v>
      </c>
      <c r="J4403" t="s">
        <v>6836</v>
      </c>
      <c r="U4403" s="1">
        <v>40687</v>
      </c>
      <c r="V4403" s="2"/>
      <c r="W4403" s="2"/>
      <c r="X4403" t="s">
        <v>2691</v>
      </c>
      <c r="Y4403">
        <v>96</v>
      </c>
      <c r="Z4403">
        <v>5.9</v>
      </c>
      <c r="AA4403" t="s">
        <v>101</v>
      </c>
      <c r="AB4403" t="s">
        <v>101</v>
      </c>
      <c r="AC4403">
        <v>19.2</v>
      </c>
      <c r="AD4403">
        <v>18.3</v>
      </c>
      <c r="AE4403">
        <v>0.9</v>
      </c>
      <c r="AY4403" s="3"/>
      <c r="AZ4403" s="3">
        <v>6.1458333333333337E-2</v>
      </c>
      <c r="BA4403" s="5">
        <v>0.93854166666666661</v>
      </c>
      <c r="BB4403" s="3">
        <f t="shared" si="83"/>
        <v>0.11810939583333346</v>
      </c>
    </row>
    <row r="4404" spans="8:54" x14ac:dyDescent="0.3">
      <c r="H4404" t="s">
        <v>150</v>
      </c>
      <c r="I4404" t="s">
        <v>15</v>
      </c>
      <c r="J4404" t="s">
        <v>6837</v>
      </c>
      <c r="U4404" s="1">
        <v>40379</v>
      </c>
      <c r="V4404" s="2"/>
      <c r="W4404" s="2"/>
      <c r="X4404" t="s">
        <v>76</v>
      </c>
      <c r="Y4404">
        <v>69</v>
      </c>
      <c r="Z4404">
        <v>-4.5</v>
      </c>
      <c r="AA4404" t="s">
        <v>101</v>
      </c>
      <c r="AB4404" t="s">
        <v>101</v>
      </c>
      <c r="AC4404">
        <v>21</v>
      </c>
      <c r="AD4404">
        <v>19.3</v>
      </c>
      <c r="AE4404">
        <v>1.7</v>
      </c>
      <c r="AY4404" s="3"/>
      <c r="AZ4404" s="3">
        <v>-6.5217391304347824E-2</v>
      </c>
      <c r="BA4404" s="5">
        <v>1.0652173913043479</v>
      </c>
      <c r="BB4404" s="3">
        <f t="shared" si="83"/>
        <v>1.8263934782608793E-2</v>
      </c>
    </row>
    <row r="4405" spans="8:54" x14ac:dyDescent="0.3">
      <c r="H4405" t="s">
        <v>14</v>
      </c>
      <c r="I4405" t="s">
        <v>15</v>
      </c>
      <c r="J4405" t="s">
        <v>6838</v>
      </c>
      <c r="U4405" s="1">
        <v>40409</v>
      </c>
      <c r="V4405" s="2"/>
      <c r="W4405" s="2"/>
      <c r="X4405" t="s">
        <v>6839</v>
      </c>
      <c r="Y4405">
        <v>54</v>
      </c>
      <c r="Z4405">
        <v>5</v>
      </c>
      <c r="AA4405" t="s">
        <v>101</v>
      </c>
      <c r="AB4405" t="s">
        <v>101</v>
      </c>
      <c r="AC4405">
        <v>24</v>
      </c>
      <c r="AD4405">
        <v>20.7</v>
      </c>
      <c r="AE4405">
        <v>3.3</v>
      </c>
      <c r="AY4405" s="3"/>
      <c r="AZ4405" s="3">
        <v>9.2592592592592587E-2</v>
      </c>
      <c r="BA4405" s="5">
        <v>0.90740740740740744</v>
      </c>
      <c r="BB4405" s="3">
        <f t="shared" si="83"/>
        <v>0.1779425925925926</v>
      </c>
    </row>
    <row r="4406" spans="8:54" x14ac:dyDescent="0.3">
      <c r="H4406" t="s">
        <v>21</v>
      </c>
      <c r="I4406" t="s">
        <v>15</v>
      </c>
      <c r="J4406" t="s">
        <v>6624</v>
      </c>
      <c r="U4406" s="1">
        <v>40745</v>
      </c>
      <c r="V4406" s="2"/>
      <c r="W4406" s="2"/>
      <c r="X4406" t="s">
        <v>413</v>
      </c>
      <c r="Y4406">
        <v>96</v>
      </c>
      <c r="Z4406">
        <v>2.9</v>
      </c>
      <c r="AA4406" t="s">
        <v>101</v>
      </c>
      <c r="AB4406" t="s">
        <v>101</v>
      </c>
      <c r="AC4406">
        <v>18</v>
      </c>
      <c r="AD4406">
        <v>19.8</v>
      </c>
      <c r="AE4406">
        <v>-1.8</v>
      </c>
      <c r="AY4406" s="3"/>
      <c r="AZ4406" s="3">
        <v>3.0208333333333334E-2</v>
      </c>
      <c r="BA4406" s="5">
        <v>0.96979166666666672</v>
      </c>
      <c r="BB4406" s="3">
        <f t="shared" si="83"/>
        <v>5.8053770833333296E-2</v>
      </c>
    </row>
    <row r="4407" spans="8:54" x14ac:dyDescent="0.3">
      <c r="H4407" t="s">
        <v>2740</v>
      </c>
      <c r="I4407" t="s">
        <v>15</v>
      </c>
      <c r="J4407" t="s">
        <v>6840</v>
      </c>
      <c r="U4407" s="1">
        <v>40709</v>
      </c>
      <c r="V4407" s="2"/>
      <c r="W4407" s="2"/>
      <c r="X4407" t="s">
        <v>6841</v>
      </c>
      <c r="Y4407">
        <v>112</v>
      </c>
      <c r="Z4407">
        <v>15.2</v>
      </c>
      <c r="AA4407" t="s">
        <v>101</v>
      </c>
      <c r="AB4407" t="s">
        <v>101</v>
      </c>
      <c r="AC4407">
        <v>26.3</v>
      </c>
      <c r="AD4407">
        <v>25.7</v>
      </c>
      <c r="AE4407">
        <v>0.6</v>
      </c>
      <c r="AY4407" s="3"/>
      <c r="AZ4407" s="3">
        <v>0.1357142857142857</v>
      </c>
      <c r="BA4407" s="5">
        <v>0.86428571428571432</v>
      </c>
      <c r="BB4407" s="3">
        <f t="shared" si="83"/>
        <v>0.26081299999999996</v>
      </c>
    </row>
    <row r="4408" spans="8:54" x14ac:dyDescent="0.3">
      <c r="H4408" t="s">
        <v>436</v>
      </c>
      <c r="I4408" t="s">
        <v>15</v>
      </c>
      <c r="J4408">
        <v>95322</v>
      </c>
      <c r="U4408" s="1">
        <v>40773</v>
      </c>
      <c r="V4408" s="2"/>
      <c r="W4408" s="2"/>
      <c r="X4408" t="s">
        <v>6842</v>
      </c>
      <c r="Y4408">
        <v>80</v>
      </c>
      <c r="Z4408">
        <v>-4.7</v>
      </c>
      <c r="AA4408" t="s">
        <v>101</v>
      </c>
      <c r="AB4408" t="s">
        <v>101</v>
      </c>
      <c r="AC4408">
        <v>23.4</v>
      </c>
      <c r="AD4408">
        <v>20.9</v>
      </c>
      <c r="AE4408">
        <v>2.5</v>
      </c>
      <c r="AY4408" s="3"/>
      <c r="AZ4408" s="3">
        <v>-5.8749999999999997E-2</v>
      </c>
      <c r="BA4408" s="5">
        <v>1.0587500000000001</v>
      </c>
      <c r="BB4408" s="3">
        <f t="shared" si="83"/>
        <v>1.6452761250000059E-2</v>
      </c>
    </row>
    <row r="4409" spans="8:54" x14ac:dyDescent="0.3">
      <c r="H4409" t="s">
        <v>107</v>
      </c>
      <c r="I4409" t="s">
        <v>15</v>
      </c>
      <c r="J4409" t="s">
        <v>6843</v>
      </c>
      <c r="U4409" s="1">
        <v>40397</v>
      </c>
      <c r="V4409" s="2"/>
      <c r="W4409" s="2"/>
      <c r="X4409" t="s">
        <v>6844</v>
      </c>
      <c r="Y4409">
        <v>72</v>
      </c>
      <c r="Z4409">
        <v>5.7</v>
      </c>
      <c r="AA4409" t="s">
        <v>101</v>
      </c>
      <c r="AB4409" t="s">
        <v>101</v>
      </c>
      <c r="AC4409">
        <v>17</v>
      </c>
      <c r="AD4409">
        <v>18.7</v>
      </c>
      <c r="AE4409">
        <v>-1.7</v>
      </c>
      <c r="AY4409" s="3"/>
      <c r="AZ4409" s="3">
        <v>7.9166666666666663E-2</v>
      </c>
      <c r="BA4409" s="5">
        <v>0.92083333333333339</v>
      </c>
      <c r="BB4409" s="3">
        <f t="shared" si="83"/>
        <v>0.15214091666666651</v>
      </c>
    </row>
    <row r="4410" spans="8:54" x14ac:dyDescent="0.3">
      <c r="H4410" t="s">
        <v>14</v>
      </c>
      <c r="I4410" t="s">
        <v>15</v>
      </c>
      <c r="J4410" t="s">
        <v>6845</v>
      </c>
      <c r="U4410" s="1">
        <v>40725</v>
      </c>
      <c r="V4410" s="2"/>
      <c r="W4410" s="2"/>
      <c r="X4410" t="s">
        <v>982</v>
      </c>
      <c r="Y4410">
        <v>190</v>
      </c>
      <c r="Z4410">
        <v>5.7</v>
      </c>
      <c r="AA4410" t="s">
        <v>101</v>
      </c>
      <c r="AB4410" t="s">
        <v>101</v>
      </c>
      <c r="AC4410">
        <v>22.8</v>
      </c>
      <c r="AD4410">
        <v>18.8</v>
      </c>
      <c r="AE4410">
        <v>4</v>
      </c>
      <c r="AY4410" s="3"/>
      <c r="AZ4410" s="3">
        <v>0.03</v>
      </c>
      <c r="BA4410" s="5">
        <v>0.97</v>
      </c>
      <c r="BB4410" s="3">
        <f t="shared" si="83"/>
        <v>5.7653399999999966E-2</v>
      </c>
    </row>
    <row r="4411" spans="8:54" x14ac:dyDescent="0.3">
      <c r="H4411" t="s">
        <v>21</v>
      </c>
      <c r="I4411" t="s">
        <v>15</v>
      </c>
      <c r="J4411" t="s">
        <v>6846</v>
      </c>
      <c r="U4411" s="1">
        <v>40688</v>
      </c>
      <c r="V4411" s="2"/>
      <c r="W4411" s="2"/>
      <c r="X4411" t="s">
        <v>3076</v>
      </c>
      <c r="Y4411">
        <v>109</v>
      </c>
      <c r="Z4411">
        <v>16.8</v>
      </c>
      <c r="AA4411" t="s">
        <v>101</v>
      </c>
      <c r="AB4411" t="s">
        <v>101</v>
      </c>
      <c r="AC4411">
        <v>19.3</v>
      </c>
      <c r="AD4411">
        <v>21</v>
      </c>
      <c r="AE4411">
        <v>-1.7</v>
      </c>
      <c r="AY4411" s="3"/>
      <c r="AZ4411" s="3">
        <v>0.15412844036697249</v>
      </c>
      <c r="BA4411" s="5">
        <v>0.84587155963302751</v>
      </c>
      <c r="BB4411" s="3">
        <f t="shared" si="83"/>
        <v>0.2962009541284405</v>
      </c>
    </row>
    <row r="4412" spans="8:54" x14ac:dyDescent="0.3">
      <c r="H4412" t="s">
        <v>133</v>
      </c>
      <c r="I4412" t="s">
        <v>15</v>
      </c>
      <c r="J4412" t="s">
        <v>6847</v>
      </c>
      <c r="U4412" s="1">
        <v>40704</v>
      </c>
      <c r="V4412" s="2"/>
      <c r="W4412" s="2"/>
      <c r="X4412" t="s">
        <v>6848</v>
      </c>
      <c r="Y4412">
        <v>133</v>
      </c>
      <c r="Z4412">
        <v>4.7</v>
      </c>
      <c r="AA4412" t="s">
        <v>101</v>
      </c>
      <c r="AB4412" t="s">
        <v>101</v>
      </c>
      <c r="AC4412">
        <v>17.899999999999999</v>
      </c>
      <c r="AD4412">
        <v>16.399999999999999</v>
      </c>
      <c r="AE4412">
        <v>1.5</v>
      </c>
      <c r="AY4412" s="3"/>
      <c r="AZ4412" s="3">
        <v>3.5338345864661655E-2</v>
      </c>
      <c r="BA4412" s="5">
        <v>0.96466165413533833</v>
      </c>
      <c r="BB4412" s="3">
        <f t="shared" si="83"/>
        <v>6.791252631578959E-2</v>
      </c>
    </row>
    <row r="4413" spans="8:54" x14ac:dyDescent="0.3">
      <c r="H4413" t="s">
        <v>2601</v>
      </c>
      <c r="I4413" t="s">
        <v>15</v>
      </c>
      <c r="J4413" t="s">
        <v>6849</v>
      </c>
      <c r="U4413" s="1">
        <v>40418</v>
      </c>
      <c r="V4413" s="2"/>
      <c r="W4413" s="2"/>
      <c r="X4413" t="s">
        <v>6850</v>
      </c>
      <c r="Y4413">
        <v>140</v>
      </c>
      <c r="Z4413">
        <v>4.4000000000000004</v>
      </c>
      <c r="AA4413" t="s">
        <v>101</v>
      </c>
      <c r="AB4413" t="s">
        <v>101</v>
      </c>
      <c r="AC4413">
        <v>16</v>
      </c>
      <c r="AD4413">
        <v>17.100000000000001</v>
      </c>
      <c r="AE4413">
        <v>-1.1000000000000001</v>
      </c>
      <c r="AY4413" s="3"/>
      <c r="AZ4413" s="3">
        <v>3.1428571428571431E-2</v>
      </c>
      <c r="BA4413" s="5">
        <v>0.96857142857142853</v>
      </c>
      <c r="BB4413" s="3">
        <f t="shared" si="83"/>
        <v>6.0398799999999975E-2</v>
      </c>
    </row>
    <row r="4414" spans="8:54" x14ac:dyDescent="0.3">
      <c r="H4414" t="s">
        <v>2601</v>
      </c>
      <c r="I4414" t="s">
        <v>15</v>
      </c>
      <c r="J4414">
        <v>95961</v>
      </c>
      <c r="U4414" s="1">
        <v>40773</v>
      </c>
      <c r="V4414" s="2"/>
      <c r="W4414" s="2"/>
      <c r="X4414" t="s">
        <v>6851</v>
      </c>
      <c r="Y4414">
        <v>129</v>
      </c>
      <c r="Z4414">
        <v>5.2</v>
      </c>
      <c r="AA4414" t="s">
        <v>101</v>
      </c>
      <c r="AB4414" t="s">
        <v>101</v>
      </c>
      <c r="AC4414">
        <v>21.3</v>
      </c>
      <c r="AD4414">
        <v>19</v>
      </c>
      <c r="AE4414">
        <v>2.2999999999999998</v>
      </c>
      <c r="AY4414" s="3"/>
      <c r="AZ4414" s="3">
        <v>4.0310077519379844E-2</v>
      </c>
      <c r="BA4414" s="5">
        <v>0.95968992248062013</v>
      </c>
      <c r="BB4414" s="3">
        <f t="shared" si="83"/>
        <v>7.746710077519392E-2</v>
      </c>
    </row>
    <row r="4415" spans="8:54" x14ac:dyDescent="0.3">
      <c r="H4415" t="s">
        <v>2740</v>
      </c>
      <c r="I4415" t="s">
        <v>15</v>
      </c>
      <c r="J4415" t="s">
        <v>6852</v>
      </c>
      <c r="U4415" s="1">
        <v>40403</v>
      </c>
      <c r="V4415" s="2"/>
      <c r="W4415" s="2"/>
      <c r="X4415" t="s">
        <v>6853</v>
      </c>
      <c r="Y4415">
        <v>111</v>
      </c>
      <c r="Z4415">
        <v>11.8</v>
      </c>
      <c r="AA4415" t="s">
        <v>101</v>
      </c>
      <c r="AB4415" t="s">
        <v>101</v>
      </c>
      <c r="AC4415">
        <v>15</v>
      </c>
      <c r="AD4415">
        <v>17.899999999999999</v>
      </c>
      <c r="AE4415">
        <v>-2.9</v>
      </c>
      <c r="AY4415" s="3"/>
      <c r="AZ4415" s="3">
        <v>0.10630630630630632</v>
      </c>
      <c r="BA4415" s="5">
        <v>0.89369369369369367</v>
      </c>
      <c r="BB4415" s="3">
        <f t="shared" si="83"/>
        <v>0.20429733333333333</v>
      </c>
    </row>
    <row r="4416" spans="8:54" x14ac:dyDescent="0.3">
      <c r="H4416" t="s">
        <v>14</v>
      </c>
      <c r="I4416" t="s">
        <v>15</v>
      </c>
      <c r="J4416" t="s">
        <v>6018</v>
      </c>
      <c r="U4416" s="1">
        <v>40429</v>
      </c>
      <c r="V4416" s="2"/>
      <c r="W4416" s="2"/>
      <c r="X4416" t="s">
        <v>269</v>
      </c>
      <c r="Y4416">
        <v>90</v>
      </c>
      <c r="Z4416">
        <v>-6.4</v>
      </c>
      <c r="AA4416" t="s">
        <v>101</v>
      </c>
      <c r="AB4416" t="s">
        <v>101</v>
      </c>
      <c r="AC4416">
        <v>22</v>
      </c>
      <c r="AD4416">
        <v>19.2</v>
      </c>
      <c r="AE4416">
        <v>2.8</v>
      </c>
      <c r="AY4416" s="3"/>
      <c r="AZ4416" s="3">
        <v>-7.1111111111111111E-2</v>
      </c>
      <c r="BA4416" s="5">
        <v>1.0711111111111111</v>
      </c>
      <c r="BB4416" s="3">
        <f t="shared" si="83"/>
        <v>1.9914453333333415E-2</v>
      </c>
    </row>
    <row r="4417" spans="8:54" x14ac:dyDescent="0.3">
      <c r="H4417" t="s">
        <v>14</v>
      </c>
      <c r="I4417" t="s">
        <v>15</v>
      </c>
      <c r="J4417">
        <v>95206</v>
      </c>
      <c r="U4417" s="1">
        <v>40779</v>
      </c>
      <c r="V4417" s="2"/>
      <c r="W4417" s="2"/>
      <c r="X4417" t="s">
        <v>876</v>
      </c>
      <c r="Y4417">
        <v>81</v>
      </c>
      <c r="Z4417">
        <v>-3.4</v>
      </c>
      <c r="AA4417" t="s">
        <v>101</v>
      </c>
      <c r="AB4417" t="s">
        <v>101</v>
      </c>
      <c r="AC4417">
        <v>18</v>
      </c>
      <c r="AD4417">
        <v>19.100000000000001</v>
      </c>
      <c r="AE4417">
        <v>-1.1000000000000001</v>
      </c>
      <c r="AY4417" s="3"/>
      <c r="AZ4417" s="3">
        <v>-4.1975308641975309E-2</v>
      </c>
      <c r="BA4417" s="5">
        <v>1.0419753086419754</v>
      </c>
      <c r="BB4417" s="3">
        <f t="shared" si="83"/>
        <v>1.1755059259259348E-2</v>
      </c>
    </row>
    <row r="4418" spans="8:54" x14ac:dyDescent="0.3">
      <c r="H4418" t="s">
        <v>2721</v>
      </c>
      <c r="I4418" t="s">
        <v>15</v>
      </c>
      <c r="J4418" t="s">
        <v>2722</v>
      </c>
      <c r="U4418" s="1">
        <v>40401</v>
      </c>
      <c r="V4418" s="2"/>
      <c r="W4418" s="2"/>
      <c r="X4418" t="s">
        <v>6854</v>
      </c>
      <c r="Y4418">
        <v>58</v>
      </c>
      <c r="Z4418">
        <v>4.4000000000000004</v>
      </c>
      <c r="AA4418" t="s">
        <v>101</v>
      </c>
      <c r="AB4418" t="s">
        <v>101</v>
      </c>
      <c r="AC4418">
        <v>14</v>
      </c>
      <c r="AD4418">
        <v>13.7</v>
      </c>
      <c r="AE4418">
        <v>0.3</v>
      </c>
      <c r="AY4418" s="3"/>
      <c r="AZ4418" s="3">
        <v>7.5862068965517254E-2</v>
      </c>
      <c r="BA4418" s="5">
        <v>0.92413793103448272</v>
      </c>
      <c r="BB4418" s="3">
        <f t="shared" si="83"/>
        <v>0.14579020689655176</v>
      </c>
    </row>
    <row r="4419" spans="8:54" x14ac:dyDescent="0.3">
      <c r="H4419" t="s">
        <v>143</v>
      </c>
      <c r="I4419" t="s">
        <v>15</v>
      </c>
      <c r="J4419" t="s">
        <v>6855</v>
      </c>
      <c r="U4419" s="1">
        <v>40709</v>
      </c>
      <c r="V4419" s="2"/>
      <c r="W4419" s="2"/>
      <c r="X4419" t="s">
        <v>6856</v>
      </c>
      <c r="Y4419">
        <v>122</v>
      </c>
      <c r="Z4419">
        <v>3.7</v>
      </c>
      <c r="AA4419" t="s">
        <v>101</v>
      </c>
      <c r="AB4419" t="s">
        <v>101</v>
      </c>
      <c r="AC4419">
        <v>22</v>
      </c>
      <c r="AD4419">
        <v>19.600000000000001</v>
      </c>
      <c r="AE4419">
        <v>2.4</v>
      </c>
      <c r="AY4419" s="3"/>
      <c r="AZ4419" s="3">
        <v>3.0327868852459017E-2</v>
      </c>
      <c r="BA4419" s="5">
        <v>0.96967213114754103</v>
      </c>
      <c r="BB4419" s="3">
        <f t="shared" ref="BB4419:BB4482" si="84">IF(BA4419&lt;=1,1-(1.92178*BA4419 - 0.92178),1-(-0.280047*BA4419 + 1.280047))</f>
        <v>5.8283491803278631E-2</v>
      </c>
    </row>
    <row r="4420" spans="8:54" x14ac:dyDescent="0.3">
      <c r="H4420" t="s">
        <v>2953</v>
      </c>
      <c r="I4420" t="s">
        <v>15</v>
      </c>
      <c r="J4420" t="s">
        <v>6857</v>
      </c>
      <c r="U4420" s="1">
        <v>40690</v>
      </c>
      <c r="V4420" s="2"/>
      <c r="W4420" s="2"/>
      <c r="X4420" t="s">
        <v>5279</v>
      </c>
      <c r="Y4420">
        <v>70</v>
      </c>
      <c r="Z4420">
        <v>0</v>
      </c>
      <c r="AA4420" t="s">
        <v>101</v>
      </c>
      <c r="AB4420" t="s">
        <v>101</v>
      </c>
      <c r="AC4420">
        <v>19.399999999999999</v>
      </c>
      <c r="AD4420">
        <v>17</v>
      </c>
      <c r="AE4420">
        <v>2.4</v>
      </c>
      <c r="AY4420" s="3"/>
      <c r="AZ4420" s="3">
        <v>0</v>
      </c>
      <c r="BA4420" s="5">
        <v>1</v>
      </c>
      <c r="BB4420" s="3">
        <f t="shared" si="84"/>
        <v>0</v>
      </c>
    </row>
    <row r="4421" spans="8:54" x14ac:dyDescent="0.3">
      <c r="H4421" t="s">
        <v>164</v>
      </c>
      <c r="I4421" t="s">
        <v>15</v>
      </c>
      <c r="J4421" t="s">
        <v>6858</v>
      </c>
      <c r="U4421" s="1">
        <v>40441</v>
      </c>
      <c r="V4421" s="2"/>
      <c r="W4421" s="2"/>
      <c r="X4421" t="s">
        <v>475</v>
      </c>
      <c r="Y4421">
        <v>71</v>
      </c>
      <c r="Z4421">
        <v>-10</v>
      </c>
      <c r="AA4421" t="s">
        <v>101</v>
      </c>
      <c r="AB4421" t="s">
        <v>101</v>
      </c>
      <c r="AC4421">
        <v>18</v>
      </c>
      <c r="AD4421">
        <v>20.6</v>
      </c>
      <c r="AE4421">
        <v>-2.6</v>
      </c>
      <c r="AY4421" s="3"/>
      <c r="AZ4421" s="3">
        <v>-0.14084507042253522</v>
      </c>
      <c r="BA4421" s="5">
        <v>1.1408450704225352</v>
      </c>
      <c r="BB4421" s="3">
        <f t="shared" si="84"/>
        <v>3.9443239436619759E-2</v>
      </c>
    </row>
    <row r="4422" spans="8:54" x14ac:dyDescent="0.3">
      <c r="H4422" t="s">
        <v>133</v>
      </c>
      <c r="I4422" t="s">
        <v>15</v>
      </c>
      <c r="J4422" t="s">
        <v>6859</v>
      </c>
      <c r="U4422" s="1">
        <v>40687</v>
      </c>
      <c r="V4422" s="2"/>
      <c r="W4422" s="2"/>
      <c r="X4422" t="s">
        <v>6860</v>
      </c>
      <c r="Y4422">
        <v>80</v>
      </c>
      <c r="Z4422">
        <v>2.8</v>
      </c>
      <c r="AA4422" t="s">
        <v>101</v>
      </c>
      <c r="AB4422" t="s">
        <v>101</v>
      </c>
      <c r="AC4422">
        <v>21.9</v>
      </c>
      <c r="AD4422">
        <v>21.2</v>
      </c>
      <c r="AE4422">
        <v>0.7</v>
      </c>
      <c r="AY4422" s="3"/>
      <c r="AZ4422" s="3">
        <v>3.5000000000000003E-2</v>
      </c>
      <c r="BA4422" s="5">
        <v>0.96499999999999997</v>
      </c>
      <c r="BB4422" s="3">
        <f t="shared" si="84"/>
        <v>6.7262300000000108E-2</v>
      </c>
    </row>
    <row r="4423" spans="8:54" x14ac:dyDescent="0.3">
      <c r="H4423" t="s">
        <v>107</v>
      </c>
      <c r="I4423" t="s">
        <v>15</v>
      </c>
      <c r="J4423" t="s">
        <v>6861</v>
      </c>
      <c r="U4423" s="1">
        <v>40431</v>
      </c>
      <c r="V4423" s="2"/>
      <c r="W4423" s="2"/>
      <c r="X4423" t="s">
        <v>6862</v>
      </c>
      <c r="Y4423">
        <v>81</v>
      </c>
      <c r="Z4423">
        <v>3.7</v>
      </c>
      <c r="AA4423" t="s">
        <v>101</v>
      </c>
      <c r="AB4423" t="s">
        <v>101</v>
      </c>
      <c r="AC4423">
        <v>23</v>
      </c>
      <c r="AD4423">
        <v>20.399999999999999</v>
      </c>
      <c r="AE4423">
        <v>2.6</v>
      </c>
      <c r="AY4423" s="3"/>
      <c r="AZ4423" s="3">
        <v>4.5679012345679011E-2</v>
      </c>
      <c r="BA4423" s="5">
        <v>0.95432098765432094</v>
      </c>
      <c r="BB4423" s="3">
        <f t="shared" si="84"/>
        <v>8.7785012345679148E-2</v>
      </c>
    </row>
    <row r="4424" spans="8:54" x14ac:dyDescent="0.3">
      <c r="H4424" t="s">
        <v>2810</v>
      </c>
      <c r="I4424" t="s">
        <v>15</v>
      </c>
      <c r="J4424" t="s">
        <v>6863</v>
      </c>
      <c r="U4424" s="1">
        <v>40730</v>
      </c>
      <c r="V4424" s="2"/>
      <c r="W4424" s="2"/>
      <c r="X4424" t="s">
        <v>3307</v>
      </c>
      <c r="Y4424">
        <v>85</v>
      </c>
      <c r="Z4424">
        <v>-8</v>
      </c>
      <c r="AA4424" t="s">
        <v>101</v>
      </c>
      <c r="AB4424" t="s">
        <v>101</v>
      </c>
      <c r="AC4424">
        <v>17.3</v>
      </c>
      <c r="AD4424">
        <v>19.3</v>
      </c>
      <c r="AE4424">
        <v>-2</v>
      </c>
      <c r="AY4424" s="3"/>
      <c r="AZ4424" s="3">
        <v>-9.4117647058823528E-2</v>
      </c>
      <c r="BA4424" s="5">
        <v>1.0941176470588236</v>
      </c>
      <c r="BB4424" s="3">
        <f t="shared" si="84"/>
        <v>2.6357364705882458E-2</v>
      </c>
    </row>
    <row r="4425" spans="8:54" x14ac:dyDescent="0.3">
      <c r="H4425" t="s">
        <v>98</v>
      </c>
      <c r="I4425" t="s">
        <v>15</v>
      </c>
      <c r="J4425" t="s">
        <v>6864</v>
      </c>
      <c r="U4425" s="1">
        <v>40668</v>
      </c>
      <c r="V4425" s="2"/>
      <c r="W4425" s="2"/>
      <c r="X4425" t="s">
        <v>6865</v>
      </c>
      <c r="Y4425">
        <v>73</v>
      </c>
      <c r="Z4425">
        <v>2.7</v>
      </c>
      <c r="AA4425" t="s">
        <v>101</v>
      </c>
      <c r="AB4425" t="s">
        <v>101</v>
      </c>
      <c r="AC4425">
        <v>17.600000000000001</v>
      </c>
      <c r="AD4425">
        <v>19.7</v>
      </c>
      <c r="AE4425">
        <v>-2.1</v>
      </c>
      <c r="AY4425" s="3"/>
      <c r="AZ4425" s="3">
        <v>3.6986301369863014E-2</v>
      </c>
      <c r="BA4425" s="5">
        <v>0.96301369863013697</v>
      </c>
      <c r="BB4425" s="3">
        <f t="shared" si="84"/>
        <v>7.1079534246575315E-2</v>
      </c>
    </row>
    <row r="4426" spans="8:54" x14ac:dyDescent="0.3">
      <c r="H4426" t="s">
        <v>155</v>
      </c>
      <c r="I4426" t="s">
        <v>15</v>
      </c>
      <c r="J4426" t="s">
        <v>6866</v>
      </c>
      <c r="U4426" s="1">
        <v>40450</v>
      </c>
      <c r="V4426" s="2"/>
      <c r="W4426" s="2"/>
      <c r="X4426" t="s">
        <v>6867</v>
      </c>
      <c r="Y4426">
        <v>60</v>
      </c>
      <c r="Z4426">
        <v>4.0999999999999996</v>
      </c>
      <c r="AA4426" t="s">
        <v>101</v>
      </c>
      <c r="AB4426" t="s">
        <v>101</v>
      </c>
      <c r="AC4426">
        <v>22</v>
      </c>
      <c r="AD4426">
        <v>19.5</v>
      </c>
      <c r="AE4426">
        <v>2.5</v>
      </c>
      <c r="AY4426" s="3"/>
      <c r="AZ4426" s="3">
        <v>6.8333333333333329E-2</v>
      </c>
      <c r="BA4426" s="5">
        <v>0.93166666666666664</v>
      </c>
      <c r="BB4426" s="3">
        <f t="shared" si="84"/>
        <v>0.13132163333333335</v>
      </c>
    </row>
    <row r="4427" spans="8:54" x14ac:dyDescent="0.3">
      <c r="H4427" t="s">
        <v>115</v>
      </c>
      <c r="I4427" t="s">
        <v>15</v>
      </c>
      <c r="J4427" t="s">
        <v>6868</v>
      </c>
      <c r="U4427" s="1">
        <v>40708</v>
      </c>
      <c r="V4427" s="2"/>
      <c r="W4427" s="2"/>
      <c r="X4427" t="s">
        <v>237</v>
      </c>
      <c r="Y4427">
        <v>70</v>
      </c>
      <c r="Z4427">
        <v>4.8</v>
      </c>
      <c r="AA4427" t="s">
        <v>101</v>
      </c>
      <c r="AB4427" t="s">
        <v>101</v>
      </c>
      <c r="AC4427">
        <v>19.600000000000001</v>
      </c>
      <c r="AD4427">
        <v>20.6</v>
      </c>
      <c r="AE4427">
        <v>-1</v>
      </c>
      <c r="AY4427" s="3"/>
      <c r="AZ4427" s="3">
        <v>6.8571428571428575E-2</v>
      </c>
      <c r="BA4427" s="5">
        <v>0.93142857142857138</v>
      </c>
      <c r="BB4427" s="3">
        <f t="shared" si="84"/>
        <v>0.13177919999999999</v>
      </c>
    </row>
    <row r="4428" spans="8:54" x14ac:dyDescent="0.3">
      <c r="H4428" t="s">
        <v>2953</v>
      </c>
      <c r="I4428" t="s">
        <v>15</v>
      </c>
      <c r="J4428" t="s">
        <v>6869</v>
      </c>
      <c r="U4428" s="1">
        <v>40778</v>
      </c>
      <c r="V4428" s="2"/>
      <c r="W4428" s="2"/>
      <c r="X4428" t="s">
        <v>17</v>
      </c>
      <c r="Y4428">
        <v>58</v>
      </c>
      <c r="Z4428">
        <v>2.5</v>
      </c>
      <c r="AA4428" t="s">
        <v>101</v>
      </c>
      <c r="AB4428" t="s">
        <v>101</v>
      </c>
      <c r="AC4428">
        <v>21.2</v>
      </c>
      <c r="AD4428">
        <v>19.8</v>
      </c>
      <c r="AE4428">
        <v>1.4</v>
      </c>
      <c r="AY4428" s="3"/>
      <c r="AZ4428" s="3">
        <v>4.3103448275862072E-2</v>
      </c>
      <c r="BA4428" s="5">
        <v>0.9568965517241379</v>
      </c>
      <c r="BB4428" s="3">
        <f t="shared" si="84"/>
        <v>8.2835344827586255E-2</v>
      </c>
    </row>
    <row r="4429" spans="8:54" x14ac:dyDescent="0.3">
      <c r="H4429" t="s">
        <v>107</v>
      </c>
      <c r="I4429" t="s">
        <v>15</v>
      </c>
      <c r="J4429" t="s">
        <v>6870</v>
      </c>
      <c r="U4429" s="1">
        <v>40411</v>
      </c>
      <c r="V4429" s="2"/>
      <c r="W4429" s="2"/>
      <c r="X4429" t="s">
        <v>6871</v>
      </c>
      <c r="Y4429">
        <v>118</v>
      </c>
      <c r="Z4429">
        <v>0</v>
      </c>
      <c r="AA4429" t="s">
        <v>101</v>
      </c>
      <c r="AB4429" t="s">
        <v>101</v>
      </c>
      <c r="AC4429">
        <v>11</v>
      </c>
      <c r="AD4429">
        <v>13.7</v>
      </c>
      <c r="AE4429">
        <v>-2.7</v>
      </c>
      <c r="AY4429" s="3"/>
      <c r="AZ4429" s="3">
        <v>0</v>
      </c>
      <c r="BA4429" s="5">
        <v>1</v>
      </c>
      <c r="BB4429" s="3">
        <f t="shared" si="84"/>
        <v>0</v>
      </c>
    </row>
    <row r="4430" spans="8:54" x14ac:dyDescent="0.3">
      <c r="H4430" t="s">
        <v>21</v>
      </c>
      <c r="I4430" t="s">
        <v>15</v>
      </c>
      <c r="J4430" t="s">
        <v>6872</v>
      </c>
      <c r="U4430" s="1">
        <v>40451</v>
      </c>
      <c r="V4430" s="2"/>
      <c r="W4430" s="2"/>
      <c r="X4430" t="s">
        <v>1745</v>
      </c>
      <c r="Y4430">
        <v>132</v>
      </c>
      <c r="Z4430">
        <v>-7.8</v>
      </c>
      <c r="AA4430" t="s">
        <v>101</v>
      </c>
      <c r="AB4430" t="s">
        <v>101</v>
      </c>
      <c r="AC4430">
        <v>24</v>
      </c>
      <c r="AD4430">
        <v>21.4</v>
      </c>
      <c r="AE4430">
        <v>2.6</v>
      </c>
      <c r="AY4430" s="3"/>
      <c r="AZ4430" s="3">
        <v>-5.909090909090909E-2</v>
      </c>
      <c r="BA4430" s="5">
        <v>1.0590909090909091</v>
      </c>
      <c r="BB4430" s="3">
        <f t="shared" si="84"/>
        <v>1.654823181818188E-2</v>
      </c>
    </row>
    <row r="4431" spans="8:54" x14ac:dyDescent="0.3">
      <c r="H4431" t="s">
        <v>542</v>
      </c>
      <c r="I4431" t="s">
        <v>15</v>
      </c>
      <c r="J4431" t="s">
        <v>2675</v>
      </c>
      <c r="U4431" s="1">
        <v>40450</v>
      </c>
      <c r="V4431" s="2"/>
      <c r="W4431" s="2"/>
      <c r="X4431" t="s">
        <v>6873</v>
      </c>
      <c r="Y4431">
        <v>54</v>
      </c>
      <c r="Z4431">
        <v>5.7</v>
      </c>
      <c r="AA4431" t="s">
        <v>101</v>
      </c>
      <c r="AB4431" t="s">
        <v>101</v>
      </c>
      <c r="AC4431">
        <v>19</v>
      </c>
      <c r="AD4431">
        <v>20.6</v>
      </c>
      <c r="AE4431">
        <v>-1.6</v>
      </c>
      <c r="AY4431" s="3"/>
      <c r="AZ4431" s="3">
        <v>0.10555555555555556</v>
      </c>
      <c r="BA4431" s="5">
        <v>0.89444444444444449</v>
      </c>
      <c r="BB4431" s="3">
        <f t="shared" si="84"/>
        <v>0.20285455555555543</v>
      </c>
    </row>
    <row r="4432" spans="8:54" x14ac:dyDescent="0.3">
      <c r="H4432" t="s">
        <v>21</v>
      </c>
      <c r="I4432" t="s">
        <v>15</v>
      </c>
      <c r="J4432" t="s">
        <v>335</v>
      </c>
      <c r="U4432" s="1">
        <v>40436</v>
      </c>
      <c r="V4432" s="2"/>
      <c r="W4432" s="2"/>
      <c r="X4432" t="s">
        <v>408</v>
      </c>
      <c r="Y4432">
        <v>59</v>
      </c>
      <c r="Z4432">
        <v>3.2</v>
      </c>
      <c r="AA4432" t="s">
        <v>101</v>
      </c>
      <c r="AB4432" t="s">
        <v>101</v>
      </c>
      <c r="AC4432">
        <v>25</v>
      </c>
      <c r="AD4432">
        <v>22.5</v>
      </c>
      <c r="AE4432">
        <v>2.5</v>
      </c>
      <c r="AY4432" s="3"/>
      <c r="AZ4432" s="3">
        <v>5.4237288135593226E-2</v>
      </c>
      <c r="BA4432" s="5">
        <v>0.94576271186440675</v>
      </c>
      <c r="BB4432" s="3">
        <f t="shared" si="84"/>
        <v>0.10423213559322031</v>
      </c>
    </row>
    <row r="4433" spans="8:54" x14ac:dyDescent="0.3">
      <c r="H4433" t="s">
        <v>3378</v>
      </c>
      <c r="I4433" t="s">
        <v>15</v>
      </c>
      <c r="J4433" t="s">
        <v>6874</v>
      </c>
      <c r="U4433" s="1">
        <v>40388</v>
      </c>
      <c r="V4433" s="2"/>
      <c r="W4433" s="2"/>
      <c r="X4433" t="s">
        <v>797</v>
      </c>
      <c r="Y4433">
        <v>79</v>
      </c>
      <c r="Z4433">
        <v>12.4</v>
      </c>
      <c r="AA4433" t="s">
        <v>101</v>
      </c>
      <c r="AB4433" t="s">
        <v>101</v>
      </c>
      <c r="AC4433">
        <v>21</v>
      </c>
      <c r="AD4433">
        <v>18.7</v>
      </c>
      <c r="AE4433">
        <v>2.2999999999999998</v>
      </c>
      <c r="AY4433" s="3"/>
      <c r="AZ4433" s="3">
        <v>0.1569620253164557</v>
      </c>
      <c r="BA4433" s="5">
        <v>0.84303797468354436</v>
      </c>
      <c r="BB4433" s="3">
        <f t="shared" si="84"/>
        <v>0.30164648101265823</v>
      </c>
    </row>
    <row r="4434" spans="8:54" x14ac:dyDescent="0.3">
      <c r="H4434" t="s">
        <v>2637</v>
      </c>
      <c r="I4434" t="s">
        <v>15</v>
      </c>
      <c r="J4434" t="s">
        <v>6875</v>
      </c>
      <c r="U4434" s="1">
        <v>40703</v>
      </c>
      <c r="V4434" s="2"/>
      <c r="W4434" s="2"/>
      <c r="X4434" t="s">
        <v>6876</v>
      </c>
      <c r="Y4434">
        <v>39</v>
      </c>
      <c r="Z4434">
        <v>2.6</v>
      </c>
      <c r="AA4434" t="s">
        <v>101</v>
      </c>
      <c r="AB4434" t="s">
        <v>101</v>
      </c>
      <c r="AC4434">
        <v>16.7</v>
      </c>
      <c r="AD4434">
        <v>17.600000000000001</v>
      </c>
      <c r="AE4434">
        <v>-0.9</v>
      </c>
      <c r="AY4434" s="3"/>
      <c r="AZ4434" s="3">
        <v>6.6666666666666666E-2</v>
      </c>
      <c r="BA4434" s="5">
        <v>0.93333333333333335</v>
      </c>
      <c r="BB4434" s="3">
        <f t="shared" si="84"/>
        <v>0.12811866666666671</v>
      </c>
    </row>
    <row r="4435" spans="8:54" x14ac:dyDescent="0.3">
      <c r="H4435" t="s">
        <v>133</v>
      </c>
      <c r="I4435" t="s">
        <v>15</v>
      </c>
      <c r="J4435" t="s">
        <v>855</v>
      </c>
      <c r="U4435" s="1">
        <v>40722</v>
      </c>
      <c r="V4435" s="2"/>
      <c r="W4435" s="2"/>
      <c r="X4435" t="s">
        <v>2691</v>
      </c>
      <c r="Y4435">
        <v>60</v>
      </c>
      <c r="Z4435">
        <v>2.6</v>
      </c>
      <c r="AA4435" t="s">
        <v>101</v>
      </c>
      <c r="AB4435" t="s">
        <v>101</v>
      </c>
      <c r="AC4435">
        <v>20.9</v>
      </c>
      <c r="AD4435">
        <v>18.8</v>
      </c>
      <c r="AE4435">
        <v>2.1</v>
      </c>
      <c r="AY4435" s="3"/>
      <c r="AZ4435" s="3">
        <v>4.3333333333333335E-2</v>
      </c>
      <c r="BA4435" s="5">
        <v>0.95666666666666667</v>
      </c>
      <c r="BB4435" s="3">
        <f t="shared" si="84"/>
        <v>8.3277133333333309E-2</v>
      </c>
    </row>
    <row r="4436" spans="8:54" x14ac:dyDescent="0.3">
      <c r="H4436" t="s">
        <v>2724</v>
      </c>
      <c r="I4436" t="s">
        <v>15</v>
      </c>
      <c r="J4436" t="s">
        <v>6877</v>
      </c>
      <c r="U4436" s="1">
        <v>40715</v>
      </c>
      <c r="V4436" s="2"/>
      <c r="W4436" s="2"/>
      <c r="X4436" t="s">
        <v>6878</v>
      </c>
      <c r="Y4436">
        <v>145</v>
      </c>
      <c r="Z4436">
        <v>6</v>
      </c>
      <c r="AA4436" t="s">
        <v>101</v>
      </c>
      <c r="AB4436" t="s">
        <v>101</v>
      </c>
      <c r="AC4436">
        <v>18.2</v>
      </c>
      <c r="AD4436">
        <v>20.9</v>
      </c>
      <c r="AE4436">
        <v>-2.7</v>
      </c>
      <c r="AY4436" s="3"/>
      <c r="AZ4436" s="3">
        <v>4.1379310344827586E-2</v>
      </c>
      <c r="BA4436" s="5">
        <v>0.95862068965517244</v>
      </c>
      <c r="BB4436" s="3">
        <f t="shared" si="84"/>
        <v>7.9521931034482796E-2</v>
      </c>
    </row>
    <row r="4437" spans="8:54" x14ac:dyDescent="0.3">
      <c r="H4437" t="s">
        <v>14</v>
      </c>
      <c r="I4437" t="s">
        <v>15</v>
      </c>
      <c r="J4437" t="s">
        <v>6879</v>
      </c>
      <c r="U4437" s="1">
        <v>40696</v>
      </c>
      <c r="V4437" s="2"/>
      <c r="W4437" s="2"/>
      <c r="X4437" t="s">
        <v>219</v>
      </c>
      <c r="Y4437">
        <v>80</v>
      </c>
      <c r="Z4437">
        <v>2.8</v>
      </c>
      <c r="AA4437" t="s">
        <v>101</v>
      </c>
      <c r="AB4437" t="s">
        <v>101</v>
      </c>
      <c r="AC4437">
        <v>17.600000000000001</v>
      </c>
      <c r="AD4437">
        <v>18.100000000000001</v>
      </c>
      <c r="AE4437">
        <v>-0.5</v>
      </c>
      <c r="AY4437" s="3"/>
      <c r="AZ4437" s="3">
        <v>3.5000000000000003E-2</v>
      </c>
      <c r="BA4437" s="5">
        <v>0.96499999999999997</v>
      </c>
      <c r="BB4437" s="3">
        <f t="shared" si="84"/>
        <v>6.7262300000000108E-2</v>
      </c>
    </row>
    <row r="4438" spans="8:54" x14ac:dyDescent="0.3">
      <c r="H4438" t="s">
        <v>133</v>
      </c>
      <c r="I4438" t="s">
        <v>15</v>
      </c>
      <c r="J4438" t="s">
        <v>6880</v>
      </c>
      <c r="U4438" s="1">
        <v>40732</v>
      </c>
      <c r="V4438" s="2"/>
      <c r="W4438" s="2"/>
      <c r="X4438" t="s">
        <v>3570</v>
      </c>
      <c r="Y4438">
        <v>80</v>
      </c>
      <c r="Z4438">
        <v>0</v>
      </c>
      <c r="AA4438" t="s">
        <v>101</v>
      </c>
      <c r="AB4438" t="s">
        <v>101</v>
      </c>
      <c r="AC4438">
        <v>24.3</v>
      </c>
      <c r="AD4438">
        <v>21.7</v>
      </c>
      <c r="AE4438">
        <v>2.6</v>
      </c>
      <c r="AY4438" s="3"/>
      <c r="AZ4438" s="3">
        <v>0</v>
      </c>
      <c r="BA4438" s="5">
        <v>1</v>
      </c>
      <c r="BB4438" s="3">
        <f t="shared" si="84"/>
        <v>0</v>
      </c>
    </row>
    <row r="4439" spans="8:54" x14ac:dyDescent="0.3">
      <c r="H4439" t="s">
        <v>2604</v>
      </c>
      <c r="I4439" t="s">
        <v>15</v>
      </c>
      <c r="J4439" t="s">
        <v>6881</v>
      </c>
      <c r="U4439" s="1">
        <v>40732</v>
      </c>
      <c r="V4439" s="2"/>
      <c r="W4439" s="2"/>
      <c r="X4439" t="s">
        <v>3161</v>
      </c>
      <c r="Y4439">
        <v>58</v>
      </c>
      <c r="Z4439">
        <v>0</v>
      </c>
      <c r="AA4439" t="s">
        <v>101</v>
      </c>
      <c r="AB4439" t="s">
        <v>101</v>
      </c>
      <c r="AC4439">
        <v>18.3</v>
      </c>
      <c r="AD4439">
        <v>17.100000000000001</v>
      </c>
      <c r="AE4439">
        <v>1.2</v>
      </c>
      <c r="AY4439" s="3"/>
      <c r="AZ4439" s="3">
        <v>0</v>
      </c>
      <c r="BA4439" s="5">
        <v>1</v>
      </c>
      <c r="BB4439" s="3">
        <f t="shared" si="84"/>
        <v>0</v>
      </c>
    </row>
    <row r="4440" spans="8:54" x14ac:dyDescent="0.3">
      <c r="H4440" t="s">
        <v>208</v>
      </c>
      <c r="I4440" t="s">
        <v>15</v>
      </c>
      <c r="J4440">
        <v>95901</v>
      </c>
      <c r="U4440" s="1">
        <v>40771</v>
      </c>
      <c r="V4440" s="2"/>
      <c r="W4440" s="2"/>
      <c r="X4440" t="s">
        <v>650</v>
      </c>
      <c r="Y4440">
        <v>96</v>
      </c>
      <c r="Z4440">
        <v>4.2</v>
      </c>
      <c r="AA4440" t="s">
        <v>101</v>
      </c>
      <c r="AB4440" t="s">
        <v>101</v>
      </c>
      <c r="AC4440">
        <v>18.399999999999999</v>
      </c>
      <c r="AD4440">
        <v>18.600000000000001</v>
      </c>
      <c r="AE4440">
        <v>-0.2</v>
      </c>
      <c r="AY4440" s="3"/>
      <c r="AZ4440" s="3">
        <v>4.3749999999999997E-2</v>
      </c>
      <c r="BA4440" s="5">
        <v>0.95625000000000004</v>
      </c>
      <c r="BB4440" s="3">
        <f t="shared" si="84"/>
        <v>8.4077874999999969E-2</v>
      </c>
    </row>
    <row r="4441" spans="8:54" x14ac:dyDescent="0.3">
      <c r="H4441" t="s">
        <v>2637</v>
      </c>
      <c r="I4441" t="s">
        <v>15</v>
      </c>
      <c r="J4441" t="s">
        <v>6882</v>
      </c>
      <c r="U4441" s="1">
        <v>40451</v>
      </c>
      <c r="V4441" s="2"/>
      <c r="W4441" s="2"/>
      <c r="X4441" t="s">
        <v>6883</v>
      </c>
      <c r="Y4441">
        <v>80</v>
      </c>
      <c r="Z4441">
        <v>3.3</v>
      </c>
      <c r="AA4441" t="s">
        <v>101</v>
      </c>
      <c r="AB4441" t="s">
        <v>101</v>
      </c>
      <c r="AC4441">
        <v>20</v>
      </c>
      <c r="AD4441">
        <v>19.5</v>
      </c>
      <c r="AE4441">
        <v>0.5</v>
      </c>
      <c r="AY4441" s="3"/>
      <c r="AZ4441" s="3">
        <v>4.1250000000000002E-2</v>
      </c>
      <c r="BA4441" s="5">
        <v>0.95874999999999999</v>
      </c>
      <c r="BB4441" s="3">
        <f t="shared" si="84"/>
        <v>7.9273425000000008E-2</v>
      </c>
    </row>
    <row r="4442" spans="8:54" x14ac:dyDescent="0.3">
      <c r="H4442" t="s">
        <v>542</v>
      </c>
      <c r="I4442" t="s">
        <v>15</v>
      </c>
      <c r="J4442" t="s">
        <v>6884</v>
      </c>
      <c r="U4442" s="1">
        <v>40722</v>
      </c>
      <c r="V4442" s="2"/>
      <c r="W4442" s="2"/>
      <c r="X4442" t="s">
        <v>6885</v>
      </c>
      <c r="Y4442">
        <v>122</v>
      </c>
      <c r="Z4442">
        <v>3.7</v>
      </c>
      <c r="AA4442" t="s">
        <v>101</v>
      </c>
      <c r="AB4442" t="s">
        <v>101</v>
      </c>
      <c r="AC4442">
        <v>20.399999999999999</v>
      </c>
      <c r="AD4442">
        <v>20.399999999999999</v>
      </c>
      <c r="AE4442">
        <v>0</v>
      </c>
      <c r="AY4442" s="3"/>
      <c r="AZ4442" s="3">
        <v>3.0327868852459017E-2</v>
      </c>
      <c r="BA4442" s="5">
        <v>0.96967213114754103</v>
      </c>
      <c r="BB4442" s="3">
        <f t="shared" si="84"/>
        <v>5.8283491803278631E-2</v>
      </c>
    </row>
    <row r="4443" spans="8:54" x14ac:dyDescent="0.3">
      <c r="H4443" t="s">
        <v>14</v>
      </c>
      <c r="I4443" t="s">
        <v>15</v>
      </c>
      <c r="J4443" t="s">
        <v>6886</v>
      </c>
      <c r="U4443" s="1">
        <v>40715</v>
      </c>
      <c r="V4443" s="2"/>
      <c r="W4443" s="2"/>
      <c r="X4443" t="s">
        <v>6432</v>
      </c>
      <c r="Y4443">
        <v>72</v>
      </c>
      <c r="Z4443">
        <v>2.2999999999999998</v>
      </c>
      <c r="AA4443" t="s">
        <v>101</v>
      </c>
      <c r="AB4443" t="s">
        <v>101</v>
      </c>
      <c r="AC4443">
        <v>18.5</v>
      </c>
      <c r="AD4443">
        <v>19.600000000000001</v>
      </c>
      <c r="AE4443">
        <v>-1.1000000000000001</v>
      </c>
      <c r="AY4443" s="3"/>
      <c r="AZ4443" s="3">
        <v>3.1944444444444442E-2</v>
      </c>
      <c r="BA4443" s="5">
        <v>0.96805555555555556</v>
      </c>
      <c r="BB4443" s="3">
        <f t="shared" si="84"/>
        <v>6.1390194444444379E-2</v>
      </c>
    </row>
    <row r="4444" spans="8:54" x14ac:dyDescent="0.3">
      <c r="H4444" t="s">
        <v>21</v>
      </c>
      <c r="I4444" t="s">
        <v>15</v>
      </c>
      <c r="J4444" t="s">
        <v>6887</v>
      </c>
      <c r="U4444" s="1">
        <v>40669</v>
      </c>
      <c r="V4444" s="2"/>
      <c r="W4444" s="2"/>
      <c r="X4444" t="s">
        <v>6888</v>
      </c>
      <c r="Y4444">
        <v>66</v>
      </c>
      <c r="Z4444">
        <v>4.7</v>
      </c>
      <c r="AA4444" t="s">
        <v>101</v>
      </c>
      <c r="AB4444" t="s">
        <v>101</v>
      </c>
      <c r="AC4444">
        <v>22.3</v>
      </c>
      <c r="AD4444">
        <v>21.5</v>
      </c>
      <c r="AE4444">
        <v>0.8</v>
      </c>
      <c r="AY4444" s="3"/>
      <c r="AZ4444" s="3">
        <v>7.1212121212121213E-2</v>
      </c>
      <c r="BA4444" s="5">
        <v>0.92878787878787883</v>
      </c>
      <c r="BB4444" s="3">
        <f t="shared" si="84"/>
        <v>0.13685403030303012</v>
      </c>
    </row>
    <row r="4445" spans="8:54" x14ac:dyDescent="0.3">
      <c r="H4445" t="s">
        <v>14</v>
      </c>
      <c r="I4445" t="s">
        <v>15</v>
      </c>
      <c r="J4445" t="s">
        <v>6889</v>
      </c>
      <c r="U4445" s="1">
        <v>40382</v>
      </c>
      <c r="V4445" s="2"/>
      <c r="W4445" s="2"/>
      <c r="X4445" t="s">
        <v>6890</v>
      </c>
      <c r="Y4445">
        <v>103</v>
      </c>
      <c r="Z4445">
        <v>6.4</v>
      </c>
      <c r="AA4445" t="s">
        <v>101</v>
      </c>
      <c r="AB4445" t="s">
        <v>101</v>
      </c>
      <c r="AC4445">
        <v>17</v>
      </c>
      <c r="AD4445">
        <v>17</v>
      </c>
      <c r="AE4445">
        <v>0</v>
      </c>
      <c r="AY4445" s="3"/>
      <c r="AZ4445" s="3">
        <v>6.2135922330097092E-2</v>
      </c>
      <c r="BA4445" s="5">
        <v>0.93786407766990287</v>
      </c>
      <c r="BB4445" s="3">
        <f t="shared" si="84"/>
        <v>0.11941157281553405</v>
      </c>
    </row>
    <row r="4446" spans="8:54" x14ac:dyDescent="0.3">
      <c r="H4446" t="s">
        <v>2637</v>
      </c>
      <c r="I4446" t="s">
        <v>15</v>
      </c>
      <c r="J4446" t="s">
        <v>6891</v>
      </c>
      <c r="U4446" s="1">
        <v>40682</v>
      </c>
      <c r="V4446" s="2"/>
      <c r="W4446" s="2"/>
      <c r="X4446" t="s">
        <v>6892</v>
      </c>
      <c r="Y4446">
        <v>69</v>
      </c>
      <c r="Z4446">
        <v>4.3</v>
      </c>
      <c r="AA4446" t="s">
        <v>101</v>
      </c>
      <c r="AB4446" t="s">
        <v>101</v>
      </c>
      <c r="AC4446">
        <v>17.899999999999999</v>
      </c>
      <c r="AD4446">
        <v>17.7</v>
      </c>
      <c r="AE4446">
        <v>0.2</v>
      </c>
      <c r="AY4446" s="3"/>
      <c r="AZ4446" s="3">
        <v>6.2318840579710141E-2</v>
      </c>
      <c r="BA4446" s="5">
        <v>0.93768115942028984</v>
      </c>
      <c r="BB4446" s="3">
        <f t="shared" si="84"/>
        <v>0.11976310144927549</v>
      </c>
    </row>
    <row r="4447" spans="8:54" x14ac:dyDescent="0.3">
      <c r="H4447" t="s">
        <v>14</v>
      </c>
      <c r="I4447" t="s">
        <v>15</v>
      </c>
      <c r="J4447" t="s">
        <v>6893</v>
      </c>
      <c r="U4447" s="1">
        <v>40736</v>
      </c>
      <c r="V4447" s="2"/>
      <c r="W4447" s="2"/>
      <c r="X4447" t="s">
        <v>405</v>
      </c>
      <c r="Y4447">
        <v>76</v>
      </c>
      <c r="Z4447">
        <v>4</v>
      </c>
      <c r="AA4447" t="s">
        <v>101</v>
      </c>
      <c r="AB4447" t="s">
        <v>101</v>
      </c>
      <c r="AC4447">
        <v>19.5</v>
      </c>
      <c r="AD4447">
        <v>18.8</v>
      </c>
      <c r="AE4447">
        <v>0.7</v>
      </c>
      <c r="AY4447" s="3"/>
      <c r="AZ4447" s="3">
        <v>5.2631578947368418E-2</v>
      </c>
      <c r="BA4447" s="5">
        <v>0.94736842105263164</v>
      </c>
      <c r="BB4447" s="3">
        <f t="shared" si="84"/>
        <v>0.10114631578947364</v>
      </c>
    </row>
    <row r="4448" spans="8:54" x14ac:dyDescent="0.3">
      <c r="H4448" t="s">
        <v>436</v>
      </c>
      <c r="I4448" t="s">
        <v>15</v>
      </c>
      <c r="J4448">
        <v>95322</v>
      </c>
      <c r="U4448" s="1">
        <v>40781</v>
      </c>
      <c r="V4448" s="2"/>
      <c r="W4448" s="2"/>
      <c r="X4448" t="s">
        <v>23</v>
      </c>
      <c r="Y4448">
        <v>115</v>
      </c>
      <c r="Z4448">
        <v>4.7</v>
      </c>
      <c r="AA4448" t="s">
        <v>101</v>
      </c>
      <c r="AB4448" t="s">
        <v>101</v>
      </c>
      <c r="AC4448">
        <v>18.8</v>
      </c>
      <c r="AD4448">
        <v>20.8</v>
      </c>
      <c r="AE4448">
        <v>-2</v>
      </c>
      <c r="AY4448" s="3"/>
      <c r="AZ4448" s="3">
        <v>4.0869565217391303E-2</v>
      </c>
      <c r="BA4448" s="5">
        <v>0.95913043478260873</v>
      </c>
      <c r="BB4448" s="3">
        <f t="shared" si="84"/>
        <v>7.854231304347814E-2</v>
      </c>
    </row>
    <row r="4449" spans="8:54" x14ac:dyDescent="0.3">
      <c r="H4449" t="s">
        <v>14</v>
      </c>
      <c r="I4449" t="s">
        <v>15</v>
      </c>
      <c r="J4449" t="s">
        <v>6894</v>
      </c>
      <c r="U4449" s="1">
        <v>40729</v>
      </c>
      <c r="V4449" s="2"/>
      <c r="W4449" s="2"/>
      <c r="X4449" t="s">
        <v>4985</v>
      </c>
      <c r="Y4449">
        <v>102</v>
      </c>
      <c r="Z4449">
        <v>6.7</v>
      </c>
      <c r="AA4449" t="s">
        <v>101</v>
      </c>
      <c r="AB4449" t="s">
        <v>101</v>
      </c>
      <c r="AC4449">
        <v>14.7</v>
      </c>
      <c r="AD4449">
        <v>17.5</v>
      </c>
      <c r="AE4449">
        <v>-2.8</v>
      </c>
      <c r="AY4449" s="3"/>
      <c r="AZ4449" s="3">
        <v>6.5686274509803924E-2</v>
      </c>
      <c r="BA4449" s="5">
        <v>0.93431372549019609</v>
      </c>
      <c r="BB4449" s="3">
        <f t="shared" si="84"/>
        <v>0.12623456862745086</v>
      </c>
    </row>
    <row r="4450" spans="8:54" x14ac:dyDescent="0.3">
      <c r="H4450" t="s">
        <v>14</v>
      </c>
      <c r="I4450" t="s">
        <v>15</v>
      </c>
      <c r="J4450" t="s">
        <v>6297</v>
      </c>
      <c r="U4450" s="1">
        <v>40738</v>
      </c>
      <c r="V4450" s="2"/>
      <c r="W4450" s="2"/>
      <c r="X4450" t="s">
        <v>6895</v>
      </c>
      <c r="Y4450">
        <v>58</v>
      </c>
      <c r="Z4450">
        <v>2.9</v>
      </c>
      <c r="AA4450" t="s">
        <v>101</v>
      </c>
      <c r="AB4450" t="s">
        <v>101</v>
      </c>
      <c r="AC4450">
        <v>17.5</v>
      </c>
      <c r="AD4450">
        <v>19.3</v>
      </c>
      <c r="AE4450">
        <v>-1.8</v>
      </c>
      <c r="AY4450" s="3"/>
      <c r="AZ4450" s="3">
        <v>0.05</v>
      </c>
      <c r="BA4450" s="5">
        <v>0.95</v>
      </c>
      <c r="BB4450" s="3">
        <f t="shared" si="84"/>
        <v>9.6089000000000091E-2</v>
      </c>
    </row>
    <row r="4451" spans="8:54" x14ac:dyDescent="0.3">
      <c r="H4451" t="s">
        <v>179</v>
      </c>
      <c r="I4451" t="s">
        <v>15</v>
      </c>
      <c r="J4451" t="s">
        <v>6896</v>
      </c>
      <c r="U4451" s="1">
        <v>40417</v>
      </c>
      <c r="V4451" s="2"/>
      <c r="W4451" s="2"/>
      <c r="X4451" t="s">
        <v>6897</v>
      </c>
      <c r="Y4451">
        <v>154</v>
      </c>
      <c r="Z4451">
        <v>14.5</v>
      </c>
      <c r="AA4451" t="s">
        <v>101</v>
      </c>
      <c r="AB4451" t="s">
        <v>101</v>
      </c>
      <c r="AC4451">
        <v>19</v>
      </c>
      <c r="AD4451">
        <v>22</v>
      </c>
      <c r="AE4451">
        <v>-3</v>
      </c>
      <c r="AY4451" s="3"/>
      <c r="AZ4451" s="3">
        <v>9.4155844155844159E-2</v>
      </c>
      <c r="BA4451" s="5">
        <v>0.9058441558441559</v>
      </c>
      <c r="BB4451" s="3">
        <f t="shared" si="84"/>
        <v>0.18094681818181813</v>
      </c>
    </row>
    <row r="4452" spans="8:54" x14ac:dyDescent="0.3">
      <c r="H4452" t="s">
        <v>238</v>
      </c>
      <c r="I4452" t="s">
        <v>15</v>
      </c>
      <c r="J4452" t="s">
        <v>6898</v>
      </c>
      <c r="U4452" s="1">
        <v>40738</v>
      </c>
      <c r="V4452" s="2"/>
      <c r="W4452" s="2"/>
      <c r="X4452" t="s">
        <v>6899</v>
      </c>
      <c r="Y4452">
        <v>118</v>
      </c>
      <c r="Z4452">
        <v>3.9</v>
      </c>
      <c r="AA4452" t="s">
        <v>101</v>
      </c>
      <c r="AB4452" t="s">
        <v>101</v>
      </c>
      <c r="AC4452">
        <v>21</v>
      </c>
      <c r="AD4452">
        <v>18.8</v>
      </c>
      <c r="AE4452">
        <v>2.2000000000000002</v>
      </c>
      <c r="AY4452" s="3"/>
      <c r="AZ4452" s="3">
        <v>3.3050847457627118E-2</v>
      </c>
      <c r="BA4452" s="5">
        <v>0.9669491525423729</v>
      </c>
      <c r="BB4452" s="3">
        <f t="shared" si="84"/>
        <v>6.351645762711855E-2</v>
      </c>
    </row>
    <row r="4453" spans="8:54" x14ac:dyDescent="0.3">
      <c r="H4453" t="s">
        <v>2671</v>
      </c>
      <c r="I4453" t="s">
        <v>15</v>
      </c>
      <c r="J4453" t="s">
        <v>6900</v>
      </c>
      <c r="U4453" s="1">
        <v>40717</v>
      </c>
      <c r="V4453" s="2"/>
      <c r="W4453" s="2"/>
      <c r="X4453" t="s">
        <v>6901</v>
      </c>
      <c r="Y4453">
        <v>253</v>
      </c>
      <c r="Z4453">
        <v>8.8000000000000007</v>
      </c>
      <c r="AA4453" t="s">
        <v>101</v>
      </c>
      <c r="AB4453" t="s">
        <v>101</v>
      </c>
      <c r="AC4453">
        <v>19.7</v>
      </c>
      <c r="AD4453">
        <v>19.8</v>
      </c>
      <c r="AE4453">
        <v>-0.1</v>
      </c>
      <c r="AY4453" s="3"/>
      <c r="AZ4453" s="3">
        <v>3.4782608695652174E-2</v>
      </c>
      <c r="BA4453" s="5">
        <v>0.9652173913043478</v>
      </c>
      <c r="BB4453" s="3">
        <f t="shared" si="84"/>
        <v>6.6844521739130469E-2</v>
      </c>
    </row>
    <row r="4454" spans="8:54" x14ac:dyDescent="0.3">
      <c r="H4454" t="s">
        <v>14</v>
      </c>
      <c r="I4454" t="s">
        <v>15</v>
      </c>
      <c r="J4454" t="s">
        <v>6902</v>
      </c>
      <c r="U4454" s="1">
        <v>40408</v>
      </c>
      <c r="V4454" s="2"/>
      <c r="W4454" s="2"/>
      <c r="X4454" t="s">
        <v>20</v>
      </c>
      <c r="Y4454">
        <v>70</v>
      </c>
      <c r="Z4454">
        <v>12.8</v>
      </c>
      <c r="AA4454" t="s">
        <v>101</v>
      </c>
      <c r="AB4454" t="s">
        <v>101</v>
      </c>
      <c r="AC4454">
        <v>25</v>
      </c>
      <c r="AD4454">
        <v>23.7</v>
      </c>
      <c r="AE4454">
        <v>1.3</v>
      </c>
      <c r="AY4454" s="3"/>
      <c r="AZ4454" s="3">
        <v>0.18285714285714286</v>
      </c>
      <c r="BA4454" s="5">
        <v>0.81714285714285717</v>
      </c>
      <c r="BB4454" s="3">
        <f t="shared" si="84"/>
        <v>0.35141120000000003</v>
      </c>
    </row>
    <row r="4455" spans="8:54" x14ac:dyDescent="0.3">
      <c r="H4455" t="s">
        <v>14</v>
      </c>
      <c r="I4455" t="s">
        <v>15</v>
      </c>
      <c r="J4455" t="s">
        <v>6903</v>
      </c>
      <c r="U4455" s="1">
        <v>40758</v>
      </c>
      <c r="V4455" s="2"/>
      <c r="W4455" s="2"/>
      <c r="X4455" t="s">
        <v>6904</v>
      </c>
      <c r="Y4455">
        <v>112</v>
      </c>
      <c r="Z4455">
        <v>9.6999999999999993</v>
      </c>
      <c r="AA4455" t="s">
        <v>101</v>
      </c>
      <c r="AB4455" t="s">
        <v>101</v>
      </c>
      <c r="AC4455">
        <v>19.2</v>
      </c>
      <c r="AD4455">
        <v>22</v>
      </c>
      <c r="AE4455">
        <v>-2.8</v>
      </c>
      <c r="AY4455" s="3"/>
      <c r="AZ4455" s="3">
        <v>8.6607142857142855E-2</v>
      </c>
      <c r="BA4455" s="5">
        <v>0.91339285714285712</v>
      </c>
      <c r="BB4455" s="3">
        <f t="shared" si="84"/>
        <v>0.16643987500000001</v>
      </c>
    </row>
    <row r="4456" spans="8:54" x14ac:dyDescent="0.3">
      <c r="H4456" t="s">
        <v>107</v>
      </c>
      <c r="I4456" t="s">
        <v>15</v>
      </c>
      <c r="J4456" t="s">
        <v>6905</v>
      </c>
      <c r="U4456" s="1">
        <v>40466</v>
      </c>
      <c r="V4456" s="2"/>
      <c r="W4456" s="2"/>
      <c r="X4456" t="s">
        <v>23</v>
      </c>
      <c r="Y4456">
        <v>60</v>
      </c>
      <c r="Z4456">
        <v>5</v>
      </c>
      <c r="AA4456" t="s">
        <v>101</v>
      </c>
      <c r="AB4456" t="s">
        <v>101</v>
      </c>
      <c r="AC4456">
        <v>19</v>
      </c>
      <c r="AD4456">
        <v>16.600000000000001</v>
      </c>
      <c r="AE4456">
        <v>2.4</v>
      </c>
      <c r="AY4456" s="3"/>
      <c r="AZ4456" s="3">
        <v>8.3333333333333329E-2</v>
      </c>
      <c r="BA4456" s="5">
        <v>0.91666666666666663</v>
      </c>
      <c r="BB4456" s="3">
        <f t="shared" si="84"/>
        <v>0.16014833333333334</v>
      </c>
    </row>
    <row r="4457" spans="8:54" x14ac:dyDescent="0.3">
      <c r="H4457" t="s">
        <v>98</v>
      </c>
      <c r="I4457" t="s">
        <v>15</v>
      </c>
      <c r="J4457" t="s">
        <v>6906</v>
      </c>
      <c r="U4457" s="1">
        <v>40392</v>
      </c>
      <c r="V4457" s="2"/>
      <c r="W4457" s="2"/>
      <c r="X4457" t="s">
        <v>23</v>
      </c>
      <c r="Y4457">
        <v>71</v>
      </c>
      <c r="Z4457">
        <v>3.2</v>
      </c>
      <c r="AA4457" t="s">
        <v>101</v>
      </c>
      <c r="AB4457" t="s">
        <v>101</v>
      </c>
      <c r="AC4457">
        <v>19</v>
      </c>
      <c r="AD4457">
        <v>18.7</v>
      </c>
      <c r="AE4457">
        <v>0.3</v>
      </c>
      <c r="AY4457" s="3"/>
      <c r="AZ4457" s="3">
        <v>4.507042253521127E-2</v>
      </c>
      <c r="BA4457" s="5">
        <v>0.95492957746478868</v>
      </c>
      <c r="BB4457" s="3">
        <f t="shared" si="84"/>
        <v>8.6615436619718489E-2</v>
      </c>
    </row>
    <row r="4458" spans="8:54" x14ac:dyDescent="0.3">
      <c r="H4458" t="s">
        <v>208</v>
      </c>
      <c r="I4458" t="s">
        <v>15</v>
      </c>
      <c r="J4458" t="s">
        <v>6907</v>
      </c>
      <c r="U4458" s="1">
        <v>40402</v>
      </c>
      <c r="V4458" s="2"/>
      <c r="W4458" s="2"/>
      <c r="X4458" t="s">
        <v>6908</v>
      </c>
      <c r="Y4458">
        <v>71</v>
      </c>
      <c r="Z4458">
        <v>2.2999999999999998</v>
      </c>
      <c r="AA4458" t="s">
        <v>101</v>
      </c>
      <c r="AB4458" t="s">
        <v>101</v>
      </c>
      <c r="AC4458">
        <v>17</v>
      </c>
      <c r="AD4458">
        <v>19.899999999999999</v>
      </c>
      <c r="AE4458">
        <v>-2.9</v>
      </c>
      <c r="AY4458" s="3"/>
      <c r="AZ4458" s="3">
        <v>3.2394366197183097E-2</v>
      </c>
      <c r="BA4458" s="5">
        <v>0.96760563380281694</v>
      </c>
      <c r="BB4458" s="3">
        <f t="shared" si="84"/>
        <v>6.225484507042256E-2</v>
      </c>
    </row>
    <row r="4459" spans="8:54" x14ac:dyDescent="0.3">
      <c r="H4459" t="s">
        <v>3229</v>
      </c>
      <c r="I4459" t="s">
        <v>15</v>
      </c>
      <c r="J4459" t="s">
        <v>5829</v>
      </c>
      <c r="U4459" s="1">
        <v>40435</v>
      </c>
      <c r="V4459" s="2"/>
      <c r="W4459" s="2"/>
      <c r="X4459" t="s">
        <v>6909</v>
      </c>
      <c r="Y4459">
        <v>38</v>
      </c>
      <c r="Z4459">
        <v>0</v>
      </c>
      <c r="AA4459" t="s">
        <v>101</v>
      </c>
      <c r="AB4459" t="s">
        <v>101</v>
      </c>
      <c r="AC4459">
        <v>17</v>
      </c>
      <c r="AD4459">
        <v>18</v>
      </c>
      <c r="AE4459">
        <v>-1</v>
      </c>
      <c r="AY4459" s="3"/>
      <c r="AZ4459" s="3">
        <v>0</v>
      </c>
      <c r="BA4459" s="5">
        <v>1</v>
      </c>
      <c r="BB4459" s="3">
        <f t="shared" si="84"/>
        <v>0</v>
      </c>
    </row>
    <row r="4460" spans="8:54" x14ac:dyDescent="0.3">
      <c r="H4460" t="s">
        <v>14</v>
      </c>
      <c r="I4460" t="s">
        <v>15</v>
      </c>
      <c r="J4460" t="s">
        <v>6910</v>
      </c>
      <c r="U4460" s="1">
        <v>40668</v>
      </c>
      <c r="V4460" s="2"/>
      <c r="W4460" s="2"/>
      <c r="X4460" t="s">
        <v>6911</v>
      </c>
      <c r="Y4460">
        <v>124</v>
      </c>
      <c r="Z4460">
        <v>20.100000000000001</v>
      </c>
      <c r="AA4460" t="s">
        <v>101</v>
      </c>
      <c r="AB4460" t="s">
        <v>101</v>
      </c>
      <c r="AC4460">
        <v>27.1</v>
      </c>
      <c r="AD4460">
        <v>22.5</v>
      </c>
      <c r="AE4460">
        <v>4.5999999999999996</v>
      </c>
      <c r="AY4460" s="3"/>
      <c r="AZ4460" s="3">
        <v>0.1620967741935484</v>
      </c>
      <c r="BA4460" s="5">
        <v>0.8379032258064516</v>
      </c>
      <c r="BB4460" s="3">
        <f t="shared" si="84"/>
        <v>0.31151433870967749</v>
      </c>
    </row>
    <row r="4461" spans="8:54" x14ac:dyDescent="0.3">
      <c r="H4461" t="s">
        <v>110</v>
      </c>
      <c r="I4461" t="s">
        <v>15</v>
      </c>
      <c r="J4461">
        <v>95602</v>
      </c>
      <c r="U4461" s="1">
        <v>40777</v>
      </c>
      <c r="V4461" s="2"/>
      <c r="W4461" s="2"/>
      <c r="X4461" t="s">
        <v>1176</v>
      </c>
      <c r="Y4461">
        <v>61</v>
      </c>
      <c r="Z4461">
        <v>4.0999999999999996</v>
      </c>
      <c r="AA4461" t="s">
        <v>101</v>
      </c>
      <c r="AB4461" t="s">
        <v>101</v>
      </c>
      <c r="AC4461">
        <v>21</v>
      </c>
      <c r="AD4461">
        <v>18.100000000000001</v>
      </c>
      <c r="AE4461">
        <v>2.9</v>
      </c>
      <c r="AY4461" s="3"/>
      <c r="AZ4461" s="3">
        <v>6.7213114754098358E-2</v>
      </c>
      <c r="BA4461" s="5">
        <v>0.93278688524590159</v>
      </c>
      <c r="BB4461" s="3">
        <f t="shared" si="84"/>
        <v>0.12916881967213123</v>
      </c>
    </row>
    <row r="4462" spans="8:54" x14ac:dyDescent="0.3">
      <c r="H4462" t="s">
        <v>2810</v>
      </c>
      <c r="I4462" t="s">
        <v>15</v>
      </c>
      <c r="J4462" t="s">
        <v>6912</v>
      </c>
      <c r="U4462" s="1">
        <v>40437</v>
      </c>
      <c r="V4462" s="2"/>
      <c r="W4462" s="2"/>
      <c r="X4462" t="s">
        <v>6913</v>
      </c>
      <c r="Y4462">
        <v>66</v>
      </c>
      <c r="Z4462">
        <v>5.7</v>
      </c>
      <c r="AA4462" t="s">
        <v>101</v>
      </c>
      <c r="AB4462" t="s">
        <v>101</v>
      </c>
      <c r="AC4462">
        <v>21</v>
      </c>
      <c r="AD4462">
        <v>19.3</v>
      </c>
      <c r="AE4462">
        <v>1.7</v>
      </c>
      <c r="AY4462" s="3"/>
      <c r="AZ4462" s="3">
        <v>8.6363636363636365E-2</v>
      </c>
      <c r="BA4462" s="5">
        <v>0.91363636363636358</v>
      </c>
      <c r="BB4462" s="3">
        <f t="shared" si="84"/>
        <v>0.16597190909090931</v>
      </c>
    </row>
    <row r="4463" spans="8:54" x14ac:dyDescent="0.3">
      <c r="H4463" t="s">
        <v>3398</v>
      </c>
      <c r="I4463" t="s">
        <v>15</v>
      </c>
      <c r="J4463" t="s">
        <v>6914</v>
      </c>
      <c r="U4463" s="1">
        <v>40458</v>
      </c>
      <c r="V4463" s="2"/>
      <c r="W4463" s="2"/>
      <c r="X4463" t="s">
        <v>6915</v>
      </c>
      <c r="Y4463">
        <v>76</v>
      </c>
      <c r="Z4463">
        <v>3.6</v>
      </c>
      <c r="AA4463" t="s">
        <v>101</v>
      </c>
      <c r="AB4463" t="s">
        <v>101</v>
      </c>
      <c r="AC4463">
        <v>21</v>
      </c>
      <c r="AD4463">
        <v>19.8</v>
      </c>
      <c r="AE4463">
        <v>1.2</v>
      </c>
      <c r="AY4463" s="3"/>
      <c r="AZ4463" s="3">
        <v>4.736842105263158E-2</v>
      </c>
      <c r="BA4463" s="5">
        <v>0.95263157894736838</v>
      </c>
      <c r="BB4463" s="3">
        <f t="shared" si="84"/>
        <v>9.103168421052632E-2</v>
      </c>
    </row>
    <row r="4464" spans="8:54" x14ac:dyDescent="0.3">
      <c r="H4464" t="s">
        <v>2953</v>
      </c>
      <c r="I4464" t="s">
        <v>15</v>
      </c>
      <c r="J4464" t="s">
        <v>6916</v>
      </c>
      <c r="U4464" s="1">
        <v>40716</v>
      </c>
      <c r="V4464" s="2"/>
      <c r="W4464" s="2"/>
      <c r="X4464" t="s">
        <v>6072</v>
      </c>
      <c r="Y4464">
        <v>86</v>
      </c>
      <c r="Z4464">
        <v>0</v>
      </c>
      <c r="AA4464" t="s">
        <v>101</v>
      </c>
      <c r="AB4464" t="s">
        <v>101</v>
      </c>
      <c r="AC4464">
        <v>22.2</v>
      </c>
      <c r="AD4464">
        <v>20.3</v>
      </c>
      <c r="AE4464">
        <v>1.9</v>
      </c>
      <c r="AY4464" s="3"/>
      <c r="AZ4464" s="3">
        <v>0</v>
      </c>
      <c r="BA4464" s="5">
        <v>1</v>
      </c>
      <c r="BB4464" s="3">
        <f t="shared" si="84"/>
        <v>0</v>
      </c>
    </row>
    <row r="4465" spans="8:54" x14ac:dyDescent="0.3">
      <c r="H4465" t="s">
        <v>14</v>
      </c>
      <c r="I4465" t="s">
        <v>15</v>
      </c>
      <c r="J4465" t="s">
        <v>6917</v>
      </c>
      <c r="U4465" s="1">
        <v>40669</v>
      </c>
      <c r="V4465" s="2"/>
      <c r="W4465" s="2"/>
      <c r="X4465" t="s">
        <v>944</v>
      </c>
      <c r="Y4465">
        <v>63</v>
      </c>
      <c r="Z4465">
        <v>6.2</v>
      </c>
      <c r="AA4465" t="s">
        <v>101</v>
      </c>
      <c r="AB4465" t="s">
        <v>101</v>
      </c>
      <c r="AC4465">
        <v>22</v>
      </c>
      <c r="AD4465">
        <v>19.100000000000001</v>
      </c>
      <c r="AE4465">
        <v>2.9</v>
      </c>
      <c r="AY4465" s="3"/>
      <c r="AZ4465" s="3">
        <v>9.841269841269841E-2</v>
      </c>
      <c r="BA4465" s="5">
        <v>0.9015873015873016</v>
      </c>
      <c r="BB4465" s="3">
        <f t="shared" si="84"/>
        <v>0.1891275555555556</v>
      </c>
    </row>
    <row r="4466" spans="8:54" x14ac:dyDescent="0.3">
      <c r="H4466" t="s">
        <v>98</v>
      </c>
      <c r="I4466" t="s">
        <v>15</v>
      </c>
      <c r="J4466" t="s">
        <v>6918</v>
      </c>
      <c r="U4466" s="1">
        <v>40695</v>
      </c>
      <c r="V4466" s="2"/>
      <c r="W4466" s="2"/>
      <c r="X4466" t="s">
        <v>6919</v>
      </c>
      <c r="Y4466">
        <v>52</v>
      </c>
      <c r="Z4466">
        <v>-3.7</v>
      </c>
      <c r="AA4466" t="s">
        <v>101</v>
      </c>
      <c r="AB4466" t="s">
        <v>101</v>
      </c>
      <c r="AC4466">
        <v>19.3</v>
      </c>
      <c r="AD4466">
        <v>18.7</v>
      </c>
      <c r="AE4466">
        <v>0.6</v>
      </c>
      <c r="AY4466" s="3"/>
      <c r="AZ4466" s="3">
        <v>-7.1153846153846151E-2</v>
      </c>
      <c r="BA4466" s="5">
        <v>1.0711538461538461</v>
      </c>
      <c r="BB4466" s="3">
        <f t="shared" si="84"/>
        <v>1.992642115384613E-2</v>
      </c>
    </row>
    <row r="4467" spans="8:54" x14ac:dyDescent="0.3">
      <c r="H4467" t="s">
        <v>14</v>
      </c>
      <c r="I4467" t="s">
        <v>15</v>
      </c>
      <c r="J4467" t="s">
        <v>6920</v>
      </c>
      <c r="U4467" s="1">
        <v>40674</v>
      </c>
      <c r="V4467" s="2"/>
      <c r="W4467" s="2"/>
      <c r="X4467" t="s">
        <v>2674</v>
      </c>
      <c r="Y4467">
        <v>79</v>
      </c>
      <c r="Z4467">
        <v>7.1</v>
      </c>
      <c r="AA4467" t="s">
        <v>101</v>
      </c>
      <c r="AB4467" t="s">
        <v>101</v>
      </c>
      <c r="AC4467">
        <v>19.8</v>
      </c>
      <c r="AD4467">
        <v>19.5</v>
      </c>
      <c r="AE4467">
        <v>0.3</v>
      </c>
      <c r="AY4467" s="3"/>
      <c r="AZ4467" s="3">
        <v>8.9873417721518981E-2</v>
      </c>
      <c r="BA4467" s="5">
        <v>0.91012658227848098</v>
      </c>
      <c r="BB4467" s="3">
        <f t="shared" si="84"/>
        <v>0.17271693670886079</v>
      </c>
    </row>
    <row r="4468" spans="8:54" x14ac:dyDescent="0.3">
      <c r="H4468" t="s">
        <v>208</v>
      </c>
      <c r="I4468" t="s">
        <v>15</v>
      </c>
      <c r="J4468" t="s">
        <v>6921</v>
      </c>
      <c r="U4468" s="1">
        <v>40701</v>
      </c>
      <c r="V4468" s="2"/>
      <c r="W4468" s="2"/>
      <c r="X4468" t="s">
        <v>6922</v>
      </c>
      <c r="Y4468">
        <v>83</v>
      </c>
      <c r="Z4468">
        <v>4.3</v>
      </c>
      <c r="AA4468" t="s">
        <v>101</v>
      </c>
      <c r="AB4468" t="s">
        <v>101</v>
      </c>
      <c r="AC4468">
        <v>21</v>
      </c>
      <c r="AD4468">
        <v>18.8</v>
      </c>
      <c r="AE4468">
        <v>2.2000000000000002</v>
      </c>
      <c r="AY4468" s="3"/>
      <c r="AZ4468" s="3">
        <v>5.1807228915662647E-2</v>
      </c>
      <c r="BA4468" s="5">
        <v>0.9481927710843373</v>
      </c>
      <c r="BB4468" s="3">
        <f t="shared" si="84"/>
        <v>9.9562096385542365E-2</v>
      </c>
    </row>
    <row r="4469" spans="8:54" x14ac:dyDescent="0.3">
      <c r="H4469" t="s">
        <v>2598</v>
      </c>
      <c r="I4469" t="s">
        <v>15</v>
      </c>
      <c r="J4469" t="s">
        <v>6923</v>
      </c>
      <c r="U4469" s="1">
        <v>40773</v>
      </c>
      <c r="V4469" s="2"/>
      <c r="W4469" s="2"/>
      <c r="X4469" t="s">
        <v>6924</v>
      </c>
      <c r="Y4469">
        <v>61</v>
      </c>
      <c r="Z4469">
        <v>13.8</v>
      </c>
      <c r="AA4469" t="s">
        <v>101</v>
      </c>
      <c r="AB4469" t="s">
        <v>101</v>
      </c>
      <c r="AC4469">
        <v>22</v>
      </c>
      <c r="AD4469">
        <v>22</v>
      </c>
      <c r="AE4469">
        <v>0</v>
      </c>
      <c r="AY4469" s="3"/>
      <c r="AZ4469" s="3">
        <v>0.22622950819672133</v>
      </c>
      <c r="BA4469" s="5">
        <v>0.77377049180327861</v>
      </c>
      <c r="BB4469" s="3">
        <f t="shared" si="84"/>
        <v>0.43476334426229513</v>
      </c>
    </row>
    <row r="4470" spans="8:54" x14ac:dyDescent="0.3">
      <c r="H4470" t="s">
        <v>150</v>
      </c>
      <c r="I4470" t="s">
        <v>15</v>
      </c>
      <c r="J4470" t="s">
        <v>6925</v>
      </c>
      <c r="U4470" s="1">
        <v>40665</v>
      </c>
      <c r="V4470" s="2"/>
      <c r="W4470" s="2"/>
      <c r="X4470" t="s">
        <v>2363</v>
      </c>
      <c r="Y4470">
        <v>206</v>
      </c>
      <c r="Z4470">
        <v>8.6</v>
      </c>
      <c r="AA4470" t="s">
        <v>101</v>
      </c>
      <c r="AB4470" t="s">
        <v>101</v>
      </c>
      <c r="AC4470">
        <v>22.3</v>
      </c>
      <c r="AD4470">
        <v>22.1</v>
      </c>
      <c r="AE4470">
        <v>0.2</v>
      </c>
      <c r="AY4470" s="3"/>
      <c r="AZ4470" s="3">
        <v>4.1747572815533977E-2</v>
      </c>
      <c r="BA4470" s="5">
        <v>0.95825242718446602</v>
      </c>
      <c r="BB4470" s="3">
        <f t="shared" si="84"/>
        <v>8.0229650485436954E-2</v>
      </c>
    </row>
    <row r="4471" spans="8:54" x14ac:dyDescent="0.3">
      <c r="H4471" t="s">
        <v>110</v>
      </c>
      <c r="I4471" t="s">
        <v>15</v>
      </c>
      <c r="J4471" t="s">
        <v>6926</v>
      </c>
      <c r="U4471" s="1">
        <v>40738</v>
      </c>
      <c r="V4471" s="2"/>
      <c r="W4471" s="2"/>
      <c r="X4471" t="s">
        <v>6927</v>
      </c>
      <c r="Y4471">
        <v>210</v>
      </c>
      <c r="Z4471">
        <v>0</v>
      </c>
      <c r="AA4471" t="s">
        <v>101</v>
      </c>
      <c r="AB4471" t="s">
        <v>101</v>
      </c>
      <c r="AC4471">
        <v>21.5</v>
      </c>
      <c r="AD4471">
        <v>19.899999999999999</v>
      </c>
      <c r="AE4471">
        <v>1.6</v>
      </c>
      <c r="AY4471" s="3"/>
      <c r="AZ4471" s="3">
        <v>0</v>
      </c>
      <c r="BA4471" s="5">
        <v>1</v>
      </c>
      <c r="BB4471" s="3">
        <f t="shared" si="84"/>
        <v>0</v>
      </c>
    </row>
    <row r="4472" spans="8:54" x14ac:dyDescent="0.3">
      <c r="H4472" t="s">
        <v>2724</v>
      </c>
      <c r="I4472" t="s">
        <v>15</v>
      </c>
      <c r="J4472" t="s">
        <v>6928</v>
      </c>
      <c r="U4472" s="1">
        <v>40459</v>
      </c>
      <c r="V4472" s="2"/>
      <c r="W4472" s="2"/>
      <c r="X4472" t="s">
        <v>6929</v>
      </c>
      <c r="Y4472">
        <v>80</v>
      </c>
      <c r="Z4472">
        <v>3.5</v>
      </c>
      <c r="AA4472" t="s">
        <v>101</v>
      </c>
      <c r="AB4472" t="s">
        <v>101</v>
      </c>
      <c r="AC4472">
        <v>17</v>
      </c>
      <c r="AD4472">
        <v>18.2</v>
      </c>
      <c r="AE4472">
        <v>-1.2</v>
      </c>
      <c r="AY4472" s="3"/>
      <c r="AZ4472" s="3">
        <v>4.3749999999999997E-2</v>
      </c>
      <c r="BA4472" s="5">
        <v>0.95625000000000004</v>
      </c>
      <c r="BB4472" s="3">
        <f t="shared" si="84"/>
        <v>8.4077874999999969E-2</v>
      </c>
    </row>
    <row r="4473" spans="8:54" x14ac:dyDescent="0.3">
      <c r="H4473" t="s">
        <v>133</v>
      </c>
      <c r="I4473" t="s">
        <v>15</v>
      </c>
      <c r="J4473" t="s">
        <v>6930</v>
      </c>
      <c r="U4473" s="1">
        <v>40731</v>
      </c>
      <c r="V4473" s="2"/>
      <c r="W4473" s="2"/>
      <c r="X4473" t="s">
        <v>6931</v>
      </c>
      <c r="Y4473">
        <v>116</v>
      </c>
      <c r="Z4473">
        <v>4</v>
      </c>
      <c r="AA4473" t="s">
        <v>101</v>
      </c>
      <c r="AB4473" t="s">
        <v>101</v>
      </c>
      <c r="AC4473">
        <v>16.399999999999999</v>
      </c>
      <c r="AD4473">
        <v>16.899999999999999</v>
      </c>
      <c r="AE4473">
        <v>-0.5</v>
      </c>
      <c r="AY4473" s="3"/>
      <c r="AZ4473" s="3">
        <v>3.4482758620689655E-2</v>
      </c>
      <c r="BA4473" s="5">
        <v>0.96551724137931039</v>
      </c>
      <c r="BB4473" s="3">
        <f t="shared" si="84"/>
        <v>6.6268275862068959E-2</v>
      </c>
    </row>
    <row r="4474" spans="8:54" x14ac:dyDescent="0.3">
      <c r="H4474" t="s">
        <v>2607</v>
      </c>
      <c r="I4474" t="s">
        <v>15</v>
      </c>
      <c r="J4474" t="s">
        <v>6932</v>
      </c>
      <c r="U4474" s="1">
        <v>40462</v>
      </c>
      <c r="V4474" s="2"/>
      <c r="W4474" s="2"/>
      <c r="X4474" t="s">
        <v>6933</v>
      </c>
      <c r="Y4474">
        <v>148</v>
      </c>
      <c r="Z4474">
        <v>7.9</v>
      </c>
      <c r="AA4474" t="s">
        <v>101</v>
      </c>
      <c r="AB4474" t="s">
        <v>101</v>
      </c>
      <c r="AC4474">
        <v>22</v>
      </c>
      <c r="AD4474">
        <v>21.7</v>
      </c>
      <c r="AE4474">
        <v>0.3</v>
      </c>
      <c r="AY4474" s="3"/>
      <c r="AZ4474" s="3">
        <v>5.3378378378378381E-2</v>
      </c>
      <c r="BA4474" s="5">
        <v>0.94662162162162167</v>
      </c>
      <c r="BB4474" s="3">
        <f t="shared" si="84"/>
        <v>0.10258149999999988</v>
      </c>
    </row>
    <row r="4475" spans="8:54" x14ac:dyDescent="0.3">
      <c r="H4475" t="s">
        <v>98</v>
      </c>
      <c r="I4475" t="s">
        <v>15</v>
      </c>
      <c r="J4475" t="s">
        <v>6934</v>
      </c>
      <c r="U4475" s="1">
        <v>40431</v>
      </c>
      <c r="V4475" s="2"/>
      <c r="W4475" s="2"/>
      <c r="X4475" t="s">
        <v>845</v>
      </c>
      <c r="Y4475">
        <v>132</v>
      </c>
      <c r="Z4475">
        <v>4.5</v>
      </c>
      <c r="AA4475" t="s">
        <v>101</v>
      </c>
      <c r="AB4475" t="s">
        <v>101</v>
      </c>
      <c r="AC4475">
        <v>22</v>
      </c>
      <c r="AD4475">
        <v>19.3</v>
      </c>
      <c r="AE4475">
        <v>2.7</v>
      </c>
      <c r="AY4475" s="3"/>
      <c r="AZ4475" s="3">
        <v>3.4090909090909088E-2</v>
      </c>
      <c r="BA4475" s="5">
        <v>0.96590909090909094</v>
      </c>
      <c r="BB4475" s="3">
        <f t="shared" si="84"/>
        <v>6.5515227272727294E-2</v>
      </c>
    </row>
    <row r="4476" spans="8:54" x14ac:dyDescent="0.3">
      <c r="H4476" t="s">
        <v>98</v>
      </c>
      <c r="I4476" t="s">
        <v>15</v>
      </c>
      <c r="J4476" t="s">
        <v>6935</v>
      </c>
      <c r="U4476" s="1">
        <v>40729</v>
      </c>
      <c r="V4476" s="2"/>
      <c r="W4476" s="2"/>
      <c r="X4476" t="s">
        <v>4235</v>
      </c>
      <c r="Y4476">
        <v>92</v>
      </c>
      <c r="Z4476">
        <v>2.9</v>
      </c>
      <c r="AA4476" t="s">
        <v>101</v>
      </c>
      <c r="AB4476" t="s">
        <v>101</v>
      </c>
      <c r="AC4476">
        <v>15.8</v>
      </c>
      <c r="AD4476">
        <v>13.9</v>
      </c>
      <c r="AE4476">
        <v>1.9</v>
      </c>
      <c r="AY4476" s="3"/>
      <c r="AZ4476" s="3">
        <v>3.1521739130434781E-2</v>
      </c>
      <c r="BA4476" s="5">
        <v>0.96847826086956523</v>
      </c>
      <c r="BB4476" s="3">
        <f t="shared" si="84"/>
        <v>6.0577847826086995E-2</v>
      </c>
    </row>
    <row r="4477" spans="8:54" x14ac:dyDescent="0.3">
      <c r="H4477" t="s">
        <v>380</v>
      </c>
      <c r="I4477" t="s">
        <v>15</v>
      </c>
      <c r="J4477" t="s">
        <v>6936</v>
      </c>
      <c r="U4477" s="1">
        <v>40424</v>
      </c>
      <c r="V4477" s="2"/>
      <c r="W4477" s="2"/>
      <c r="X4477" t="s">
        <v>6937</v>
      </c>
      <c r="Y4477">
        <v>73</v>
      </c>
      <c r="Z4477">
        <v>3.3</v>
      </c>
      <c r="AA4477" t="s">
        <v>101</v>
      </c>
      <c r="AB4477" t="s">
        <v>101</v>
      </c>
      <c r="AC4477">
        <v>22</v>
      </c>
      <c r="AD4477">
        <v>21.2</v>
      </c>
      <c r="AE4477">
        <v>0.8</v>
      </c>
      <c r="AY4477" s="3"/>
      <c r="AZ4477" s="3">
        <v>4.5205479452054789E-2</v>
      </c>
      <c r="BA4477" s="5">
        <v>0.95479452054794522</v>
      </c>
      <c r="BB4477" s="3">
        <f t="shared" si="84"/>
        <v>8.6874986301369805E-2</v>
      </c>
    </row>
    <row r="4478" spans="8:54" x14ac:dyDescent="0.3">
      <c r="H4478" t="s">
        <v>14</v>
      </c>
      <c r="I4478" t="s">
        <v>15</v>
      </c>
      <c r="J4478" t="s">
        <v>6938</v>
      </c>
      <c r="U4478" s="1">
        <v>40771</v>
      </c>
      <c r="V4478" s="2"/>
      <c r="W4478" s="2"/>
      <c r="X4478" t="s">
        <v>2864</v>
      </c>
      <c r="Y4478">
        <v>112</v>
      </c>
      <c r="Z4478">
        <v>4.3</v>
      </c>
      <c r="AA4478" t="s">
        <v>101</v>
      </c>
      <c r="AB4478" t="s">
        <v>101</v>
      </c>
      <c r="AC4478">
        <v>20.5</v>
      </c>
      <c r="AD4478">
        <v>23.1</v>
      </c>
      <c r="AE4478">
        <v>-2.6</v>
      </c>
      <c r="AY4478" s="3"/>
      <c r="AZ4478" s="3">
        <v>3.8392857142857138E-2</v>
      </c>
      <c r="BA4478" s="5">
        <v>0.96160714285714288</v>
      </c>
      <c r="BB4478" s="3">
        <f t="shared" si="84"/>
        <v>7.3782624999999991E-2</v>
      </c>
    </row>
    <row r="4479" spans="8:54" x14ac:dyDescent="0.3">
      <c r="H4479" t="s">
        <v>14</v>
      </c>
      <c r="I4479" t="s">
        <v>15</v>
      </c>
      <c r="J4479" t="s">
        <v>6939</v>
      </c>
      <c r="U4479" s="1">
        <v>40417</v>
      </c>
      <c r="V4479" s="2"/>
      <c r="W4479" s="2"/>
      <c r="X4479" t="s">
        <v>6940</v>
      </c>
      <c r="Y4479">
        <v>185</v>
      </c>
      <c r="Z4479">
        <v>14.1</v>
      </c>
      <c r="AA4479" t="s">
        <v>101</v>
      </c>
      <c r="AB4479" t="s">
        <v>101</v>
      </c>
      <c r="AC4479">
        <v>20</v>
      </c>
      <c r="AD4479">
        <v>17.600000000000001</v>
      </c>
      <c r="AE4479">
        <v>2.4</v>
      </c>
      <c r="AY4479" s="3"/>
      <c r="AZ4479" s="3">
        <v>7.6216216216216215E-2</v>
      </c>
      <c r="BA4479" s="5">
        <v>0.92378378378378379</v>
      </c>
      <c r="BB4479" s="3">
        <f t="shared" si="84"/>
        <v>0.1464707999999999</v>
      </c>
    </row>
    <row r="4480" spans="8:54" x14ac:dyDescent="0.3">
      <c r="H4480" t="s">
        <v>143</v>
      </c>
      <c r="I4480" t="s">
        <v>15</v>
      </c>
      <c r="J4480" t="s">
        <v>6941</v>
      </c>
      <c r="U4480" s="1">
        <v>40395</v>
      </c>
      <c r="V4480" s="2"/>
      <c r="W4480" s="2"/>
      <c r="X4480" t="s">
        <v>6942</v>
      </c>
      <c r="Y4480">
        <v>107</v>
      </c>
      <c r="Z4480">
        <v>8</v>
      </c>
      <c r="AA4480" t="s">
        <v>101</v>
      </c>
      <c r="AB4480" t="s">
        <v>101</v>
      </c>
      <c r="AC4480">
        <v>16</v>
      </c>
      <c r="AD4480">
        <v>17.600000000000001</v>
      </c>
      <c r="AE4480">
        <v>-1.6</v>
      </c>
      <c r="AY4480" s="3"/>
      <c r="AZ4480" s="3">
        <v>7.476635514018691E-2</v>
      </c>
      <c r="BA4480" s="5">
        <v>0.92523364485981308</v>
      </c>
      <c r="BB4480" s="3">
        <f t="shared" si="84"/>
        <v>0.14368448598130845</v>
      </c>
    </row>
    <row r="4481" spans="8:54" x14ac:dyDescent="0.3">
      <c r="H4481" t="s">
        <v>150</v>
      </c>
      <c r="I4481" t="s">
        <v>15</v>
      </c>
      <c r="J4481" t="s">
        <v>6943</v>
      </c>
      <c r="U4481" s="1">
        <v>40702</v>
      </c>
      <c r="V4481" s="2"/>
      <c r="W4481" s="2"/>
      <c r="X4481" t="s">
        <v>6944</v>
      </c>
      <c r="Y4481">
        <v>97</v>
      </c>
      <c r="Z4481">
        <v>6.6</v>
      </c>
      <c r="AA4481" t="s">
        <v>101</v>
      </c>
      <c r="AB4481" t="s">
        <v>101</v>
      </c>
      <c r="AC4481">
        <v>19</v>
      </c>
      <c r="AD4481">
        <v>21.5</v>
      </c>
      <c r="AE4481">
        <v>-2.5</v>
      </c>
      <c r="AY4481" s="3"/>
      <c r="AZ4481" s="3">
        <v>6.8041237113402056E-2</v>
      </c>
      <c r="BA4481" s="5">
        <v>0.93195876288659796</v>
      </c>
      <c r="BB4481" s="3">
        <f t="shared" si="84"/>
        <v>0.13076028865979383</v>
      </c>
    </row>
    <row r="4482" spans="8:54" x14ac:dyDescent="0.3">
      <c r="H4482" t="s">
        <v>14</v>
      </c>
      <c r="I4482" t="s">
        <v>15</v>
      </c>
      <c r="J4482" t="s">
        <v>6945</v>
      </c>
      <c r="U4482" s="1">
        <v>40702</v>
      </c>
      <c r="V4482" s="2"/>
      <c r="W4482" s="2"/>
      <c r="X4482" t="s">
        <v>6946</v>
      </c>
      <c r="Y4482">
        <v>176</v>
      </c>
      <c r="Z4482">
        <v>5.5</v>
      </c>
      <c r="AA4482" t="s">
        <v>101</v>
      </c>
      <c r="AB4482" t="s">
        <v>101</v>
      </c>
      <c r="AC4482">
        <v>22.8</v>
      </c>
      <c r="AD4482">
        <v>19.8</v>
      </c>
      <c r="AE4482">
        <v>3</v>
      </c>
      <c r="AY4482" s="3"/>
      <c r="AZ4482" s="3">
        <v>3.125E-2</v>
      </c>
      <c r="BA4482" s="5">
        <v>0.96875</v>
      </c>
      <c r="BB4482" s="3">
        <f t="shared" si="84"/>
        <v>6.0055624999999946E-2</v>
      </c>
    </row>
    <row r="4483" spans="8:54" x14ac:dyDescent="0.3">
      <c r="H4483" t="s">
        <v>143</v>
      </c>
      <c r="I4483" t="s">
        <v>15</v>
      </c>
      <c r="J4483" t="s">
        <v>2002</v>
      </c>
      <c r="U4483" s="1">
        <v>40388</v>
      </c>
      <c r="V4483" s="2"/>
      <c r="W4483" s="2"/>
      <c r="X4483" t="s">
        <v>6947</v>
      </c>
      <c r="Y4483">
        <v>107</v>
      </c>
      <c r="Z4483">
        <v>0</v>
      </c>
      <c r="AA4483" t="s">
        <v>101</v>
      </c>
      <c r="AB4483" t="s">
        <v>101</v>
      </c>
      <c r="AC4483">
        <v>19</v>
      </c>
      <c r="AD4483">
        <v>17.600000000000001</v>
      </c>
      <c r="AE4483">
        <v>1.4</v>
      </c>
      <c r="AY4483" s="3"/>
      <c r="AZ4483" s="3">
        <v>0</v>
      </c>
      <c r="BA4483" s="5">
        <v>1</v>
      </c>
      <c r="BB4483" s="3">
        <f t="shared" ref="BB4483:BB4546" si="85">IF(BA4483&lt;=1,1-(1.92178*BA4483 - 0.92178),1-(-0.280047*BA4483 + 1.280047))</f>
        <v>0</v>
      </c>
    </row>
    <row r="4484" spans="8:54" x14ac:dyDescent="0.3">
      <c r="H4484" t="s">
        <v>133</v>
      </c>
      <c r="I4484" t="s">
        <v>15</v>
      </c>
      <c r="J4484" t="s">
        <v>5092</v>
      </c>
      <c r="U4484" s="1">
        <v>40683</v>
      </c>
      <c r="V4484" s="2"/>
      <c r="W4484" s="2"/>
      <c r="X4484" t="s">
        <v>6948</v>
      </c>
      <c r="Y4484">
        <v>105</v>
      </c>
      <c r="Z4484">
        <v>9.1</v>
      </c>
      <c r="AA4484" t="s">
        <v>101</v>
      </c>
      <c r="AB4484" t="s">
        <v>101</v>
      </c>
      <c r="AC4484">
        <v>19.399999999999999</v>
      </c>
      <c r="AD4484">
        <v>17.600000000000001</v>
      </c>
      <c r="AE4484">
        <v>1.8</v>
      </c>
      <c r="AY4484" s="3"/>
      <c r="AZ4484" s="3">
        <v>8.666666666666667E-2</v>
      </c>
      <c r="BA4484" s="5">
        <v>0.91333333333333333</v>
      </c>
      <c r="BB4484" s="3">
        <f t="shared" si="85"/>
        <v>0.16655426666666662</v>
      </c>
    </row>
    <row r="4485" spans="8:54" x14ac:dyDescent="0.3">
      <c r="H4485" t="s">
        <v>542</v>
      </c>
      <c r="I4485" t="s">
        <v>15</v>
      </c>
      <c r="J4485" t="s">
        <v>6949</v>
      </c>
      <c r="U4485" s="1">
        <v>40703</v>
      </c>
      <c r="V4485" s="2"/>
      <c r="W4485" s="2"/>
      <c r="X4485" t="s">
        <v>6950</v>
      </c>
      <c r="Y4485">
        <v>72</v>
      </c>
      <c r="Z4485">
        <v>3.5</v>
      </c>
      <c r="AA4485" t="s">
        <v>101</v>
      </c>
      <c r="AB4485" t="s">
        <v>101</v>
      </c>
      <c r="AC4485">
        <v>18.100000000000001</v>
      </c>
      <c r="AD4485">
        <v>18.2</v>
      </c>
      <c r="AE4485">
        <v>-0.1</v>
      </c>
      <c r="AY4485" s="3"/>
      <c r="AZ4485" s="3">
        <v>4.8611111111111112E-2</v>
      </c>
      <c r="BA4485" s="5">
        <v>0.95138888888888884</v>
      </c>
      <c r="BB4485" s="3">
        <f t="shared" si="85"/>
        <v>9.3419861111111224E-2</v>
      </c>
    </row>
    <row r="4486" spans="8:54" x14ac:dyDescent="0.3">
      <c r="H4486" t="s">
        <v>179</v>
      </c>
      <c r="I4486" t="s">
        <v>15</v>
      </c>
      <c r="J4486" t="s">
        <v>2425</v>
      </c>
      <c r="U4486" s="1">
        <v>40673</v>
      </c>
      <c r="V4486" s="2"/>
      <c r="W4486" s="2"/>
      <c r="X4486" t="s">
        <v>2426</v>
      </c>
      <c r="Y4486">
        <v>252</v>
      </c>
      <c r="Z4486">
        <v>30.5</v>
      </c>
      <c r="AA4486" t="s">
        <v>101</v>
      </c>
      <c r="AB4486" t="s">
        <v>101</v>
      </c>
      <c r="AC4486">
        <v>16.5</v>
      </c>
      <c r="AD4486">
        <v>16.899999999999999</v>
      </c>
      <c r="AE4486">
        <v>-0.4</v>
      </c>
      <c r="AY4486" s="3"/>
      <c r="AZ4486" s="3">
        <v>0.12103174603174603</v>
      </c>
      <c r="BA4486" s="5">
        <v>0.87896825396825395</v>
      </c>
      <c r="BB4486" s="3">
        <f t="shared" si="85"/>
        <v>0.23259638888888889</v>
      </c>
    </row>
    <row r="4487" spans="8:54" x14ac:dyDescent="0.3">
      <c r="H4487" t="s">
        <v>164</v>
      </c>
      <c r="I4487" t="s">
        <v>15</v>
      </c>
      <c r="J4487" t="s">
        <v>6951</v>
      </c>
      <c r="U4487" s="1">
        <v>40396</v>
      </c>
      <c r="V4487" s="2"/>
      <c r="W4487" s="2"/>
      <c r="X4487" t="s">
        <v>6952</v>
      </c>
      <c r="Y4487">
        <v>43</v>
      </c>
      <c r="Z4487">
        <v>1.9</v>
      </c>
      <c r="AA4487" t="s">
        <v>101</v>
      </c>
      <c r="AB4487" t="s">
        <v>101</v>
      </c>
      <c r="AC4487">
        <v>20</v>
      </c>
      <c r="AD4487">
        <v>22.4</v>
      </c>
      <c r="AE4487">
        <v>-2.4</v>
      </c>
      <c r="AY4487" s="3"/>
      <c r="AZ4487" s="3">
        <v>4.4186046511627906E-2</v>
      </c>
      <c r="BA4487" s="5">
        <v>0.95581395348837206</v>
      </c>
      <c r="BB4487" s="3">
        <f t="shared" si="85"/>
        <v>8.4915860465116344E-2</v>
      </c>
    </row>
    <row r="4488" spans="8:54" x14ac:dyDescent="0.3">
      <c r="H4488" t="s">
        <v>2781</v>
      </c>
      <c r="I4488" t="s">
        <v>15</v>
      </c>
      <c r="J4488" t="s">
        <v>6953</v>
      </c>
      <c r="U4488" s="1">
        <v>40683</v>
      </c>
      <c r="V4488" s="2"/>
      <c r="W4488" s="2"/>
      <c r="X4488" t="s">
        <v>2059</v>
      </c>
      <c r="Y4488">
        <v>106</v>
      </c>
      <c r="Z4488">
        <v>4.0999999999999996</v>
      </c>
      <c r="AA4488" t="s">
        <v>101</v>
      </c>
      <c r="AB4488" t="s">
        <v>101</v>
      </c>
      <c r="AC4488">
        <v>19.899999999999999</v>
      </c>
      <c r="AD4488">
        <v>18.8</v>
      </c>
      <c r="AE4488">
        <v>1.1000000000000001</v>
      </c>
      <c r="AY4488" s="3"/>
      <c r="AZ4488" s="3">
        <v>3.8679245283018866E-2</v>
      </c>
      <c r="BA4488" s="5">
        <v>0.96132075471698109</v>
      </c>
      <c r="BB4488" s="3">
        <f t="shared" si="85"/>
        <v>7.4332999999999982E-2</v>
      </c>
    </row>
    <row r="4489" spans="8:54" x14ac:dyDescent="0.3">
      <c r="H4489" t="s">
        <v>133</v>
      </c>
      <c r="I4489" t="s">
        <v>15</v>
      </c>
      <c r="J4489" t="s">
        <v>6954</v>
      </c>
      <c r="U4489" s="1">
        <v>40724</v>
      </c>
      <c r="V4489" s="2"/>
      <c r="W4489" s="2"/>
      <c r="X4489" t="s">
        <v>6955</v>
      </c>
      <c r="Y4489">
        <v>49</v>
      </c>
      <c r="Z4489">
        <v>2.2000000000000002</v>
      </c>
      <c r="AA4489" t="s">
        <v>101</v>
      </c>
      <c r="AB4489" t="s">
        <v>101</v>
      </c>
      <c r="AC4489">
        <v>18.899999999999999</v>
      </c>
      <c r="AD4489">
        <v>19</v>
      </c>
      <c r="AE4489">
        <v>-0.1</v>
      </c>
      <c r="AY4489" s="3"/>
      <c r="AZ4489" s="3">
        <v>4.4897959183673473E-2</v>
      </c>
      <c r="BA4489" s="5">
        <v>0.95510204081632655</v>
      </c>
      <c r="BB4489" s="3">
        <f t="shared" si="85"/>
        <v>8.6284000000000027E-2</v>
      </c>
    </row>
    <row r="4490" spans="8:54" x14ac:dyDescent="0.3">
      <c r="H4490" t="s">
        <v>14</v>
      </c>
      <c r="I4490" t="s">
        <v>15</v>
      </c>
      <c r="J4490" t="s">
        <v>6956</v>
      </c>
      <c r="U4490" s="1">
        <v>40707</v>
      </c>
      <c r="V4490" s="2"/>
      <c r="W4490" s="2"/>
      <c r="X4490" t="s">
        <v>6957</v>
      </c>
      <c r="Y4490">
        <v>188</v>
      </c>
      <c r="Z4490">
        <v>10.5</v>
      </c>
      <c r="AA4490" t="s">
        <v>101</v>
      </c>
      <c r="AB4490" t="s">
        <v>101</v>
      </c>
      <c r="AC4490">
        <v>17.2</v>
      </c>
      <c r="AD4490">
        <v>17.7</v>
      </c>
      <c r="AE4490">
        <v>-0.5</v>
      </c>
      <c r="AY4490" s="3"/>
      <c r="AZ4490" s="3">
        <v>5.5851063829787231E-2</v>
      </c>
      <c r="BA4490" s="5">
        <v>0.94414893617021278</v>
      </c>
      <c r="BB4490" s="3">
        <f t="shared" si="85"/>
        <v>0.10733345744680856</v>
      </c>
    </row>
    <row r="4491" spans="8:54" x14ac:dyDescent="0.3">
      <c r="H4491" t="s">
        <v>14</v>
      </c>
      <c r="I4491" t="s">
        <v>15</v>
      </c>
      <c r="J4491" t="s">
        <v>6958</v>
      </c>
      <c r="U4491" s="1">
        <v>40402</v>
      </c>
      <c r="V4491" s="2"/>
      <c r="W4491" s="2"/>
      <c r="X4491" t="s">
        <v>6959</v>
      </c>
      <c r="Y4491">
        <v>67</v>
      </c>
      <c r="Z4491">
        <v>-6.3</v>
      </c>
      <c r="AA4491" t="s">
        <v>101</v>
      </c>
      <c r="AB4491" t="s">
        <v>101</v>
      </c>
      <c r="AC4491">
        <v>20</v>
      </c>
      <c r="AD4491">
        <v>17.2</v>
      </c>
      <c r="AE4491">
        <v>2.8</v>
      </c>
      <c r="AY4491" s="3"/>
      <c r="AZ4491" s="3">
        <v>-9.4029850746268656E-2</v>
      </c>
      <c r="BA4491" s="5">
        <v>1.0940298507462687</v>
      </c>
      <c r="BB4491" s="3">
        <f t="shared" si="85"/>
        <v>2.6332777611940417E-2</v>
      </c>
    </row>
    <row r="4492" spans="8:54" x14ac:dyDescent="0.3">
      <c r="H4492" t="s">
        <v>14</v>
      </c>
      <c r="I4492" t="s">
        <v>15</v>
      </c>
      <c r="J4492" t="s">
        <v>6960</v>
      </c>
      <c r="U4492" s="1">
        <v>40400</v>
      </c>
      <c r="V4492" s="2"/>
      <c r="W4492" s="2"/>
      <c r="X4492" t="s">
        <v>3665</v>
      </c>
      <c r="Y4492">
        <v>64</v>
      </c>
      <c r="Z4492">
        <v>5.7</v>
      </c>
      <c r="AA4492" t="s">
        <v>101</v>
      </c>
      <c r="AB4492" t="s">
        <v>101</v>
      </c>
      <c r="AC4492">
        <v>17</v>
      </c>
      <c r="AD4492">
        <v>18.3</v>
      </c>
      <c r="AE4492">
        <v>-1.3</v>
      </c>
      <c r="AY4492" s="3"/>
      <c r="AZ4492" s="3">
        <v>8.9062500000000003E-2</v>
      </c>
      <c r="BA4492" s="5">
        <v>0.91093749999999996</v>
      </c>
      <c r="BB4492" s="3">
        <f t="shared" si="85"/>
        <v>0.17115853125000013</v>
      </c>
    </row>
    <row r="4493" spans="8:54" x14ac:dyDescent="0.3">
      <c r="H4493" t="s">
        <v>2604</v>
      </c>
      <c r="I4493" t="s">
        <v>15</v>
      </c>
      <c r="J4493" t="s">
        <v>6961</v>
      </c>
      <c r="U4493" s="1">
        <v>40421</v>
      </c>
      <c r="V4493" s="2"/>
      <c r="W4493" s="2"/>
      <c r="X4493" t="s">
        <v>6962</v>
      </c>
      <c r="Y4493">
        <v>306</v>
      </c>
      <c r="Z4493">
        <v>34.9</v>
      </c>
      <c r="AA4493" t="s">
        <v>101</v>
      </c>
      <c r="AB4493" t="s">
        <v>101</v>
      </c>
      <c r="AC4493">
        <v>21</v>
      </c>
      <c r="AD4493">
        <v>19.899999999999999</v>
      </c>
      <c r="AE4493">
        <v>1.1000000000000001</v>
      </c>
      <c r="AY4493" s="3"/>
      <c r="AZ4493" s="3">
        <v>0.11405228758169934</v>
      </c>
      <c r="BA4493" s="5">
        <v>0.88594771241830061</v>
      </c>
      <c r="BB4493" s="3">
        <f t="shared" si="85"/>
        <v>0.21918340522875823</v>
      </c>
    </row>
    <row r="4494" spans="8:54" x14ac:dyDescent="0.3">
      <c r="H4494" t="s">
        <v>164</v>
      </c>
      <c r="I4494" t="s">
        <v>15</v>
      </c>
      <c r="J4494" t="s">
        <v>6963</v>
      </c>
      <c r="U4494" s="1">
        <v>40434</v>
      </c>
      <c r="V4494" s="2"/>
      <c r="W4494" s="2"/>
      <c r="X4494" t="s">
        <v>6964</v>
      </c>
      <c r="Y4494">
        <v>65</v>
      </c>
      <c r="Z4494">
        <v>-4.5999999999999996</v>
      </c>
      <c r="AA4494" t="s">
        <v>101</v>
      </c>
      <c r="AB4494" t="s">
        <v>101</v>
      </c>
      <c r="AC4494">
        <v>22</v>
      </c>
      <c r="AD4494">
        <v>19</v>
      </c>
      <c r="AE4494">
        <v>3</v>
      </c>
      <c r="AY4494" s="3"/>
      <c r="AZ4494" s="3">
        <v>-7.0769230769230765E-2</v>
      </c>
      <c r="BA4494" s="5">
        <v>1.0707692307692307</v>
      </c>
      <c r="BB4494" s="3">
        <f t="shared" si="85"/>
        <v>1.9818710769230807E-2</v>
      </c>
    </row>
    <row r="4495" spans="8:54" x14ac:dyDescent="0.3">
      <c r="H4495" t="s">
        <v>2810</v>
      </c>
      <c r="I4495" t="s">
        <v>15</v>
      </c>
      <c r="J4495" t="s">
        <v>6965</v>
      </c>
      <c r="U4495" s="1">
        <v>40690</v>
      </c>
      <c r="V4495" s="2"/>
      <c r="W4495" s="2"/>
      <c r="X4495" t="s">
        <v>6966</v>
      </c>
      <c r="Y4495">
        <v>114</v>
      </c>
      <c r="Z4495">
        <v>-10.7</v>
      </c>
      <c r="AA4495" t="s">
        <v>101</v>
      </c>
      <c r="AB4495" t="s">
        <v>101</v>
      </c>
      <c r="AC4495">
        <v>17.899999999999999</v>
      </c>
      <c r="AD4495">
        <v>19.899999999999999</v>
      </c>
      <c r="AE4495">
        <v>-2</v>
      </c>
      <c r="AY4495" s="3"/>
      <c r="AZ4495" s="3">
        <v>-9.3859649122807018E-2</v>
      </c>
      <c r="BA4495" s="5">
        <v>1.093859649122807</v>
      </c>
      <c r="BB4495" s="3">
        <f t="shared" si="85"/>
        <v>2.6285113157894724E-2</v>
      </c>
    </row>
    <row r="4496" spans="8:54" x14ac:dyDescent="0.3">
      <c r="H4496" t="s">
        <v>2637</v>
      </c>
      <c r="I4496" t="s">
        <v>15</v>
      </c>
      <c r="J4496" t="s">
        <v>6967</v>
      </c>
      <c r="U4496" s="1">
        <v>40688</v>
      </c>
      <c r="V4496" s="2"/>
      <c r="W4496" s="2"/>
      <c r="X4496" t="s">
        <v>6968</v>
      </c>
      <c r="Y4496">
        <v>68</v>
      </c>
      <c r="Z4496">
        <v>6</v>
      </c>
      <c r="AA4496" t="s">
        <v>101</v>
      </c>
      <c r="AB4496" t="s">
        <v>101</v>
      </c>
      <c r="AC4496">
        <v>21.7</v>
      </c>
      <c r="AD4496">
        <v>19.8</v>
      </c>
      <c r="AE4496">
        <v>1.9</v>
      </c>
      <c r="AY4496" s="3"/>
      <c r="AZ4496" s="3">
        <v>8.8235294117647065E-2</v>
      </c>
      <c r="BA4496" s="5">
        <v>0.91176470588235292</v>
      </c>
      <c r="BB4496" s="3">
        <f t="shared" si="85"/>
        <v>0.16956882352941172</v>
      </c>
    </row>
    <row r="4497" spans="8:54" x14ac:dyDescent="0.3">
      <c r="H4497" t="s">
        <v>104</v>
      </c>
      <c r="I4497" t="s">
        <v>15</v>
      </c>
      <c r="J4497" t="s">
        <v>6969</v>
      </c>
      <c r="U4497" s="1">
        <v>40674</v>
      </c>
      <c r="V4497" s="2"/>
      <c r="W4497" s="2"/>
      <c r="X4497" t="s">
        <v>6970</v>
      </c>
      <c r="Y4497">
        <v>88</v>
      </c>
      <c r="Z4497">
        <v>0</v>
      </c>
      <c r="AA4497" t="s">
        <v>101</v>
      </c>
      <c r="AB4497" t="s">
        <v>101</v>
      </c>
      <c r="AC4497">
        <v>13.1</v>
      </c>
      <c r="AD4497">
        <v>16.100000000000001</v>
      </c>
      <c r="AE4497">
        <v>-3</v>
      </c>
      <c r="AY4497" s="3"/>
      <c r="AZ4497" s="3">
        <v>0</v>
      </c>
      <c r="BA4497" s="5">
        <v>1</v>
      </c>
      <c r="BB4497" s="3">
        <f t="shared" si="85"/>
        <v>0</v>
      </c>
    </row>
    <row r="4498" spans="8:54" x14ac:dyDescent="0.3">
      <c r="H4498" t="s">
        <v>14</v>
      </c>
      <c r="I4498" t="s">
        <v>15</v>
      </c>
      <c r="J4498">
        <v>95205</v>
      </c>
      <c r="U4498" s="1">
        <v>40781</v>
      </c>
      <c r="V4498" s="2"/>
      <c r="W4498" s="2"/>
      <c r="X4498" t="s">
        <v>6971</v>
      </c>
      <c r="Y4498">
        <v>62</v>
      </c>
      <c r="Z4498">
        <v>0</v>
      </c>
      <c r="AA4498" t="s">
        <v>101</v>
      </c>
      <c r="AB4498" t="s">
        <v>101</v>
      </c>
      <c r="AC4498">
        <v>19.899999999999999</v>
      </c>
      <c r="AD4498">
        <v>18.8</v>
      </c>
      <c r="AE4498">
        <v>1.1000000000000001</v>
      </c>
      <c r="AY4498" s="3"/>
      <c r="AZ4498" s="3">
        <v>0</v>
      </c>
      <c r="BA4498" s="5">
        <v>1</v>
      </c>
      <c r="BB4498" s="3">
        <f t="shared" si="85"/>
        <v>0</v>
      </c>
    </row>
    <row r="4499" spans="8:54" x14ac:dyDescent="0.3">
      <c r="H4499" t="s">
        <v>98</v>
      </c>
      <c r="I4499" t="s">
        <v>15</v>
      </c>
      <c r="J4499">
        <v>93637</v>
      </c>
      <c r="U4499" s="1">
        <v>40772</v>
      </c>
      <c r="V4499" s="2"/>
      <c r="W4499" s="2"/>
      <c r="X4499" t="s">
        <v>6972</v>
      </c>
      <c r="Y4499">
        <v>68</v>
      </c>
      <c r="Z4499">
        <v>-5.6</v>
      </c>
      <c r="AA4499" t="s">
        <v>101</v>
      </c>
      <c r="AB4499" t="s">
        <v>101</v>
      </c>
      <c r="AC4499">
        <v>21.7</v>
      </c>
      <c r="AD4499">
        <v>19.100000000000001</v>
      </c>
      <c r="AE4499">
        <v>2.6</v>
      </c>
      <c r="AY4499" s="3"/>
      <c r="AZ4499" s="3">
        <v>-8.2352941176470587E-2</v>
      </c>
      <c r="BA4499" s="5">
        <v>1.0823529411764705</v>
      </c>
      <c r="BB4499" s="3">
        <f t="shared" si="85"/>
        <v>2.3062694117647053E-2</v>
      </c>
    </row>
    <row r="4500" spans="8:54" x14ac:dyDescent="0.3">
      <c r="H4500" t="s">
        <v>133</v>
      </c>
      <c r="I4500" t="s">
        <v>15</v>
      </c>
      <c r="J4500" t="s">
        <v>6973</v>
      </c>
      <c r="U4500" s="1">
        <v>40399</v>
      </c>
      <c r="V4500" s="2"/>
      <c r="W4500" s="2"/>
      <c r="X4500" t="s">
        <v>6974</v>
      </c>
      <c r="Y4500">
        <v>138</v>
      </c>
      <c r="Z4500">
        <v>4.2</v>
      </c>
      <c r="AA4500" t="s">
        <v>101</v>
      </c>
      <c r="AB4500" t="s">
        <v>101</v>
      </c>
      <c r="AC4500">
        <v>22</v>
      </c>
      <c r="AD4500">
        <v>20.399999999999999</v>
      </c>
      <c r="AE4500">
        <v>1.6</v>
      </c>
      <c r="AY4500" s="3"/>
      <c r="AZ4500" s="3">
        <v>3.0434782608695653E-2</v>
      </c>
      <c r="BA4500" s="5">
        <v>0.9695652173913043</v>
      </c>
      <c r="BB4500" s="3">
        <f t="shared" si="85"/>
        <v>5.8488956521739244E-2</v>
      </c>
    </row>
    <row r="4501" spans="8:54" x14ac:dyDescent="0.3">
      <c r="H4501" t="s">
        <v>14</v>
      </c>
      <c r="I4501" t="s">
        <v>15</v>
      </c>
      <c r="J4501" t="s">
        <v>2206</v>
      </c>
      <c r="U4501" s="1">
        <v>40407</v>
      </c>
      <c r="V4501" s="2"/>
      <c r="W4501" s="2"/>
      <c r="X4501" t="s">
        <v>6975</v>
      </c>
      <c r="Y4501">
        <v>120</v>
      </c>
      <c r="Z4501">
        <v>7.6</v>
      </c>
      <c r="AA4501" t="s">
        <v>101</v>
      </c>
      <c r="AB4501" t="s">
        <v>101</v>
      </c>
      <c r="AC4501">
        <v>28</v>
      </c>
      <c r="AD4501">
        <v>24.2</v>
      </c>
      <c r="AE4501">
        <v>3.8</v>
      </c>
      <c r="AY4501" s="3"/>
      <c r="AZ4501" s="3">
        <v>6.3333333333333325E-2</v>
      </c>
      <c r="BA4501" s="5">
        <v>0.93666666666666665</v>
      </c>
      <c r="BB4501" s="3">
        <f t="shared" si="85"/>
        <v>0.12171273333333343</v>
      </c>
    </row>
    <row r="4502" spans="8:54" x14ac:dyDescent="0.3">
      <c r="H4502" t="s">
        <v>21</v>
      </c>
      <c r="I4502" t="s">
        <v>15</v>
      </c>
      <c r="J4502" t="s">
        <v>6976</v>
      </c>
      <c r="U4502" s="1">
        <v>40669</v>
      </c>
      <c r="V4502" s="2"/>
      <c r="W4502" s="2"/>
      <c r="X4502" t="s">
        <v>6977</v>
      </c>
      <c r="Y4502">
        <v>57</v>
      </c>
      <c r="Z4502">
        <v>0</v>
      </c>
      <c r="AA4502" t="s">
        <v>101</v>
      </c>
      <c r="AB4502" t="s">
        <v>101</v>
      </c>
      <c r="AC4502">
        <v>19.2</v>
      </c>
      <c r="AD4502">
        <v>20.399999999999999</v>
      </c>
      <c r="AE4502">
        <v>-1.2</v>
      </c>
      <c r="AY4502" s="3"/>
      <c r="AZ4502" s="3">
        <v>0</v>
      </c>
      <c r="BA4502" s="5">
        <v>1</v>
      </c>
      <c r="BB4502" s="3">
        <f t="shared" si="85"/>
        <v>0</v>
      </c>
    </row>
    <row r="4503" spans="8:54" x14ac:dyDescent="0.3">
      <c r="H4503" t="s">
        <v>2947</v>
      </c>
      <c r="I4503" t="s">
        <v>15</v>
      </c>
      <c r="J4503" t="s">
        <v>6978</v>
      </c>
      <c r="U4503" s="1">
        <v>40396</v>
      </c>
      <c r="V4503" s="2"/>
      <c r="W4503" s="2"/>
      <c r="X4503" t="s">
        <v>6979</v>
      </c>
      <c r="Y4503">
        <v>96</v>
      </c>
      <c r="Z4503">
        <v>0</v>
      </c>
      <c r="AA4503" t="s">
        <v>101</v>
      </c>
      <c r="AB4503" t="s">
        <v>101</v>
      </c>
      <c r="AC4503">
        <v>21</v>
      </c>
      <c r="AD4503">
        <v>19</v>
      </c>
      <c r="AE4503">
        <v>2</v>
      </c>
      <c r="AY4503" s="3"/>
      <c r="AZ4503" s="3">
        <v>0</v>
      </c>
      <c r="BA4503" s="5">
        <v>1</v>
      </c>
      <c r="BB4503" s="3">
        <f t="shared" si="85"/>
        <v>0</v>
      </c>
    </row>
    <row r="4504" spans="8:54" x14ac:dyDescent="0.3">
      <c r="H4504" t="s">
        <v>190</v>
      </c>
      <c r="I4504" t="s">
        <v>15</v>
      </c>
      <c r="J4504" t="s">
        <v>6980</v>
      </c>
      <c r="U4504" s="1">
        <v>40409</v>
      </c>
      <c r="V4504" s="2"/>
      <c r="W4504" s="2"/>
      <c r="X4504" t="s">
        <v>6981</v>
      </c>
      <c r="Y4504">
        <v>133</v>
      </c>
      <c r="Z4504">
        <v>7.1</v>
      </c>
      <c r="AA4504" t="s">
        <v>101</v>
      </c>
      <c r="AB4504" t="s">
        <v>101</v>
      </c>
      <c r="AC4504">
        <v>26</v>
      </c>
      <c r="AD4504">
        <v>22</v>
      </c>
      <c r="AE4504">
        <v>4</v>
      </c>
      <c r="AY4504" s="3"/>
      <c r="AZ4504" s="3">
        <v>5.338345864661654E-2</v>
      </c>
      <c r="BA4504" s="5">
        <v>0.94661654135338347</v>
      </c>
      <c r="BB4504" s="3">
        <f t="shared" si="85"/>
        <v>0.10259126315789469</v>
      </c>
    </row>
    <row r="4505" spans="8:54" x14ac:dyDescent="0.3">
      <c r="H4505" t="s">
        <v>98</v>
      </c>
      <c r="I4505" t="s">
        <v>15</v>
      </c>
      <c r="J4505" t="s">
        <v>6982</v>
      </c>
      <c r="U4505" s="1">
        <v>40735</v>
      </c>
      <c r="V4505" s="2"/>
      <c r="W4505" s="2"/>
      <c r="X4505" t="s">
        <v>6983</v>
      </c>
      <c r="Y4505">
        <v>128</v>
      </c>
      <c r="Z4505">
        <v>3.8</v>
      </c>
      <c r="AA4505" t="s">
        <v>101</v>
      </c>
      <c r="AB4505" t="s">
        <v>101</v>
      </c>
      <c r="AC4505">
        <v>20.2</v>
      </c>
      <c r="AD4505">
        <v>18.5</v>
      </c>
      <c r="AE4505">
        <v>1.7</v>
      </c>
      <c r="AY4505" s="3"/>
      <c r="AZ4505" s="3">
        <v>2.9687499999999999E-2</v>
      </c>
      <c r="BA4505" s="5">
        <v>0.97031250000000002</v>
      </c>
      <c r="BB4505" s="3">
        <f t="shared" si="85"/>
        <v>5.7052843749999971E-2</v>
      </c>
    </row>
    <row r="4506" spans="8:54" x14ac:dyDescent="0.3">
      <c r="H4506" t="s">
        <v>14</v>
      </c>
      <c r="I4506" t="s">
        <v>15</v>
      </c>
      <c r="J4506" t="s">
        <v>6984</v>
      </c>
      <c r="U4506" s="1">
        <v>40682</v>
      </c>
      <c r="V4506" s="2"/>
      <c r="W4506" s="2"/>
      <c r="X4506" t="s">
        <v>142</v>
      </c>
      <c r="Y4506">
        <v>53</v>
      </c>
      <c r="Z4506">
        <v>7.8</v>
      </c>
      <c r="AA4506" t="s">
        <v>101</v>
      </c>
      <c r="AB4506" t="s">
        <v>101</v>
      </c>
      <c r="AC4506">
        <v>23</v>
      </c>
      <c r="AD4506">
        <v>20.100000000000001</v>
      </c>
      <c r="AE4506">
        <v>2.9</v>
      </c>
      <c r="AY4506" s="3"/>
      <c r="AZ4506" s="3">
        <v>0.14716981132075471</v>
      </c>
      <c r="BA4506" s="5">
        <v>0.85283018867924532</v>
      </c>
      <c r="BB4506" s="3">
        <f t="shared" si="85"/>
        <v>0.28282799999999986</v>
      </c>
    </row>
    <row r="4507" spans="8:54" x14ac:dyDescent="0.3">
      <c r="H4507" t="s">
        <v>98</v>
      </c>
      <c r="I4507" t="s">
        <v>15</v>
      </c>
      <c r="J4507" t="s">
        <v>4517</v>
      </c>
      <c r="U4507" s="1">
        <v>40416</v>
      </c>
      <c r="V4507" s="2"/>
      <c r="W4507" s="2"/>
      <c r="X4507" t="s">
        <v>6985</v>
      </c>
      <c r="Y4507">
        <v>106</v>
      </c>
      <c r="Z4507">
        <v>3.5</v>
      </c>
      <c r="AA4507" t="s">
        <v>101</v>
      </c>
      <c r="AB4507" t="s">
        <v>101</v>
      </c>
      <c r="AC4507">
        <v>16</v>
      </c>
      <c r="AD4507">
        <v>17.5</v>
      </c>
      <c r="AE4507">
        <v>-1.5</v>
      </c>
      <c r="AY4507" s="3"/>
      <c r="AZ4507" s="3">
        <v>3.3018867924528301E-2</v>
      </c>
      <c r="BA4507" s="5">
        <v>0.96698113207547165</v>
      </c>
      <c r="BB4507" s="3">
        <f t="shared" si="85"/>
        <v>6.3455000000000039E-2</v>
      </c>
    </row>
    <row r="4508" spans="8:54" x14ac:dyDescent="0.3">
      <c r="H4508" t="s">
        <v>14</v>
      </c>
      <c r="I4508" t="s">
        <v>15</v>
      </c>
      <c r="J4508" t="s">
        <v>6986</v>
      </c>
      <c r="U4508" s="1">
        <v>40446</v>
      </c>
      <c r="V4508" s="2"/>
      <c r="W4508" s="2"/>
      <c r="X4508" t="s">
        <v>6987</v>
      </c>
      <c r="Y4508">
        <v>80</v>
      </c>
      <c r="Z4508">
        <v>-5.6</v>
      </c>
      <c r="AA4508" t="s">
        <v>101</v>
      </c>
      <c r="AB4508" t="s">
        <v>101</v>
      </c>
      <c r="AC4508">
        <v>16</v>
      </c>
      <c r="AD4508">
        <v>18.600000000000001</v>
      </c>
      <c r="AE4508">
        <v>-2.6</v>
      </c>
      <c r="AY4508" s="3"/>
      <c r="AZ4508" s="3">
        <v>-7.0000000000000007E-2</v>
      </c>
      <c r="BA4508" s="5">
        <v>1.07</v>
      </c>
      <c r="BB4508" s="3">
        <f t="shared" si="85"/>
        <v>1.9603290000000051E-2</v>
      </c>
    </row>
    <row r="4509" spans="8:54" x14ac:dyDescent="0.3">
      <c r="H4509" t="s">
        <v>2604</v>
      </c>
      <c r="I4509" t="s">
        <v>15</v>
      </c>
      <c r="J4509">
        <v>95949</v>
      </c>
      <c r="U4509" s="1">
        <v>40773</v>
      </c>
      <c r="V4509" s="2"/>
      <c r="W4509" s="2"/>
      <c r="X4509" t="s">
        <v>6988</v>
      </c>
      <c r="Y4509">
        <v>101</v>
      </c>
      <c r="Z4509">
        <v>0</v>
      </c>
      <c r="AA4509" t="s">
        <v>101</v>
      </c>
      <c r="AB4509" t="s">
        <v>101</v>
      </c>
      <c r="AC4509">
        <v>19.399999999999999</v>
      </c>
      <c r="AD4509">
        <v>20.7</v>
      </c>
      <c r="AE4509">
        <v>-1.3</v>
      </c>
      <c r="AY4509" s="3"/>
      <c r="AZ4509" s="3">
        <v>0</v>
      </c>
      <c r="BA4509" s="5">
        <v>1</v>
      </c>
      <c r="BB4509" s="3">
        <f t="shared" si="85"/>
        <v>0</v>
      </c>
    </row>
    <row r="4510" spans="8:54" x14ac:dyDescent="0.3">
      <c r="H4510" t="s">
        <v>238</v>
      </c>
      <c r="I4510" t="s">
        <v>15</v>
      </c>
      <c r="J4510" t="s">
        <v>6989</v>
      </c>
      <c r="U4510" s="1">
        <v>40725</v>
      </c>
      <c r="V4510" s="2"/>
      <c r="W4510" s="2"/>
      <c r="X4510" t="s">
        <v>166</v>
      </c>
      <c r="Y4510">
        <v>190</v>
      </c>
      <c r="Z4510">
        <v>0</v>
      </c>
      <c r="AA4510" t="s">
        <v>101</v>
      </c>
      <c r="AB4510" t="s">
        <v>101</v>
      </c>
      <c r="AC4510">
        <v>24.1</v>
      </c>
      <c r="AD4510">
        <v>18.100000000000001</v>
      </c>
      <c r="AE4510">
        <v>6</v>
      </c>
      <c r="AY4510" s="3"/>
      <c r="AZ4510" s="3">
        <v>0</v>
      </c>
      <c r="BA4510" s="5">
        <v>1</v>
      </c>
      <c r="BB4510" s="3">
        <f t="shared" si="85"/>
        <v>0</v>
      </c>
    </row>
    <row r="4511" spans="8:54" x14ac:dyDescent="0.3">
      <c r="H4511" t="s">
        <v>2678</v>
      </c>
      <c r="I4511" t="s">
        <v>15</v>
      </c>
      <c r="J4511" t="s">
        <v>6990</v>
      </c>
      <c r="U4511" s="1">
        <v>40742</v>
      </c>
      <c r="V4511" s="2"/>
      <c r="W4511" s="2"/>
      <c r="X4511" t="s">
        <v>6991</v>
      </c>
      <c r="Y4511">
        <v>94</v>
      </c>
      <c r="Z4511">
        <v>3.6</v>
      </c>
      <c r="AA4511" t="s">
        <v>101</v>
      </c>
      <c r="AB4511" t="s">
        <v>101</v>
      </c>
      <c r="AC4511">
        <v>17</v>
      </c>
      <c r="AD4511">
        <v>18.8</v>
      </c>
      <c r="AE4511">
        <v>-1.8</v>
      </c>
      <c r="AY4511" s="3"/>
      <c r="AZ4511" s="3">
        <v>3.8297872340425532E-2</v>
      </c>
      <c r="BA4511" s="5">
        <v>0.96170212765957452</v>
      </c>
      <c r="BB4511" s="3">
        <f t="shared" si="85"/>
        <v>7.360008510638294E-2</v>
      </c>
    </row>
    <row r="4512" spans="8:54" x14ac:dyDescent="0.3">
      <c r="H4512" t="s">
        <v>107</v>
      </c>
      <c r="I4512" t="s">
        <v>15</v>
      </c>
      <c r="J4512" t="s">
        <v>6992</v>
      </c>
      <c r="U4512" s="1">
        <v>40686</v>
      </c>
      <c r="V4512" s="2"/>
      <c r="W4512" s="2"/>
      <c r="X4512" t="s">
        <v>6993</v>
      </c>
      <c r="Y4512">
        <v>83</v>
      </c>
      <c r="Z4512">
        <v>0</v>
      </c>
      <c r="AA4512" t="s">
        <v>101</v>
      </c>
      <c r="AB4512" t="s">
        <v>101</v>
      </c>
      <c r="AC4512">
        <v>21</v>
      </c>
      <c r="AD4512">
        <v>20.100000000000001</v>
      </c>
      <c r="AE4512">
        <v>0.9</v>
      </c>
      <c r="AY4512" s="3"/>
      <c r="AZ4512" s="3">
        <v>0</v>
      </c>
      <c r="BA4512" s="5">
        <v>1</v>
      </c>
      <c r="BB4512" s="3">
        <f t="shared" si="85"/>
        <v>0</v>
      </c>
    </row>
    <row r="4513" spans="8:54" x14ac:dyDescent="0.3">
      <c r="H4513" t="s">
        <v>138</v>
      </c>
      <c r="I4513" t="s">
        <v>15</v>
      </c>
      <c r="J4513" t="s">
        <v>6994</v>
      </c>
      <c r="U4513" s="1">
        <v>40682</v>
      </c>
      <c r="V4513" s="2"/>
      <c r="W4513" s="2"/>
      <c r="X4513" t="s">
        <v>6995</v>
      </c>
      <c r="Y4513">
        <v>84</v>
      </c>
      <c r="Z4513">
        <v>0</v>
      </c>
      <c r="AA4513" t="s">
        <v>101</v>
      </c>
      <c r="AB4513" t="s">
        <v>101</v>
      </c>
      <c r="AC4513">
        <v>18.2</v>
      </c>
      <c r="AD4513">
        <v>18.7</v>
      </c>
      <c r="AE4513">
        <v>-0.5</v>
      </c>
      <c r="AY4513" s="3"/>
      <c r="AZ4513" s="3">
        <v>0</v>
      </c>
      <c r="BA4513" s="5">
        <v>1</v>
      </c>
      <c r="BB4513" s="3">
        <f t="shared" si="85"/>
        <v>0</v>
      </c>
    </row>
    <row r="4514" spans="8:54" x14ac:dyDescent="0.3">
      <c r="H4514" t="s">
        <v>98</v>
      </c>
      <c r="I4514" t="s">
        <v>15</v>
      </c>
      <c r="J4514" t="s">
        <v>6996</v>
      </c>
      <c r="U4514" s="1">
        <v>40442</v>
      </c>
      <c r="V4514" s="2"/>
      <c r="W4514" s="2"/>
      <c r="X4514" t="s">
        <v>6997</v>
      </c>
      <c r="Y4514">
        <v>106</v>
      </c>
      <c r="Z4514">
        <v>3.5</v>
      </c>
      <c r="AA4514" t="s">
        <v>101</v>
      </c>
      <c r="AB4514" t="s">
        <v>101</v>
      </c>
      <c r="AC4514">
        <v>20</v>
      </c>
      <c r="AD4514">
        <v>19.8</v>
      </c>
      <c r="AE4514">
        <v>0.2</v>
      </c>
      <c r="AY4514" s="3"/>
      <c r="AZ4514" s="3">
        <v>3.3018867924528301E-2</v>
      </c>
      <c r="BA4514" s="5">
        <v>0.96698113207547165</v>
      </c>
      <c r="BB4514" s="3">
        <f t="shared" si="85"/>
        <v>6.3455000000000039E-2</v>
      </c>
    </row>
    <row r="4515" spans="8:54" x14ac:dyDescent="0.3">
      <c r="H4515" t="s">
        <v>2724</v>
      </c>
      <c r="I4515" t="s">
        <v>15</v>
      </c>
      <c r="J4515" t="s">
        <v>6998</v>
      </c>
      <c r="U4515" s="1">
        <v>40462</v>
      </c>
      <c r="V4515" s="2"/>
      <c r="W4515" s="2"/>
      <c r="X4515" t="s">
        <v>6999</v>
      </c>
      <c r="Y4515">
        <v>143</v>
      </c>
      <c r="Z4515">
        <v>28.7</v>
      </c>
      <c r="AA4515" t="s">
        <v>101</v>
      </c>
      <c r="AB4515" t="s">
        <v>101</v>
      </c>
      <c r="AC4515">
        <v>21</v>
      </c>
      <c r="AD4515">
        <v>21.5</v>
      </c>
      <c r="AE4515">
        <v>-0.5</v>
      </c>
      <c r="AY4515" s="3"/>
      <c r="AZ4515" s="3">
        <v>0.2006993006993007</v>
      </c>
      <c r="BA4515" s="5">
        <v>0.79930069930069925</v>
      </c>
      <c r="BB4515" s="3">
        <f t="shared" si="85"/>
        <v>0.38569990209790217</v>
      </c>
    </row>
    <row r="4516" spans="8:54" x14ac:dyDescent="0.3">
      <c r="H4516" t="s">
        <v>2604</v>
      </c>
      <c r="I4516" t="s">
        <v>15</v>
      </c>
      <c r="J4516">
        <v>95949</v>
      </c>
      <c r="U4516" s="1">
        <v>40771</v>
      </c>
      <c r="V4516" s="2"/>
      <c r="W4516" s="2"/>
      <c r="X4516" t="s">
        <v>950</v>
      </c>
      <c r="Y4516">
        <v>75</v>
      </c>
      <c r="Z4516">
        <v>21.4</v>
      </c>
      <c r="AA4516" t="s">
        <v>101</v>
      </c>
      <c r="AB4516" t="s">
        <v>101</v>
      </c>
      <c r="AC4516">
        <v>19</v>
      </c>
      <c r="AD4516">
        <v>21</v>
      </c>
      <c r="AE4516">
        <v>-2</v>
      </c>
      <c r="AY4516" s="3"/>
      <c r="AZ4516" s="3">
        <v>0.28533333333333333</v>
      </c>
      <c r="BA4516" s="5">
        <v>0.71466666666666667</v>
      </c>
      <c r="BB4516" s="3">
        <f t="shared" si="85"/>
        <v>0.54834789333333323</v>
      </c>
    </row>
    <row r="4517" spans="8:54" x14ac:dyDescent="0.3">
      <c r="H4517" t="s">
        <v>3314</v>
      </c>
      <c r="I4517" t="s">
        <v>15</v>
      </c>
      <c r="J4517" t="s">
        <v>7000</v>
      </c>
      <c r="U4517" s="1">
        <v>40739</v>
      </c>
      <c r="V4517" s="2"/>
      <c r="W4517" s="2"/>
      <c r="X4517" t="s">
        <v>7001</v>
      </c>
      <c r="Y4517">
        <v>63</v>
      </c>
      <c r="Z4517">
        <v>2.5</v>
      </c>
      <c r="AA4517" t="s">
        <v>101</v>
      </c>
      <c r="AB4517" t="s">
        <v>101</v>
      </c>
      <c r="AC4517">
        <v>23.8</v>
      </c>
      <c r="AD4517">
        <v>19.399999999999999</v>
      </c>
      <c r="AE4517">
        <v>4.4000000000000004</v>
      </c>
      <c r="AY4517" s="3"/>
      <c r="AZ4517" s="3">
        <v>3.968253968253968E-2</v>
      </c>
      <c r="BA4517" s="5">
        <v>0.96031746031746035</v>
      </c>
      <c r="BB4517" s="3">
        <f t="shared" si="85"/>
        <v>7.6261111111111113E-2</v>
      </c>
    </row>
    <row r="4518" spans="8:54" x14ac:dyDescent="0.3">
      <c r="H4518" t="s">
        <v>14</v>
      </c>
      <c r="I4518" t="s">
        <v>15</v>
      </c>
      <c r="J4518" t="s">
        <v>7002</v>
      </c>
      <c r="U4518" s="1">
        <v>40465</v>
      </c>
      <c r="V4518" s="2"/>
      <c r="W4518" s="2"/>
      <c r="X4518" t="s">
        <v>7003</v>
      </c>
      <c r="Y4518">
        <v>63</v>
      </c>
      <c r="Z4518">
        <v>6.5</v>
      </c>
      <c r="AA4518" t="s">
        <v>101</v>
      </c>
      <c r="AB4518" t="s">
        <v>101</v>
      </c>
      <c r="AC4518">
        <v>23</v>
      </c>
      <c r="AD4518">
        <v>22.5</v>
      </c>
      <c r="AE4518">
        <v>0.5</v>
      </c>
      <c r="AY4518" s="3"/>
      <c r="AZ4518" s="3">
        <v>0.10317460317460317</v>
      </c>
      <c r="BA4518" s="5">
        <v>0.89682539682539686</v>
      </c>
      <c r="BB4518" s="3">
        <f t="shared" si="85"/>
        <v>0.19827888888888889</v>
      </c>
    </row>
    <row r="4519" spans="8:54" x14ac:dyDescent="0.3">
      <c r="H4519" t="s">
        <v>14</v>
      </c>
      <c r="I4519" t="s">
        <v>15</v>
      </c>
      <c r="J4519" t="s">
        <v>7004</v>
      </c>
      <c r="U4519" s="1">
        <v>40661</v>
      </c>
      <c r="V4519" s="2"/>
      <c r="W4519" s="2"/>
      <c r="X4519" t="s">
        <v>1313</v>
      </c>
      <c r="Y4519">
        <v>101</v>
      </c>
      <c r="Z4519">
        <v>-7.1</v>
      </c>
      <c r="AA4519" t="s">
        <v>101</v>
      </c>
      <c r="AB4519" t="s">
        <v>101</v>
      </c>
      <c r="AC4519">
        <v>20.2</v>
      </c>
      <c r="AD4519">
        <v>18.7</v>
      </c>
      <c r="AE4519">
        <v>1.5</v>
      </c>
      <c r="AY4519" s="3"/>
      <c r="AZ4519" s="3">
        <v>-7.029702970297029E-2</v>
      </c>
      <c r="BA4519" s="5">
        <v>1.0702970297029704</v>
      </c>
      <c r="BB4519" s="3">
        <f t="shared" si="85"/>
        <v>1.9686472277227862E-2</v>
      </c>
    </row>
    <row r="4520" spans="8:54" x14ac:dyDescent="0.3">
      <c r="H4520" t="s">
        <v>2740</v>
      </c>
      <c r="I4520" t="s">
        <v>15</v>
      </c>
      <c r="J4520" t="s">
        <v>7005</v>
      </c>
      <c r="U4520" s="1">
        <v>40389</v>
      </c>
      <c r="V4520" s="2"/>
      <c r="W4520" s="2"/>
      <c r="X4520" t="s">
        <v>4384</v>
      </c>
      <c r="Y4520">
        <v>96</v>
      </c>
      <c r="Z4520">
        <v>0</v>
      </c>
      <c r="AA4520" t="s">
        <v>101</v>
      </c>
      <c r="AB4520" t="s">
        <v>101</v>
      </c>
      <c r="AC4520">
        <v>17</v>
      </c>
      <c r="AD4520">
        <v>14.7</v>
      </c>
      <c r="AE4520">
        <v>2.2999999999999998</v>
      </c>
      <c r="AY4520" s="3"/>
      <c r="AZ4520" s="3">
        <v>0</v>
      </c>
      <c r="BA4520" s="5">
        <v>1</v>
      </c>
      <c r="BB4520" s="3">
        <f t="shared" si="85"/>
        <v>0</v>
      </c>
    </row>
    <row r="4521" spans="8:54" x14ac:dyDescent="0.3">
      <c r="H4521" t="s">
        <v>208</v>
      </c>
      <c r="I4521" t="s">
        <v>15</v>
      </c>
      <c r="J4521" t="s">
        <v>7006</v>
      </c>
      <c r="U4521" s="1">
        <v>40380</v>
      </c>
      <c r="V4521" s="2"/>
      <c r="W4521" s="2"/>
      <c r="X4521" t="s">
        <v>7007</v>
      </c>
      <c r="Y4521">
        <v>160</v>
      </c>
      <c r="Z4521">
        <v>8.6</v>
      </c>
      <c r="AA4521" t="s">
        <v>101</v>
      </c>
      <c r="AB4521" t="s">
        <v>101</v>
      </c>
      <c r="AC4521">
        <v>14</v>
      </c>
      <c r="AD4521">
        <v>11.5</v>
      </c>
      <c r="AE4521">
        <v>2.5</v>
      </c>
      <c r="AY4521" s="3"/>
      <c r="AZ4521" s="3">
        <v>5.3749999999999999E-2</v>
      </c>
      <c r="BA4521" s="5">
        <v>0.94625000000000004</v>
      </c>
      <c r="BB4521" s="3">
        <f t="shared" si="85"/>
        <v>0.10329567500000003</v>
      </c>
    </row>
    <row r="4522" spans="8:54" x14ac:dyDescent="0.3">
      <c r="H4522" t="s">
        <v>107</v>
      </c>
      <c r="I4522" t="s">
        <v>15</v>
      </c>
      <c r="J4522" t="s">
        <v>7008</v>
      </c>
      <c r="U4522" s="1">
        <v>40430</v>
      </c>
      <c r="V4522" s="2"/>
      <c r="W4522" s="2"/>
      <c r="X4522" t="s">
        <v>7009</v>
      </c>
      <c r="Y4522">
        <v>84</v>
      </c>
      <c r="Z4522">
        <v>0</v>
      </c>
      <c r="AA4522" t="s">
        <v>101</v>
      </c>
      <c r="AB4522" t="s">
        <v>101</v>
      </c>
      <c r="AC4522">
        <v>20</v>
      </c>
      <c r="AD4522">
        <v>18.8</v>
      </c>
      <c r="AE4522">
        <v>1.2</v>
      </c>
      <c r="AY4522" s="3"/>
      <c r="AZ4522" s="3">
        <v>0</v>
      </c>
      <c r="BA4522" s="5">
        <v>1</v>
      </c>
      <c r="BB4522" s="3">
        <f t="shared" si="85"/>
        <v>0</v>
      </c>
    </row>
    <row r="4523" spans="8:54" x14ac:dyDescent="0.3">
      <c r="H4523" t="s">
        <v>104</v>
      </c>
      <c r="I4523" t="s">
        <v>15</v>
      </c>
      <c r="J4523" t="s">
        <v>7010</v>
      </c>
      <c r="U4523" s="1">
        <v>40464</v>
      </c>
      <c r="V4523" s="2"/>
      <c r="W4523" s="2"/>
      <c r="X4523" t="s">
        <v>344</v>
      </c>
      <c r="Y4523">
        <v>62</v>
      </c>
      <c r="Z4523">
        <v>8.1999999999999993</v>
      </c>
      <c r="AA4523" t="s">
        <v>101</v>
      </c>
      <c r="AB4523" t="s">
        <v>101</v>
      </c>
      <c r="AC4523">
        <v>20</v>
      </c>
      <c r="AD4523">
        <v>18.5</v>
      </c>
      <c r="AE4523">
        <v>1.5</v>
      </c>
      <c r="AY4523" s="3"/>
      <c r="AZ4523" s="3">
        <v>0.13225806451612901</v>
      </c>
      <c r="BA4523" s="5">
        <v>0.86774193548387102</v>
      </c>
      <c r="BB4523" s="3">
        <f t="shared" si="85"/>
        <v>0.25417090322580638</v>
      </c>
    </row>
    <row r="4524" spans="8:54" x14ac:dyDescent="0.3">
      <c r="H4524" t="s">
        <v>21</v>
      </c>
      <c r="I4524" t="s">
        <v>15</v>
      </c>
      <c r="J4524">
        <v>95340</v>
      </c>
      <c r="U4524" s="1">
        <v>40759</v>
      </c>
      <c r="V4524" s="2"/>
      <c r="W4524" s="2"/>
      <c r="X4524" t="s">
        <v>7011</v>
      </c>
      <c r="Y4524">
        <v>102</v>
      </c>
      <c r="Z4524">
        <v>3.5</v>
      </c>
      <c r="AA4524" t="s">
        <v>101</v>
      </c>
      <c r="AB4524" t="s">
        <v>101</v>
      </c>
      <c r="AC4524">
        <v>17.399999999999999</v>
      </c>
      <c r="AD4524">
        <v>19.8</v>
      </c>
      <c r="AE4524">
        <v>-2.4</v>
      </c>
      <c r="AY4524" s="3"/>
      <c r="AZ4524" s="3">
        <v>3.4313725490196081E-2</v>
      </c>
      <c r="BA4524" s="5">
        <v>0.96568627450980393</v>
      </c>
      <c r="BB4524" s="3">
        <f t="shared" si="85"/>
        <v>6.5943431372549099E-2</v>
      </c>
    </row>
    <row r="4525" spans="8:54" x14ac:dyDescent="0.3">
      <c r="H4525" t="s">
        <v>2640</v>
      </c>
      <c r="I4525" t="s">
        <v>15</v>
      </c>
      <c r="J4525" t="s">
        <v>7012</v>
      </c>
      <c r="U4525" s="1">
        <v>40723</v>
      </c>
      <c r="V4525" s="2"/>
      <c r="W4525" s="2"/>
      <c r="X4525" t="s">
        <v>7013</v>
      </c>
      <c r="Y4525">
        <v>133</v>
      </c>
      <c r="Z4525">
        <v>5.8</v>
      </c>
      <c r="AA4525" t="s">
        <v>101</v>
      </c>
      <c r="AB4525" t="s">
        <v>101</v>
      </c>
      <c r="AC4525">
        <v>18.3</v>
      </c>
      <c r="AD4525">
        <v>19.3</v>
      </c>
      <c r="AE4525">
        <v>-1</v>
      </c>
      <c r="AY4525" s="3"/>
      <c r="AZ4525" s="3">
        <v>4.3609022556390979E-2</v>
      </c>
      <c r="BA4525" s="5">
        <v>0.95639097744360901</v>
      </c>
      <c r="BB4525" s="3">
        <f t="shared" si="85"/>
        <v>8.3806947368421092E-2</v>
      </c>
    </row>
    <row r="4526" spans="8:54" x14ac:dyDescent="0.3">
      <c r="H4526" t="s">
        <v>179</v>
      </c>
      <c r="I4526" t="s">
        <v>15</v>
      </c>
      <c r="J4526" t="s">
        <v>224</v>
      </c>
      <c r="U4526" s="1">
        <v>40428</v>
      </c>
      <c r="V4526" s="2"/>
      <c r="W4526" s="2"/>
      <c r="X4526" t="s">
        <v>7014</v>
      </c>
      <c r="Y4526">
        <v>70</v>
      </c>
      <c r="Z4526">
        <v>6.6</v>
      </c>
      <c r="AA4526" t="s">
        <v>101</v>
      </c>
      <c r="AB4526" t="s">
        <v>101</v>
      </c>
      <c r="AC4526">
        <v>22</v>
      </c>
      <c r="AD4526">
        <v>21</v>
      </c>
      <c r="AE4526">
        <v>1</v>
      </c>
      <c r="AY4526" s="3"/>
      <c r="AZ4526" s="3">
        <v>9.4285714285714278E-2</v>
      </c>
      <c r="BA4526" s="5">
        <v>0.90571428571428569</v>
      </c>
      <c r="BB4526" s="3">
        <f t="shared" si="85"/>
        <v>0.18119640000000015</v>
      </c>
    </row>
    <row r="4527" spans="8:54" x14ac:dyDescent="0.3">
      <c r="H4527" t="s">
        <v>21</v>
      </c>
      <c r="I4527" t="s">
        <v>15</v>
      </c>
      <c r="J4527" t="s">
        <v>7015</v>
      </c>
      <c r="U4527" s="1">
        <v>40389</v>
      </c>
      <c r="V4527" s="2"/>
      <c r="W4527" s="2"/>
      <c r="X4527" t="s">
        <v>76</v>
      </c>
      <c r="Y4527">
        <v>77</v>
      </c>
      <c r="Z4527">
        <v>3.5</v>
      </c>
      <c r="AA4527" t="s">
        <v>101</v>
      </c>
      <c r="AB4527" t="s">
        <v>101</v>
      </c>
      <c r="AC4527">
        <v>19</v>
      </c>
      <c r="AD4527">
        <v>19.899999999999999</v>
      </c>
      <c r="AE4527">
        <v>-0.9</v>
      </c>
      <c r="AY4527" s="3"/>
      <c r="AZ4527" s="3">
        <v>4.5454545454545456E-2</v>
      </c>
      <c r="BA4527" s="5">
        <v>0.95454545454545459</v>
      </c>
      <c r="BB4527" s="3">
        <f t="shared" si="85"/>
        <v>8.7353636363636245E-2</v>
      </c>
    </row>
    <row r="4528" spans="8:54" x14ac:dyDescent="0.3">
      <c r="H4528" t="s">
        <v>14</v>
      </c>
      <c r="I4528" t="s">
        <v>15</v>
      </c>
      <c r="J4528" t="s">
        <v>7016</v>
      </c>
      <c r="U4528" s="1">
        <v>40423</v>
      </c>
      <c r="V4528" s="2"/>
      <c r="W4528" s="2"/>
      <c r="X4528" t="s">
        <v>7017</v>
      </c>
      <c r="Y4528">
        <v>74</v>
      </c>
      <c r="Z4528">
        <v>2.2000000000000002</v>
      </c>
      <c r="AA4528" t="s">
        <v>101</v>
      </c>
      <c r="AB4528" t="s">
        <v>101</v>
      </c>
      <c r="AC4528">
        <v>20</v>
      </c>
      <c r="AD4528">
        <v>18.5</v>
      </c>
      <c r="AE4528">
        <v>1.5</v>
      </c>
      <c r="AY4528" s="3"/>
      <c r="AZ4528" s="3">
        <v>2.9729729729729731E-2</v>
      </c>
      <c r="BA4528" s="5">
        <v>0.97027027027027024</v>
      </c>
      <c r="BB4528" s="3">
        <f t="shared" si="85"/>
        <v>5.7134000000000018E-2</v>
      </c>
    </row>
    <row r="4529" spans="8:54" x14ac:dyDescent="0.3">
      <c r="H4529" t="s">
        <v>14</v>
      </c>
      <c r="I4529" t="s">
        <v>15</v>
      </c>
      <c r="J4529" t="s">
        <v>7018</v>
      </c>
      <c r="U4529" s="1">
        <v>40438</v>
      </c>
      <c r="V4529" s="2"/>
      <c r="W4529" s="2"/>
      <c r="X4529" t="s">
        <v>7019</v>
      </c>
      <c r="Y4529">
        <v>56</v>
      </c>
      <c r="Z4529">
        <v>-6.8</v>
      </c>
      <c r="AA4529" t="s">
        <v>101</v>
      </c>
      <c r="AB4529" t="s">
        <v>101</v>
      </c>
      <c r="AC4529">
        <v>21</v>
      </c>
      <c r="AD4529">
        <v>18.5</v>
      </c>
      <c r="AE4529">
        <v>2.5</v>
      </c>
      <c r="AY4529" s="3"/>
      <c r="AZ4529" s="3">
        <v>-0.12142857142857143</v>
      </c>
      <c r="BA4529" s="5">
        <v>1.1214285714285714</v>
      </c>
      <c r="BB4529" s="3">
        <f t="shared" si="85"/>
        <v>3.4005707142857222E-2</v>
      </c>
    </row>
    <row r="4530" spans="8:54" x14ac:dyDescent="0.3">
      <c r="H4530" t="s">
        <v>2648</v>
      </c>
      <c r="I4530" t="s">
        <v>15</v>
      </c>
      <c r="J4530" t="s">
        <v>7020</v>
      </c>
      <c r="U4530" s="1">
        <v>40442</v>
      </c>
      <c r="V4530" s="2"/>
      <c r="W4530" s="2"/>
      <c r="X4530" t="s">
        <v>7021</v>
      </c>
      <c r="Y4530">
        <v>88</v>
      </c>
      <c r="Z4530">
        <v>0</v>
      </c>
      <c r="AA4530" t="s">
        <v>101</v>
      </c>
      <c r="AB4530" t="s">
        <v>101</v>
      </c>
      <c r="AC4530">
        <v>20</v>
      </c>
      <c r="AD4530">
        <v>18.5</v>
      </c>
      <c r="AE4530">
        <v>1.5</v>
      </c>
      <c r="AY4530" s="3"/>
      <c r="AZ4530" s="3">
        <v>0</v>
      </c>
      <c r="BA4530" s="5">
        <v>1</v>
      </c>
      <c r="BB4530" s="3">
        <f t="shared" si="85"/>
        <v>0</v>
      </c>
    </row>
    <row r="4531" spans="8:54" x14ac:dyDescent="0.3">
      <c r="H4531" t="s">
        <v>14</v>
      </c>
      <c r="I4531" t="s">
        <v>15</v>
      </c>
      <c r="J4531" t="s">
        <v>5436</v>
      </c>
      <c r="U4531" s="1">
        <v>40392</v>
      </c>
      <c r="V4531" s="2"/>
      <c r="W4531" s="2"/>
      <c r="X4531" t="s">
        <v>1782</v>
      </c>
      <c r="Y4531">
        <v>115</v>
      </c>
      <c r="Z4531">
        <v>20.8</v>
      </c>
      <c r="AA4531" t="s">
        <v>101</v>
      </c>
      <c r="AB4531" t="s">
        <v>101</v>
      </c>
      <c r="AC4531">
        <v>21</v>
      </c>
      <c r="AD4531">
        <v>19.7</v>
      </c>
      <c r="AE4531">
        <v>1.3</v>
      </c>
      <c r="AY4531" s="3"/>
      <c r="AZ4531" s="3">
        <v>0.18086956521739131</v>
      </c>
      <c r="BA4531" s="5">
        <v>0.81913043478260872</v>
      </c>
      <c r="BB4531" s="3">
        <f t="shared" si="85"/>
        <v>0.34759151304347813</v>
      </c>
    </row>
    <row r="4532" spans="8:54" x14ac:dyDescent="0.3">
      <c r="H4532" t="s">
        <v>21</v>
      </c>
      <c r="I4532" t="s">
        <v>15</v>
      </c>
      <c r="J4532" t="s">
        <v>7022</v>
      </c>
      <c r="U4532" s="1">
        <v>40459</v>
      </c>
      <c r="V4532" s="2"/>
      <c r="W4532" s="2"/>
      <c r="X4532" t="s">
        <v>1915</v>
      </c>
      <c r="Y4532">
        <v>69</v>
      </c>
      <c r="Z4532">
        <v>2.5</v>
      </c>
      <c r="AA4532" t="s">
        <v>101</v>
      </c>
      <c r="AB4532" t="s">
        <v>101</v>
      </c>
      <c r="AC4532">
        <v>18</v>
      </c>
      <c r="AD4532">
        <v>19.3</v>
      </c>
      <c r="AE4532">
        <v>-1.3</v>
      </c>
      <c r="AY4532" s="3"/>
      <c r="AZ4532" s="3">
        <v>3.6231884057971016E-2</v>
      </c>
      <c r="BA4532" s="5">
        <v>0.96376811594202894</v>
      </c>
      <c r="BB4532" s="3">
        <f t="shared" si="85"/>
        <v>6.9629710144927692E-2</v>
      </c>
    </row>
    <row r="4533" spans="8:54" x14ac:dyDescent="0.3">
      <c r="H4533" t="s">
        <v>14</v>
      </c>
      <c r="I4533" t="s">
        <v>15</v>
      </c>
      <c r="J4533" t="s">
        <v>7023</v>
      </c>
      <c r="U4533" s="1">
        <v>40672</v>
      </c>
      <c r="V4533" s="2"/>
      <c r="W4533" s="2"/>
      <c r="X4533" t="s">
        <v>7024</v>
      </c>
      <c r="Y4533">
        <v>74</v>
      </c>
      <c r="Z4533">
        <v>6.3</v>
      </c>
      <c r="AA4533" t="s">
        <v>101</v>
      </c>
      <c r="AB4533" t="s">
        <v>101</v>
      </c>
      <c r="AC4533">
        <v>23.3</v>
      </c>
      <c r="AD4533">
        <v>20.7</v>
      </c>
      <c r="AE4533">
        <v>2.6</v>
      </c>
      <c r="AY4533" s="3"/>
      <c r="AZ4533" s="3">
        <v>8.5135135135135126E-2</v>
      </c>
      <c r="BA4533" s="5">
        <v>0.91486486486486485</v>
      </c>
      <c r="BB4533" s="3">
        <f t="shared" si="85"/>
        <v>0.16361099999999995</v>
      </c>
    </row>
    <row r="4534" spans="8:54" x14ac:dyDescent="0.3">
      <c r="H4534" t="s">
        <v>2607</v>
      </c>
      <c r="I4534" t="s">
        <v>15</v>
      </c>
      <c r="J4534" t="s">
        <v>7025</v>
      </c>
      <c r="U4534" s="1">
        <v>40400</v>
      </c>
      <c r="V4534" s="2"/>
      <c r="W4534" s="2"/>
      <c r="X4534" t="s">
        <v>7026</v>
      </c>
      <c r="Y4534">
        <v>105</v>
      </c>
      <c r="Z4534">
        <v>11.5</v>
      </c>
      <c r="AA4534" t="s">
        <v>101</v>
      </c>
      <c r="AB4534" t="s">
        <v>101</v>
      </c>
      <c r="AC4534">
        <v>13</v>
      </c>
      <c r="AD4534">
        <v>14.7</v>
      </c>
      <c r="AE4534">
        <v>-1.7</v>
      </c>
      <c r="AY4534" s="3"/>
      <c r="AZ4534" s="3">
        <v>0.10952380952380952</v>
      </c>
      <c r="BA4534" s="5">
        <v>0.89047619047619042</v>
      </c>
      <c r="BB4534" s="3">
        <f t="shared" si="85"/>
        <v>0.21048066666666676</v>
      </c>
    </row>
    <row r="4535" spans="8:54" x14ac:dyDescent="0.3">
      <c r="H4535" t="s">
        <v>107</v>
      </c>
      <c r="I4535" t="s">
        <v>15</v>
      </c>
      <c r="J4535" t="s">
        <v>7027</v>
      </c>
      <c r="U4535" s="1">
        <v>40686</v>
      </c>
      <c r="V4535" s="2"/>
      <c r="W4535" s="2"/>
      <c r="X4535" t="s">
        <v>7028</v>
      </c>
      <c r="Y4535">
        <v>159</v>
      </c>
      <c r="Z4535">
        <v>0</v>
      </c>
      <c r="AA4535" t="s">
        <v>101</v>
      </c>
      <c r="AB4535" t="s">
        <v>101</v>
      </c>
      <c r="AC4535">
        <v>21.4</v>
      </c>
      <c r="AD4535">
        <v>23.1</v>
      </c>
      <c r="AE4535">
        <v>-1.7</v>
      </c>
      <c r="AY4535" s="3"/>
      <c r="AZ4535" s="3">
        <v>0</v>
      </c>
      <c r="BA4535" s="5">
        <v>1</v>
      </c>
      <c r="BB4535" s="3">
        <f t="shared" si="85"/>
        <v>0</v>
      </c>
    </row>
    <row r="4536" spans="8:54" x14ac:dyDescent="0.3">
      <c r="H4536" t="s">
        <v>98</v>
      </c>
      <c r="I4536" t="s">
        <v>15</v>
      </c>
      <c r="J4536" t="s">
        <v>7029</v>
      </c>
      <c r="U4536" s="1">
        <v>40666</v>
      </c>
      <c r="V4536" s="2"/>
      <c r="W4536" s="2"/>
      <c r="X4536" t="s">
        <v>7030</v>
      </c>
      <c r="Y4536">
        <v>96</v>
      </c>
      <c r="Z4536">
        <v>3.2</v>
      </c>
      <c r="AA4536" t="s">
        <v>101</v>
      </c>
      <c r="AB4536" t="s">
        <v>101</v>
      </c>
      <c r="AC4536">
        <v>20.2</v>
      </c>
      <c r="AD4536">
        <v>22</v>
      </c>
      <c r="AE4536">
        <v>-1.8</v>
      </c>
      <c r="AY4536" s="3"/>
      <c r="AZ4536" s="3">
        <v>3.3333333333333333E-2</v>
      </c>
      <c r="BA4536" s="5">
        <v>0.96666666666666667</v>
      </c>
      <c r="BB4536" s="3">
        <f t="shared" si="85"/>
        <v>6.4059333333333246E-2</v>
      </c>
    </row>
    <row r="4537" spans="8:54" x14ac:dyDescent="0.3">
      <c r="H4537" t="s">
        <v>150</v>
      </c>
      <c r="I4537" t="s">
        <v>15</v>
      </c>
      <c r="J4537" t="s">
        <v>7031</v>
      </c>
      <c r="U4537" s="1">
        <v>40378</v>
      </c>
      <c r="V4537" s="2"/>
      <c r="W4537" s="2"/>
      <c r="X4537" t="s">
        <v>940</v>
      </c>
      <c r="Y4537">
        <v>80</v>
      </c>
      <c r="Z4537">
        <v>-6.6</v>
      </c>
      <c r="AA4537" t="s">
        <v>101</v>
      </c>
      <c r="AB4537" t="s">
        <v>101</v>
      </c>
      <c r="AC4537">
        <v>15</v>
      </c>
      <c r="AD4537">
        <v>13.8</v>
      </c>
      <c r="AE4537">
        <v>1.2</v>
      </c>
      <c r="AY4537" s="3"/>
      <c r="AZ4537" s="3">
        <v>-8.2500000000000004E-2</v>
      </c>
      <c r="BA4537" s="5">
        <v>1.0825</v>
      </c>
      <c r="BB4537" s="3">
        <f t="shared" si="85"/>
        <v>2.3103877500000092E-2</v>
      </c>
    </row>
    <row r="4538" spans="8:54" x14ac:dyDescent="0.3">
      <c r="H4538" t="s">
        <v>164</v>
      </c>
      <c r="I4538" t="s">
        <v>15</v>
      </c>
      <c r="J4538">
        <v>93635</v>
      </c>
      <c r="U4538" s="1">
        <v>40778</v>
      </c>
      <c r="V4538" s="2"/>
      <c r="W4538" s="2"/>
      <c r="X4538" t="s">
        <v>235</v>
      </c>
      <c r="Y4538">
        <v>84</v>
      </c>
      <c r="Z4538">
        <v>2.6</v>
      </c>
      <c r="AA4538" t="s">
        <v>101</v>
      </c>
      <c r="AB4538" t="s">
        <v>101</v>
      </c>
      <c r="AC4538">
        <v>18.899999999999999</v>
      </c>
      <c r="AD4538">
        <v>18.600000000000001</v>
      </c>
      <c r="AE4538">
        <v>0.3</v>
      </c>
      <c r="AY4538" s="3"/>
      <c r="AZ4538" s="3">
        <v>3.0952380952380953E-2</v>
      </c>
      <c r="BA4538" s="5">
        <v>0.96904761904761905</v>
      </c>
      <c r="BB4538" s="3">
        <f t="shared" si="85"/>
        <v>5.9483666666666712E-2</v>
      </c>
    </row>
    <row r="4539" spans="8:54" x14ac:dyDescent="0.3">
      <c r="H4539" t="s">
        <v>2724</v>
      </c>
      <c r="I4539" t="s">
        <v>15</v>
      </c>
      <c r="J4539" t="s">
        <v>5519</v>
      </c>
      <c r="U4539" s="1">
        <v>40464</v>
      </c>
      <c r="V4539" s="2"/>
      <c r="W4539" s="2"/>
      <c r="X4539" t="s">
        <v>7032</v>
      </c>
      <c r="Y4539">
        <v>64</v>
      </c>
      <c r="Z4539">
        <v>0</v>
      </c>
      <c r="AA4539" t="s">
        <v>101</v>
      </c>
      <c r="AB4539" t="s">
        <v>101</v>
      </c>
      <c r="AC4539">
        <v>25</v>
      </c>
      <c r="AD4539">
        <v>22.1</v>
      </c>
      <c r="AE4539">
        <v>2.9</v>
      </c>
      <c r="AY4539" s="3"/>
      <c r="AZ4539" s="3">
        <v>0</v>
      </c>
      <c r="BA4539" s="5">
        <v>1</v>
      </c>
      <c r="BB4539" s="3">
        <f t="shared" si="85"/>
        <v>0</v>
      </c>
    </row>
    <row r="4540" spans="8:54" x14ac:dyDescent="0.3">
      <c r="H4540" t="s">
        <v>286</v>
      </c>
      <c r="I4540" t="s">
        <v>15</v>
      </c>
      <c r="J4540" t="s">
        <v>7033</v>
      </c>
      <c r="U4540" s="1">
        <v>40470</v>
      </c>
      <c r="V4540" s="2"/>
      <c r="W4540" s="2"/>
      <c r="X4540" t="s">
        <v>20</v>
      </c>
      <c r="Y4540">
        <v>54</v>
      </c>
      <c r="Z4540">
        <v>-5.0999999999999996</v>
      </c>
      <c r="AA4540" t="s">
        <v>101</v>
      </c>
      <c r="AB4540" t="s">
        <v>101</v>
      </c>
      <c r="AC4540">
        <v>17</v>
      </c>
      <c r="AD4540">
        <v>19.3</v>
      </c>
      <c r="AE4540">
        <v>-2.2999999999999998</v>
      </c>
      <c r="AY4540" s="3"/>
      <c r="AZ4540" s="3">
        <v>-9.4444444444444442E-2</v>
      </c>
      <c r="BA4540" s="5">
        <v>1.0944444444444446</v>
      </c>
      <c r="BB4540" s="3">
        <f t="shared" si="85"/>
        <v>2.6448883333333395E-2</v>
      </c>
    </row>
    <row r="4541" spans="8:54" x14ac:dyDescent="0.3">
      <c r="H4541" t="s">
        <v>2637</v>
      </c>
      <c r="I4541" t="s">
        <v>15</v>
      </c>
      <c r="J4541" t="s">
        <v>7034</v>
      </c>
      <c r="U4541" s="1">
        <v>40702</v>
      </c>
      <c r="V4541" s="2"/>
      <c r="W4541" s="2"/>
      <c r="X4541" t="s">
        <v>7035</v>
      </c>
      <c r="Y4541">
        <v>122</v>
      </c>
      <c r="Z4541">
        <v>16.2</v>
      </c>
      <c r="AA4541" t="s">
        <v>101</v>
      </c>
      <c r="AB4541" t="s">
        <v>101</v>
      </c>
      <c r="AC4541">
        <v>21.4</v>
      </c>
      <c r="AD4541">
        <v>17</v>
      </c>
      <c r="AE4541">
        <v>4.4000000000000004</v>
      </c>
      <c r="AY4541" s="3"/>
      <c r="AZ4541" s="3">
        <v>0.13278688524590163</v>
      </c>
      <c r="BA4541" s="5">
        <v>0.86721311475409835</v>
      </c>
      <c r="BB4541" s="3">
        <f t="shared" si="85"/>
        <v>0.25518718032786891</v>
      </c>
    </row>
    <row r="4542" spans="8:54" x14ac:dyDescent="0.3">
      <c r="H4542" t="s">
        <v>164</v>
      </c>
      <c r="I4542" t="s">
        <v>15</v>
      </c>
      <c r="J4542" t="s">
        <v>7036</v>
      </c>
      <c r="U4542" s="1">
        <v>40392</v>
      </c>
      <c r="V4542" s="2"/>
      <c r="W4542" s="2"/>
      <c r="X4542" t="s">
        <v>7037</v>
      </c>
      <c r="Y4542">
        <v>74</v>
      </c>
      <c r="Z4542">
        <v>13.3</v>
      </c>
      <c r="AA4542" t="s">
        <v>101</v>
      </c>
      <c r="AB4542" t="s">
        <v>101</v>
      </c>
      <c r="AC4542">
        <v>19</v>
      </c>
      <c r="AD4542">
        <v>20.8</v>
      </c>
      <c r="AE4542">
        <v>-1.8</v>
      </c>
      <c r="AY4542" s="3"/>
      <c r="AZ4542" s="3">
        <v>0.17972972972972973</v>
      </c>
      <c r="BA4542" s="5">
        <v>0.82027027027027022</v>
      </c>
      <c r="BB4542" s="3">
        <f t="shared" si="85"/>
        <v>0.34540100000000007</v>
      </c>
    </row>
    <row r="4543" spans="8:54" x14ac:dyDescent="0.3">
      <c r="H4543" t="s">
        <v>14</v>
      </c>
      <c r="I4543" t="s">
        <v>15</v>
      </c>
      <c r="J4543" t="s">
        <v>7038</v>
      </c>
      <c r="U4543" s="1">
        <v>40714</v>
      </c>
      <c r="V4543" s="2"/>
      <c r="W4543" s="2"/>
      <c r="X4543" t="s">
        <v>7039</v>
      </c>
      <c r="Y4543">
        <v>53</v>
      </c>
      <c r="Z4543">
        <v>4.8</v>
      </c>
      <c r="AA4543" t="s">
        <v>101</v>
      </c>
      <c r="AB4543" t="s">
        <v>101</v>
      </c>
      <c r="AC4543">
        <v>19.2</v>
      </c>
      <c r="AD4543">
        <v>19.899999999999999</v>
      </c>
      <c r="AE4543">
        <v>-0.7</v>
      </c>
      <c r="AY4543" s="3"/>
      <c r="AZ4543" s="3">
        <v>9.056603773584905E-2</v>
      </c>
      <c r="BA4543" s="5">
        <v>0.90943396226415096</v>
      </c>
      <c r="BB4543" s="3">
        <f t="shared" si="85"/>
        <v>0.17404799999999998</v>
      </c>
    </row>
    <row r="4544" spans="8:54" x14ac:dyDescent="0.3">
      <c r="H4544" t="s">
        <v>2740</v>
      </c>
      <c r="I4544" t="s">
        <v>15</v>
      </c>
      <c r="J4544" t="s">
        <v>7040</v>
      </c>
      <c r="U4544" s="1">
        <v>40436</v>
      </c>
      <c r="V4544" s="2"/>
      <c r="W4544" s="2"/>
      <c r="X4544" t="s">
        <v>7041</v>
      </c>
      <c r="Y4544">
        <v>58</v>
      </c>
      <c r="Z4544">
        <v>4.5999999999999996</v>
      </c>
      <c r="AA4544" t="s">
        <v>101</v>
      </c>
      <c r="AB4544" t="s">
        <v>101</v>
      </c>
      <c r="AC4544">
        <v>25</v>
      </c>
      <c r="AD4544">
        <v>22</v>
      </c>
      <c r="AE4544">
        <v>3</v>
      </c>
      <c r="AY4544" s="3"/>
      <c r="AZ4544" s="3">
        <v>7.9310344827586199E-2</v>
      </c>
      <c r="BA4544" s="5">
        <v>0.92068965517241375</v>
      </c>
      <c r="BB4544" s="3">
        <f t="shared" si="85"/>
        <v>0.15241703448275867</v>
      </c>
    </row>
    <row r="4545" spans="8:54" x14ac:dyDescent="0.3">
      <c r="H4545" t="s">
        <v>21</v>
      </c>
      <c r="I4545" t="s">
        <v>15</v>
      </c>
      <c r="J4545" t="s">
        <v>7042</v>
      </c>
      <c r="U4545" s="1">
        <v>40444</v>
      </c>
      <c r="V4545" s="2"/>
      <c r="W4545" s="2"/>
      <c r="X4545" t="s">
        <v>642</v>
      </c>
      <c r="Y4545">
        <v>81</v>
      </c>
      <c r="Z4545">
        <v>5.0999999999999996</v>
      </c>
      <c r="AA4545" t="s">
        <v>101</v>
      </c>
      <c r="AB4545" t="s">
        <v>101</v>
      </c>
      <c r="AC4545">
        <v>19</v>
      </c>
      <c r="AD4545">
        <v>18.8</v>
      </c>
      <c r="AE4545">
        <v>0.2</v>
      </c>
      <c r="AY4545" s="3"/>
      <c r="AZ4545" s="3">
        <v>6.2962962962962957E-2</v>
      </c>
      <c r="BA4545" s="5">
        <v>0.937037037037037</v>
      </c>
      <c r="BB4545" s="3">
        <f t="shared" si="85"/>
        <v>0.12100096296296314</v>
      </c>
    </row>
    <row r="4546" spans="8:54" x14ac:dyDescent="0.3">
      <c r="H4546" t="s">
        <v>164</v>
      </c>
      <c r="I4546" t="s">
        <v>15</v>
      </c>
      <c r="J4546">
        <v>93635</v>
      </c>
      <c r="U4546" s="1">
        <v>40780</v>
      </c>
      <c r="V4546" s="2"/>
      <c r="W4546" s="2"/>
      <c r="X4546" t="s">
        <v>7043</v>
      </c>
      <c r="Y4546">
        <v>67</v>
      </c>
      <c r="Z4546">
        <v>2.2000000000000002</v>
      </c>
      <c r="AA4546" t="s">
        <v>101</v>
      </c>
      <c r="AB4546" t="s">
        <v>101</v>
      </c>
      <c r="AC4546">
        <v>19.100000000000001</v>
      </c>
      <c r="AD4546">
        <v>20.7</v>
      </c>
      <c r="AE4546">
        <v>-1.6</v>
      </c>
      <c r="AY4546" s="3"/>
      <c r="AZ4546" s="3">
        <v>3.2835820895522394E-2</v>
      </c>
      <c r="BA4546" s="5">
        <v>0.96716417910447761</v>
      </c>
      <c r="BB4546" s="3">
        <f t="shared" si="85"/>
        <v>6.3103223880597081E-2</v>
      </c>
    </row>
    <row r="4547" spans="8:54" x14ac:dyDescent="0.3">
      <c r="H4547" t="s">
        <v>238</v>
      </c>
      <c r="I4547" t="s">
        <v>15</v>
      </c>
      <c r="J4547" t="s">
        <v>7044</v>
      </c>
      <c r="U4547" s="1">
        <v>40409</v>
      </c>
      <c r="V4547" s="2"/>
      <c r="W4547" s="2"/>
      <c r="X4547" t="s">
        <v>235</v>
      </c>
      <c r="Y4547">
        <v>84</v>
      </c>
      <c r="Z4547">
        <v>0</v>
      </c>
      <c r="AA4547" t="s">
        <v>101</v>
      </c>
      <c r="AB4547" t="s">
        <v>101</v>
      </c>
      <c r="AC4547">
        <v>18</v>
      </c>
      <c r="AD4547">
        <v>18.3</v>
      </c>
      <c r="AE4547">
        <v>-0.3</v>
      </c>
      <c r="AY4547" s="3"/>
      <c r="AZ4547" s="3">
        <v>0</v>
      </c>
      <c r="BA4547" s="5">
        <v>1</v>
      </c>
      <c r="BB4547" s="3">
        <f t="shared" ref="BB4547:BB4610" si="86">IF(BA4547&lt;=1,1-(1.92178*BA4547 - 0.92178),1-(-0.280047*BA4547 + 1.280047))</f>
        <v>0</v>
      </c>
    </row>
    <row r="4548" spans="8:54" x14ac:dyDescent="0.3">
      <c r="H4548" t="s">
        <v>150</v>
      </c>
      <c r="I4548" t="s">
        <v>15</v>
      </c>
      <c r="J4548" t="s">
        <v>7045</v>
      </c>
      <c r="U4548" s="1">
        <v>40672</v>
      </c>
      <c r="V4548" s="2"/>
      <c r="W4548" s="2"/>
      <c r="X4548" t="s">
        <v>7046</v>
      </c>
      <c r="Y4548">
        <v>72</v>
      </c>
      <c r="Z4548">
        <v>9.6999999999999993</v>
      </c>
      <c r="AA4548" t="s">
        <v>101</v>
      </c>
      <c r="AB4548" t="s">
        <v>101</v>
      </c>
      <c r="AC4548">
        <v>19</v>
      </c>
      <c r="AD4548">
        <v>21.2</v>
      </c>
      <c r="AE4548">
        <v>-2.2000000000000002</v>
      </c>
      <c r="AY4548" s="3"/>
      <c r="AZ4548" s="3">
        <v>0.13472222222222222</v>
      </c>
      <c r="BA4548" s="5">
        <v>0.86527777777777781</v>
      </c>
      <c r="BB4548" s="3">
        <f t="shared" si="86"/>
        <v>0.25890647222222207</v>
      </c>
    </row>
    <row r="4549" spans="8:54" x14ac:dyDescent="0.3">
      <c r="H4549" t="s">
        <v>2612</v>
      </c>
      <c r="I4549" t="s">
        <v>15</v>
      </c>
      <c r="J4549" t="s">
        <v>7047</v>
      </c>
      <c r="U4549" s="1">
        <v>40680</v>
      </c>
      <c r="V4549" s="2"/>
      <c r="W4549" s="2"/>
      <c r="X4549" t="s">
        <v>142</v>
      </c>
      <c r="Y4549">
        <v>75</v>
      </c>
      <c r="Z4549">
        <v>2.2000000000000002</v>
      </c>
      <c r="AA4549" t="s">
        <v>101</v>
      </c>
      <c r="AB4549" t="s">
        <v>101</v>
      </c>
      <c r="AC4549">
        <v>21.5</v>
      </c>
      <c r="AD4549">
        <v>20.100000000000001</v>
      </c>
      <c r="AE4549">
        <v>1.4</v>
      </c>
      <c r="AY4549" s="3"/>
      <c r="AZ4549" s="3">
        <v>2.9333333333333336E-2</v>
      </c>
      <c r="BA4549" s="5">
        <v>0.97066666666666668</v>
      </c>
      <c r="BB4549" s="3">
        <f t="shared" si="86"/>
        <v>5.637221333333331E-2</v>
      </c>
    </row>
    <row r="4550" spans="8:54" x14ac:dyDescent="0.3">
      <c r="H4550" t="s">
        <v>14</v>
      </c>
      <c r="I4550" t="s">
        <v>15</v>
      </c>
      <c r="J4550" t="s">
        <v>7048</v>
      </c>
      <c r="U4550" s="1">
        <v>40725</v>
      </c>
      <c r="V4550" s="2"/>
      <c r="W4550" s="2"/>
      <c r="X4550" t="s">
        <v>4310</v>
      </c>
      <c r="Y4550">
        <v>51</v>
      </c>
      <c r="Z4550">
        <v>7.5</v>
      </c>
      <c r="AA4550" t="s">
        <v>101</v>
      </c>
      <c r="AB4550" t="s">
        <v>101</v>
      </c>
      <c r="AC4550">
        <v>18.3</v>
      </c>
      <c r="AD4550">
        <v>17.7</v>
      </c>
      <c r="AE4550">
        <v>0.6</v>
      </c>
      <c r="AY4550" s="3"/>
      <c r="AZ4550" s="3">
        <v>0.14705882352941177</v>
      </c>
      <c r="BA4550" s="5">
        <v>0.8529411764705882</v>
      </c>
      <c r="BB4550" s="3">
        <f t="shared" si="86"/>
        <v>0.28261470588235293</v>
      </c>
    </row>
    <row r="4551" spans="8:54" x14ac:dyDescent="0.3">
      <c r="H4551" t="s">
        <v>208</v>
      </c>
      <c r="I4551" t="s">
        <v>15</v>
      </c>
      <c r="J4551" t="s">
        <v>7049</v>
      </c>
      <c r="U4551" s="1">
        <v>40380</v>
      </c>
      <c r="V4551" s="2"/>
      <c r="W4551" s="2"/>
      <c r="X4551" t="s">
        <v>2976</v>
      </c>
      <c r="Y4551">
        <v>164</v>
      </c>
      <c r="Z4551">
        <v>12.3</v>
      </c>
      <c r="AA4551" t="s">
        <v>101</v>
      </c>
      <c r="AB4551" t="s">
        <v>101</v>
      </c>
      <c r="AC4551">
        <v>18</v>
      </c>
      <c r="AD4551">
        <v>16.399999999999999</v>
      </c>
      <c r="AE4551">
        <v>1.6</v>
      </c>
      <c r="AY4551" s="3"/>
      <c r="AZ4551" s="3">
        <v>7.4999999999999997E-2</v>
      </c>
      <c r="BA4551" s="5">
        <v>0.92500000000000004</v>
      </c>
      <c r="BB4551" s="3">
        <f t="shared" si="86"/>
        <v>0.14413349999999991</v>
      </c>
    </row>
    <row r="4552" spans="8:54" x14ac:dyDescent="0.3">
      <c r="H4552" t="s">
        <v>2678</v>
      </c>
      <c r="I4552" t="s">
        <v>15</v>
      </c>
      <c r="J4552" t="s">
        <v>7050</v>
      </c>
      <c r="U4552" s="1">
        <v>40739</v>
      </c>
      <c r="V4552" s="2"/>
      <c r="W4552" s="2"/>
      <c r="X4552" t="s">
        <v>7051</v>
      </c>
      <c r="Y4552">
        <v>114</v>
      </c>
      <c r="Z4552">
        <v>7.5</v>
      </c>
      <c r="AA4552" t="s">
        <v>101</v>
      </c>
      <c r="AB4552" t="s">
        <v>101</v>
      </c>
      <c r="AC4552">
        <v>19.600000000000001</v>
      </c>
      <c r="AD4552">
        <v>21</v>
      </c>
      <c r="AE4552">
        <v>-1.4</v>
      </c>
      <c r="AY4552" s="3"/>
      <c r="AZ4552" s="3">
        <v>6.5789473684210523E-2</v>
      </c>
      <c r="BA4552" s="5">
        <v>0.93421052631578949</v>
      </c>
      <c r="BB4552" s="3">
        <f t="shared" si="86"/>
        <v>0.12643289473684205</v>
      </c>
    </row>
    <row r="4553" spans="8:54" x14ac:dyDescent="0.3">
      <c r="H4553" t="s">
        <v>2668</v>
      </c>
      <c r="I4553" t="s">
        <v>15</v>
      </c>
      <c r="J4553" t="s">
        <v>7052</v>
      </c>
      <c r="U4553" s="1">
        <v>40399</v>
      </c>
      <c r="V4553" s="2"/>
      <c r="W4553" s="2"/>
      <c r="X4553" t="s">
        <v>7053</v>
      </c>
      <c r="Y4553">
        <v>100</v>
      </c>
      <c r="Z4553">
        <v>-5.9</v>
      </c>
      <c r="AA4553" t="s">
        <v>101</v>
      </c>
      <c r="AB4553" t="s">
        <v>101</v>
      </c>
      <c r="AC4553">
        <v>17</v>
      </c>
      <c r="AD4553">
        <v>18.2</v>
      </c>
      <c r="AE4553">
        <v>-1.2</v>
      </c>
      <c r="AY4553" s="3"/>
      <c r="AZ4553" s="3">
        <v>-5.9000000000000004E-2</v>
      </c>
      <c r="BA4553" s="5">
        <v>1.0589999999999999</v>
      </c>
      <c r="BB4553" s="3">
        <f t="shared" si="86"/>
        <v>1.6522773000000046E-2</v>
      </c>
    </row>
    <row r="4554" spans="8:54" x14ac:dyDescent="0.3">
      <c r="H4554" t="s">
        <v>14</v>
      </c>
      <c r="I4554" t="s">
        <v>15</v>
      </c>
      <c r="J4554" t="s">
        <v>1264</v>
      </c>
      <c r="U4554" s="1">
        <v>40738</v>
      </c>
      <c r="V4554" s="2"/>
      <c r="W4554" s="2"/>
      <c r="X4554" t="s">
        <v>23</v>
      </c>
      <c r="Y4554">
        <v>50</v>
      </c>
      <c r="Z4554">
        <v>2.4</v>
      </c>
      <c r="AA4554" t="s">
        <v>101</v>
      </c>
      <c r="AB4554" t="s">
        <v>101</v>
      </c>
      <c r="AC4554">
        <v>15.2</v>
      </c>
      <c r="AD4554">
        <v>17</v>
      </c>
      <c r="AE4554">
        <v>-1.8</v>
      </c>
      <c r="AY4554" s="3"/>
      <c r="AZ4554" s="3">
        <v>4.8000000000000001E-2</v>
      </c>
      <c r="BA4554" s="5">
        <v>0.95199999999999996</v>
      </c>
      <c r="BB4554" s="3">
        <f t="shared" si="86"/>
        <v>9.2245440000000123E-2</v>
      </c>
    </row>
    <row r="4555" spans="8:54" x14ac:dyDescent="0.3">
      <c r="H4555" t="s">
        <v>286</v>
      </c>
      <c r="I4555" t="s">
        <v>15</v>
      </c>
      <c r="J4555" t="s">
        <v>7054</v>
      </c>
      <c r="U4555" s="1">
        <v>40389</v>
      </c>
      <c r="V4555" s="2"/>
      <c r="W4555" s="2"/>
      <c r="X4555" t="s">
        <v>7055</v>
      </c>
      <c r="Y4555">
        <v>120</v>
      </c>
      <c r="Z4555">
        <v>7.6</v>
      </c>
      <c r="AA4555" t="s">
        <v>101</v>
      </c>
      <c r="AB4555" t="s">
        <v>101</v>
      </c>
      <c r="AC4555">
        <v>15</v>
      </c>
      <c r="AD4555">
        <v>15.5</v>
      </c>
      <c r="AE4555">
        <v>-0.5</v>
      </c>
      <c r="AY4555" s="3"/>
      <c r="AZ4555" s="3">
        <v>6.3333333333333325E-2</v>
      </c>
      <c r="BA4555" s="5">
        <v>0.93666666666666665</v>
      </c>
      <c r="BB4555" s="3">
        <f t="shared" si="86"/>
        <v>0.12171273333333343</v>
      </c>
    </row>
    <row r="4556" spans="8:54" x14ac:dyDescent="0.3">
      <c r="H4556" t="s">
        <v>155</v>
      </c>
      <c r="I4556" t="s">
        <v>15</v>
      </c>
      <c r="J4556" t="s">
        <v>2855</v>
      </c>
      <c r="U4556" s="1">
        <v>40731</v>
      </c>
      <c r="V4556" s="2"/>
      <c r="W4556" s="2"/>
      <c r="X4556" t="s">
        <v>244</v>
      </c>
      <c r="Y4556">
        <v>76</v>
      </c>
      <c r="Z4556">
        <v>3.7</v>
      </c>
      <c r="AA4556" t="s">
        <v>101</v>
      </c>
      <c r="AB4556" t="s">
        <v>101</v>
      </c>
      <c r="AC4556">
        <v>17.7</v>
      </c>
      <c r="AD4556">
        <v>19.3</v>
      </c>
      <c r="AE4556">
        <v>-1.6</v>
      </c>
      <c r="AY4556" s="3"/>
      <c r="AZ4556" s="3">
        <v>4.8684210526315795E-2</v>
      </c>
      <c r="BA4556" s="5">
        <v>0.95131578947368423</v>
      </c>
      <c r="BB4556" s="3">
        <f t="shared" si="86"/>
        <v>9.3560342105263095E-2</v>
      </c>
    </row>
    <row r="4557" spans="8:54" x14ac:dyDescent="0.3">
      <c r="H4557" t="s">
        <v>155</v>
      </c>
      <c r="I4557" t="s">
        <v>15</v>
      </c>
      <c r="J4557" t="s">
        <v>7056</v>
      </c>
      <c r="U4557" s="1">
        <v>40409</v>
      </c>
      <c r="V4557" s="2"/>
      <c r="W4557" s="2"/>
      <c r="X4557" t="s">
        <v>7057</v>
      </c>
      <c r="Y4557">
        <v>52</v>
      </c>
      <c r="Z4557">
        <v>-4.9000000000000004</v>
      </c>
      <c r="AA4557" t="s">
        <v>101</v>
      </c>
      <c r="AB4557" t="s">
        <v>101</v>
      </c>
      <c r="AC4557">
        <v>18</v>
      </c>
      <c r="AD4557">
        <v>19.5</v>
      </c>
      <c r="AE4557">
        <v>-1.5</v>
      </c>
      <c r="AY4557" s="3"/>
      <c r="AZ4557" s="3">
        <v>-9.4230769230769243E-2</v>
      </c>
      <c r="BA4557" s="5">
        <v>1.0942307692307693</v>
      </c>
      <c r="BB4557" s="3">
        <f t="shared" si="86"/>
        <v>2.6389044230769265E-2</v>
      </c>
    </row>
    <row r="4558" spans="8:54" x14ac:dyDescent="0.3">
      <c r="H4558" t="s">
        <v>2810</v>
      </c>
      <c r="I4558" t="s">
        <v>15</v>
      </c>
      <c r="J4558" t="s">
        <v>7058</v>
      </c>
      <c r="U4558" s="1">
        <v>40682</v>
      </c>
      <c r="V4558" s="2"/>
      <c r="W4558" s="2"/>
      <c r="X4558" t="s">
        <v>3891</v>
      </c>
      <c r="Y4558">
        <v>82</v>
      </c>
      <c r="Z4558">
        <v>0</v>
      </c>
      <c r="AA4558" t="s">
        <v>101</v>
      </c>
      <c r="AB4558" t="s">
        <v>101</v>
      </c>
      <c r="AC4558">
        <v>15.9</v>
      </c>
      <c r="AD4558">
        <v>18.7</v>
      </c>
      <c r="AE4558">
        <v>-2.8</v>
      </c>
      <c r="AY4558" s="3"/>
      <c r="AZ4558" s="3">
        <v>0</v>
      </c>
      <c r="BA4558" s="5">
        <v>1</v>
      </c>
      <c r="BB4558" s="3">
        <f t="shared" si="86"/>
        <v>0</v>
      </c>
    </row>
    <row r="4559" spans="8:54" x14ac:dyDescent="0.3">
      <c r="H4559" t="s">
        <v>179</v>
      </c>
      <c r="I4559" t="s">
        <v>15</v>
      </c>
      <c r="J4559" t="s">
        <v>7059</v>
      </c>
      <c r="U4559" s="1">
        <v>40465</v>
      </c>
      <c r="V4559" s="2"/>
      <c r="W4559" s="2"/>
      <c r="X4559" t="s">
        <v>7060</v>
      </c>
      <c r="Y4559">
        <v>142</v>
      </c>
      <c r="Z4559">
        <v>6</v>
      </c>
      <c r="AA4559" t="s">
        <v>101</v>
      </c>
      <c r="AB4559" t="s">
        <v>101</v>
      </c>
      <c r="AC4559">
        <v>25</v>
      </c>
      <c r="AD4559">
        <v>21</v>
      </c>
      <c r="AE4559">
        <v>4</v>
      </c>
      <c r="AY4559" s="3"/>
      <c r="AZ4559" s="3">
        <v>4.2253521126760563E-2</v>
      </c>
      <c r="BA4559" s="5">
        <v>0.95774647887323949</v>
      </c>
      <c r="BB4559" s="3">
        <f t="shared" si="86"/>
        <v>8.1201971830985764E-2</v>
      </c>
    </row>
    <row r="4560" spans="8:54" x14ac:dyDescent="0.3">
      <c r="H4560" t="s">
        <v>7061</v>
      </c>
      <c r="I4560" t="s">
        <v>15</v>
      </c>
      <c r="J4560" t="s">
        <v>7062</v>
      </c>
      <c r="U4560" s="1">
        <v>40420</v>
      </c>
      <c r="V4560" s="2"/>
      <c r="W4560" s="2"/>
      <c r="X4560" t="s">
        <v>5378</v>
      </c>
      <c r="Y4560">
        <v>115</v>
      </c>
      <c r="Z4560">
        <v>4.9000000000000004</v>
      </c>
      <c r="AA4560" t="s">
        <v>101</v>
      </c>
      <c r="AB4560" t="s">
        <v>101</v>
      </c>
      <c r="AC4560">
        <v>23</v>
      </c>
      <c r="AD4560">
        <v>23.7</v>
      </c>
      <c r="AE4560">
        <v>-0.7</v>
      </c>
      <c r="AY4560" s="3"/>
      <c r="AZ4560" s="3">
        <v>4.2608695652173914E-2</v>
      </c>
      <c r="BA4560" s="5">
        <v>0.95739130434782604</v>
      </c>
      <c r="BB4560" s="3">
        <f t="shared" si="86"/>
        <v>8.1884539130434808E-2</v>
      </c>
    </row>
    <row r="4561" spans="8:54" x14ac:dyDescent="0.3">
      <c r="H4561" t="s">
        <v>133</v>
      </c>
      <c r="I4561" t="s">
        <v>15</v>
      </c>
      <c r="J4561" t="s">
        <v>7063</v>
      </c>
      <c r="U4561" s="1">
        <v>40694</v>
      </c>
      <c r="V4561" s="2"/>
      <c r="W4561" s="2"/>
      <c r="X4561" t="s">
        <v>20</v>
      </c>
      <c r="Y4561">
        <v>80</v>
      </c>
      <c r="Z4561">
        <v>-5.6</v>
      </c>
      <c r="AA4561" t="s">
        <v>101</v>
      </c>
      <c r="AB4561" t="s">
        <v>101</v>
      </c>
      <c r="AC4561">
        <v>17.7</v>
      </c>
      <c r="AD4561">
        <v>19.899999999999999</v>
      </c>
      <c r="AE4561">
        <v>-2.2000000000000002</v>
      </c>
      <c r="AY4561" s="3"/>
      <c r="AZ4561" s="3">
        <v>-7.0000000000000007E-2</v>
      </c>
      <c r="BA4561" s="5">
        <v>1.07</v>
      </c>
      <c r="BB4561" s="3">
        <f t="shared" si="86"/>
        <v>1.9603290000000051E-2</v>
      </c>
    </row>
    <row r="4562" spans="8:54" x14ac:dyDescent="0.3">
      <c r="H4562" t="s">
        <v>3008</v>
      </c>
      <c r="I4562" t="s">
        <v>15</v>
      </c>
      <c r="J4562" t="s">
        <v>7064</v>
      </c>
      <c r="U4562" s="1">
        <v>40406</v>
      </c>
      <c r="V4562" s="2"/>
      <c r="W4562" s="2"/>
      <c r="X4562" t="s">
        <v>7065</v>
      </c>
      <c r="Y4562">
        <v>106</v>
      </c>
      <c r="Z4562">
        <v>3.4</v>
      </c>
      <c r="AA4562" t="s">
        <v>101</v>
      </c>
      <c r="AB4562" t="s">
        <v>101</v>
      </c>
      <c r="AC4562">
        <v>23</v>
      </c>
      <c r="AD4562">
        <v>20.399999999999999</v>
      </c>
      <c r="AE4562">
        <v>2.6</v>
      </c>
      <c r="AY4562" s="3"/>
      <c r="AZ4562" s="3">
        <v>3.2075471698113207E-2</v>
      </c>
      <c r="BA4562" s="5">
        <v>0.9679245283018868</v>
      </c>
      <c r="BB4562" s="3">
        <f t="shared" si="86"/>
        <v>6.1641999999999975E-2</v>
      </c>
    </row>
    <row r="4563" spans="8:54" x14ac:dyDescent="0.3">
      <c r="H4563" t="s">
        <v>138</v>
      </c>
      <c r="I4563" t="s">
        <v>15</v>
      </c>
      <c r="J4563" t="s">
        <v>7066</v>
      </c>
      <c r="U4563" s="1">
        <v>40414</v>
      </c>
      <c r="V4563" s="2"/>
      <c r="W4563" s="2"/>
      <c r="X4563" t="s">
        <v>219</v>
      </c>
      <c r="Y4563">
        <v>118</v>
      </c>
      <c r="Z4563">
        <v>0</v>
      </c>
      <c r="AA4563" t="s">
        <v>101</v>
      </c>
      <c r="AB4563" t="s">
        <v>101</v>
      </c>
      <c r="AC4563">
        <v>17</v>
      </c>
      <c r="AD4563">
        <v>16.3</v>
      </c>
      <c r="AE4563">
        <v>0.7</v>
      </c>
      <c r="AY4563" s="3"/>
      <c r="AZ4563" s="3">
        <v>0</v>
      </c>
      <c r="BA4563" s="5">
        <v>1</v>
      </c>
      <c r="BB4563" s="3">
        <f t="shared" si="86"/>
        <v>0</v>
      </c>
    </row>
    <row r="4564" spans="8:54" x14ac:dyDescent="0.3">
      <c r="H4564" t="s">
        <v>98</v>
      </c>
      <c r="I4564" t="s">
        <v>15</v>
      </c>
      <c r="J4564" t="s">
        <v>7067</v>
      </c>
      <c r="U4564" s="1">
        <v>40717</v>
      </c>
      <c r="V4564" s="2"/>
      <c r="W4564" s="2"/>
      <c r="X4564" t="s">
        <v>2200</v>
      </c>
      <c r="Y4564">
        <v>76</v>
      </c>
      <c r="Z4564">
        <v>2.9</v>
      </c>
      <c r="AA4564" t="s">
        <v>101</v>
      </c>
      <c r="AB4564" t="s">
        <v>101</v>
      </c>
      <c r="AC4564">
        <v>23.4</v>
      </c>
      <c r="AD4564">
        <v>21.5</v>
      </c>
      <c r="AE4564">
        <v>1.9</v>
      </c>
      <c r="AY4564" s="3"/>
      <c r="AZ4564" s="3">
        <v>3.8157894736842106E-2</v>
      </c>
      <c r="BA4564" s="5">
        <v>0.96184210526315794</v>
      </c>
      <c r="BB4564" s="3">
        <f t="shared" si="86"/>
        <v>7.3331078947368233E-2</v>
      </c>
    </row>
    <row r="4565" spans="8:54" x14ac:dyDescent="0.3">
      <c r="H4565" t="s">
        <v>2752</v>
      </c>
      <c r="I4565" t="s">
        <v>15</v>
      </c>
      <c r="J4565" t="s">
        <v>7068</v>
      </c>
      <c r="U4565" s="1">
        <v>40416</v>
      </c>
      <c r="V4565" s="2"/>
      <c r="W4565" s="2"/>
      <c r="X4565" t="s">
        <v>7069</v>
      </c>
      <c r="Y4565">
        <v>115</v>
      </c>
      <c r="Z4565">
        <v>8.6999999999999993</v>
      </c>
      <c r="AA4565" t="s">
        <v>101</v>
      </c>
      <c r="AB4565" t="s">
        <v>101</v>
      </c>
      <c r="AC4565">
        <v>22</v>
      </c>
      <c r="AD4565">
        <v>21.5</v>
      </c>
      <c r="AE4565">
        <v>0.5</v>
      </c>
      <c r="AY4565" s="3"/>
      <c r="AZ4565" s="3">
        <v>7.5652173913043477E-2</v>
      </c>
      <c r="BA4565" s="5">
        <v>0.92434782608695654</v>
      </c>
      <c r="BB4565" s="3">
        <f t="shared" si="86"/>
        <v>0.14538683478260861</v>
      </c>
    </row>
    <row r="4566" spans="8:54" x14ac:dyDescent="0.3">
      <c r="H4566" t="s">
        <v>150</v>
      </c>
      <c r="I4566" t="s">
        <v>15</v>
      </c>
      <c r="J4566" t="s">
        <v>7070</v>
      </c>
      <c r="U4566" s="1">
        <v>40752</v>
      </c>
      <c r="V4566" s="2"/>
      <c r="W4566" s="2"/>
      <c r="X4566" t="s">
        <v>1181</v>
      </c>
      <c r="Y4566">
        <v>68</v>
      </c>
      <c r="Z4566">
        <v>3.2</v>
      </c>
      <c r="AA4566" t="s">
        <v>101</v>
      </c>
      <c r="AB4566" t="s">
        <v>101</v>
      </c>
      <c r="AC4566">
        <v>20.2</v>
      </c>
      <c r="AD4566">
        <v>23.2</v>
      </c>
      <c r="AE4566">
        <v>-3</v>
      </c>
      <c r="AY4566" s="3"/>
      <c r="AZ4566" s="3">
        <v>4.7058823529411764E-2</v>
      </c>
      <c r="BA4566" s="5">
        <v>0.95294117647058818</v>
      </c>
      <c r="BB4566" s="3">
        <f t="shared" si="86"/>
        <v>9.0436705882352975E-2</v>
      </c>
    </row>
    <row r="4567" spans="8:54" x14ac:dyDescent="0.3">
      <c r="H4567" t="s">
        <v>2640</v>
      </c>
      <c r="I4567" t="s">
        <v>15</v>
      </c>
      <c r="J4567" t="s">
        <v>7071</v>
      </c>
      <c r="U4567" s="1">
        <v>40399</v>
      </c>
      <c r="V4567" s="2"/>
      <c r="W4567" s="2"/>
      <c r="X4567" t="s">
        <v>3862</v>
      </c>
      <c r="Y4567">
        <v>104</v>
      </c>
      <c r="Z4567">
        <v>6</v>
      </c>
      <c r="AA4567" t="s">
        <v>101</v>
      </c>
      <c r="AB4567" t="s">
        <v>101</v>
      </c>
      <c r="AC4567">
        <v>17</v>
      </c>
      <c r="AD4567">
        <v>19.8</v>
      </c>
      <c r="AE4567">
        <v>-2.8</v>
      </c>
      <c r="AY4567" s="3"/>
      <c r="AZ4567" s="3">
        <v>5.7692307692307696E-2</v>
      </c>
      <c r="BA4567" s="5">
        <v>0.94230769230769229</v>
      </c>
      <c r="BB4567" s="3">
        <f t="shared" si="86"/>
        <v>0.11087192307692306</v>
      </c>
    </row>
    <row r="4568" spans="8:54" x14ac:dyDescent="0.3">
      <c r="H4568" t="s">
        <v>2740</v>
      </c>
      <c r="I4568" t="s">
        <v>15</v>
      </c>
      <c r="J4568" t="s">
        <v>7072</v>
      </c>
      <c r="U4568" s="1">
        <v>40396</v>
      </c>
      <c r="V4568" s="2"/>
      <c r="W4568" s="2"/>
      <c r="X4568" t="s">
        <v>219</v>
      </c>
      <c r="Y4568">
        <v>99</v>
      </c>
      <c r="Z4568">
        <v>0</v>
      </c>
      <c r="AA4568" t="s">
        <v>101</v>
      </c>
      <c r="AB4568" t="s">
        <v>101</v>
      </c>
      <c r="AC4568">
        <v>23</v>
      </c>
      <c r="AD4568">
        <v>21.2</v>
      </c>
      <c r="AE4568">
        <v>1.8</v>
      </c>
      <c r="AY4568" s="3"/>
      <c r="AZ4568" s="3">
        <v>0</v>
      </c>
      <c r="BA4568" s="5">
        <v>1</v>
      </c>
      <c r="BB4568" s="3">
        <f t="shared" si="86"/>
        <v>0</v>
      </c>
    </row>
    <row r="4569" spans="8:54" x14ac:dyDescent="0.3">
      <c r="H4569" t="s">
        <v>2607</v>
      </c>
      <c r="I4569" t="s">
        <v>15</v>
      </c>
      <c r="J4569" t="s">
        <v>7073</v>
      </c>
      <c r="U4569" s="1">
        <v>40717</v>
      </c>
      <c r="V4569" s="2"/>
      <c r="W4569" s="2"/>
      <c r="X4569" t="s">
        <v>7074</v>
      </c>
      <c r="Y4569">
        <v>80</v>
      </c>
      <c r="Z4569">
        <v>6.5</v>
      </c>
      <c r="AA4569" t="s">
        <v>101</v>
      </c>
      <c r="AB4569" t="s">
        <v>101</v>
      </c>
      <c r="AC4569">
        <v>22.7</v>
      </c>
      <c r="AD4569">
        <v>22.5</v>
      </c>
      <c r="AE4569">
        <v>0.2</v>
      </c>
      <c r="AY4569" s="3"/>
      <c r="AZ4569" s="3">
        <v>8.1250000000000003E-2</v>
      </c>
      <c r="BA4569" s="5">
        <v>0.91874999999999996</v>
      </c>
      <c r="BB4569" s="3">
        <f t="shared" si="86"/>
        <v>0.15614462500000004</v>
      </c>
    </row>
    <row r="4570" spans="8:54" x14ac:dyDescent="0.3">
      <c r="H4570" t="s">
        <v>150</v>
      </c>
      <c r="I4570" t="s">
        <v>15</v>
      </c>
      <c r="J4570" t="s">
        <v>7075</v>
      </c>
      <c r="U4570" s="1">
        <v>40380</v>
      </c>
      <c r="V4570" s="2"/>
      <c r="W4570" s="2"/>
      <c r="X4570" t="s">
        <v>1710</v>
      </c>
      <c r="Y4570">
        <v>80</v>
      </c>
      <c r="Z4570">
        <v>-4.7</v>
      </c>
      <c r="AA4570" t="s">
        <v>101</v>
      </c>
      <c r="AB4570" t="s">
        <v>101</v>
      </c>
      <c r="AC4570">
        <v>21</v>
      </c>
      <c r="AD4570">
        <v>18.7</v>
      </c>
      <c r="AE4570">
        <v>2.2999999999999998</v>
      </c>
      <c r="AY4570" s="3"/>
      <c r="AZ4570" s="3">
        <v>-5.8749999999999997E-2</v>
      </c>
      <c r="BA4570" s="5">
        <v>1.0587500000000001</v>
      </c>
      <c r="BB4570" s="3">
        <f t="shared" si="86"/>
        <v>1.6452761250000059E-2</v>
      </c>
    </row>
    <row r="4571" spans="8:54" x14ac:dyDescent="0.3">
      <c r="H4571" t="s">
        <v>14</v>
      </c>
      <c r="I4571" t="s">
        <v>15</v>
      </c>
      <c r="J4571" t="s">
        <v>7076</v>
      </c>
      <c r="U4571" s="1">
        <v>40737</v>
      </c>
      <c r="V4571" s="2"/>
      <c r="W4571" s="2"/>
      <c r="X4571" t="s">
        <v>7077</v>
      </c>
      <c r="Y4571">
        <v>50</v>
      </c>
      <c r="Z4571">
        <v>-2.9</v>
      </c>
      <c r="AA4571" t="s">
        <v>101</v>
      </c>
      <c r="AB4571" t="s">
        <v>101</v>
      </c>
      <c r="AC4571">
        <v>19.7</v>
      </c>
      <c r="AD4571">
        <v>18.100000000000001</v>
      </c>
      <c r="AE4571">
        <v>1.6</v>
      </c>
      <c r="AY4571" s="3"/>
      <c r="AZ4571" s="3">
        <v>-5.7999999999999996E-2</v>
      </c>
      <c r="BA4571" s="5">
        <v>1.0580000000000001</v>
      </c>
      <c r="BB4571" s="3">
        <f t="shared" si="86"/>
        <v>1.6242726000000096E-2</v>
      </c>
    </row>
    <row r="4572" spans="8:54" x14ac:dyDescent="0.3">
      <c r="H4572" t="s">
        <v>2671</v>
      </c>
      <c r="I4572" t="s">
        <v>15</v>
      </c>
      <c r="J4572" t="s">
        <v>7078</v>
      </c>
      <c r="U4572" s="1">
        <v>40390</v>
      </c>
      <c r="V4572" s="2"/>
      <c r="W4572" s="2"/>
      <c r="X4572" t="s">
        <v>7079</v>
      </c>
      <c r="Y4572">
        <v>92</v>
      </c>
      <c r="Z4572">
        <v>-8.6999999999999993</v>
      </c>
      <c r="AA4572" t="s">
        <v>101</v>
      </c>
      <c r="AB4572" t="s">
        <v>101</v>
      </c>
      <c r="AC4572">
        <v>16</v>
      </c>
      <c r="AD4572">
        <v>17.7</v>
      </c>
      <c r="AE4572">
        <v>-1.7</v>
      </c>
      <c r="AY4572" s="3"/>
      <c r="AZ4572" s="3">
        <v>-9.4565217391304343E-2</v>
      </c>
      <c r="BA4572" s="5">
        <v>1.0945652173913043</v>
      </c>
      <c r="BB4572" s="3">
        <f t="shared" si="86"/>
        <v>2.6482705434782705E-2</v>
      </c>
    </row>
    <row r="4573" spans="8:54" x14ac:dyDescent="0.3">
      <c r="H4573" t="s">
        <v>2637</v>
      </c>
      <c r="I4573" t="s">
        <v>15</v>
      </c>
      <c r="J4573" t="s">
        <v>7080</v>
      </c>
      <c r="U4573" s="1">
        <v>40688</v>
      </c>
      <c r="V4573" s="2"/>
      <c r="W4573" s="2"/>
      <c r="X4573" t="s">
        <v>7081</v>
      </c>
      <c r="Y4573">
        <v>139</v>
      </c>
      <c r="Z4573">
        <v>7.4</v>
      </c>
      <c r="AA4573" t="s">
        <v>101</v>
      </c>
      <c r="AB4573" t="s">
        <v>101</v>
      </c>
      <c r="AC4573">
        <v>26.4</v>
      </c>
      <c r="AD4573">
        <v>22.2</v>
      </c>
      <c r="AE4573">
        <v>4.2</v>
      </c>
      <c r="AY4573" s="3"/>
      <c r="AZ4573" s="3">
        <v>5.3237410071942451E-2</v>
      </c>
      <c r="BA4573" s="5">
        <v>0.94676258992805751</v>
      </c>
      <c r="BB4573" s="3">
        <f t="shared" si="86"/>
        <v>0.10231058992805764</v>
      </c>
    </row>
    <row r="4574" spans="8:54" x14ac:dyDescent="0.3">
      <c r="H4574" t="s">
        <v>14</v>
      </c>
      <c r="I4574" t="s">
        <v>15</v>
      </c>
      <c r="J4574" t="s">
        <v>7082</v>
      </c>
      <c r="U4574" s="1">
        <v>40416</v>
      </c>
      <c r="V4574" s="2"/>
      <c r="W4574" s="2"/>
      <c r="X4574" t="s">
        <v>3825</v>
      </c>
      <c r="Y4574">
        <v>54</v>
      </c>
      <c r="Z4574">
        <v>5</v>
      </c>
      <c r="AA4574" t="s">
        <v>101</v>
      </c>
      <c r="AB4574" t="s">
        <v>101</v>
      </c>
      <c r="AC4574">
        <v>23</v>
      </c>
      <c r="AD4574">
        <v>22</v>
      </c>
      <c r="AE4574">
        <v>1</v>
      </c>
      <c r="AY4574" s="3"/>
      <c r="AZ4574" s="3">
        <v>9.2592592592592587E-2</v>
      </c>
      <c r="BA4574" s="5">
        <v>0.90740740740740744</v>
      </c>
      <c r="BB4574" s="3">
        <f t="shared" si="86"/>
        <v>0.1779425925925926</v>
      </c>
    </row>
    <row r="4575" spans="8:54" x14ac:dyDescent="0.3">
      <c r="H4575" t="s">
        <v>14</v>
      </c>
      <c r="I4575" t="s">
        <v>15</v>
      </c>
      <c r="J4575" t="s">
        <v>7083</v>
      </c>
      <c r="U4575" s="1">
        <v>40675</v>
      </c>
      <c r="V4575" s="2"/>
      <c r="W4575" s="2"/>
      <c r="X4575" t="s">
        <v>82</v>
      </c>
      <c r="Y4575">
        <v>70</v>
      </c>
      <c r="Z4575">
        <v>0</v>
      </c>
      <c r="AA4575" t="s">
        <v>101</v>
      </c>
      <c r="AB4575" t="s">
        <v>101</v>
      </c>
      <c r="AC4575">
        <v>23.4</v>
      </c>
      <c r="AD4575">
        <v>20.399999999999999</v>
      </c>
      <c r="AE4575">
        <v>3</v>
      </c>
      <c r="AY4575" s="3"/>
      <c r="AZ4575" s="3">
        <v>0</v>
      </c>
      <c r="BA4575" s="5">
        <v>1</v>
      </c>
      <c r="BB4575" s="3">
        <f t="shared" si="86"/>
        <v>0</v>
      </c>
    </row>
    <row r="4576" spans="8:54" x14ac:dyDescent="0.3">
      <c r="H4576" t="s">
        <v>4165</v>
      </c>
      <c r="I4576" t="s">
        <v>15</v>
      </c>
      <c r="J4576" t="s">
        <v>7084</v>
      </c>
      <c r="U4576" s="1">
        <v>40753</v>
      </c>
      <c r="V4576" s="2"/>
      <c r="W4576" s="2"/>
      <c r="X4576" t="s">
        <v>3912</v>
      </c>
      <c r="Y4576">
        <v>152</v>
      </c>
      <c r="Z4576">
        <v>39.299999999999997</v>
      </c>
      <c r="AA4576" t="s">
        <v>101</v>
      </c>
      <c r="AB4576" t="s">
        <v>101</v>
      </c>
      <c r="AC4576">
        <v>18.600000000000001</v>
      </c>
      <c r="AD4576">
        <v>20.399999999999999</v>
      </c>
      <c r="AE4576">
        <v>-1.8</v>
      </c>
      <c r="AY4576" s="3"/>
      <c r="AZ4576" s="3">
        <v>0.25855263157894737</v>
      </c>
      <c r="BA4576" s="5">
        <v>0.74144736842105263</v>
      </c>
      <c r="BB4576" s="3">
        <f t="shared" si="86"/>
        <v>0.49688127631578949</v>
      </c>
    </row>
    <row r="4577" spans="8:54" x14ac:dyDescent="0.3">
      <c r="H4577" t="s">
        <v>21</v>
      </c>
      <c r="I4577" t="s">
        <v>15</v>
      </c>
      <c r="J4577" t="s">
        <v>7085</v>
      </c>
      <c r="U4577" s="1">
        <v>40699</v>
      </c>
      <c r="V4577" s="2"/>
      <c r="W4577" s="2"/>
      <c r="X4577" t="s">
        <v>7086</v>
      </c>
      <c r="Y4577">
        <v>64</v>
      </c>
      <c r="Z4577">
        <v>3.4</v>
      </c>
      <c r="AA4577" t="s">
        <v>101</v>
      </c>
      <c r="AB4577" t="s">
        <v>101</v>
      </c>
      <c r="AC4577">
        <v>18.5</v>
      </c>
      <c r="AD4577">
        <v>19</v>
      </c>
      <c r="AE4577">
        <v>-0.5</v>
      </c>
      <c r="AY4577" s="3"/>
      <c r="AZ4577" s="3">
        <v>5.3124999999999999E-2</v>
      </c>
      <c r="BA4577" s="5">
        <v>0.94687500000000002</v>
      </c>
      <c r="BB4577" s="3">
        <f t="shared" si="86"/>
        <v>0.10209456250000004</v>
      </c>
    </row>
    <row r="4578" spans="8:54" x14ac:dyDescent="0.3">
      <c r="H4578" t="s">
        <v>155</v>
      </c>
      <c r="I4578" t="s">
        <v>15</v>
      </c>
      <c r="J4578" t="s">
        <v>7087</v>
      </c>
      <c r="U4578" s="1">
        <v>40731</v>
      </c>
      <c r="V4578" s="2"/>
      <c r="W4578" s="2"/>
      <c r="X4578" t="s">
        <v>7088</v>
      </c>
      <c r="Y4578">
        <v>85</v>
      </c>
      <c r="Z4578">
        <v>2.5</v>
      </c>
      <c r="AA4578" t="s">
        <v>101</v>
      </c>
      <c r="AB4578" t="s">
        <v>101</v>
      </c>
      <c r="AC4578">
        <v>21.3</v>
      </c>
      <c r="AD4578">
        <v>22</v>
      </c>
      <c r="AE4578">
        <v>-0.7</v>
      </c>
      <c r="AY4578" s="3"/>
      <c r="AZ4578" s="3">
        <v>2.9411764705882353E-2</v>
      </c>
      <c r="BA4578" s="5">
        <v>0.97058823529411764</v>
      </c>
      <c r="BB4578" s="3">
        <f t="shared" si="86"/>
        <v>5.6522941176470498E-2</v>
      </c>
    </row>
    <row r="4579" spans="8:54" x14ac:dyDescent="0.3">
      <c r="H4579" t="s">
        <v>238</v>
      </c>
      <c r="I4579" t="s">
        <v>15</v>
      </c>
      <c r="J4579" t="s">
        <v>7089</v>
      </c>
      <c r="U4579" s="1">
        <v>40725</v>
      </c>
      <c r="V4579" s="2"/>
      <c r="W4579" s="2"/>
      <c r="X4579" t="s">
        <v>7090</v>
      </c>
      <c r="Y4579">
        <v>99</v>
      </c>
      <c r="Z4579">
        <v>3</v>
      </c>
      <c r="AA4579" t="s">
        <v>101</v>
      </c>
      <c r="AB4579" t="s">
        <v>101</v>
      </c>
      <c r="AC4579">
        <v>18.7</v>
      </c>
      <c r="AD4579">
        <v>15.9</v>
      </c>
      <c r="AE4579">
        <v>2.8</v>
      </c>
      <c r="AY4579" s="3"/>
      <c r="AZ4579" s="3">
        <v>3.0303030303030304E-2</v>
      </c>
      <c r="BA4579" s="5">
        <v>0.96969696969696972</v>
      </c>
      <c r="BB4579" s="3">
        <f t="shared" si="86"/>
        <v>5.8235757575757496E-2</v>
      </c>
    </row>
    <row r="4580" spans="8:54" x14ac:dyDescent="0.3">
      <c r="H4580" t="s">
        <v>107</v>
      </c>
      <c r="I4580" t="s">
        <v>15</v>
      </c>
      <c r="J4580" t="s">
        <v>7091</v>
      </c>
      <c r="U4580" s="1">
        <v>40438</v>
      </c>
      <c r="V4580" s="2"/>
      <c r="W4580" s="2"/>
      <c r="X4580" t="s">
        <v>7092</v>
      </c>
      <c r="Y4580">
        <v>70</v>
      </c>
      <c r="Z4580">
        <v>3.6</v>
      </c>
      <c r="AA4580" t="s">
        <v>101</v>
      </c>
      <c r="AB4580" t="s">
        <v>101</v>
      </c>
      <c r="AC4580">
        <v>15</v>
      </c>
      <c r="AD4580">
        <v>17.5</v>
      </c>
      <c r="AE4580">
        <v>-2.5</v>
      </c>
      <c r="AY4580" s="3"/>
      <c r="AZ4580" s="3">
        <v>5.1428571428571428E-2</v>
      </c>
      <c r="BA4580" s="5">
        <v>0.94857142857142862</v>
      </c>
      <c r="BB4580" s="3">
        <f t="shared" si="86"/>
        <v>9.8834399999999878E-2</v>
      </c>
    </row>
    <row r="4581" spans="8:54" x14ac:dyDescent="0.3">
      <c r="H4581" t="s">
        <v>14</v>
      </c>
      <c r="I4581" t="s">
        <v>15</v>
      </c>
      <c r="J4581" t="s">
        <v>7093</v>
      </c>
      <c r="U4581" s="1">
        <v>40702</v>
      </c>
      <c r="V4581" s="2"/>
      <c r="W4581" s="2"/>
      <c r="X4581" t="s">
        <v>7094</v>
      </c>
      <c r="Y4581">
        <v>96</v>
      </c>
      <c r="Z4581">
        <v>3.3</v>
      </c>
      <c r="AA4581" t="s">
        <v>101</v>
      </c>
      <c r="AB4581" t="s">
        <v>101</v>
      </c>
      <c r="AC4581">
        <v>20.2</v>
      </c>
      <c r="AD4581">
        <v>18.7</v>
      </c>
      <c r="AE4581">
        <v>1.5</v>
      </c>
      <c r="AY4581" s="3"/>
      <c r="AZ4581" s="3">
        <v>3.4375000000000003E-2</v>
      </c>
      <c r="BA4581" s="5">
        <v>0.96562499999999996</v>
      </c>
      <c r="BB4581" s="3">
        <f t="shared" si="86"/>
        <v>6.6061187500000118E-2</v>
      </c>
    </row>
    <row r="4582" spans="8:54" x14ac:dyDescent="0.3">
      <c r="H4582" t="s">
        <v>2604</v>
      </c>
      <c r="I4582" t="s">
        <v>15</v>
      </c>
      <c r="J4582" t="s">
        <v>7095</v>
      </c>
      <c r="U4582" s="1">
        <v>40431</v>
      </c>
      <c r="V4582" s="2"/>
      <c r="W4582" s="2"/>
      <c r="X4582" t="s">
        <v>7096</v>
      </c>
      <c r="Y4582">
        <v>72</v>
      </c>
      <c r="Z4582">
        <v>-6.8</v>
      </c>
      <c r="AA4582" t="s">
        <v>101</v>
      </c>
      <c r="AB4582" t="s">
        <v>101</v>
      </c>
      <c r="AC4582">
        <v>19</v>
      </c>
      <c r="AD4582">
        <v>17.7</v>
      </c>
      <c r="AE4582">
        <v>1.3</v>
      </c>
      <c r="AY4582" s="3"/>
      <c r="AZ4582" s="3">
        <v>-9.4444444444444442E-2</v>
      </c>
      <c r="BA4582" s="5">
        <v>1.0944444444444446</v>
      </c>
      <c r="BB4582" s="3">
        <f t="shared" si="86"/>
        <v>2.6448883333333395E-2</v>
      </c>
    </row>
    <row r="4583" spans="8:54" x14ac:dyDescent="0.3">
      <c r="H4583" t="s">
        <v>14</v>
      </c>
      <c r="I4583" t="s">
        <v>15</v>
      </c>
      <c r="J4583" t="s">
        <v>1216</v>
      </c>
      <c r="U4583" s="1">
        <v>40403</v>
      </c>
      <c r="V4583" s="2"/>
      <c r="W4583" s="2"/>
      <c r="X4583" t="s">
        <v>7097</v>
      </c>
      <c r="Y4583">
        <v>178</v>
      </c>
      <c r="Z4583">
        <v>5.7</v>
      </c>
      <c r="AA4583" t="s">
        <v>101</v>
      </c>
      <c r="AB4583" t="s">
        <v>101</v>
      </c>
      <c r="AC4583">
        <v>22</v>
      </c>
      <c r="AD4583">
        <v>19.3</v>
      </c>
      <c r="AE4583">
        <v>2.7</v>
      </c>
      <c r="AY4583" s="3"/>
      <c r="AZ4583" s="3">
        <v>3.2022471910112357E-2</v>
      </c>
      <c r="BA4583" s="5">
        <v>0.96797752808988768</v>
      </c>
      <c r="BB4583" s="3">
        <f t="shared" si="86"/>
        <v>6.1540146067415646E-2</v>
      </c>
    </row>
    <row r="4584" spans="8:54" x14ac:dyDescent="0.3">
      <c r="H4584" t="s">
        <v>164</v>
      </c>
      <c r="I4584" t="s">
        <v>15</v>
      </c>
      <c r="J4584" t="s">
        <v>7098</v>
      </c>
      <c r="U4584" s="1">
        <v>40394</v>
      </c>
      <c r="V4584" s="2"/>
      <c r="W4584" s="2"/>
      <c r="X4584" t="s">
        <v>574</v>
      </c>
      <c r="Y4584">
        <v>106</v>
      </c>
      <c r="Z4584">
        <v>-4.2</v>
      </c>
      <c r="AA4584" t="s">
        <v>101</v>
      </c>
      <c r="AB4584" t="s">
        <v>101</v>
      </c>
      <c r="AC4584">
        <v>20</v>
      </c>
      <c r="AD4584">
        <v>21.4</v>
      </c>
      <c r="AE4584">
        <v>-1.4</v>
      </c>
      <c r="AY4584" s="3"/>
      <c r="AZ4584" s="3">
        <v>-3.9622641509433967E-2</v>
      </c>
      <c r="BA4584" s="5">
        <v>1.0396226415094341</v>
      </c>
      <c r="BB4584" s="3">
        <f t="shared" si="86"/>
        <v>1.1096201886792612E-2</v>
      </c>
    </row>
    <row r="4585" spans="8:54" x14ac:dyDescent="0.3">
      <c r="H4585" t="s">
        <v>143</v>
      </c>
      <c r="I4585" t="s">
        <v>15</v>
      </c>
      <c r="J4585" t="s">
        <v>7099</v>
      </c>
      <c r="U4585" s="1">
        <v>40443</v>
      </c>
      <c r="V4585" s="2"/>
      <c r="W4585" s="2"/>
      <c r="X4585" t="s">
        <v>669</v>
      </c>
      <c r="Y4585">
        <v>64</v>
      </c>
      <c r="Z4585">
        <v>0</v>
      </c>
      <c r="AA4585" t="s">
        <v>101</v>
      </c>
      <c r="AB4585" t="s">
        <v>101</v>
      </c>
      <c r="AC4585">
        <v>17</v>
      </c>
      <c r="AD4585">
        <v>18.8</v>
      </c>
      <c r="AE4585">
        <v>-1.8</v>
      </c>
      <c r="AY4585" s="3"/>
      <c r="AZ4585" s="3">
        <v>0</v>
      </c>
      <c r="BA4585" s="5">
        <v>1</v>
      </c>
      <c r="BB4585" s="3">
        <f t="shared" si="86"/>
        <v>0</v>
      </c>
    </row>
    <row r="4586" spans="8:54" x14ac:dyDescent="0.3">
      <c r="H4586" t="s">
        <v>150</v>
      </c>
      <c r="I4586" t="s">
        <v>15</v>
      </c>
      <c r="J4586" t="s">
        <v>7100</v>
      </c>
      <c r="U4586" s="1">
        <v>40773</v>
      </c>
      <c r="V4586" s="2"/>
      <c r="W4586" s="2"/>
      <c r="X4586" t="s">
        <v>7101</v>
      </c>
      <c r="Y4586">
        <v>96</v>
      </c>
      <c r="Z4586">
        <v>8.1999999999999993</v>
      </c>
      <c r="AA4586" t="s">
        <v>101</v>
      </c>
      <c r="AB4586" t="s">
        <v>101</v>
      </c>
      <c r="AC4586">
        <v>18</v>
      </c>
      <c r="AD4586">
        <v>19.399999999999999</v>
      </c>
      <c r="AE4586">
        <v>-1.4</v>
      </c>
      <c r="AY4586" s="3"/>
      <c r="AZ4586" s="3">
        <v>8.5416666666666655E-2</v>
      </c>
      <c r="BA4586" s="5">
        <v>0.9145833333333333</v>
      </c>
      <c r="BB4586" s="3">
        <f t="shared" si="86"/>
        <v>0.16415204166666664</v>
      </c>
    </row>
    <row r="4587" spans="8:54" x14ac:dyDescent="0.3">
      <c r="H4587" t="s">
        <v>14</v>
      </c>
      <c r="I4587" t="s">
        <v>15</v>
      </c>
      <c r="J4587" t="s">
        <v>7102</v>
      </c>
      <c r="U4587" s="1">
        <v>40687</v>
      </c>
      <c r="V4587" s="2"/>
      <c r="W4587" s="2"/>
      <c r="X4587" t="s">
        <v>7103</v>
      </c>
      <c r="Y4587">
        <v>80</v>
      </c>
      <c r="Z4587">
        <v>6.9</v>
      </c>
      <c r="AA4587" t="s">
        <v>101</v>
      </c>
      <c r="AB4587" t="s">
        <v>101</v>
      </c>
      <c r="AC4587">
        <v>24.3</v>
      </c>
      <c r="AD4587">
        <v>22</v>
      </c>
      <c r="AE4587">
        <v>2.2999999999999998</v>
      </c>
      <c r="AY4587" s="3"/>
      <c r="AZ4587" s="3">
        <v>8.6249999999999993E-2</v>
      </c>
      <c r="BA4587" s="5">
        <v>0.91374999999999995</v>
      </c>
      <c r="BB4587" s="3">
        <f t="shared" si="86"/>
        <v>0.16575352500000018</v>
      </c>
    </row>
    <row r="4588" spans="8:54" x14ac:dyDescent="0.3">
      <c r="H4588" t="s">
        <v>107</v>
      </c>
      <c r="I4588" t="s">
        <v>15</v>
      </c>
      <c r="J4588" t="s">
        <v>7104</v>
      </c>
      <c r="U4588" s="1">
        <v>40380</v>
      </c>
      <c r="V4588" s="2"/>
      <c r="W4588" s="2"/>
      <c r="X4588" t="s">
        <v>154</v>
      </c>
      <c r="Y4588">
        <v>83</v>
      </c>
      <c r="Z4588">
        <v>12.1</v>
      </c>
      <c r="AA4588" t="s">
        <v>101</v>
      </c>
      <c r="AB4588" t="s">
        <v>101</v>
      </c>
      <c r="AC4588">
        <v>20</v>
      </c>
      <c r="AD4588">
        <v>20.100000000000001</v>
      </c>
      <c r="AE4588">
        <v>-0.1</v>
      </c>
      <c r="AY4588" s="3"/>
      <c r="AZ4588" s="3">
        <v>0.14578313253012049</v>
      </c>
      <c r="BA4588" s="5">
        <v>0.85421686746987957</v>
      </c>
      <c r="BB4588" s="3">
        <f t="shared" si="86"/>
        <v>0.28016310843373482</v>
      </c>
    </row>
    <row r="4589" spans="8:54" x14ac:dyDescent="0.3">
      <c r="H4589" t="s">
        <v>107</v>
      </c>
      <c r="I4589" t="s">
        <v>15</v>
      </c>
      <c r="J4589" t="s">
        <v>7105</v>
      </c>
      <c r="U4589" s="1">
        <v>40385</v>
      </c>
      <c r="V4589" s="2"/>
      <c r="W4589" s="2"/>
      <c r="X4589" t="s">
        <v>7106</v>
      </c>
      <c r="Y4589">
        <v>85</v>
      </c>
      <c r="Z4589">
        <v>11.6</v>
      </c>
      <c r="AA4589" t="s">
        <v>101</v>
      </c>
      <c r="AB4589" t="s">
        <v>101</v>
      </c>
      <c r="AC4589">
        <v>22</v>
      </c>
      <c r="AD4589">
        <v>21.7</v>
      </c>
      <c r="AE4589">
        <v>0.3</v>
      </c>
      <c r="AY4589" s="3"/>
      <c r="AZ4589" s="3">
        <v>0.13647058823529412</v>
      </c>
      <c r="BA4589" s="5">
        <v>0.86352941176470588</v>
      </c>
      <c r="BB4589" s="3">
        <f t="shared" si="86"/>
        <v>0.26226644705882363</v>
      </c>
    </row>
    <row r="4590" spans="8:54" x14ac:dyDescent="0.3">
      <c r="H4590" t="s">
        <v>21</v>
      </c>
      <c r="I4590" t="s">
        <v>15</v>
      </c>
      <c r="J4590" t="s">
        <v>7107</v>
      </c>
      <c r="U4590" s="1">
        <v>40667</v>
      </c>
      <c r="V4590" s="2"/>
      <c r="W4590" s="2"/>
      <c r="X4590" t="s">
        <v>7108</v>
      </c>
      <c r="Y4590">
        <v>83</v>
      </c>
      <c r="Z4590">
        <v>-7.8</v>
      </c>
      <c r="AA4590" t="s">
        <v>101</v>
      </c>
      <c r="AB4590" t="s">
        <v>101</v>
      </c>
      <c r="AC4590">
        <v>16.7</v>
      </c>
      <c r="AD4590">
        <v>18.5</v>
      </c>
      <c r="AE4590">
        <v>-1.8</v>
      </c>
      <c r="AY4590" s="3"/>
      <c r="AZ4590" s="3">
        <v>-9.3975903614457831E-2</v>
      </c>
      <c r="BA4590" s="5">
        <v>1.0939759036144578</v>
      </c>
      <c r="BB4590" s="3">
        <f t="shared" si="86"/>
        <v>2.6317669879518113E-2</v>
      </c>
    </row>
    <row r="4591" spans="8:54" x14ac:dyDescent="0.3">
      <c r="H4591" t="s">
        <v>2668</v>
      </c>
      <c r="I4591" t="s">
        <v>15</v>
      </c>
      <c r="J4591" t="s">
        <v>7109</v>
      </c>
      <c r="U4591" s="1">
        <v>40712</v>
      </c>
      <c r="V4591" s="2"/>
      <c r="W4591" s="2"/>
      <c r="X4591" t="s">
        <v>7110</v>
      </c>
      <c r="Y4591">
        <v>53</v>
      </c>
      <c r="Z4591">
        <v>3.4</v>
      </c>
      <c r="AA4591" t="s">
        <v>101</v>
      </c>
      <c r="AB4591" t="s">
        <v>101</v>
      </c>
      <c r="AC4591">
        <v>19.899999999999999</v>
      </c>
      <c r="AD4591">
        <v>19.899999999999999</v>
      </c>
      <c r="AE4591">
        <v>0</v>
      </c>
      <c r="AY4591" s="3"/>
      <c r="AZ4591" s="3">
        <v>6.4150943396226415E-2</v>
      </c>
      <c r="BA4591" s="5">
        <v>0.9358490566037736</v>
      </c>
      <c r="BB4591" s="3">
        <f t="shared" si="86"/>
        <v>0.12328399999999995</v>
      </c>
    </row>
    <row r="4592" spans="8:54" x14ac:dyDescent="0.3">
      <c r="H4592" t="s">
        <v>14</v>
      </c>
      <c r="I4592" t="s">
        <v>15</v>
      </c>
      <c r="J4592" t="s">
        <v>4783</v>
      </c>
      <c r="U4592" s="1">
        <v>40438</v>
      </c>
      <c r="V4592" s="2"/>
      <c r="W4592" s="2"/>
      <c r="X4592" t="s">
        <v>1181</v>
      </c>
      <c r="Y4592">
        <v>68</v>
      </c>
      <c r="Z4592">
        <v>2.6</v>
      </c>
      <c r="AA4592" t="s">
        <v>101</v>
      </c>
      <c r="AB4592" t="s">
        <v>101</v>
      </c>
      <c r="AC4592">
        <v>18</v>
      </c>
      <c r="AD4592">
        <v>17.5</v>
      </c>
      <c r="AE4592">
        <v>0.5</v>
      </c>
      <c r="AY4592" s="3"/>
      <c r="AZ4592" s="3">
        <v>3.8235294117647062E-2</v>
      </c>
      <c r="BA4592" s="5">
        <v>0.96176470588235297</v>
      </c>
      <c r="BB4592" s="3">
        <f t="shared" si="86"/>
        <v>7.3479823529411625E-2</v>
      </c>
    </row>
    <row r="4593" spans="8:54" x14ac:dyDescent="0.3">
      <c r="H4593" t="s">
        <v>14</v>
      </c>
      <c r="I4593" t="s">
        <v>15</v>
      </c>
      <c r="J4593" t="s">
        <v>7111</v>
      </c>
      <c r="U4593" s="1">
        <v>40731</v>
      </c>
      <c r="V4593" s="2"/>
      <c r="W4593" s="2"/>
      <c r="X4593" t="s">
        <v>3841</v>
      </c>
      <c r="Y4593">
        <v>93</v>
      </c>
      <c r="Z4593">
        <v>3.1</v>
      </c>
      <c r="AA4593" t="s">
        <v>101</v>
      </c>
      <c r="AB4593" t="s">
        <v>101</v>
      </c>
      <c r="AC4593">
        <v>22.2</v>
      </c>
      <c r="AD4593">
        <v>21.9</v>
      </c>
      <c r="AE4593">
        <v>0.3</v>
      </c>
      <c r="AY4593" s="3"/>
      <c r="AZ4593" s="3">
        <v>3.3333333333333333E-2</v>
      </c>
      <c r="BA4593" s="5">
        <v>0.96666666666666667</v>
      </c>
      <c r="BB4593" s="3">
        <f t="shared" si="86"/>
        <v>6.4059333333333246E-2</v>
      </c>
    </row>
    <row r="4594" spans="8:54" x14ac:dyDescent="0.3">
      <c r="H4594" t="s">
        <v>2637</v>
      </c>
      <c r="I4594" t="s">
        <v>15</v>
      </c>
      <c r="J4594" t="s">
        <v>7112</v>
      </c>
      <c r="U4594" s="1">
        <v>40683</v>
      </c>
      <c r="V4594" s="2"/>
      <c r="W4594" s="2"/>
      <c r="X4594" t="s">
        <v>6964</v>
      </c>
      <c r="Y4594">
        <v>71</v>
      </c>
      <c r="Z4594">
        <v>2.5</v>
      </c>
      <c r="AA4594" t="s">
        <v>101</v>
      </c>
      <c r="AB4594" t="s">
        <v>101</v>
      </c>
      <c r="AC4594">
        <v>17.3</v>
      </c>
      <c r="AD4594">
        <v>16.3</v>
      </c>
      <c r="AE4594">
        <v>1</v>
      </c>
      <c r="AY4594" s="3"/>
      <c r="AZ4594" s="3">
        <v>3.5211267605633804E-2</v>
      </c>
      <c r="BA4594" s="5">
        <v>0.96478873239436624</v>
      </c>
      <c r="BB4594" s="3">
        <f t="shared" si="86"/>
        <v>6.766830985915484E-2</v>
      </c>
    </row>
    <row r="4595" spans="8:54" x14ac:dyDescent="0.3">
      <c r="H4595" t="s">
        <v>21</v>
      </c>
      <c r="I4595" t="s">
        <v>15</v>
      </c>
      <c r="J4595" t="s">
        <v>7113</v>
      </c>
      <c r="U4595" s="1">
        <v>40660</v>
      </c>
      <c r="V4595" s="2"/>
      <c r="W4595" s="2"/>
      <c r="X4595" t="s">
        <v>336</v>
      </c>
      <c r="Y4595">
        <v>56</v>
      </c>
      <c r="Z4595">
        <v>-4</v>
      </c>
      <c r="AA4595" t="s">
        <v>101</v>
      </c>
      <c r="AB4595" t="s">
        <v>101</v>
      </c>
      <c r="AC4595">
        <v>18.7</v>
      </c>
      <c r="AD4595">
        <v>21.2</v>
      </c>
      <c r="AE4595">
        <v>-2.5</v>
      </c>
      <c r="AY4595" s="3"/>
      <c r="AZ4595" s="3">
        <v>-7.1428571428571425E-2</v>
      </c>
      <c r="BA4595" s="5">
        <v>1.0714285714285714</v>
      </c>
      <c r="BB4595" s="3">
        <f t="shared" si="86"/>
        <v>2.000335714285717E-2</v>
      </c>
    </row>
    <row r="4596" spans="8:54" x14ac:dyDescent="0.3">
      <c r="H4596" t="s">
        <v>3784</v>
      </c>
      <c r="I4596" t="s">
        <v>15</v>
      </c>
      <c r="J4596" t="s">
        <v>7114</v>
      </c>
      <c r="U4596" s="1">
        <v>40463</v>
      </c>
      <c r="V4596" s="2"/>
      <c r="W4596" s="2"/>
      <c r="X4596" t="s">
        <v>7115</v>
      </c>
      <c r="Y4596">
        <v>112</v>
      </c>
      <c r="Z4596">
        <v>3.6</v>
      </c>
      <c r="AA4596" t="s">
        <v>101</v>
      </c>
      <c r="AB4596" t="s">
        <v>101</v>
      </c>
      <c r="AC4596">
        <v>20</v>
      </c>
      <c r="AD4596">
        <v>19.2</v>
      </c>
      <c r="AE4596">
        <v>0.8</v>
      </c>
      <c r="AY4596" s="3"/>
      <c r="AZ4596" s="3">
        <v>3.2142857142857147E-2</v>
      </c>
      <c r="BA4596" s="5">
        <v>0.96785714285714286</v>
      </c>
      <c r="BB4596" s="3">
        <f t="shared" si="86"/>
        <v>6.177150000000009E-2</v>
      </c>
    </row>
    <row r="4597" spans="8:54" x14ac:dyDescent="0.3">
      <c r="H4597" t="s">
        <v>155</v>
      </c>
      <c r="I4597" t="s">
        <v>15</v>
      </c>
      <c r="J4597" t="s">
        <v>7116</v>
      </c>
      <c r="U4597" s="1">
        <v>40409</v>
      </c>
      <c r="V4597" s="2"/>
      <c r="W4597" s="2"/>
      <c r="X4597" t="s">
        <v>7117</v>
      </c>
      <c r="Y4597">
        <v>79</v>
      </c>
      <c r="Z4597">
        <v>3.8</v>
      </c>
      <c r="AA4597" t="s">
        <v>101</v>
      </c>
      <c r="AB4597" t="s">
        <v>101</v>
      </c>
      <c r="AC4597">
        <v>20</v>
      </c>
      <c r="AD4597">
        <v>19.399999999999999</v>
      </c>
      <c r="AE4597">
        <v>0.6</v>
      </c>
      <c r="AY4597" s="3"/>
      <c r="AZ4597" s="3">
        <v>4.810126582278481E-2</v>
      </c>
      <c r="BA4597" s="5">
        <v>0.95189873417721516</v>
      </c>
      <c r="BB4597" s="3">
        <f t="shared" si="86"/>
        <v>9.2440050632911497E-2</v>
      </c>
    </row>
    <row r="4598" spans="8:54" x14ac:dyDescent="0.3">
      <c r="H4598" t="s">
        <v>14</v>
      </c>
      <c r="I4598" t="s">
        <v>15</v>
      </c>
      <c r="J4598" t="s">
        <v>6910</v>
      </c>
      <c r="U4598" s="1">
        <v>40668</v>
      </c>
      <c r="V4598" s="2"/>
      <c r="W4598" s="2"/>
      <c r="X4598" t="s">
        <v>690</v>
      </c>
      <c r="Y4598">
        <v>124</v>
      </c>
      <c r="Z4598">
        <v>0</v>
      </c>
      <c r="AA4598" t="s">
        <v>101</v>
      </c>
      <c r="AB4598" t="s">
        <v>101</v>
      </c>
      <c r="AC4598">
        <v>24.7</v>
      </c>
      <c r="AD4598">
        <v>22.3</v>
      </c>
      <c r="AE4598">
        <v>2.4</v>
      </c>
      <c r="AY4598" s="3"/>
      <c r="AZ4598" s="3">
        <v>0</v>
      </c>
      <c r="BA4598" s="5">
        <v>1</v>
      </c>
      <c r="BB4598" s="3">
        <f t="shared" si="86"/>
        <v>0</v>
      </c>
    </row>
    <row r="4599" spans="8:54" x14ac:dyDescent="0.3">
      <c r="H4599" t="s">
        <v>2604</v>
      </c>
      <c r="I4599" t="s">
        <v>15</v>
      </c>
      <c r="J4599" t="s">
        <v>7118</v>
      </c>
      <c r="U4599" s="1">
        <v>40731</v>
      </c>
      <c r="V4599" s="2"/>
      <c r="W4599" s="2"/>
      <c r="X4599" t="s">
        <v>7119</v>
      </c>
      <c r="Y4599">
        <v>116</v>
      </c>
      <c r="Z4599">
        <v>3.8</v>
      </c>
      <c r="AA4599" t="s">
        <v>101</v>
      </c>
      <c r="AB4599" t="s">
        <v>101</v>
      </c>
      <c r="AC4599">
        <v>20.3</v>
      </c>
      <c r="AD4599">
        <v>18.600000000000001</v>
      </c>
      <c r="AE4599">
        <v>1.7</v>
      </c>
      <c r="AY4599" s="3"/>
      <c r="AZ4599" s="3">
        <v>3.2758620689655168E-2</v>
      </c>
      <c r="BA4599" s="5">
        <v>0.96724137931034482</v>
      </c>
      <c r="BB4599" s="3">
        <f t="shared" si="86"/>
        <v>6.29548620689655E-2</v>
      </c>
    </row>
    <row r="4600" spans="8:54" x14ac:dyDescent="0.3">
      <c r="H4600" t="s">
        <v>2810</v>
      </c>
      <c r="I4600" t="s">
        <v>15</v>
      </c>
      <c r="J4600" t="s">
        <v>7120</v>
      </c>
      <c r="U4600" s="1">
        <v>40375</v>
      </c>
      <c r="V4600" s="2"/>
      <c r="W4600" s="2"/>
      <c r="X4600" t="s">
        <v>3307</v>
      </c>
      <c r="Y4600">
        <v>85</v>
      </c>
      <c r="Z4600">
        <v>0</v>
      </c>
      <c r="AA4600" t="s">
        <v>101</v>
      </c>
      <c r="AB4600" t="s">
        <v>101</v>
      </c>
      <c r="AC4600">
        <v>15</v>
      </c>
      <c r="AD4600">
        <v>17.5</v>
      </c>
      <c r="AE4600">
        <v>-2.5</v>
      </c>
      <c r="AY4600" s="3"/>
      <c r="AZ4600" s="3">
        <v>0</v>
      </c>
      <c r="BA4600" s="5">
        <v>1</v>
      </c>
      <c r="BB4600" s="3">
        <f t="shared" si="86"/>
        <v>0</v>
      </c>
    </row>
    <row r="4601" spans="8:54" x14ac:dyDescent="0.3">
      <c r="H4601" t="s">
        <v>14</v>
      </c>
      <c r="I4601" t="s">
        <v>15</v>
      </c>
      <c r="J4601" t="s">
        <v>7121</v>
      </c>
      <c r="U4601" s="1">
        <v>40467</v>
      </c>
      <c r="V4601" s="2"/>
      <c r="W4601" s="2"/>
      <c r="X4601" t="s">
        <v>269</v>
      </c>
      <c r="Y4601">
        <v>97</v>
      </c>
      <c r="Z4601">
        <v>-9.1</v>
      </c>
      <c r="AA4601" t="s">
        <v>101</v>
      </c>
      <c r="AB4601" t="s">
        <v>101</v>
      </c>
      <c r="AC4601">
        <v>19</v>
      </c>
      <c r="AD4601">
        <v>19.3</v>
      </c>
      <c r="AE4601">
        <v>-0.3</v>
      </c>
      <c r="AY4601" s="3"/>
      <c r="AZ4601" s="3">
        <v>-9.3814432989690721E-2</v>
      </c>
      <c r="BA4601" s="5">
        <v>1.0938144329896908</v>
      </c>
      <c r="BB4601" s="3">
        <f t="shared" si="86"/>
        <v>2.6272450515464008E-2</v>
      </c>
    </row>
    <row r="4602" spans="8:54" x14ac:dyDescent="0.3">
      <c r="H4602" t="s">
        <v>3008</v>
      </c>
      <c r="I4602" t="s">
        <v>15</v>
      </c>
      <c r="J4602" t="s">
        <v>7122</v>
      </c>
      <c r="U4602" s="1">
        <v>40404</v>
      </c>
      <c r="V4602" s="2"/>
      <c r="W4602" s="2"/>
      <c r="X4602" t="s">
        <v>7123</v>
      </c>
      <c r="Y4602">
        <v>130</v>
      </c>
      <c r="Z4602">
        <v>-12.2</v>
      </c>
      <c r="AA4602" t="s">
        <v>101</v>
      </c>
      <c r="AB4602" t="s">
        <v>101</v>
      </c>
      <c r="AC4602">
        <v>16</v>
      </c>
      <c r="AD4602">
        <v>16.100000000000001</v>
      </c>
      <c r="AE4602">
        <v>-0.1</v>
      </c>
      <c r="AY4602" s="3"/>
      <c r="AZ4602" s="3">
        <v>-9.3846153846153843E-2</v>
      </c>
      <c r="BA4602" s="5">
        <v>1.0938461538461539</v>
      </c>
      <c r="BB4602" s="3">
        <f t="shared" si="86"/>
        <v>2.6281333846153943E-2</v>
      </c>
    </row>
    <row r="4603" spans="8:54" x14ac:dyDescent="0.3">
      <c r="H4603" t="s">
        <v>2678</v>
      </c>
      <c r="I4603" t="s">
        <v>15</v>
      </c>
      <c r="J4603" t="s">
        <v>7124</v>
      </c>
      <c r="U4603" s="1">
        <v>40665</v>
      </c>
      <c r="V4603" s="2"/>
      <c r="W4603" s="2"/>
      <c r="X4603" t="s">
        <v>7125</v>
      </c>
      <c r="Y4603">
        <v>114</v>
      </c>
      <c r="Z4603">
        <v>16.899999999999999</v>
      </c>
      <c r="AA4603" t="s">
        <v>101</v>
      </c>
      <c r="AB4603" t="s">
        <v>101</v>
      </c>
      <c r="AC4603">
        <v>23.6</v>
      </c>
      <c r="AD4603">
        <v>21.4</v>
      </c>
      <c r="AE4603">
        <v>2.2000000000000002</v>
      </c>
      <c r="AY4603" s="3"/>
      <c r="AZ4603" s="3">
        <v>0.14824561403508771</v>
      </c>
      <c r="BA4603" s="5">
        <v>0.85175438596491226</v>
      </c>
      <c r="BB4603" s="3">
        <f t="shared" si="86"/>
        <v>0.28489545614035094</v>
      </c>
    </row>
    <row r="4604" spans="8:54" x14ac:dyDescent="0.3">
      <c r="H4604" t="s">
        <v>2601</v>
      </c>
      <c r="I4604" t="s">
        <v>15</v>
      </c>
      <c r="J4604" t="s">
        <v>7126</v>
      </c>
      <c r="U4604" s="1">
        <v>40702</v>
      </c>
      <c r="V4604" s="2"/>
      <c r="W4604" s="2"/>
      <c r="X4604" t="s">
        <v>7127</v>
      </c>
      <c r="Y4604">
        <v>82</v>
      </c>
      <c r="Z4604">
        <v>6.4</v>
      </c>
      <c r="AA4604" t="s">
        <v>101</v>
      </c>
      <c r="AB4604" t="s">
        <v>101</v>
      </c>
      <c r="AC4604">
        <v>21.5</v>
      </c>
      <c r="AD4604">
        <v>16.100000000000001</v>
      </c>
      <c r="AE4604">
        <v>5.4</v>
      </c>
      <c r="AY4604" s="3"/>
      <c r="AZ4604" s="3">
        <v>7.8048780487804878E-2</v>
      </c>
      <c r="BA4604" s="5">
        <v>0.92195121951219516</v>
      </c>
      <c r="BB4604" s="3">
        <f t="shared" si="86"/>
        <v>0.14999258536585369</v>
      </c>
    </row>
    <row r="4605" spans="8:54" x14ac:dyDescent="0.3">
      <c r="H4605" t="s">
        <v>2953</v>
      </c>
      <c r="I4605" t="s">
        <v>15</v>
      </c>
      <c r="J4605" t="s">
        <v>7128</v>
      </c>
      <c r="U4605" s="1">
        <v>40717</v>
      </c>
      <c r="V4605" s="2"/>
      <c r="W4605" s="2"/>
      <c r="X4605" t="s">
        <v>663</v>
      </c>
      <c r="Y4605">
        <v>73</v>
      </c>
      <c r="Z4605">
        <v>0</v>
      </c>
      <c r="AA4605" t="s">
        <v>101</v>
      </c>
      <c r="AB4605" t="s">
        <v>101</v>
      </c>
      <c r="AC4605">
        <v>22.5</v>
      </c>
      <c r="AD4605">
        <v>19.5</v>
      </c>
      <c r="AE4605">
        <v>3</v>
      </c>
      <c r="AY4605" s="3"/>
      <c r="AZ4605" s="3">
        <v>0</v>
      </c>
      <c r="BA4605" s="5">
        <v>1</v>
      </c>
      <c r="BB4605" s="3">
        <f t="shared" si="86"/>
        <v>0</v>
      </c>
    </row>
    <row r="4606" spans="8:54" x14ac:dyDescent="0.3">
      <c r="H4606" t="s">
        <v>3008</v>
      </c>
      <c r="I4606" t="s">
        <v>15</v>
      </c>
      <c r="J4606" t="s">
        <v>7129</v>
      </c>
      <c r="U4606" s="1">
        <v>40404</v>
      </c>
      <c r="V4606" s="2"/>
      <c r="W4606" s="2"/>
      <c r="X4606" t="s">
        <v>7130</v>
      </c>
      <c r="Y4606">
        <v>206</v>
      </c>
      <c r="Z4606">
        <v>12.1</v>
      </c>
      <c r="AA4606" t="s">
        <v>101</v>
      </c>
      <c r="AB4606" t="s">
        <v>101</v>
      </c>
      <c r="AC4606">
        <v>19</v>
      </c>
      <c r="AD4606">
        <v>19.899999999999999</v>
      </c>
      <c r="AE4606">
        <v>-0.9</v>
      </c>
      <c r="AY4606" s="3"/>
      <c r="AZ4606" s="3">
        <v>5.8737864077669899E-2</v>
      </c>
      <c r="BA4606" s="5">
        <v>0.9412621359223301</v>
      </c>
      <c r="BB4606" s="3">
        <f t="shared" si="86"/>
        <v>0.1128812524271845</v>
      </c>
    </row>
    <row r="4607" spans="8:54" x14ac:dyDescent="0.3">
      <c r="H4607" t="s">
        <v>98</v>
      </c>
      <c r="I4607" t="s">
        <v>15</v>
      </c>
      <c r="J4607" t="s">
        <v>7131</v>
      </c>
      <c r="U4607" s="1">
        <v>40702</v>
      </c>
      <c r="V4607" s="2"/>
      <c r="W4607" s="2"/>
      <c r="X4607" t="s">
        <v>7132</v>
      </c>
      <c r="Y4607">
        <v>167</v>
      </c>
      <c r="Z4607">
        <v>5.0999999999999996</v>
      </c>
      <c r="AA4607" t="s">
        <v>101</v>
      </c>
      <c r="AB4607" t="s">
        <v>101</v>
      </c>
      <c r="AC4607">
        <v>17.2</v>
      </c>
      <c r="AD4607">
        <v>19.3</v>
      </c>
      <c r="AE4607">
        <v>-2.1</v>
      </c>
      <c r="AY4607" s="3"/>
      <c r="AZ4607" s="3">
        <v>3.0538922155688621E-2</v>
      </c>
      <c r="BA4607" s="5">
        <v>0.96946107784431135</v>
      </c>
      <c r="BB4607" s="3">
        <f t="shared" si="86"/>
        <v>5.8689089820359364E-2</v>
      </c>
    </row>
    <row r="4608" spans="8:54" x14ac:dyDescent="0.3">
      <c r="H4608" t="s">
        <v>2972</v>
      </c>
      <c r="I4608" t="s">
        <v>15</v>
      </c>
      <c r="J4608" t="s">
        <v>7133</v>
      </c>
      <c r="U4608" s="1">
        <v>40719</v>
      </c>
      <c r="V4608" s="2"/>
      <c r="W4608" s="2"/>
      <c r="X4608" t="s">
        <v>7134</v>
      </c>
      <c r="Y4608">
        <v>59</v>
      </c>
      <c r="Z4608">
        <v>3</v>
      </c>
      <c r="AA4608" t="s">
        <v>101</v>
      </c>
      <c r="AB4608" t="s">
        <v>101</v>
      </c>
      <c r="AC4608">
        <v>17.600000000000001</v>
      </c>
      <c r="AD4608">
        <v>18.600000000000001</v>
      </c>
      <c r="AE4608">
        <v>-1</v>
      </c>
      <c r="AY4608" s="3"/>
      <c r="AZ4608" s="3">
        <v>5.0847457627118647E-2</v>
      </c>
      <c r="BA4608" s="5">
        <v>0.94915254237288138</v>
      </c>
      <c r="BB4608" s="3">
        <f t="shared" si="86"/>
        <v>9.7717627118643957E-2</v>
      </c>
    </row>
    <row r="4609" spans="8:54" x14ac:dyDescent="0.3">
      <c r="H4609" t="s">
        <v>14</v>
      </c>
      <c r="I4609" t="s">
        <v>15</v>
      </c>
      <c r="J4609" t="s">
        <v>7135</v>
      </c>
      <c r="U4609" s="1">
        <v>40386</v>
      </c>
      <c r="V4609" s="2"/>
      <c r="W4609" s="2"/>
      <c r="X4609" t="s">
        <v>7136</v>
      </c>
      <c r="Y4609">
        <v>48</v>
      </c>
      <c r="Z4609">
        <v>0</v>
      </c>
      <c r="AA4609" t="s">
        <v>101</v>
      </c>
      <c r="AB4609" t="s">
        <v>101</v>
      </c>
      <c r="AC4609">
        <v>14</v>
      </c>
      <c r="AD4609">
        <v>16.8</v>
      </c>
      <c r="AE4609">
        <v>-2.8</v>
      </c>
      <c r="AY4609" s="3"/>
      <c r="AZ4609" s="3">
        <v>0</v>
      </c>
      <c r="BA4609" s="5">
        <v>1</v>
      </c>
      <c r="BB4609" s="3">
        <f t="shared" si="86"/>
        <v>0</v>
      </c>
    </row>
    <row r="4610" spans="8:54" x14ac:dyDescent="0.3">
      <c r="H4610" t="s">
        <v>21</v>
      </c>
      <c r="I4610" t="s">
        <v>15</v>
      </c>
      <c r="J4610" t="s">
        <v>7137</v>
      </c>
      <c r="U4610" s="1">
        <v>40659</v>
      </c>
      <c r="V4610" s="2"/>
      <c r="W4610" s="2"/>
      <c r="X4610" t="s">
        <v>408</v>
      </c>
      <c r="Y4610">
        <v>59</v>
      </c>
      <c r="Z4610">
        <v>2.6</v>
      </c>
      <c r="AA4610" t="s">
        <v>101</v>
      </c>
      <c r="AB4610" t="s">
        <v>101</v>
      </c>
      <c r="AC4610">
        <v>16.7</v>
      </c>
      <c r="AD4610">
        <v>18.2</v>
      </c>
      <c r="AE4610">
        <v>-1.5</v>
      </c>
      <c r="AY4610" s="3"/>
      <c r="AZ4610" s="3">
        <v>4.4067796610169491E-2</v>
      </c>
      <c r="BA4610" s="5">
        <v>0.95593220338983054</v>
      </c>
      <c r="BB4610" s="3">
        <f t="shared" si="86"/>
        <v>8.4688610169491474E-2</v>
      </c>
    </row>
    <row r="4611" spans="8:54" x14ac:dyDescent="0.3">
      <c r="H4611" t="s">
        <v>14</v>
      </c>
      <c r="I4611" t="s">
        <v>15</v>
      </c>
      <c r="J4611" t="s">
        <v>7138</v>
      </c>
      <c r="U4611" s="1">
        <v>40687</v>
      </c>
      <c r="V4611" s="2"/>
      <c r="W4611" s="2"/>
      <c r="X4611" t="s">
        <v>7139</v>
      </c>
      <c r="Y4611">
        <v>118</v>
      </c>
      <c r="Z4611">
        <v>13.4</v>
      </c>
      <c r="AA4611" t="s">
        <v>101</v>
      </c>
      <c r="AB4611" t="s">
        <v>101</v>
      </c>
      <c r="AC4611">
        <v>21.1</v>
      </c>
      <c r="AD4611">
        <v>19.899999999999999</v>
      </c>
      <c r="AE4611">
        <v>1.2</v>
      </c>
      <c r="AY4611" s="3"/>
      <c r="AZ4611" s="3">
        <v>0.11355932203389831</v>
      </c>
      <c r="BA4611" s="5">
        <v>0.88644067796610171</v>
      </c>
      <c r="BB4611" s="3">
        <f t="shared" ref="BB4611:BB4674" si="87">IF(BA4611&lt;=1,1-(1.92178*BA4611 - 0.92178),1-(-0.280047*BA4611 + 1.280047))</f>
        <v>0.21823603389830515</v>
      </c>
    </row>
    <row r="4612" spans="8:54" x14ac:dyDescent="0.3">
      <c r="H4612" t="s">
        <v>14</v>
      </c>
      <c r="I4612" t="s">
        <v>15</v>
      </c>
      <c r="J4612" t="s">
        <v>7140</v>
      </c>
      <c r="U4612" s="1">
        <v>40714</v>
      </c>
      <c r="V4612" s="2"/>
      <c r="W4612" s="2"/>
      <c r="X4612" t="s">
        <v>7141</v>
      </c>
      <c r="Y4612">
        <v>176</v>
      </c>
      <c r="Z4612">
        <v>16.399999999999999</v>
      </c>
      <c r="AA4612" t="s">
        <v>101</v>
      </c>
      <c r="AB4612" t="s">
        <v>101</v>
      </c>
      <c r="AC4612">
        <v>16.3</v>
      </c>
      <c r="AD4612">
        <v>18.8</v>
      </c>
      <c r="AE4612">
        <v>-2.5</v>
      </c>
      <c r="AY4612" s="3"/>
      <c r="AZ4612" s="3">
        <v>9.3181818181818171E-2</v>
      </c>
      <c r="BA4612" s="5">
        <v>0.90681818181818186</v>
      </c>
      <c r="BB4612" s="3">
        <f t="shared" si="87"/>
        <v>0.17907495454545441</v>
      </c>
    </row>
    <row r="4613" spans="8:54" x14ac:dyDescent="0.3">
      <c r="H4613" t="s">
        <v>143</v>
      </c>
      <c r="I4613" t="s">
        <v>15</v>
      </c>
      <c r="J4613" t="s">
        <v>803</v>
      </c>
      <c r="U4613" s="1">
        <v>40676</v>
      </c>
      <c r="V4613" s="2"/>
      <c r="W4613" s="2"/>
      <c r="X4613" t="s">
        <v>2283</v>
      </c>
      <c r="Y4613">
        <v>64</v>
      </c>
      <c r="Z4613">
        <v>2.1</v>
      </c>
      <c r="AA4613" t="s">
        <v>101</v>
      </c>
      <c r="AB4613" t="s">
        <v>101</v>
      </c>
      <c r="AC4613">
        <v>18.7</v>
      </c>
      <c r="AD4613">
        <v>21.4</v>
      </c>
      <c r="AE4613">
        <v>-2.7</v>
      </c>
      <c r="AY4613" s="3"/>
      <c r="AZ4613" s="3">
        <v>3.2812500000000001E-2</v>
      </c>
      <c r="BA4613" s="5">
        <v>0.96718749999999998</v>
      </c>
      <c r="BB4613" s="3">
        <f t="shared" si="87"/>
        <v>6.3058406250000143E-2</v>
      </c>
    </row>
    <row r="4614" spans="8:54" x14ac:dyDescent="0.3">
      <c r="H4614" t="s">
        <v>14</v>
      </c>
      <c r="I4614" t="s">
        <v>15</v>
      </c>
      <c r="J4614" t="s">
        <v>7142</v>
      </c>
      <c r="U4614" s="1">
        <v>40725</v>
      </c>
      <c r="V4614" s="2"/>
      <c r="W4614" s="2"/>
      <c r="X4614" t="s">
        <v>3307</v>
      </c>
      <c r="Y4614">
        <v>83</v>
      </c>
      <c r="Z4614">
        <v>10.3</v>
      </c>
      <c r="AA4614" t="s">
        <v>101</v>
      </c>
      <c r="AB4614" t="s">
        <v>101</v>
      </c>
      <c r="AC4614">
        <v>22.3</v>
      </c>
      <c r="AD4614">
        <v>20.100000000000001</v>
      </c>
      <c r="AE4614">
        <v>2.2000000000000002</v>
      </c>
      <c r="AY4614" s="3"/>
      <c r="AZ4614" s="3">
        <v>0.12409638554216869</v>
      </c>
      <c r="BA4614" s="5">
        <v>0.87590361445783127</v>
      </c>
      <c r="BB4614" s="3">
        <f t="shared" si="87"/>
        <v>0.23848595180722909</v>
      </c>
    </row>
    <row r="4615" spans="8:54" x14ac:dyDescent="0.3">
      <c r="H4615" t="s">
        <v>98</v>
      </c>
      <c r="I4615" t="s">
        <v>15</v>
      </c>
      <c r="J4615" t="s">
        <v>7143</v>
      </c>
      <c r="U4615" s="1">
        <v>40729</v>
      </c>
      <c r="V4615" s="2"/>
      <c r="W4615" s="2"/>
      <c r="X4615" t="s">
        <v>1534</v>
      </c>
      <c r="Y4615">
        <v>100</v>
      </c>
      <c r="Z4615">
        <v>3</v>
      </c>
      <c r="AA4615" t="s">
        <v>101</v>
      </c>
      <c r="AB4615" t="s">
        <v>101</v>
      </c>
      <c r="AC4615">
        <v>22</v>
      </c>
      <c r="AD4615">
        <v>19.5</v>
      </c>
      <c r="AE4615">
        <v>2.5</v>
      </c>
      <c r="AY4615" s="3"/>
      <c r="AZ4615" s="3">
        <v>0.03</v>
      </c>
      <c r="BA4615" s="5">
        <v>0.97</v>
      </c>
      <c r="BB4615" s="3">
        <f t="shared" si="87"/>
        <v>5.7653399999999966E-2</v>
      </c>
    </row>
    <row r="4616" spans="8:54" x14ac:dyDescent="0.3">
      <c r="H4616" t="s">
        <v>2668</v>
      </c>
      <c r="I4616" t="s">
        <v>15</v>
      </c>
      <c r="J4616" t="s">
        <v>7144</v>
      </c>
      <c r="U4616" s="1">
        <v>40413</v>
      </c>
      <c r="V4616" s="2"/>
      <c r="W4616" s="2"/>
      <c r="X4616" t="s">
        <v>1027</v>
      </c>
      <c r="Y4616">
        <v>171</v>
      </c>
      <c r="Z4616">
        <v>6.8</v>
      </c>
      <c r="AA4616" t="s">
        <v>101</v>
      </c>
      <c r="AB4616" t="s">
        <v>101</v>
      </c>
      <c r="AC4616">
        <v>18</v>
      </c>
      <c r="AD4616">
        <v>19.399999999999999</v>
      </c>
      <c r="AE4616">
        <v>-1.4</v>
      </c>
      <c r="AY4616" s="3"/>
      <c r="AZ4616" s="3">
        <v>3.9766081871345026E-2</v>
      </c>
      <c r="BA4616" s="5">
        <v>0.960233918128655</v>
      </c>
      <c r="BB4616" s="3">
        <f t="shared" si="87"/>
        <v>7.6421660818713377E-2</v>
      </c>
    </row>
    <row r="4617" spans="8:54" x14ac:dyDescent="0.3">
      <c r="H4617" t="s">
        <v>21</v>
      </c>
      <c r="I4617" t="s">
        <v>15</v>
      </c>
      <c r="J4617" t="s">
        <v>7145</v>
      </c>
      <c r="U4617" s="1">
        <v>40450</v>
      </c>
      <c r="V4617" s="2"/>
      <c r="W4617" s="2"/>
      <c r="X4617" t="s">
        <v>23</v>
      </c>
      <c r="Y4617">
        <v>100</v>
      </c>
      <c r="Z4617">
        <v>3.5</v>
      </c>
      <c r="AA4617" t="s">
        <v>101</v>
      </c>
      <c r="AB4617" t="s">
        <v>101</v>
      </c>
      <c r="AC4617">
        <v>20</v>
      </c>
      <c r="AD4617">
        <v>20.9</v>
      </c>
      <c r="AE4617">
        <v>-0.9</v>
      </c>
      <c r="AY4617" s="3"/>
      <c r="AZ4617" s="3">
        <v>3.5000000000000003E-2</v>
      </c>
      <c r="BA4617" s="5">
        <v>0.96499999999999997</v>
      </c>
      <c r="BB4617" s="3">
        <f t="shared" si="87"/>
        <v>6.7262300000000108E-2</v>
      </c>
    </row>
    <row r="4618" spans="8:54" x14ac:dyDescent="0.3">
      <c r="H4618" t="s">
        <v>179</v>
      </c>
      <c r="I4618" t="s">
        <v>15</v>
      </c>
      <c r="J4618" t="s">
        <v>7146</v>
      </c>
      <c r="U4618" s="1">
        <v>40375</v>
      </c>
      <c r="V4618" s="2"/>
      <c r="W4618" s="2"/>
      <c r="X4618" t="s">
        <v>7147</v>
      </c>
      <c r="Y4618">
        <v>83</v>
      </c>
      <c r="Z4618">
        <v>0</v>
      </c>
      <c r="AA4618" t="s">
        <v>101</v>
      </c>
      <c r="AB4618" t="s">
        <v>101</v>
      </c>
      <c r="AC4618">
        <v>7</v>
      </c>
      <c r="AD4618">
        <v>20.6</v>
      </c>
      <c r="AE4618">
        <v>-13.6</v>
      </c>
      <c r="AY4618" s="3"/>
      <c r="AZ4618" s="3">
        <v>0</v>
      </c>
      <c r="BA4618" s="5">
        <v>1</v>
      </c>
      <c r="BB4618" s="3">
        <f t="shared" si="87"/>
        <v>0</v>
      </c>
    </row>
    <row r="4619" spans="8:54" x14ac:dyDescent="0.3">
      <c r="H4619" t="s">
        <v>179</v>
      </c>
      <c r="I4619" t="s">
        <v>15</v>
      </c>
      <c r="J4619" t="s">
        <v>224</v>
      </c>
      <c r="U4619" s="1">
        <v>40463</v>
      </c>
      <c r="V4619" s="2"/>
      <c r="W4619" s="2"/>
      <c r="X4619" t="s">
        <v>7148</v>
      </c>
      <c r="Y4619">
        <v>131</v>
      </c>
      <c r="Z4619">
        <v>5.8</v>
      </c>
      <c r="AA4619" t="s">
        <v>101</v>
      </c>
      <c r="AB4619" t="s">
        <v>101</v>
      </c>
      <c r="AC4619">
        <v>22</v>
      </c>
      <c r="AD4619">
        <v>22.6</v>
      </c>
      <c r="AE4619">
        <v>-0.6</v>
      </c>
      <c r="AY4619" s="3"/>
      <c r="AZ4619" s="3">
        <v>4.4274809160305344E-2</v>
      </c>
      <c r="BA4619" s="5">
        <v>0.95572519083969465</v>
      </c>
      <c r="BB4619" s="3">
        <f t="shared" si="87"/>
        <v>8.5086442748091518E-2</v>
      </c>
    </row>
    <row r="4620" spans="8:54" x14ac:dyDescent="0.3">
      <c r="H4620" t="s">
        <v>164</v>
      </c>
      <c r="I4620" t="s">
        <v>15</v>
      </c>
      <c r="J4620">
        <v>93635</v>
      </c>
      <c r="U4620" s="1">
        <v>40770</v>
      </c>
      <c r="V4620" s="2"/>
      <c r="W4620" s="2"/>
      <c r="X4620" t="s">
        <v>2691</v>
      </c>
      <c r="Y4620">
        <v>85</v>
      </c>
      <c r="Z4620">
        <v>2.8</v>
      </c>
      <c r="AA4620" t="s">
        <v>101</v>
      </c>
      <c r="AB4620" t="s">
        <v>101</v>
      </c>
      <c r="AC4620">
        <v>23.4</v>
      </c>
      <c r="AD4620">
        <v>22</v>
      </c>
      <c r="AE4620">
        <v>1.4</v>
      </c>
      <c r="AY4620" s="3"/>
      <c r="AZ4620" s="3">
        <v>3.2941176470588231E-2</v>
      </c>
      <c r="BA4620" s="5">
        <v>0.96705882352941175</v>
      </c>
      <c r="BB4620" s="3">
        <f t="shared" si="87"/>
        <v>6.3305694117647082E-2</v>
      </c>
    </row>
    <row r="4621" spans="8:54" x14ac:dyDescent="0.3">
      <c r="H4621" t="s">
        <v>2678</v>
      </c>
      <c r="I4621" t="s">
        <v>15</v>
      </c>
      <c r="J4621" t="s">
        <v>7149</v>
      </c>
      <c r="U4621" s="1">
        <v>40749</v>
      </c>
      <c r="V4621" s="2"/>
      <c r="W4621" s="2"/>
      <c r="X4621" t="s">
        <v>7150</v>
      </c>
      <c r="Y4621">
        <v>84</v>
      </c>
      <c r="Z4621">
        <v>5.5</v>
      </c>
      <c r="AA4621" t="s">
        <v>101</v>
      </c>
      <c r="AB4621" t="s">
        <v>101</v>
      </c>
      <c r="AC4621">
        <v>16.100000000000001</v>
      </c>
      <c r="AD4621">
        <v>18.3</v>
      </c>
      <c r="AE4621">
        <v>-2.2000000000000002</v>
      </c>
      <c r="AY4621" s="3"/>
      <c r="AZ4621" s="3">
        <v>6.5476190476190479E-2</v>
      </c>
      <c r="BA4621" s="5">
        <v>0.93452380952380953</v>
      </c>
      <c r="BB4621" s="3">
        <f t="shared" si="87"/>
        <v>0.12583083333333334</v>
      </c>
    </row>
    <row r="4622" spans="8:54" x14ac:dyDescent="0.3">
      <c r="H4622" t="s">
        <v>2781</v>
      </c>
      <c r="I4622" t="s">
        <v>15</v>
      </c>
      <c r="J4622" t="s">
        <v>7151</v>
      </c>
      <c r="U4622" s="1">
        <v>40778</v>
      </c>
      <c r="V4622" s="2"/>
      <c r="W4622" s="2"/>
      <c r="X4622" t="s">
        <v>20</v>
      </c>
      <c r="Y4622">
        <v>74</v>
      </c>
      <c r="Z4622">
        <v>2.7</v>
      </c>
      <c r="AA4622" t="s">
        <v>101</v>
      </c>
      <c r="AB4622" t="s">
        <v>101</v>
      </c>
      <c r="AC4622">
        <v>18.3</v>
      </c>
      <c r="AD4622">
        <v>18.600000000000001</v>
      </c>
      <c r="AE4622">
        <v>-0.3</v>
      </c>
      <c r="AY4622" s="3"/>
      <c r="AZ4622" s="3">
        <v>3.6486486486486489E-2</v>
      </c>
      <c r="BA4622" s="5">
        <v>0.96351351351351355</v>
      </c>
      <c r="BB4622" s="3">
        <f t="shared" si="87"/>
        <v>7.011899999999982E-2</v>
      </c>
    </row>
    <row r="4623" spans="8:54" x14ac:dyDescent="0.3">
      <c r="H4623" t="s">
        <v>14</v>
      </c>
      <c r="I4623" t="s">
        <v>15</v>
      </c>
      <c r="J4623" t="s">
        <v>7152</v>
      </c>
      <c r="U4623" s="1">
        <v>40736</v>
      </c>
      <c r="V4623" s="2"/>
      <c r="W4623" s="2"/>
      <c r="X4623" t="s">
        <v>7153</v>
      </c>
      <c r="Y4623">
        <v>78</v>
      </c>
      <c r="Z4623">
        <v>3</v>
      </c>
      <c r="AA4623" t="s">
        <v>101</v>
      </c>
      <c r="AB4623" t="s">
        <v>101</v>
      </c>
      <c r="AC4623">
        <v>21.8</v>
      </c>
      <c r="AD4623">
        <v>19.899999999999999</v>
      </c>
      <c r="AE4623">
        <v>1.9</v>
      </c>
      <c r="AY4623" s="3"/>
      <c r="AZ4623" s="3">
        <v>3.8461538461538464E-2</v>
      </c>
      <c r="BA4623" s="5">
        <v>0.96153846153846156</v>
      </c>
      <c r="BB4623" s="3">
        <f t="shared" si="87"/>
        <v>7.3914615384615301E-2</v>
      </c>
    </row>
    <row r="4624" spans="8:54" x14ac:dyDescent="0.3">
      <c r="H4624" t="s">
        <v>14</v>
      </c>
      <c r="I4624" t="s">
        <v>15</v>
      </c>
      <c r="J4624" t="s">
        <v>7154</v>
      </c>
      <c r="U4624" s="1">
        <v>40420</v>
      </c>
      <c r="V4624" s="2"/>
      <c r="W4624" s="2"/>
      <c r="X4624" t="s">
        <v>7155</v>
      </c>
      <c r="Y4624">
        <v>114</v>
      </c>
      <c r="Z4624">
        <v>-4.2</v>
      </c>
      <c r="AA4624" t="s">
        <v>101</v>
      </c>
      <c r="AB4624" t="s">
        <v>101</v>
      </c>
      <c r="AC4624">
        <v>22</v>
      </c>
      <c r="AD4624">
        <v>19.3</v>
      </c>
      <c r="AE4624">
        <v>2.7</v>
      </c>
      <c r="AY4624" s="3"/>
      <c r="AZ4624" s="3">
        <v>-3.6842105263157898E-2</v>
      </c>
      <c r="BA4624" s="5">
        <v>1.0368421052631578</v>
      </c>
      <c r="BB4624" s="3">
        <f t="shared" si="87"/>
        <v>1.0317521052631617E-2</v>
      </c>
    </row>
    <row r="4625" spans="8:54" x14ac:dyDescent="0.3">
      <c r="H4625" t="s">
        <v>286</v>
      </c>
      <c r="I4625" t="s">
        <v>15</v>
      </c>
      <c r="J4625" t="s">
        <v>7156</v>
      </c>
      <c r="U4625" s="1">
        <v>40466</v>
      </c>
      <c r="V4625" s="2"/>
      <c r="W4625" s="2"/>
      <c r="X4625" t="s">
        <v>7157</v>
      </c>
      <c r="Y4625">
        <v>126</v>
      </c>
      <c r="Z4625">
        <v>7</v>
      </c>
      <c r="AA4625" t="s">
        <v>101</v>
      </c>
      <c r="AB4625" t="s">
        <v>101</v>
      </c>
      <c r="AC4625">
        <v>17</v>
      </c>
      <c r="AD4625">
        <v>17.2</v>
      </c>
      <c r="AE4625">
        <v>-0.2</v>
      </c>
      <c r="AY4625" s="3"/>
      <c r="AZ4625" s="3">
        <v>5.5555555555555552E-2</v>
      </c>
      <c r="BA4625" s="5">
        <v>0.94444444444444442</v>
      </c>
      <c r="BB4625" s="3">
        <f t="shared" si="87"/>
        <v>0.10676555555555556</v>
      </c>
    </row>
    <row r="4626" spans="8:54" x14ac:dyDescent="0.3">
      <c r="H4626" t="s">
        <v>14</v>
      </c>
      <c r="I4626" t="s">
        <v>15</v>
      </c>
      <c r="J4626" t="s">
        <v>7158</v>
      </c>
      <c r="U4626" s="1">
        <v>40465</v>
      </c>
      <c r="V4626" s="2"/>
      <c r="W4626" s="2"/>
      <c r="X4626" t="s">
        <v>7159</v>
      </c>
      <c r="Y4626">
        <v>129</v>
      </c>
      <c r="Z4626">
        <v>7.1</v>
      </c>
      <c r="AA4626" t="s">
        <v>101</v>
      </c>
      <c r="AB4626" t="s">
        <v>101</v>
      </c>
      <c r="AC4626">
        <v>17</v>
      </c>
      <c r="AD4626">
        <v>18.8</v>
      </c>
      <c r="AE4626">
        <v>-1.8</v>
      </c>
      <c r="AY4626" s="3"/>
      <c r="AZ4626" s="3">
        <v>5.503875968992248E-2</v>
      </c>
      <c r="BA4626" s="5">
        <v>0.94496124031007755</v>
      </c>
      <c r="BB4626" s="3">
        <f t="shared" si="87"/>
        <v>0.10577238759689922</v>
      </c>
    </row>
    <row r="4627" spans="8:54" x14ac:dyDescent="0.3">
      <c r="H4627" t="s">
        <v>2612</v>
      </c>
      <c r="I4627" t="s">
        <v>15</v>
      </c>
      <c r="J4627" t="s">
        <v>7160</v>
      </c>
      <c r="U4627" s="1">
        <v>40725</v>
      </c>
      <c r="V4627" s="2"/>
      <c r="W4627" s="2"/>
      <c r="X4627" t="s">
        <v>7161</v>
      </c>
      <c r="Y4627">
        <v>75</v>
      </c>
      <c r="Z4627">
        <v>2.6</v>
      </c>
      <c r="AA4627" t="s">
        <v>101</v>
      </c>
      <c r="AB4627" t="s">
        <v>101</v>
      </c>
      <c r="AC4627">
        <v>20.100000000000001</v>
      </c>
      <c r="AD4627">
        <v>19.8</v>
      </c>
      <c r="AE4627">
        <v>0.3</v>
      </c>
      <c r="AY4627" s="3"/>
      <c r="AZ4627" s="3">
        <v>3.4666666666666665E-2</v>
      </c>
      <c r="BA4627" s="5">
        <v>0.96533333333333338</v>
      </c>
      <c r="BB4627" s="3">
        <f t="shared" si="87"/>
        <v>6.6621706666666558E-2</v>
      </c>
    </row>
    <row r="4628" spans="8:54" x14ac:dyDescent="0.3">
      <c r="H4628" t="s">
        <v>150</v>
      </c>
      <c r="I4628" t="s">
        <v>15</v>
      </c>
      <c r="J4628" t="s">
        <v>7162</v>
      </c>
      <c r="U4628" s="1">
        <v>40773</v>
      </c>
      <c r="V4628" s="2"/>
      <c r="W4628" s="2"/>
      <c r="X4628" t="s">
        <v>7163</v>
      </c>
      <c r="Y4628">
        <v>131</v>
      </c>
      <c r="Z4628">
        <v>3.9</v>
      </c>
      <c r="AA4628" t="s">
        <v>101</v>
      </c>
      <c r="AB4628" t="s">
        <v>101</v>
      </c>
      <c r="AC4628">
        <v>18.100000000000001</v>
      </c>
      <c r="AD4628">
        <v>19</v>
      </c>
      <c r="AE4628">
        <v>-0.9</v>
      </c>
      <c r="AY4628" s="3"/>
      <c r="AZ4628" s="3">
        <v>2.9770992366412213E-2</v>
      </c>
      <c r="BA4628" s="5">
        <v>0.97022900763358777</v>
      </c>
      <c r="BB4628" s="3">
        <f t="shared" si="87"/>
        <v>5.7213297709923783E-2</v>
      </c>
    </row>
    <row r="4629" spans="8:54" x14ac:dyDescent="0.3">
      <c r="H4629" t="s">
        <v>14</v>
      </c>
      <c r="I4629" t="s">
        <v>15</v>
      </c>
      <c r="J4629" t="s">
        <v>7164</v>
      </c>
      <c r="U4629" s="1">
        <v>40735</v>
      </c>
      <c r="V4629" s="2"/>
      <c r="W4629" s="2"/>
      <c r="X4629" t="s">
        <v>20</v>
      </c>
      <c r="Y4629">
        <v>86</v>
      </c>
      <c r="Z4629">
        <v>-5.0999999999999996</v>
      </c>
      <c r="AA4629" t="s">
        <v>101</v>
      </c>
      <c r="AB4629" t="s">
        <v>101</v>
      </c>
      <c r="AC4629">
        <v>22.5</v>
      </c>
      <c r="AD4629">
        <v>21</v>
      </c>
      <c r="AE4629">
        <v>1.5</v>
      </c>
      <c r="AY4629" s="3"/>
      <c r="AZ4629" s="3">
        <v>-5.9302325581395345E-2</v>
      </c>
      <c r="BA4629" s="5">
        <v>1.0593023255813954</v>
      </c>
      <c r="BB4629" s="3">
        <f t="shared" si="87"/>
        <v>1.6607438372093108E-2</v>
      </c>
    </row>
    <row r="4630" spans="8:54" x14ac:dyDescent="0.3">
      <c r="H4630" t="s">
        <v>2637</v>
      </c>
      <c r="I4630" t="s">
        <v>15</v>
      </c>
      <c r="J4630" t="s">
        <v>7165</v>
      </c>
      <c r="U4630" s="1">
        <v>40771</v>
      </c>
      <c r="V4630" s="2"/>
      <c r="W4630" s="2"/>
      <c r="X4630" t="s">
        <v>2691</v>
      </c>
      <c r="Y4630">
        <v>64</v>
      </c>
      <c r="Z4630">
        <v>-4.5</v>
      </c>
      <c r="AA4630" t="s">
        <v>101</v>
      </c>
      <c r="AB4630" t="s">
        <v>101</v>
      </c>
      <c r="AC4630">
        <v>21.3</v>
      </c>
      <c r="AD4630">
        <v>19.7</v>
      </c>
      <c r="AE4630">
        <v>1.6</v>
      </c>
      <c r="AY4630" s="3"/>
      <c r="AZ4630" s="3">
        <v>-7.03125E-2</v>
      </c>
      <c r="BA4630" s="5">
        <v>1.0703125</v>
      </c>
      <c r="BB4630" s="3">
        <f t="shared" si="87"/>
        <v>1.9690804687500063E-2</v>
      </c>
    </row>
    <row r="4631" spans="8:54" x14ac:dyDescent="0.3">
      <c r="H4631" t="s">
        <v>14</v>
      </c>
      <c r="I4631" t="s">
        <v>15</v>
      </c>
      <c r="J4631" t="s">
        <v>7166</v>
      </c>
      <c r="U4631" s="1">
        <v>40404</v>
      </c>
      <c r="V4631" s="2"/>
      <c r="W4631" s="2"/>
      <c r="X4631" t="s">
        <v>159</v>
      </c>
      <c r="Y4631">
        <v>124</v>
      </c>
      <c r="Z4631">
        <v>-5.0999999999999996</v>
      </c>
      <c r="AA4631" t="s">
        <v>101</v>
      </c>
      <c r="AB4631" t="s">
        <v>101</v>
      </c>
      <c r="AC4631">
        <v>16</v>
      </c>
      <c r="AD4631">
        <v>14.7</v>
      </c>
      <c r="AE4631">
        <v>1.3</v>
      </c>
      <c r="AY4631" s="3"/>
      <c r="AZ4631" s="3">
        <v>-4.112903225806451E-2</v>
      </c>
      <c r="BA4631" s="5">
        <v>1.0411290322580644</v>
      </c>
      <c r="BB4631" s="3">
        <f t="shared" si="87"/>
        <v>1.1518062096774195E-2</v>
      </c>
    </row>
    <row r="4632" spans="8:54" x14ac:dyDescent="0.3">
      <c r="H4632" t="s">
        <v>14</v>
      </c>
      <c r="I4632" t="s">
        <v>15</v>
      </c>
      <c r="J4632" t="s">
        <v>7167</v>
      </c>
      <c r="U4632" s="1">
        <v>40715</v>
      </c>
      <c r="V4632" s="2"/>
      <c r="W4632" s="2"/>
      <c r="X4632" t="s">
        <v>1382</v>
      </c>
      <c r="Y4632">
        <v>118</v>
      </c>
      <c r="Z4632">
        <v>7.4</v>
      </c>
      <c r="AA4632" t="s">
        <v>101</v>
      </c>
      <c r="AB4632" t="s">
        <v>101</v>
      </c>
      <c r="AC4632">
        <v>19.3</v>
      </c>
      <c r="AD4632">
        <v>19.5</v>
      </c>
      <c r="AE4632">
        <v>-0.2</v>
      </c>
      <c r="AY4632" s="3"/>
      <c r="AZ4632" s="3">
        <v>6.2711864406779658E-2</v>
      </c>
      <c r="BA4632" s="5">
        <v>0.93728813559322033</v>
      </c>
      <c r="BB4632" s="3">
        <f t="shared" si="87"/>
        <v>0.12051840677966097</v>
      </c>
    </row>
    <row r="4633" spans="8:54" x14ac:dyDescent="0.3">
      <c r="H4633" t="s">
        <v>3651</v>
      </c>
      <c r="I4633" t="s">
        <v>15</v>
      </c>
      <c r="J4633" t="s">
        <v>7168</v>
      </c>
      <c r="U4633" s="1">
        <v>40400</v>
      </c>
      <c r="V4633" s="2"/>
      <c r="W4633" s="2"/>
      <c r="X4633" t="s">
        <v>7169</v>
      </c>
      <c r="Y4633">
        <v>139</v>
      </c>
      <c r="Z4633">
        <v>17.2</v>
      </c>
      <c r="AA4633" t="s">
        <v>101</v>
      </c>
      <c r="AB4633" t="s">
        <v>101</v>
      </c>
      <c r="AC4633">
        <v>26</v>
      </c>
      <c r="AD4633">
        <v>24.2</v>
      </c>
      <c r="AE4633">
        <v>1.8</v>
      </c>
      <c r="AY4633" s="3"/>
      <c r="AZ4633" s="3">
        <v>0.12374100719424459</v>
      </c>
      <c r="BA4633" s="5">
        <v>0.87625899280575537</v>
      </c>
      <c r="BB4633" s="3">
        <f t="shared" si="87"/>
        <v>0.23780299280575545</v>
      </c>
    </row>
    <row r="4634" spans="8:54" x14ac:dyDescent="0.3">
      <c r="H4634" t="s">
        <v>2637</v>
      </c>
      <c r="I4634" t="s">
        <v>15</v>
      </c>
      <c r="J4634" t="s">
        <v>7170</v>
      </c>
      <c r="U4634" s="1">
        <v>40724</v>
      </c>
      <c r="V4634" s="2"/>
      <c r="W4634" s="2"/>
      <c r="X4634" t="s">
        <v>7171</v>
      </c>
      <c r="Y4634">
        <v>54</v>
      </c>
      <c r="Z4634">
        <v>10.1</v>
      </c>
      <c r="AA4634" t="s">
        <v>101</v>
      </c>
      <c r="AB4634" t="s">
        <v>101</v>
      </c>
      <c r="AC4634">
        <v>20.6</v>
      </c>
      <c r="AD4634">
        <v>18.600000000000001</v>
      </c>
      <c r="AE4634">
        <v>2</v>
      </c>
      <c r="AY4634" s="3"/>
      <c r="AZ4634" s="3">
        <v>0.18703703703703703</v>
      </c>
      <c r="BA4634" s="5">
        <v>0.812962962962963</v>
      </c>
      <c r="BB4634" s="3">
        <f t="shared" si="87"/>
        <v>0.35944403703703687</v>
      </c>
    </row>
    <row r="4635" spans="8:54" x14ac:dyDescent="0.3">
      <c r="H4635" t="s">
        <v>150</v>
      </c>
      <c r="I4635" t="s">
        <v>15</v>
      </c>
      <c r="J4635" t="s">
        <v>7172</v>
      </c>
      <c r="U4635" s="1">
        <v>40652</v>
      </c>
      <c r="V4635" s="2"/>
      <c r="W4635" s="2"/>
      <c r="X4635" t="s">
        <v>7173</v>
      </c>
      <c r="Y4635">
        <v>206</v>
      </c>
      <c r="Z4635">
        <v>7.1</v>
      </c>
      <c r="AA4635" t="s">
        <v>101</v>
      </c>
      <c r="AB4635" t="s">
        <v>101</v>
      </c>
      <c r="AC4635">
        <v>19.899999999999999</v>
      </c>
      <c r="AD4635">
        <v>18.7</v>
      </c>
      <c r="AE4635">
        <v>1.2</v>
      </c>
      <c r="AY4635" s="3"/>
      <c r="AZ4635" s="3">
        <v>3.4466019417475728E-2</v>
      </c>
      <c r="BA4635" s="5">
        <v>0.96553398058252426</v>
      </c>
      <c r="BB4635" s="3">
        <f t="shared" si="87"/>
        <v>6.6236106796116578E-2</v>
      </c>
    </row>
    <row r="4636" spans="8:54" x14ac:dyDescent="0.3">
      <c r="H4636" t="s">
        <v>14</v>
      </c>
      <c r="I4636" t="s">
        <v>15</v>
      </c>
      <c r="J4636" t="s">
        <v>7174</v>
      </c>
      <c r="U4636" s="1">
        <v>40716</v>
      </c>
      <c r="V4636" s="2"/>
      <c r="W4636" s="2"/>
      <c r="X4636" t="s">
        <v>7175</v>
      </c>
      <c r="Y4636">
        <v>72</v>
      </c>
      <c r="Z4636">
        <v>19.2</v>
      </c>
      <c r="AA4636" t="s">
        <v>101</v>
      </c>
      <c r="AB4636" t="s">
        <v>101</v>
      </c>
      <c r="AC4636">
        <v>18.3</v>
      </c>
      <c r="AD4636">
        <v>18.8</v>
      </c>
      <c r="AE4636">
        <v>-0.5</v>
      </c>
      <c r="AY4636" s="3"/>
      <c r="AZ4636" s="3">
        <v>0.26666666666666666</v>
      </c>
      <c r="BA4636" s="5">
        <v>0.73333333333333339</v>
      </c>
      <c r="BB4636" s="3">
        <f t="shared" si="87"/>
        <v>0.51247466666666663</v>
      </c>
    </row>
    <row r="4637" spans="8:54" x14ac:dyDescent="0.3">
      <c r="H4637" t="s">
        <v>238</v>
      </c>
      <c r="I4637" t="s">
        <v>15</v>
      </c>
      <c r="J4637" t="s">
        <v>7176</v>
      </c>
      <c r="U4637" s="1">
        <v>40376</v>
      </c>
      <c r="V4637" s="2"/>
      <c r="W4637" s="2"/>
      <c r="X4637" t="s">
        <v>1500</v>
      </c>
      <c r="Y4637">
        <v>150</v>
      </c>
      <c r="Z4637">
        <v>10.8</v>
      </c>
      <c r="AA4637" t="s">
        <v>101</v>
      </c>
      <c r="AB4637" t="s">
        <v>101</v>
      </c>
      <c r="AC4637">
        <v>22</v>
      </c>
      <c r="AD4637">
        <v>18.5</v>
      </c>
      <c r="AE4637">
        <v>3.5</v>
      </c>
      <c r="AY4637" s="3"/>
      <c r="AZ4637" s="3">
        <v>7.2000000000000008E-2</v>
      </c>
      <c r="BA4637" s="5">
        <v>0.92799999999999994</v>
      </c>
      <c r="BB4637" s="3">
        <f t="shared" si="87"/>
        <v>0.13836816000000018</v>
      </c>
    </row>
    <row r="4638" spans="8:54" x14ac:dyDescent="0.3">
      <c r="H4638" t="s">
        <v>4313</v>
      </c>
      <c r="I4638" t="s">
        <v>15</v>
      </c>
      <c r="J4638" t="s">
        <v>7177</v>
      </c>
      <c r="U4638" s="1">
        <v>40415</v>
      </c>
      <c r="V4638" s="2"/>
      <c r="W4638" s="2"/>
      <c r="X4638" t="s">
        <v>7178</v>
      </c>
      <c r="Y4638">
        <v>153</v>
      </c>
      <c r="Z4638">
        <v>0</v>
      </c>
      <c r="AA4638" t="s">
        <v>101</v>
      </c>
      <c r="AB4638" t="s">
        <v>101</v>
      </c>
      <c r="AC4638">
        <v>22</v>
      </c>
      <c r="AD4638">
        <v>20.399999999999999</v>
      </c>
      <c r="AE4638">
        <v>1.6</v>
      </c>
      <c r="AY4638" s="3"/>
      <c r="AZ4638" s="3">
        <v>0</v>
      </c>
      <c r="BA4638" s="5">
        <v>1</v>
      </c>
      <c r="BB4638" s="3">
        <f t="shared" si="87"/>
        <v>0</v>
      </c>
    </row>
    <row r="4639" spans="8:54" x14ac:dyDescent="0.3">
      <c r="H4639" t="s">
        <v>2637</v>
      </c>
      <c r="I4639" t="s">
        <v>15</v>
      </c>
      <c r="J4639" t="s">
        <v>7179</v>
      </c>
      <c r="U4639" s="1">
        <v>40686</v>
      </c>
      <c r="V4639" s="2"/>
      <c r="W4639" s="2"/>
      <c r="X4639" t="s">
        <v>1181</v>
      </c>
      <c r="Y4639">
        <v>89</v>
      </c>
      <c r="Z4639">
        <v>3.5</v>
      </c>
      <c r="AA4639" t="s">
        <v>101</v>
      </c>
      <c r="AB4639" t="s">
        <v>101</v>
      </c>
      <c r="AC4639">
        <v>21.2</v>
      </c>
      <c r="AD4639">
        <v>18.2</v>
      </c>
      <c r="AE4639">
        <v>3</v>
      </c>
      <c r="AY4639" s="3"/>
      <c r="AZ4639" s="3">
        <v>3.9325842696629212E-2</v>
      </c>
      <c r="BA4639" s="5">
        <v>0.9606741573033708</v>
      </c>
      <c r="BB4639" s="3">
        <f t="shared" si="87"/>
        <v>7.5575617977527987E-2</v>
      </c>
    </row>
    <row r="4640" spans="8:54" x14ac:dyDescent="0.3">
      <c r="H4640" t="s">
        <v>267</v>
      </c>
      <c r="I4640" t="s">
        <v>15</v>
      </c>
      <c r="J4640" t="s">
        <v>7180</v>
      </c>
      <c r="U4640" s="1">
        <v>40682</v>
      </c>
      <c r="V4640" s="2"/>
      <c r="W4640" s="2"/>
      <c r="X4640" t="s">
        <v>1465</v>
      </c>
      <c r="Y4640">
        <v>86</v>
      </c>
      <c r="Z4640">
        <v>2.9</v>
      </c>
      <c r="AA4640" t="s">
        <v>101</v>
      </c>
      <c r="AB4640" t="s">
        <v>101</v>
      </c>
      <c r="AC4640">
        <v>24</v>
      </c>
      <c r="AD4640">
        <v>21.2</v>
      </c>
      <c r="AE4640">
        <v>2.8</v>
      </c>
      <c r="AY4640" s="3"/>
      <c r="AZ4640" s="3">
        <v>3.3720930232558136E-2</v>
      </c>
      <c r="BA4640" s="5">
        <v>0.96627906976744182</v>
      </c>
      <c r="BB4640" s="3">
        <f t="shared" si="87"/>
        <v>6.4804209302325555E-2</v>
      </c>
    </row>
    <row r="4641" spans="8:54" x14ac:dyDescent="0.3">
      <c r="H4641" t="s">
        <v>14</v>
      </c>
      <c r="I4641" t="s">
        <v>15</v>
      </c>
      <c r="J4641" t="s">
        <v>7181</v>
      </c>
      <c r="U4641" s="1">
        <v>40760</v>
      </c>
      <c r="V4641" s="2"/>
      <c r="W4641" s="2"/>
      <c r="X4641" t="s">
        <v>7182</v>
      </c>
      <c r="Y4641">
        <v>52</v>
      </c>
      <c r="Z4641">
        <v>0</v>
      </c>
      <c r="AA4641" t="s">
        <v>101</v>
      </c>
      <c r="AB4641" t="s">
        <v>101</v>
      </c>
      <c r="AC4641">
        <v>24.1</v>
      </c>
      <c r="AD4641">
        <v>21.4</v>
      </c>
      <c r="AE4641">
        <v>2.7</v>
      </c>
      <c r="AY4641" s="3"/>
      <c r="AZ4641" s="3">
        <v>0</v>
      </c>
      <c r="BA4641" s="5">
        <v>1</v>
      </c>
      <c r="BB4641" s="3">
        <f t="shared" si="87"/>
        <v>0</v>
      </c>
    </row>
    <row r="4642" spans="8:54" x14ac:dyDescent="0.3">
      <c r="H4642" t="s">
        <v>208</v>
      </c>
      <c r="I4642" t="s">
        <v>15</v>
      </c>
      <c r="J4642" t="s">
        <v>7183</v>
      </c>
      <c r="U4642" s="1">
        <v>40707</v>
      </c>
      <c r="V4642" s="2"/>
      <c r="W4642" s="2"/>
      <c r="X4642" t="s">
        <v>7184</v>
      </c>
      <c r="Y4642">
        <v>68</v>
      </c>
      <c r="Z4642">
        <v>3.1</v>
      </c>
      <c r="AA4642" t="s">
        <v>101</v>
      </c>
      <c r="AB4642" t="s">
        <v>101</v>
      </c>
      <c r="AC4642">
        <v>15</v>
      </c>
      <c r="AD4642">
        <v>17.100000000000001</v>
      </c>
      <c r="AE4642">
        <v>-2.1</v>
      </c>
      <c r="AY4642" s="3"/>
      <c r="AZ4642" s="3">
        <v>4.5588235294117652E-2</v>
      </c>
      <c r="BA4642" s="5">
        <v>0.95441176470588229</v>
      </c>
      <c r="BB4642" s="3">
        <f t="shared" si="87"/>
        <v>8.7610558823529638E-2</v>
      </c>
    </row>
    <row r="4643" spans="8:54" x14ac:dyDescent="0.3">
      <c r="H4643" t="s">
        <v>133</v>
      </c>
      <c r="I4643" t="s">
        <v>15</v>
      </c>
      <c r="J4643" t="s">
        <v>7185</v>
      </c>
      <c r="U4643" s="1">
        <v>40399</v>
      </c>
      <c r="V4643" s="2"/>
      <c r="W4643" s="2"/>
      <c r="X4643" t="s">
        <v>1202</v>
      </c>
      <c r="Y4643">
        <v>95</v>
      </c>
      <c r="Z4643">
        <v>3.4</v>
      </c>
      <c r="AA4643" t="s">
        <v>101</v>
      </c>
      <c r="AB4643" t="s">
        <v>101</v>
      </c>
      <c r="AC4643">
        <v>19</v>
      </c>
      <c r="AD4643">
        <v>19.3</v>
      </c>
      <c r="AE4643">
        <v>-0.3</v>
      </c>
      <c r="AY4643" s="3"/>
      <c r="AZ4643" s="3">
        <v>3.5789473684210524E-2</v>
      </c>
      <c r="BA4643" s="5">
        <v>0.96421052631578952</v>
      </c>
      <c r="BB4643" s="3">
        <f t="shared" si="87"/>
        <v>6.8779494736842084E-2</v>
      </c>
    </row>
    <row r="4644" spans="8:54" x14ac:dyDescent="0.3">
      <c r="H4644" t="s">
        <v>14</v>
      </c>
      <c r="I4644" t="s">
        <v>15</v>
      </c>
      <c r="J4644" t="s">
        <v>7186</v>
      </c>
      <c r="U4644" s="1">
        <v>40662</v>
      </c>
      <c r="V4644" s="2"/>
      <c r="W4644" s="2"/>
      <c r="X4644" t="s">
        <v>7187</v>
      </c>
      <c r="Y4644">
        <v>93</v>
      </c>
      <c r="Z4644">
        <v>8.8000000000000007</v>
      </c>
      <c r="AA4644" t="s">
        <v>101</v>
      </c>
      <c r="AB4644" t="s">
        <v>101</v>
      </c>
      <c r="AC4644">
        <v>23</v>
      </c>
      <c r="AD4644">
        <v>21.2</v>
      </c>
      <c r="AE4644">
        <v>1.8</v>
      </c>
      <c r="AY4644" s="3"/>
      <c r="AZ4644" s="3">
        <v>9.4623655913978505E-2</v>
      </c>
      <c r="BA4644" s="5">
        <v>0.90537634408602152</v>
      </c>
      <c r="BB4644" s="3">
        <f t="shared" si="87"/>
        <v>0.18184584946236559</v>
      </c>
    </row>
    <row r="4645" spans="8:54" x14ac:dyDescent="0.3">
      <c r="H4645" t="s">
        <v>98</v>
      </c>
      <c r="I4645" t="s">
        <v>15</v>
      </c>
      <c r="J4645" t="s">
        <v>7188</v>
      </c>
      <c r="U4645" s="1">
        <v>40707</v>
      </c>
      <c r="V4645" s="2"/>
      <c r="W4645" s="2"/>
      <c r="X4645" t="s">
        <v>7189</v>
      </c>
      <c r="Y4645">
        <v>52</v>
      </c>
      <c r="Z4645">
        <v>0</v>
      </c>
      <c r="AA4645" t="s">
        <v>101</v>
      </c>
      <c r="AB4645" t="s">
        <v>101</v>
      </c>
      <c r="AC4645">
        <v>16</v>
      </c>
      <c r="AD4645">
        <v>19</v>
      </c>
      <c r="AE4645">
        <v>-3</v>
      </c>
      <c r="AY4645" s="3"/>
      <c r="AZ4645" s="3">
        <v>0</v>
      </c>
      <c r="BA4645" s="5">
        <v>1</v>
      </c>
      <c r="BB4645" s="3">
        <f t="shared" si="87"/>
        <v>0</v>
      </c>
    </row>
    <row r="4646" spans="8:54" x14ac:dyDescent="0.3">
      <c r="H4646" t="s">
        <v>150</v>
      </c>
      <c r="I4646" t="s">
        <v>15</v>
      </c>
      <c r="J4646" t="s">
        <v>7190</v>
      </c>
      <c r="U4646" s="1">
        <v>40441</v>
      </c>
      <c r="V4646" s="2"/>
      <c r="W4646" s="2"/>
      <c r="X4646" t="s">
        <v>7191</v>
      </c>
      <c r="Y4646">
        <v>74</v>
      </c>
      <c r="Z4646">
        <v>7.1</v>
      </c>
      <c r="AA4646" t="s">
        <v>101</v>
      </c>
      <c r="AB4646" t="s">
        <v>101</v>
      </c>
      <c r="AC4646">
        <v>18</v>
      </c>
      <c r="AD4646">
        <v>18.8</v>
      </c>
      <c r="AE4646">
        <v>-0.8</v>
      </c>
      <c r="AY4646" s="3"/>
      <c r="AZ4646" s="3">
        <v>9.5945945945945937E-2</v>
      </c>
      <c r="BA4646" s="5">
        <v>0.90405405405405403</v>
      </c>
      <c r="BB4646" s="3">
        <f t="shared" si="87"/>
        <v>0.18438700000000008</v>
      </c>
    </row>
    <row r="4647" spans="8:54" x14ac:dyDescent="0.3">
      <c r="H4647" t="s">
        <v>2810</v>
      </c>
      <c r="I4647" t="s">
        <v>15</v>
      </c>
      <c r="J4647" t="s">
        <v>7192</v>
      </c>
      <c r="U4647" s="1">
        <v>40446</v>
      </c>
      <c r="V4647" s="2"/>
      <c r="W4647" s="2"/>
      <c r="X4647" t="s">
        <v>237</v>
      </c>
      <c r="Y4647">
        <v>71</v>
      </c>
      <c r="Z4647">
        <v>18.7</v>
      </c>
      <c r="AA4647" t="s">
        <v>101</v>
      </c>
      <c r="AB4647" t="s">
        <v>101</v>
      </c>
      <c r="AC4647">
        <v>17</v>
      </c>
      <c r="AD4647">
        <v>18.2</v>
      </c>
      <c r="AE4647">
        <v>-1.2</v>
      </c>
      <c r="AY4647" s="3"/>
      <c r="AZ4647" s="3">
        <v>0.26338028169014083</v>
      </c>
      <c r="BA4647" s="5">
        <v>0.73661971830985917</v>
      </c>
      <c r="BB4647" s="3">
        <f t="shared" si="87"/>
        <v>0.5061589577464789</v>
      </c>
    </row>
    <row r="4648" spans="8:54" x14ac:dyDescent="0.3">
      <c r="H4648" t="s">
        <v>542</v>
      </c>
      <c r="I4648" t="s">
        <v>15</v>
      </c>
      <c r="J4648" t="s">
        <v>7193</v>
      </c>
      <c r="U4648" s="1">
        <v>40701</v>
      </c>
      <c r="V4648" s="2"/>
      <c r="W4648" s="2"/>
      <c r="X4648" t="s">
        <v>7194</v>
      </c>
      <c r="Y4648">
        <v>117</v>
      </c>
      <c r="Z4648">
        <v>-6.9</v>
      </c>
      <c r="AA4648" t="s">
        <v>101</v>
      </c>
      <c r="AB4648" t="s">
        <v>101</v>
      </c>
      <c r="AC4648">
        <v>19.899999999999999</v>
      </c>
      <c r="AD4648">
        <v>19.899999999999999</v>
      </c>
      <c r="AE4648">
        <v>0</v>
      </c>
      <c r="AY4648" s="3"/>
      <c r="AZ4648" s="3">
        <v>-5.897435897435898E-2</v>
      </c>
      <c r="BA4648" s="5">
        <v>1.058974358974359</v>
      </c>
      <c r="BB4648" s="3">
        <f t="shared" si="87"/>
        <v>1.6515592307692284E-2</v>
      </c>
    </row>
    <row r="4649" spans="8:54" x14ac:dyDescent="0.3">
      <c r="H4649" t="s">
        <v>2607</v>
      </c>
      <c r="I4649" t="s">
        <v>15</v>
      </c>
      <c r="J4649" t="s">
        <v>7195</v>
      </c>
      <c r="U4649" s="1">
        <v>40399</v>
      </c>
      <c r="V4649" s="2"/>
      <c r="W4649" s="2"/>
      <c r="X4649" t="s">
        <v>7196</v>
      </c>
      <c r="Y4649">
        <v>192</v>
      </c>
      <c r="Z4649">
        <v>9.9</v>
      </c>
      <c r="AA4649" t="s">
        <v>101</v>
      </c>
      <c r="AB4649" t="s">
        <v>101</v>
      </c>
      <c r="AC4649">
        <v>27</v>
      </c>
      <c r="AD4649">
        <v>21.5</v>
      </c>
      <c r="AE4649">
        <v>5.5</v>
      </c>
      <c r="AY4649" s="3"/>
      <c r="AZ4649" s="3">
        <v>5.1562499999999997E-2</v>
      </c>
      <c r="BA4649" s="5">
        <v>0.94843750000000004</v>
      </c>
      <c r="BB4649" s="3">
        <f t="shared" si="87"/>
        <v>9.9091781249999844E-2</v>
      </c>
    </row>
    <row r="4650" spans="8:54" x14ac:dyDescent="0.3">
      <c r="H4650" t="s">
        <v>436</v>
      </c>
      <c r="I4650" t="s">
        <v>15</v>
      </c>
      <c r="J4650" t="s">
        <v>7197</v>
      </c>
      <c r="U4650" s="1">
        <v>40718</v>
      </c>
      <c r="V4650" s="2"/>
      <c r="W4650" s="2"/>
      <c r="X4650" t="s">
        <v>944</v>
      </c>
      <c r="Y4650">
        <v>63</v>
      </c>
      <c r="Z4650">
        <v>2.2999999999999998</v>
      </c>
      <c r="AA4650" t="s">
        <v>101</v>
      </c>
      <c r="AB4650" t="s">
        <v>101</v>
      </c>
      <c r="AC4650">
        <v>19</v>
      </c>
      <c r="AD4650">
        <v>20.100000000000001</v>
      </c>
      <c r="AE4650">
        <v>-1.1000000000000001</v>
      </c>
      <c r="AY4650" s="3"/>
      <c r="AZ4650" s="3">
        <v>3.6507936507936503E-2</v>
      </c>
      <c r="BA4650" s="5">
        <v>0.96349206349206351</v>
      </c>
      <c r="BB4650" s="3">
        <f t="shared" si="87"/>
        <v>7.0160222222222179E-2</v>
      </c>
    </row>
    <row r="4651" spans="8:54" x14ac:dyDescent="0.3">
      <c r="H4651" t="s">
        <v>133</v>
      </c>
      <c r="I4651" t="s">
        <v>15</v>
      </c>
      <c r="J4651" t="s">
        <v>7198</v>
      </c>
      <c r="U4651" s="1">
        <v>40780</v>
      </c>
      <c r="V4651" s="2"/>
      <c r="W4651" s="2"/>
      <c r="X4651" t="s">
        <v>20</v>
      </c>
      <c r="Y4651">
        <v>70</v>
      </c>
      <c r="Z4651">
        <v>3</v>
      </c>
      <c r="AA4651" t="s">
        <v>101</v>
      </c>
      <c r="AB4651" t="s">
        <v>101</v>
      </c>
      <c r="AC4651">
        <v>16.7</v>
      </c>
      <c r="AD4651">
        <v>17.7</v>
      </c>
      <c r="AE4651">
        <v>-1</v>
      </c>
      <c r="AY4651" s="3"/>
      <c r="AZ4651" s="3">
        <v>4.2857142857142858E-2</v>
      </c>
      <c r="BA4651" s="5">
        <v>0.95714285714285718</v>
      </c>
      <c r="BB4651" s="3">
        <f t="shared" si="87"/>
        <v>8.2361999999999824E-2</v>
      </c>
    </row>
    <row r="4652" spans="8:54" x14ac:dyDescent="0.3">
      <c r="H4652" t="s">
        <v>2648</v>
      </c>
      <c r="I4652" t="s">
        <v>15</v>
      </c>
      <c r="J4652" t="s">
        <v>7199</v>
      </c>
      <c r="U4652" s="1">
        <v>40429</v>
      </c>
      <c r="V4652" s="2"/>
      <c r="W4652" s="2"/>
      <c r="X4652" t="s">
        <v>7200</v>
      </c>
      <c r="Y4652">
        <v>84</v>
      </c>
      <c r="Z4652">
        <v>0</v>
      </c>
      <c r="AA4652" t="s">
        <v>101</v>
      </c>
      <c r="AB4652" t="s">
        <v>101</v>
      </c>
      <c r="AC4652">
        <v>20</v>
      </c>
      <c r="AD4652">
        <v>18.3</v>
      </c>
      <c r="AE4652">
        <v>1.7</v>
      </c>
      <c r="AY4652" s="3"/>
      <c r="AZ4652" s="3">
        <v>0</v>
      </c>
      <c r="BA4652" s="5">
        <v>1</v>
      </c>
      <c r="BB4652" s="3">
        <f t="shared" si="87"/>
        <v>0</v>
      </c>
    </row>
    <row r="4653" spans="8:54" x14ac:dyDescent="0.3">
      <c r="H4653" t="s">
        <v>2637</v>
      </c>
      <c r="I4653" t="s">
        <v>15</v>
      </c>
      <c r="J4653" t="s">
        <v>7165</v>
      </c>
      <c r="U4653" s="1">
        <v>40760</v>
      </c>
      <c r="V4653" s="2"/>
      <c r="W4653" s="2"/>
      <c r="X4653" t="s">
        <v>7201</v>
      </c>
      <c r="Y4653">
        <v>48</v>
      </c>
      <c r="Z4653">
        <v>-4.5</v>
      </c>
      <c r="AA4653" t="s">
        <v>101</v>
      </c>
      <c r="AB4653" t="s">
        <v>101</v>
      </c>
      <c r="AC4653">
        <v>23.1</v>
      </c>
      <c r="AD4653">
        <v>20.100000000000001</v>
      </c>
      <c r="AE4653">
        <v>3</v>
      </c>
      <c r="AY4653" s="3"/>
      <c r="AZ4653" s="3">
        <v>-9.375E-2</v>
      </c>
      <c r="BA4653" s="5">
        <v>1.09375</v>
      </c>
      <c r="BB4653" s="3">
        <f t="shared" si="87"/>
        <v>2.6254406250000084E-2</v>
      </c>
    </row>
    <row r="4654" spans="8:54" x14ac:dyDescent="0.3">
      <c r="H4654" t="s">
        <v>14</v>
      </c>
      <c r="I4654" t="s">
        <v>15</v>
      </c>
      <c r="J4654" t="s">
        <v>3193</v>
      </c>
      <c r="U4654" s="1">
        <v>40659</v>
      </c>
      <c r="V4654" s="2"/>
      <c r="W4654" s="2"/>
      <c r="X4654" t="s">
        <v>3082</v>
      </c>
      <c r="Y4654">
        <v>170</v>
      </c>
      <c r="Z4654">
        <v>5.7</v>
      </c>
      <c r="AA4654" t="s">
        <v>101</v>
      </c>
      <c r="AB4654" t="s">
        <v>101</v>
      </c>
      <c r="AC4654">
        <v>22</v>
      </c>
      <c r="AD4654">
        <v>18.2</v>
      </c>
      <c r="AE4654">
        <v>3.8</v>
      </c>
      <c r="AY4654" s="3"/>
      <c r="AZ4654" s="3">
        <v>3.3529411764705884E-2</v>
      </c>
      <c r="BA4654" s="5">
        <v>0.96647058823529408</v>
      </c>
      <c r="BB4654" s="3">
        <f t="shared" si="87"/>
        <v>6.443615294117655E-2</v>
      </c>
    </row>
    <row r="4655" spans="8:54" x14ac:dyDescent="0.3">
      <c r="H4655" t="s">
        <v>21</v>
      </c>
      <c r="I4655" t="s">
        <v>15</v>
      </c>
      <c r="J4655" t="s">
        <v>7202</v>
      </c>
      <c r="U4655" s="1">
        <v>40428</v>
      </c>
      <c r="V4655" s="2"/>
      <c r="W4655" s="2"/>
      <c r="X4655" t="s">
        <v>7203</v>
      </c>
      <c r="Y4655">
        <v>128</v>
      </c>
      <c r="Z4655">
        <v>6.2</v>
      </c>
      <c r="AA4655" t="s">
        <v>101</v>
      </c>
      <c r="AB4655" t="s">
        <v>101</v>
      </c>
      <c r="AC4655">
        <v>18</v>
      </c>
      <c r="AD4655">
        <v>18.7</v>
      </c>
      <c r="AE4655">
        <v>-0.7</v>
      </c>
      <c r="AY4655" s="3"/>
      <c r="AZ4655" s="3">
        <v>4.8437500000000001E-2</v>
      </c>
      <c r="BA4655" s="5">
        <v>0.95156249999999998</v>
      </c>
      <c r="BB4655" s="3">
        <f t="shared" si="87"/>
        <v>9.3086218750000116E-2</v>
      </c>
    </row>
    <row r="4656" spans="8:54" x14ac:dyDescent="0.3">
      <c r="H4656" t="s">
        <v>107</v>
      </c>
      <c r="I4656" t="s">
        <v>15</v>
      </c>
      <c r="J4656" t="s">
        <v>7204</v>
      </c>
      <c r="U4656" s="1">
        <v>40399</v>
      </c>
      <c r="V4656" s="2"/>
      <c r="W4656" s="2"/>
      <c r="X4656" t="s">
        <v>7205</v>
      </c>
      <c r="Y4656">
        <v>106</v>
      </c>
      <c r="Z4656">
        <v>0</v>
      </c>
      <c r="AA4656" t="s">
        <v>101</v>
      </c>
      <c r="AB4656" t="s">
        <v>101</v>
      </c>
      <c r="AC4656">
        <v>18</v>
      </c>
      <c r="AD4656">
        <v>19.899999999999999</v>
      </c>
      <c r="AE4656">
        <v>-1.9</v>
      </c>
      <c r="AY4656" s="3"/>
      <c r="AZ4656" s="3">
        <v>0</v>
      </c>
      <c r="BA4656" s="5">
        <v>1</v>
      </c>
      <c r="BB4656" s="3">
        <f t="shared" si="87"/>
        <v>0</v>
      </c>
    </row>
    <row r="4657" spans="8:54" x14ac:dyDescent="0.3">
      <c r="H4657" t="s">
        <v>2681</v>
      </c>
      <c r="I4657" t="s">
        <v>15</v>
      </c>
      <c r="J4657" t="s">
        <v>7206</v>
      </c>
      <c r="U4657" s="1">
        <v>40756</v>
      </c>
      <c r="V4657" s="2"/>
      <c r="W4657" s="2"/>
      <c r="X4657" t="s">
        <v>7207</v>
      </c>
      <c r="Y4657">
        <v>76</v>
      </c>
      <c r="Z4657">
        <v>-7.2</v>
      </c>
      <c r="AA4657" t="s">
        <v>101</v>
      </c>
      <c r="AB4657" t="s">
        <v>101</v>
      </c>
      <c r="AC4657">
        <v>15</v>
      </c>
      <c r="AD4657">
        <v>17.7</v>
      </c>
      <c r="AE4657">
        <v>-2.7</v>
      </c>
      <c r="AY4657" s="3"/>
      <c r="AZ4657" s="3">
        <v>-9.4736842105263161E-2</v>
      </c>
      <c r="BA4657" s="5">
        <v>1.0947368421052632</v>
      </c>
      <c r="BB4657" s="3">
        <f t="shared" si="87"/>
        <v>2.6530768421052731E-2</v>
      </c>
    </row>
    <row r="4658" spans="8:54" x14ac:dyDescent="0.3">
      <c r="H4658" t="s">
        <v>104</v>
      </c>
      <c r="I4658" t="s">
        <v>15</v>
      </c>
      <c r="J4658" t="s">
        <v>5512</v>
      </c>
      <c r="U4658" s="1">
        <v>40470</v>
      </c>
      <c r="V4658" s="2"/>
      <c r="W4658" s="2"/>
      <c r="X4658" t="s">
        <v>5513</v>
      </c>
      <c r="Y4658">
        <v>142</v>
      </c>
      <c r="Z4658">
        <v>-8.4</v>
      </c>
      <c r="AA4658" t="s">
        <v>101</v>
      </c>
      <c r="AB4658" t="s">
        <v>101</v>
      </c>
      <c r="AC4658">
        <v>21</v>
      </c>
      <c r="AD4658">
        <v>18.3</v>
      </c>
      <c r="AE4658">
        <v>2.7</v>
      </c>
      <c r="AY4658" s="3"/>
      <c r="AZ4658" s="3">
        <v>-5.9154929577464793E-2</v>
      </c>
      <c r="BA4658" s="5">
        <v>1.0591549295774647</v>
      </c>
      <c r="BB4658" s="3">
        <f t="shared" si="87"/>
        <v>1.6566160563380339E-2</v>
      </c>
    </row>
    <row r="4659" spans="8:54" x14ac:dyDescent="0.3">
      <c r="H4659" t="s">
        <v>14</v>
      </c>
      <c r="I4659" t="s">
        <v>15</v>
      </c>
      <c r="J4659" t="s">
        <v>7208</v>
      </c>
      <c r="U4659" s="1">
        <v>40760</v>
      </c>
      <c r="V4659" s="2"/>
      <c r="W4659" s="2"/>
      <c r="X4659" t="s">
        <v>7209</v>
      </c>
      <c r="Y4659">
        <v>93</v>
      </c>
      <c r="Z4659">
        <v>-5.5</v>
      </c>
      <c r="AA4659" t="s">
        <v>101</v>
      </c>
      <c r="AB4659" t="s">
        <v>101</v>
      </c>
      <c r="AC4659">
        <v>20.399999999999999</v>
      </c>
      <c r="AD4659">
        <v>18.5</v>
      </c>
      <c r="AE4659">
        <v>1.9</v>
      </c>
      <c r="AY4659" s="3"/>
      <c r="AZ4659" s="3">
        <v>-5.9139784946236562E-2</v>
      </c>
      <c r="BA4659" s="5">
        <v>1.0591397849462365</v>
      </c>
      <c r="BB4659" s="3">
        <f t="shared" si="87"/>
        <v>1.656191935483875E-2</v>
      </c>
    </row>
    <row r="4660" spans="8:54" x14ac:dyDescent="0.3">
      <c r="H4660" t="s">
        <v>2637</v>
      </c>
      <c r="I4660" t="s">
        <v>15</v>
      </c>
      <c r="J4660" t="s">
        <v>7210</v>
      </c>
      <c r="U4660" s="1">
        <v>40711</v>
      </c>
      <c r="V4660" s="2"/>
      <c r="W4660" s="2"/>
      <c r="X4660" t="s">
        <v>219</v>
      </c>
      <c r="Y4660">
        <v>96</v>
      </c>
      <c r="Z4660">
        <v>2.9</v>
      </c>
      <c r="AA4660" t="s">
        <v>101</v>
      </c>
      <c r="AB4660" t="s">
        <v>101</v>
      </c>
      <c r="AC4660">
        <v>20.2</v>
      </c>
      <c r="AD4660">
        <v>19.8</v>
      </c>
      <c r="AE4660">
        <v>0.4</v>
      </c>
      <c r="AY4660" s="3"/>
      <c r="AZ4660" s="3">
        <v>3.0208333333333334E-2</v>
      </c>
      <c r="BA4660" s="5">
        <v>0.96979166666666672</v>
      </c>
      <c r="BB4660" s="3">
        <f t="shared" si="87"/>
        <v>5.8053770833333296E-2</v>
      </c>
    </row>
    <row r="4661" spans="8:54" x14ac:dyDescent="0.3">
      <c r="H4661" t="s">
        <v>208</v>
      </c>
      <c r="I4661" t="s">
        <v>15</v>
      </c>
      <c r="J4661" t="s">
        <v>7211</v>
      </c>
      <c r="U4661" s="1">
        <v>40402</v>
      </c>
      <c r="V4661" s="2"/>
      <c r="W4661" s="2"/>
      <c r="X4661" t="s">
        <v>7212</v>
      </c>
      <c r="Y4661">
        <v>63</v>
      </c>
      <c r="Z4661">
        <v>0</v>
      </c>
      <c r="AA4661" t="s">
        <v>101</v>
      </c>
      <c r="AB4661" t="s">
        <v>101</v>
      </c>
      <c r="AC4661">
        <v>22</v>
      </c>
      <c r="AD4661">
        <v>20.100000000000001</v>
      </c>
      <c r="AE4661">
        <v>1.9</v>
      </c>
      <c r="AY4661" s="3"/>
      <c r="AZ4661" s="3">
        <v>0</v>
      </c>
      <c r="BA4661" s="5">
        <v>1</v>
      </c>
      <c r="BB4661" s="3">
        <f t="shared" si="87"/>
        <v>0</v>
      </c>
    </row>
    <row r="4662" spans="8:54" x14ac:dyDescent="0.3">
      <c r="H4662" t="s">
        <v>2612</v>
      </c>
      <c r="I4662" t="s">
        <v>15</v>
      </c>
      <c r="J4662" t="s">
        <v>7213</v>
      </c>
      <c r="U4662" s="1">
        <v>40689</v>
      </c>
      <c r="V4662" s="2"/>
      <c r="W4662" s="2"/>
      <c r="X4662" t="s">
        <v>2011</v>
      </c>
      <c r="Y4662">
        <v>68</v>
      </c>
      <c r="Z4662">
        <v>0</v>
      </c>
      <c r="AA4662" t="s">
        <v>101</v>
      </c>
      <c r="AB4662" t="s">
        <v>101</v>
      </c>
      <c r="AC4662">
        <v>21.1</v>
      </c>
      <c r="AD4662">
        <v>20.9</v>
      </c>
      <c r="AE4662">
        <v>0.2</v>
      </c>
      <c r="AY4662" s="3"/>
      <c r="AZ4662" s="3">
        <v>0</v>
      </c>
      <c r="BA4662" s="5">
        <v>1</v>
      </c>
      <c r="BB4662" s="3">
        <f t="shared" si="87"/>
        <v>0</v>
      </c>
    </row>
    <row r="4663" spans="8:54" x14ac:dyDescent="0.3">
      <c r="H4663" t="s">
        <v>14</v>
      </c>
      <c r="I4663" t="s">
        <v>15</v>
      </c>
      <c r="J4663" t="s">
        <v>3280</v>
      </c>
      <c r="U4663" s="1">
        <v>40438</v>
      </c>
      <c r="V4663" s="2"/>
      <c r="W4663" s="2"/>
      <c r="X4663" t="s">
        <v>2714</v>
      </c>
      <c r="Y4663">
        <v>80</v>
      </c>
      <c r="Z4663">
        <v>-3.5</v>
      </c>
      <c r="AA4663" t="s">
        <v>101</v>
      </c>
      <c r="AB4663" t="s">
        <v>101</v>
      </c>
      <c r="AC4663">
        <v>22</v>
      </c>
      <c r="AD4663">
        <v>19.2</v>
      </c>
      <c r="AE4663">
        <v>2.8</v>
      </c>
      <c r="AY4663" s="3"/>
      <c r="AZ4663" s="3">
        <v>-4.3749999999999997E-2</v>
      </c>
      <c r="BA4663" s="5">
        <v>1.04375</v>
      </c>
      <c r="BB4663" s="3">
        <f t="shared" si="87"/>
        <v>1.2252056250000032E-2</v>
      </c>
    </row>
    <row r="4664" spans="8:54" x14ac:dyDescent="0.3">
      <c r="H4664" t="s">
        <v>2604</v>
      </c>
      <c r="I4664" t="s">
        <v>15</v>
      </c>
      <c r="J4664" t="s">
        <v>7214</v>
      </c>
      <c r="U4664" s="1">
        <v>40730</v>
      </c>
      <c r="V4664" s="2"/>
      <c r="W4664" s="2"/>
      <c r="X4664" t="s">
        <v>7215</v>
      </c>
      <c r="Y4664">
        <v>150</v>
      </c>
      <c r="Z4664">
        <v>4.5</v>
      </c>
      <c r="AA4664" t="s">
        <v>101</v>
      </c>
      <c r="AB4664" t="s">
        <v>101</v>
      </c>
      <c r="AC4664">
        <v>18.2</v>
      </c>
      <c r="AD4664">
        <v>18.2</v>
      </c>
      <c r="AE4664">
        <v>0</v>
      </c>
      <c r="AY4664" s="3"/>
      <c r="AZ4664" s="3">
        <v>0.03</v>
      </c>
      <c r="BA4664" s="5">
        <v>0.97</v>
      </c>
      <c r="BB4664" s="3">
        <f t="shared" si="87"/>
        <v>5.7653399999999966E-2</v>
      </c>
    </row>
    <row r="4665" spans="8:54" x14ac:dyDescent="0.3">
      <c r="H4665" t="s">
        <v>286</v>
      </c>
      <c r="I4665" t="s">
        <v>15</v>
      </c>
      <c r="J4665" t="s">
        <v>7216</v>
      </c>
      <c r="U4665" s="1">
        <v>40423</v>
      </c>
      <c r="V4665" s="2"/>
      <c r="W4665" s="2"/>
      <c r="X4665" t="s">
        <v>20</v>
      </c>
      <c r="Y4665">
        <v>79</v>
      </c>
      <c r="Z4665">
        <v>10.5</v>
      </c>
      <c r="AA4665" t="s">
        <v>101</v>
      </c>
      <c r="AB4665" t="s">
        <v>101</v>
      </c>
      <c r="AC4665">
        <v>15</v>
      </c>
      <c r="AD4665">
        <v>12.1</v>
      </c>
      <c r="AE4665">
        <v>2.9</v>
      </c>
      <c r="AY4665" s="3"/>
      <c r="AZ4665" s="3">
        <v>0.13291139240506328</v>
      </c>
      <c r="BA4665" s="5">
        <v>0.86708860759493667</v>
      </c>
      <c r="BB4665" s="3">
        <f t="shared" si="87"/>
        <v>0.2554264556962027</v>
      </c>
    </row>
    <row r="4666" spans="8:54" x14ac:dyDescent="0.3">
      <c r="H4666" t="s">
        <v>21</v>
      </c>
      <c r="I4666" t="s">
        <v>15</v>
      </c>
      <c r="J4666" t="s">
        <v>7217</v>
      </c>
      <c r="U4666" s="1">
        <v>40676</v>
      </c>
      <c r="V4666" s="2"/>
      <c r="W4666" s="2"/>
      <c r="X4666" t="s">
        <v>7218</v>
      </c>
      <c r="Y4666">
        <v>74</v>
      </c>
      <c r="Z4666">
        <v>-4.4000000000000004</v>
      </c>
      <c r="AA4666" t="s">
        <v>101</v>
      </c>
      <c r="AB4666" t="s">
        <v>101</v>
      </c>
      <c r="AC4666">
        <v>17</v>
      </c>
      <c r="AD4666">
        <v>19.899999999999999</v>
      </c>
      <c r="AE4666">
        <v>-2.9</v>
      </c>
      <c r="AY4666" s="3"/>
      <c r="AZ4666" s="3">
        <v>-5.9459459459459463E-2</v>
      </c>
      <c r="BA4666" s="5">
        <v>1.0594594594594595</v>
      </c>
      <c r="BB4666" s="3">
        <f t="shared" si="87"/>
        <v>1.6651443243243302E-2</v>
      </c>
    </row>
    <row r="4667" spans="8:54" x14ac:dyDescent="0.3">
      <c r="H4667" t="s">
        <v>14</v>
      </c>
      <c r="I4667" t="s">
        <v>15</v>
      </c>
      <c r="J4667" t="s">
        <v>7219</v>
      </c>
      <c r="U4667" s="1">
        <v>40392</v>
      </c>
      <c r="V4667" s="2"/>
      <c r="W4667" s="2"/>
      <c r="X4667" t="s">
        <v>23</v>
      </c>
      <c r="Y4667">
        <v>70</v>
      </c>
      <c r="Z4667">
        <v>5.5</v>
      </c>
      <c r="AA4667" t="s">
        <v>101</v>
      </c>
      <c r="AB4667" t="s">
        <v>101</v>
      </c>
      <c r="AC4667">
        <v>28</v>
      </c>
      <c r="AD4667">
        <v>23.7</v>
      </c>
      <c r="AE4667">
        <v>4.3</v>
      </c>
      <c r="AY4667" s="3"/>
      <c r="AZ4667" s="3">
        <v>7.857142857142857E-2</v>
      </c>
      <c r="BA4667" s="5">
        <v>0.92142857142857149</v>
      </c>
      <c r="BB4667" s="3">
        <f t="shared" si="87"/>
        <v>0.15099699999999983</v>
      </c>
    </row>
    <row r="4668" spans="8:54" x14ac:dyDescent="0.3">
      <c r="H4668" t="s">
        <v>21</v>
      </c>
      <c r="I4668" t="s">
        <v>15</v>
      </c>
      <c r="J4668" t="s">
        <v>7220</v>
      </c>
      <c r="U4668" s="1">
        <v>40429</v>
      </c>
      <c r="V4668" s="2"/>
      <c r="W4668" s="2"/>
      <c r="X4668" t="s">
        <v>219</v>
      </c>
      <c r="Y4668">
        <v>80</v>
      </c>
      <c r="Z4668">
        <v>5.3</v>
      </c>
      <c r="AA4668" t="s">
        <v>101</v>
      </c>
      <c r="AB4668" t="s">
        <v>101</v>
      </c>
      <c r="AC4668">
        <v>19</v>
      </c>
      <c r="AD4668">
        <v>18.2</v>
      </c>
      <c r="AE4668">
        <v>0.8</v>
      </c>
      <c r="AY4668" s="3"/>
      <c r="AZ4668" s="3">
        <v>6.6250000000000003E-2</v>
      </c>
      <c r="BA4668" s="5">
        <v>0.93374999999999997</v>
      </c>
      <c r="BB4668" s="3">
        <f t="shared" si="87"/>
        <v>0.12731792500000005</v>
      </c>
    </row>
    <row r="4669" spans="8:54" x14ac:dyDescent="0.3">
      <c r="H4669" t="s">
        <v>3229</v>
      </c>
      <c r="I4669" t="s">
        <v>15</v>
      </c>
      <c r="J4669" t="s">
        <v>7221</v>
      </c>
      <c r="U4669" s="1">
        <v>40749</v>
      </c>
      <c r="V4669" s="2"/>
      <c r="W4669" s="2"/>
      <c r="X4669" t="s">
        <v>7222</v>
      </c>
      <c r="Y4669">
        <v>101</v>
      </c>
      <c r="Z4669">
        <v>3.2</v>
      </c>
      <c r="AA4669" t="s">
        <v>101</v>
      </c>
      <c r="AB4669" t="s">
        <v>101</v>
      </c>
      <c r="AC4669">
        <v>15</v>
      </c>
      <c r="AD4669">
        <v>17.600000000000001</v>
      </c>
      <c r="AE4669">
        <v>-2.6</v>
      </c>
      <c r="AY4669" s="3"/>
      <c r="AZ4669" s="3">
        <v>3.1683168316831684E-2</v>
      </c>
      <c r="BA4669" s="5">
        <v>0.96831683168316829</v>
      </c>
      <c r="BB4669" s="3">
        <f t="shared" si="87"/>
        <v>6.0888079207920942E-2</v>
      </c>
    </row>
    <row r="4670" spans="8:54" x14ac:dyDescent="0.3">
      <c r="H4670" t="s">
        <v>3668</v>
      </c>
      <c r="I4670" t="s">
        <v>15</v>
      </c>
      <c r="J4670" t="s">
        <v>7223</v>
      </c>
      <c r="U4670" s="1">
        <v>40730</v>
      </c>
      <c r="V4670" s="2"/>
      <c r="W4670" s="2"/>
      <c r="X4670" t="s">
        <v>742</v>
      </c>
      <c r="Y4670">
        <v>117</v>
      </c>
      <c r="Z4670">
        <v>7.3</v>
      </c>
      <c r="AA4670" t="s">
        <v>101</v>
      </c>
      <c r="AB4670" t="s">
        <v>101</v>
      </c>
      <c r="AC4670">
        <v>22.1</v>
      </c>
      <c r="AD4670">
        <v>21.5</v>
      </c>
      <c r="AE4670">
        <v>0.6</v>
      </c>
      <c r="AY4670" s="3"/>
      <c r="AZ4670" s="3">
        <v>6.2393162393162394E-2</v>
      </c>
      <c r="BA4670" s="5">
        <v>0.93760683760683761</v>
      </c>
      <c r="BB4670" s="3">
        <f t="shared" si="87"/>
        <v>0.11990593162393171</v>
      </c>
    </row>
    <row r="4671" spans="8:54" x14ac:dyDescent="0.3">
      <c r="H4671" t="s">
        <v>2947</v>
      </c>
      <c r="I4671" t="s">
        <v>15</v>
      </c>
      <c r="J4671" t="s">
        <v>7224</v>
      </c>
      <c r="U4671" s="1">
        <v>40422</v>
      </c>
      <c r="V4671" s="2"/>
      <c r="W4671" s="2"/>
      <c r="X4671" t="s">
        <v>7225</v>
      </c>
      <c r="Y4671">
        <v>208</v>
      </c>
      <c r="Z4671">
        <v>16.2</v>
      </c>
      <c r="AA4671" t="s">
        <v>101</v>
      </c>
      <c r="AB4671" t="s">
        <v>101</v>
      </c>
      <c r="AC4671">
        <v>24</v>
      </c>
      <c r="AD4671">
        <v>22.1</v>
      </c>
      <c r="AE4671">
        <v>1.9</v>
      </c>
      <c r="AY4671" s="3"/>
      <c r="AZ4671" s="3">
        <v>7.7884615384615385E-2</v>
      </c>
      <c r="BA4671" s="5">
        <v>0.92211538461538467</v>
      </c>
      <c r="BB4671" s="3">
        <f t="shared" si="87"/>
        <v>0.14967709615384606</v>
      </c>
    </row>
    <row r="4672" spans="8:54" x14ac:dyDescent="0.3">
      <c r="H4672" t="s">
        <v>98</v>
      </c>
      <c r="I4672" t="s">
        <v>15</v>
      </c>
      <c r="J4672" t="s">
        <v>7226</v>
      </c>
      <c r="U4672" s="1">
        <v>40660</v>
      </c>
      <c r="V4672" s="2"/>
      <c r="W4672" s="2"/>
      <c r="X4672" t="s">
        <v>7227</v>
      </c>
      <c r="Y4672">
        <v>69</v>
      </c>
      <c r="Z4672">
        <v>2.2999999999999998</v>
      </c>
      <c r="AA4672" t="s">
        <v>101</v>
      </c>
      <c r="AB4672" t="s">
        <v>101</v>
      </c>
      <c r="AC4672">
        <v>17.399999999999999</v>
      </c>
      <c r="AD4672">
        <v>18.8</v>
      </c>
      <c r="AE4672">
        <v>-1.4</v>
      </c>
      <c r="AY4672" s="3"/>
      <c r="AZ4672" s="3">
        <v>3.3333333333333333E-2</v>
      </c>
      <c r="BA4672" s="5">
        <v>0.96666666666666667</v>
      </c>
      <c r="BB4672" s="3">
        <f t="shared" si="87"/>
        <v>6.4059333333333246E-2</v>
      </c>
    </row>
    <row r="4673" spans="8:54" x14ac:dyDescent="0.3">
      <c r="H4673" t="s">
        <v>14</v>
      </c>
      <c r="I4673" t="s">
        <v>15</v>
      </c>
      <c r="J4673" t="s">
        <v>5747</v>
      </c>
      <c r="U4673" s="1">
        <v>40666</v>
      </c>
      <c r="V4673" s="2"/>
      <c r="W4673" s="2"/>
      <c r="X4673" t="s">
        <v>7228</v>
      </c>
      <c r="Y4673">
        <v>58</v>
      </c>
      <c r="Z4673">
        <v>4.2</v>
      </c>
      <c r="AA4673" t="s">
        <v>101</v>
      </c>
      <c r="AB4673" t="s">
        <v>101</v>
      </c>
      <c r="AC4673">
        <v>20</v>
      </c>
      <c r="AD4673">
        <v>21.5</v>
      </c>
      <c r="AE4673">
        <v>-1.5</v>
      </c>
      <c r="AY4673" s="3"/>
      <c r="AZ4673" s="3">
        <v>7.2413793103448282E-2</v>
      </c>
      <c r="BA4673" s="5">
        <v>0.92758620689655169</v>
      </c>
      <c r="BB4673" s="3">
        <f t="shared" si="87"/>
        <v>0.13916337931034484</v>
      </c>
    </row>
    <row r="4674" spans="8:54" x14ac:dyDescent="0.3">
      <c r="H4674" t="s">
        <v>2601</v>
      </c>
      <c r="I4674" t="s">
        <v>15</v>
      </c>
      <c r="J4674" t="s">
        <v>7229</v>
      </c>
      <c r="U4674" s="1">
        <v>40402</v>
      </c>
      <c r="V4674" s="2"/>
      <c r="W4674" s="2"/>
      <c r="X4674" t="s">
        <v>7230</v>
      </c>
      <c r="Y4674">
        <v>80</v>
      </c>
      <c r="Z4674">
        <v>4.3</v>
      </c>
      <c r="AA4674" t="s">
        <v>101</v>
      </c>
      <c r="AB4674" t="s">
        <v>101</v>
      </c>
      <c r="AC4674">
        <v>17</v>
      </c>
      <c r="AD4674">
        <v>19</v>
      </c>
      <c r="AE4674">
        <v>-2</v>
      </c>
      <c r="AY4674" s="3"/>
      <c r="AZ4674" s="3">
        <v>5.3749999999999999E-2</v>
      </c>
      <c r="BA4674" s="5">
        <v>0.94625000000000004</v>
      </c>
      <c r="BB4674" s="3">
        <f t="shared" si="87"/>
        <v>0.10329567500000003</v>
      </c>
    </row>
    <row r="4675" spans="8:54" x14ac:dyDescent="0.3">
      <c r="H4675" t="s">
        <v>164</v>
      </c>
      <c r="I4675" t="s">
        <v>15</v>
      </c>
      <c r="J4675" t="s">
        <v>7231</v>
      </c>
      <c r="U4675" s="1">
        <v>40436</v>
      </c>
      <c r="V4675" s="2"/>
      <c r="W4675" s="2"/>
      <c r="X4675" t="s">
        <v>142</v>
      </c>
      <c r="Y4675">
        <v>75</v>
      </c>
      <c r="Z4675">
        <v>3.1</v>
      </c>
      <c r="AA4675" t="s">
        <v>101</v>
      </c>
      <c r="AB4675" t="s">
        <v>101</v>
      </c>
      <c r="AC4675">
        <v>24</v>
      </c>
      <c r="AD4675">
        <v>20.9</v>
      </c>
      <c r="AE4675">
        <v>3.1</v>
      </c>
      <c r="AY4675" s="3"/>
      <c r="AZ4675" s="3">
        <v>4.1333333333333333E-2</v>
      </c>
      <c r="BA4675" s="5">
        <v>0.95866666666666667</v>
      </c>
      <c r="BB4675" s="3">
        <f t="shared" ref="BB4675:BB4738" si="88">IF(BA4675&lt;=1,1-(1.92178*BA4675 - 0.92178),1-(-0.280047*BA4675 + 1.280047))</f>
        <v>7.943357333333334E-2</v>
      </c>
    </row>
    <row r="4676" spans="8:54" x14ac:dyDescent="0.3">
      <c r="H4676" t="s">
        <v>14</v>
      </c>
      <c r="I4676" t="s">
        <v>15</v>
      </c>
      <c r="J4676" t="s">
        <v>7232</v>
      </c>
      <c r="U4676" s="1">
        <v>40662</v>
      </c>
      <c r="V4676" s="2"/>
      <c r="W4676" s="2"/>
      <c r="X4676" t="s">
        <v>7233</v>
      </c>
      <c r="Y4676">
        <v>185</v>
      </c>
      <c r="Z4676">
        <v>6.9</v>
      </c>
      <c r="AA4676" t="s">
        <v>101</v>
      </c>
      <c r="AB4676" t="s">
        <v>101</v>
      </c>
      <c r="AC4676">
        <v>22.8</v>
      </c>
      <c r="AD4676">
        <v>18.2</v>
      </c>
      <c r="AE4676">
        <v>4.5999999999999996</v>
      </c>
      <c r="AY4676" s="3"/>
      <c r="AZ4676" s="3">
        <v>3.7297297297297298E-2</v>
      </c>
      <c r="BA4676" s="5">
        <v>0.96270270270270275</v>
      </c>
      <c r="BB4676" s="3">
        <f t="shared" si="88"/>
        <v>7.1677199999999885E-2</v>
      </c>
    </row>
    <row r="4677" spans="8:54" x14ac:dyDescent="0.3">
      <c r="H4677" t="s">
        <v>133</v>
      </c>
      <c r="I4677" t="s">
        <v>15</v>
      </c>
      <c r="J4677">
        <v>95301</v>
      </c>
      <c r="U4677" s="1">
        <v>40760</v>
      </c>
      <c r="V4677" s="2"/>
      <c r="W4677" s="2"/>
      <c r="X4677" t="s">
        <v>7234</v>
      </c>
      <c r="Y4677">
        <v>106</v>
      </c>
      <c r="Z4677">
        <v>3.2</v>
      </c>
      <c r="AA4677" t="s">
        <v>101</v>
      </c>
      <c r="AB4677" t="s">
        <v>101</v>
      </c>
      <c r="AC4677">
        <v>16.899999999999999</v>
      </c>
      <c r="AD4677">
        <v>17.899999999999999</v>
      </c>
      <c r="AE4677">
        <v>-1</v>
      </c>
      <c r="AY4677" s="3"/>
      <c r="AZ4677" s="3">
        <v>3.0188679245283019E-2</v>
      </c>
      <c r="BA4677" s="5">
        <v>0.96981132075471699</v>
      </c>
      <c r="BB4677" s="3">
        <f t="shared" si="88"/>
        <v>5.8016000000000068E-2</v>
      </c>
    </row>
    <row r="4678" spans="8:54" x14ac:dyDescent="0.3">
      <c r="H4678" t="s">
        <v>3445</v>
      </c>
      <c r="I4678" t="s">
        <v>15</v>
      </c>
      <c r="J4678" t="s">
        <v>7235</v>
      </c>
      <c r="U4678" s="1">
        <v>40717</v>
      </c>
      <c r="V4678" s="2"/>
      <c r="W4678" s="2"/>
      <c r="X4678" t="s">
        <v>7236</v>
      </c>
      <c r="Y4678">
        <v>93</v>
      </c>
      <c r="Z4678">
        <v>8.8000000000000007</v>
      </c>
      <c r="AA4678" t="s">
        <v>101</v>
      </c>
      <c r="AB4678" t="s">
        <v>101</v>
      </c>
      <c r="AC4678">
        <v>20.3</v>
      </c>
      <c r="AD4678">
        <v>21</v>
      </c>
      <c r="AE4678">
        <v>-0.7</v>
      </c>
      <c r="AY4678" s="3"/>
      <c r="AZ4678" s="3">
        <v>9.4623655913978505E-2</v>
      </c>
      <c r="BA4678" s="5">
        <v>0.90537634408602152</v>
      </c>
      <c r="BB4678" s="3">
        <f t="shared" si="88"/>
        <v>0.18184584946236559</v>
      </c>
    </row>
    <row r="4679" spans="8:54" x14ac:dyDescent="0.3">
      <c r="H4679" t="s">
        <v>2629</v>
      </c>
      <c r="I4679" t="s">
        <v>15</v>
      </c>
      <c r="J4679" t="s">
        <v>7237</v>
      </c>
      <c r="U4679" s="1">
        <v>40707</v>
      </c>
      <c r="V4679" s="2"/>
      <c r="W4679" s="2"/>
      <c r="X4679" t="s">
        <v>229</v>
      </c>
      <c r="Y4679">
        <v>82</v>
      </c>
      <c r="Z4679">
        <v>2.9</v>
      </c>
      <c r="AA4679" t="s">
        <v>101</v>
      </c>
      <c r="AB4679" t="s">
        <v>101</v>
      </c>
      <c r="AC4679">
        <v>22.7</v>
      </c>
      <c r="AD4679">
        <v>18.8</v>
      </c>
      <c r="AE4679">
        <v>3.9</v>
      </c>
      <c r="AY4679" s="3"/>
      <c r="AZ4679" s="3">
        <v>3.5365853658536582E-2</v>
      </c>
      <c r="BA4679" s="5">
        <v>0.96463414634146338</v>
      </c>
      <c r="BB4679" s="3">
        <f t="shared" si="88"/>
        <v>6.7965390243902579E-2</v>
      </c>
    </row>
    <row r="4680" spans="8:54" x14ac:dyDescent="0.3">
      <c r="H4680" t="s">
        <v>2752</v>
      </c>
      <c r="I4680" t="s">
        <v>15</v>
      </c>
      <c r="J4680" t="s">
        <v>7238</v>
      </c>
      <c r="U4680" s="1">
        <v>40708</v>
      </c>
      <c r="V4680" s="2"/>
      <c r="W4680" s="2"/>
      <c r="X4680" t="s">
        <v>7239</v>
      </c>
      <c r="Y4680">
        <v>114</v>
      </c>
      <c r="Z4680">
        <v>8.3000000000000007</v>
      </c>
      <c r="AA4680" t="s">
        <v>101</v>
      </c>
      <c r="AB4680" t="s">
        <v>101</v>
      </c>
      <c r="AC4680">
        <v>19.8</v>
      </c>
      <c r="AD4680">
        <v>19.8</v>
      </c>
      <c r="AE4680">
        <v>0</v>
      </c>
      <c r="AY4680" s="3"/>
      <c r="AZ4680" s="3">
        <v>7.2807017543859653E-2</v>
      </c>
      <c r="BA4680" s="5">
        <v>0.92719298245614035</v>
      </c>
      <c r="BB4680" s="3">
        <f t="shared" si="88"/>
        <v>0.1399190701754387</v>
      </c>
    </row>
    <row r="4681" spans="8:54" x14ac:dyDescent="0.3">
      <c r="H4681" t="s">
        <v>98</v>
      </c>
      <c r="I4681" t="s">
        <v>15</v>
      </c>
      <c r="J4681" t="s">
        <v>7240</v>
      </c>
      <c r="U4681" s="1">
        <v>40721</v>
      </c>
      <c r="V4681" s="2"/>
      <c r="W4681" s="2"/>
      <c r="X4681" t="s">
        <v>219</v>
      </c>
      <c r="Y4681">
        <v>78</v>
      </c>
      <c r="Z4681">
        <v>3.1</v>
      </c>
      <c r="AA4681" t="s">
        <v>101</v>
      </c>
      <c r="AB4681" t="s">
        <v>101</v>
      </c>
      <c r="AC4681">
        <v>19.5</v>
      </c>
      <c r="AD4681">
        <v>21.7</v>
      </c>
      <c r="AE4681">
        <v>-2.2000000000000002</v>
      </c>
      <c r="AY4681" s="3"/>
      <c r="AZ4681" s="3">
        <v>3.9743589743589748E-2</v>
      </c>
      <c r="BA4681" s="5">
        <v>0.96025641025641029</v>
      </c>
      <c r="BB4681" s="3">
        <f t="shared" si="88"/>
        <v>7.6378435897435759E-2</v>
      </c>
    </row>
    <row r="4682" spans="8:54" x14ac:dyDescent="0.3">
      <c r="H4682" t="s">
        <v>7241</v>
      </c>
      <c r="I4682" t="s">
        <v>15</v>
      </c>
      <c r="J4682" t="s">
        <v>7242</v>
      </c>
      <c r="U4682" s="1">
        <v>40464</v>
      </c>
      <c r="V4682" s="2"/>
      <c r="W4682" s="2"/>
      <c r="X4682" t="s">
        <v>4858</v>
      </c>
      <c r="Y4682">
        <v>118</v>
      </c>
      <c r="Z4682">
        <v>3.7</v>
      </c>
      <c r="AA4682" t="s">
        <v>101</v>
      </c>
      <c r="AB4682" t="s">
        <v>101</v>
      </c>
      <c r="AC4682">
        <v>19</v>
      </c>
      <c r="AD4682">
        <v>19</v>
      </c>
      <c r="AE4682">
        <v>0</v>
      </c>
      <c r="AY4682" s="3"/>
      <c r="AZ4682" s="3">
        <v>3.1355932203389829E-2</v>
      </c>
      <c r="BA4682" s="5">
        <v>0.96864406779661016</v>
      </c>
      <c r="BB4682" s="3">
        <f t="shared" si="88"/>
        <v>6.0259203389830596E-2</v>
      </c>
    </row>
    <row r="4683" spans="8:54" x14ac:dyDescent="0.3">
      <c r="H4683" t="s">
        <v>2637</v>
      </c>
      <c r="I4683" t="s">
        <v>15</v>
      </c>
      <c r="J4683" t="s">
        <v>7243</v>
      </c>
      <c r="U4683" s="1">
        <v>40683</v>
      </c>
      <c r="V4683" s="2"/>
      <c r="W4683" s="2"/>
      <c r="X4683" t="s">
        <v>7244</v>
      </c>
      <c r="Y4683">
        <v>52</v>
      </c>
      <c r="Z4683">
        <v>7.2</v>
      </c>
      <c r="AA4683" t="s">
        <v>101</v>
      </c>
      <c r="AB4683" t="s">
        <v>101</v>
      </c>
      <c r="AC4683">
        <v>21.1</v>
      </c>
      <c r="AD4683">
        <v>23.9</v>
      </c>
      <c r="AE4683">
        <v>-2.8</v>
      </c>
      <c r="AY4683" s="3"/>
      <c r="AZ4683" s="3">
        <v>0.13846153846153847</v>
      </c>
      <c r="BA4683" s="5">
        <v>0.86153846153846159</v>
      </c>
      <c r="BB4683" s="3">
        <f t="shared" si="88"/>
        <v>0.26609261538461526</v>
      </c>
    </row>
    <row r="4684" spans="8:54" x14ac:dyDescent="0.3">
      <c r="H4684" t="s">
        <v>14</v>
      </c>
      <c r="I4684" t="s">
        <v>15</v>
      </c>
      <c r="J4684" t="s">
        <v>7245</v>
      </c>
      <c r="U4684" s="1">
        <v>40735</v>
      </c>
      <c r="V4684" s="2"/>
      <c r="W4684" s="2"/>
      <c r="X4684" t="s">
        <v>690</v>
      </c>
      <c r="Y4684">
        <v>74</v>
      </c>
      <c r="Z4684">
        <v>9</v>
      </c>
      <c r="AA4684" t="s">
        <v>101</v>
      </c>
      <c r="AB4684" t="s">
        <v>101</v>
      </c>
      <c r="AC4684">
        <v>9.8000000000000007</v>
      </c>
      <c r="AD4684">
        <v>20.9</v>
      </c>
      <c r="AE4684">
        <v>-11.1</v>
      </c>
      <c r="AY4684" s="3"/>
      <c r="AZ4684" s="3">
        <v>0.12162162162162163</v>
      </c>
      <c r="BA4684" s="5">
        <v>0.8783783783783784</v>
      </c>
      <c r="BB4684" s="3">
        <f t="shared" si="88"/>
        <v>0.23372999999999999</v>
      </c>
    </row>
    <row r="4685" spans="8:54" x14ac:dyDescent="0.3">
      <c r="H4685" t="s">
        <v>150</v>
      </c>
      <c r="I4685" t="s">
        <v>15</v>
      </c>
      <c r="J4685" t="s">
        <v>7246</v>
      </c>
      <c r="U4685" s="1">
        <v>40429</v>
      </c>
      <c r="V4685" s="2"/>
      <c r="W4685" s="2"/>
      <c r="X4685" t="s">
        <v>3672</v>
      </c>
      <c r="Y4685">
        <v>70</v>
      </c>
      <c r="Z4685">
        <v>-7.4</v>
      </c>
      <c r="AA4685" t="s">
        <v>101</v>
      </c>
      <c r="AB4685" t="s">
        <v>101</v>
      </c>
      <c r="AC4685">
        <v>22</v>
      </c>
      <c r="AD4685">
        <v>19.7</v>
      </c>
      <c r="AE4685">
        <v>2.2999999999999998</v>
      </c>
      <c r="AY4685" s="3"/>
      <c r="AZ4685" s="3">
        <v>-0.10571428571428572</v>
      </c>
      <c r="BA4685" s="5">
        <v>1.1057142857142856</v>
      </c>
      <c r="BB4685" s="3">
        <f t="shared" si="88"/>
        <v>2.960496857142858E-2</v>
      </c>
    </row>
    <row r="4686" spans="8:54" x14ac:dyDescent="0.3">
      <c r="H4686" t="s">
        <v>150</v>
      </c>
      <c r="I4686" t="s">
        <v>15</v>
      </c>
      <c r="J4686" t="s">
        <v>7247</v>
      </c>
      <c r="U4686" s="1">
        <v>40378</v>
      </c>
      <c r="V4686" s="2"/>
      <c r="W4686" s="2"/>
      <c r="X4686" t="s">
        <v>4302</v>
      </c>
      <c r="Y4686">
        <v>109</v>
      </c>
      <c r="Z4686">
        <v>3.7</v>
      </c>
      <c r="AA4686" t="s">
        <v>101</v>
      </c>
      <c r="AB4686" t="s">
        <v>101</v>
      </c>
      <c r="AC4686">
        <v>18</v>
      </c>
      <c r="AD4686">
        <v>19.8</v>
      </c>
      <c r="AE4686">
        <v>-1.8</v>
      </c>
      <c r="AY4686" s="3"/>
      <c r="AZ4686" s="3">
        <v>3.3944954128440369E-2</v>
      </c>
      <c r="BA4686" s="5">
        <v>0.96605504587155966</v>
      </c>
      <c r="BB4686" s="3">
        <f t="shared" si="88"/>
        <v>6.523473394495416E-2</v>
      </c>
    </row>
    <row r="4687" spans="8:54" x14ac:dyDescent="0.3">
      <c r="H4687" t="s">
        <v>133</v>
      </c>
      <c r="I4687" t="s">
        <v>15</v>
      </c>
      <c r="J4687" t="s">
        <v>7248</v>
      </c>
      <c r="U4687" s="1">
        <v>40690</v>
      </c>
      <c r="V4687" s="2"/>
      <c r="W4687" s="2"/>
      <c r="X4687" t="s">
        <v>1500</v>
      </c>
      <c r="Y4687">
        <v>83</v>
      </c>
      <c r="Z4687">
        <v>2.7</v>
      </c>
      <c r="AA4687" t="s">
        <v>101</v>
      </c>
      <c r="AB4687" t="s">
        <v>101</v>
      </c>
      <c r="AC4687">
        <v>22.2</v>
      </c>
      <c r="AD4687">
        <v>21.2</v>
      </c>
      <c r="AE4687">
        <v>1</v>
      </c>
      <c r="AY4687" s="3"/>
      <c r="AZ4687" s="3">
        <v>3.2530120481927716E-2</v>
      </c>
      <c r="BA4687" s="5">
        <v>0.96746987951807228</v>
      </c>
      <c r="BB4687" s="3">
        <f t="shared" si="88"/>
        <v>6.2515734939759149E-2</v>
      </c>
    </row>
    <row r="4688" spans="8:54" x14ac:dyDescent="0.3">
      <c r="H4688" t="s">
        <v>436</v>
      </c>
      <c r="I4688" t="s">
        <v>15</v>
      </c>
      <c r="J4688" t="s">
        <v>6499</v>
      </c>
      <c r="U4688" s="1">
        <v>40718</v>
      </c>
      <c r="V4688" s="2"/>
      <c r="W4688" s="2"/>
      <c r="X4688" t="s">
        <v>7249</v>
      </c>
      <c r="Y4688">
        <v>87</v>
      </c>
      <c r="Z4688">
        <v>2.8</v>
      </c>
      <c r="AA4688" t="s">
        <v>101</v>
      </c>
      <c r="AB4688" t="s">
        <v>101</v>
      </c>
      <c r="AC4688">
        <v>17.7</v>
      </c>
      <c r="AD4688">
        <v>18.7</v>
      </c>
      <c r="AE4688">
        <v>-1</v>
      </c>
      <c r="AY4688" s="3"/>
      <c r="AZ4688" s="3">
        <v>3.2183908045977011E-2</v>
      </c>
      <c r="BA4688" s="5">
        <v>0.96781609195402296</v>
      </c>
      <c r="BB4688" s="3">
        <f t="shared" si="88"/>
        <v>6.1850390804597755E-2</v>
      </c>
    </row>
    <row r="4689" spans="8:54" x14ac:dyDescent="0.3">
      <c r="H4689" t="s">
        <v>164</v>
      </c>
      <c r="I4689" t="s">
        <v>15</v>
      </c>
      <c r="J4689" t="s">
        <v>5518</v>
      </c>
      <c r="U4689" s="1">
        <v>40667</v>
      </c>
      <c r="V4689" s="2"/>
      <c r="W4689" s="2"/>
      <c r="X4689" t="s">
        <v>7250</v>
      </c>
      <c r="Y4689">
        <v>155</v>
      </c>
      <c r="Z4689">
        <v>0</v>
      </c>
      <c r="AA4689" t="s">
        <v>101</v>
      </c>
      <c r="AB4689" t="s">
        <v>101</v>
      </c>
      <c r="AC4689">
        <v>20.8</v>
      </c>
      <c r="AD4689">
        <v>19.899999999999999</v>
      </c>
      <c r="AE4689">
        <v>0.9</v>
      </c>
      <c r="AY4689" s="3"/>
      <c r="AZ4689" s="3">
        <v>0</v>
      </c>
      <c r="BA4689" s="5">
        <v>1</v>
      </c>
      <c r="BB4689" s="3">
        <f t="shared" si="88"/>
        <v>0</v>
      </c>
    </row>
    <row r="4690" spans="8:54" x14ac:dyDescent="0.3">
      <c r="H4690" t="s">
        <v>110</v>
      </c>
      <c r="I4690" t="s">
        <v>15</v>
      </c>
      <c r="J4690">
        <v>95603</v>
      </c>
      <c r="U4690" s="1">
        <v>40773</v>
      </c>
      <c r="V4690" s="2"/>
      <c r="W4690" s="2"/>
      <c r="X4690" t="s">
        <v>142</v>
      </c>
      <c r="Y4690">
        <v>100</v>
      </c>
      <c r="Z4690">
        <v>4.2</v>
      </c>
      <c r="AA4690" t="s">
        <v>101</v>
      </c>
      <c r="AB4690" t="s">
        <v>101</v>
      </c>
      <c r="AC4690">
        <v>24</v>
      </c>
      <c r="AD4690">
        <v>22</v>
      </c>
      <c r="AE4690">
        <v>2</v>
      </c>
      <c r="AY4690" s="3"/>
      <c r="AZ4690" s="3">
        <v>4.2000000000000003E-2</v>
      </c>
      <c r="BA4690" s="5">
        <v>0.95799999999999996</v>
      </c>
      <c r="BB4690" s="3">
        <f t="shared" si="88"/>
        <v>8.0714759999999997E-2</v>
      </c>
    </row>
    <row r="4691" spans="8:54" x14ac:dyDescent="0.3">
      <c r="H4691" t="s">
        <v>14</v>
      </c>
      <c r="I4691" t="s">
        <v>15</v>
      </c>
      <c r="J4691" t="s">
        <v>7251</v>
      </c>
      <c r="U4691" s="1">
        <v>40709</v>
      </c>
      <c r="V4691" s="2"/>
      <c r="W4691" s="2"/>
      <c r="X4691" t="s">
        <v>7252</v>
      </c>
      <c r="Y4691">
        <v>42</v>
      </c>
      <c r="Z4691">
        <v>6.6</v>
      </c>
      <c r="AA4691" t="s">
        <v>101</v>
      </c>
      <c r="AB4691" t="s">
        <v>101</v>
      </c>
      <c r="AC4691">
        <v>18.600000000000001</v>
      </c>
      <c r="AD4691">
        <v>17.7</v>
      </c>
      <c r="AE4691">
        <v>0.9</v>
      </c>
      <c r="AY4691" s="3"/>
      <c r="AZ4691" s="3">
        <v>0.15714285714285714</v>
      </c>
      <c r="BA4691" s="5">
        <v>0.84285714285714286</v>
      </c>
      <c r="BB4691" s="3">
        <f t="shared" si="88"/>
        <v>0.3019940000000001</v>
      </c>
    </row>
    <row r="4692" spans="8:54" x14ac:dyDescent="0.3">
      <c r="H4692" t="s">
        <v>21</v>
      </c>
      <c r="I4692" t="s">
        <v>15</v>
      </c>
      <c r="J4692" t="s">
        <v>7253</v>
      </c>
      <c r="U4692" s="1">
        <v>40667</v>
      </c>
      <c r="V4692" s="2"/>
      <c r="W4692" s="2"/>
      <c r="X4692" t="s">
        <v>7254</v>
      </c>
      <c r="Y4692">
        <v>59</v>
      </c>
      <c r="Z4692">
        <v>2.2000000000000002</v>
      </c>
      <c r="AA4692" t="s">
        <v>101</v>
      </c>
      <c r="AB4692" t="s">
        <v>101</v>
      </c>
      <c r="AC4692">
        <v>24</v>
      </c>
      <c r="AD4692">
        <v>21.5</v>
      </c>
      <c r="AE4692">
        <v>2.5</v>
      </c>
      <c r="AY4692" s="3"/>
      <c r="AZ4692" s="3">
        <v>3.7288135593220341E-2</v>
      </c>
      <c r="BA4692" s="5">
        <v>0.96271186440677969</v>
      </c>
      <c r="BB4692" s="3">
        <f t="shared" si="88"/>
        <v>7.1659593220338991E-2</v>
      </c>
    </row>
    <row r="4693" spans="8:54" x14ac:dyDescent="0.3">
      <c r="H4693" t="s">
        <v>110</v>
      </c>
      <c r="I4693" t="s">
        <v>15</v>
      </c>
      <c r="J4693" t="s">
        <v>7255</v>
      </c>
      <c r="U4693" s="1">
        <v>40429</v>
      </c>
      <c r="V4693" s="2"/>
      <c r="W4693" s="2"/>
      <c r="X4693" t="s">
        <v>7256</v>
      </c>
      <c r="Y4693">
        <v>100</v>
      </c>
      <c r="Z4693">
        <v>3.2</v>
      </c>
      <c r="AA4693" t="s">
        <v>101</v>
      </c>
      <c r="AB4693" t="s">
        <v>101</v>
      </c>
      <c r="AC4693">
        <v>17</v>
      </c>
      <c r="AD4693">
        <v>19.8</v>
      </c>
      <c r="AE4693">
        <v>-2.8</v>
      </c>
      <c r="AY4693" s="3"/>
      <c r="AZ4693" s="3">
        <v>3.2000000000000001E-2</v>
      </c>
      <c r="BA4693" s="5">
        <v>0.96799999999999997</v>
      </c>
      <c r="BB4693" s="3">
        <f t="shared" si="88"/>
        <v>6.1496960000000156E-2</v>
      </c>
    </row>
    <row r="4694" spans="8:54" x14ac:dyDescent="0.3">
      <c r="H4694" t="s">
        <v>104</v>
      </c>
      <c r="I4694" t="s">
        <v>15</v>
      </c>
      <c r="J4694" t="s">
        <v>7257</v>
      </c>
      <c r="U4694" s="1">
        <v>40760</v>
      </c>
      <c r="V4694" s="2"/>
      <c r="W4694" s="2"/>
      <c r="X4694" t="s">
        <v>1213</v>
      </c>
      <c r="Y4694">
        <v>54</v>
      </c>
      <c r="Z4694">
        <v>8.4</v>
      </c>
      <c r="AA4694" t="s">
        <v>101</v>
      </c>
      <c r="AB4694" t="s">
        <v>101</v>
      </c>
      <c r="AC4694">
        <v>21.3</v>
      </c>
      <c r="AD4694">
        <v>20.3</v>
      </c>
      <c r="AE4694">
        <v>1</v>
      </c>
      <c r="AY4694" s="3"/>
      <c r="AZ4694" s="3">
        <v>0.15555555555555556</v>
      </c>
      <c r="BA4694" s="5">
        <v>0.84444444444444444</v>
      </c>
      <c r="BB4694" s="3">
        <f t="shared" si="88"/>
        <v>0.29894355555555552</v>
      </c>
    </row>
    <row r="4695" spans="8:54" x14ac:dyDescent="0.3">
      <c r="H4695" t="s">
        <v>2752</v>
      </c>
      <c r="I4695" t="s">
        <v>15</v>
      </c>
      <c r="J4695" t="s">
        <v>7258</v>
      </c>
      <c r="U4695" s="1">
        <v>40708</v>
      </c>
      <c r="V4695" s="2"/>
      <c r="W4695" s="2"/>
      <c r="X4695" t="s">
        <v>229</v>
      </c>
      <c r="Y4695">
        <v>80</v>
      </c>
      <c r="Z4695">
        <v>0</v>
      </c>
      <c r="AA4695" t="s">
        <v>101</v>
      </c>
      <c r="AB4695" t="s">
        <v>101</v>
      </c>
      <c r="AC4695">
        <v>21.5</v>
      </c>
      <c r="AD4695">
        <v>21.5</v>
      </c>
      <c r="AE4695">
        <v>0</v>
      </c>
      <c r="AY4695" s="3"/>
      <c r="AZ4695" s="3">
        <v>0</v>
      </c>
      <c r="BA4695" s="5">
        <v>1</v>
      </c>
      <c r="BB4695" s="3">
        <f t="shared" si="88"/>
        <v>0</v>
      </c>
    </row>
    <row r="4696" spans="8:54" x14ac:dyDescent="0.3">
      <c r="H4696" t="s">
        <v>238</v>
      </c>
      <c r="I4696" t="s">
        <v>15</v>
      </c>
      <c r="J4696" t="s">
        <v>7259</v>
      </c>
      <c r="U4696" s="1">
        <v>40702</v>
      </c>
      <c r="V4696" s="2"/>
      <c r="W4696" s="2"/>
      <c r="X4696" t="s">
        <v>650</v>
      </c>
      <c r="Y4696">
        <v>96</v>
      </c>
      <c r="Z4696">
        <v>-12.5</v>
      </c>
      <c r="AA4696" t="s">
        <v>101</v>
      </c>
      <c r="AB4696" t="s">
        <v>101</v>
      </c>
      <c r="AC4696">
        <v>20.2</v>
      </c>
      <c r="AD4696">
        <v>17.600000000000001</v>
      </c>
      <c r="AE4696">
        <v>2.6</v>
      </c>
      <c r="AY4696" s="3"/>
      <c r="AZ4696" s="3">
        <v>-0.13020833333333334</v>
      </c>
      <c r="BA4696" s="5">
        <v>1.1302083333333333</v>
      </c>
      <c r="BB4696" s="3">
        <f t="shared" si="88"/>
        <v>3.6464453125000018E-2</v>
      </c>
    </row>
    <row r="4697" spans="8:54" x14ac:dyDescent="0.3">
      <c r="H4697" t="s">
        <v>150</v>
      </c>
      <c r="I4697" t="s">
        <v>15</v>
      </c>
      <c r="J4697" t="s">
        <v>7260</v>
      </c>
      <c r="U4697" s="1">
        <v>40394</v>
      </c>
      <c r="V4697" s="2"/>
      <c r="W4697" s="2"/>
      <c r="X4697" t="s">
        <v>7261</v>
      </c>
      <c r="Y4697">
        <v>96</v>
      </c>
      <c r="Z4697">
        <v>8.5</v>
      </c>
      <c r="AA4697" t="s">
        <v>101</v>
      </c>
      <c r="AB4697" t="s">
        <v>101</v>
      </c>
      <c r="AC4697">
        <v>22</v>
      </c>
      <c r="AD4697">
        <v>20.2</v>
      </c>
      <c r="AE4697">
        <v>1.8</v>
      </c>
      <c r="AY4697" s="3"/>
      <c r="AZ4697" s="3">
        <v>8.8541666666666671E-2</v>
      </c>
      <c r="BA4697" s="5">
        <v>0.91145833333333337</v>
      </c>
      <c r="BB4697" s="3">
        <f t="shared" si="88"/>
        <v>0.17015760416666659</v>
      </c>
    </row>
    <row r="4698" spans="8:54" x14ac:dyDescent="0.3">
      <c r="H4698" t="s">
        <v>14</v>
      </c>
      <c r="I4698" t="s">
        <v>15</v>
      </c>
      <c r="J4698" t="s">
        <v>5242</v>
      </c>
      <c r="U4698" s="1">
        <v>40703</v>
      </c>
      <c r="V4698" s="2"/>
      <c r="W4698" s="2"/>
      <c r="X4698" t="s">
        <v>1941</v>
      </c>
      <c r="Y4698">
        <v>76</v>
      </c>
      <c r="Z4698">
        <v>-4.5</v>
      </c>
      <c r="AA4698" t="s">
        <v>101</v>
      </c>
      <c r="AB4698" t="s">
        <v>101</v>
      </c>
      <c r="AC4698">
        <v>18</v>
      </c>
      <c r="AD4698">
        <v>19.100000000000001</v>
      </c>
      <c r="AE4698">
        <v>-1.1000000000000001</v>
      </c>
      <c r="AY4698" s="3"/>
      <c r="AZ4698" s="3">
        <v>-5.921052631578947E-2</v>
      </c>
      <c r="BA4698" s="5">
        <v>1.0592105263157894</v>
      </c>
      <c r="BB4698" s="3">
        <f t="shared" si="88"/>
        <v>1.6581730263157901E-2</v>
      </c>
    </row>
    <row r="4699" spans="8:54" x14ac:dyDescent="0.3">
      <c r="H4699" t="s">
        <v>21</v>
      </c>
      <c r="I4699" t="s">
        <v>15</v>
      </c>
      <c r="J4699" t="s">
        <v>7262</v>
      </c>
      <c r="U4699" s="1">
        <v>40390</v>
      </c>
      <c r="V4699" s="2"/>
      <c r="W4699" s="2"/>
      <c r="X4699" t="s">
        <v>219</v>
      </c>
      <c r="Y4699">
        <v>45</v>
      </c>
      <c r="Z4699">
        <v>1.8</v>
      </c>
      <c r="AA4699" t="s">
        <v>101</v>
      </c>
      <c r="AB4699" t="s">
        <v>101</v>
      </c>
      <c r="AC4699">
        <v>20</v>
      </c>
      <c r="AD4699">
        <v>20.399999999999999</v>
      </c>
      <c r="AE4699">
        <v>-0.4</v>
      </c>
      <c r="AY4699" s="3"/>
      <c r="AZ4699" s="3">
        <v>0.04</v>
      </c>
      <c r="BA4699" s="5">
        <v>0.96</v>
      </c>
      <c r="BB4699" s="3">
        <f t="shared" si="88"/>
        <v>7.6871200000000028E-2</v>
      </c>
    </row>
    <row r="4700" spans="8:54" x14ac:dyDescent="0.3">
      <c r="H4700" t="s">
        <v>2604</v>
      </c>
      <c r="I4700" t="s">
        <v>15</v>
      </c>
      <c r="J4700" t="s">
        <v>7263</v>
      </c>
      <c r="U4700" s="1">
        <v>40382</v>
      </c>
      <c r="V4700" s="2"/>
      <c r="W4700" s="2"/>
      <c r="X4700" t="s">
        <v>23</v>
      </c>
      <c r="Y4700">
        <v>75</v>
      </c>
      <c r="Z4700">
        <v>2.4</v>
      </c>
      <c r="AA4700" t="s">
        <v>101</v>
      </c>
      <c r="AB4700" t="s">
        <v>101</v>
      </c>
      <c r="AC4700">
        <v>21</v>
      </c>
      <c r="AD4700">
        <v>19.899999999999999</v>
      </c>
      <c r="AE4700">
        <v>1.1000000000000001</v>
      </c>
      <c r="AY4700" s="3"/>
      <c r="AZ4700" s="3">
        <v>3.2000000000000001E-2</v>
      </c>
      <c r="BA4700" s="5">
        <v>0.96799999999999997</v>
      </c>
      <c r="BB4700" s="3">
        <f t="shared" si="88"/>
        <v>6.1496960000000156E-2</v>
      </c>
    </row>
    <row r="4701" spans="8:54" x14ac:dyDescent="0.3">
      <c r="H4701" t="s">
        <v>133</v>
      </c>
      <c r="I4701" t="s">
        <v>15</v>
      </c>
      <c r="J4701" t="s">
        <v>7264</v>
      </c>
      <c r="U4701" s="1">
        <v>40673</v>
      </c>
      <c r="V4701" s="2"/>
      <c r="W4701" s="2"/>
      <c r="X4701" t="s">
        <v>730</v>
      </c>
      <c r="Y4701">
        <v>55</v>
      </c>
      <c r="Z4701">
        <v>-5.2</v>
      </c>
      <c r="AA4701" t="s">
        <v>101</v>
      </c>
      <c r="AB4701" t="s">
        <v>101</v>
      </c>
      <c r="AC4701">
        <v>18.899999999999999</v>
      </c>
      <c r="AD4701">
        <v>19.899999999999999</v>
      </c>
      <c r="AE4701">
        <v>-1</v>
      </c>
      <c r="AY4701" s="3"/>
      <c r="AZ4701" s="3">
        <v>-9.4545454545454544E-2</v>
      </c>
      <c r="BA4701" s="5">
        <v>1.0945454545454545</v>
      </c>
      <c r="BB4701" s="3">
        <f t="shared" si="88"/>
        <v>2.6477170909090963E-2</v>
      </c>
    </row>
    <row r="4702" spans="8:54" x14ac:dyDescent="0.3">
      <c r="H4702" t="s">
        <v>133</v>
      </c>
      <c r="I4702" t="s">
        <v>15</v>
      </c>
      <c r="J4702" t="s">
        <v>7265</v>
      </c>
      <c r="U4702" s="1">
        <v>40465</v>
      </c>
      <c r="V4702" s="2"/>
      <c r="W4702" s="2"/>
      <c r="X4702" t="s">
        <v>7266</v>
      </c>
      <c r="Y4702">
        <v>61</v>
      </c>
      <c r="Z4702">
        <v>2.1</v>
      </c>
      <c r="AA4702" t="s">
        <v>101</v>
      </c>
      <c r="AB4702" t="s">
        <v>101</v>
      </c>
      <c r="AC4702">
        <v>17</v>
      </c>
      <c r="AD4702">
        <v>17.899999999999999</v>
      </c>
      <c r="AE4702">
        <v>-0.9</v>
      </c>
      <c r="AY4702" s="3"/>
      <c r="AZ4702" s="3">
        <v>3.4426229508196723E-2</v>
      </c>
      <c r="BA4702" s="5">
        <v>0.96557377049180326</v>
      </c>
      <c r="BB4702" s="3">
        <f t="shared" si="88"/>
        <v>6.6159639344262278E-2</v>
      </c>
    </row>
    <row r="4703" spans="8:54" x14ac:dyDescent="0.3">
      <c r="H4703" t="s">
        <v>2740</v>
      </c>
      <c r="I4703" t="s">
        <v>15</v>
      </c>
      <c r="J4703" t="s">
        <v>7267</v>
      </c>
      <c r="U4703" s="1">
        <v>40452</v>
      </c>
      <c r="V4703" s="2"/>
      <c r="W4703" s="2"/>
      <c r="X4703" t="s">
        <v>7268</v>
      </c>
      <c r="Y4703">
        <v>41</v>
      </c>
      <c r="Z4703">
        <v>4</v>
      </c>
      <c r="AA4703" t="s">
        <v>101</v>
      </c>
      <c r="AB4703" t="s">
        <v>101</v>
      </c>
      <c r="AC4703">
        <v>18</v>
      </c>
      <c r="AD4703">
        <v>20.399999999999999</v>
      </c>
      <c r="AE4703">
        <v>-2.4</v>
      </c>
      <c r="AY4703" s="3"/>
      <c r="AZ4703" s="3">
        <v>9.7560975609756101E-2</v>
      </c>
      <c r="BA4703" s="5">
        <v>0.90243902439024393</v>
      </c>
      <c r="BB4703" s="3">
        <f t="shared" si="88"/>
        <v>0.18749073170731712</v>
      </c>
    </row>
    <row r="4704" spans="8:54" x14ac:dyDescent="0.3">
      <c r="H4704" t="s">
        <v>2671</v>
      </c>
      <c r="I4704" t="s">
        <v>15</v>
      </c>
      <c r="J4704" t="s">
        <v>7269</v>
      </c>
      <c r="U4704" s="1">
        <v>40388</v>
      </c>
      <c r="V4704" s="2"/>
      <c r="W4704" s="2"/>
      <c r="X4704" t="s">
        <v>7270</v>
      </c>
      <c r="Y4704">
        <v>87</v>
      </c>
      <c r="Z4704">
        <v>3.3</v>
      </c>
      <c r="AA4704" t="s">
        <v>101</v>
      </c>
      <c r="AB4704" t="s">
        <v>101</v>
      </c>
      <c r="AC4704">
        <v>15</v>
      </c>
      <c r="AD4704">
        <v>16.8</v>
      </c>
      <c r="AE4704">
        <v>-1.8</v>
      </c>
      <c r="AY4704" s="3"/>
      <c r="AZ4704" s="3">
        <v>3.793103448275862E-2</v>
      </c>
      <c r="BA4704" s="5">
        <v>0.96206896551724141</v>
      </c>
      <c r="BB4704" s="3">
        <f t="shared" si="88"/>
        <v>7.2895103448275878E-2</v>
      </c>
    </row>
    <row r="4705" spans="8:54" x14ac:dyDescent="0.3">
      <c r="H4705" t="s">
        <v>3314</v>
      </c>
      <c r="I4705" t="s">
        <v>15</v>
      </c>
      <c r="J4705" t="s">
        <v>7000</v>
      </c>
      <c r="U4705" s="1">
        <v>40739</v>
      </c>
      <c r="V4705" s="2"/>
      <c r="W4705" s="2"/>
      <c r="X4705" t="s">
        <v>3316</v>
      </c>
      <c r="Y4705">
        <v>63</v>
      </c>
      <c r="Z4705">
        <v>5.6</v>
      </c>
      <c r="AA4705" t="s">
        <v>101</v>
      </c>
      <c r="AB4705" t="s">
        <v>101</v>
      </c>
      <c r="AC4705">
        <v>21.2</v>
      </c>
      <c r="AD4705">
        <v>21.9</v>
      </c>
      <c r="AE4705">
        <v>-0.7</v>
      </c>
      <c r="AY4705" s="3"/>
      <c r="AZ4705" s="3">
        <v>8.8888888888888878E-2</v>
      </c>
      <c r="BA4705" s="5">
        <v>0.91111111111111109</v>
      </c>
      <c r="BB4705" s="3">
        <f t="shared" si="88"/>
        <v>0.17082488888888903</v>
      </c>
    </row>
    <row r="4706" spans="8:54" x14ac:dyDescent="0.3">
      <c r="H4706" t="s">
        <v>2637</v>
      </c>
      <c r="I4706" t="s">
        <v>15</v>
      </c>
      <c r="J4706" t="s">
        <v>7271</v>
      </c>
      <c r="U4706" s="1">
        <v>40752</v>
      </c>
      <c r="V4706" s="2"/>
      <c r="W4706" s="2"/>
      <c r="X4706" t="s">
        <v>7272</v>
      </c>
      <c r="Y4706">
        <v>68</v>
      </c>
      <c r="Z4706">
        <v>2.4</v>
      </c>
      <c r="AA4706" t="s">
        <v>101</v>
      </c>
      <c r="AB4706" t="s">
        <v>101</v>
      </c>
      <c r="AC4706">
        <v>20.100000000000001</v>
      </c>
      <c r="AD4706">
        <v>21.5</v>
      </c>
      <c r="AE4706">
        <v>-1.4</v>
      </c>
      <c r="AY4706" s="3"/>
      <c r="AZ4706" s="3">
        <v>3.5294117647058823E-2</v>
      </c>
      <c r="BA4706" s="5">
        <v>0.96470588235294119</v>
      </c>
      <c r="BB4706" s="3">
        <f t="shared" si="88"/>
        <v>6.7827529411764731E-2</v>
      </c>
    </row>
    <row r="4707" spans="8:54" x14ac:dyDescent="0.3">
      <c r="H4707" t="s">
        <v>2604</v>
      </c>
      <c r="I4707" t="s">
        <v>15</v>
      </c>
      <c r="J4707" t="s">
        <v>7273</v>
      </c>
      <c r="U4707" s="1">
        <v>40386</v>
      </c>
      <c r="V4707" s="2"/>
      <c r="W4707" s="2"/>
      <c r="X4707" t="s">
        <v>7274</v>
      </c>
      <c r="Y4707">
        <v>42</v>
      </c>
      <c r="Z4707">
        <v>0</v>
      </c>
      <c r="AA4707" t="s">
        <v>101</v>
      </c>
      <c r="AB4707" t="s">
        <v>101</v>
      </c>
      <c r="AC4707">
        <v>20</v>
      </c>
      <c r="AD4707">
        <v>21</v>
      </c>
      <c r="AE4707">
        <v>-1</v>
      </c>
      <c r="AY4707" s="3"/>
      <c r="AZ4707" s="3">
        <v>0</v>
      </c>
      <c r="BA4707" s="5">
        <v>1</v>
      </c>
      <c r="BB4707" s="3">
        <f t="shared" si="88"/>
        <v>0</v>
      </c>
    </row>
    <row r="4708" spans="8:54" x14ac:dyDescent="0.3">
      <c r="H4708" t="s">
        <v>150</v>
      </c>
      <c r="I4708" t="s">
        <v>15</v>
      </c>
      <c r="J4708" t="s">
        <v>7275</v>
      </c>
      <c r="U4708" s="1">
        <v>40753</v>
      </c>
      <c r="V4708" s="2"/>
      <c r="W4708" s="2"/>
      <c r="X4708" t="s">
        <v>7276</v>
      </c>
      <c r="Y4708">
        <v>68</v>
      </c>
      <c r="Z4708">
        <v>-10.199999999999999</v>
      </c>
      <c r="AA4708" t="s">
        <v>101</v>
      </c>
      <c r="AB4708" t="s">
        <v>101</v>
      </c>
      <c r="AC4708">
        <v>18.399999999999999</v>
      </c>
      <c r="AD4708">
        <v>21</v>
      </c>
      <c r="AE4708">
        <v>-2.6</v>
      </c>
      <c r="AY4708" s="3"/>
      <c r="AZ4708" s="3">
        <v>-0.15</v>
      </c>
      <c r="BA4708" s="5">
        <v>1.1499999999999999</v>
      </c>
      <c r="BB4708" s="3">
        <f t="shared" si="88"/>
        <v>4.2007050000000046E-2</v>
      </c>
    </row>
    <row r="4709" spans="8:54" x14ac:dyDescent="0.3">
      <c r="H4709" t="s">
        <v>21</v>
      </c>
      <c r="I4709" t="s">
        <v>15</v>
      </c>
      <c r="J4709" t="s">
        <v>7277</v>
      </c>
      <c r="U4709" s="1">
        <v>40696</v>
      </c>
      <c r="V4709" s="2"/>
      <c r="W4709" s="2"/>
      <c r="X4709" t="s">
        <v>5989</v>
      </c>
      <c r="Y4709">
        <v>115</v>
      </c>
      <c r="Z4709">
        <v>3.5</v>
      </c>
      <c r="AA4709" t="s">
        <v>101</v>
      </c>
      <c r="AB4709" t="s">
        <v>101</v>
      </c>
      <c r="AC4709">
        <v>20.7</v>
      </c>
      <c r="AD4709">
        <v>19.3</v>
      </c>
      <c r="AE4709">
        <v>1.4</v>
      </c>
      <c r="AY4709" s="3"/>
      <c r="AZ4709" s="3">
        <v>3.0434782608695653E-2</v>
      </c>
      <c r="BA4709" s="5">
        <v>0.9695652173913043</v>
      </c>
      <c r="BB4709" s="3">
        <f t="shared" si="88"/>
        <v>5.8488956521739244E-2</v>
      </c>
    </row>
    <row r="4710" spans="8:54" x14ac:dyDescent="0.3">
      <c r="H4710" t="s">
        <v>164</v>
      </c>
      <c r="I4710" t="s">
        <v>15</v>
      </c>
      <c r="J4710" t="s">
        <v>7278</v>
      </c>
      <c r="U4710" s="1">
        <v>40736</v>
      </c>
      <c r="V4710" s="2"/>
      <c r="W4710" s="2"/>
      <c r="X4710" t="s">
        <v>7279</v>
      </c>
      <c r="Y4710">
        <v>99</v>
      </c>
      <c r="Z4710">
        <v>0</v>
      </c>
      <c r="AA4710" t="s">
        <v>101</v>
      </c>
      <c r="AB4710" t="s">
        <v>101</v>
      </c>
      <c r="AC4710">
        <v>18</v>
      </c>
      <c r="AD4710">
        <v>19.899999999999999</v>
      </c>
      <c r="AE4710">
        <v>-1.9</v>
      </c>
      <c r="AY4710" s="3"/>
      <c r="AZ4710" s="3">
        <v>0</v>
      </c>
      <c r="BA4710" s="5">
        <v>1</v>
      </c>
      <c r="BB4710" s="3">
        <f t="shared" si="88"/>
        <v>0</v>
      </c>
    </row>
    <row r="4711" spans="8:54" x14ac:dyDescent="0.3">
      <c r="H4711" t="s">
        <v>133</v>
      </c>
      <c r="I4711" t="s">
        <v>15</v>
      </c>
      <c r="J4711" t="s">
        <v>7280</v>
      </c>
      <c r="U4711" s="1">
        <v>40674</v>
      </c>
      <c r="V4711" s="2"/>
      <c r="W4711" s="2"/>
      <c r="X4711" t="s">
        <v>219</v>
      </c>
      <c r="Y4711">
        <v>90</v>
      </c>
      <c r="Z4711">
        <v>6.8</v>
      </c>
      <c r="AA4711" t="s">
        <v>101</v>
      </c>
      <c r="AB4711" t="s">
        <v>101</v>
      </c>
      <c r="AC4711">
        <v>21.5</v>
      </c>
      <c r="AD4711">
        <v>18.3</v>
      </c>
      <c r="AE4711">
        <v>3.2</v>
      </c>
      <c r="AY4711" s="3"/>
      <c r="AZ4711" s="3">
        <v>7.5555555555555556E-2</v>
      </c>
      <c r="BA4711" s="5">
        <v>0.9244444444444444</v>
      </c>
      <c r="BB4711" s="3">
        <f t="shared" si="88"/>
        <v>0.14520115555555568</v>
      </c>
    </row>
    <row r="4712" spans="8:54" x14ac:dyDescent="0.3">
      <c r="H4712" t="s">
        <v>164</v>
      </c>
      <c r="I4712" t="s">
        <v>15</v>
      </c>
      <c r="J4712" t="s">
        <v>7281</v>
      </c>
      <c r="U4712" s="1">
        <v>40689</v>
      </c>
      <c r="V4712" s="2"/>
      <c r="W4712" s="2"/>
      <c r="X4712" t="s">
        <v>2783</v>
      </c>
      <c r="Y4712">
        <v>92</v>
      </c>
      <c r="Z4712">
        <v>6.3</v>
      </c>
      <c r="AA4712" t="s">
        <v>101</v>
      </c>
      <c r="AB4712" t="s">
        <v>101</v>
      </c>
      <c r="AC4712">
        <v>18.2</v>
      </c>
      <c r="AD4712">
        <v>18.3</v>
      </c>
      <c r="AE4712">
        <v>-0.1</v>
      </c>
      <c r="AY4712" s="3"/>
      <c r="AZ4712" s="3">
        <v>6.8478260869565211E-2</v>
      </c>
      <c r="BA4712" s="5">
        <v>0.93152173913043479</v>
      </c>
      <c r="BB4712" s="3">
        <f t="shared" si="88"/>
        <v>0.13160015217391297</v>
      </c>
    </row>
    <row r="4713" spans="8:54" x14ac:dyDescent="0.3">
      <c r="H4713" t="s">
        <v>107</v>
      </c>
      <c r="I4713" t="s">
        <v>15</v>
      </c>
      <c r="J4713" t="s">
        <v>7282</v>
      </c>
      <c r="U4713" s="1">
        <v>40470</v>
      </c>
      <c r="V4713" s="2"/>
      <c r="W4713" s="2"/>
      <c r="X4713" t="s">
        <v>1238</v>
      </c>
      <c r="Y4713">
        <v>112</v>
      </c>
      <c r="Z4713">
        <v>-3.5</v>
      </c>
      <c r="AA4713" t="s">
        <v>101</v>
      </c>
      <c r="AB4713" t="s">
        <v>101</v>
      </c>
      <c r="AC4713">
        <v>19</v>
      </c>
      <c r="AD4713">
        <v>17.600000000000001</v>
      </c>
      <c r="AE4713">
        <v>1.4</v>
      </c>
      <c r="AY4713" s="3"/>
      <c r="AZ4713" s="3">
        <v>-3.125E-2</v>
      </c>
      <c r="BA4713" s="5">
        <v>1.03125</v>
      </c>
      <c r="BB4713" s="3">
        <f t="shared" si="88"/>
        <v>8.751468750000102E-3</v>
      </c>
    </row>
    <row r="4714" spans="8:54" x14ac:dyDescent="0.3">
      <c r="H4714" t="s">
        <v>2752</v>
      </c>
      <c r="I4714" t="s">
        <v>15</v>
      </c>
      <c r="J4714">
        <v>95370</v>
      </c>
      <c r="U4714" s="1">
        <v>40759</v>
      </c>
      <c r="V4714" s="2"/>
      <c r="W4714" s="2"/>
      <c r="X4714" t="s">
        <v>401</v>
      </c>
      <c r="Y4714">
        <v>112</v>
      </c>
      <c r="Z4714">
        <v>5.3</v>
      </c>
      <c r="AA4714" t="s">
        <v>101</v>
      </c>
      <c r="AB4714" t="s">
        <v>101</v>
      </c>
      <c r="AC4714">
        <v>18.3</v>
      </c>
      <c r="AD4714">
        <v>20.399999999999999</v>
      </c>
      <c r="AE4714">
        <v>-2.1</v>
      </c>
      <c r="AY4714" s="3"/>
      <c r="AZ4714" s="3">
        <v>4.732142857142857E-2</v>
      </c>
      <c r="BA4714" s="5">
        <v>0.95267857142857149</v>
      </c>
      <c r="BB4714" s="3">
        <f t="shared" si="88"/>
        <v>9.094137499999988E-2</v>
      </c>
    </row>
    <row r="4715" spans="8:54" x14ac:dyDescent="0.3">
      <c r="H4715" t="s">
        <v>2629</v>
      </c>
      <c r="I4715" t="s">
        <v>15</v>
      </c>
      <c r="J4715" t="s">
        <v>7283</v>
      </c>
      <c r="U4715" s="1">
        <v>40715</v>
      </c>
      <c r="V4715" s="2"/>
      <c r="W4715" s="2"/>
      <c r="X4715" t="s">
        <v>4600</v>
      </c>
      <c r="Y4715">
        <v>140</v>
      </c>
      <c r="Z4715">
        <v>5.6</v>
      </c>
      <c r="AA4715" t="s">
        <v>101</v>
      </c>
      <c r="AB4715" t="s">
        <v>101</v>
      </c>
      <c r="AC4715">
        <v>20.7</v>
      </c>
      <c r="AD4715">
        <v>19.8</v>
      </c>
      <c r="AE4715">
        <v>0.9</v>
      </c>
      <c r="AY4715" s="3"/>
      <c r="AZ4715" s="3">
        <v>0.04</v>
      </c>
      <c r="BA4715" s="5">
        <v>0.96</v>
      </c>
      <c r="BB4715" s="3">
        <f t="shared" si="88"/>
        <v>7.6871200000000028E-2</v>
      </c>
    </row>
    <row r="4716" spans="8:54" x14ac:dyDescent="0.3">
      <c r="H4716" t="s">
        <v>133</v>
      </c>
      <c r="I4716" t="s">
        <v>15</v>
      </c>
      <c r="J4716" t="s">
        <v>1692</v>
      </c>
      <c r="U4716" s="1">
        <v>40673</v>
      </c>
      <c r="V4716" s="2"/>
      <c r="W4716" s="2"/>
      <c r="X4716" t="s">
        <v>7284</v>
      </c>
      <c r="Y4716">
        <v>78</v>
      </c>
      <c r="Z4716">
        <v>0</v>
      </c>
      <c r="AA4716" t="s">
        <v>101</v>
      </c>
      <c r="AB4716" t="s">
        <v>101</v>
      </c>
      <c r="AC4716">
        <v>17.8</v>
      </c>
      <c r="AD4716">
        <v>19.3</v>
      </c>
      <c r="AE4716">
        <v>-1.5</v>
      </c>
      <c r="AY4716" s="3"/>
      <c r="AZ4716" s="3">
        <v>0</v>
      </c>
      <c r="BA4716" s="5">
        <v>1</v>
      </c>
      <c r="BB4716" s="3">
        <f t="shared" si="88"/>
        <v>0</v>
      </c>
    </row>
    <row r="4717" spans="8:54" x14ac:dyDescent="0.3">
      <c r="H4717" t="s">
        <v>155</v>
      </c>
      <c r="I4717" t="s">
        <v>15</v>
      </c>
      <c r="J4717" t="s">
        <v>7285</v>
      </c>
      <c r="U4717" s="1">
        <v>40707</v>
      </c>
      <c r="V4717" s="2"/>
      <c r="W4717" s="2"/>
      <c r="X4717" t="s">
        <v>5049</v>
      </c>
      <c r="Y4717">
        <v>134</v>
      </c>
      <c r="Z4717">
        <v>5.0999999999999996</v>
      </c>
      <c r="AA4717" t="s">
        <v>101</v>
      </c>
      <c r="AB4717" t="s">
        <v>101</v>
      </c>
      <c r="AC4717">
        <v>19</v>
      </c>
      <c r="AD4717">
        <v>18.2</v>
      </c>
      <c r="AE4717">
        <v>0.8</v>
      </c>
      <c r="AY4717" s="3"/>
      <c r="AZ4717" s="3">
        <v>3.8059701492537311E-2</v>
      </c>
      <c r="BA4717" s="5">
        <v>0.96194029850746265</v>
      </c>
      <c r="BB4717" s="3">
        <f t="shared" si="88"/>
        <v>7.3142373134328365E-2</v>
      </c>
    </row>
    <row r="4718" spans="8:54" x14ac:dyDescent="0.3">
      <c r="H4718" t="s">
        <v>238</v>
      </c>
      <c r="I4718" t="s">
        <v>15</v>
      </c>
      <c r="J4718" t="s">
        <v>7286</v>
      </c>
      <c r="U4718" s="1">
        <v>40385</v>
      </c>
      <c r="V4718" s="2"/>
      <c r="W4718" s="2"/>
      <c r="X4718" t="s">
        <v>219</v>
      </c>
      <c r="Y4718">
        <v>45</v>
      </c>
      <c r="Z4718">
        <v>2.7</v>
      </c>
      <c r="AA4718" t="s">
        <v>101</v>
      </c>
      <c r="AB4718" t="s">
        <v>101</v>
      </c>
      <c r="AC4718">
        <v>20</v>
      </c>
      <c r="AD4718">
        <v>19.100000000000001</v>
      </c>
      <c r="AE4718">
        <v>0.9</v>
      </c>
      <c r="AY4718" s="3"/>
      <c r="AZ4718" s="3">
        <v>0.06</v>
      </c>
      <c r="BA4718" s="5">
        <v>0.94</v>
      </c>
      <c r="BB4718" s="3">
        <f t="shared" si="88"/>
        <v>0.11530680000000015</v>
      </c>
    </row>
    <row r="4719" spans="8:54" x14ac:dyDescent="0.3">
      <c r="H4719" t="s">
        <v>133</v>
      </c>
      <c r="I4719" t="s">
        <v>15</v>
      </c>
      <c r="J4719" t="s">
        <v>7287</v>
      </c>
      <c r="U4719" s="1">
        <v>40436</v>
      </c>
      <c r="V4719" s="2"/>
      <c r="W4719" s="2"/>
      <c r="X4719" t="s">
        <v>7288</v>
      </c>
      <c r="Y4719">
        <v>64</v>
      </c>
      <c r="Z4719">
        <v>2.6</v>
      </c>
      <c r="AA4719" t="s">
        <v>101</v>
      </c>
      <c r="AB4719" t="s">
        <v>101</v>
      </c>
      <c r="AC4719">
        <v>24</v>
      </c>
      <c r="AD4719">
        <v>19.8</v>
      </c>
      <c r="AE4719">
        <v>4.2</v>
      </c>
      <c r="AY4719" s="3"/>
      <c r="AZ4719" s="3">
        <v>4.0625000000000001E-2</v>
      </c>
      <c r="BA4719" s="5">
        <v>0.95937499999999998</v>
      </c>
      <c r="BB4719" s="3">
        <f t="shared" si="88"/>
        <v>7.8072312500000018E-2</v>
      </c>
    </row>
    <row r="4720" spans="8:54" x14ac:dyDescent="0.3">
      <c r="H4720" t="s">
        <v>98</v>
      </c>
      <c r="I4720" t="s">
        <v>15</v>
      </c>
      <c r="J4720" t="s">
        <v>7289</v>
      </c>
      <c r="U4720" s="1">
        <v>40414</v>
      </c>
      <c r="V4720" s="2"/>
      <c r="W4720" s="2"/>
      <c r="X4720" t="s">
        <v>7290</v>
      </c>
      <c r="Y4720">
        <v>107</v>
      </c>
      <c r="Z4720">
        <v>5.7</v>
      </c>
      <c r="AA4720" t="s">
        <v>101</v>
      </c>
      <c r="AB4720" t="s">
        <v>101</v>
      </c>
      <c r="AC4720">
        <v>20</v>
      </c>
      <c r="AD4720">
        <v>19.2</v>
      </c>
      <c r="AE4720">
        <v>0.8</v>
      </c>
      <c r="AY4720" s="3"/>
      <c r="AZ4720" s="3">
        <v>5.3271028037383178E-2</v>
      </c>
      <c r="BA4720" s="5">
        <v>0.94672897196261685</v>
      </c>
      <c r="BB4720" s="3">
        <f t="shared" si="88"/>
        <v>0.10237519626168212</v>
      </c>
    </row>
    <row r="4721" spans="8:54" x14ac:dyDescent="0.3">
      <c r="H4721" t="s">
        <v>98</v>
      </c>
      <c r="I4721" t="s">
        <v>15</v>
      </c>
      <c r="J4721" t="s">
        <v>7291</v>
      </c>
      <c r="U4721" s="1">
        <v>40724</v>
      </c>
      <c r="V4721" s="2"/>
      <c r="W4721" s="2"/>
      <c r="X4721" t="s">
        <v>237</v>
      </c>
      <c r="Y4721">
        <v>63</v>
      </c>
      <c r="Z4721">
        <v>2.1</v>
      </c>
      <c r="AA4721" t="s">
        <v>101</v>
      </c>
      <c r="AB4721" t="s">
        <v>101</v>
      </c>
      <c r="AC4721">
        <v>23.5</v>
      </c>
      <c r="AD4721">
        <v>21.7</v>
      </c>
      <c r="AE4721">
        <v>1.8</v>
      </c>
      <c r="AY4721" s="3"/>
      <c r="AZ4721" s="3">
        <v>3.3333333333333333E-2</v>
      </c>
      <c r="BA4721" s="5">
        <v>0.96666666666666667</v>
      </c>
      <c r="BB4721" s="3">
        <f t="shared" si="88"/>
        <v>6.4059333333333246E-2</v>
      </c>
    </row>
    <row r="4722" spans="8:54" x14ac:dyDescent="0.3">
      <c r="H4722" t="s">
        <v>133</v>
      </c>
      <c r="I4722" t="s">
        <v>15</v>
      </c>
      <c r="J4722" t="s">
        <v>7292</v>
      </c>
      <c r="U4722" s="1">
        <v>40687</v>
      </c>
      <c r="V4722" s="2"/>
      <c r="W4722" s="2"/>
      <c r="X4722" t="s">
        <v>7293</v>
      </c>
      <c r="Y4722">
        <v>196</v>
      </c>
      <c r="Z4722">
        <v>6.7</v>
      </c>
      <c r="AA4722" t="s">
        <v>101</v>
      </c>
      <c r="AB4722" t="s">
        <v>101</v>
      </c>
      <c r="AC4722">
        <v>24.4</v>
      </c>
      <c r="AD4722">
        <v>23.1</v>
      </c>
      <c r="AE4722">
        <v>1.3</v>
      </c>
      <c r="AY4722" s="3"/>
      <c r="AZ4722" s="3">
        <v>3.4183673469387756E-2</v>
      </c>
      <c r="BA4722" s="5">
        <v>0.96581632653061222</v>
      </c>
      <c r="BB4722" s="3">
        <f t="shared" si="88"/>
        <v>6.5693500000000071E-2</v>
      </c>
    </row>
    <row r="4723" spans="8:54" x14ac:dyDescent="0.3">
      <c r="H4723" t="s">
        <v>150</v>
      </c>
      <c r="I4723" t="s">
        <v>15</v>
      </c>
      <c r="J4723" t="s">
        <v>6604</v>
      </c>
      <c r="U4723" s="1">
        <v>40760</v>
      </c>
      <c r="V4723" s="2"/>
      <c r="W4723" s="2"/>
      <c r="X4723" t="s">
        <v>7294</v>
      </c>
      <c r="Y4723">
        <v>142</v>
      </c>
      <c r="Z4723">
        <v>14.4</v>
      </c>
      <c r="AA4723" t="s">
        <v>101</v>
      </c>
      <c r="AB4723" t="s">
        <v>101</v>
      </c>
      <c r="AC4723">
        <v>18.100000000000001</v>
      </c>
      <c r="AD4723">
        <v>20.399999999999999</v>
      </c>
      <c r="AE4723">
        <v>-2.2999999999999998</v>
      </c>
      <c r="AY4723" s="3"/>
      <c r="AZ4723" s="3">
        <v>0.10140845070422536</v>
      </c>
      <c r="BA4723" s="5">
        <v>0.89859154929577467</v>
      </c>
      <c r="BB4723" s="3">
        <f t="shared" si="88"/>
        <v>0.1948847323943661</v>
      </c>
    </row>
    <row r="4724" spans="8:54" x14ac:dyDescent="0.3">
      <c r="H4724" t="s">
        <v>2726</v>
      </c>
      <c r="I4724" t="s">
        <v>15</v>
      </c>
      <c r="J4724" t="s">
        <v>7295</v>
      </c>
      <c r="U4724" s="1">
        <v>40695</v>
      </c>
      <c r="V4724" s="2"/>
      <c r="W4724" s="2"/>
      <c r="X4724" t="s">
        <v>1727</v>
      </c>
      <c r="Y4724">
        <v>56</v>
      </c>
      <c r="Z4724">
        <v>2</v>
      </c>
      <c r="AA4724" t="s">
        <v>101</v>
      </c>
      <c r="AB4724" t="s">
        <v>101</v>
      </c>
      <c r="AC4724">
        <v>22.6</v>
      </c>
      <c r="AD4724">
        <v>20.100000000000001</v>
      </c>
      <c r="AE4724">
        <v>2.5</v>
      </c>
      <c r="AY4724" s="3"/>
      <c r="AZ4724" s="3">
        <v>3.5714285714285712E-2</v>
      </c>
      <c r="BA4724" s="5">
        <v>0.9642857142857143</v>
      </c>
      <c r="BB4724" s="3">
        <f t="shared" si="88"/>
        <v>6.8635000000000002E-2</v>
      </c>
    </row>
    <row r="4725" spans="8:54" x14ac:dyDescent="0.3">
      <c r="H4725" t="s">
        <v>14</v>
      </c>
      <c r="I4725" t="s">
        <v>15</v>
      </c>
      <c r="J4725" t="s">
        <v>7296</v>
      </c>
      <c r="U4725" s="1">
        <v>40739</v>
      </c>
      <c r="V4725" s="2"/>
      <c r="W4725" s="2"/>
      <c r="X4725" t="s">
        <v>971</v>
      </c>
      <c r="Y4725">
        <v>107</v>
      </c>
      <c r="Z4725">
        <v>6.7</v>
      </c>
      <c r="AA4725" t="s">
        <v>101</v>
      </c>
      <c r="AB4725" t="s">
        <v>101</v>
      </c>
      <c r="AC4725">
        <v>17.899999999999999</v>
      </c>
      <c r="AD4725">
        <v>17.7</v>
      </c>
      <c r="AE4725">
        <v>0.2</v>
      </c>
      <c r="AY4725" s="3"/>
      <c r="AZ4725" s="3">
        <v>6.2616822429906543E-2</v>
      </c>
      <c r="BA4725" s="5">
        <v>0.93738317757009348</v>
      </c>
      <c r="BB4725" s="3">
        <f t="shared" si="88"/>
        <v>0.12033575700934573</v>
      </c>
    </row>
    <row r="4726" spans="8:54" x14ac:dyDescent="0.3">
      <c r="H4726" t="s">
        <v>155</v>
      </c>
      <c r="I4726" t="s">
        <v>15</v>
      </c>
      <c r="J4726" t="s">
        <v>7297</v>
      </c>
      <c r="U4726" s="1">
        <v>40407</v>
      </c>
      <c r="V4726" s="2"/>
      <c r="W4726" s="2"/>
      <c r="X4726" t="s">
        <v>1513</v>
      </c>
      <c r="Y4726">
        <v>54</v>
      </c>
      <c r="Z4726">
        <v>3.2</v>
      </c>
      <c r="AA4726" t="s">
        <v>101</v>
      </c>
      <c r="AB4726" t="s">
        <v>101</v>
      </c>
      <c r="AC4726">
        <v>20</v>
      </c>
      <c r="AD4726">
        <v>17.399999999999999</v>
      </c>
      <c r="AE4726">
        <v>2.6</v>
      </c>
      <c r="AY4726" s="3"/>
      <c r="AZ4726" s="3">
        <v>5.9259259259259262E-2</v>
      </c>
      <c r="BA4726" s="5">
        <v>0.94074074074074077</v>
      </c>
      <c r="BB4726" s="3">
        <f t="shared" si="88"/>
        <v>0.11388325925925913</v>
      </c>
    </row>
    <row r="4727" spans="8:54" x14ac:dyDescent="0.3">
      <c r="H4727" t="s">
        <v>133</v>
      </c>
      <c r="I4727" t="s">
        <v>15</v>
      </c>
      <c r="J4727">
        <v>95301</v>
      </c>
      <c r="U4727" s="1">
        <v>40760</v>
      </c>
      <c r="V4727" s="2"/>
      <c r="W4727" s="2"/>
      <c r="X4727" t="s">
        <v>7298</v>
      </c>
      <c r="Y4727">
        <v>72</v>
      </c>
      <c r="Z4727">
        <v>2.2999999999999998</v>
      </c>
      <c r="AA4727" t="s">
        <v>101</v>
      </c>
      <c r="AB4727" t="s">
        <v>101</v>
      </c>
      <c r="AC4727">
        <v>13.9</v>
      </c>
      <c r="AD4727">
        <v>16.399999999999999</v>
      </c>
      <c r="AE4727">
        <v>-2.5</v>
      </c>
      <c r="AY4727" s="3"/>
      <c r="AZ4727" s="3">
        <v>3.1944444444444442E-2</v>
      </c>
      <c r="BA4727" s="5">
        <v>0.96805555555555556</v>
      </c>
      <c r="BB4727" s="3">
        <f t="shared" si="88"/>
        <v>6.1390194444444379E-2</v>
      </c>
    </row>
    <row r="4728" spans="8:54" x14ac:dyDescent="0.3">
      <c r="H4728" t="s">
        <v>107</v>
      </c>
      <c r="I4728" t="s">
        <v>15</v>
      </c>
      <c r="J4728" t="s">
        <v>7299</v>
      </c>
      <c r="U4728" s="1">
        <v>40376</v>
      </c>
      <c r="V4728" s="2"/>
      <c r="W4728" s="2"/>
      <c r="X4728" t="s">
        <v>7300</v>
      </c>
      <c r="Y4728">
        <v>51</v>
      </c>
      <c r="Z4728">
        <v>0</v>
      </c>
      <c r="AA4728" t="s">
        <v>101</v>
      </c>
      <c r="AB4728" t="s">
        <v>101</v>
      </c>
      <c r="AC4728">
        <v>15</v>
      </c>
      <c r="AD4728">
        <v>13</v>
      </c>
      <c r="AE4728">
        <v>2</v>
      </c>
      <c r="AY4728" s="3"/>
      <c r="AZ4728" s="3">
        <v>0</v>
      </c>
      <c r="BA4728" s="5">
        <v>1</v>
      </c>
      <c r="BB4728" s="3">
        <f t="shared" si="88"/>
        <v>0</v>
      </c>
    </row>
    <row r="4729" spans="8:54" x14ac:dyDescent="0.3">
      <c r="H4729" t="s">
        <v>107</v>
      </c>
      <c r="I4729" t="s">
        <v>15</v>
      </c>
      <c r="J4729" t="s">
        <v>7301</v>
      </c>
      <c r="U4729" s="1">
        <v>40385</v>
      </c>
      <c r="V4729" s="2"/>
      <c r="W4729" s="2"/>
      <c r="X4729" t="s">
        <v>1653</v>
      </c>
      <c r="Y4729">
        <v>114</v>
      </c>
      <c r="Z4729">
        <v>7</v>
      </c>
      <c r="AA4729" t="s">
        <v>101</v>
      </c>
      <c r="AB4729" t="s">
        <v>101</v>
      </c>
      <c r="AC4729">
        <v>16</v>
      </c>
      <c r="AD4729">
        <v>13.7</v>
      </c>
      <c r="AE4729">
        <v>2.2999999999999998</v>
      </c>
      <c r="AY4729" s="3"/>
      <c r="AZ4729" s="3">
        <v>6.1403508771929821E-2</v>
      </c>
      <c r="BA4729" s="5">
        <v>0.93859649122807021</v>
      </c>
      <c r="BB4729" s="3">
        <f t="shared" si="88"/>
        <v>0.11800403508771917</v>
      </c>
    </row>
    <row r="4730" spans="8:54" x14ac:dyDescent="0.3">
      <c r="H4730" t="s">
        <v>155</v>
      </c>
      <c r="I4730" t="s">
        <v>15</v>
      </c>
      <c r="J4730" t="s">
        <v>4207</v>
      </c>
      <c r="U4730" s="1">
        <v>40400</v>
      </c>
      <c r="V4730" s="2"/>
      <c r="W4730" s="2"/>
      <c r="X4730" t="s">
        <v>159</v>
      </c>
      <c r="Y4730">
        <v>74</v>
      </c>
      <c r="Z4730">
        <v>-5.0999999999999996</v>
      </c>
      <c r="AA4730" t="s">
        <v>101</v>
      </c>
      <c r="AB4730" t="s">
        <v>101</v>
      </c>
      <c r="AC4730">
        <v>15</v>
      </c>
      <c r="AD4730">
        <v>17.7</v>
      </c>
      <c r="AE4730">
        <v>-2.7</v>
      </c>
      <c r="AY4730" s="3"/>
      <c r="AZ4730" s="3">
        <v>-6.8918918918918909E-2</v>
      </c>
      <c r="BA4730" s="5">
        <v>1.068918918918919</v>
      </c>
      <c r="BB4730" s="3">
        <f t="shared" si="88"/>
        <v>1.9300536486486553E-2</v>
      </c>
    </row>
    <row r="4731" spans="8:54" x14ac:dyDescent="0.3">
      <c r="H4731" t="s">
        <v>14</v>
      </c>
      <c r="I4731" t="s">
        <v>15</v>
      </c>
      <c r="J4731" t="s">
        <v>7302</v>
      </c>
      <c r="U4731" s="1">
        <v>40464</v>
      </c>
      <c r="V4731" s="2"/>
      <c r="W4731" s="2"/>
      <c r="X4731" t="s">
        <v>7303</v>
      </c>
      <c r="Y4731">
        <v>116</v>
      </c>
      <c r="Z4731">
        <v>5.8</v>
      </c>
      <c r="AA4731" t="s">
        <v>101</v>
      </c>
      <c r="AB4731" t="s">
        <v>101</v>
      </c>
      <c r="AC4731">
        <v>17</v>
      </c>
      <c r="AD4731">
        <v>19.7</v>
      </c>
      <c r="AE4731">
        <v>-2.7</v>
      </c>
      <c r="AY4731" s="3"/>
      <c r="AZ4731" s="3">
        <v>0.05</v>
      </c>
      <c r="BA4731" s="5">
        <v>0.95</v>
      </c>
      <c r="BB4731" s="3">
        <f t="shared" si="88"/>
        <v>9.6089000000000091E-2</v>
      </c>
    </row>
    <row r="4732" spans="8:54" x14ac:dyDescent="0.3">
      <c r="H4732" t="s">
        <v>14</v>
      </c>
      <c r="I4732" t="s">
        <v>15</v>
      </c>
      <c r="J4732" t="s">
        <v>7304</v>
      </c>
      <c r="U4732" s="1">
        <v>40674</v>
      </c>
      <c r="V4732" s="2"/>
      <c r="W4732" s="2"/>
      <c r="X4732" t="s">
        <v>2691</v>
      </c>
      <c r="Y4732">
        <v>80</v>
      </c>
      <c r="Z4732">
        <v>-5.6</v>
      </c>
      <c r="AA4732" t="s">
        <v>101</v>
      </c>
      <c r="AB4732" t="s">
        <v>101</v>
      </c>
      <c r="AC4732">
        <v>20.2</v>
      </c>
      <c r="AD4732">
        <v>19.7</v>
      </c>
      <c r="AE4732">
        <v>0.5</v>
      </c>
      <c r="AY4732" s="3"/>
      <c r="AZ4732" s="3">
        <v>-7.0000000000000007E-2</v>
      </c>
      <c r="BA4732" s="5">
        <v>1.07</v>
      </c>
      <c r="BB4732" s="3">
        <f t="shared" si="88"/>
        <v>1.9603290000000051E-2</v>
      </c>
    </row>
    <row r="4733" spans="8:54" x14ac:dyDescent="0.3">
      <c r="H4733" t="s">
        <v>3378</v>
      </c>
      <c r="I4733" t="s">
        <v>15</v>
      </c>
      <c r="J4733" t="s">
        <v>7305</v>
      </c>
      <c r="U4733" s="1">
        <v>40399</v>
      </c>
      <c r="V4733" s="2"/>
      <c r="W4733" s="2"/>
      <c r="X4733" t="s">
        <v>7306</v>
      </c>
      <c r="Y4733">
        <v>226</v>
      </c>
      <c r="Z4733">
        <v>7.4</v>
      </c>
      <c r="AA4733" t="s">
        <v>101</v>
      </c>
      <c r="AB4733" t="s">
        <v>101</v>
      </c>
      <c r="AC4733">
        <v>15</v>
      </c>
      <c r="AD4733">
        <v>13.9</v>
      </c>
      <c r="AE4733">
        <v>1.1000000000000001</v>
      </c>
      <c r="AY4733" s="3"/>
      <c r="AZ4733" s="3">
        <v>3.2743362831858407E-2</v>
      </c>
      <c r="BA4733" s="5">
        <v>0.96725663716814159</v>
      </c>
      <c r="BB4733" s="3">
        <f t="shared" si="88"/>
        <v>6.2925539823008858E-2</v>
      </c>
    </row>
    <row r="4734" spans="8:54" x14ac:dyDescent="0.3">
      <c r="H4734" t="s">
        <v>155</v>
      </c>
      <c r="I4734" t="s">
        <v>15</v>
      </c>
      <c r="J4734" t="s">
        <v>7307</v>
      </c>
      <c r="U4734" s="1">
        <v>40726</v>
      </c>
      <c r="V4734" s="2"/>
      <c r="W4734" s="2"/>
      <c r="X4734" t="s">
        <v>7308</v>
      </c>
      <c r="Y4734">
        <v>76</v>
      </c>
      <c r="Z4734">
        <v>3.9</v>
      </c>
      <c r="AA4734" t="s">
        <v>101</v>
      </c>
      <c r="AB4734" t="s">
        <v>101</v>
      </c>
      <c r="AC4734">
        <v>22</v>
      </c>
      <c r="AD4734">
        <v>20.399999999999999</v>
      </c>
      <c r="AE4734">
        <v>1.6</v>
      </c>
      <c r="AY4734" s="3"/>
      <c r="AZ4734" s="3">
        <v>5.131578947368421E-2</v>
      </c>
      <c r="BA4734" s="5">
        <v>0.9486842105263158</v>
      </c>
      <c r="BB4734" s="3">
        <f t="shared" si="88"/>
        <v>9.8617657894736865E-2</v>
      </c>
    </row>
    <row r="4735" spans="8:54" x14ac:dyDescent="0.3">
      <c r="H4735" t="s">
        <v>133</v>
      </c>
      <c r="I4735" t="s">
        <v>15</v>
      </c>
      <c r="J4735" t="s">
        <v>7309</v>
      </c>
      <c r="U4735" s="1">
        <v>40703</v>
      </c>
      <c r="V4735" s="2"/>
      <c r="W4735" s="2"/>
      <c r="X4735" t="s">
        <v>7310</v>
      </c>
      <c r="Y4735">
        <v>141</v>
      </c>
      <c r="Z4735">
        <v>-13.3</v>
      </c>
      <c r="AA4735" t="s">
        <v>101</v>
      </c>
      <c r="AB4735" t="s">
        <v>101</v>
      </c>
      <c r="AC4735">
        <v>21.5</v>
      </c>
      <c r="AD4735">
        <v>19</v>
      </c>
      <c r="AE4735">
        <v>2.5</v>
      </c>
      <c r="AY4735" s="3"/>
      <c r="AZ4735" s="3">
        <v>-9.4326241134751784E-2</v>
      </c>
      <c r="BA4735" s="5">
        <v>1.0943262411347519</v>
      </c>
      <c r="BB4735" s="3">
        <f t="shared" si="88"/>
        <v>2.6415780851063886E-2</v>
      </c>
    </row>
    <row r="4736" spans="8:54" x14ac:dyDescent="0.3">
      <c r="H4736" t="s">
        <v>14</v>
      </c>
      <c r="I4736" t="s">
        <v>15</v>
      </c>
      <c r="J4736" t="s">
        <v>7311</v>
      </c>
      <c r="U4736" s="1">
        <v>40774</v>
      </c>
      <c r="V4736" s="2"/>
      <c r="W4736" s="2"/>
      <c r="X4736" t="s">
        <v>4670</v>
      </c>
      <c r="Y4736">
        <v>105</v>
      </c>
      <c r="Z4736">
        <v>4.8</v>
      </c>
      <c r="AA4736" t="s">
        <v>101</v>
      </c>
      <c r="AB4736" t="s">
        <v>101</v>
      </c>
      <c r="AC4736">
        <v>17.899999999999999</v>
      </c>
      <c r="AD4736">
        <v>17.100000000000001</v>
      </c>
      <c r="AE4736">
        <v>0.8</v>
      </c>
      <c r="AY4736" s="3"/>
      <c r="AZ4736" s="3">
        <v>4.5714285714285714E-2</v>
      </c>
      <c r="BA4736" s="5">
        <v>0.95428571428571429</v>
      </c>
      <c r="BB4736" s="3">
        <f t="shared" si="88"/>
        <v>8.7852800000000064E-2</v>
      </c>
    </row>
    <row r="4737" spans="8:54" x14ac:dyDescent="0.3">
      <c r="H4737" t="s">
        <v>14</v>
      </c>
      <c r="I4737" t="s">
        <v>15</v>
      </c>
      <c r="J4737" t="s">
        <v>4886</v>
      </c>
      <c r="U4737" s="1">
        <v>40709</v>
      </c>
      <c r="V4737" s="2"/>
      <c r="W4737" s="2"/>
      <c r="X4737" t="s">
        <v>7312</v>
      </c>
      <c r="Y4737">
        <v>72</v>
      </c>
      <c r="Z4737">
        <v>2.2999999999999998</v>
      </c>
      <c r="AA4737" t="s">
        <v>101</v>
      </c>
      <c r="AB4737" t="s">
        <v>101</v>
      </c>
      <c r="AC4737">
        <v>18.7</v>
      </c>
      <c r="AD4737">
        <v>20.399999999999999</v>
      </c>
      <c r="AE4737">
        <v>-1.7</v>
      </c>
      <c r="AY4737" s="3"/>
      <c r="AZ4737" s="3">
        <v>3.1944444444444442E-2</v>
      </c>
      <c r="BA4737" s="5">
        <v>0.96805555555555556</v>
      </c>
      <c r="BB4737" s="3">
        <f t="shared" si="88"/>
        <v>6.1390194444444379E-2</v>
      </c>
    </row>
    <row r="4738" spans="8:54" x14ac:dyDescent="0.3">
      <c r="H4738" t="s">
        <v>21</v>
      </c>
      <c r="I4738" t="s">
        <v>15</v>
      </c>
      <c r="J4738">
        <v>95340</v>
      </c>
      <c r="U4738" s="1">
        <v>40774</v>
      </c>
      <c r="V4738" s="2"/>
      <c r="W4738" s="2"/>
      <c r="X4738" t="s">
        <v>7313</v>
      </c>
      <c r="Y4738">
        <v>52</v>
      </c>
      <c r="Z4738">
        <v>3.2</v>
      </c>
      <c r="AA4738" t="s">
        <v>101</v>
      </c>
      <c r="AB4738" t="s">
        <v>101</v>
      </c>
      <c r="AC4738">
        <v>20.100000000000001</v>
      </c>
      <c r="AD4738">
        <v>19.899999999999999</v>
      </c>
      <c r="AE4738">
        <v>0.2</v>
      </c>
      <c r="AY4738" s="3"/>
      <c r="AZ4738" s="3">
        <v>6.1538461538461542E-2</v>
      </c>
      <c r="BA4738" s="5">
        <v>0.93846153846153846</v>
      </c>
      <c r="BB4738" s="3">
        <f t="shared" si="88"/>
        <v>0.11826338461538466</v>
      </c>
    </row>
    <row r="4739" spans="8:54" x14ac:dyDescent="0.3">
      <c r="H4739" t="s">
        <v>208</v>
      </c>
      <c r="I4739" t="s">
        <v>15</v>
      </c>
      <c r="J4739" t="s">
        <v>7314</v>
      </c>
      <c r="U4739" s="1">
        <v>40750</v>
      </c>
      <c r="V4739" s="2"/>
      <c r="W4739" s="2"/>
      <c r="X4739" t="s">
        <v>7315</v>
      </c>
      <c r="Y4739">
        <v>52</v>
      </c>
      <c r="Z4739">
        <v>3.3</v>
      </c>
      <c r="AA4739" t="s">
        <v>101</v>
      </c>
      <c r="AB4739" t="s">
        <v>101</v>
      </c>
      <c r="AC4739">
        <v>18.100000000000001</v>
      </c>
      <c r="AD4739">
        <v>15.9</v>
      </c>
      <c r="AE4739">
        <v>2.2000000000000002</v>
      </c>
      <c r="AY4739" s="3"/>
      <c r="AZ4739" s="3">
        <v>6.3461538461538458E-2</v>
      </c>
      <c r="BA4739" s="5">
        <v>0.93653846153846154</v>
      </c>
      <c r="BB4739" s="3">
        <f t="shared" ref="BB4739:BB4802" si="89">IF(BA4739&lt;=1,1-(1.92178*BA4739 - 0.92178),1-(-0.280047*BA4739 + 1.280047))</f>
        <v>0.12195911538461535</v>
      </c>
    </row>
    <row r="4740" spans="8:54" x14ac:dyDescent="0.3">
      <c r="H4740" t="s">
        <v>14</v>
      </c>
      <c r="I4740" t="s">
        <v>15</v>
      </c>
      <c r="J4740" t="s">
        <v>7316</v>
      </c>
      <c r="U4740" s="1">
        <v>40669</v>
      </c>
      <c r="V4740" s="2"/>
      <c r="W4740" s="2"/>
      <c r="X4740" t="s">
        <v>7317</v>
      </c>
      <c r="Y4740">
        <v>99</v>
      </c>
      <c r="Z4740">
        <v>3.6</v>
      </c>
      <c r="AA4740" t="s">
        <v>101</v>
      </c>
      <c r="AB4740" t="s">
        <v>101</v>
      </c>
      <c r="AC4740">
        <v>16.600000000000001</v>
      </c>
      <c r="AD4740">
        <v>19.3</v>
      </c>
      <c r="AE4740">
        <v>-2.7</v>
      </c>
      <c r="AY4740" s="3"/>
      <c r="AZ4740" s="3">
        <v>3.6363636363636362E-2</v>
      </c>
      <c r="BA4740" s="5">
        <v>0.96363636363636362</v>
      </c>
      <c r="BB4740" s="3">
        <f t="shared" si="89"/>
        <v>6.9882909090909218E-2</v>
      </c>
    </row>
    <row r="4741" spans="8:54" x14ac:dyDescent="0.3">
      <c r="H4741" t="s">
        <v>3132</v>
      </c>
      <c r="I4741" t="s">
        <v>15</v>
      </c>
      <c r="J4741" t="s">
        <v>6157</v>
      </c>
      <c r="U4741" s="1">
        <v>40729</v>
      </c>
      <c r="V4741" s="2"/>
      <c r="W4741" s="2"/>
      <c r="X4741" t="s">
        <v>2691</v>
      </c>
      <c r="Y4741">
        <v>100</v>
      </c>
      <c r="Z4741">
        <v>7.9</v>
      </c>
      <c r="AA4741" t="s">
        <v>101</v>
      </c>
      <c r="AB4741" t="s">
        <v>101</v>
      </c>
      <c r="AC4741">
        <v>20.3</v>
      </c>
      <c r="AD4741">
        <v>21</v>
      </c>
      <c r="AE4741">
        <v>-0.7</v>
      </c>
      <c r="AY4741" s="3"/>
      <c r="AZ4741" s="3">
        <v>7.9000000000000001E-2</v>
      </c>
      <c r="BA4741" s="5">
        <v>0.92100000000000004</v>
      </c>
      <c r="BB4741" s="3">
        <f t="shared" si="89"/>
        <v>0.15182061999999985</v>
      </c>
    </row>
    <row r="4742" spans="8:54" x14ac:dyDescent="0.3">
      <c r="H4742" t="s">
        <v>14</v>
      </c>
      <c r="I4742" t="s">
        <v>15</v>
      </c>
      <c r="J4742" t="s">
        <v>7318</v>
      </c>
      <c r="U4742" s="1">
        <v>40437</v>
      </c>
      <c r="V4742" s="2"/>
      <c r="W4742" s="2"/>
      <c r="X4742" t="s">
        <v>5677</v>
      </c>
      <c r="Y4742">
        <v>142</v>
      </c>
      <c r="Z4742">
        <v>-8.4</v>
      </c>
      <c r="AA4742" t="s">
        <v>101</v>
      </c>
      <c r="AB4742" t="s">
        <v>101</v>
      </c>
      <c r="AC4742">
        <v>17</v>
      </c>
      <c r="AD4742">
        <v>18.5</v>
      </c>
      <c r="AE4742">
        <v>-1.5</v>
      </c>
      <c r="AY4742" s="3"/>
      <c r="AZ4742" s="3">
        <v>-5.9154929577464793E-2</v>
      </c>
      <c r="BA4742" s="5">
        <v>1.0591549295774647</v>
      </c>
      <c r="BB4742" s="3">
        <f t="shared" si="89"/>
        <v>1.6566160563380339E-2</v>
      </c>
    </row>
    <row r="4743" spans="8:54" x14ac:dyDescent="0.3">
      <c r="H4743" t="s">
        <v>2604</v>
      </c>
      <c r="I4743" t="s">
        <v>15</v>
      </c>
      <c r="J4743" t="s">
        <v>7319</v>
      </c>
      <c r="U4743" s="1">
        <v>40711</v>
      </c>
      <c r="V4743" s="2"/>
      <c r="W4743" s="2"/>
      <c r="X4743" t="s">
        <v>7320</v>
      </c>
      <c r="Y4743">
        <v>160</v>
      </c>
      <c r="Z4743">
        <v>0</v>
      </c>
      <c r="AA4743" t="s">
        <v>101</v>
      </c>
      <c r="AB4743" t="s">
        <v>101</v>
      </c>
      <c r="AC4743">
        <v>23.6</v>
      </c>
      <c r="AD4743">
        <v>19.899999999999999</v>
      </c>
      <c r="AE4743">
        <v>3.7</v>
      </c>
      <c r="AY4743" s="3"/>
      <c r="AZ4743" s="3">
        <v>0</v>
      </c>
      <c r="BA4743" s="5">
        <v>1</v>
      </c>
      <c r="BB4743" s="3">
        <f t="shared" si="89"/>
        <v>0</v>
      </c>
    </row>
    <row r="4744" spans="8:54" x14ac:dyDescent="0.3">
      <c r="H4744" t="s">
        <v>2947</v>
      </c>
      <c r="I4744" t="s">
        <v>15</v>
      </c>
      <c r="J4744" t="s">
        <v>7321</v>
      </c>
      <c r="U4744" s="1">
        <v>40422</v>
      </c>
      <c r="V4744" s="2"/>
      <c r="W4744" s="2"/>
      <c r="X4744" t="s">
        <v>7322</v>
      </c>
      <c r="Y4744">
        <v>201</v>
      </c>
      <c r="Z4744">
        <v>-33.1</v>
      </c>
      <c r="AA4744" t="s">
        <v>101</v>
      </c>
      <c r="AB4744" t="s">
        <v>101</v>
      </c>
      <c r="AC4744">
        <v>12</v>
      </c>
      <c r="AD4744">
        <v>15</v>
      </c>
      <c r="AE4744">
        <v>-3</v>
      </c>
      <c r="AY4744" s="3"/>
      <c r="AZ4744" s="3">
        <v>-0.1646766169154229</v>
      </c>
      <c r="BA4744" s="5">
        <v>1.1646766169154228</v>
      </c>
      <c r="BB4744" s="3">
        <f t="shared" si="89"/>
        <v>4.611719253731339E-2</v>
      </c>
    </row>
    <row r="4745" spans="8:54" x14ac:dyDescent="0.3">
      <c r="H4745" t="s">
        <v>208</v>
      </c>
      <c r="I4745" t="s">
        <v>15</v>
      </c>
      <c r="J4745" t="s">
        <v>7323</v>
      </c>
      <c r="U4745" s="1">
        <v>40746</v>
      </c>
      <c r="V4745" s="2"/>
      <c r="W4745" s="2"/>
      <c r="X4745" t="s">
        <v>7324</v>
      </c>
      <c r="Y4745">
        <v>86</v>
      </c>
      <c r="Z4745">
        <v>7.1</v>
      </c>
      <c r="AA4745" t="s">
        <v>101</v>
      </c>
      <c r="AB4745" t="s">
        <v>101</v>
      </c>
      <c r="AC4745">
        <v>16.399999999999999</v>
      </c>
      <c r="AD4745">
        <v>18.3</v>
      </c>
      <c r="AE4745">
        <v>-1.9</v>
      </c>
      <c r="AY4745" s="3"/>
      <c r="AZ4745" s="3">
        <v>8.2558139534883723E-2</v>
      </c>
      <c r="BA4745" s="5">
        <v>0.91744186046511622</v>
      </c>
      <c r="BB4745" s="3">
        <f t="shared" si="89"/>
        <v>0.15865858139534894</v>
      </c>
    </row>
    <row r="4746" spans="8:54" x14ac:dyDescent="0.3">
      <c r="H4746" t="s">
        <v>164</v>
      </c>
      <c r="I4746" t="s">
        <v>15</v>
      </c>
      <c r="J4746">
        <v>93635</v>
      </c>
      <c r="U4746" s="1">
        <v>40778</v>
      </c>
      <c r="V4746" s="2"/>
      <c r="W4746" s="2"/>
      <c r="X4746" t="s">
        <v>217</v>
      </c>
      <c r="Y4746">
        <v>73</v>
      </c>
      <c r="Z4746">
        <v>3</v>
      </c>
      <c r="AA4746" t="s">
        <v>101</v>
      </c>
      <c r="AB4746" t="s">
        <v>101</v>
      </c>
      <c r="AC4746">
        <v>20.9</v>
      </c>
      <c r="AD4746">
        <v>20.8</v>
      </c>
      <c r="AE4746">
        <v>0.1</v>
      </c>
      <c r="AY4746" s="3"/>
      <c r="AZ4746" s="3">
        <v>4.1095890410958902E-2</v>
      </c>
      <c r="BA4746" s="5">
        <v>0.95890410958904115</v>
      </c>
      <c r="BB4746" s="3">
        <f t="shared" si="89"/>
        <v>7.8977260273972449E-2</v>
      </c>
    </row>
    <row r="4747" spans="8:54" x14ac:dyDescent="0.3">
      <c r="H4747" t="s">
        <v>238</v>
      </c>
      <c r="I4747" t="s">
        <v>15</v>
      </c>
      <c r="J4747" t="s">
        <v>7325</v>
      </c>
      <c r="U4747" s="1">
        <v>40453</v>
      </c>
      <c r="V4747" s="2"/>
      <c r="W4747" s="2"/>
      <c r="X4747" t="s">
        <v>7326</v>
      </c>
      <c r="Y4747">
        <v>100</v>
      </c>
      <c r="Z4747">
        <v>3.8</v>
      </c>
      <c r="AA4747" t="s">
        <v>101</v>
      </c>
      <c r="AB4747" t="s">
        <v>101</v>
      </c>
      <c r="AC4747">
        <v>20</v>
      </c>
      <c r="AD4747">
        <v>17.5</v>
      </c>
      <c r="AE4747">
        <v>2.5</v>
      </c>
      <c r="AY4747" s="3"/>
      <c r="AZ4747" s="3">
        <v>3.7999999999999999E-2</v>
      </c>
      <c r="BA4747" s="5">
        <v>0.96199999999999997</v>
      </c>
      <c r="BB4747" s="3">
        <f t="shared" si="89"/>
        <v>7.302764000000006E-2</v>
      </c>
    </row>
    <row r="4748" spans="8:54" x14ac:dyDescent="0.3">
      <c r="H4748" t="s">
        <v>115</v>
      </c>
      <c r="I4748" t="s">
        <v>15</v>
      </c>
      <c r="J4748" t="s">
        <v>7327</v>
      </c>
      <c r="U4748" s="1">
        <v>40450</v>
      </c>
      <c r="V4748" s="2"/>
      <c r="W4748" s="2"/>
      <c r="X4748" t="s">
        <v>7328</v>
      </c>
      <c r="Y4748">
        <v>146</v>
      </c>
      <c r="Z4748">
        <v>4.8</v>
      </c>
      <c r="AA4748" t="s">
        <v>101</v>
      </c>
      <c r="AB4748" t="s">
        <v>101</v>
      </c>
      <c r="AC4748">
        <v>26</v>
      </c>
      <c r="AD4748">
        <v>20.399999999999999</v>
      </c>
      <c r="AE4748">
        <v>5.6</v>
      </c>
      <c r="AY4748" s="3"/>
      <c r="AZ4748" s="3">
        <v>3.287671232876712E-2</v>
      </c>
      <c r="BA4748" s="5">
        <v>0.9671232876712329</v>
      </c>
      <c r="BB4748" s="3">
        <f t="shared" si="89"/>
        <v>6.318180821917796E-2</v>
      </c>
    </row>
    <row r="4749" spans="8:54" x14ac:dyDescent="0.3">
      <c r="H4749" t="s">
        <v>179</v>
      </c>
      <c r="I4749" t="s">
        <v>15</v>
      </c>
      <c r="J4749" t="s">
        <v>7329</v>
      </c>
      <c r="U4749" s="1">
        <v>40379</v>
      </c>
      <c r="V4749" s="2"/>
      <c r="W4749" s="2"/>
      <c r="X4749" t="s">
        <v>7330</v>
      </c>
      <c r="Y4749">
        <v>97</v>
      </c>
      <c r="Z4749">
        <v>5</v>
      </c>
      <c r="AA4749" t="s">
        <v>101</v>
      </c>
      <c r="AB4749" t="s">
        <v>101</v>
      </c>
      <c r="AC4749">
        <v>22</v>
      </c>
      <c r="AD4749">
        <v>22</v>
      </c>
      <c r="AE4749">
        <v>0</v>
      </c>
      <c r="AY4749" s="3"/>
      <c r="AZ4749" s="3">
        <v>5.1546391752577317E-2</v>
      </c>
      <c r="BA4749" s="5">
        <v>0.94845360824742264</v>
      </c>
      <c r="BB4749" s="3">
        <f t="shared" si="89"/>
        <v>9.9060824742268183E-2</v>
      </c>
    </row>
    <row r="4750" spans="8:54" x14ac:dyDescent="0.3">
      <c r="H4750" t="s">
        <v>110</v>
      </c>
      <c r="I4750" t="s">
        <v>15</v>
      </c>
      <c r="J4750" t="s">
        <v>7331</v>
      </c>
      <c r="U4750" s="1">
        <v>40710</v>
      </c>
      <c r="V4750" s="2"/>
      <c r="W4750" s="2"/>
      <c r="X4750" t="s">
        <v>7332</v>
      </c>
      <c r="Y4750">
        <v>259</v>
      </c>
      <c r="Z4750">
        <v>0</v>
      </c>
      <c r="AA4750" t="s">
        <v>101</v>
      </c>
      <c r="AB4750" t="s">
        <v>101</v>
      </c>
      <c r="AC4750">
        <v>18.600000000000001</v>
      </c>
      <c r="AD4750">
        <v>18.600000000000001</v>
      </c>
      <c r="AE4750">
        <v>0</v>
      </c>
      <c r="AY4750" s="3"/>
      <c r="AZ4750" s="3">
        <v>0</v>
      </c>
      <c r="BA4750" s="5">
        <v>1</v>
      </c>
      <c r="BB4750" s="3">
        <f t="shared" si="89"/>
        <v>0</v>
      </c>
    </row>
    <row r="4751" spans="8:54" x14ac:dyDescent="0.3">
      <c r="H4751" t="s">
        <v>107</v>
      </c>
      <c r="I4751" t="s">
        <v>15</v>
      </c>
      <c r="J4751" t="s">
        <v>7333</v>
      </c>
      <c r="U4751" s="1">
        <v>40739</v>
      </c>
      <c r="V4751" s="2"/>
      <c r="W4751" s="2"/>
      <c r="X4751" t="s">
        <v>7334</v>
      </c>
      <c r="Y4751">
        <v>84</v>
      </c>
      <c r="Z4751">
        <v>3</v>
      </c>
      <c r="AA4751" t="s">
        <v>101</v>
      </c>
      <c r="AB4751" t="s">
        <v>101</v>
      </c>
      <c r="AC4751">
        <v>21.7</v>
      </c>
      <c r="AD4751">
        <v>19.5</v>
      </c>
      <c r="AE4751">
        <v>2.2000000000000002</v>
      </c>
      <c r="AY4751" s="3"/>
      <c r="AZ4751" s="3">
        <v>3.5714285714285712E-2</v>
      </c>
      <c r="BA4751" s="5">
        <v>0.9642857142857143</v>
      </c>
      <c r="BB4751" s="3">
        <f t="shared" si="89"/>
        <v>6.8635000000000002E-2</v>
      </c>
    </row>
    <row r="4752" spans="8:54" x14ac:dyDescent="0.3">
      <c r="H4752" t="s">
        <v>14</v>
      </c>
      <c r="I4752" t="s">
        <v>15</v>
      </c>
      <c r="J4752" t="s">
        <v>7335</v>
      </c>
      <c r="U4752" s="1">
        <v>40424</v>
      </c>
      <c r="V4752" s="2"/>
      <c r="W4752" s="2"/>
      <c r="X4752" t="s">
        <v>237</v>
      </c>
      <c r="Y4752">
        <v>83</v>
      </c>
      <c r="Z4752">
        <v>15.6</v>
      </c>
      <c r="AA4752" t="s">
        <v>101</v>
      </c>
      <c r="AB4752" t="s">
        <v>101</v>
      </c>
      <c r="AC4752">
        <v>23</v>
      </c>
      <c r="AD4752">
        <v>21.3</v>
      </c>
      <c r="AE4752">
        <v>1.7</v>
      </c>
      <c r="AY4752" s="3"/>
      <c r="AZ4752" s="3">
        <v>0.18795180722891566</v>
      </c>
      <c r="BA4752" s="5">
        <v>0.81204819277108431</v>
      </c>
      <c r="BB4752" s="3">
        <f t="shared" si="89"/>
        <v>0.36120202409638558</v>
      </c>
    </row>
    <row r="4753" spans="8:54" x14ac:dyDescent="0.3">
      <c r="H4753" t="s">
        <v>3008</v>
      </c>
      <c r="I4753" t="s">
        <v>15</v>
      </c>
      <c r="J4753" t="s">
        <v>7336</v>
      </c>
      <c r="U4753" s="1">
        <v>40744</v>
      </c>
      <c r="V4753" s="2"/>
      <c r="W4753" s="2"/>
      <c r="X4753" t="s">
        <v>7337</v>
      </c>
      <c r="Y4753">
        <v>56</v>
      </c>
      <c r="Z4753">
        <v>0</v>
      </c>
      <c r="AA4753" t="s">
        <v>101</v>
      </c>
      <c r="AB4753" t="s">
        <v>101</v>
      </c>
      <c r="AC4753">
        <v>18.8</v>
      </c>
      <c r="AD4753">
        <v>20.399999999999999</v>
      </c>
      <c r="AE4753">
        <v>-1.6</v>
      </c>
      <c r="AY4753" s="3"/>
      <c r="AZ4753" s="3">
        <v>0</v>
      </c>
      <c r="BA4753" s="5">
        <v>1</v>
      </c>
      <c r="BB4753" s="3">
        <f t="shared" si="89"/>
        <v>0</v>
      </c>
    </row>
    <row r="4754" spans="8:54" x14ac:dyDescent="0.3">
      <c r="H4754" t="s">
        <v>104</v>
      </c>
      <c r="I4754" t="s">
        <v>15</v>
      </c>
      <c r="J4754" t="s">
        <v>7338</v>
      </c>
      <c r="U4754" s="1">
        <v>40407</v>
      </c>
      <c r="V4754" s="2"/>
      <c r="W4754" s="2"/>
      <c r="X4754" t="s">
        <v>7339</v>
      </c>
      <c r="Y4754">
        <v>98</v>
      </c>
      <c r="Z4754">
        <v>9.6999999999999993</v>
      </c>
      <c r="AA4754" t="s">
        <v>101</v>
      </c>
      <c r="AB4754" t="s">
        <v>101</v>
      </c>
      <c r="AC4754">
        <v>20</v>
      </c>
      <c r="AD4754">
        <v>20.2</v>
      </c>
      <c r="AE4754">
        <v>-0.2</v>
      </c>
      <c r="AY4754" s="3"/>
      <c r="AZ4754" s="3">
        <v>9.8979591836734687E-2</v>
      </c>
      <c r="BA4754" s="5">
        <v>0.90102040816326534</v>
      </c>
      <c r="BB4754" s="3">
        <f t="shared" si="89"/>
        <v>0.19021699999999986</v>
      </c>
    </row>
    <row r="4755" spans="8:54" x14ac:dyDescent="0.3">
      <c r="H4755" t="s">
        <v>98</v>
      </c>
      <c r="I4755" t="s">
        <v>15</v>
      </c>
      <c r="J4755" t="s">
        <v>7340</v>
      </c>
      <c r="U4755" s="1">
        <v>40435</v>
      </c>
      <c r="V4755" s="2"/>
      <c r="W4755" s="2"/>
      <c r="X4755" t="s">
        <v>1500</v>
      </c>
      <c r="Y4755">
        <v>90</v>
      </c>
      <c r="Z4755">
        <v>4.0999999999999996</v>
      </c>
      <c r="AA4755" t="s">
        <v>101</v>
      </c>
      <c r="AB4755" t="s">
        <v>101</v>
      </c>
      <c r="AC4755">
        <v>20</v>
      </c>
      <c r="AD4755">
        <v>19.899999999999999</v>
      </c>
      <c r="AE4755">
        <v>0.1</v>
      </c>
      <c r="AY4755" s="3"/>
      <c r="AZ4755" s="3">
        <v>4.5555555555555551E-2</v>
      </c>
      <c r="BA4755" s="5">
        <v>0.95444444444444443</v>
      </c>
      <c r="BB4755" s="3">
        <f t="shared" si="89"/>
        <v>8.7547755555555495E-2</v>
      </c>
    </row>
    <row r="4756" spans="8:54" x14ac:dyDescent="0.3">
      <c r="H4756" t="s">
        <v>2637</v>
      </c>
      <c r="I4756" t="s">
        <v>15</v>
      </c>
      <c r="J4756" t="s">
        <v>7341</v>
      </c>
      <c r="U4756" s="1">
        <v>40675</v>
      </c>
      <c r="V4756" s="2"/>
      <c r="W4756" s="2"/>
      <c r="X4756" t="s">
        <v>7342</v>
      </c>
      <c r="Y4756">
        <v>82</v>
      </c>
      <c r="Z4756">
        <v>0</v>
      </c>
      <c r="AA4756" t="s">
        <v>101</v>
      </c>
      <c r="AB4756" t="s">
        <v>101</v>
      </c>
      <c r="AC4756">
        <v>16.899999999999999</v>
      </c>
      <c r="AD4756">
        <v>17.600000000000001</v>
      </c>
      <c r="AE4756">
        <v>-0.7</v>
      </c>
      <c r="AY4756" s="3"/>
      <c r="AZ4756" s="3">
        <v>0</v>
      </c>
      <c r="BA4756" s="5">
        <v>1</v>
      </c>
      <c r="BB4756" s="3">
        <f t="shared" si="89"/>
        <v>0</v>
      </c>
    </row>
    <row r="4757" spans="8:54" x14ac:dyDescent="0.3">
      <c r="H4757" t="s">
        <v>2637</v>
      </c>
      <c r="I4757" t="s">
        <v>15</v>
      </c>
      <c r="J4757" t="s">
        <v>7343</v>
      </c>
      <c r="U4757" s="1">
        <v>40676</v>
      </c>
      <c r="V4757" s="2"/>
      <c r="W4757" s="2"/>
      <c r="X4757" t="s">
        <v>7344</v>
      </c>
      <c r="Y4757">
        <v>104</v>
      </c>
      <c r="Z4757">
        <v>0</v>
      </c>
      <c r="AA4757" t="s">
        <v>101</v>
      </c>
      <c r="AB4757" t="s">
        <v>101</v>
      </c>
      <c r="AC4757">
        <v>16.8</v>
      </c>
      <c r="AD4757">
        <v>19.3</v>
      </c>
      <c r="AE4757">
        <v>-2.5</v>
      </c>
      <c r="AY4757" s="3"/>
      <c r="AZ4757" s="3">
        <v>0</v>
      </c>
      <c r="BA4757" s="5">
        <v>1</v>
      </c>
      <c r="BB4757" s="3">
        <f t="shared" si="89"/>
        <v>0</v>
      </c>
    </row>
    <row r="4758" spans="8:54" x14ac:dyDescent="0.3">
      <c r="H4758" t="s">
        <v>272</v>
      </c>
      <c r="I4758" t="s">
        <v>15</v>
      </c>
      <c r="J4758" t="s">
        <v>7345</v>
      </c>
      <c r="U4758" s="1">
        <v>40434</v>
      </c>
      <c r="V4758" s="2"/>
      <c r="W4758" s="2"/>
      <c r="X4758" t="s">
        <v>7346</v>
      </c>
      <c r="Y4758">
        <v>109</v>
      </c>
      <c r="Z4758">
        <v>5.6</v>
      </c>
      <c r="AA4758" t="s">
        <v>101</v>
      </c>
      <c r="AB4758" t="s">
        <v>101</v>
      </c>
      <c r="AC4758">
        <v>18</v>
      </c>
      <c r="AD4758">
        <v>17.2</v>
      </c>
      <c r="AE4758">
        <v>0.8</v>
      </c>
      <c r="AY4758" s="3"/>
      <c r="AZ4758" s="3">
        <v>5.1376146788990822E-2</v>
      </c>
      <c r="BA4758" s="5">
        <v>0.94862385321100917</v>
      </c>
      <c r="BB4758" s="3">
        <f t="shared" si="89"/>
        <v>9.8733651376146758E-2</v>
      </c>
    </row>
    <row r="4759" spans="8:54" x14ac:dyDescent="0.3">
      <c r="H4759" t="s">
        <v>21</v>
      </c>
      <c r="I4759" t="s">
        <v>15</v>
      </c>
      <c r="J4759" t="s">
        <v>7347</v>
      </c>
      <c r="U4759" s="1">
        <v>40686</v>
      </c>
      <c r="V4759" s="2"/>
      <c r="W4759" s="2"/>
      <c r="X4759" t="s">
        <v>7348</v>
      </c>
      <c r="Y4759">
        <v>135</v>
      </c>
      <c r="Z4759">
        <v>0</v>
      </c>
      <c r="AA4759" t="s">
        <v>101</v>
      </c>
      <c r="AB4759" t="s">
        <v>101</v>
      </c>
      <c r="AC4759">
        <v>4.4000000000000004</v>
      </c>
      <c r="AD4759">
        <v>17.899999999999999</v>
      </c>
      <c r="AE4759">
        <v>-13.5</v>
      </c>
      <c r="AY4759" s="3"/>
      <c r="AZ4759" s="3">
        <v>0</v>
      </c>
      <c r="BA4759" s="5">
        <v>1</v>
      </c>
      <c r="BB4759" s="3">
        <f t="shared" si="89"/>
        <v>0</v>
      </c>
    </row>
    <row r="4760" spans="8:54" x14ac:dyDescent="0.3">
      <c r="H4760" t="s">
        <v>2629</v>
      </c>
      <c r="I4760" t="s">
        <v>15</v>
      </c>
      <c r="J4760" t="s">
        <v>6487</v>
      </c>
      <c r="U4760" s="1">
        <v>40703</v>
      </c>
      <c r="V4760" s="2"/>
      <c r="W4760" s="2"/>
      <c r="X4760" t="s">
        <v>7349</v>
      </c>
      <c r="Y4760">
        <v>78</v>
      </c>
      <c r="Z4760">
        <v>3.3</v>
      </c>
      <c r="AA4760" t="s">
        <v>101</v>
      </c>
      <c r="AB4760" t="s">
        <v>101</v>
      </c>
      <c r="AC4760">
        <v>24.7</v>
      </c>
      <c r="AD4760">
        <v>21.5</v>
      </c>
      <c r="AE4760">
        <v>3.2</v>
      </c>
      <c r="AY4760" s="3"/>
      <c r="AZ4760" s="3">
        <v>4.2307692307692303E-2</v>
      </c>
      <c r="BA4760" s="5">
        <v>0.95769230769230773</v>
      </c>
      <c r="BB4760" s="3">
        <f t="shared" si="89"/>
        <v>8.1306076923076898E-2</v>
      </c>
    </row>
    <row r="4761" spans="8:54" x14ac:dyDescent="0.3">
      <c r="H4761" t="s">
        <v>21</v>
      </c>
      <c r="I4761" t="s">
        <v>15</v>
      </c>
      <c r="J4761" t="s">
        <v>7350</v>
      </c>
      <c r="U4761" s="1">
        <v>40389</v>
      </c>
      <c r="V4761" s="2"/>
      <c r="W4761" s="2"/>
      <c r="X4761" t="s">
        <v>5327</v>
      </c>
      <c r="Y4761">
        <v>50</v>
      </c>
      <c r="Z4761">
        <v>1.6</v>
      </c>
      <c r="AA4761" t="s">
        <v>101</v>
      </c>
      <c r="AB4761" t="s">
        <v>101</v>
      </c>
      <c r="AC4761">
        <v>21</v>
      </c>
      <c r="AD4761">
        <v>21</v>
      </c>
      <c r="AE4761">
        <v>0</v>
      </c>
      <c r="AY4761" s="3"/>
      <c r="AZ4761" s="3">
        <v>3.2000000000000001E-2</v>
      </c>
      <c r="BA4761" s="5">
        <v>0.96799999999999997</v>
      </c>
      <c r="BB4761" s="3">
        <f t="shared" si="89"/>
        <v>6.1496960000000156E-2</v>
      </c>
    </row>
    <row r="4762" spans="8:54" x14ac:dyDescent="0.3">
      <c r="H4762" t="s">
        <v>286</v>
      </c>
      <c r="I4762" t="s">
        <v>15</v>
      </c>
      <c r="J4762" t="s">
        <v>7351</v>
      </c>
      <c r="U4762" s="1">
        <v>40672</v>
      </c>
      <c r="V4762" s="2"/>
      <c r="W4762" s="2"/>
      <c r="X4762" t="s">
        <v>7352</v>
      </c>
      <c r="Y4762">
        <v>86</v>
      </c>
      <c r="Z4762">
        <v>4.0999999999999996</v>
      </c>
      <c r="AA4762" t="s">
        <v>101</v>
      </c>
      <c r="AB4762" t="s">
        <v>101</v>
      </c>
      <c r="AC4762">
        <v>23</v>
      </c>
      <c r="AD4762">
        <v>20.7</v>
      </c>
      <c r="AE4762">
        <v>2.2999999999999998</v>
      </c>
      <c r="AY4762" s="3"/>
      <c r="AZ4762" s="3">
        <v>4.7674418604651159E-2</v>
      </c>
      <c r="BA4762" s="5">
        <v>0.95232558139534884</v>
      </c>
      <c r="BB4762" s="3">
        <f t="shared" si="89"/>
        <v>9.1619744186046459E-2</v>
      </c>
    </row>
    <row r="4763" spans="8:54" x14ac:dyDescent="0.3">
      <c r="H4763" t="s">
        <v>14</v>
      </c>
      <c r="I4763" t="s">
        <v>15</v>
      </c>
      <c r="J4763" t="s">
        <v>7353</v>
      </c>
      <c r="U4763" s="1">
        <v>40400</v>
      </c>
      <c r="V4763" s="2"/>
      <c r="W4763" s="2"/>
      <c r="X4763" t="s">
        <v>7354</v>
      </c>
      <c r="Y4763">
        <v>80</v>
      </c>
      <c r="Z4763">
        <v>3.6</v>
      </c>
      <c r="AA4763" t="s">
        <v>101</v>
      </c>
      <c r="AB4763" t="s">
        <v>101</v>
      </c>
      <c r="AC4763">
        <v>26</v>
      </c>
      <c r="AD4763">
        <v>24.7</v>
      </c>
      <c r="AE4763">
        <v>1.3</v>
      </c>
      <c r="AY4763" s="3"/>
      <c r="AZ4763" s="3">
        <v>4.4999999999999998E-2</v>
      </c>
      <c r="BA4763" s="5">
        <v>0.95499999999999996</v>
      </c>
      <c r="BB4763" s="3">
        <f t="shared" si="89"/>
        <v>8.6480100000000171E-2</v>
      </c>
    </row>
    <row r="4764" spans="8:54" x14ac:dyDescent="0.3">
      <c r="H4764" t="s">
        <v>3286</v>
      </c>
      <c r="I4764" t="s">
        <v>15</v>
      </c>
      <c r="J4764" t="s">
        <v>7355</v>
      </c>
      <c r="U4764" s="1">
        <v>40442</v>
      </c>
      <c r="V4764" s="2"/>
      <c r="W4764" s="2"/>
      <c r="X4764" t="s">
        <v>7356</v>
      </c>
      <c r="Y4764">
        <v>120</v>
      </c>
      <c r="Z4764">
        <v>0</v>
      </c>
      <c r="AA4764" t="s">
        <v>101</v>
      </c>
      <c r="AB4764" t="s">
        <v>101</v>
      </c>
      <c r="AC4764">
        <v>15</v>
      </c>
      <c r="AD4764">
        <v>17.2</v>
      </c>
      <c r="AE4764">
        <v>-2.2000000000000002</v>
      </c>
      <c r="AY4764" s="3"/>
      <c r="AZ4764" s="3">
        <v>0</v>
      </c>
      <c r="BA4764" s="5">
        <v>1</v>
      </c>
      <c r="BB4764" s="3">
        <f t="shared" si="89"/>
        <v>0</v>
      </c>
    </row>
    <row r="4765" spans="8:54" x14ac:dyDescent="0.3">
      <c r="H4765" t="s">
        <v>150</v>
      </c>
      <c r="I4765" t="s">
        <v>15</v>
      </c>
      <c r="J4765" t="s">
        <v>7357</v>
      </c>
      <c r="U4765" s="1">
        <v>40773</v>
      </c>
      <c r="V4765" s="2"/>
      <c r="W4765" s="2"/>
      <c r="X4765" t="s">
        <v>7358</v>
      </c>
      <c r="Y4765">
        <v>46</v>
      </c>
      <c r="Z4765">
        <v>1.4</v>
      </c>
      <c r="AA4765" t="s">
        <v>101</v>
      </c>
      <c r="AB4765" t="s">
        <v>101</v>
      </c>
      <c r="AC4765">
        <v>19.100000000000001</v>
      </c>
      <c r="AD4765">
        <v>20.399999999999999</v>
      </c>
      <c r="AE4765">
        <v>-1.3</v>
      </c>
      <c r="AY4765" s="3"/>
      <c r="AZ4765" s="3">
        <v>3.043478260869565E-2</v>
      </c>
      <c r="BA4765" s="5">
        <v>0.9695652173913043</v>
      </c>
      <c r="BB4765" s="3">
        <f t="shared" si="89"/>
        <v>5.8488956521739244E-2</v>
      </c>
    </row>
    <row r="4766" spans="8:54" x14ac:dyDescent="0.3">
      <c r="H4766" t="s">
        <v>14</v>
      </c>
      <c r="I4766" t="s">
        <v>15</v>
      </c>
      <c r="J4766" t="s">
        <v>7359</v>
      </c>
      <c r="U4766" s="1">
        <v>40718</v>
      </c>
      <c r="V4766" s="2"/>
      <c r="W4766" s="2"/>
      <c r="X4766" t="s">
        <v>7360</v>
      </c>
      <c r="Y4766">
        <v>90</v>
      </c>
      <c r="Z4766">
        <v>3.3</v>
      </c>
      <c r="AA4766" t="s">
        <v>101</v>
      </c>
      <c r="AB4766" t="s">
        <v>101</v>
      </c>
      <c r="AC4766">
        <v>15.9</v>
      </c>
      <c r="AD4766">
        <v>18.3</v>
      </c>
      <c r="AE4766">
        <v>-2.4</v>
      </c>
      <c r="AY4766" s="3"/>
      <c r="AZ4766" s="3">
        <v>3.6666666666666667E-2</v>
      </c>
      <c r="BA4766" s="5">
        <v>0.96333333333333337</v>
      </c>
      <c r="BB4766" s="3">
        <f t="shared" si="89"/>
        <v>7.0465266666666526E-2</v>
      </c>
    </row>
    <row r="4767" spans="8:54" x14ac:dyDescent="0.3">
      <c r="H4767" t="s">
        <v>2768</v>
      </c>
      <c r="I4767" t="s">
        <v>15</v>
      </c>
      <c r="J4767" t="s">
        <v>7361</v>
      </c>
      <c r="U4767" s="1">
        <v>40417</v>
      </c>
      <c r="V4767" s="2"/>
      <c r="W4767" s="2"/>
      <c r="X4767" t="s">
        <v>2761</v>
      </c>
      <c r="Y4767">
        <v>73</v>
      </c>
      <c r="Z4767">
        <v>-6.9</v>
      </c>
      <c r="AA4767" t="s">
        <v>101</v>
      </c>
      <c r="AB4767" t="s">
        <v>101</v>
      </c>
      <c r="AC4767">
        <v>15</v>
      </c>
      <c r="AD4767">
        <v>17.600000000000001</v>
      </c>
      <c r="AE4767">
        <v>-2.6</v>
      </c>
      <c r="AY4767" s="3"/>
      <c r="AZ4767" s="3">
        <v>-9.452054794520548E-2</v>
      </c>
      <c r="BA4767" s="5">
        <v>1.0945205479452054</v>
      </c>
      <c r="BB4767" s="3">
        <f t="shared" si="89"/>
        <v>2.6470195890410997E-2</v>
      </c>
    </row>
    <row r="4768" spans="8:54" x14ac:dyDescent="0.3">
      <c r="H4768" t="s">
        <v>104</v>
      </c>
      <c r="I4768" t="s">
        <v>15</v>
      </c>
      <c r="J4768" t="s">
        <v>7362</v>
      </c>
      <c r="U4768" s="1">
        <v>40453</v>
      </c>
      <c r="V4768" s="2"/>
      <c r="W4768" s="2"/>
      <c r="X4768" t="s">
        <v>142</v>
      </c>
      <c r="Y4768">
        <v>90</v>
      </c>
      <c r="Z4768">
        <v>-8.5</v>
      </c>
      <c r="AA4768" t="s">
        <v>101</v>
      </c>
      <c r="AB4768" t="s">
        <v>101</v>
      </c>
      <c r="AC4768">
        <v>19</v>
      </c>
      <c r="AD4768">
        <v>18.7</v>
      </c>
      <c r="AE4768">
        <v>0.3</v>
      </c>
      <c r="AY4768" s="3"/>
      <c r="AZ4768" s="3">
        <v>-9.4444444444444442E-2</v>
      </c>
      <c r="BA4768" s="5">
        <v>1.0944444444444446</v>
      </c>
      <c r="BB4768" s="3">
        <f t="shared" si="89"/>
        <v>2.6448883333333395E-2</v>
      </c>
    </row>
    <row r="4769" spans="8:54" x14ac:dyDescent="0.3">
      <c r="H4769" t="s">
        <v>104</v>
      </c>
      <c r="I4769" t="s">
        <v>15</v>
      </c>
      <c r="J4769" t="s">
        <v>7363</v>
      </c>
      <c r="U4769" s="1">
        <v>40683</v>
      </c>
      <c r="V4769" s="2"/>
      <c r="W4769" s="2"/>
      <c r="X4769" t="s">
        <v>7364</v>
      </c>
      <c r="Y4769">
        <v>60</v>
      </c>
      <c r="Z4769">
        <v>8.6</v>
      </c>
      <c r="AA4769" t="s">
        <v>101</v>
      </c>
      <c r="AB4769" t="s">
        <v>101</v>
      </c>
      <c r="AC4769">
        <v>23.3</v>
      </c>
      <c r="AD4769">
        <v>21.3</v>
      </c>
      <c r="AE4769">
        <v>2</v>
      </c>
      <c r="AY4769" s="3"/>
      <c r="AZ4769" s="3">
        <v>0.14333333333333334</v>
      </c>
      <c r="BA4769" s="5">
        <v>0.85666666666666669</v>
      </c>
      <c r="BB4769" s="3">
        <f t="shared" si="89"/>
        <v>0.27545513333333327</v>
      </c>
    </row>
    <row r="4770" spans="8:54" x14ac:dyDescent="0.3">
      <c r="H4770" t="s">
        <v>14</v>
      </c>
      <c r="I4770" t="s">
        <v>15</v>
      </c>
      <c r="J4770" t="s">
        <v>7365</v>
      </c>
      <c r="U4770" s="1">
        <v>40717</v>
      </c>
      <c r="V4770" s="2"/>
      <c r="W4770" s="2"/>
      <c r="X4770" t="s">
        <v>7366</v>
      </c>
      <c r="Y4770">
        <v>112</v>
      </c>
      <c r="Z4770">
        <v>0</v>
      </c>
      <c r="AA4770" t="s">
        <v>101</v>
      </c>
      <c r="AB4770" t="s">
        <v>101</v>
      </c>
      <c r="AC4770">
        <v>20.9</v>
      </c>
      <c r="AD4770">
        <v>18.8</v>
      </c>
      <c r="AE4770">
        <v>2.1</v>
      </c>
      <c r="AY4770" s="3"/>
      <c r="AZ4770" s="3">
        <v>0</v>
      </c>
      <c r="BA4770" s="5">
        <v>1</v>
      </c>
      <c r="BB4770" s="3">
        <f t="shared" si="89"/>
        <v>0</v>
      </c>
    </row>
    <row r="4771" spans="8:54" x14ac:dyDescent="0.3">
      <c r="H4771" t="s">
        <v>286</v>
      </c>
      <c r="I4771" t="s">
        <v>15</v>
      </c>
      <c r="J4771" t="s">
        <v>7367</v>
      </c>
      <c r="U4771" s="1">
        <v>40434</v>
      </c>
      <c r="V4771" s="2"/>
      <c r="W4771" s="2"/>
      <c r="X4771" t="s">
        <v>2334</v>
      </c>
      <c r="Y4771">
        <v>115</v>
      </c>
      <c r="Z4771">
        <v>3.8</v>
      </c>
      <c r="AA4771" t="s">
        <v>101</v>
      </c>
      <c r="AB4771" t="s">
        <v>101</v>
      </c>
      <c r="AC4771">
        <v>17</v>
      </c>
      <c r="AD4771">
        <v>19.3</v>
      </c>
      <c r="AE4771">
        <v>-2.2999999999999998</v>
      </c>
      <c r="AY4771" s="3"/>
      <c r="AZ4771" s="3">
        <v>3.3043478260869563E-2</v>
      </c>
      <c r="BA4771" s="5">
        <v>0.96695652173913049</v>
      </c>
      <c r="BB4771" s="3">
        <f t="shared" si="89"/>
        <v>6.3502295652173801E-2</v>
      </c>
    </row>
    <row r="4772" spans="8:54" x14ac:dyDescent="0.3">
      <c r="H4772" t="s">
        <v>2953</v>
      </c>
      <c r="I4772" t="s">
        <v>15</v>
      </c>
      <c r="J4772" t="s">
        <v>7368</v>
      </c>
      <c r="U4772" s="1">
        <v>40694</v>
      </c>
      <c r="V4772" s="2"/>
      <c r="W4772" s="2"/>
      <c r="X4772" t="s">
        <v>7369</v>
      </c>
      <c r="Y4772">
        <v>84</v>
      </c>
      <c r="Z4772">
        <v>2.5</v>
      </c>
      <c r="AA4772" t="s">
        <v>101</v>
      </c>
      <c r="AB4772" t="s">
        <v>101</v>
      </c>
      <c r="AC4772">
        <v>18.7</v>
      </c>
      <c r="AD4772">
        <v>16.5</v>
      </c>
      <c r="AE4772">
        <v>2.2000000000000002</v>
      </c>
      <c r="AY4772" s="3"/>
      <c r="AZ4772" s="3">
        <v>2.976190476190476E-2</v>
      </c>
      <c r="BA4772" s="5">
        <v>0.97023809523809523</v>
      </c>
      <c r="BB4772" s="3">
        <f t="shared" si="89"/>
        <v>5.7195833333333335E-2</v>
      </c>
    </row>
    <row r="4773" spans="8:54" x14ac:dyDescent="0.3">
      <c r="H4773" t="s">
        <v>164</v>
      </c>
      <c r="I4773" t="s">
        <v>15</v>
      </c>
      <c r="J4773" t="s">
        <v>7370</v>
      </c>
      <c r="U4773" s="1">
        <v>40686</v>
      </c>
      <c r="V4773" s="2"/>
      <c r="W4773" s="2"/>
      <c r="X4773" t="s">
        <v>7371</v>
      </c>
      <c r="Y4773">
        <v>62</v>
      </c>
      <c r="Z4773">
        <v>-4.4000000000000004</v>
      </c>
      <c r="AA4773" t="s">
        <v>101</v>
      </c>
      <c r="AB4773" t="s">
        <v>101</v>
      </c>
      <c r="AC4773">
        <v>18.3</v>
      </c>
      <c r="AD4773">
        <v>21.3</v>
      </c>
      <c r="AE4773">
        <v>-3</v>
      </c>
      <c r="AY4773" s="3"/>
      <c r="AZ4773" s="3">
        <v>-7.0967741935483872E-2</v>
      </c>
      <c r="BA4773" s="5">
        <v>1.0709677419354839</v>
      </c>
      <c r="BB4773" s="3">
        <f t="shared" si="89"/>
        <v>1.9874303225806522E-2</v>
      </c>
    </row>
    <row r="4774" spans="8:54" x14ac:dyDescent="0.3">
      <c r="H4774" t="s">
        <v>14</v>
      </c>
      <c r="I4774" t="s">
        <v>15</v>
      </c>
      <c r="J4774" t="s">
        <v>7372</v>
      </c>
      <c r="U4774" s="1">
        <v>40392</v>
      </c>
      <c r="V4774" s="2"/>
      <c r="W4774" s="2"/>
      <c r="X4774" t="s">
        <v>7373</v>
      </c>
      <c r="Y4774">
        <v>112</v>
      </c>
      <c r="Z4774">
        <v>6.1</v>
      </c>
      <c r="AA4774" t="s">
        <v>101</v>
      </c>
      <c r="AB4774" t="s">
        <v>101</v>
      </c>
      <c r="AC4774">
        <v>24</v>
      </c>
      <c r="AD4774">
        <v>21</v>
      </c>
      <c r="AE4774">
        <v>3</v>
      </c>
      <c r="AY4774" s="3"/>
      <c r="AZ4774" s="3">
        <v>5.4464285714285708E-2</v>
      </c>
      <c r="BA4774" s="5">
        <v>0.94553571428571426</v>
      </c>
      <c r="BB4774" s="3">
        <f t="shared" si="89"/>
        <v>0.10466837500000015</v>
      </c>
    </row>
    <row r="4775" spans="8:54" x14ac:dyDescent="0.3">
      <c r="H4775" t="s">
        <v>98</v>
      </c>
      <c r="I4775" t="s">
        <v>15</v>
      </c>
      <c r="J4775" t="s">
        <v>7374</v>
      </c>
      <c r="U4775" s="1">
        <v>40676</v>
      </c>
      <c r="V4775" s="2"/>
      <c r="W4775" s="2"/>
      <c r="X4775" t="s">
        <v>3862</v>
      </c>
      <c r="Y4775">
        <v>100</v>
      </c>
      <c r="Z4775">
        <v>3.2</v>
      </c>
      <c r="AA4775" t="s">
        <v>101</v>
      </c>
      <c r="AB4775" t="s">
        <v>101</v>
      </c>
      <c r="AC4775">
        <v>22.3</v>
      </c>
      <c r="AD4775">
        <v>19.5</v>
      </c>
      <c r="AE4775">
        <v>2.8</v>
      </c>
      <c r="AY4775" s="3"/>
      <c r="AZ4775" s="3">
        <v>3.2000000000000001E-2</v>
      </c>
      <c r="BA4775" s="5">
        <v>0.96799999999999997</v>
      </c>
      <c r="BB4775" s="3">
        <f t="shared" si="89"/>
        <v>6.1496960000000156E-2</v>
      </c>
    </row>
    <row r="4776" spans="8:54" x14ac:dyDescent="0.3">
      <c r="H4776" t="s">
        <v>2637</v>
      </c>
      <c r="I4776" t="s">
        <v>15</v>
      </c>
      <c r="J4776" t="s">
        <v>7375</v>
      </c>
      <c r="U4776" s="1">
        <v>40697</v>
      </c>
      <c r="V4776" s="2"/>
      <c r="W4776" s="2"/>
      <c r="X4776" t="s">
        <v>7376</v>
      </c>
      <c r="Y4776">
        <v>96</v>
      </c>
      <c r="Z4776">
        <v>3.3</v>
      </c>
      <c r="AA4776" t="s">
        <v>101</v>
      </c>
      <c r="AB4776" t="s">
        <v>101</v>
      </c>
      <c r="AC4776">
        <v>19.3</v>
      </c>
      <c r="AD4776">
        <v>19.7</v>
      </c>
      <c r="AE4776">
        <v>-0.4</v>
      </c>
      <c r="AY4776" s="3"/>
      <c r="AZ4776" s="3">
        <v>3.4375000000000003E-2</v>
      </c>
      <c r="BA4776" s="5">
        <v>0.96562499999999996</v>
      </c>
      <c r="BB4776" s="3">
        <f t="shared" si="89"/>
        <v>6.6061187500000118E-2</v>
      </c>
    </row>
    <row r="4777" spans="8:54" x14ac:dyDescent="0.3">
      <c r="H4777" t="s">
        <v>21</v>
      </c>
      <c r="I4777" t="s">
        <v>15</v>
      </c>
      <c r="J4777" t="s">
        <v>7377</v>
      </c>
      <c r="U4777" s="1">
        <v>40467</v>
      </c>
      <c r="V4777" s="2"/>
      <c r="W4777" s="2"/>
      <c r="X4777" t="s">
        <v>7378</v>
      </c>
      <c r="Y4777">
        <v>54</v>
      </c>
      <c r="Z4777">
        <v>2.5</v>
      </c>
      <c r="AA4777" t="s">
        <v>101</v>
      </c>
      <c r="AB4777" t="s">
        <v>101</v>
      </c>
      <c r="AC4777">
        <v>22</v>
      </c>
      <c r="AD4777">
        <v>22</v>
      </c>
      <c r="AE4777">
        <v>0</v>
      </c>
      <c r="AY4777" s="3"/>
      <c r="AZ4777" s="3">
        <v>4.6296296296296294E-2</v>
      </c>
      <c r="BA4777" s="5">
        <v>0.95370370370370372</v>
      </c>
      <c r="BB4777" s="3">
        <f t="shared" si="89"/>
        <v>8.8971296296296298E-2</v>
      </c>
    </row>
    <row r="4778" spans="8:54" x14ac:dyDescent="0.3">
      <c r="H4778" t="s">
        <v>14</v>
      </c>
      <c r="I4778" t="s">
        <v>15</v>
      </c>
      <c r="J4778" t="s">
        <v>7379</v>
      </c>
      <c r="U4778" s="1">
        <v>40418</v>
      </c>
      <c r="V4778" s="2"/>
      <c r="W4778" s="2"/>
      <c r="X4778" t="s">
        <v>1621</v>
      </c>
      <c r="Y4778">
        <v>105</v>
      </c>
      <c r="Z4778">
        <v>6.9</v>
      </c>
      <c r="AA4778" t="s">
        <v>101</v>
      </c>
      <c r="AB4778" t="s">
        <v>101</v>
      </c>
      <c r="AC4778">
        <v>20</v>
      </c>
      <c r="AD4778">
        <v>18.2</v>
      </c>
      <c r="AE4778">
        <v>1.8</v>
      </c>
      <c r="AY4778" s="3"/>
      <c r="AZ4778" s="3">
        <v>6.5714285714285711E-2</v>
      </c>
      <c r="BA4778" s="5">
        <v>0.93428571428571427</v>
      </c>
      <c r="BB4778" s="3">
        <f t="shared" si="89"/>
        <v>0.12628839999999997</v>
      </c>
    </row>
    <row r="4779" spans="8:54" x14ac:dyDescent="0.3">
      <c r="H4779" t="s">
        <v>2604</v>
      </c>
      <c r="I4779" t="s">
        <v>15</v>
      </c>
      <c r="J4779" t="s">
        <v>4884</v>
      </c>
      <c r="U4779" s="1">
        <v>40415</v>
      </c>
      <c r="V4779" s="2"/>
      <c r="W4779" s="2"/>
      <c r="X4779" t="s">
        <v>3277</v>
      </c>
      <c r="Y4779">
        <v>56</v>
      </c>
      <c r="Z4779">
        <v>-4</v>
      </c>
      <c r="AA4779" t="s">
        <v>101</v>
      </c>
      <c r="AB4779" t="s">
        <v>101</v>
      </c>
      <c r="AC4779">
        <v>20</v>
      </c>
      <c r="AD4779">
        <v>17.7</v>
      </c>
      <c r="AE4779">
        <v>2.2999999999999998</v>
      </c>
      <c r="AY4779" s="3"/>
      <c r="AZ4779" s="3">
        <v>-7.1428571428571425E-2</v>
      </c>
      <c r="BA4779" s="5">
        <v>1.0714285714285714</v>
      </c>
      <c r="BB4779" s="3">
        <f t="shared" si="89"/>
        <v>2.000335714285717E-2</v>
      </c>
    </row>
    <row r="4780" spans="8:54" x14ac:dyDescent="0.3">
      <c r="H4780" t="s">
        <v>179</v>
      </c>
      <c r="I4780" t="s">
        <v>15</v>
      </c>
      <c r="J4780" t="s">
        <v>7380</v>
      </c>
      <c r="U4780" s="1">
        <v>40735</v>
      </c>
      <c r="V4780" s="2"/>
      <c r="W4780" s="2"/>
      <c r="X4780" t="s">
        <v>7381</v>
      </c>
      <c r="Y4780">
        <v>131</v>
      </c>
      <c r="Z4780">
        <v>5.6</v>
      </c>
      <c r="AA4780" t="s">
        <v>101</v>
      </c>
      <c r="AB4780" t="s">
        <v>101</v>
      </c>
      <c r="AC4780">
        <v>23</v>
      </c>
      <c r="AD4780">
        <v>19</v>
      </c>
      <c r="AE4780">
        <v>4</v>
      </c>
      <c r="AY4780" s="3"/>
      <c r="AZ4780" s="3">
        <v>4.2748091603053436E-2</v>
      </c>
      <c r="BA4780" s="5">
        <v>0.95725190839694652</v>
      </c>
      <c r="BB4780" s="3">
        <f t="shared" si="89"/>
        <v>8.2152427480916224E-2</v>
      </c>
    </row>
    <row r="4781" spans="8:54" x14ac:dyDescent="0.3">
      <c r="H4781" t="s">
        <v>286</v>
      </c>
      <c r="I4781" t="s">
        <v>15</v>
      </c>
      <c r="J4781" t="s">
        <v>7382</v>
      </c>
      <c r="U4781" s="1">
        <v>40668</v>
      </c>
      <c r="V4781" s="2"/>
      <c r="W4781" s="2"/>
      <c r="X4781" t="s">
        <v>7383</v>
      </c>
      <c r="Y4781">
        <v>156</v>
      </c>
      <c r="Z4781">
        <v>4.7</v>
      </c>
      <c r="AA4781" t="s">
        <v>101</v>
      </c>
      <c r="AB4781" t="s">
        <v>101</v>
      </c>
      <c r="AC4781">
        <v>20</v>
      </c>
      <c r="AD4781">
        <v>20.2</v>
      </c>
      <c r="AE4781">
        <v>-0.2</v>
      </c>
      <c r="AY4781" s="3"/>
      <c r="AZ4781" s="3">
        <v>3.0128205128205129E-2</v>
      </c>
      <c r="BA4781" s="5">
        <v>0.96987179487179487</v>
      </c>
      <c r="BB4781" s="3">
        <f t="shared" si="89"/>
        <v>5.78997820512821E-2</v>
      </c>
    </row>
    <row r="4782" spans="8:54" x14ac:dyDescent="0.3">
      <c r="H4782" t="s">
        <v>2612</v>
      </c>
      <c r="I4782" t="s">
        <v>15</v>
      </c>
      <c r="J4782" t="s">
        <v>7384</v>
      </c>
      <c r="U4782" s="1">
        <v>40416</v>
      </c>
      <c r="V4782" s="2"/>
      <c r="W4782" s="2"/>
      <c r="X4782" t="s">
        <v>358</v>
      </c>
      <c r="Y4782">
        <v>106</v>
      </c>
      <c r="Z4782">
        <v>4.5999999999999996</v>
      </c>
      <c r="AA4782" t="s">
        <v>101</v>
      </c>
      <c r="AB4782" t="s">
        <v>101</v>
      </c>
      <c r="AC4782">
        <v>17</v>
      </c>
      <c r="AD4782">
        <v>17.100000000000001</v>
      </c>
      <c r="AE4782">
        <v>-0.1</v>
      </c>
      <c r="AY4782" s="3"/>
      <c r="AZ4782" s="3">
        <v>4.3396226415094337E-2</v>
      </c>
      <c r="BA4782" s="5">
        <v>0.95660377358490567</v>
      </c>
      <c r="BB4782" s="3">
        <f t="shared" si="89"/>
        <v>8.3398000000000083E-2</v>
      </c>
    </row>
    <row r="4783" spans="8:54" x14ac:dyDescent="0.3">
      <c r="H4783" t="s">
        <v>380</v>
      </c>
      <c r="I4783" t="s">
        <v>15</v>
      </c>
      <c r="J4783" t="s">
        <v>7385</v>
      </c>
      <c r="U4783" s="1">
        <v>40721</v>
      </c>
      <c r="V4783" s="2"/>
      <c r="W4783" s="2"/>
      <c r="X4783" t="s">
        <v>20</v>
      </c>
      <c r="Y4783">
        <v>85</v>
      </c>
      <c r="Z4783">
        <v>3.8</v>
      </c>
      <c r="AA4783" t="s">
        <v>101</v>
      </c>
      <c r="AB4783" t="s">
        <v>101</v>
      </c>
      <c r="AC4783">
        <v>21.2</v>
      </c>
      <c r="AD4783">
        <v>21.9</v>
      </c>
      <c r="AE4783">
        <v>-0.7</v>
      </c>
      <c r="AY4783" s="3"/>
      <c r="AZ4783" s="3">
        <v>4.4705882352941172E-2</v>
      </c>
      <c r="BA4783" s="5">
        <v>0.95529411764705885</v>
      </c>
      <c r="BB4783" s="3">
        <f t="shared" si="89"/>
        <v>8.5914870588235326E-2</v>
      </c>
    </row>
    <row r="4784" spans="8:54" x14ac:dyDescent="0.3">
      <c r="H4784" t="s">
        <v>98</v>
      </c>
      <c r="I4784" t="s">
        <v>15</v>
      </c>
      <c r="J4784" t="s">
        <v>7386</v>
      </c>
      <c r="U4784" s="1">
        <v>40695</v>
      </c>
      <c r="V4784" s="2"/>
      <c r="W4784" s="2"/>
      <c r="X4784" t="s">
        <v>7387</v>
      </c>
      <c r="Y4784">
        <v>70</v>
      </c>
      <c r="Z4784">
        <v>3</v>
      </c>
      <c r="AA4784" t="s">
        <v>101</v>
      </c>
      <c r="AB4784" t="s">
        <v>101</v>
      </c>
      <c r="AC4784">
        <v>19.600000000000001</v>
      </c>
      <c r="AD4784">
        <v>19.3</v>
      </c>
      <c r="AE4784">
        <v>0.3</v>
      </c>
      <c r="AY4784" s="3"/>
      <c r="AZ4784" s="3">
        <v>4.2857142857142858E-2</v>
      </c>
      <c r="BA4784" s="5">
        <v>0.95714285714285718</v>
      </c>
      <c r="BB4784" s="3">
        <f t="shared" si="89"/>
        <v>8.2361999999999824E-2</v>
      </c>
    </row>
    <row r="4785" spans="8:54" x14ac:dyDescent="0.3">
      <c r="H4785" t="s">
        <v>14</v>
      </c>
      <c r="I4785" t="s">
        <v>15</v>
      </c>
      <c r="J4785" t="s">
        <v>7388</v>
      </c>
      <c r="U4785" s="1">
        <v>40737</v>
      </c>
      <c r="V4785" s="2"/>
      <c r="W4785" s="2"/>
      <c r="X4785" t="s">
        <v>7389</v>
      </c>
      <c r="Y4785">
        <v>37</v>
      </c>
      <c r="Z4785">
        <v>5.0999999999999996</v>
      </c>
      <c r="AA4785" t="s">
        <v>101</v>
      </c>
      <c r="AB4785" t="s">
        <v>101</v>
      </c>
      <c r="AC4785">
        <v>21.3</v>
      </c>
      <c r="AD4785">
        <v>19.399999999999999</v>
      </c>
      <c r="AE4785">
        <v>1.9</v>
      </c>
      <c r="AY4785" s="3"/>
      <c r="AZ4785" s="3">
        <v>0.13783783783783782</v>
      </c>
      <c r="BA4785" s="5">
        <v>0.86216216216216224</v>
      </c>
      <c r="BB4785" s="3">
        <f t="shared" si="89"/>
        <v>0.26489399999999996</v>
      </c>
    </row>
    <row r="4786" spans="8:54" x14ac:dyDescent="0.3">
      <c r="H4786" t="s">
        <v>14</v>
      </c>
      <c r="I4786" t="s">
        <v>15</v>
      </c>
      <c r="J4786" t="s">
        <v>7390</v>
      </c>
      <c r="U4786" s="1">
        <v>40432</v>
      </c>
      <c r="V4786" s="2"/>
      <c r="W4786" s="2"/>
      <c r="X4786" t="s">
        <v>7391</v>
      </c>
      <c r="Y4786">
        <v>79</v>
      </c>
      <c r="Z4786">
        <v>15.3</v>
      </c>
      <c r="AA4786" t="s">
        <v>101</v>
      </c>
      <c r="AB4786" t="s">
        <v>101</v>
      </c>
      <c r="AC4786">
        <v>24</v>
      </c>
      <c r="AD4786">
        <v>21.3</v>
      </c>
      <c r="AE4786">
        <v>2.7</v>
      </c>
      <c r="AY4786" s="3"/>
      <c r="AZ4786" s="3">
        <v>0.19367088607594937</v>
      </c>
      <c r="BA4786" s="5">
        <v>0.8063291139240506</v>
      </c>
      <c r="BB4786" s="3">
        <f t="shared" si="89"/>
        <v>0.37219283544303794</v>
      </c>
    </row>
    <row r="4787" spans="8:54" x14ac:dyDescent="0.3">
      <c r="H4787" t="s">
        <v>2612</v>
      </c>
      <c r="I4787" t="s">
        <v>15</v>
      </c>
      <c r="J4787" t="s">
        <v>7392</v>
      </c>
      <c r="U4787" s="1">
        <v>40686</v>
      </c>
      <c r="V4787" s="2"/>
      <c r="W4787" s="2"/>
      <c r="X4787" t="s">
        <v>7393</v>
      </c>
      <c r="Y4787">
        <v>81</v>
      </c>
      <c r="Z4787">
        <v>2.5</v>
      </c>
      <c r="AA4787" t="s">
        <v>101</v>
      </c>
      <c r="AB4787" t="s">
        <v>101</v>
      </c>
      <c r="AC4787">
        <v>17.2</v>
      </c>
      <c r="AD4787">
        <v>19.5</v>
      </c>
      <c r="AE4787">
        <v>-2.2999999999999998</v>
      </c>
      <c r="AY4787" s="3"/>
      <c r="AZ4787" s="3">
        <v>3.0864197530864196E-2</v>
      </c>
      <c r="BA4787" s="5">
        <v>0.96913580246913578</v>
      </c>
      <c r="BB4787" s="3">
        <f t="shared" si="89"/>
        <v>5.9314197530864199E-2</v>
      </c>
    </row>
    <row r="4788" spans="8:54" x14ac:dyDescent="0.3">
      <c r="H4788" t="s">
        <v>14</v>
      </c>
      <c r="I4788" t="s">
        <v>15</v>
      </c>
      <c r="J4788" t="s">
        <v>7394</v>
      </c>
      <c r="U4788" s="1">
        <v>40716</v>
      </c>
      <c r="V4788" s="2"/>
      <c r="W4788" s="2"/>
      <c r="X4788" t="s">
        <v>217</v>
      </c>
      <c r="Y4788">
        <v>73</v>
      </c>
      <c r="Z4788">
        <v>-6.9</v>
      </c>
      <c r="AA4788" t="s">
        <v>101</v>
      </c>
      <c r="AB4788" t="s">
        <v>101</v>
      </c>
      <c r="AC4788">
        <v>14.6</v>
      </c>
      <c r="AD4788">
        <v>17.600000000000001</v>
      </c>
      <c r="AE4788">
        <v>-3</v>
      </c>
      <c r="AY4788" s="3"/>
      <c r="AZ4788" s="3">
        <v>-9.452054794520548E-2</v>
      </c>
      <c r="BA4788" s="5">
        <v>1.0945205479452054</v>
      </c>
      <c r="BB4788" s="3">
        <f t="shared" si="89"/>
        <v>2.6470195890410997E-2</v>
      </c>
    </row>
    <row r="4789" spans="8:54" x14ac:dyDescent="0.3">
      <c r="H4789" t="s">
        <v>190</v>
      </c>
      <c r="I4789" t="s">
        <v>15</v>
      </c>
      <c r="J4789" t="s">
        <v>1744</v>
      </c>
      <c r="U4789" s="1">
        <v>40409</v>
      </c>
      <c r="V4789" s="2"/>
      <c r="W4789" s="2"/>
      <c r="X4789" t="s">
        <v>1882</v>
      </c>
      <c r="Y4789">
        <v>104</v>
      </c>
      <c r="Z4789">
        <v>3.2</v>
      </c>
      <c r="AA4789" t="s">
        <v>101</v>
      </c>
      <c r="AB4789" t="s">
        <v>101</v>
      </c>
      <c r="AC4789">
        <v>25</v>
      </c>
      <c r="AD4789">
        <v>22.4</v>
      </c>
      <c r="AE4789">
        <v>2.6</v>
      </c>
      <c r="AY4789" s="3"/>
      <c r="AZ4789" s="3">
        <v>3.0769230769230771E-2</v>
      </c>
      <c r="BA4789" s="5">
        <v>0.96923076923076923</v>
      </c>
      <c r="BB4789" s="3">
        <f t="shared" si="89"/>
        <v>5.913169230769233E-2</v>
      </c>
    </row>
    <row r="4790" spans="8:54" x14ac:dyDescent="0.3">
      <c r="H4790" t="s">
        <v>2668</v>
      </c>
      <c r="I4790" t="s">
        <v>15</v>
      </c>
      <c r="J4790" t="s">
        <v>7395</v>
      </c>
      <c r="U4790" s="1">
        <v>40710</v>
      </c>
      <c r="V4790" s="2"/>
      <c r="W4790" s="2"/>
      <c r="X4790" t="s">
        <v>7396</v>
      </c>
      <c r="Y4790">
        <v>120</v>
      </c>
      <c r="Z4790">
        <v>0</v>
      </c>
      <c r="AA4790" t="s">
        <v>101</v>
      </c>
      <c r="AB4790" t="s">
        <v>101</v>
      </c>
      <c r="AC4790">
        <v>21.1</v>
      </c>
      <c r="AD4790">
        <v>20.399999999999999</v>
      </c>
      <c r="AE4790">
        <v>0.7</v>
      </c>
      <c r="AY4790" s="3"/>
      <c r="AZ4790" s="3">
        <v>0</v>
      </c>
      <c r="BA4790" s="5">
        <v>1</v>
      </c>
      <c r="BB4790" s="3">
        <f t="shared" si="89"/>
        <v>0</v>
      </c>
    </row>
    <row r="4791" spans="8:54" x14ac:dyDescent="0.3">
      <c r="H4791" t="s">
        <v>133</v>
      </c>
      <c r="I4791" t="s">
        <v>15</v>
      </c>
      <c r="J4791" t="s">
        <v>7397</v>
      </c>
      <c r="U4791" s="1">
        <v>40744</v>
      </c>
      <c r="V4791" s="2"/>
      <c r="W4791" s="2"/>
      <c r="X4791" t="s">
        <v>7398</v>
      </c>
      <c r="Y4791">
        <v>95</v>
      </c>
      <c r="Z4791">
        <v>3.4</v>
      </c>
      <c r="AA4791" t="s">
        <v>101</v>
      </c>
      <c r="AB4791" t="s">
        <v>101</v>
      </c>
      <c r="AC4791">
        <v>19.899999999999999</v>
      </c>
      <c r="AD4791">
        <v>17.100000000000001</v>
      </c>
      <c r="AE4791">
        <v>2.8</v>
      </c>
      <c r="AY4791" s="3"/>
      <c r="AZ4791" s="3">
        <v>3.5789473684210524E-2</v>
      </c>
      <c r="BA4791" s="5">
        <v>0.96421052631578952</v>
      </c>
      <c r="BB4791" s="3">
        <f t="shared" si="89"/>
        <v>6.8779494736842084E-2</v>
      </c>
    </row>
    <row r="4792" spans="8:54" x14ac:dyDescent="0.3">
      <c r="H4792" t="s">
        <v>2678</v>
      </c>
      <c r="I4792" t="s">
        <v>15</v>
      </c>
      <c r="J4792" t="s">
        <v>7399</v>
      </c>
      <c r="U4792" s="1">
        <v>40745</v>
      </c>
      <c r="V4792" s="2"/>
      <c r="W4792" s="2"/>
      <c r="X4792" t="s">
        <v>409</v>
      </c>
      <c r="Y4792">
        <v>72</v>
      </c>
      <c r="Z4792">
        <v>2.5</v>
      </c>
      <c r="AA4792" t="s">
        <v>101</v>
      </c>
      <c r="AB4792" t="s">
        <v>101</v>
      </c>
      <c r="AC4792">
        <v>17.5</v>
      </c>
      <c r="AD4792">
        <v>18.3</v>
      </c>
      <c r="AE4792">
        <v>-0.8</v>
      </c>
      <c r="AY4792" s="3"/>
      <c r="AZ4792" s="3">
        <v>3.4722222222222224E-2</v>
      </c>
      <c r="BA4792" s="5">
        <v>0.96527777777777779</v>
      </c>
      <c r="BB4792" s="3">
        <f t="shared" si="89"/>
        <v>6.6728472222222113E-2</v>
      </c>
    </row>
    <row r="4793" spans="8:54" x14ac:dyDescent="0.3">
      <c r="H4793" t="s">
        <v>14</v>
      </c>
      <c r="I4793" t="s">
        <v>15</v>
      </c>
      <c r="J4793" t="s">
        <v>7400</v>
      </c>
      <c r="U4793" s="1">
        <v>40751</v>
      </c>
      <c r="V4793" s="2"/>
      <c r="W4793" s="2"/>
      <c r="X4793" t="s">
        <v>7401</v>
      </c>
      <c r="Y4793">
        <v>59</v>
      </c>
      <c r="Z4793">
        <v>5.7</v>
      </c>
      <c r="AA4793" t="s">
        <v>101</v>
      </c>
      <c r="AB4793" t="s">
        <v>101</v>
      </c>
      <c r="AC4793">
        <v>21.3</v>
      </c>
      <c r="AD4793">
        <v>21.5</v>
      </c>
      <c r="AE4793">
        <v>-0.2</v>
      </c>
      <c r="AY4793" s="3"/>
      <c r="AZ4793" s="3">
        <v>9.6610169491525427E-2</v>
      </c>
      <c r="BA4793" s="5">
        <v>0.90338983050847455</v>
      </c>
      <c r="BB4793" s="3">
        <f t="shared" si="89"/>
        <v>0.18566349152542383</v>
      </c>
    </row>
    <row r="4794" spans="8:54" x14ac:dyDescent="0.3">
      <c r="H4794" t="s">
        <v>2598</v>
      </c>
      <c r="I4794" t="s">
        <v>15</v>
      </c>
      <c r="J4794" t="s">
        <v>7402</v>
      </c>
      <c r="U4794" s="1">
        <v>40745</v>
      </c>
      <c r="V4794" s="2"/>
      <c r="W4794" s="2"/>
      <c r="X4794" t="s">
        <v>7403</v>
      </c>
      <c r="Y4794">
        <v>70</v>
      </c>
      <c r="Z4794">
        <v>2.2000000000000002</v>
      </c>
      <c r="AA4794" t="s">
        <v>101</v>
      </c>
      <c r="AB4794" t="s">
        <v>101</v>
      </c>
      <c r="AC4794">
        <v>20.399999999999999</v>
      </c>
      <c r="AD4794">
        <v>19.3</v>
      </c>
      <c r="AE4794">
        <v>1.1000000000000001</v>
      </c>
      <c r="AY4794" s="3"/>
      <c r="AZ4794" s="3">
        <v>3.1428571428571431E-2</v>
      </c>
      <c r="BA4794" s="5">
        <v>0.96857142857142853</v>
      </c>
      <c r="BB4794" s="3">
        <f t="shared" si="89"/>
        <v>6.0398799999999975E-2</v>
      </c>
    </row>
    <row r="4795" spans="8:54" x14ac:dyDescent="0.3">
      <c r="H4795" t="s">
        <v>14</v>
      </c>
      <c r="I4795" t="s">
        <v>15</v>
      </c>
      <c r="J4795" t="s">
        <v>7404</v>
      </c>
      <c r="U4795" s="1">
        <v>40738</v>
      </c>
      <c r="V4795" s="2"/>
      <c r="W4795" s="2"/>
      <c r="X4795" t="s">
        <v>1382</v>
      </c>
      <c r="Y4795">
        <v>118</v>
      </c>
      <c r="Z4795">
        <v>3.8</v>
      </c>
      <c r="AA4795" t="s">
        <v>101</v>
      </c>
      <c r="AB4795" t="s">
        <v>101</v>
      </c>
      <c r="AC4795">
        <v>19.100000000000001</v>
      </c>
      <c r="AD4795">
        <v>18.2</v>
      </c>
      <c r="AE4795">
        <v>0.9</v>
      </c>
      <c r="AY4795" s="3"/>
      <c r="AZ4795" s="3">
        <v>3.2203389830508473E-2</v>
      </c>
      <c r="BA4795" s="5">
        <v>0.96779661016949148</v>
      </c>
      <c r="BB4795" s="3">
        <f t="shared" si="89"/>
        <v>6.1887830508474684E-2</v>
      </c>
    </row>
    <row r="4796" spans="8:54" x14ac:dyDescent="0.3">
      <c r="H4796" t="s">
        <v>21</v>
      </c>
      <c r="I4796" t="s">
        <v>15</v>
      </c>
      <c r="J4796">
        <v>95341</v>
      </c>
      <c r="U4796" s="1">
        <v>40771</v>
      </c>
      <c r="V4796" s="2"/>
      <c r="W4796" s="2"/>
      <c r="X4796" t="s">
        <v>80</v>
      </c>
      <c r="Y4796">
        <v>68</v>
      </c>
      <c r="Z4796">
        <v>-4.8</v>
      </c>
      <c r="AA4796" t="s">
        <v>101</v>
      </c>
      <c r="AB4796" t="s">
        <v>101</v>
      </c>
      <c r="AC4796">
        <v>24.2</v>
      </c>
      <c r="AD4796">
        <v>21.3</v>
      </c>
      <c r="AE4796">
        <v>2.9</v>
      </c>
      <c r="AY4796" s="3"/>
      <c r="AZ4796" s="3">
        <v>-7.0588235294117646E-2</v>
      </c>
      <c r="BA4796" s="5">
        <v>1.0705882352941176</v>
      </c>
      <c r="BB4796" s="3">
        <f t="shared" si="89"/>
        <v>1.976802352941176E-2</v>
      </c>
    </row>
    <row r="4797" spans="8:54" x14ac:dyDescent="0.3">
      <c r="H4797" t="s">
        <v>133</v>
      </c>
      <c r="I4797" t="s">
        <v>15</v>
      </c>
      <c r="J4797" t="s">
        <v>2228</v>
      </c>
      <c r="U4797" s="1">
        <v>40471</v>
      </c>
      <c r="V4797" s="2"/>
      <c r="W4797" s="2"/>
      <c r="X4797" t="s">
        <v>471</v>
      </c>
      <c r="Y4797">
        <v>196</v>
      </c>
      <c r="Z4797">
        <v>5.9</v>
      </c>
      <c r="AA4797" t="s">
        <v>101</v>
      </c>
      <c r="AB4797" t="s">
        <v>101</v>
      </c>
      <c r="AC4797">
        <v>16</v>
      </c>
      <c r="AD4797">
        <v>17.7</v>
      </c>
      <c r="AE4797">
        <v>-1.7</v>
      </c>
      <c r="AY4797" s="3"/>
      <c r="AZ4797" s="3">
        <v>3.0102040816326531E-2</v>
      </c>
      <c r="BA4797" s="5">
        <v>0.9698979591836735</v>
      </c>
      <c r="BB4797" s="3">
        <f t="shared" si="89"/>
        <v>5.7849499999999887E-2</v>
      </c>
    </row>
    <row r="4798" spans="8:54" x14ac:dyDescent="0.3">
      <c r="H4798" t="s">
        <v>14</v>
      </c>
      <c r="I4798" t="s">
        <v>15</v>
      </c>
      <c r="J4798" t="s">
        <v>7405</v>
      </c>
      <c r="U4798" s="1">
        <v>40402</v>
      </c>
      <c r="V4798" s="2"/>
      <c r="W4798" s="2"/>
      <c r="X4798" t="s">
        <v>518</v>
      </c>
      <c r="Y4798">
        <v>108</v>
      </c>
      <c r="Z4798">
        <v>-10.199999999999999</v>
      </c>
      <c r="AA4798" t="s">
        <v>101</v>
      </c>
      <c r="AB4798" t="s">
        <v>101</v>
      </c>
      <c r="AC4798">
        <v>16</v>
      </c>
      <c r="AD4798">
        <v>17.7</v>
      </c>
      <c r="AE4798">
        <v>-1.7</v>
      </c>
      <c r="AY4798" s="3"/>
      <c r="AZ4798" s="3">
        <v>-9.4444444444444442E-2</v>
      </c>
      <c r="BA4798" s="5">
        <v>1.0944444444444446</v>
      </c>
      <c r="BB4798" s="3">
        <f t="shared" si="89"/>
        <v>2.6448883333333395E-2</v>
      </c>
    </row>
    <row r="4799" spans="8:54" x14ac:dyDescent="0.3">
      <c r="H4799" t="s">
        <v>14</v>
      </c>
      <c r="I4799" t="s">
        <v>15</v>
      </c>
      <c r="J4799" t="s">
        <v>7406</v>
      </c>
      <c r="U4799" s="1">
        <v>40396</v>
      </c>
      <c r="V4799" s="2"/>
      <c r="W4799" s="2"/>
      <c r="X4799" t="s">
        <v>7407</v>
      </c>
      <c r="Y4799">
        <v>51</v>
      </c>
      <c r="Z4799">
        <v>2</v>
      </c>
      <c r="AA4799" t="s">
        <v>101</v>
      </c>
      <c r="AB4799" t="s">
        <v>101</v>
      </c>
      <c r="AC4799">
        <v>21</v>
      </c>
      <c r="AD4799">
        <v>18.100000000000001</v>
      </c>
      <c r="AE4799">
        <v>2.9</v>
      </c>
      <c r="AY4799" s="3"/>
      <c r="AZ4799" s="3">
        <v>3.9215686274509803E-2</v>
      </c>
      <c r="BA4799" s="5">
        <v>0.96078431372549022</v>
      </c>
      <c r="BB4799" s="3">
        <f t="shared" si="89"/>
        <v>7.5363921568627479E-2</v>
      </c>
    </row>
    <row r="4800" spans="8:54" x14ac:dyDescent="0.3">
      <c r="H4800" t="s">
        <v>21</v>
      </c>
      <c r="I4800" t="s">
        <v>15</v>
      </c>
      <c r="J4800" t="s">
        <v>5373</v>
      </c>
      <c r="U4800" s="1">
        <v>40696</v>
      </c>
      <c r="V4800" s="2"/>
      <c r="W4800" s="2"/>
      <c r="X4800" t="s">
        <v>7408</v>
      </c>
      <c r="Y4800">
        <v>60</v>
      </c>
      <c r="Z4800">
        <v>0</v>
      </c>
      <c r="AA4800" t="s">
        <v>101</v>
      </c>
      <c r="AB4800" t="s">
        <v>101</v>
      </c>
      <c r="AC4800">
        <v>29.3</v>
      </c>
      <c r="AD4800">
        <v>20.7</v>
      </c>
      <c r="AE4800">
        <v>8.6</v>
      </c>
      <c r="AY4800" s="3"/>
      <c r="AZ4800" s="3">
        <v>0</v>
      </c>
      <c r="BA4800" s="5">
        <v>1</v>
      </c>
      <c r="BB4800" s="3">
        <f t="shared" si="89"/>
        <v>0</v>
      </c>
    </row>
    <row r="4801" spans="8:54" x14ac:dyDescent="0.3">
      <c r="H4801" t="s">
        <v>2726</v>
      </c>
      <c r="I4801" t="s">
        <v>15</v>
      </c>
      <c r="J4801" t="s">
        <v>3040</v>
      </c>
      <c r="U4801" s="1">
        <v>40448</v>
      </c>
      <c r="V4801" s="2"/>
      <c r="W4801" s="2"/>
      <c r="X4801" t="s">
        <v>7409</v>
      </c>
      <c r="Y4801">
        <v>75</v>
      </c>
      <c r="Z4801">
        <v>-5.3</v>
      </c>
      <c r="AA4801" t="s">
        <v>101</v>
      </c>
      <c r="AB4801" t="s">
        <v>101</v>
      </c>
      <c r="AC4801">
        <v>18</v>
      </c>
      <c r="AD4801">
        <v>18</v>
      </c>
      <c r="AE4801">
        <v>0</v>
      </c>
      <c r="AY4801" s="3"/>
      <c r="AZ4801" s="3">
        <v>-7.0666666666666669E-2</v>
      </c>
      <c r="BA4801" s="5">
        <v>1.0706666666666667</v>
      </c>
      <c r="BB4801" s="3">
        <f t="shared" si="89"/>
        <v>1.9789988000000092E-2</v>
      </c>
    </row>
    <row r="4802" spans="8:54" x14ac:dyDescent="0.3">
      <c r="H4802" t="s">
        <v>14</v>
      </c>
      <c r="I4802" t="s">
        <v>15</v>
      </c>
      <c r="J4802" t="s">
        <v>7410</v>
      </c>
      <c r="U4802" s="1">
        <v>40406</v>
      </c>
      <c r="V4802" s="2"/>
      <c r="W4802" s="2"/>
      <c r="X4802" t="s">
        <v>1500</v>
      </c>
      <c r="Y4802">
        <v>76</v>
      </c>
      <c r="Z4802">
        <v>2.4</v>
      </c>
      <c r="AA4802" t="s">
        <v>101</v>
      </c>
      <c r="AB4802" t="s">
        <v>101</v>
      </c>
      <c r="AC4802">
        <v>21</v>
      </c>
      <c r="AD4802">
        <v>19.3</v>
      </c>
      <c r="AE4802">
        <v>1.7</v>
      </c>
      <c r="AY4802" s="3"/>
      <c r="AZ4802" s="3">
        <v>3.1578947368421054E-2</v>
      </c>
      <c r="BA4802" s="5">
        <v>0.96842105263157896</v>
      </c>
      <c r="BB4802" s="3">
        <f t="shared" si="89"/>
        <v>6.0687789473684139E-2</v>
      </c>
    </row>
    <row r="4803" spans="8:54" x14ac:dyDescent="0.3">
      <c r="H4803" t="s">
        <v>2724</v>
      </c>
      <c r="I4803" t="s">
        <v>15</v>
      </c>
      <c r="J4803" t="s">
        <v>6998</v>
      </c>
      <c r="U4803" s="1">
        <v>40711</v>
      </c>
      <c r="V4803" s="2"/>
      <c r="W4803" s="2"/>
      <c r="X4803" t="s">
        <v>7411</v>
      </c>
      <c r="Y4803">
        <v>137</v>
      </c>
      <c r="Z4803">
        <v>0</v>
      </c>
      <c r="AA4803" t="s">
        <v>101</v>
      </c>
      <c r="AB4803" t="s">
        <v>101</v>
      </c>
      <c r="AC4803">
        <v>19.3</v>
      </c>
      <c r="AD4803">
        <v>20.9</v>
      </c>
      <c r="AE4803">
        <v>-1.6</v>
      </c>
      <c r="AY4803" s="3"/>
      <c r="AZ4803" s="3">
        <v>0</v>
      </c>
      <c r="BA4803" s="5">
        <v>1</v>
      </c>
      <c r="BB4803" s="3">
        <f t="shared" ref="BB4803:BB4866" si="90">IF(BA4803&lt;=1,1-(1.92178*BA4803 - 0.92178),1-(-0.280047*BA4803 + 1.280047))</f>
        <v>0</v>
      </c>
    </row>
    <row r="4804" spans="8:54" x14ac:dyDescent="0.3">
      <c r="H4804" t="s">
        <v>14</v>
      </c>
      <c r="I4804" t="s">
        <v>15</v>
      </c>
      <c r="J4804" t="s">
        <v>7412</v>
      </c>
      <c r="U4804" s="1">
        <v>40666</v>
      </c>
      <c r="V4804" s="2"/>
      <c r="W4804" s="2"/>
      <c r="X4804" t="s">
        <v>7413</v>
      </c>
      <c r="Y4804">
        <v>118</v>
      </c>
      <c r="Z4804">
        <v>-6.9</v>
      </c>
      <c r="AA4804" t="s">
        <v>101</v>
      </c>
      <c r="AB4804" t="s">
        <v>101</v>
      </c>
      <c r="AC4804">
        <v>22.3</v>
      </c>
      <c r="AD4804">
        <v>22.1</v>
      </c>
      <c r="AE4804">
        <v>0.2</v>
      </c>
      <c r="AY4804" s="3"/>
      <c r="AZ4804" s="3">
        <v>-5.8474576271186442E-2</v>
      </c>
      <c r="BA4804" s="5">
        <v>1.0584745762711865</v>
      </c>
      <c r="BB4804" s="3">
        <f t="shared" si="90"/>
        <v>1.6375629661017022E-2</v>
      </c>
    </row>
    <row r="4805" spans="8:54" x14ac:dyDescent="0.3">
      <c r="H4805" t="s">
        <v>133</v>
      </c>
      <c r="I4805" t="s">
        <v>15</v>
      </c>
      <c r="J4805" t="s">
        <v>2194</v>
      </c>
      <c r="U4805" s="1">
        <v>40687</v>
      </c>
      <c r="V4805" s="2"/>
      <c r="W4805" s="2"/>
      <c r="X4805" t="s">
        <v>7414</v>
      </c>
      <c r="Y4805">
        <v>72</v>
      </c>
      <c r="Z4805">
        <v>3.7</v>
      </c>
      <c r="AA4805" t="s">
        <v>101</v>
      </c>
      <c r="AB4805" t="s">
        <v>101</v>
      </c>
      <c r="AC4805">
        <v>14.7</v>
      </c>
      <c r="AD4805">
        <v>15.9</v>
      </c>
      <c r="AE4805">
        <v>-1.2</v>
      </c>
      <c r="AY4805" s="3"/>
      <c r="AZ4805" s="3">
        <v>5.1388888888888894E-2</v>
      </c>
      <c r="BA4805" s="5">
        <v>0.94861111111111107</v>
      </c>
      <c r="BB4805" s="3">
        <f t="shared" si="90"/>
        <v>9.8758138888888958E-2</v>
      </c>
    </row>
    <row r="4806" spans="8:54" x14ac:dyDescent="0.3">
      <c r="H4806" t="s">
        <v>4313</v>
      </c>
      <c r="I4806" t="s">
        <v>15</v>
      </c>
      <c r="J4806" t="s">
        <v>7415</v>
      </c>
      <c r="U4806" s="1">
        <v>40415</v>
      </c>
      <c r="V4806" s="2"/>
      <c r="W4806" s="2"/>
      <c r="X4806" t="s">
        <v>950</v>
      </c>
      <c r="Y4806">
        <v>67</v>
      </c>
      <c r="Z4806">
        <v>0.1</v>
      </c>
      <c r="AA4806" t="s">
        <v>101</v>
      </c>
      <c r="AB4806" t="s">
        <v>101</v>
      </c>
      <c r="AC4806">
        <v>14</v>
      </c>
      <c r="AD4806">
        <v>11.5</v>
      </c>
      <c r="AE4806">
        <v>2.5</v>
      </c>
      <c r="AY4806" s="3"/>
      <c r="AZ4806" s="3">
        <v>1.4925373134328358E-3</v>
      </c>
      <c r="BA4806" s="5">
        <v>0.9985074626865672</v>
      </c>
      <c r="BB4806" s="3">
        <f t="shared" si="90"/>
        <v>2.8683283582089381E-3</v>
      </c>
    </row>
    <row r="4807" spans="8:54" x14ac:dyDescent="0.3">
      <c r="H4807" t="s">
        <v>98</v>
      </c>
      <c r="I4807" t="s">
        <v>15</v>
      </c>
      <c r="J4807" t="s">
        <v>7416</v>
      </c>
      <c r="U4807" s="1">
        <v>40662</v>
      </c>
      <c r="V4807" s="2"/>
      <c r="W4807" s="2"/>
      <c r="X4807" t="s">
        <v>7417</v>
      </c>
      <c r="Y4807">
        <v>51</v>
      </c>
      <c r="Z4807">
        <v>0</v>
      </c>
      <c r="AA4807" t="s">
        <v>101</v>
      </c>
      <c r="AB4807" t="s">
        <v>101</v>
      </c>
      <c r="AC4807">
        <v>23.6</v>
      </c>
      <c r="AD4807">
        <v>20.6</v>
      </c>
      <c r="AE4807">
        <v>3</v>
      </c>
      <c r="AY4807" s="3"/>
      <c r="AZ4807" s="3">
        <v>0</v>
      </c>
      <c r="BA4807" s="5">
        <v>1</v>
      </c>
      <c r="BB4807" s="3">
        <f t="shared" si="90"/>
        <v>0</v>
      </c>
    </row>
    <row r="4808" spans="8:54" x14ac:dyDescent="0.3">
      <c r="H4808" t="s">
        <v>2637</v>
      </c>
      <c r="I4808" t="s">
        <v>15</v>
      </c>
      <c r="J4808" t="s">
        <v>7418</v>
      </c>
      <c r="U4808" s="1">
        <v>40759</v>
      </c>
      <c r="V4808" s="2"/>
      <c r="W4808" s="2"/>
      <c r="X4808" t="s">
        <v>5777</v>
      </c>
      <c r="Y4808">
        <v>72</v>
      </c>
      <c r="Z4808">
        <v>-4.2</v>
      </c>
      <c r="AA4808" t="s">
        <v>101</v>
      </c>
      <c r="AB4808" t="s">
        <v>101</v>
      </c>
      <c r="AC4808">
        <v>22.4</v>
      </c>
      <c r="AD4808">
        <v>18.8</v>
      </c>
      <c r="AE4808">
        <v>3.6</v>
      </c>
      <c r="AY4808" s="3"/>
      <c r="AZ4808" s="3">
        <v>-5.8333333333333334E-2</v>
      </c>
      <c r="BA4808" s="5">
        <v>1.0583333333333333</v>
      </c>
      <c r="BB4808" s="3">
        <f t="shared" si="90"/>
        <v>1.6336075000000116E-2</v>
      </c>
    </row>
    <row r="4809" spans="8:54" x14ac:dyDescent="0.3">
      <c r="H4809" t="s">
        <v>14</v>
      </c>
      <c r="I4809" t="s">
        <v>15</v>
      </c>
      <c r="J4809" t="s">
        <v>7419</v>
      </c>
      <c r="U4809" s="1">
        <v>40739</v>
      </c>
      <c r="V4809" s="2"/>
      <c r="W4809" s="2"/>
      <c r="X4809" t="s">
        <v>4864</v>
      </c>
      <c r="Y4809">
        <v>48</v>
      </c>
      <c r="Z4809">
        <v>1.9</v>
      </c>
      <c r="AA4809" t="s">
        <v>101</v>
      </c>
      <c r="AB4809" t="s">
        <v>101</v>
      </c>
      <c r="AC4809">
        <v>17.899999999999999</v>
      </c>
      <c r="AD4809">
        <v>19.899999999999999</v>
      </c>
      <c r="AE4809">
        <v>-2</v>
      </c>
      <c r="AY4809" s="3"/>
      <c r="AZ4809" s="3">
        <v>3.9583333333333331E-2</v>
      </c>
      <c r="BA4809" s="5">
        <v>0.9604166666666667</v>
      </c>
      <c r="BB4809" s="3">
        <f t="shared" si="90"/>
        <v>7.6070458333333368E-2</v>
      </c>
    </row>
    <row r="4810" spans="8:54" x14ac:dyDescent="0.3">
      <c r="H4810" t="s">
        <v>98</v>
      </c>
      <c r="I4810" t="s">
        <v>15</v>
      </c>
      <c r="J4810">
        <v>93638</v>
      </c>
      <c r="U4810" s="1">
        <v>40773</v>
      </c>
      <c r="V4810" s="2"/>
      <c r="W4810" s="2"/>
      <c r="X4810" t="s">
        <v>7420</v>
      </c>
      <c r="Y4810">
        <v>86</v>
      </c>
      <c r="Z4810">
        <v>2.8</v>
      </c>
      <c r="AA4810" t="s">
        <v>101</v>
      </c>
      <c r="AB4810" t="s">
        <v>101</v>
      </c>
      <c r="AC4810">
        <v>18.5</v>
      </c>
      <c r="AD4810">
        <v>18.3</v>
      </c>
      <c r="AE4810">
        <v>0.2</v>
      </c>
      <c r="AY4810" s="3"/>
      <c r="AZ4810" s="3">
        <v>3.255813953488372E-2</v>
      </c>
      <c r="BA4810" s="5">
        <v>0.96744186046511627</v>
      </c>
      <c r="BB4810" s="3">
        <f t="shared" si="90"/>
        <v>6.256958139534885E-2</v>
      </c>
    </row>
    <row r="4811" spans="8:54" x14ac:dyDescent="0.3">
      <c r="H4811" t="s">
        <v>14</v>
      </c>
      <c r="I4811" t="s">
        <v>15</v>
      </c>
      <c r="J4811" t="s">
        <v>7421</v>
      </c>
      <c r="U4811" s="1">
        <v>40662</v>
      </c>
      <c r="V4811" s="2"/>
      <c r="W4811" s="2"/>
      <c r="X4811" t="s">
        <v>2841</v>
      </c>
      <c r="Y4811">
        <v>53</v>
      </c>
      <c r="Z4811">
        <v>1.7</v>
      </c>
      <c r="AA4811" t="s">
        <v>101</v>
      </c>
      <c r="AB4811" t="s">
        <v>101</v>
      </c>
      <c r="AC4811">
        <v>23.2</v>
      </c>
      <c r="AD4811">
        <v>18.2</v>
      </c>
      <c r="AE4811">
        <v>5</v>
      </c>
      <c r="AY4811" s="3"/>
      <c r="AZ4811" s="3">
        <v>3.2075471698113207E-2</v>
      </c>
      <c r="BA4811" s="5">
        <v>0.9679245283018868</v>
      </c>
      <c r="BB4811" s="3">
        <f t="shared" si="90"/>
        <v>6.1641999999999975E-2</v>
      </c>
    </row>
    <row r="4812" spans="8:54" x14ac:dyDescent="0.3">
      <c r="H4812" t="s">
        <v>115</v>
      </c>
      <c r="I4812" t="s">
        <v>15</v>
      </c>
      <c r="J4812" t="s">
        <v>7422</v>
      </c>
      <c r="U4812" s="1">
        <v>40394</v>
      </c>
      <c r="V4812" s="2"/>
      <c r="W4812" s="2"/>
      <c r="X4812" t="s">
        <v>4802</v>
      </c>
      <c r="Y4812">
        <v>68</v>
      </c>
      <c r="Z4812">
        <v>2.2000000000000002</v>
      </c>
      <c r="AA4812" t="s">
        <v>101</v>
      </c>
      <c r="AB4812" t="s">
        <v>101</v>
      </c>
      <c r="AC4812">
        <v>22</v>
      </c>
      <c r="AD4812">
        <v>18.8</v>
      </c>
      <c r="AE4812">
        <v>3.2</v>
      </c>
      <c r="AY4812" s="3"/>
      <c r="AZ4812" s="3">
        <v>3.2352941176470591E-2</v>
      </c>
      <c r="BA4812" s="5">
        <v>0.96764705882352942</v>
      </c>
      <c r="BB4812" s="3">
        <f t="shared" si="90"/>
        <v>6.2175235294117615E-2</v>
      </c>
    </row>
    <row r="4813" spans="8:54" x14ac:dyDescent="0.3">
      <c r="H4813" t="s">
        <v>2724</v>
      </c>
      <c r="I4813" t="s">
        <v>15</v>
      </c>
      <c r="J4813" t="s">
        <v>7423</v>
      </c>
      <c r="U4813" s="1">
        <v>40376</v>
      </c>
      <c r="V4813" s="2"/>
      <c r="W4813" s="2"/>
      <c r="X4813" t="s">
        <v>1298</v>
      </c>
      <c r="Y4813">
        <v>90</v>
      </c>
      <c r="Z4813">
        <v>-8.5</v>
      </c>
      <c r="AA4813" t="s">
        <v>101</v>
      </c>
      <c r="AB4813" t="s">
        <v>101</v>
      </c>
      <c r="AC4813">
        <v>24</v>
      </c>
      <c r="AD4813">
        <v>18.3</v>
      </c>
      <c r="AE4813">
        <v>5.7</v>
      </c>
      <c r="AY4813" s="3"/>
      <c r="AZ4813" s="3">
        <v>-9.4444444444444442E-2</v>
      </c>
      <c r="BA4813" s="5">
        <v>1.0944444444444446</v>
      </c>
      <c r="BB4813" s="3">
        <f t="shared" si="90"/>
        <v>2.6448883333333395E-2</v>
      </c>
    </row>
    <row r="4814" spans="8:54" x14ac:dyDescent="0.3">
      <c r="H4814" t="s">
        <v>2953</v>
      </c>
      <c r="I4814" t="s">
        <v>15</v>
      </c>
      <c r="J4814" t="s">
        <v>7424</v>
      </c>
      <c r="U4814" s="1">
        <v>40701</v>
      </c>
      <c r="V4814" s="2"/>
      <c r="W4814" s="2"/>
      <c r="X4814" t="s">
        <v>7425</v>
      </c>
      <c r="Y4814">
        <v>84</v>
      </c>
      <c r="Z4814">
        <v>3</v>
      </c>
      <c r="AA4814" t="s">
        <v>101</v>
      </c>
      <c r="AB4814" t="s">
        <v>101</v>
      </c>
      <c r="AC4814">
        <v>17.100000000000001</v>
      </c>
      <c r="AD4814">
        <v>15.9</v>
      </c>
      <c r="AE4814">
        <v>1.2</v>
      </c>
      <c r="AY4814" s="3"/>
      <c r="AZ4814" s="3">
        <v>3.5714285714285712E-2</v>
      </c>
      <c r="BA4814" s="5">
        <v>0.9642857142857143</v>
      </c>
      <c r="BB4814" s="3">
        <f t="shared" si="90"/>
        <v>6.8635000000000002E-2</v>
      </c>
    </row>
    <row r="4815" spans="8:54" x14ac:dyDescent="0.3">
      <c r="H4815" t="s">
        <v>104</v>
      </c>
      <c r="I4815" t="s">
        <v>15</v>
      </c>
      <c r="J4815" t="s">
        <v>7426</v>
      </c>
      <c r="U4815" s="1">
        <v>40455</v>
      </c>
      <c r="V4815" s="2"/>
      <c r="W4815" s="2"/>
      <c r="X4815" t="s">
        <v>742</v>
      </c>
      <c r="Y4815">
        <v>75</v>
      </c>
      <c r="Z4815">
        <v>3.2</v>
      </c>
      <c r="AA4815" t="s">
        <v>101</v>
      </c>
      <c r="AB4815" t="s">
        <v>101</v>
      </c>
      <c r="AC4815">
        <v>18</v>
      </c>
      <c r="AD4815">
        <v>18.7</v>
      </c>
      <c r="AE4815">
        <v>-0.7</v>
      </c>
      <c r="AY4815" s="3"/>
      <c r="AZ4815" s="3">
        <v>4.2666666666666672E-2</v>
      </c>
      <c r="BA4815" s="5">
        <v>0.95733333333333337</v>
      </c>
      <c r="BB4815" s="3">
        <f t="shared" si="90"/>
        <v>8.1995946666666653E-2</v>
      </c>
    </row>
    <row r="4816" spans="8:54" x14ac:dyDescent="0.3">
      <c r="H4816" t="s">
        <v>150</v>
      </c>
      <c r="I4816" t="s">
        <v>15</v>
      </c>
      <c r="J4816" t="s">
        <v>7427</v>
      </c>
      <c r="U4816" s="1">
        <v>40738</v>
      </c>
      <c r="V4816" s="2"/>
      <c r="W4816" s="2"/>
      <c r="X4816" t="s">
        <v>7428</v>
      </c>
      <c r="Y4816">
        <v>72</v>
      </c>
      <c r="Z4816">
        <v>4.5999999999999996</v>
      </c>
      <c r="AA4816" t="s">
        <v>101</v>
      </c>
      <c r="AB4816" t="s">
        <v>101</v>
      </c>
      <c r="AC4816">
        <v>19.399999999999999</v>
      </c>
      <c r="AD4816">
        <v>22</v>
      </c>
      <c r="AE4816">
        <v>-2.6</v>
      </c>
      <c r="AY4816" s="3"/>
      <c r="AZ4816" s="3">
        <v>6.3888888888888884E-2</v>
      </c>
      <c r="BA4816" s="5">
        <v>0.93611111111111112</v>
      </c>
      <c r="BB4816" s="3">
        <f t="shared" si="90"/>
        <v>0.12278038888888898</v>
      </c>
    </row>
    <row r="4817" spans="8:54" x14ac:dyDescent="0.3">
      <c r="H4817" t="s">
        <v>21</v>
      </c>
      <c r="I4817" t="s">
        <v>15</v>
      </c>
      <c r="J4817" t="s">
        <v>7429</v>
      </c>
      <c r="U4817" s="1">
        <v>40710</v>
      </c>
      <c r="V4817" s="2"/>
      <c r="W4817" s="2"/>
      <c r="X4817" t="s">
        <v>6873</v>
      </c>
      <c r="Y4817">
        <v>54</v>
      </c>
      <c r="Z4817">
        <v>4.0999999999999996</v>
      </c>
      <c r="AA4817" t="s">
        <v>101</v>
      </c>
      <c r="AB4817" t="s">
        <v>101</v>
      </c>
      <c r="AC4817">
        <v>19.600000000000001</v>
      </c>
      <c r="AD4817">
        <v>22.1</v>
      </c>
      <c r="AE4817">
        <v>-2.5</v>
      </c>
      <c r="AY4817" s="3"/>
      <c r="AZ4817" s="3">
        <v>7.5925925925925924E-2</v>
      </c>
      <c r="BA4817" s="5">
        <v>0.92407407407407405</v>
      </c>
      <c r="BB4817" s="3">
        <f t="shared" si="90"/>
        <v>0.14591292592592597</v>
      </c>
    </row>
    <row r="4818" spans="8:54" x14ac:dyDescent="0.3">
      <c r="H4818" t="s">
        <v>104</v>
      </c>
      <c r="I4818" t="s">
        <v>15</v>
      </c>
      <c r="J4818" t="s">
        <v>7430</v>
      </c>
      <c r="U4818" s="1">
        <v>40682</v>
      </c>
      <c r="V4818" s="2"/>
      <c r="W4818" s="2"/>
      <c r="X4818" t="s">
        <v>20</v>
      </c>
      <c r="Y4818">
        <v>98</v>
      </c>
      <c r="Z4818">
        <v>0</v>
      </c>
      <c r="AA4818" t="s">
        <v>101</v>
      </c>
      <c r="AB4818" t="s">
        <v>101</v>
      </c>
      <c r="AC4818">
        <v>25.3</v>
      </c>
      <c r="AD4818">
        <v>23</v>
      </c>
      <c r="AE4818">
        <v>2.2999999999999998</v>
      </c>
      <c r="AY4818" s="3"/>
      <c r="AZ4818" s="3">
        <v>0</v>
      </c>
      <c r="BA4818" s="5">
        <v>1</v>
      </c>
      <c r="BB4818" s="3">
        <f t="shared" si="90"/>
        <v>0</v>
      </c>
    </row>
    <row r="4819" spans="8:54" x14ac:dyDescent="0.3">
      <c r="H4819" t="s">
        <v>14</v>
      </c>
      <c r="I4819" t="s">
        <v>15</v>
      </c>
      <c r="J4819" t="s">
        <v>7431</v>
      </c>
      <c r="U4819" s="1">
        <v>40401</v>
      </c>
      <c r="V4819" s="2"/>
      <c r="W4819" s="2"/>
      <c r="X4819" t="s">
        <v>2378</v>
      </c>
      <c r="Y4819">
        <v>49</v>
      </c>
      <c r="Z4819">
        <v>1.6</v>
      </c>
      <c r="AA4819" t="s">
        <v>101</v>
      </c>
      <c r="AB4819" t="s">
        <v>101</v>
      </c>
      <c r="AC4819">
        <v>15</v>
      </c>
      <c r="AD4819">
        <v>17.7</v>
      </c>
      <c r="AE4819">
        <v>-2.7</v>
      </c>
      <c r="AY4819" s="3"/>
      <c r="AZ4819" s="3">
        <v>3.2653061224489799E-2</v>
      </c>
      <c r="BA4819" s="5">
        <v>0.96734693877551026</v>
      </c>
      <c r="BB4819" s="3">
        <f t="shared" si="90"/>
        <v>6.2751999999999919E-2</v>
      </c>
    </row>
    <row r="4820" spans="8:54" x14ac:dyDescent="0.3">
      <c r="H4820" t="s">
        <v>14</v>
      </c>
      <c r="I4820" t="s">
        <v>15</v>
      </c>
      <c r="J4820" t="s">
        <v>7432</v>
      </c>
      <c r="U4820" s="1">
        <v>40753</v>
      </c>
      <c r="V4820" s="2"/>
      <c r="W4820" s="2"/>
      <c r="X4820" t="s">
        <v>1553</v>
      </c>
      <c r="Y4820">
        <v>83</v>
      </c>
      <c r="Z4820">
        <v>0</v>
      </c>
      <c r="AA4820" t="s">
        <v>101</v>
      </c>
      <c r="AB4820" t="s">
        <v>101</v>
      </c>
      <c r="AC4820">
        <v>22</v>
      </c>
      <c r="AD4820">
        <v>19.899999999999999</v>
      </c>
      <c r="AE4820">
        <v>2.1</v>
      </c>
      <c r="AY4820" s="3"/>
      <c r="AZ4820" s="3">
        <v>0</v>
      </c>
      <c r="BA4820" s="5">
        <v>1</v>
      </c>
      <c r="BB4820" s="3">
        <f t="shared" si="90"/>
        <v>0</v>
      </c>
    </row>
    <row r="4821" spans="8:54" x14ac:dyDescent="0.3">
      <c r="H4821" t="s">
        <v>542</v>
      </c>
      <c r="I4821" t="s">
        <v>15</v>
      </c>
      <c r="J4821" t="s">
        <v>1113</v>
      </c>
      <c r="U4821" s="1">
        <v>40462</v>
      </c>
      <c r="V4821" s="2"/>
      <c r="W4821" s="2"/>
      <c r="X4821" t="s">
        <v>7433</v>
      </c>
      <c r="Y4821">
        <v>98</v>
      </c>
      <c r="Z4821">
        <v>3.1</v>
      </c>
      <c r="AA4821" t="s">
        <v>101</v>
      </c>
      <c r="AB4821" t="s">
        <v>101</v>
      </c>
      <c r="AC4821">
        <v>17</v>
      </c>
      <c r="AD4821">
        <v>18.5</v>
      </c>
      <c r="AE4821">
        <v>-1.5</v>
      </c>
      <c r="AY4821" s="3"/>
      <c r="AZ4821" s="3">
        <v>3.1632653061224487E-2</v>
      </c>
      <c r="BA4821" s="5">
        <v>0.96836734693877546</v>
      </c>
      <c r="BB4821" s="3">
        <f t="shared" si="90"/>
        <v>6.0791000000000039E-2</v>
      </c>
    </row>
    <row r="4822" spans="8:54" x14ac:dyDescent="0.3">
      <c r="H4822" t="s">
        <v>155</v>
      </c>
      <c r="I4822" t="s">
        <v>15</v>
      </c>
      <c r="J4822" t="s">
        <v>7434</v>
      </c>
      <c r="U4822" s="1">
        <v>40424</v>
      </c>
      <c r="V4822" s="2"/>
      <c r="W4822" s="2"/>
      <c r="X4822" t="s">
        <v>7435</v>
      </c>
      <c r="Y4822">
        <v>74</v>
      </c>
      <c r="Z4822">
        <v>4.8</v>
      </c>
      <c r="AA4822" t="s">
        <v>101</v>
      </c>
      <c r="AB4822" t="s">
        <v>101</v>
      </c>
      <c r="AC4822">
        <v>22</v>
      </c>
      <c r="AD4822">
        <v>19.8</v>
      </c>
      <c r="AE4822">
        <v>2.2000000000000002</v>
      </c>
      <c r="AY4822" s="3"/>
      <c r="AZ4822" s="3">
        <v>6.4864864864864868E-2</v>
      </c>
      <c r="BA4822" s="5">
        <v>0.93513513513513513</v>
      </c>
      <c r="BB4822" s="3">
        <f t="shared" si="90"/>
        <v>0.1246560000000001</v>
      </c>
    </row>
    <row r="4823" spans="8:54" x14ac:dyDescent="0.3">
      <c r="H4823" t="s">
        <v>14</v>
      </c>
      <c r="I4823" t="s">
        <v>15</v>
      </c>
      <c r="J4823" t="s">
        <v>7436</v>
      </c>
      <c r="U4823" s="1">
        <v>40700</v>
      </c>
      <c r="V4823" s="2"/>
      <c r="W4823" s="2"/>
      <c r="X4823" t="s">
        <v>23</v>
      </c>
      <c r="Y4823">
        <v>84</v>
      </c>
      <c r="Z4823">
        <v>-6.9</v>
      </c>
      <c r="AA4823" t="s">
        <v>101</v>
      </c>
      <c r="AB4823" t="s">
        <v>101</v>
      </c>
      <c r="AC4823">
        <v>16.899999999999999</v>
      </c>
      <c r="AD4823">
        <v>19.899999999999999</v>
      </c>
      <c r="AE4823">
        <v>-3</v>
      </c>
      <c r="AY4823" s="3"/>
      <c r="AZ4823" s="3">
        <v>-8.2142857142857142E-2</v>
      </c>
      <c r="BA4823" s="5">
        <v>1.0821428571428571</v>
      </c>
      <c r="BB4823" s="3">
        <f t="shared" si="90"/>
        <v>2.3003860714285729E-2</v>
      </c>
    </row>
    <row r="4824" spans="8:54" x14ac:dyDescent="0.3">
      <c r="H4824" t="s">
        <v>2781</v>
      </c>
      <c r="I4824" t="s">
        <v>15</v>
      </c>
      <c r="J4824" t="s">
        <v>7437</v>
      </c>
      <c r="U4824" s="1">
        <v>40442</v>
      </c>
      <c r="V4824" s="2"/>
      <c r="W4824" s="2"/>
      <c r="X4824" t="s">
        <v>20</v>
      </c>
      <c r="Y4824">
        <v>96</v>
      </c>
      <c r="Z4824">
        <v>5.8</v>
      </c>
      <c r="AA4824" t="s">
        <v>101</v>
      </c>
      <c r="AB4824" t="s">
        <v>101</v>
      </c>
      <c r="AC4824">
        <v>20</v>
      </c>
      <c r="AD4824">
        <v>18.8</v>
      </c>
      <c r="AE4824">
        <v>1.2</v>
      </c>
      <c r="AY4824" s="3"/>
      <c r="AZ4824" s="3">
        <v>6.0416666666666667E-2</v>
      </c>
      <c r="BA4824" s="5">
        <v>0.93958333333333333</v>
      </c>
      <c r="BB4824" s="3">
        <f t="shared" si="90"/>
        <v>0.11610754166666659</v>
      </c>
    </row>
    <row r="4825" spans="8:54" x14ac:dyDescent="0.3">
      <c r="H4825" t="s">
        <v>179</v>
      </c>
      <c r="I4825" t="s">
        <v>15</v>
      </c>
      <c r="J4825" t="s">
        <v>7438</v>
      </c>
      <c r="U4825" s="1">
        <v>40430</v>
      </c>
      <c r="V4825" s="2"/>
      <c r="W4825" s="2"/>
      <c r="X4825" t="s">
        <v>7439</v>
      </c>
      <c r="Y4825">
        <v>95</v>
      </c>
      <c r="Z4825">
        <v>4.9000000000000004</v>
      </c>
      <c r="AA4825" t="s">
        <v>101</v>
      </c>
      <c r="AB4825" t="s">
        <v>101</v>
      </c>
      <c r="AC4825">
        <v>16</v>
      </c>
      <c r="AD4825">
        <v>18.7</v>
      </c>
      <c r="AE4825">
        <v>-2.7</v>
      </c>
      <c r="AY4825" s="3"/>
      <c r="AZ4825" s="3">
        <v>5.1578947368421058E-2</v>
      </c>
      <c r="BA4825" s="5">
        <v>0.94842105263157894</v>
      </c>
      <c r="BB4825" s="3">
        <f t="shared" si="90"/>
        <v>9.9123389473684265E-2</v>
      </c>
    </row>
    <row r="4826" spans="8:54" x14ac:dyDescent="0.3">
      <c r="H4826" t="s">
        <v>7440</v>
      </c>
      <c r="I4826" t="s">
        <v>15</v>
      </c>
      <c r="J4826" t="s">
        <v>7441</v>
      </c>
      <c r="U4826" s="1">
        <v>40724</v>
      </c>
      <c r="V4826" s="2"/>
      <c r="W4826" s="2"/>
      <c r="X4826" t="s">
        <v>1255</v>
      </c>
      <c r="Y4826">
        <v>264</v>
      </c>
      <c r="Z4826">
        <v>0</v>
      </c>
      <c r="AA4826" t="s">
        <v>101</v>
      </c>
      <c r="AB4826" t="s">
        <v>101</v>
      </c>
      <c r="AC4826">
        <v>18.3</v>
      </c>
      <c r="AD4826">
        <v>20.399999999999999</v>
      </c>
      <c r="AE4826">
        <v>-2.1</v>
      </c>
      <c r="AY4826" s="3"/>
      <c r="AZ4826" s="3">
        <v>0</v>
      </c>
      <c r="BA4826" s="5">
        <v>1</v>
      </c>
      <c r="BB4826" s="3">
        <f t="shared" si="90"/>
        <v>0</v>
      </c>
    </row>
    <row r="4827" spans="8:54" x14ac:dyDescent="0.3">
      <c r="H4827" t="s">
        <v>2612</v>
      </c>
      <c r="I4827" t="s">
        <v>15</v>
      </c>
      <c r="J4827" t="s">
        <v>7442</v>
      </c>
      <c r="U4827" s="1">
        <v>40730</v>
      </c>
      <c r="V4827" s="2"/>
      <c r="W4827" s="2"/>
      <c r="X4827" t="s">
        <v>219</v>
      </c>
      <c r="Y4827">
        <v>90</v>
      </c>
      <c r="Z4827">
        <v>14.3</v>
      </c>
      <c r="AA4827" t="s">
        <v>101</v>
      </c>
      <c r="AB4827" t="s">
        <v>101</v>
      </c>
      <c r="AC4827">
        <v>18.8</v>
      </c>
      <c r="AD4827">
        <v>13.9</v>
      </c>
      <c r="AE4827">
        <v>4.9000000000000004</v>
      </c>
      <c r="AY4827" s="3"/>
      <c r="AZ4827" s="3">
        <v>0.15888888888888889</v>
      </c>
      <c r="BA4827" s="5">
        <v>0.84111111111111114</v>
      </c>
      <c r="BB4827" s="3">
        <f t="shared" si="90"/>
        <v>0.3053494888888888</v>
      </c>
    </row>
    <row r="4828" spans="8:54" x14ac:dyDescent="0.3">
      <c r="H4828" t="s">
        <v>14</v>
      </c>
      <c r="I4828" t="s">
        <v>15</v>
      </c>
      <c r="J4828" t="s">
        <v>7443</v>
      </c>
      <c r="U4828" s="1">
        <v>40743</v>
      </c>
      <c r="V4828" s="2"/>
      <c r="W4828" s="2"/>
      <c r="X4828" t="s">
        <v>7444</v>
      </c>
      <c r="Y4828">
        <v>98</v>
      </c>
      <c r="Z4828">
        <v>3.3</v>
      </c>
      <c r="AA4828" t="s">
        <v>101</v>
      </c>
      <c r="AB4828" t="s">
        <v>101</v>
      </c>
      <c r="AC4828">
        <v>16</v>
      </c>
      <c r="AD4828">
        <v>19</v>
      </c>
      <c r="AE4828">
        <v>-3</v>
      </c>
      <c r="AY4828" s="3"/>
      <c r="AZ4828" s="3">
        <v>3.3673469387755103E-2</v>
      </c>
      <c r="BA4828" s="5">
        <v>0.96632653061224494</v>
      </c>
      <c r="BB4828" s="3">
        <f t="shared" si="90"/>
        <v>6.4713000000000021E-2</v>
      </c>
    </row>
    <row r="4829" spans="8:54" x14ac:dyDescent="0.3">
      <c r="H4829" t="s">
        <v>98</v>
      </c>
      <c r="I4829" t="s">
        <v>15</v>
      </c>
      <c r="J4829" t="s">
        <v>7445</v>
      </c>
      <c r="U4829" s="1">
        <v>40729</v>
      </c>
      <c r="V4829" s="2"/>
      <c r="W4829" s="2"/>
      <c r="X4829" t="s">
        <v>7446</v>
      </c>
      <c r="Y4829">
        <v>63</v>
      </c>
      <c r="Z4829">
        <v>2</v>
      </c>
      <c r="AA4829" t="s">
        <v>101</v>
      </c>
      <c r="AB4829" t="s">
        <v>101</v>
      </c>
      <c r="AC4829">
        <v>18.3</v>
      </c>
      <c r="AD4829">
        <v>17.600000000000001</v>
      </c>
      <c r="AE4829">
        <v>0.7</v>
      </c>
      <c r="AY4829" s="3"/>
      <c r="AZ4829" s="3">
        <v>3.1746031746031744E-2</v>
      </c>
      <c r="BA4829" s="5">
        <v>0.96825396825396826</v>
      </c>
      <c r="BB4829" s="3">
        <f t="shared" si="90"/>
        <v>6.100888888888889E-2</v>
      </c>
    </row>
    <row r="4830" spans="8:54" x14ac:dyDescent="0.3">
      <c r="H4830" t="s">
        <v>2709</v>
      </c>
      <c r="I4830" t="s">
        <v>15</v>
      </c>
      <c r="J4830" t="s">
        <v>2710</v>
      </c>
      <c r="U4830" s="1">
        <v>40395</v>
      </c>
      <c r="V4830" s="2"/>
      <c r="W4830" s="2"/>
      <c r="X4830" t="s">
        <v>7447</v>
      </c>
      <c r="Y4830">
        <v>227</v>
      </c>
      <c r="Z4830">
        <v>58.9</v>
      </c>
      <c r="AA4830" t="s">
        <v>101</v>
      </c>
      <c r="AB4830" t="s">
        <v>101</v>
      </c>
      <c r="AC4830">
        <v>16</v>
      </c>
      <c r="AD4830">
        <v>18.7</v>
      </c>
      <c r="AE4830">
        <v>-2.7</v>
      </c>
      <c r="AY4830" s="3"/>
      <c r="AZ4830" s="3">
        <v>0.25947136563876649</v>
      </c>
      <c r="BA4830" s="5">
        <v>0.74052863436123351</v>
      </c>
      <c r="BB4830" s="3">
        <f t="shared" si="90"/>
        <v>0.49864688105726862</v>
      </c>
    </row>
    <row r="4831" spans="8:54" x14ac:dyDescent="0.3">
      <c r="H4831" t="s">
        <v>2612</v>
      </c>
      <c r="I4831" t="s">
        <v>15</v>
      </c>
      <c r="J4831" t="s">
        <v>7448</v>
      </c>
      <c r="U4831" s="1">
        <v>40411</v>
      </c>
      <c r="V4831" s="2"/>
      <c r="W4831" s="2"/>
      <c r="X4831" t="s">
        <v>7449</v>
      </c>
      <c r="Y4831">
        <v>85</v>
      </c>
      <c r="Z4831">
        <v>3</v>
      </c>
      <c r="AA4831" t="s">
        <v>101</v>
      </c>
      <c r="AB4831" t="s">
        <v>101</v>
      </c>
      <c r="AC4831">
        <v>20</v>
      </c>
      <c r="AD4831">
        <v>19.3</v>
      </c>
      <c r="AE4831">
        <v>0.7</v>
      </c>
      <c r="AY4831" s="3"/>
      <c r="AZ4831" s="3">
        <v>3.5294117647058823E-2</v>
      </c>
      <c r="BA4831" s="5">
        <v>0.96470588235294119</v>
      </c>
      <c r="BB4831" s="3">
        <f t="shared" si="90"/>
        <v>6.7827529411764731E-2</v>
      </c>
    </row>
    <row r="4832" spans="8:54" x14ac:dyDescent="0.3">
      <c r="H4832" t="s">
        <v>107</v>
      </c>
      <c r="I4832" t="s">
        <v>15</v>
      </c>
      <c r="J4832" t="s">
        <v>7450</v>
      </c>
      <c r="U4832" s="1">
        <v>40371</v>
      </c>
      <c r="V4832" s="2"/>
      <c r="W4832" s="2"/>
      <c r="X4832" t="s">
        <v>7451</v>
      </c>
      <c r="Y4832">
        <v>118</v>
      </c>
      <c r="Z4832">
        <v>0</v>
      </c>
      <c r="AA4832" t="s">
        <v>101</v>
      </c>
      <c r="AB4832" t="s">
        <v>101</v>
      </c>
      <c r="AC4832">
        <v>15</v>
      </c>
      <c r="AD4832">
        <v>12.1</v>
      </c>
      <c r="AE4832">
        <v>2.9</v>
      </c>
      <c r="AY4832" s="3"/>
      <c r="AZ4832" s="3">
        <v>0</v>
      </c>
      <c r="BA4832" s="5">
        <v>1</v>
      </c>
      <c r="BB4832" s="3">
        <f t="shared" si="90"/>
        <v>0</v>
      </c>
    </row>
    <row r="4833" spans="8:54" x14ac:dyDescent="0.3">
      <c r="H4833" t="s">
        <v>98</v>
      </c>
      <c r="I4833" t="s">
        <v>15</v>
      </c>
      <c r="J4833" t="s">
        <v>7452</v>
      </c>
      <c r="U4833" s="1">
        <v>40472</v>
      </c>
      <c r="V4833" s="2"/>
      <c r="W4833" s="2"/>
      <c r="X4833" t="s">
        <v>229</v>
      </c>
      <c r="Y4833">
        <v>76</v>
      </c>
      <c r="Z4833">
        <v>3.2</v>
      </c>
      <c r="AA4833" t="s">
        <v>101</v>
      </c>
      <c r="AB4833" t="s">
        <v>101</v>
      </c>
      <c r="AC4833">
        <v>20</v>
      </c>
      <c r="AD4833">
        <v>18.2</v>
      </c>
      <c r="AE4833">
        <v>1.8</v>
      </c>
      <c r="AY4833" s="3"/>
      <c r="AZ4833" s="3">
        <v>4.2105263157894736E-2</v>
      </c>
      <c r="BA4833" s="5">
        <v>0.95789473684210524</v>
      </c>
      <c r="BB4833" s="3">
        <f t="shared" si="90"/>
        <v>8.0917052631579001E-2</v>
      </c>
    </row>
    <row r="4834" spans="8:54" x14ac:dyDescent="0.3">
      <c r="H4834" t="s">
        <v>104</v>
      </c>
      <c r="I4834" t="s">
        <v>15</v>
      </c>
      <c r="J4834" t="s">
        <v>7453</v>
      </c>
      <c r="U4834" s="1">
        <v>40455</v>
      </c>
      <c r="V4834" s="2"/>
      <c r="W4834" s="2"/>
      <c r="X4834" t="s">
        <v>7454</v>
      </c>
      <c r="Y4834">
        <v>142</v>
      </c>
      <c r="Z4834">
        <v>5.5</v>
      </c>
      <c r="AA4834" t="s">
        <v>101</v>
      </c>
      <c r="AB4834" t="s">
        <v>101</v>
      </c>
      <c r="AC4834">
        <v>18</v>
      </c>
      <c r="AD4834">
        <v>18.3</v>
      </c>
      <c r="AE4834">
        <v>-0.3</v>
      </c>
      <c r="AY4834" s="3"/>
      <c r="AZ4834" s="3">
        <v>3.873239436619718E-2</v>
      </c>
      <c r="BA4834" s="5">
        <v>0.96126760563380287</v>
      </c>
      <c r="BB4834" s="3">
        <f t="shared" si="90"/>
        <v>7.4435140845070302E-2</v>
      </c>
    </row>
    <row r="4835" spans="8:54" x14ac:dyDescent="0.3">
      <c r="H4835" t="s">
        <v>14</v>
      </c>
      <c r="I4835" t="s">
        <v>15</v>
      </c>
      <c r="J4835" t="s">
        <v>7455</v>
      </c>
      <c r="U4835" s="1">
        <v>40715</v>
      </c>
      <c r="V4835" s="2"/>
      <c r="W4835" s="2"/>
      <c r="X4835" t="s">
        <v>142</v>
      </c>
      <c r="Y4835">
        <v>66</v>
      </c>
      <c r="Z4835">
        <v>8.1</v>
      </c>
      <c r="AA4835" t="s">
        <v>101</v>
      </c>
      <c r="AB4835" t="s">
        <v>101</v>
      </c>
      <c r="AC4835">
        <v>23.9</v>
      </c>
      <c r="AD4835">
        <v>23.5</v>
      </c>
      <c r="AE4835">
        <v>0.4</v>
      </c>
      <c r="AY4835" s="3"/>
      <c r="AZ4835" s="3">
        <v>0.12272727272727273</v>
      </c>
      <c r="BA4835" s="5">
        <v>0.87727272727272732</v>
      </c>
      <c r="BB4835" s="3">
        <f t="shared" si="90"/>
        <v>0.23585481818181808</v>
      </c>
    </row>
    <row r="4836" spans="8:54" x14ac:dyDescent="0.3">
      <c r="H4836" t="s">
        <v>3668</v>
      </c>
      <c r="I4836" t="s">
        <v>15</v>
      </c>
      <c r="J4836" t="s">
        <v>7456</v>
      </c>
      <c r="U4836" s="1">
        <v>40746</v>
      </c>
      <c r="V4836" s="2"/>
      <c r="W4836" s="2"/>
      <c r="X4836" t="s">
        <v>2691</v>
      </c>
      <c r="Y4836">
        <v>127</v>
      </c>
      <c r="Z4836">
        <v>12.6</v>
      </c>
      <c r="AA4836" t="s">
        <v>101</v>
      </c>
      <c r="AB4836" t="s">
        <v>101</v>
      </c>
      <c r="AC4836">
        <v>19.7</v>
      </c>
      <c r="AD4836">
        <v>21.5</v>
      </c>
      <c r="AE4836">
        <v>-1.8</v>
      </c>
      <c r="AY4836" s="3"/>
      <c r="AZ4836" s="3">
        <v>9.9212598425196849E-2</v>
      </c>
      <c r="BA4836" s="5">
        <v>0.90078740157480319</v>
      </c>
      <c r="BB4836" s="3">
        <f t="shared" si="90"/>
        <v>0.19066478740157478</v>
      </c>
    </row>
    <row r="4837" spans="8:54" x14ac:dyDescent="0.3">
      <c r="H4837" t="s">
        <v>2810</v>
      </c>
      <c r="I4837" t="s">
        <v>15</v>
      </c>
      <c r="J4837" t="s">
        <v>7457</v>
      </c>
      <c r="U4837" s="1">
        <v>40735</v>
      </c>
      <c r="V4837" s="2"/>
      <c r="W4837" s="2"/>
      <c r="X4837" t="s">
        <v>7458</v>
      </c>
      <c r="Y4837">
        <v>116</v>
      </c>
      <c r="Z4837">
        <v>28.3</v>
      </c>
      <c r="AA4837" t="s">
        <v>101</v>
      </c>
      <c r="AB4837" t="s">
        <v>101</v>
      </c>
      <c r="AC4837">
        <v>18.100000000000001</v>
      </c>
      <c r="AD4837">
        <v>19.3</v>
      </c>
      <c r="AE4837">
        <v>-1.2</v>
      </c>
      <c r="AY4837" s="3"/>
      <c r="AZ4837" s="3">
        <v>0.24396551724137933</v>
      </c>
      <c r="BA4837" s="5">
        <v>0.75603448275862073</v>
      </c>
      <c r="BB4837" s="3">
        <f t="shared" si="90"/>
        <v>0.46884805172413779</v>
      </c>
    </row>
    <row r="4838" spans="8:54" x14ac:dyDescent="0.3">
      <c r="H4838" t="s">
        <v>133</v>
      </c>
      <c r="I4838" t="s">
        <v>15</v>
      </c>
      <c r="J4838" t="s">
        <v>7459</v>
      </c>
      <c r="U4838" s="1">
        <v>40690</v>
      </c>
      <c r="V4838" s="2"/>
      <c r="W4838" s="2"/>
      <c r="X4838" t="s">
        <v>7460</v>
      </c>
      <c r="Y4838">
        <v>54</v>
      </c>
      <c r="Z4838">
        <v>0</v>
      </c>
      <c r="AA4838" t="s">
        <v>101</v>
      </c>
      <c r="AB4838" t="s">
        <v>101</v>
      </c>
      <c r="AC4838">
        <v>17.3</v>
      </c>
      <c r="AD4838">
        <v>19.5</v>
      </c>
      <c r="AE4838">
        <v>-2.2000000000000002</v>
      </c>
      <c r="AY4838" s="3"/>
      <c r="AZ4838" s="3">
        <v>0</v>
      </c>
      <c r="BA4838" s="5">
        <v>1</v>
      </c>
      <c r="BB4838" s="3">
        <f t="shared" si="90"/>
        <v>0</v>
      </c>
    </row>
    <row r="4839" spans="8:54" x14ac:dyDescent="0.3">
      <c r="H4839" t="s">
        <v>104</v>
      </c>
      <c r="I4839" t="s">
        <v>15</v>
      </c>
      <c r="J4839" t="s">
        <v>7461</v>
      </c>
      <c r="U4839" s="1">
        <v>40453</v>
      </c>
      <c r="V4839" s="2"/>
      <c r="W4839" s="2"/>
      <c r="X4839" t="s">
        <v>7462</v>
      </c>
      <c r="Y4839">
        <v>103</v>
      </c>
      <c r="Z4839">
        <v>-9.6999999999999993</v>
      </c>
      <c r="AA4839" t="s">
        <v>101</v>
      </c>
      <c r="AB4839" t="s">
        <v>101</v>
      </c>
      <c r="AC4839">
        <v>22</v>
      </c>
      <c r="AD4839">
        <v>21.3</v>
      </c>
      <c r="AE4839">
        <v>0.7</v>
      </c>
      <c r="AY4839" s="3"/>
      <c r="AZ4839" s="3">
        <v>-9.417475728155339E-2</v>
      </c>
      <c r="BA4839" s="5">
        <v>1.0941747572815534</v>
      </c>
      <c r="BB4839" s="3">
        <f t="shared" si="90"/>
        <v>2.6373358252427259E-2</v>
      </c>
    </row>
    <row r="4840" spans="8:54" x14ac:dyDescent="0.3">
      <c r="H4840" t="s">
        <v>238</v>
      </c>
      <c r="I4840" t="s">
        <v>15</v>
      </c>
      <c r="J4840" t="s">
        <v>7463</v>
      </c>
      <c r="U4840" s="1">
        <v>40707</v>
      </c>
      <c r="V4840" s="2"/>
      <c r="W4840" s="2"/>
      <c r="X4840" t="s">
        <v>7464</v>
      </c>
      <c r="Y4840">
        <v>104</v>
      </c>
      <c r="Z4840">
        <v>0</v>
      </c>
      <c r="AA4840" t="s">
        <v>101</v>
      </c>
      <c r="AB4840" t="s">
        <v>101</v>
      </c>
      <c r="AC4840">
        <v>14.6</v>
      </c>
      <c r="AD4840">
        <v>17.399999999999999</v>
      </c>
      <c r="AE4840">
        <v>-2.8</v>
      </c>
      <c r="AY4840" s="3"/>
      <c r="AZ4840" s="3">
        <v>0</v>
      </c>
      <c r="BA4840" s="5">
        <v>1</v>
      </c>
      <c r="BB4840" s="3">
        <f t="shared" si="90"/>
        <v>0</v>
      </c>
    </row>
    <row r="4841" spans="8:54" x14ac:dyDescent="0.3">
      <c r="H4841" t="s">
        <v>2707</v>
      </c>
      <c r="I4841" t="s">
        <v>15</v>
      </c>
      <c r="J4841" t="s">
        <v>7465</v>
      </c>
      <c r="U4841" s="1">
        <v>40722</v>
      </c>
      <c r="V4841" s="2"/>
      <c r="W4841" s="2"/>
      <c r="X4841" t="s">
        <v>7466</v>
      </c>
      <c r="Y4841">
        <v>102</v>
      </c>
      <c r="Z4841">
        <v>5.9</v>
      </c>
      <c r="AA4841" t="s">
        <v>101</v>
      </c>
      <c r="AB4841" t="s">
        <v>101</v>
      </c>
      <c r="AC4841">
        <v>23.6</v>
      </c>
      <c r="AD4841">
        <v>19.5</v>
      </c>
      <c r="AE4841">
        <v>4.0999999999999996</v>
      </c>
      <c r="AY4841" s="3"/>
      <c r="AZ4841" s="3">
        <v>5.7843137254901963E-2</v>
      </c>
      <c r="BA4841" s="5">
        <v>0.94215686274509802</v>
      </c>
      <c r="BB4841" s="3">
        <f t="shared" si="90"/>
        <v>0.11116178431372559</v>
      </c>
    </row>
    <row r="4842" spans="8:54" x14ac:dyDescent="0.3">
      <c r="H4842" t="s">
        <v>2604</v>
      </c>
      <c r="I4842" t="s">
        <v>15</v>
      </c>
      <c r="J4842" t="s">
        <v>7467</v>
      </c>
      <c r="U4842" s="1">
        <v>40387</v>
      </c>
      <c r="V4842" s="2"/>
      <c r="W4842" s="2"/>
      <c r="X4842" t="s">
        <v>7468</v>
      </c>
      <c r="Y4842">
        <v>197</v>
      </c>
      <c r="Z4842">
        <v>15.5</v>
      </c>
      <c r="AA4842" t="s">
        <v>101</v>
      </c>
      <c r="AB4842" t="s">
        <v>101</v>
      </c>
      <c r="AC4842">
        <v>20</v>
      </c>
      <c r="AD4842">
        <v>18.8</v>
      </c>
      <c r="AE4842">
        <v>1.2</v>
      </c>
      <c r="AY4842" s="3"/>
      <c r="AZ4842" s="3">
        <v>7.8680203045685279E-2</v>
      </c>
      <c r="BA4842" s="5">
        <v>0.92131979695431476</v>
      </c>
      <c r="BB4842" s="3">
        <f t="shared" si="90"/>
        <v>0.15120604060913689</v>
      </c>
    </row>
    <row r="4843" spans="8:54" x14ac:dyDescent="0.3">
      <c r="H4843" t="s">
        <v>179</v>
      </c>
      <c r="I4843" t="s">
        <v>15</v>
      </c>
      <c r="J4843" t="s">
        <v>7469</v>
      </c>
      <c r="U4843" s="1">
        <v>40730</v>
      </c>
      <c r="V4843" s="2"/>
      <c r="W4843" s="2"/>
      <c r="X4843" t="s">
        <v>1313</v>
      </c>
      <c r="Y4843">
        <v>101</v>
      </c>
      <c r="Z4843">
        <v>6.1</v>
      </c>
      <c r="AA4843" t="s">
        <v>101</v>
      </c>
      <c r="AB4843" t="s">
        <v>101</v>
      </c>
      <c r="AC4843">
        <v>19.399999999999999</v>
      </c>
      <c r="AD4843">
        <v>21.2</v>
      </c>
      <c r="AE4843">
        <v>-1.8</v>
      </c>
      <c r="AY4843" s="3"/>
      <c r="AZ4843" s="3">
        <v>6.0396039603960394E-2</v>
      </c>
      <c r="BA4843" s="5">
        <v>0.93960396039603955</v>
      </c>
      <c r="BB4843" s="3">
        <f t="shared" si="90"/>
        <v>0.11606790099009912</v>
      </c>
    </row>
    <row r="4844" spans="8:54" x14ac:dyDescent="0.3">
      <c r="H4844" t="s">
        <v>2629</v>
      </c>
      <c r="I4844" t="s">
        <v>15</v>
      </c>
      <c r="J4844" t="s">
        <v>7470</v>
      </c>
      <c r="U4844" s="1">
        <v>40415</v>
      </c>
      <c r="V4844" s="2"/>
      <c r="W4844" s="2"/>
      <c r="X4844" t="s">
        <v>7471</v>
      </c>
      <c r="Y4844">
        <v>53</v>
      </c>
      <c r="Z4844">
        <v>0</v>
      </c>
      <c r="AA4844" t="s">
        <v>101</v>
      </c>
      <c r="AB4844" t="s">
        <v>101</v>
      </c>
      <c r="AC4844">
        <v>24</v>
      </c>
      <c r="AD4844">
        <v>22.8</v>
      </c>
      <c r="AE4844">
        <v>1.2</v>
      </c>
      <c r="AY4844" s="3"/>
      <c r="AZ4844" s="3">
        <v>0</v>
      </c>
      <c r="BA4844" s="5">
        <v>1</v>
      </c>
      <c r="BB4844" s="3">
        <f t="shared" si="90"/>
        <v>0</v>
      </c>
    </row>
    <row r="4845" spans="8:54" x14ac:dyDescent="0.3">
      <c r="H4845" t="s">
        <v>107</v>
      </c>
      <c r="I4845" t="s">
        <v>15</v>
      </c>
      <c r="J4845" t="s">
        <v>7472</v>
      </c>
      <c r="U4845" s="1">
        <v>40373</v>
      </c>
      <c r="V4845" s="2"/>
      <c r="W4845" s="2"/>
      <c r="X4845" t="s">
        <v>7473</v>
      </c>
      <c r="Y4845">
        <v>112</v>
      </c>
      <c r="Z4845">
        <v>0</v>
      </c>
      <c r="AA4845" t="s">
        <v>101</v>
      </c>
      <c r="AB4845" t="s">
        <v>101</v>
      </c>
      <c r="AC4845">
        <v>22</v>
      </c>
      <c r="AD4845">
        <v>19.3</v>
      </c>
      <c r="AE4845">
        <v>2.7</v>
      </c>
      <c r="AY4845" s="3"/>
      <c r="AZ4845" s="3">
        <v>0</v>
      </c>
      <c r="BA4845" s="5">
        <v>1</v>
      </c>
      <c r="BB4845" s="3">
        <f t="shared" si="90"/>
        <v>0</v>
      </c>
    </row>
    <row r="4846" spans="8:54" x14ac:dyDescent="0.3">
      <c r="H4846" t="s">
        <v>150</v>
      </c>
      <c r="I4846" t="s">
        <v>15</v>
      </c>
      <c r="J4846" t="s">
        <v>7474</v>
      </c>
      <c r="U4846" s="1">
        <v>40674</v>
      </c>
      <c r="V4846" s="2"/>
      <c r="W4846" s="2"/>
      <c r="X4846" t="s">
        <v>1251</v>
      </c>
      <c r="Y4846">
        <v>104</v>
      </c>
      <c r="Z4846">
        <v>11.1</v>
      </c>
      <c r="AA4846" t="s">
        <v>101</v>
      </c>
      <c r="AB4846" t="s">
        <v>101</v>
      </c>
      <c r="AC4846">
        <v>17.100000000000001</v>
      </c>
      <c r="AD4846">
        <v>19.899999999999999</v>
      </c>
      <c r="AE4846">
        <v>-2.8</v>
      </c>
      <c r="AY4846" s="3"/>
      <c r="AZ4846" s="3">
        <v>0.10673076923076923</v>
      </c>
      <c r="BA4846" s="5">
        <v>0.89326923076923082</v>
      </c>
      <c r="BB4846" s="3">
        <f t="shared" si="90"/>
        <v>0.2051130576923077</v>
      </c>
    </row>
    <row r="4847" spans="8:54" x14ac:dyDescent="0.3">
      <c r="H4847" t="s">
        <v>2637</v>
      </c>
      <c r="I4847" t="s">
        <v>15</v>
      </c>
      <c r="J4847" t="s">
        <v>7475</v>
      </c>
      <c r="U4847" s="1">
        <v>40770</v>
      </c>
      <c r="V4847" s="2"/>
      <c r="W4847" s="2"/>
      <c r="X4847" t="s">
        <v>5925</v>
      </c>
      <c r="Y4847">
        <v>51</v>
      </c>
      <c r="Z4847">
        <v>1.6</v>
      </c>
      <c r="AA4847" t="s">
        <v>101</v>
      </c>
      <c r="AB4847" t="s">
        <v>101</v>
      </c>
      <c r="AC4847">
        <v>24.3</v>
      </c>
      <c r="AD4847">
        <v>21.3</v>
      </c>
      <c r="AE4847">
        <v>3</v>
      </c>
      <c r="AY4847" s="3"/>
      <c r="AZ4847" s="3">
        <v>3.1372549019607843E-2</v>
      </c>
      <c r="BA4847" s="5">
        <v>0.96862745098039216</v>
      </c>
      <c r="BB4847" s="3">
        <f t="shared" si="90"/>
        <v>6.0291137254901983E-2</v>
      </c>
    </row>
    <row r="4848" spans="8:54" x14ac:dyDescent="0.3">
      <c r="H4848" t="s">
        <v>2810</v>
      </c>
      <c r="I4848" t="s">
        <v>15</v>
      </c>
      <c r="J4848" t="s">
        <v>7058</v>
      </c>
      <c r="U4848" s="1">
        <v>40682</v>
      </c>
      <c r="V4848" s="2"/>
      <c r="W4848" s="2"/>
      <c r="X4848" t="s">
        <v>7476</v>
      </c>
      <c r="Y4848">
        <v>68</v>
      </c>
      <c r="Z4848">
        <v>6.6</v>
      </c>
      <c r="AA4848" t="s">
        <v>101</v>
      </c>
      <c r="AB4848" t="s">
        <v>101</v>
      </c>
      <c r="AC4848">
        <v>20.399999999999999</v>
      </c>
      <c r="AD4848">
        <v>19.899999999999999</v>
      </c>
      <c r="AE4848">
        <v>0.5</v>
      </c>
      <c r="AY4848" s="3"/>
      <c r="AZ4848" s="3">
        <v>9.7058823529411753E-2</v>
      </c>
      <c r="BA4848" s="5">
        <v>0.90294117647058825</v>
      </c>
      <c r="BB4848" s="3">
        <f t="shared" si="90"/>
        <v>0.18652570588235284</v>
      </c>
    </row>
    <row r="4849" spans="8:54" x14ac:dyDescent="0.3">
      <c r="H4849" t="s">
        <v>14</v>
      </c>
      <c r="I4849" t="s">
        <v>15</v>
      </c>
      <c r="J4849" t="s">
        <v>7477</v>
      </c>
      <c r="U4849" s="1">
        <v>40431</v>
      </c>
      <c r="V4849" s="2"/>
      <c r="W4849" s="2"/>
      <c r="X4849" t="s">
        <v>7478</v>
      </c>
      <c r="Y4849">
        <v>56</v>
      </c>
      <c r="Z4849">
        <v>-5.3</v>
      </c>
      <c r="AA4849" t="s">
        <v>101</v>
      </c>
      <c r="AB4849" t="s">
        <v>101</v>
      </c>
      <c r="AC4849">
        <v>18</v>
      </c>
      <c r="AD4849">
        <v>19.7</v>
      </c>
      <c r="AE4849">
        <v>-1.7</v>
      </c>
      <c r="AY4849" s="3"/>
      <c r="AZ4849" s="3">
        <v>-9.464285714285714E-2</v>
      </c>
      <c r="BA4849" s="5">
        <v>1.094642857142857</v>
      </c>
      <c r="BB4849" s="3">
        <f t="shared" si="90"/>
        <v>2.650444821428577E-2</v>
      </c>
    </row>
    <row r="4850" spans="8:54" x14ac:dyDescent="0.3">
      <c r="H4850" t="s">
        <v>133</v>
      </c>
      <c r="I4850" t="s">
        <v>15</v>
      </c>
      <c r="J4850" t="s">
        <v>7479</v>
      </c>
      <c r="U4850" s="1">
        <v>40675</v>
      </c>
      <c r="V4850" s="2"/>
      <c r="W4850" s="2"/>
      <c r="X4850" t="s">
        <v>7480</v>
      </c>
      <c r="Y4850">
        <v>40</v>
      </c>
      <c r="Z4850">
        <v>1.5</v>
      </c>
      <c r="AA4850" t="s">
        <v>101</v>
      </c>
      <c r="AB4850" t="s">
        <v>101</v>
      </c>
      <c r="AC4850">
        <v>22.3</v>
      </c>
      <c r="AD4850">
        <v>22.6</v>
      </c>
      <c r="AE4850">
        <v>-0.3</v>
      </c>
      <c r="AY4850" s="3"/>
      <c r="AZ4850" s="3">
        <v>3.7499999999999999E-2</v>
      </c>
      <c r="BA4850" s="5">
        <v>0.96250000000000002</v>
      </c>
      <c r="BB4850" s="3">
        <f t="shared" si="90"/>
        <v>7.2066750000000068E-2</v>
      </c>
    </row>
    <row r="4851" spans="8:54" x14ac:dyDescent="0.3">
      <c r="H4851" t="s">
        <v>21</v>
      </c>
      <c r="I4851" t="s">
        <v>15</v>
      </c>
      <c r="J4851" t="s">
        <v>7481</v>
      </c>
      <c r="U4851" s="1">
        <v>40399</v>
      </c>
      <c r="V4851" s="2"/>
      <c r="W4851" s="2"/>
      <c r="X4851" t="s">
        <v>3777</v>
      </c>
      <c r="Y4851">
        <v>50</v>
      </c>
      <c r="Z4851">
        <v>2.2999999999999998</v>
      </c>
      <c r="AA4851" t="s">
        <v>101</v>
      </c>
      <c r="AB4851" t="s">
        <v>101</v>
      </c>
      <c r="AC4851">
        <v>20</v>
      </c>
      <c r="AD4851">
        <v>19.399999999999999</v>
      </c>
      <c r="AE4851">
        <v>0.6</v>
      </c>
      <c r="AY4851" s="3"/>
      <c r="AZ4851" s="3">
        <v>4.5999999999999999E-2</v>
      </c>
      <c r="BA4851" s="5">
        <v>0.95399999999999996</v>
      </c>
      <c r="BB4851" s="3">
        <f t="shared" si="90"/>
        <v>8.8401880000000155E-2</v>
      </c>
    </row>
    <row r="4852" spans="8:54" x14ac:dyDescent="0.3">
      <c r="H4852" t="s">
        <v>2810</v>
      </c>
      <c r="I4852" t="s">
        <v>15</v>
      </c>
      <c r="J4852" t="s">
        <v>7482</v>
      </c>
      <c r="U4852" s="1">
        <v>40709</v>
      </c>
      <c r="V4852" s="2"/>
      <c r="W4852" s="2"/>
      <c r="X4852" t="s">
        <v>3307</v>
      </c>
      <c r="Y4852">
        <v>85</v>
      </c>
      <c r="Z4852">
        <v>18.600000000000001</v>
      </c>
      <c r="AA4852" t="s">
        <v>101</v>
      </c>
      <c r="AB4852" t="s">
        <v>101</v>
      </c>
      <c r="AC4852">
        <v>18.100000000000001</v>
      </c>
      <c r="AD4852">
        <v>20.399999999999999</v>
      </c>
      <c r="AE4852">
        <v>-2.2999999999999998</v>
      </c>
      <c r="AY4852" s="3"/>
      <c r="AZ4852" s="3">
        <v>0.21882352941176472</v>
      </c>
      <c r="BA4852" s="5">
        <v>0.78117647058823525</v>
      </c>
      <c r="BB4852" s="3">
        <f t="shared" si="90"/>
        <v>0.42053068235294133</v>
      </c>
    </row>
    <row r="4853" spans="8:54" x14ac:dyDescent="0.3">
      <c r="H4853" t="s">
        <v>14</v>
      </c>
      <c r="I4853" t="s">
        <v>15</v>
      </c>
      <c r="J4853" t="s">
        <v>7483</v>
      </c>
      <c r="U4853" s="1">
        <v>40421</v>
      </c>
      <c r="V4853" s="2"/>
      <c r="W4853" s="2"/>
      <c r="X4853" t="s">
        <v>6940</v>
      </c>
      <c r="Y4853">
        <v>124</v>
      </c>
      <c r="Z4853">
        <v>13.9</v>
      </c>
      <c r="AA4853" t="s">
        <v>101</v>
      </c>
      <c r="AB4853" t="s">
        <v>101</v>
      </c>
      <c r="AC4853">
        <v>22</v>
      </c>
      <c r="AD4853">
        <v>21</v>
      </c>
      <c r="AE4853">
        <v>1</v>
      </c>
      <c r="AY4853" s="3"/>
      <c r="AZ4853" s="3">
        <v>0.1120967741935484</v>
      </c>
      <c r="BA4853" s="5">
        <v>0.88790322580645165</v>
      </c>
      <c r="BB4853" s="3">
        <f t="shared" si="90"/>
        <v>0.21542533870967739</v>
      </c>
    </row>
    <row r="4854" spans="8:54" x14ac:dyDescent="0.3">
      <c r="H4854" t="s">
        <v>21</v>
      </c>
      <c r="I4854" t="s">
        <v>15</v>
      </c>
      <c r="J4854" t="s">
        <v>2610</v>
      </c>
      <c r="U4854" s="1">
        <v>40772</v>
      </c>
      <c r="V4854" s="2"/>
      <c r="W4854" s="2"/>
      <c r="X4854" t="s">
        <v>2693</v>
      </c>
      <c r="Y4854">
        <v>102</v>
      </c>
      <c r="Z4854">
        <v>3.2</v>
      </c>
      <c r="AA4854" t="s">
        <v>101</v>
      </c>
      <c r="AB4854" t="s">
        <v>101</v>
      </c>
      <c r="AC4854">
        <v>22.7</v>
      </c>
      <c r="AD4854">
        <v>19.899999999999999</v>
      </c>
      <c r="AE4854">
        <v>2.8</v>
      </c>
      <c r="AY4854" s="3"/>
      <c r="AZ4854" s="3">
        <v>3.1372549019607843E-2</v>
      </c>
      <c r="BA4854" s="5">
        <v>0.96862745098039216</v>
      </c>
      <c r="BB4854" s="3">
        <f t="shared" si="90"/>
        <v>6.0291137254901983E-2</v>
      </c>
    </row>
    <row r="4855" spans="8:54" x14ac:dyDescent="0.3">
      <c r="H4855" t="s">
        <v>14</v>
      </c>
      <c r="I4855" t="s">
        <v>15</v>
      </c>
      <c r="J4855" t="s">
        <v>7484</v>
      </c>
      <c r="U4855" s="1">
        <v>40392</v>
      </c>
      <c r="V4855" s="2"/>
      <c r="W4855" s="2"/>
      <c r="X4855" t="s">
        <v>4608</v>
      </c>
      <c r="Y4855">
        <v>121</v>
      </c>
      <c r="Z4855">
        <v>5.3</v>
      </c>
      <c r="AA4855" t="s">
        <v>101</v>
      </c>
      <c r="AB4855" t="s">
        <v>101</v>
      </c>
      <c r="AC4855">
        <v>21</v>
      </c>
      <c r="AD4855">
        <v>19.899999999999999</v>
      </c>
      <c r="AE4855">
        <v>1.1000000000000001</v>
      </c>
      <c r="AY4855" s="3"/>
      <c r="AZ4855" s="3">
        <v>4.3801652892561979E-2</v>
      </c>
      <c r="BA4855" s="5">
        <v>0.95619834710743801</v>
      </c>
      <c r="BB4855" s="3">
        <f t="shared" si="90"/>
        <v>8.4177140495867775E-2</v>
      </c>
    </row>
    <row r="4856" spans="8:54" x14ac:dyDescent="0.3">
      <c r="H4856" t="s">
        <v>2834</v>
      </c>
      <c r="I4856" t="s">
        <v>15</v>
      </c>
      <c r="J4856" t="s">
        <v>7485</v>
      </c>
      <c r="U4856" s="1">
        <v>40473</v>
      </c>
      <c r="V4856" s="2"/>
      <c r="W4856" s="2"/>
      <c r="X4856" t="s">
        <v>7486</v>
      </c>
      <c r="Y4856">
        <v>80</v>
      </c>
      <c r="Z4856">
        <v>2.9</v>
      </c>
      <c r="AA4856" t="s">
        <v>101</v>
      </c>
      <c r="AB4856" t="s">
        <v>101</v>
      </c>
      <c r="AC4856">
        <v>18</v>
      </c>
      <c r="AD4856">
        <v>17.5</v>
      </c>
      <c r="AE4856">
        <v>0.5</v>
      </c>
      <c r="AY4856" s="3"/>
      <c r="AZ4856" s="3">
        <v>3.6249999999999998E-2</v>
      </c>
      <c r="BA4856" s="5">
        <v>0.96375</v>
      </c>
      <c r="BB4856" s="3">
        <f t="shared" si="90"/>
        <v>6.9664525000000088E-2</v>
      </c>
    </row>
    <row r="4857" spans="8:54" x14ac:dyDescent="0.3">
      <c r="H4857" t="s">
        <v>150</v>
      </c>
      <c r="I4857" t="s">
        <v>15</v>
      </c>
      <c r="J4857" t="s">
        <v>7487</v>
      </c>
      <c r="U4857" s="1">
        <v>40381</v>
      </c>
      <c r="V4857" s="2"/>
      <c r="W4857" s="2"/>
      <c r="X4857" t="s">
        <v>7488</v>
      </c>
      <c r="Y4857">
        <v>92</v>
      </c>
      <c r="Z4857">
        <v>0</v>
      </c>
      <c r="AA4857" t="s">
        <v>101</v>
      </c>
      <c r="AB4857" t="s">
        <v>101</v>
      </c>
      <c r="AC4857">
        <v>24</v>
      </c>
      <c r="AD4857">
        <v>21.9</v>
      </c>
      <c r="AE4857">
        <v>2.1</v>
      </c>
      <c r="AY4857" s="3"/>
      <c r="AZ4857" s="3">
        <v>0</v>
      </c>
      <c r="BA4857" s="5">
        <v>1</v>
      </c>
      <c r="BB4857" s="3">
        <f t="shared" si="90"/>
        <v>0</v>
      </c>
    </row>
    <row r="4858" spans="8:54" x14ac:dyDescent="0.3">
      <c r="H4858" t="s">
        <v>286</v>
      </c>
      <c r="I4858" t="s">
        <v>15</v>
      </c>
      <c r="J4858" t="s">
        <v>7489</v>
      </c>
      <c r="U4858" s="1">
        <v>40389</v>
      </c>
      <c r="V4858" s="2"/>
      <c r="W4858" s="2"/>
      <c r="X4858" t="s">
        <v>7490</v>
      </c>
      <c r="Y4858">
        <v>97</v>
      </c>
      <c r="Z4858">
        <v>9.1</v>
      </c>
      <c r="AA4858" t="s">
        <v>101</v>
      </c>
      <c r="AB4858" t="s">
        <v>101</v>
      </c>
      <c r="AC4858">
        <v>17</v>
      </c>
      <c r="AD4858">
        <v>18.8</v>
      </c>
      <c r="AE4858">
        <v>-1.8</v>
      </c>
      <c r="AY4858" s="3"/>
      <c r="AZ4858" s="3">
        <v>9.3814432989690721E-2</v>
      </c>
      <c r="BA4858" s="5">
        <v>0.90618556701030928</v>
      </c>
      <c r="BB4858" s="3">
        <f t="shared" si="90"/>
        <v>0.18029070103092781</v>
      </c>
    </row>
    <row r="4859" spans="8:54" x14ac:dyDescent="0.3">
      <c r="H4859" t="s">
        <v>238</v>
      </c>
      <c r="I4859" t="s">
        <v>15</v>
      </c>
      <c r="J4859" t="s">
        <v>7491</v>
      </c>
      <c r="U4859" s="1">
        <v>40400</v>
      </c>
      <c r="V4859" s="2"/>
      <c r="W4859" s="2"/>
      <c r="X4859" t="s">
        <v>7492</v>
      </c>
      <c r="Y4859">
        <v>85</v>
      </c>
      <c r="Z4859">
        <v>4.3</v>
      </c>
      <c r="AA4859" t="s">
        <v>101</v>
      </c>
      <c r="AB4859" t="s">
        <v>101</v>
      </c>
      <c r="AC4859">
        <v>20</v>
      </c>
      <c r="AD4859">
        <v>20.2</v>
      </c>
      <c r="AE4859">
        <v>-0.2</v>
      </c>
      <c r="AY4859" s="3"/>
      <c r="AZ4859" s="3">
        <v>5.0588235294117642E-2</v>
      </c>
      <c r="BA4859" s="5">
        <v>0.9494117647058824</v>
      </c>
      <c r="BB4859" s="3">
        <f t="shared" si="90"/>
        <v>9.7219458823529337E-2</v>
      </c>
    </row>
    <row r="4860" spans="8:54" x14ac:dyDescent="0.3">
      <c r="H4860" t="s">
        <v>2953</v>
      </c>
      <c r="I4860" t="s">
        <v>15</v>
      </c>
      <c r="J4860" t="s">
        <v>7493</v>
      </c>
      <c r="U4860" s="1">
        <v>40701</v>
      </c>
      <c r="V4860" s="2"/>
      <c r="W4860" s="2"/>
      <c r="X4860" t="s">
        <v>1814</v>
      </c>
      <c r="Y4860">
        <v>108</v>
      </c>
      <c r="Z4860">
        <v>3.9</v>
      </c>
      <c r="AA4860" t="s">
        <v>101</v>
      </c>
      <c r="AB4860" t="s">
        <v>101</v>
      </c>
      <c r="AC4860">
        <v>19.7</v>
      </c>
      <c r="AD4860">
        <v>19.3</v>
      </c>
      <c r="AE4860">
        <v>0.4</v>
      </c>
      <c r="AY4860" s="3"/>
      <c r="AZ4860" s="3">
        <v>3.6111111111111108E-2</v>
      </c>
      <c r="BA4860" s="5">
        <v>0.96388888888888891</v>
      </c>
      <c r="BB4860" s="3">
        <f t="shared" si="90"/>
        <v>6.9397611111110979E-2</v>
      </c>
    </row>
    <row r="4861" spans="8:54" x14ac:dyDescent="0.3">
      <c r="H4861" t="s">
        <v>110</v>
      </c>
      <c r="I4861" t="s">
        <v>15</v>
      </c>
      <c r="J4861">
        <v>95602</v>
      </c>
      <c r="U4861" s="1">
        <v>40759</v>
      </c>
      <c r="V4861" s="2"/>
      <c r="W4861" s="2"/>
      <c r="X4861" t="s">
        <v>7494</v>
      </c>
      <c r="Y4861">
        <v>140</v>
      </c>
      <c r="Z4861">
        <v>0</v>
      </c>
      <c r="AA4861" t="s">
        <v>101</v>
      </c>
      <c r="AB4861" t="s">
        <v>101</v>
      </c>
      <c r="AC4861">
        <v>21.8</v>
      </c>
      <c r="AD4861">
        <v>18.8</v>
      </c>
      <c r="AE4861">
        <v>3</v>
      </c>
      <c r="AY4861" s="3"/>
      <c r="AZ4861" s="3">
        <v>0</v>
      </c>
      <c r="BA4861" s="5">
        <v>1</v>
      </c>
      <c r="BB4861" s="3">
        <f t="shared" si="90"/>
        <v>0</v>
      </c>
    </row>
    <row r="4862" spans="8:54" x14ac:dyDescent="0.3">
      <c r="H4862" t="s">
        <v>107</v>
      </c>
      <c r="I4862" t="s">
        <v>15</v>
      </c>
      <c r="J4862" t="s">
        <v>7495</v>
      </c>
      <c r="U4862" s="1">
        <v>40735</v>
      </c>
      <c r="V4862" s="2"/>
      <c r="W4862" s="2"/>
      <c r="X4862" t="s">
        <v>7496</v>
      </c>
      <c r="Y4862">
        <v>65</v>
      </c>
      <c r="Z4862">
        <v>0</v>
      </c>
      <c r="AA4862" t="s">
        <v>101</v>
      </c>
      <c r="AB4862" t="s">
        <v>101</v>
      </c>
      <c r="AC4862">
        <v>17.899999999999999</v>
      </c>
      <c r="AD4862">
        <v>19.899999999999999</v>
      </c>
      <c r="AE4862">
        <v>-2</v>
      </c>
      <c r="AY4862" s="3"/>
      <c r="AZ4862" s="3">
        <v>0</v>
      </c>
      <c r="BA4862" s="5">
        <v>1</v>
      </c>
      <c r="BB4862" s="3">
        <f t="shared" si="90"/>
        <v>0</v>
      </c>
    </row>
    <row r="4863" spans="8:54" x14ac:dyDescent="0.3">
      <c r="H4863" t="s">
        <v>2740</v>
      </c>
      <c r="I4863" t="s">
        <v>15</v>
      </c>
      <c r="J4863" t="s">
        <v>7497</v>
      </c>
      <c r="U4863" s="1">
        <v>40408</v>
      </c>
      <c r="V4863" s="2"/>
      <c r="W4863" s="2"/>
      <c r="X4863" t="s">
        <v>109</v>
      </c>
      <c r="Y4863">
        <v>61</v>
      </c>
      <c r="Z4863">
        <v>-5.7</v>
      </c>
      <c r="AA4863" t="s">
        <v>101</v>
      </c>
      <c r="AB4863" t="s">
        <v>101</v>
      </c>
      <c r="AC4863">
        <v>13</v>
      </c>
      <c r="AD4863">
        <v>14.7</v>
      </c>
      <c r="AE4863">
        <v>-1.7</v>
      </c>
      <c r="AY4863" s="3"/>
      <c r="AZ4863" s="3">
        <v>-9.3442622950819676E-2</v>
      </c>
      <c r="BA4863" s="5">
        <v>1.0934426229508196</v>
      </c>
      <c r="BB4863" s="3">
        <f t="shared" si="90"/>
        <v>2.6168326229508265E-2</v>
      </c>
    </row>
    <row r="4864" spans="8:54" x14ac:dyDescent="0.3">
      <c r="H4864" t="s">
        <v>2671</v>
      </c>
      <c r="I4864" t="s">
        <v>15</v>
      </c>
      <c r="J4864" t="s">
        <v>7498</v>
      </c>
      <c r="U4864" s="1">
        <v>40718</v>
      </c>
      <c r="V4864" s="2"/>
      <c r="W4864" s="2"/>
      <c r="X4864" t="s">
        <v>1500</v>
      </c>
      <c r="Y4864">
        <v>95</v>
      </c>
      <c r="Z4864">
        <v>0</v>
      </c>
      <c r="AA4864" t="s">
        <v>101</v>
      </c>
      <c r="AB4864" t="s">
        <v>101</v>
      </c>
      <c r="AC4864">
        <v>18.899999999999999</v>
      </c>
      <c r="AD4864">
        <v>19</v>
      </c>
      <c r="AE4864">
        <v>-0.1</v>
      </c>
      <c r="AY4864" s="3"/>
      <c r="AZ4864" s="3">
        <v>0</v>
      </c>
      <c r="BA4864" s="5">
        <v>1</v>
      </c>
      <c r="BB4864" s="3">
        <f t="shared" si="90"/>
        <v>0</v>
      </c>
    </row>
    <row r="4865" spans="8:54" x14ac:dyDescent="0.3">
      <c r="H4865" t="s">
        <v>150</v>
      </c>
      <c r="I4865" t="s">
        <v>15</v>
      </c>
      <c r="J4865" t="s">
        <v>7499</v>
      </c>
      <c r="U4865" s="1">
        <v>40452</v>
      </c>
      <c r="V4865" s="2"/>
      <c r="W4865" s="2"/>
      <c r="X4865" t="s">
        <v>20</v>
      </c>
      <c r="Y4865">
        <v>55</v>
      </c>
      <c r="Z4865">
        <v>2.8</v>
      </c>
      <c r="AA4865" t="s">
        <v>101</v>
      </c>
      <c r="AB4865" t="s">
        <v>101</v>
      </c>
      <c r="AC4865">
        <v>23</v>
      </c>
      <c r="AD4865">
        <v>20.399999999999999</v>
      </c>
      <c r="AE4865">
        <v>2.6</v>
      </c>
      <c r="AY4865" s="3"/>
      <c r="AZ4865" s="3">
        <v>5.0909090909090904E-2</v>
      </c>
      <c r="BA4865" s="5">
        <v>0.9490909090909091</v>
      </c>
      <c r="BB4865" s="3">
        <f t="shared" si="90"/>
        <v>9.7836072727272683E-2</v>
      </c>
    </row>
    <row r="4866" spans="8:54" x14ac:dyDescent="0.3">
      <c r="H4866" t="s">
        <v>2678</v>
      </c>
      <c r="I4866" t="s">
        <v>15</v>
      </c>
      <c r="J4866" t="s">
        <v>7500</v>
      </c>
      <c r="U4866" s="1">
        <v>40414</v>
      </c>
      <c r="V4866" s="2"/>
      <c r="W4866" s="2"/>
      <c r="X4866" t="s">
        <v>7501</v>
      </c>
      <c r="Y4866">
        <v>196</v>
      </c>
      <c r="Z4866">
        <v>-11.8</v>
      </c>
      <c r="AA4866" t="s">
        <v>101</v>
      </c>
      <c r="AB4866" t="s">
        <v>101</v>
      </c>
      <c r="AC4866">
        <v>21</v>
      </c>
      <c r="AD4866">
        <v>19.8</v>
      </c>
      <c r="AE4866">
        <v>1.2</v>
      </c>
      <c r="AY4866" s="3"/>
      <c r="AZ4866" s="3">
        <v>-6.0204081632653061E-2</v>
      </c>
      <c r="BA4866" s="5">
        <v>1.060204081632653</v>
      </c>
      <c r="BB4866" s="3">
        <f t="shared" si="90"/>
        <v>1.6859972448979632E-2</v>
      </c>
    </row>
    <row r="4867" spans="8:54" x14ac:dyDescent="0.3">
      <c r="H4867" t="s">
        <v>2781</v>
      </c>
      <c r="I4867" t="s">
        <v>15</v>
      </c>
      <c r="J4867" t="s">
        <v>7502</v>
      </c>
      <c r="U4867" s="1">
        <v>40381</v>
      </c>
      <c r="V4867" s="2"/>
      <c r="W4867" s="2"/>
      <c r="X4867" t="s">
        <v>7503</v>
      </c>
      <c r="Y4867">
        <v>130</v>
      </c>
      <c r="Z4867">
        <v>7.8</v>
      </c>
      <c r="AA4867" t="s">
        <v>101</v>
      </c>
      <c r="AB4867" t="s">
        <v>101</v>
      </c>
      <c r="AC4867">
        <v>16</v>
      </c>
      <c r="AD4867">
        <v>18.3</v>
      </c>
      <c r="AE4867">
        <v>-2.2999999999999998</v>
      </c>
      <c r="AY4867" s="3"/>
      <c r="AZ4867" s="3">
        <v>0.06</v>
      </c>
      <c r="BA4867" s="5">
        <v>0.94</v>
      </c>
      <c r="BB4867" s="3">
        <f t="shared" ref="BB4867:BB4930" si="91">IF(BA4867&lt;=1,1-(1.92178*BA4867 - 0.92178),1-(-0.280047*BA4867 + 1.280047))</f>
        <v>0.11530680000000015</v>
      </c>
    </row>
    <row r="4868" spans="8:54" x14ac:dyDescent="0.3">
      <c r="H4868" t="s">
        <v>21</v>
      </c>
      <c r="I4868" t="s">
        <v>15</v>
      </c>
      <c r="J4868" t="s">
        <v>7504</v>
      </c>
      <c r="U4868" s="1">
        <v>40654</v>
      </c>
      <c r="V4868" s="2"/>
      <c r="W4868" s="2"/>
      <c r="X4868" t="s">
        <v>904</v>
      </c>
      <c r="Y4868">
        <v>170</v>
      </c>
      <c r="Z4868">
        <v>9.4</v>
      </c>
      <c r="AA4868" t="s">
        <v>101</v>
      </c>
      <c r="AB4868" t="s">
        <v>101</v>
      </c>
      <c r="AC4868">
        <v>19</v>
      </c>
      <c r="AD4868">
        <v>18.2</v>
      </c>
      <c r="AE4868">
        <v>0.8</v>
      </c>
      <c r="AY4868" s="3"/>
      <c r="AZ4868" s="3">
        <v>5.5294117647058827E-2</v>
      </c>
      <c r="BA4868" s="5">
        <v>0.94470588235294117</v>
      </c>
      <c r="BB4868" s="3">
        <f t="shared" si="91"/>
        <v>0.10626312941176463</v>
      </c>
    </row>
    <row r="4869" spans="8:54" x14ac:dyDescent="0.3">
      <c r="H4869" t="s">
        <v>3668</v>
      </c>
      <c r="I4869" t="s">
        <v>15</v>
      </c>
      <c r="J4869" t="s">
        <v>7505</v>
      </c>
      <c r="U4869" s="1">
        <v>40729</v>
      </c>
      <c r="V4869" s="2"/>
      <c r="W4869" s="2"/>
      <c r="X4869" t="s">
        <v>7506</v>
      </c>
      <c r="Y4869">
        <v>233</v>
      </c>
      <c r="Z4869">
        <v>0</v>
      </c>
      <c r="AA4869" t="s">
        <v>101</v>
      </c>
      <c r="AB4869" t="s">
        <v>101</v>
      </c>
      <c r="AC4869">
        <v>23.7</v>
      </c>
      <c r="AD4869">
        <v>22.1</v>
      </c>
      <c r="AE4869">
        <v>1.6</v>
      </c>
      <c r="AY4869" s="3"/>
      <c r="AZ4869" s="3">
        <v>0</v>
      </c>
      <c r="BA4869" s="5">
        <v>1</v>
      </c>
      <c r="BB4869" s="3">
        <f t="shared" si="91"/>
        <v>0</v>
      </c>
    </row>
    <row r="4870" spans="8:54" x14ac:dyDescent="0.3">
      <c r="H4870" t="s">
        <v>14</v>
      </c>
      <c r="I4870" t="s">
        <v>15</v>
      </c>
      <c r="J4870" t="s">
        <v>7507</v>
      </c>
      <c r="U4870" s="1">
        <v>40672</v>
      </c>
      <c r="V4870" s="2"/>
      <c r="W4870" s="2"/>
      <c r="X4870" t="s">
        <v>7508</v>
      </c>
      <c r="Y4870">
        <v>51</v>
      </c>
      <c r="Z4870">
        <v>-3.6</v>
      </c>
      <c r="AA4870" t="s">
        <v>101</v>
      </c>
      <c r="AB4870" t="s">
        <v>101</v>
      </c>
      <c r="AC4870">
        <v>20.3</v>
      </c>
      <c r="AD4870">
        <v>21.8</v>
      </c>
      <c r="AE4870">
        <v>-1.5</v>
      </c>
      <c r="AY4870" s="3"/>
      <c r="AZ4870" s="3">
        <v>-7.0588235294117646E-2</v>
      </c>
      <c r="BA4870" s="5">
        <v>1.0705882352941176</v>
      </c>
      <c r="BB4870" s="3">
        <f t="shared" si="91"/>
        <v>1.976802352941176E-2</v>
      </c>
    </row>
    <row r="4871" spans="8:54" x14ac:dyDescent="0.3">
      <c r="H4871" t="s">
        <v>14</v>
      </c>
      <c r="I4871" t="s">
        <v>15</v>
      </c>
      <c r="J4871" t="s">
        <v>7509</v>
      </c>
      <c r="U4871" s="1">
        <v>40401</v>
      </c>
      <c r="V4871" s="2"/>
      <c r="W4871" s="2"/>
      <c r="X4871" t="s">
        <v>23</v>
      </c>
      <c r="Y4871">
        <v>72</v>
      </c>
      <c r="Z4871">
        <v>2.9</v>
      </c>
      <c r="AA4871" t="s">
        <v>101</v>
      </c>
      <c r="AB4871" t="s">
        <v>101</v>
      </c>
      <c r="AC4871">
        <v>20</v>
      </c>
      <c r="AD4871">
        <v>18.7</v>
      </c>
      <c r="AE4871">
        <v>1.3</v>
      </c>
      <c r="AY4871" s="3"/>
      <c r="AZ4871" s="3">
        <v>4.0277777777777773E-2</v>
      </c>
      <c r="BA4871" s="5">
        <v>0.95972222222222225</v>
      </c>
      <c r="BB4871" s="3">
        <f t="shared" si="91"/>
        <v>7.7405027777777802E-2</v>
      </c>
    </row>
    <row r="4872" spans="8:54" x14ac:dyDescent="0.3">
      <c r="H4872" t="s">
        <v>2707</v>
      </c>
      <c r="I4872" t="s">
        <v>15</v>
      </c>
      <c r="J4872" t="s">
        <v>7510</v>
      </c>
      <c r="U4872" s="1">
        <v>40459</v>
      </c>
      <c r="V4872" s="2"/>
      <c r="W4872" s="2"/>
      <c r="X4872" t="s">
        <v>82</v>
      </c>
      <c r="Y4872">
        <v>70</v>
      </c>
      <c r="Z4872">
        <v>3.7</v>
      </c>
      <c r="AA4872" t="s">
        <v>101</v>
      </c>
      <c r="AB4872" t="s">
        <v>101</v>
      </c>
      <c r="AC4872">
        <v>22</v>
      </c>
      <c r="AD4872">
        <v>20.9</v>
      </c>
      <c r="AE4872">
        <v>1.1000000000000001</v>
      </c>
      <c r="AY4872" s="3"/>
      <c r="AZ4872" s="3">
        <v>5.2857142857142859E-2</v>
      </c>
      <c r="BA4872" s="5">
        <v>0.94714285714285718</v>
      </c>
      <c r="BB4872" s="3">
        <f t="shared" si="91"/>
        <v>0.10157979999999989</v>
      </c>
    </row>
    <row r="4873" spans="8:54" x14ac:dyDescent="0.3">
      <c r="H4873" t="s">
        <v>2721</v>
      </c>
      <c r="I4873" t="s">
        <v>15</v>
      </c>
      <c r="J4873" t="s">
        <v>2722</v>
      </c>
      <c r="U4873" s="1">
        <v>40716</v>
      </c>
      <c r="V4873" s="2"/>
      <c r="W4873" s="2"/>
      <c r="X4873" t="s">
        <v>7511</v>
      </c>
      <c r="Y4873">
        <v>52</v>
      </c>
      <c r="Z4873">
        <v>0</v>
      </c>
      <c r="AA4873" t="s">
        <v>101</v>
      </c>
      <c r="AB4873" t="s">
        <v>101</v>
      </c>
      <c r="AC4873">
        <v>18.8</v>
      </c>
      <c r="AD4873">
        <v>18.600000000000001</v>
      </c>
      <c r="AE4873">
        <v>0.2</v>
      </c>
      <c r="AY4873" s="3"/>
      <c r="AZ4873" s="3">
        <v>0</v>
      </c>
      <c r="BA4873" s="5">
        <v>1</v>
      </c>
      <c r="BB4873" s="3">
        <f t="shared" si="91"/>
        <v>0</v>
      </c>
    </row>
    <row r="4874" spans="8:54" x14ac:dyDescent="0.3">
      <c r="H4874" t="s">
        <v>110</v>
      </c>
      <c r="I4874" t="s">
        <v>15</v>
      </c>
      <c r="J4874" t="s">
        <v>7512</v>
      </c>
      <c r="U4874" s="1">
        <v>40752</v>
      </c>
      <c r="V4874" s="2"/>
      <c r="W4874" s="2"/>
      <c r="X4874" t="s">
        <v>7513</v>
      </c>
      <c r="Y4874">
        <v>130</v>
      </c>
      <c r="Z4874">
        <v>-7.6</v>
      </c>
      <c r="AA4874" t="s">
        <v>101</v>
      </c>
      <c r="AB4874" t="s">
        <v>101</v>
      </c>
      <c r="AC4874">
        <v>20</v>
      </c>
      <c r="AD4874">
        <v>19.600000000000001</v>
      </c>
      <c r="AE4874">
        <v>0.4</v>
      </c>
      <c r="AY4874" s="3"/>
      <c r="AZ4874" s="3">
        <v>-5.8461538461538461E-2</v>
      </c>
      <c r="BA4874" s="5">
        <v>1.0584615384615386</v>
      </c>
      <c r="BB4874" s="3">
        <f t="shared" si="91"/>
        <v>1.6371978461538594E-2</v>
      </c>
    </row>
    <row r="4875" spans="8:54" x14ac:dyDescent="0.3">
      <c r="H4875" t="s">
        <v>14</v>
      </c>
      <c r="I4875" t="s">
        <v>15</v>
      </c>
      <c r="J4875" t="s">
        <v>1441</v>
      </c>
      <c r="U4875" s="1">
        <v>40432</v>
      </c>
      <c r="V4875" s="2"/>
      <c r="W4875" s="2"/>
      <c r="X4875" t="s">
        <v>1213</v>
      </c>
      <c r="Y4875">
        <v>113</v>
      </c>
      <c r="Z4875">
        <v>12.4</v>
      </c>
      <c r="AA4875" t="s">
        <v>101</v>
      </c>
      <c r="AB4875" t="s">
        <v>101</v>
      </c>
      <c r="AC4875">
        <v>18</v>
      </c>
      <c r="AD4875">
        <v>19.3</v>
      </c>
      <c r="AE4875">
        <v>-1.3</v>
      </c>
      <c r="AY4875" s="3"/>
      <c r="AZ4875" s="3">
        <v>0.10973451327433628</v>
      </c>
      <c r="BA4875" s="5">
        <v>0.89026548672566375</v>
      </c>
      <c r="BB4875" s="3">
        <f t="shared" si="91"/>
        <v>0.21088559292035391</v>
      </c>
    </row>
    <row r="4876" spans="8:54" x14ac:dyDescent="0.3">
      <c r="H4876" t="s">
        <v>115</v>
      </c>
      <c r="I4876" t="s">
        <v>15</v>
      </c>
      <c r="J4876" t="s">
        <v>7514</v>
      </c>
      <c r="U4876" s="1">
        <v>40400</v>
      </c>
      <c r="V4876" s="2"/>
      <c r="W4876" s="2"/>
      <c r="X4876" t="s">
        <v>142</v>
      </c>
      <c r="Y4876">
        <v>80</v>
      </c>
      <c r="Z4876">
        <v>0</v>
      </c>
      <c r="AA4876" t="s">
        <v>101</v>
      </c>
      <c r="AB4876" t="s">
        <v>101</v>
      </c>
      <c r="AC4876">
        <v>18</v>
      </c>
      <c r="AD4876">
        <v>19.899999999999999</v>
      </c>
      <c r="AE4876">
        <v>-1.9</v>
      </c>
      <c r="AY4876" s="3"/>
      <c r="AZ4876" s="3">
        <v>0</v>
      </c>
      <c r="BA4876" s="5">
        <v>1</v>
      </c>
      <c r="BB4876" s="3">
        <f t="shared" si="91"/>
        <v>0</v>
      </c>
    </row>
    <row r="4877" spans="8:54" x14ac:dyDescent="0.3">
      <c r="H4877" t="s">
        <v>14</v>
      </c>
      <c r="I4877" t="s">
        <v>15</v>
      </c>
      <c r="J4877" t="s">
        <v>7515</v>
      </c>
      <c r="U4877" s="1">
        <v>40465</v>
      </c>
      <c r="V4877" s="2"/>
      <c r="W4877" s="2"/>
      <c r="X4877" t="s">
        <v>7516</v>
      </c>
      <c r="Y4877">
        <v>78</v>
      </c>
      <c r="Z4877">
        <v>7.8</v>
      </c>
      <c r="AA4877" t="s">
        <v>101</v>
      </c>
      <c r="AB4877" t="s">
        <v>101</v>
      </c>
      <c r="AC4877">
        <v>17</v>
      </c>
      <c r="AD4877">
        <v>18.100000000000001</v>
      </c>
      <c r="AE4877">
        <v>-1.1000000000000001</v>
      </c>
      <c r="AY4877" s="3"/>
      <c r="AZ4877" s="3">
        <v>0.1</v>
      </c>
      <c r="BA4877" s="5">
        <v>0.9</v>
      </c>
      <c r="BB4877" s="3">
        <f t="shared" si="91"/>
        <v>0.19217799999999996</v>
      </c>
    </row>
    <row r="4878" spans="8:54" x14ac:dyDescent="0.3">
      <c r="H4878" t="s">
        <v>14</v>
      </c>
      <c r="I4878" t="s">
        <v>15</v>
      </c>
      <c r="J4878" t="s">
        <v>7517</v>
      </c>
      <c r="U4878" s="1">
        <v>40434</v>
      </c>
      <c r="V4878" s="2"/>
      <c r="W4878" s="2"/>
      <c r="X4878" t="s">
        <v>90</v>
      </c>
      <c r="Y4878">
        <v>80</v>
      </c>
      <c r="Z4878">
        <v>-3</v>
      </c>
      <c r="AA4878" t="s">
        <v>101</v>
      </c>
      <c r="AB4878" t="s">
        <v>101</v>
      </c>
      <c r="AC4878">
        <v>17</v>
      </c>
      <c r="AD4878">
        <v>19.899999999999999</v>
      </c>
      <c r="AE4878">
        <v>-2.9</v>
      </c>
      <c r="AY4878" s="3"/>
      <c r="AZ4878" s="3">
        <v>-3.7499999999999999E-2</v>
      </c>
      <c r="BA4878" s="5">
        <v>1.0375000000000001</v>
      </c>
      <c r="BB4878" s="3">
        <f t="shared" si="91"/>
        <v>1.0501762500000122E-2</v>
      </c>
    </row>
    <row r="4879" spans="8:54" x14ac:dyDescent="0.3">
      <c r="H4879" t="s">
        <v>436</v>
      </c>
      <c r="I4879" t="s">
        <v>15</v>
      </c>
      <c r="J4879">
        <v>95322</v>
      </c>
      <c r="U4879" s="1">
        <v>40773</v>
      </c>
      <c r="V4879" s="2"/>
      <c r="W4879" s="2"/>
      <c r="X4879" t="s">
        <v>7518</v>
      </c>
      <c r="Y4879">
        <v>72</v>
      </c>
      <c r="Z4879">
        <v>3</v>
      </c>
      <c r="AA4879" t="s">
        <v>101</v>
      </c>
      <c r="AB4879" t="s">
        <v>101</v>
      </c>
      <c r="AC4879">
        <v>21</v>
      </c>
      <c r="AD4879">
        <v>19.3</v>
      </c>
      <c r="AE4879">
        <v>1.7</v>
      </c>
      <c r="AY4879" s="3"/>
      <c r="AZ4879" s="3">
        <v>4.1666666666666664E-2</v>
      </c>
      <c r="BA4879" s="5">
        <v>0.95833333333333337</v>
      </c>
      <c r="BB4879" s="3">
        <f t="shared" si="91"/>
        <v>8.0074166666666668E-2</v>
      </c>
    </row>
    <row r="4880" spans="8:54" x14ac:dyDescent="0.3">
      <c r="H4880" t="s">
        <v>155</v>
      </c>
      <c r="I4880" t="s">
        <v>15</v>
      </c>
      <c r="J4880" t="s">
        <v>2855</v>
      </c>
      <c r="U4880" s="1">
        <v>40724</v>
      </c>
      <c r="V4880" s="2"/>
      <c r="W4880" s="2"/>
      <c r="X4880" t="s">
        <v>2856</v>
      </c>
      <c r="Y4880">
        <v>50</v>
      </c>
      <c r="Z4880">
        <v>6.6</v>
      </c>
      <c r="AA4880" t="s">
        <v>101</v>
      </c>
      <c r="AB4880" t="s">
        <v>101</v>
      </c>
      <c r="AC4880">
        <v>22.1</v>
      </c>
      <c r="AD4880">
        <v>22.6</v>
      </c>
      <c r="AE4880">
        <v>-0.5</v>
      </c>
      <c r="AY4880" s="3"/>
      <c r="AZ4880" s="3">
        <v>0.13200000000000001</v>
      </c>
      <c r="BA4880" s="5">
        <v>0.86799999999999999</v>
      </c>
      <c r="BB4880" s="3">
        <f t="shared" si="91"/>
        <v>0.25367496000000012</v>
      </c>
    </row>
    <row r="4881" spans="8:54" x14ac:dyDescent="0.3">
      <c r="H4881" t="s">
        <v>14</v>
      </c>
      <c r="I4881" t="s">
        <v>15</v>
      </c>
      <c r="J4881" t="s">
        <v>7519</v>
      </c>
      <c r="U4881" s="1">
        <v>40388</v>
      </c>
      <c r="V4881" s="2"/>
      <c r="W4881" s="2"/>
      <c r="X4881" t="s">
        <v>2429</v>
      </c>
      <c r="Y4881">
        <v>112</v>
      </c>
      <c r="Z4881">
        <v>5</v>
      </c>
      <c r="AA4881" t="s">
        <v>101</v>
      </c>
      <c r="AB4881" t="s">
        <v>101</v>
      </c>
      <c r="AC4881">
        <v>17</v>
      </c>
      <c r="AD4881">
        <v>15.5</v>
      </c>
      <c r="AE4881">
        <v>1.5</v>
      </c>
      <c r="AY4881" s="3"/>
      <c r="AZ4881" s="3">
        <v>4.4642857142857144E-2</v>
      </c>
      <c r="BA4881" s="5">
        <v>0.9553571428571429</v>
      </c>
      <c r="BB4881" s="3">
        <f t="shared" si="91"/>
        <v>8.5793749999999891E-2</v>
      </c>
    </row>
    <row r="4882" spans="8:54" x14ac:dyDescent="0.3">
      <c r="H4882" t="s">
        <v>14</v>
      </c>
      <c r="I4882" t="s">
        <v>15</v>
      </c>
      <c r="J4882" t="s">
        <v>7520</v>
      </c>
      <c r="U4882" s="1">
        <v>40455</v>
      </c>
      <c r="V4882" s="2"/>
      <c r="W4882" s="2"/>
      <c r="X4882" t="s">
        <v>7521</v>
      </c>
      <c r="Y4882">
        <v>288</v>
      </c>
      <c r="Z4882">
        <v>22.7</v>
      </c>
      <c r="AA4882" t="s">
        <v>101</v>
      </c>
      <c r="AB4882" t="s">
        <v>101</v>
      </c>
      <c r="AC4882">
        <v>19</v>
      </c>
      <c r="AD4882">
        <v>18.2</v>
      </c>
      <c r="AE4882">
        <v>0.8</v>
      </c>
      <c r="AY4882" s="3"/>
      <c r="AZ4882" s="3">
        <v>7.8819444444444442E-2</v>
      </c>
      <c r="BA4882" s="5">
        <v>0.92118055555555556</v>
      </c>
      <c r="BB4882" s="3">
        <f t="shared" si="91"/>
        <v>0.15147363194444452</v>
      </c>
    </row>
    <row r="4883" spans="8:54" x14ac:dyDescent="0.3">
      <c r="H4883" t="s">
        <v>14</v>
      </c>
      <c r="I4883" t="s">
        <v>15</v>
      </c>
      <c r="J4883" t="s">
        <v>7522</v>
      </c>
      <c r="U4883" s="1">
        <v>40707</v>
      </c>
      <c r="V4883" s="2"/>
      <c r="W4883" s="2"/>
      <c r="X4883" t="s">
        <v>7523</v>
      </c>
      <c r="Y4883">
        <v>168</v>
      </c>
      <c r="Z4883">
        <v>0</v>
      </c>
      <c r="AA4883" t="s">
        <v>101</v>
      </c>
      <c r="AB4883" t="s">
        <v>101</v>
      </c>
      <c r="AC4883">
        <v>22</v>
      </c>
      <c r="AD4883">
        <v>19</v>
      </c>
      <c r="AE4883">
        <v>3</v>
      </c>
      <c r="AY4883" s="3"/>
      <c r="AZ4883" s="3">
        <v>0</v>
      </c>
      <c r="BA4883" s="5">
        <v>1</v>
      </c>
      <c r="BB4883" s="3">
        <f t="shared" si="91"/>
        <v>0</v>
      </c>
    </row>
    <row r="4884" spans="8:54" x14ac:dyDescent="0.3">
      <c r="H4884" t="s">
        <v>179</v>
      </c>
      <c r="I4884" t="s">
        <v>15</v>
      </c>
      <c r="J4884" t="s">
        <v>5084</v>
      </c>
      <c r="U4884" s="1">
        <v>40681</v>
      </c>
      <c r="V4884" s="2"/>
      <c r="W4884" s="2"/>
      <c r="X4884" t="s">
        <v>621</v>
      </c>
      <c r="Y4884">
        <v>100</v>
      </c>
      <c r="Z4884">
        <v>4.0999999999999996</v>
      </c>
      <c r="AA4884" t="s">
        <v>101</v>
      </c>
      <c r="AB4884" t="s">
        <v>101</v>
      </c>
      <c r="AC4884">
        <v>21.8</v>
      </c>
      <c r="AD4884">
        <v>20.3</v>
      </c>
      <c r="AE4884">
        <v>1.5</v>
      </c>
      <c r="AY4884" s="3"/>
      <c r="AZ4884" s="3">
        <v>4.0999999999999995E-2</v>
      </c>
      <c r="BA4884" s="5">
        <v>0.95899999999999996</v>
      </c>
      <c r="BB4884" s="3">
        <f t="shared" si="91"/>
        <v>7.8792980000000012E-2</v>
      </c>
    </row>
    <row r="4885" spans="8:54" x14ac:dyDescent="0.3">
      <c r="H4885" t="s">
        <v>98</v>
      </c>
      <c r="I4885" t="s">
        <v>15</v>
      </c>
      <c r="J4885" t="s">
        <v>1276</v>
      </c>
      <c r="U4885" s="1">
        <v>40465</v>
      </c>
      <c r="V4885" s="2"/>
      <c r="W4885" s="2"/>
      <c r="X4885" t="s">
        <v>7524</v>
      </c>
      <c r="Y4885">
        <v>80</v>
      </c>
      <c r="Z4885">
        <v>2.4</v>
      </c>
      <c r="AA4885" t="s">
        <v>101</v>
      </c>
      <c r="AB4885" t="s">
        <v>101</v>
      </c>
      <c r="AC4885">
        <v>17</v>
      </c>
      <c r="AD4885">
        <v>16.8</v>
      </c>
      <c r="AE4885">
        <v>0.2</v>
      </c>
      <c r="AY4885" s="3"/>
      <c r="AZ4885" s="3">
        <v>0.03</v>
      </c>
      <c r="BA4885" s="5">
        <v>0.97</v>
      </c>
      <c r="BB4885" s="3">
        <f t="shared" si="91"/>
        <v>5.7653399999999966E-2</v>
      </c>
    </row>
    <row r="4886" spans="8:54" x14ac:dyDescent="0.3">
      <c r="H4886" t="s">
        <v>2726</v>
      </c>
      <c r="I4886" t="s">
        <v>15</v>
      </c>
      <c r="J4886" t="s">
        <v>7525</v>
      </c>
      <c r="U4886" s="1">
        <v>40708</v>
      </c>
      <c r="V4886" s="2"/>
      <c r="W4886" s="2"/>
      <c r="X4886" t="s">
        <v>237</v>
      </c>
      <c r="Y4886">
        <v>120</v>
      </c>
      <c r="Z4886">
        <v>3.6</v>
      </c>
      <c r="AA4886" t="s">
        <v>101</v>
      </c>
      <c r="AB4886" t="s">
        <v>101</v>
      </c>
      <c r="AC4886">
        <v>16.7</v>
      </c>
      <c r="AD4886">
        <v>19</v>
      </c>
      <c r="AE4886">
        <v>-2.2999999999999998</v>
      </c>
      <c r="AY4886" s="3"/>
      <c r="AZ4886" s="3">
        <v>0.03</v>
      </c>
      <c r="BA4886" s="5">
        <v>0.97</v>
      </c>
      <c r="BB4886" s="3">
        <f t="shared" si="91"/>
        <v>5.7653399999999966E-2</v>
      </c>
    </row>
    <row r="4887" spans="8:54" x14ac:dyDescent="0.3">
      <c r="H4887" t="s">
        <v>2678</v>
      </c>
      <c r="I4887" t="s">
        <v>15</v>
      </c>
      <c r="J4887" t="s">
        <v>7526</v>
      </c>
      <c r="U4887" s="1">
        <v>40744</v>
      </c>
      <c r="V4887" s="2"/>
      <c r="W4887" s="2"/>
      <c r="X4887" t="s">
        <v>7527</v>
      </c>
      <c r="Y4887">
        <v>56</v>
      </c>
      <c r="Z4887">
        <v>6.6</v>
      </c>
      <c r="AA4887" t="s">
        <v>101</v>
      </c>
      <c r="AB4887" t="s">
        <v>101</v>
      </c>
      <c r="AC4887">
        <v>18.600000000000001</v>
      </c>
      <c r="AD4887">
        <v>20.9</v>
      </c>
      <c r="AE4887">
        <v>-2.2999999999999998</v>
      </c>
      <c r="AY4887" s="3"/>
      <c r="AZ4887" s="3">
        <v>0.11785714285714285</v>
      </c>
      <c r="BA4887" s="5">
        <v>0.88214285714285712</v>
      </c>
      <c r="BB4887" s="3">
        <f t="shared" si="91"/>
        <v>0.22649549999999996</v>
      </c>
    </row>
    <row r="4888" spans="8:54" x14ac:dyDescent="0.3">
      <c r="H4888" t="s">
        <v>133</v>
      </c>
      <c r="I4888" t="s">
        <v>15</v>
      </c>
      <c r="J4888" t="s">
        <v>6836</v>
      </c>
      <c r="U4888" s="1">
        <v>40675</v>
      </c>
      <c r="V4888" s="2"/>
      <c r="W4888" s="2"/>
      <c r="X4888" t="s">
        <v>76</v>
      </c>
      <c r="Y4888">
        <v>72</v>
      </c>
      <c r="Z4888">
        <v>5.0999999999999996</v>
      </c>
      <c r="AA4888" t="s">
        <v>101</v>
      </c>
      <c r="AB4888" t="s">
        <v>101</v>
      </c>
      <c r="AC4888">
        <v>17</v>
      </c>
      <c r="AD4888">
        <v>18.7</v>
      </c>
      <c r="AE4888">
        <v>-1.7</v>
      </c>
      <c r="AY4888" s="3"/>
      <c r="AZ4888" s="3">
        <v>7.0833333333333331E-2</v>
      </c>
      <c r="BA4888" s="5">
        <v>0.9291666666666667</v>
      </c>
      <c r="BB4888" s="3">
        <f t="shared" si="91"/>
        <v>0.13612608333333331</v>
      </c>
    </row>
    <row r="4889" spans="8:54" x14ac:dyDescent="0.3">
      <c r="H4889" t="s">
        <v>267</v>
      </c>
      <c r="I4889" t="s">
        <v>15</v>
      </c>
      <c r="J4889" t="s">
        <v>7528</v>
      </c>
      <c r="U4889" s="1">
        <v>40711</v>
      </c>
      <c r="V4889" s="2"/>
      <c r="W4889" s="2"/>
      <c r="X4889" t="s">
        <v>1807</v>
      </c>
      <c r="Y4889">
        <v>78</v>
      </c>
      <c r="Z4889">
        <v>2.9</v>
      </c>
      <c r="AA4889" t="s">
        <v>101</v>
      </c>
      <c r="AB4889" t="s">
        <v>101</v>
      </c>
      <c r="AC4889">
        <v>16</v>
      </c>
      <c r="AD4889">
        <v>18.2</v>
      </c>
      <c r="AE4889">
        <v>-2.2000000000000002</v>
      </c>
      <c r="AY4889" s="3"/>
      <c r="AZ4889" s="3">
        <v>3.7179487179487179E-2</v>
      </c>
      <c r="BA4889" s="5">
        <v>0.96282051282051284</v>
      </c>
      <c r="BB4889" s="3">
        <f t="shared" si="91"/>
        <v>7.1450794871794843E-2</v>
      </c>
    </row>
    <row r="4890" spans="8:54" x14ac:dyDescent="0.3">
      <c r="H4890" t="s">
        <v>21</v>
      </c>
      <c r="I4890" t="s">
        <v>15</v>
      </c>
      <c r="J4890" t="s">
        <v>7529</v>
      </c>
      <c r="U4890" s="1">
        <v>40407</v>
      </c>
      <c r="V4890" s="2"/>
      <c r="W4890" s="2"/>
      <c r="X4890" t="s">
        <v>1472</v>
      </c>
      <c r="Y4890">
        <v>70</v>
      </c>
      <c r="Z4890">
        <v>3.7</v>
      </c>
      <c r="AA4890" t="s">
        <v>101</v>
      </c>
      <c r="AB4890" t="s">
        <v>101</v>
      </c>
      <c r="AC4890">
        <v>25</v>
      </c>
      <c r="AD4890">
        <v>21.3</v>
      </c>
      <c r="AE4890">
        <v>3.7</v>
      </c>
      <c r="AY4890" s="3"/>
      <c r="AZ4890" s="3">
        <v>5.2857142857142859E-2</v>
      </c>
      <c r="BA4890" s="5">
        <v>0.94714285714285718</v>
      </c>
      <c r="BB4890" s="3">
        <f t="shared" si="91"/>
        <v>0.10157979999999989</v>
      </c>
    </row>
    <row r="4891" spans="8:54" x14ac:dyDescent="0.3">
      <c r="H4891" t="s">
        <v>164</v>
      </c>
      <c r="I4891" t="s">
        <v>15</v>
      </c>
      <c r="J4891" t="s">
        <v>7530</v>
      </c>
      <c r="U4891" s="1">
        <v>40705</v>
      </c>
      <c r="V4891" s="2"/>
      <c r="W4891" s="2"/>
      <c r="X4891" t="s">
        <v>7531</v>
      </c>
      <c r="Y4891">
        <v>94</v>
      </c>
      <c r="Z4891">
        <v>5.9</v>
      </c>
      <c r="AA4891" t="s">
        <v>101</v>
      </c>
      <c r="AB4891" t="s">
        <v>101</v>
      </c>
      <c r="AC4891">
        <v>20.6</v>
      </c>
      <c r="AD4891">
        <v>19.8</v>
      </c>
      <c r="AE4891">
        <v>0.8</v>
      </c>
      <c r="AY4891" s="3"/>
      <c r="AZ4891" s="3">
        <v>6.2765957446808518E-2</v>
      </c>
      <c r="BA4891" s="5">
        <v>0.93723404255319154</v>
      </c>
      <c r="BB4891" s="3">
        <f t="shared" si="91"/>
        <v>0.12062236170212759</v>
      </c>
    </row>
    <row r="4892" spans="8:54" x14ac:dyDescent="0.3">
      <c r="H4892" t="s">
        <v>14</v>
      </c>
      <c r="I4892" t="s">
        <v>15</v>
      </c>
      <c r="J4892" t="s">
        <v>7532</v>
      </c>
      <c r="U4892" s="1">
        <v>40717</v>
      </c>
      <c r="V4892" s="2"/>
      <c r="W4892" s="2"/>
      <c r="X4892" t="s">
        <v>7533</v>
      </c>
      <c r="Y4892">
        <v>104</v>
      </c>
      <c r="Z4892">
        <v>14.4</v>
      </c>
      <c r="AA4892" t="s">
        <v>101</v>
      </c>
      <c r="AB4892" t="s">
        <v>101</v>
      </c>
      <c r="AC4892">
        <v>19.5</v>
      </c>
      <c r="AD4892">
        <v>20.2</v>
      </c>
      <c r="AE4892">
        <v>-0.7</v>
      </c>
      <c r="AY4892" s="3"/>
      <c r="AZ4892" s="3">
        <v>0.13846153846153847</v>
      </c>
      <c r="BA4892" s="5">
        <v>0.86153846153846159</v>
      </c>
      <c r="BB4892" s="3">
        <f t="shared" si="91"/>
        <v>0.26609261538461526</v>
      </c>
    </row>
    <row r="4893" spans="8:54" x14ac:dyDescent="0.3">
      <c r="H4893" t="s">
        <v>14</v>
      </c>
      <c r="I4893" t="s">
        <v>15</v>
      </c>
      <c r="J4893" t="s">
        <v>5204</v>
      </c>
      <c r="U4893" s="1">
        <v>40437</v>
      </c>
      <c r="V4893" s="2"/>
      <c r="W4893" s="2"/>
      <c r="X4893" t="s">
        <v>1181</v>
      </c>
      <c r="Y4893">
        <v>68</v>
      </c>
      <c r="Z4893">
        <v>9.4</v>
      </c>
      <c r="AA4893" t="s">
        <v>101</v>
      </c>
      <c r="AB4893" t="s">
        <v>101</v>
      </c>
      <c r="AC4893">
        <v>20</v>
      </c>
      <c r="AD4893">
        <v>19.3</v>
      </c>
      <c r="AE4893">
        <v>0.7</v>
      </c>
      <c r="AY4893" s="3"/>
      <c r="AZ4893" s="3">
        <v>0.13823529411764707</v>
      </c>
      <c r="BA4893" s="5">
        <v>0.86176470588235299</v>
      </c>
      <c r="BB4893" s="3">
        <f t="shared" si="91"/>
        <v>0.26565782352941159</v>
      </c>
    </row>
    <row r="4894" spans="8:54" x14ac:dyDescent="0.3">
      <c r="H4894" t="s">
        <v>238</v>
      </c>
      <c r="I4894" t="s">
        <v>15</v>
      </c>
      <c r="J4894" t="s">
        <v>7534</v>
      </c>
      <c r="U4894" s="1">
        <v>40432</v>
      </c>
      <c r="V4894" s="2"/>
      <c r="W4894" s="2"/>
      <c r="X4894" t="s">
        <v>332</v>
      </c>
      <c r="Y4894">
        <v>90</v>
      </c>
      <c r="Z4894">
        <v>3.7</v>
      </c>
      <c r="AA4894" t="s">
        <v>101</v>
      </c>
      <c r="AB4894" t="s">
        <v>101</v>
      </c>
      <c r="AC4894">
        <v>18</v>
      </c>
      <c r="AD4894">
        <v>18.100000000000001</v>
      </c>
      <c r="AE4894">
        <v>-0.1</v>
      </c>
      <c r="AY4894" s="3"/>
      <c r="AZ4894" s="3">
        <v>4.1111111111111112E-2</v>
      </c>
      <c r="BA4894" s="5">
        <v>0.9588888888888889</v>
      </c>
      <c r="BB4894" s="3">
        <f t="shared" si="91"/>
        <v>7.9006511111111122E-2</v>
      </c>
    </row>
    <row r="4895" spans="8:54" x14ac:dyDescent="0.3">
      <c r="H4895" t="s">
        <v>2607</v>
      </c>
      <c r="I4895" t="s">
        <v>15</v>
      </c>
      <c r="J4895" t="s">
        <v>7535</v>
      </c>
      <c r="U4895" s="1">
        <v>40708</v>
      </c>
      <c r="V4895" s="2"/>
      <c r="W4895" s="2"/>
      <c r="X4895" t="s">
        <v>2691</v>
      </c>
      <c r="Y4895">
        <v>62</v>
      </c>
      <c r="Z4895">
        <v>2.8</v>
      </c>
      <c r="AA4895" t="s">
        <v>101</v>
      </c>
      <c r="AB4895" t="s">
        <v>101</v>
      </c>
      <c r="AC4895">
        <v>22.3</v>
      </c>
      <c r="AD4895">
        <v>24.2</v>
      </c>
      <c r="AE4895">
        <v>-1.9</v>
      </c>
      <c r="AY4895" s="3"/>
      <c r="AZ4895" s="3">
        <v>4.5161290322580643E-2</v>
      </c>
      <c r="BA4895" s="5">
        <v>0.95483870967741935</v>
      </c>
      <c r="BB4895" s="3">
        <f t="shared" si="91"/>
        <v>8.6790064516129029E-2</v>
      </c>
    </row>
    <row r="4896" spans="8:54" x14ac:dyDescent="0.3">
      <c r="H4896" t="s">
        <v>14</v>
      </c>
      <c r="I4896" t="s">
        <v>15</v>
      </c>
      <c r="J4896" t="s">
        <v>7536</v>
      </c>
      <c r="U4896" s="1">
        <v>40721</v>
      </c>
      <c r="V4896" s="2"/>
      <c r="W4896" s="2"/>
      <c r="X4896" t="s">
        <v>2691</v>
      </c>
      <c r="Y4896">
        <v>72</v>
      </c>
      <c r="Z4896">
        <v>2.2000000000000002</v>
      </c>
      <c r="AA4896" t="s">
        <v>101</v>
      </c>
      <c r="AB4896" t="s">
        <v>101</v>
      </c>
      <c r="AC4896">
        <v>19.399999999999999</v>
      </c>
      <c r="AD4896">
        <v>19.3</v>
      </c>
      <c r="AE4896">
        <v>0.1</v>
      </c>
      <c r="AY4896" s="3"/>
      <c r="AZ4896" s="3">
        <v>3.0555555555555558E-2</v>
      </c>
      <c r="BA4896" s="5">
        <v>0.96944444444444444</v>
      </c>
      <c r="BB4896" s="3">
        <f t="shared" si="91"/>
        <v>5.8721055555555512E-2</v>
      </c>
    </row>
    <row r="4897" spans="8:54" x14ac:dyDescent="0.3">
      <c r="H4897" t="s">
        <v>14</v>
      </c>
      <c r="I4897" t="s">
        <v>15</v>
      </c>
      <c r="J4897" t="s">
        <v>7537</v>
      </c>
      <c r="U4897" s="1">
        <v>40708</v>
      </c>
      <c r="V4897" s="2"/>
      <c r="W4897" s="2"/>
      <c r="X4897" t="s">
        <v>7538</v>
      </c>
      <c r="Y4897">
        <v>103</v>
      </c>
      <c r="Z4897">
        <v>6.4</v>
      </c>
      <c r="AA4897" t="s">
        <v>101</v>
      </c>
      <c r="AB4897" t="s">
        <v>101</v>
      </c>
      <c r="AC4897">
        <v>26.4</v>
      </c>
      <c r="AD4897">
        <v>20.399999999999999</v>
      </c>
      <c r="AE4897">
        <v>6</v>
      </c>
      <c r="AY4897" s="3"/>
      <c r="AZ4897" s="3">
        <v>6.2135922330097092E-2</v>
      </c>
      <c r="BA4897" s="5">
        <v>0.93786407766990287</v>
      </c>
      <c r="BB4897" s="3">
        <f t="shared" si="91"/>
        <v>0.11941157281553405</v>
      </c>
    </row>
    <row r="4898" spans="8:54" x14ac:dyDescent="0.3">
      <c r="H4898" t="s">
        <v>14</v>
      </c>
      <c r="I4898" t="s">
        <v>15</v>
      </c>
      <c r="J4898" t="s">
        <v>7539</v>
      </c>
      <c r="U4898" s="1">
        <v>40672</v>
      </c>
      <c r="V4898" s="2"/>
      <c r="W4898" s="2"/>
      <c r="X4898" t="s">
        <v>7540</v>
      </c>
      <c r="Y4898">
        <v>78</v>
      </c>
      <c r="Z4898">
        <v>6.5</v>
      </c>
      <c r="AA4898" t="s">
        <v>101</v>
      </c>
      <c r="AB4898" t="s">
        <v>101</v>
      </c>
      <c r="AC4898">
        <v>22.3</v>
      </c>
      <c r="AD4898">
        <v>21.8</v>
      </c>
      <c r="AE4898">
        <v>0.5</v>
      </c>
      <c r="AY4898" s="3"/>
      <c r="AZ4898" s="3">
        <v>8.3333333333333329E-2</v>
      </c>
      <c r="BA4898" s="5">
        <v>0.91666666666666663</v>
      </c>
      <c r="BB4898" s="3">
        <f t="shared" si="91"/>
        <v>0.16014833333333334</v>
      </c>
    </row>
    <row r="4899" spans="8:54" x14ac:dyDescent="0.3">
      <c r="H4899" t="s">
        <v>14</v>
      </c>
      <c r="I4899" t="s">
        <v>15</v>
      </c>
      <c r="J4899" t="s">
        <v>7541</v>
      </c>
      <c r="U4899" s="1">
        <v>40432</v>
      </c>
      <c r="V4899" s="2"/>
      <c r="W4899" s="2"/>
      <c r="X4899" t="s">
        <v>7542</v>
      </c>
      <c r="Y4899">
        <v>59</v>
      </c>
      <c r="Z4899">
        <v>14.3</v>
      </c>
      <c r="AA4899" t="s">
        <v>101</v>
      </c>
      <c r="AB4899" t="s">
        <v>101</v>
      </c>
      <c r="AC4899">
        <v>18</v>
      </c>
      <c r="AD4899">
        <v>19.899999999999999</v>
      </c>
      <c r="AE4899">
        <v>-1.9</v>
      </c>
      <c r="AY4899" s="3"/>
      <c r="AZ4899" s="3">
        <v>0.24237288135593221</v>
      </c>
      <c r="BA4899" s="5">
        <v>0.75762711864406773</v>
      </c>
      <c r="BB4899" s="3">
        <f t="shared" si="91"/>
        <v>0.46578735593220344</v>
      </c>
    </row>
    <row r="4900" spans="8:54" x14ac:dyDescent="0.3">
      <c r="H4900" t="s">
        <v>2615</v>
      </c>
      <c r="I4900" t="s">
        <v>15</v>
      </c>
      <c r="J4900" t="s">
        <v>7543</v>
      </c>
      <c r="U4900" s="1">
        <v>40472</v>
      </c>
      <c r="V4900" s="2"/>
      <c r="W4900" s="2"/>
      <c r="X4900" t="s">
        <v>7544</v>
      </c>
      <c r="Y4900">
        <v>133</v>
      </c>
      <c r="Z4900">
        <v>7</v>
      </c>
      <c r="AA4900" t="s">
        <v>101</v>
      </c>
      <c r="AB4900" t="s">
        <v>101</v>
      </c>
      <c r="AC4900">
        <v>21</v>
      </c>
      <c r="AD4900">
        <v>19.899999999999999</v>
      </c>
      <c r="AE4900">
        <v>1.1000000000000001</v>
      </c>
      <c r="AY4900" s="3"/>
      <c r="AZ4900" s="3">
        <v>5.2631578947368418E-2</v>
      </c>
      <c r="BA4900" s="5">
        <v>0.94736842105263164</v>
      </c>
      <c r="BB4900" s="3">
        <f t="shared" si="91"/>
        <v>0.10114631578947364</v>
      </c>
    </row>
    <row r="4901" spans="8:54" x14ac:dyDescent="0.3">
      <c r="H4901" t="s">
        <v>14</v>
      </c>
      <c r="I4901" t="s">
        <v>15</v>
      </c>
      <c r="J4901" t="s">
        <v>7545</v>
      </c>
      <c r="U4901" s="1">
        <v>40661</v>
      </c>
      <c r="V4901" s="2"/>
      <c r="W4901" s="2"/>
      <c r="X4901" t="s">
        <v>7540</v>
      </c>
      <c r="Y4901">
        <v>53</v>
      </c>
      <c r="Z4901">
        <v>1.9</v>
      </c>
      <c r="AA4901" t="s">
        <v>101</v>
      </c>
      <c r="AB4901" t="s">
        <v>101</v>
      </c>
      <c r="AC4901">
        <v>18.100000000000001</v>
      </c>
      <c r="AD4901">
        <v>19.3</v>
      </c>
      <c r="AE4901">
        <v>-1.2</v>
      </c>
      <c r="AY4901" s="3"/>
      <c r="AZ4901" s="3">
        <v>3.5849056603773584E-2</v>
      </c>
      <c r="BA4901" s="5">
        <v>0.96415094339622642</v>
      </c>
      <c r="BB4901" s="3">
        <f t="shared" si="91"/>
        <v>6.8894000000000011E-2</v>
      </c>
    </row>
    <row r="4902" spans="8:54" x14ac:dyDescent="0.3">
      <c r="H4902" t="s">
        <v>2601</v>
      </c>
      <c r="I4902" t="s">
        <v>15</v>
      </c>
      <c r="J4902" t="s">
        <v>7546</v>
      </c>
      <c r="U4902" s="1">
        <v>40716</v>
      </c>
      <c r="V4902" s="2"/>
      <c r="W4902" s="2"/>
      <c r="X4902" t="s">
        <v>7547</v>
      </c>
      <c r="Y4902">
        <v>74</v>
      </c>
      <c r="Z4902">
        <v>15.3</v>
      </c>
      <c r="AA4902" t="s">
        <v>101</v>
      </c>
      <c r="AB4902" t="s">
        <v>101</v>
      </c>
      <c r="AC4902">
        <v>19.8</v>
      </c>
      <c r="AD4902">
        <v>16.600000000000001</v>
      </c>
      <c r="AE4902">
        <v>3.2</v>
      </c>
      <c r="AY4902" s="3"/>
      <c r="AZ4902" s="3">
        <v>0.20675675675675675</v>
      </c>
      <c r="BA4902" s="5">
        <v>0.79324324324324325</v>
      </c>
      <c r="BB4902" s="3">
        <f t="shared" si="91"/>
        <v>0.39734099999999994</v>
      </c>
    </row>
    <row r="4903" spans="8:54" x14ac:dyDescent="0.3">
      <c r="H4903" t="s">
        <v>3213</v>
      </c>
      <c r="I4903" t="s">
        <v>15</v>
      </c>
      <c r="J4903" t="s">
        <v>7548</v>
      </c>
      <c r="U4903" s="1">
        <v>40465</v>
      </c>
      <c r="V4903" s="2"/>
      <c r="W4903" s="2"/>
      <c r="X4903" t="s">
        <v>7549</v>
      </c>
      <c r="Y4903">
        <v>69</v>
      </c>
      <c r="Z4903">
        <v>5.2</v>
      </c>
      <c r="AA4903" t="s">
        <v>101</v>
      </c>
      <c r="AB4903" t="s">
        <v>101</v>
      </c>
      <c r="AC4903">
        <v>27</v>
      </c>
      <c r="AD4903">
        <v>24.7</v>
      </c>
      <c r="AE4903">
        <v>2.2999999999999998</v>
      </c>
      <c r="AY4903" s="3"/>
      <c r="AZ4903" s="3">
        <v>7.5362318840579715E-2</v>
      </c>
      <c r="BA4903" s="5">
        <v>0.92463768115942024</v>
      </c>
      <c r="BB4903" s="3">
        <f t="shared" si="91"/>
        <v>0.14482979710144939</v>
      </c>
    </row>
    <row r="4904" spans="8:54" x14ac:dyDescent="0.3">
      <c r="H4904" t="s">
        <v>14</v>
      </c>
      <c r="I4904" t="s">
        <v>15</v>
      </c>
      <c r="J4904" t="s">
        <v>7550</v>
      </c>
      <c r="U4904" s="1">
        <v>40428</v>
      </c>
      <c r="V4904" s="2"/>
      <c r="W4904" s="2"/>
      <c r="X4904" t="s">
        <v>7551</v>
      </c>
      <c r="Y4904">
        <v>138</v>
      </c>
      <c r="Z4904">
        <v>-8.1</v>
      </c>
      <c r="AA4904" t="s">
        <v>101</v>
      </c>
      <c r="AB4904" t="s">
        <v>101</v>
      </c>
      <c r="AC4904">
        <v>21</v>
      </c>
      <c r="AD4904">
        <v>21.3</v>
      </c>
      <c r="AE4904">
        <v>-0.3</v>
      </c>
      <c r="AY4904" s="3"/>
      <c r="AZ4904" s="3">
        <v>-5.8695652173913038E-2</v>
      </c>
      <c r="BA4904" s="5">
        <v>1.058695652173913</v>
      </c>
      <c r="BB4904" s="3">
        <f t="shared" si="91"/>
        <v>1.6437541304347825E-2</v>
      </c>
    </row>
    <row r="4905" spans="8:54" x14ac:dyDescent="0.3">
      <c r="H4905" t="s">
        <v>21</v>
      </c>
      <c r="I4905" t="s">
        <v>15</v>
      </c>
      <c r="J4905">
        <v>95341</v>
      </c>
      <c r="U4905" s="1">
        <v>40777</v>
      </c>
      <c r="V4905" s="2"/>
      <c r="W4905" s="2"/>
      <c r="X4905" t="s">
        <v>2691</v>
      </c>
      <c r="Y4905">
        <v>74</v>
      </c>
      <c r="Z4905">
        <v>4.8</v>
      </c>
      <c r="AA4905" t="s">
        <v>101</v>
      </c>
      <c r="AB4905" t="s">
        <v>101</v>
      </c>
      <c r="AC4905">
        <v>19.2</v>
      </c>
      <c r="AD4905">
        <v>20.8</v>
      </c>
      <c r="AE4905">
        <v>-1.6</v>
      </c>
      <c r="AY4905" s="3"/>
      <c r="AZ4905" s="3">
        <v>6.4864864864864868E-2</v>
      </c>
      <c r="BA4905" s="5">
        <v>0.93513513513513513</v>
      </c>
      <c r="BB4905" s="3">
        <f t="shared" si="91"/>
        <v>0.1246560000000001</v>
      </c>
    </row>
    <row r="4906" spans="8:54" x14ac:dyDescent="0.3">
      <c r="H4906" t="s">
        <v>2607</v>
      </c>
      <c r="I4906" t="s">
        <v>15</v>
      </c>
      <c r="J4906" t="s">
        <v>6932</v>
      </c>
      <c r="U4906" s="1">
        <v>40462</v>
      </c>
      <c r="V4906" s="2"/>
      <c r="W4906" s="2"/>
      <c r="X4906" t="s">
        <v>4993</v>
      </c>
      <c r="Y4906">
        <v>58</v>
      </c>
      <c r="Z4906">
        <v>6.3</v>
      </c>
      <c r="AA4906" t="s">
        <v>101</v>
      </c>
      <c r="AB4906" t="s">
        <v>101</v>
      </c>
      <c r="AC4906">
        <v>21</v>
      </c>
      <c r="AD4906">
        <v>23.9</v>
      </c>
      <c r="AE4906">
        <v>-2.9</v>
      </c>
      <c r="AY4906" s="3"/>
      <c r="AZ4906" s="3">
        <v>0.10862068965517241</v>
      </c>
      <c r="BA4906" s="5">
        <v>0.89137931034482754</v>
      </c>
      <c r="BB4906" s="3">
        <f t="shared" si="91"/>
        <v>0.20874506896551726</v>
      </c>
    </row>
    <row r="4907" spans="8:54" x14ac:dyDescent="0.3">
      <c r="H4907" t="s">
        <v>150</v>
      </c>
      <c r="I4907" t="s">
        <v>15</v>
      </c>
      <c r="J4907" t="s">
        <v>7552</v>
      </c>
      <c r="U4907" s="1">
        <v>40441</v>
      </c>
      <c r="V4907" s="2"/>
      <c r="W4907" s="2"/>
      <c r="X4907" t="s">
        <v>650</v>
      </c>
      <c r="Y4907">
        <v>80</v>
      </c>
      <c r="Z4907">
        <v>-4.7</v>
      </c>
      <c r="AA4907" t="s">
        <v>101</v>
      </c>
      <c r="AB4907" t="s">
        <v>101</v>
      </c>
      <c r="AC4907">
        <v>17</v>
      </c>
      <c r="AD4907">
        <v>17.899999999999999</v>
      </c>
      <c r="AE4907">
        <v>-0.9</v>
      </c>
      <c r="AY4907" s="3"/>
      <c r="AZ4907" s="3">
        <v>-5.8749999999999997E-2</v>
      </c>
      <c r="BA4907" s="5">
        <v>1.0587500000000001</v>
      </c>
      <c r="BB4907" s="3">
        <f t="shared" si="91"/>
        <v>1.6452761250000059E-2</v>
      </c>
    </row>
    <row r="4908" spans="8:54" x14ac:dyDescent="0.3">
      <c r="H4908" t="s">
        <v>2637</v>
      </c>
      <c r="I4908" t="s">
        <v>15</v>
      </c>
      <c r="J4908" t="s">
        <v>7553</v>
      </c>
      <c r="U4908" s="1">
        <v>40714</v>
      </c>
      <c r="V4908" s="2"/>
      <c r="W4908" s="2"/>
      <c r="X4908" t="s">
        <v>237</v>
      </c>
      <c r="Y4908">
        <v>80</v>
      </c>
      <c r="Z4908">
        <v>27.4</v>
      </c>
      <c r="AA4908" t="s">
        <v>101</v>
      </c>
      <c r="AB4908" t="s">
        <v>101</v>
      </c>
      <c r="AC4908">
        <v>18.8</v>
      </c>
      <c r="AD4908">
        <v>17.899999999999999</v>
      </c>
      <c r="AE4908">
        <v>0.9</v>
      </c>
      <c r="AY4908" s="3"/>
      <c r="AZ4908" s="3">
        <v>0.34250000000000003</v>
      </c>
      <c r="BA4908" s="5">
        <v>0.65749999999999997</v>
      </c>
      <c r="BB4908" s="3">
        <f t="shared" si="91"/>
        <v>0.65820965000000009</v>
      </c>
    </row>
    <row r="4909" spans="8:54" x14ac:dyDescent="0.3">
      <c r="H4909" t="s">
        <v>143</v>
      </c>
      <c r="I4909" t="s">
        <v>15</v>
      </c>
      <c r="J4909" t="s">
        <v>7554</v>
      </c>
      <c r="U4909" s="1">
        <v>40750</v>
      </c>
      <c r="V4909" s="2"/>
      <c r="W4909" s="2"/>
      <c r="X4909" t="s">
        <v>5777</v>
      </c>
      <c r="Y4909">
        <v>74</v>
      </c>
      <c r="Z4909">
        <v>5</v>
      </c>
      <c r="AA4909" t="s">
        <v>101</v>
      </c>
      <c r="AB4909" t="s">
        <v>101</v>
      </c>
      <c r="AC4909">
        <v>23</v>
      </c>
      <c r="AD4909">
        <v>20.8</v>
      </c>
      <c r="AE4909">
        <v>2.2000000000000002</v>
      </c>
      <c r="AY4909" s="3"/>
      <c r="AZ4909" s="3">
        <v>6.7567567567567571E-2</v>
      </c>
      <c r="BA4909" s="5">
        <v>0.93243243243243246</v>
      </c>
      <c r="BB4909" s="3">
        <f t="shared" si="91"/>
        <v>0.12985000000000002</v>
      </c>
    </row>
    <row r="4910" spans="8:54" x14ac:dyDescent="0.3">
      <c r="H4910" t="s">
        <v>133</v>
      </c>
      <c r="I4910" t="s">
        <v>15</v>
      </c>
      <c r="J4910">
        <v>95301</v>
      </c>
      <c r="U4910" s="1">
        <v>40780</v>
      </c>
      <c r="V4910" s="2"/>
      <c r="W4910" s="2"/>
      <c r="X4910" t="s">
        <v>7555</v>
      </c>
      <c r="Y4910">
        <v>106</v>
      </c>
      <c r="Z4910">
        <v>3.4</v>
      </c>
      <c r="AA4910" t="s">
        <v>101</v>
      </c>
      <c r="AB4910" t="s">
        <v>101</v>
      </c>
      <c r="AC4910">
        <v>21.9</v>
      </c>
      <c r="AD4910">
        <v>21</v>
      </c>
      <c r="AE4910">
        <v>0.9</v>
      </c>
      <c r="AY4910" s="3"/>
      <c r="AZ4910" s="3">
        <v>3.2075471698113207E-2</v>
      </c>
      <c r="BA4910" s="5">
        <v>0.9679245283018868</v>
      </c>
      <c r="BB4910" s="3">
        <f t="shared" si="91"/>
        <v>6.1641999999999975E-2</v>
      </c>
    </row>
    <row r="4911" spans="8:54" x14ac:dyDescent="0.3">
      <c r="H4911" t="s">
        <v>115</v>
      </c>
      <c r="I4911" t="s">
        <v>15</v>
      </c>
      <c r="J4911" t="s">
        <v>7556</v>
      </c>
      <c r="U4911" s="1">
        <v>40396</v>
      </c>
      <c r="V4911" s="2"/>
      <c r="W4911" s="2"/>
      <c r="X4911" t="s">
        <v>7557</v>
      </c>
      <c r="Y4911">
        <v>102</v>
      </c>
      <c r="Z4911">
        <v>8.6</v>
      </c>
      <c r="AA4911" t="s">
        <v>101</v>
      </c>
      <c r="AB4911" t="s">
        <v>101</v>
      </c>
      <c r="AC4911">
        <v>17</v>
      </c>
      <c r="AD4911">
        <v>19.899999999999999</v>
      </c>
      <c r="AE4911">
        <v>-2.9</v>
      </c>
      <c r="AY4911" s="3"/>
      <c r="AZ4911" s="3">
        <v>8.431372549019607E-2</v>
      </c>
      <c r="BA4911" s="5">
        <v>0.91568627450980389</v>
      </c>
      <c r="BB4911" s="3">
        <f t="shared" si="91"/>
        <v>0.16203243137254919</v>
      </c>
    </row>
    <row r="4912" spans="8:54" x14ac:dyDescent="0.3">
      <c r="H4912" t="s">
        <v>138</v>
      </c>
      <c r="I4912" t="s">
        <v>15</v>
      </c>
      <c r="J4912" t="s">
        <v>7558</v>
      </c>
      <c r="U4912" s="1">
        <v>40737</v>
      </c>
      <c r="V4912" s="2"/>
      <c r="W4912" s="2"/>
      <c r="X4912" t="s">
        <v>7559</v>
      </c>
      <c r="Y4912">
        <v>148</v>
      </c>
      <c r="Z4912">
        <v>0</v>
      </c>
      <c r="AA4912" t="s">
        <v>101</v>
      </c>
      <c r="AB4912" t="s">
        <v>101</v>
      </c>
      <c r="AC4912">
        <v>20.5</v>
      </c>
      <c r="AD4912">
        <v>18.7</v>
      </c>
      <c r="AE4912">
        <v>1.8</v>
      </c>
      <c r="AY4912" s="3"/>
      <c r="AZ4912" s="3">
        <v>0</v>
      </c>
      <c r="BA4912" s="5">
        <v>1</v>
      </c>
      <c r="BB4912" s="3">
        <f t="shared" si="91"/>
        <v>0</v>
      </c>
    </row>
    <row r="4913" spans="8:54" x14ac:dyDescent="0.3">
      <c r="H4913" t="s">
        <v>2721</v>
      </c>
      <c r="I4913" t="s">
        <v>15</v>
      </c>
      <c r="J4913" t="s">
        <v>2722</v>
      </c>
      <c r="U4913" s="1">
        <v>40725</v>
      </c>
      <c r="V4913" s="2"/>
      <c r="W4913" s="2"/>
      <c r="X4913" t="s">
        <v>7560</v>
      </c>
      <c r="Y4913">
        <v>149</v>
      </c>
      <c r="Z4913">
        <v>20.7</v>
      </c>
      <c r="AA4913" t="s">
        <v>101</v>
      </c>
      <c r="AB4913" t="s">
        <v>101</v>
      </c>
      <c r="AC4913">
        <v>18.8</v>
      </c>
      <c r="AD4913">
        <v>17.5</v>
      </c>
      <c r="AE4913">
        <v>1.3</v>
      </c>
      <c r="AY4913" s="3"/>
      <c r="AZ4913" s="3">
        <v>0.13892617449664429</v>
      </c>
      <c r="BA4913" s="5">
        <v>0.86107382550335565</v>
      </c>
      <c r="BB4913" s="3">
        <f t="shared" si="91"/>
        <v>0.26698554362416127</v>
      </c>
    </row>
    <row r="4914" spans="8:54" x14ac:dyDescent="0.3">
      <c r="H4914" t="s">
        <v>21</v>
      </c>
      <c r="I4914" t="s">
        <v>15</v>
      </c>
      <c r="J4914" t="s">
        <v>7561</v>
      </c>
      <c r="U4914" s="1">
        <v>40388</v>
      </c>
      <c r="V4914" s="2"/>
      <c r="W4914" s="2"/>
      <c r="X4914" t="s">
        <v>1782</v>
      </c>
      <c r="Y4914">
        <v>115</v>
      </c>
      <c r="Z4914">
        <v>-8.1</v>
      </c>
      <c r="AA4914" t="s">
        <v>101</v>
      </c>
      <c r="AB4914" t="s">
        <v>101</v>
      </c>
      <c r="AC4914">
        <v>18</v>
      </c>
      <c r="AD4914">
        <v>20.399999999999999</v>
      </c>
      <c r="AE4914">
        <v>-2.4</v>
      </c>
      <c r="AY4914" s="3"/>
      <c r="AZ4914" s="3">
        <v>-7.0434782608695651E-2</v>
      </c>
      <c r="BA4914" s="5">
        <v>1.0704347826086957</v>
      </c>
      <c r="BB4914" s="3">
        <f t="shared" si="91"/>
        <v>1.9725049565217478E-2</v>
      </c>
    </row>
    <row r="4915" spans="8:54" x14ac:dyDescent="0.3">
      <c r="H4915" t="s">
        <v>179</v>
      </c>
      <c r="I4915" t="s">
        <v>15</v>
      </c>
      <c r="J4915" t="s">
        <v>7562</v>
      </c>
      <c r="U4915" s="1">
        <v>40675</v>
      </c>
      <c r="V4915" s="2"/>
      <c r="W4915" s="2"/>
      <c r="X4915" t="s">
        <v>7563</v>
      </c>
      <c r="Y4915">
        <v>89</v>
      </c>
      <c r="Z4915">
        <v>4.3</v>
      </c>
      <c r="AA4915" t="s">
        <v>101</v>
      </c>
      <c r="AB4915" t="s">
        <v>101</v>
      </c>
      <c r="AC4915">
        <v>21.6</v>
      </c>
      <c r="AD4915">
        <v>18.600000000000001</v>
      </c>
      <c r="AE4915">
        <v>3</v>
      </c>
      <c r="AY4915" s="3"/>
      <c r="AZ4915" s="3">
        <v>4.8314606741573035E-2</v>
      </c>
      <c r="BA4915" s="5">
        <v>0.95168539325842694</v>
      </c>
      <c r="BB4915" s="3">
        <f t="shared" si="91"/>
        <v>9.285004494382032E-2</v>
      </c>
    </row>
    <row r="4916" spans="8:54" x14ac:dyDescent="0.3">
      <c r="H4916" t="s">
        <v>3226</v>
      </c>
      <c r="I4916" t="s">
        <v>15</v>
      </c>
      <c r="J4916" t="s">
        <v>7564</v>
      </c>
      <c r="U4916" s="1">
        <v>40394</v>
      </c>
      <c r="V4916" s="2"/>
      <c r="W4916" s="2"/>
      <c r="X4916" t="s">
        <v>7565</v>
      </c>
      <c r="Y4916">
        <v>79</v>
      </c>
      <c r="Z4916">
        <v>-7.4</v>
      </c>
      <c r="AA4916" t="s">
        <v>101</v>
      </c>
      <c r="AB4916" t="s">
        <v>101</v>
      </c>
      <c r="AC4916">
        <v>15</v>
      </c>
      <c r="AD4916">
        <v>12.5</v>
      </c>
      <c r="AE4916">
        <v>2.5</v>
      </c>
      <c r="AY4916" s="3"/>
      <c r="AZ4916" s="3">
        <v>-9.3670886075949367E-2</v>
      </c>
      <c r="BA4916" s="5">
        <v>1.0936708860759494</v>
      </c>
      <c r="BB4916" s="3">
        <f t="shared" si="91"/>
        <v>2.6232250632911458E-2</v>
      </c>
    </row>
    <row r="4917" spans="8:54" x14ac:dyDescent="0.3">
      <c r="H4917" t="s">
        <v>2637</v>
      </c>
      <c r="I4917" t="s">
        <v>15</v>
      </c>
      <c r="J4917" t="s">
        <v>7566</v>
      </c>
      <c r="U4917" s="1">
        <v>40770</v>
      </c>
      <c r="V4917" s="2"/>
      <c r="W4917" s="2"/>
      <c r="X4917" t="s">
        <v>7567</v>
      </c>
      <c r="Y4917">
        <v>58</v>
      </c>
      <c r="Z4917">
        <v>0</v>
      </c>
      <c r="AA4917" t="s">
        <v>101</v>
      </c>
      <c r="AB4917" t="s">
        <v>101</v>
      </c>
      <c r="AC4917">
        <v>24.8</v>
      </c>
      <c r="AD4917">
        <v>21.7</v>
      </c>
      <c r="AE4917">
        <v>3.1</v>
      </c>
      <c r="AY4917" s="3"/>
      <c r="AZ4917" s="3">
        <v>0</v>
      </c>
      <c r="BA4917" s="5">
        <v>1</v>
      </c>
      <c r="BB4917" s="3">
        <f t="shared" si="91"/>
        <v>0</v>
      </c>
    </row>
    <row r="4918" spans="8:54" x14ac:dyDescent="0.3">
      <c r="H4918" t="s">
        <v>238</v>
      </c>
      <c r="I4918" t="s">
        <v>15</v>
      </c>
      <c r="J4918" t="s">
        <v>7568</v>
      </c>
      <c r="U4918" s="1">
        <v>40704</v>
      </c>
      <c r="V4918" s="2"/>
      <c r="W4918" s="2"/>
      <c r="X4918" t="s">
        <v>142</v>
      </c>
      <c r="Y4918">
        <v>68</v>
      </c>
      <c r="Z4918">
        <v>-6.4</v>
      </c>
      <c r="AA4918" t="s">
        <v>101</v>
      </c>
      <c r="AB4918" t="s">
        <v>101</v>
      </c>
      <c r="AC4918">
        <v>16.5</v>
      </c>
      <c r="AD4918">
        <v>18.2</v>
      </c>
      <c r="AE4918">
        <v>-1.7</v>
      </c>
      <c r="AY4918" s="3"/>
      <c r="AZ4918" s="3">
        <v>-9.4117647058823528E-2</v>
      </c>
      <c r="BA4918" s="5">
        <v>1.0941176470588236</v>
      </c>
      <c r="BB4918" s="3">
        <f t="shared" si="91"/>
        <v>2.6357364705882458E-2</v>
      </c>
    </row>
    <row r="4919" spans="8:54" x14ac:dyDescent="0.3">
      <c r="H4919" t="s">
        <v>14</v>
      </c>
      <c r="I4919" t="s">
        <v>15</v>
      </c>
      <c r="J4919" t="s">
        <v>7569</v>
      </c>
      <c r="U4919" s="1">
        <v>40707</v>
      </c>
      <c r="V4919" s="2"/>
      <c r="W4919" s="2"/>
      <c r="X4919" t="s">
        <v>4905</v>
      </c>
      <c r="Y4919">
        <v>134</v>
      </c>
      <c r="Z4919">
        <v>6.9</v>
      </c>
      <c r="AA4919" t="s">
        <v>101</v>
      </c>
      <c r="AB4919" t="s">
        <v>101</v>
      </c>
      <c r="AC4919">
        <v>21.3</v>
      </c>
      <c r="AD4919">
        <v>20.399999999999999</v>
      </c>
      <c r="AE4919">
        <v>0.9</v>
      </c>
      <c r="AY4919" s="3"/>
      <c r="AZ4919" s="3">
        <v>5.149253731343284E-2</v>
      </c>
      <c r="BA4919" s="5">
        <v>0.94850746268656716</v>
      </c>
      <c r="BB4919" s="3">
        <f t="shared" si="91"/>
        <v>9.8957328358209029E-2</v>
      </c>
    </row>
    <row r="4920" spans="8:54" x14ac:dyDescent="0.3">
      <c r="H4920" t="s">
        <v>133</v>
      </c>
      <c r="I4920" t="s">
        <v>15</v>
      </c>
      <c r="J4920" t="s">
        <v>136</v>
      </c>
      <c r="U4920" s="1">
        <v>40675</v>
      </c>
      <c r="V4920" s="2"/>
      <c r="W4920" s="2"/>
      <c r="X4920" t="s">
        <v>586</v>
      </c>
      <c r="Y4920">
        <v>79</v>
      </c>
      <c r="Z4920">
        <v>2.6</v>
      </c>
      <c r="AA4920" t="s">
        <v>101</v>
      </c>
      <c r="AB4920" t="s">
        <v>101</v>
      </c>
      <c r="AC4920">
        <v>18.3</v>
      </c>
      <c r="AD4920">
        <v>19.899999999999999</v>
      </c>
      <c r="AE4920">
        <v>-1.6</v>
      </c>
      <c r="AY4920" s="3"/>
      <c r="AZ4920" s="3">
        <v>3.2911392405063293E-2</v>
      </c>
      <c r="BA4920" s="5">
        <v>0.96708860759493676</v>
      </c>
      <c r="BB4920" s="3">
        <f t="shared" si="91"/>
        <v>6.3248455696202521E-2</v>
      </c>
    </row>
    <row r="4921" spans="8:54" x14ac:dyDescent="0.3">
      <c r="H4921" t="s">
        <v>2671</v>
      </c>
      <c r="I4921" t="s">
        <v>15</v>
      </c>
      <c r="J4921" t="s">
        <v>7570</v>
      </c>
      <c r="U4921" s="1">
        <v>40385</v>
      </c>
      <c r="V4921" s="2"/>
      <c r="W4921" s="2"/>
      <c r="X4921" t="s">
        <v>7571</v>
      </c>
      <c r="Y4921">
        <v>64</v>
      </c>
      <c r="Z4921">
        <v>4.7</v>
      </c>
      <c r="AA4921" t="s">
        <v>101</v>
      </c>
      <c r="AB4921" t="s">
        <v>101</v>
      </c>
      <c r="AC4921">
        <v>20</v>
      </c>
      <c r="AD4921">
        <v>22.6</v>
      </c>
      <c r="AE4921">
        <v>-2.6</v>
      </c>
      <c r="AY4921" s="3"/>
      <c r="AZ4921" s="3">
        <v>7.3437500000000003E-2</v>
      </c>
      <c r="BA4921" s="5">
        <v>0.92656249999999996</v>
      </c>
      <c r="BB4921" s="3">
        <f t="shared" si="91"/>
        <v>0.14113071875000016</v>
      </c>
    </row>
    <row r="4922" spans="8:54" x14ac:dyDescent="0.3">
      <c r="H4922" t="s">
        <v>14</v>
      </c>
      <c r="I4922" t="s">
        <v>15</v>
      </c>
      <c r="J4922" t="s">
        <v>7572</v>
      </c>
      <c r="U4922" s="1">
        <v>40686</v>
      </c>
      <c r="V4922" s="2"/>
      <c r="W4922" s="2"/>
      <c r="X4922" t="s">
        <v>4023</v>
      </c>
      <c r="Y4922">
        <v>87</v>
      </c>
      <c r="Z4922">
        <v>3.9</v>
      </c>
      <c r="AA4922" t="s">
        <v>101</v>
      </c>
      <c r="AB4922" t="s">
        <v>101</v>
      </c>
      <c r="AC4922">
        <v>24.3</v>
      </c>
      <c r="AD4922">
        <v>22.8</v>
      </c>
      <c r="AE4922">
        <v>1.5</v>
      </c>
      <c r="AY4922" s="3"/>
      <c r="AZ4922" s="3">
        <v>4.4827586206896551E-2</v>
      </c>
      <c r="BA4922" s="5">
        <v>0.95517241379310347</v>
      </c>
      <c r="BB4922" s="3">
        <f t="shared" si="91"/>
        <v>8.6148758620689714E-2</v>
      </c>
    </row>
    <row r="4923" spans="8:54" x14ac:dyDescent="0.3">
      <c r="H4923" t="s">
        <v>2648</v>
      </c>
      <c r="I4923" t="s">
        <v>15</v>
      </c>
      <c r="J4923" t="s">
        <v>7573</v>
      </c>
      <c r="U4923" s="1">
        <v>40452</v>
      </c>
      <c r="V4923" s="2"/>
      <c r="W4923" s="2"/>
      <c r="X4923" t="s">
        <v>1124</v>
      </c>
      <c r="Y4923">
        <v>103</v>
      </c>
      <c r="Z4923">
        <v>-9.6999999999999993</v>
      </c>
      <c r="AA4923" t="s">
        <v>101</v>
      </c>
      <c r="AB4923" t="s">
        <v>101</v>
      </c>
      <c r="AC4923">
        <v>17</v>
      </c>
      <c r="AD4923">
        <v>19.2</v>
      </c>
      <c r="AE4923">
        <v>-2.2000000000000002</v>
      </c>
      <c r="AY4923" s="3"/>
      <c r="AZ4923" s="3">
        <v>-9.417475728155339E-2</v>
      </c>
      <c r="BA4923" s="5">
        <v>1.0941747572815534</v>
      </c>
      <c r="BB4923" s="3">
        <f t="shared" si="91"/>
        <v>2.6373358252427259E-2</v>
      </c>
    </row>
    <row r="4924" spans="8:54" x14ac:dyDescent="0.3">
      <c r="H4924" t="s">
        <v>14</v>
      </c>
      <c r="I4924" t="s">
        <v>15</v>
      </c>
      <c r="J4924" t="s">
        <v>7574</v>
      </c>
      <c r="U4924" s="1">
        <v>40413</v>
      </c>
      <c r="V4924" s="2"/>
      <c r="W4924" s="2"/>
      <c r="X4924" t="s">
        <v>7575</v>
      </c>
      <c r="Y4924">
        <v>74</v>
      </c>
      <c r="Z4924">
        <v>25.1</v>
      </c>
      <c r="AA4924" t="s">
        <v>101</v>
      </c>
      <c r="AB4924" t="s">
        <v>101</v>
      </c>
      <c r="AC4924">
        <v>25</v>
      </c>
      <c r="AD4924">
        <v>20.399999999999999</v>
      </c>
      <c r="AE4924">
        <v>4.5999999999999996</v>
      </c>
      <c r="AY4924" s="3"/>
      <c r="AZ4924" s="3">
        <v>0.33918918918918922</v>
      </c>
      <c r="BA4924" s="5">
        <v>0.66081081081081083</v>
      </c>
      <c r="BB4924" s="3">
        <f t="shared" si="91"/>
        <v>0.65184700000000007</v>
      </c>
    </row>
    <row r="4925" spans="8:54" x14ac:dyDescent="0.3">
      <c r="H4925" t="s">
        <v>2629</v>
      </c>
      <c r="I4925" t="s">
        <v>15</v>
      </c>
      <c r="J4925" t="s">
        <v>7576</v>
      </c>
      <c r="U4925" s="1">
        <v>40417</v>
      </c>
      <c r="V4925" s="2"/>
      <c r="W4925" s="2"/>
      <c r="X4925" t="s">
        <v>7577</v>
      </c>
      <c r="Y4925">
        <v>143</v>
      </c>
      <c r="Z4925">
        <v>-13.5</v>
      </c>
      <c r="AA4925" t="s">
        <v>101</v>
      </c>
      <c r="AB4925" t="s">
        <v>101</v>
      </c>
      <c r="AC4925">
        <v>21</v>
      </c>
      <c r="AD4925">
        <v>18.8</v>
      </c>
      <c r="AE4925">
        <v>2.2000000000000002</v>
      </c>
      <c r="AY4925" s="3"/>
      <c r="AZ4925" s="3">
        <v>-9.4405594405594401E-2</v>
      </c>
      <c r="BA4925" s="5">
        <v>1.0944055944055944</v>
      </c>
      <c r="BB4925" s="3">
        <f t="shared" si="91"/>
        <v>2.6438003496503493E-2</v>
      </c>
    </row>
    <row r="4926" spans="8:54" x14ac:dyDescent="0.3">
      <c r="H4926" t="s">
        <v>107</v>
      </c>
      <c r="I4926" t="s">
        <v>15</v>
      </c>
      <c r="J4926" t="s">
        <v>7578</v>
      </c>
      <c r="U4926" s="1">
        <v>40429</v>
      </c>
      <c r="V4926" s="2"/>
      <c r="W4926" s="2"/>
      <c r="X4926" t="s">
        <v>7579</v>
      </c>
      <c r="Y4926">
        <v>80</v>
      </c>
      <c r="Z4926">
        <v>-7.5</v>
      </c>
      <c r="AA4926" t="s">
        <v>101</v>
      </c>
      <c r="AB4926" t="s">
        <v>101</v>
      </c>
      <c r="AC4926">
        <v>16</v>
      </c>
      <c r="AD4926">
        <v>17.7</v>
      </c>
      <c r="AE4926">
        <v>-1.7</v>
      </c>
      <c r="AY4926" s="3"/>
      <c r="AZ4926" s="3">
        <v>-9.375E-2</v>
      </c>
      <c r="BA4926" s="5">
        <v>1.09375</v>
      </c>
      <c r="BB4926" s="3">
        <f t="shared" si="91"/>
        <v>2.6254406250000084E-2</v>
      </c>
    </row>
    <row r="4927" spans="8:54" x14ac:dyDescent="0.3">
      <c r="H4927" t="s">
        <v>155</v>
      </c>
      <c r="I4927" t="s">
        <v>15</v>
      </c>
      <c r="J4927" t="s">
        <v>3733</v>
      </c>
      <c r="U4927" s="1">
        <v>40708</v>
      </c>
      <c r="V4927" s="2"/>
      <c r="W4927" s="2"/>
      <c r="X4927" t="s">
        <v>2691</v>
      </c>
      <c r="Y4927">
        <v>59</v>
      </c>
      <c r="Z4927">
        <v>6</v>
      </c>
      <c r="AA4927" t="s">
        <v>101</v>
      </c>
      <c r="AB4927" t="s">
        <v>101</v>
      </c>
      <c r="AC4927">
        <v>20.100000000000001</v>
      </c>
      <c r="AD4927">
        <v>21.5</v>
      </c>
      <c r="AE4927">
        <v>-1.4</v>
      </c>
      <c r="AY4927" s="3"/>
      <c r="AZ4927" s="3">
        <v>0.10169491525423729</v>
      </c>
      <c r="BA4927" s="5">
        <v>0.89830508474576276</v>
      </c>
      <c r="BB4927" s="3">
        <f t="shared" si="91"/>
        <v>0.19543525423728814</v>
      </c>
    </row>
    <row r="4928" spans="8:54" x14ac:dyDescent="0.3">
      <c r="H4928" t="s">
        <v>14</v>
      </c>
      <c r="I4928" t="s">
        <v>15</v>
      </c>
      <c r="J4928" t="s">
        <v>7580</v>
      </c>
      <c r="U4928" s="1">
        <v>40744</v>
      </c>
      <c r="V4928" s="2"/>
      <c r="W4928" s="2"/>
      <c r="X4928" t="s">
        <v>2996</v>
      </c>
      <c r="Y4928">
        <v>55</v>
      </c>
      <c r="Z4928">
        <v>6</v>
      </c>
      <c r="AA4928" t="s">
        <v>101</v>
      </c>
      <c r="AB4928" t="s">
        <v>101</v>
      </c>
      <c r="AC4928">
        <v>14.3</v>
      </c>
      <c r="AD4928">
        <v>16.600000000000001</v>
      </c>
      <c r="AE4928">
        <v>-2.2999999999999998</v>
      </c>
      <c r="AY4928" s="3"/>
      <c r="AZ4928" s="3">
        <v>0.10909090909090909</v>
      </c>
      <c r="BA4928" s="5">
        <v>0.89090909090909087</v>
      </c>
      <c r="BB4928" s="3">
        <f t="shared" si="91"/>
        <v>0.20964872727272743</v>
      </c>
    </row>
    <row r="4929" spans="8:54" x14ac:dyDescent="0.3">
      <c r="H4929" t="s">
        <v>3008</v>
      </c>
      <c r="I4929" t="s">
        <v>15</v>
      </c>
      <c r="J4929" t="s">
        <v>7581</v>
      </c>
      <c r="U4929" s="1">
        <v>40464</v>
      </c>
      <c r="V4929" s="2"/>
      <c r="W4929" s="2"/>
      <c r="X4929" t="s">
        <v>7582</v>
      </c>
      <c r="Y4929">
        <v>208</v>
      </c>
      <c r="Z4929">
        <v>0</v>
      </c>
      <c r="AA4929" t="s">
        <v>101</v>
      </c>
      <c r="AB4929" t="s">
        <v>101</v>
      </c>
      <c r="AC4929">
        <v>22</v>
      </c>
      <c r="AD4929">
        <v>19.899999999999999</v>
      </c>
      <c r="AE4929">
        <v>2.1</v>
      </c>
      <c r="AY4929" s="3"/>
      <c r="AZ4929" s="3">
        <v>0</v>
      </c>
      <c r="BA4929" s="5">
        <v>1</v>
      </c>
      <c r="BB4929" s="3">
        <f t="shared" si="91"/>
        <v>0</v>
      </c>
    </row>
    <row r="4930" spans="8:54" x14ac:dyDescent="0.3">
      <c r="H4930" t="s">
        <v>2972</v>
      </c>
      <c r="I4930" t="s">
        <v>15</v>
      </c>
      <c r="J4930" t="s">
        <v>7583</v>
      </c>
      <c r="U4930" s="1">
        <v>40718</v>
      </c>
      <c r="V4930" s="2"/>
      <c r="W4930" s="2"/>
      <c r="X4930" t="s">
        <v>6476</v>
      </c>
      <c r="Y4930">
        <v>68</v>
      </c>
      <c r="Z4930">
        <v>4.5999999999999996</v>
      </c>
      <c r="AA4930" t="s">
        <v>101</v>
      </c>
      <c r="AB4930" t="s">
        <v>101</v>
      </c>
      <c r="AC4930">
        <v>19.2</v>
      </c>
      <c r="AD4930">
        <v>17.899999999999999</v>
      </c>
      <c r="AE4930">
        <v>1.3</v>
      </c>
      <c r="AY4930" s="3"/>
      <c r="AZ4930" s="3">
        <v>6.7647058823529407E-2</v>
      </c>
      <c r="BA4930" s="5">
        <v>0.93235294117647061</v>
      </c>
      <c r="BB4930" s="3">
        <f t="shared" si="91"/>
        <v>0.13000276470588235</v>
      </c>
    </row>
    <row r="4931" spans="8:54" x14ac:dyDescent="0.3">
      <c r="H4931" t="s">
        <v>3084</v>
      </c>
      <c r="I4931" t="s">
        <v>15</v>
      </c>
      <c r="J4931" t="s">
        <v>7584</v>
      </c>
      <c r="U4931" s="1">
        <v>40457</v>
      </c>
      <c r="V4931" s="2"/>
      <c r="W4931" s="2"/>
      <c r="X4931" t="s">
        <v>7585</v>
      </c>
      <c r="Y4931">
        <v>51</v>
      </c>
      <c r="Z4931">
        <v>1.9</v>
      </c>
      <c r="AA4931" t="s">
        <v>101</v>
      </c>
      <c r="AB4931" t="s">
        <v>101</v>
      </c>
      <c r="AC4931">
        <v>16</v>
      </c>
      <c r="AD4931">
        <v>18.2</v>
      </c>
      <c r="AE4931">
        <v>-2.2000000000000002</v>
      </c>
      <c r="AY4931" s="3"/>
      <c r="AZ4931" s="3">
        <v>3.7254901960784313E-2</v>
      </c>
      <c r="BA4931" s="5">
        <v>0.96274509803921571</v>
      </c>
      <c r="BB4931" s="3">
        <f t="shared" ref="BB4931:BB4994" si="92">IF(BA4931&lt;=1,1-(1.92178*BA4931 - 0.92178),1-(-0.280047*BA4931 + 1.280047))</f>
        <v>7.1595725490195994E-2</v>
      </c>
    </row>
    <row r="4932" spans="8:54" x14ac:dyDescent="0.3">
      <c r="H4932" t="s">
        <v>14</v>
      </c>
      <c r="I4932" t="s">
        <v>15</v>
      </c>
      <c r="J4932">
        <v>95206</v>
      </c>
      <c r="U4932" s="1">
        <v>40781</v>
      </c>
      <c r="V4932" s="2"/>
      <c r="W4932" s="2"/>
      <c r="X4932" t="s">
        <v>7503</v>
      </c>
      <c r="Y4932">
        <v>130</v>
      </c>
      <c r="Z4932">
        <v>4.5</v>
      </c>
      <c r="AA4932" t="s">
        <v>101</v>
      </c>
      <c r="AB4932" t="s">
        <v>101</v>
      </c>
      <c r="AC4932">
        <v>20.8</v>
      </c>
      <c r="AD4932">
        <v>17.899999999999999</v>
      </c>
      <c r="AE4932">
        <v>2.9</v>
      </c>
      <c r="AY4932" s="3"/>
      <c r="AZ4932" s="3">
        <v>3.4615384615384617E-2</v>
      </c>
      <c r="BA4932" s="5">
        <v>0.9653846153846154</v>
      </c>
      <c r="BB4932" s="3">
        <f t="shared" si="92"/>
        <v>6.6523153846153926E-2</v>
      </c>
    </row>
    <row r="4933" spans="8:54" x14ac:dyDescent="0.3">
      <c r="H4933" t="s">
        <v>21</v>
      </c>
      <c r="I4933" t="s">
        <v>15</v>
      </c>
      <c r="J4933" t="s">
        <v>7586</v>
      </c>
      <c r="U4933" s="1">
        <v>40661</v>
      </c>
      <c r="V4933" s="2"/>
      <c r="W4933" s="2"/>
      <c r="X4933" t="s">
        <v>142</v>
      </c>
      <c r="Y4933">
        <v>51</v>
      </c>
      <c r="Z4933">
        <v>1.8</v>
      </c>
      <c r="AA4933" t="s">
        <v>101</v>
      </c>
      <c r="AB4933" t="s">
        <v>101</v>
      </c>
      <c r="AC4933">
        <v>19.3</v>
      </c>
      <c r="AD4933">
        <v>21</v>
      </c>
      <c r="AE4933">
        <v>-1.7</v>
      </c>
      <c r="AY4933" s="3"/>
      <c r="AZ4933" s="3">
        <v>3.5294117647058823E-2</v>
      </c>
      <c r="BA4933" s="5">
        <v>0.96470588235294119</v>
      </c>
      <c r="BB4933" s="3">
        <f t="shared" si="92"/>
        <v>6.7827529411764731E-2</v>
      </c>
    </row>
    <row r="4934" spans="8:54" x14ac:dyDescent="0.3">
      <c r="H4934" t="s">
        <v>14</v>
      </c>
      <c r="I4934" t="s">
        <v>15</v>
      </c>
      <c r="J4934" t="s">
        <v>7587</v>
      </c>
      <c r="U4934" s="1">
        <v>40713</v>
      </c>
      <c r="V4934" s="2"/>
      <c r="W4934" s="2"/>
      <c r="X4934" t="s">
        <v>669</v>
      </c>
      <c r="Y4934">
        <v>64</v>
      </c>
      <c r="Z4934">
        <v>-4.5</v>
      </c>
      <c r="AA4934" t="s">
        <v>101</v>
      </c>
      <c r="AB4934" t="s">
        <v>101</v>
      </c>
      <c r="AC4934">
        <v>17.2</v>
      </c>
      <c r="AD4934">
        <v>19.899999999999999</v>
      </c>
      <c r="AE4934">
        <v>-2.7</v>
      </c>
      <c r="AY4934" s="3"/>
      <c r="AZ4934" s="3">
        <v>-7.03125E-2</v>
      </c>
      <c r="BA4934" s="5">
        <v>1.0703125</v>
      </c>
      <c r="BB4934" s="3">
        <f t="shared" si="92"/>
        <v>1.9690804687500063E-2</v>
      </c>
    </row>
    <row r="4935" spans="8:54" x14ac:dyDescent="0.3">
      <c r="H4935" t="s">
        <v>133</v>
      </c>
      <c r="I4935" t="s">
        <v>15</v>
      </c>
      <c r="J4935" t="s">
        <v>7588</v>
      </c>
      <c r="U4935" s="1">
        <v>40688</v>
      </c>
      <c r="V4935" s="2"/>
      <c r="W4935" s="2"/>
      <c r="X4935" t="s">
        <v>7589</v>
      </c>
      <c r="Y4935">
        <v>108</v>
      </c>
      <c r="Z4935">
        <v>8.3000000000000007</v>
      </c>
      <c r="AA4935" t="s">
        <v>101</v>
      </c>
      <c r="AB4935" t="s">
        <v>101</v>
      </c>
      <c r="AC4935">
        <v>22.2</v>
      </c>
      <c r="AD4935">
        <v>19.899999999999999</v>
      </c>
      <c r="AE4935">
        <v>2.2999999999999998</v>
      </c>
      <c r="AY4935" s="3"/>
      <c r="AZ4935" s="3">
        <v>7.6851851851851852E-2</v>
      </c>
      <c r="BA4935" s="5">
        <v>0.92314814814814816</v>
      </c>
      <c r="BB4935" s="3">
        <f t="shared" si="92"/>
        <v>0.14769235185185181</v>
      </c>
    </row>
    <row r="4936" spans="8:54" x14ac:dyDescent="0.3">
      <c r="H4936" t="s">
        <v>238</v>
      </c>
      <c r="I4936" t="s">
        <v>15</v>
      </c>
      <c r="J4936" t="s">
        <v>7590</v>
      </c>
      <c r="U4936" s="1">
        <v>40712</v>
      </c>
      <c r="V4936" s="2"/>
      <c r="W4936" s="2"/>
      <c r="X4936" t="s">
        <v>7591</v>
      </c>
      <c r="Y4936">
        <v>87</v>
      </c>
      <c r="Z4936">
        <v>0</v>
      </c>
      <c r="AA4936" t="s">
        <v>101</v>
      </c>
      <c r="AB4936" t="s">
        <v>101</v>
      </c>
      <c r="AC4936">
        <v>22.1</v>
      </c>
      <c r="AD4936">
        <v>19.3</v>
      </c>
      <c r="AE4936">
        <v>2.8</v>
      </c>
      <c r="AY4936" s="3"/>
      <c r="AZ4936" s="3">
        <v>0</v>
      </c>
      <c r="BA4936" s="5">
        <v>1</v>
      </c>
      <c r="BB4936" s="3">
        <f t="shared" si="92"/>
        <v>0</v>
      </c>
    </row>
    <row r="4937" spans="8:54" x14ac:dyDescent="0.3">
      <c r="H4937" t="s">
        <v>110</v>
      </c>
      <c r="I4937" t="s">
        <v>15</v>
      </c>
      <c r="J4937">
        <v>95603</v>
      </c>
      <c r="U4937" s="1">
        <v>40772</v>
      </c>
      <c r="V4937" s="2"/>
      <c r="W4937" s="2"/>
      <c r="X4937" t="s">
        <v>7592</v>
      </c>
      <c r="Y4937">
        <v>136</v>
      </c>
      <c r="Z4937">
        <v>4.7</v>
      </c>
      <c r="AA4937" t="s">
        <v>101</v>
      </c>
      <c r="AB4937" t="s">
        <v>101</v>
      </c>
      <c r="AC4937">
        <v>17</v>
      </c>
      <c r="AD4937">
        <v>19.899999999999999</v>
      </c>
      <c r="AE4937">
        <v>-2.9</v>
      </c>
      <c r="AY4937" s="3"/>
      <c r="AZ4937" s="3">
        <v>3.4558823529411767E-2</v>
      </c>
      <c r="BA4937" s="5">
        <v>0.96544117647058825</v>
      </c>
      <c r="BB4937" s="3">
        <f t="shared" si="92"/>
        <v>6.6414455882352952E-2</v>
      </c>
    </row>
    <row r="4938" spans="8:54" x14ac:dyDescent="0.3">
      <c r="H4938" t="s">
        <v>14</v>
      </c>
      <c r="I4938" t="s">
        <v>15</v>
      </c>
      <c r="J4938" t="s">
        <v>7593</v>
      </c>
      <c r="U4938" s="1">
        <v>40714</v>
      </c>
      <c r="V4938" s="2"/>
      <c r="W4938" s="2"/>
      <c r="X4938" t="s">
        <v>229</v>
      </c>
      <c r="Y4938">
        <v>99</v>
      </c>
      <c r="Z4938">
        <v>15.5</v>
      </c>
      <c r="AA4938" t="s">
        <v>101</v>
      </c>
      <c r="AB4938" t="s">
        <v>101</v>
      </c>
      <c r="AC4938">
        <v>22.2</v>
      </c>
      <c r="AD4938">
        <v>21.3</v>
      </c>
      <c r="AE4938">
        <v>0.9</v>
      </c>
      <c r="AY4938" s="3"/>
      <c r="AZ4938" s="3">
        <v>0.15656565656565657</v>
      </c>
      <c r="BA4938" s="5">
        <v>0.84343434343434343</v>
      </c>
      <c r="BB4938" s="3">
        <f t="shared" si="92"/>
        <v>0.30088474747474758</v>
      </c>
    </row>
    <row r="4939" spans="8:54" x14ac:dyDescent="0.3">
      <c r="H4939" t="s">
        <v>2740</v>
      </c>
      <c r="I4939" t="s">
        <v>15</v>
      </c>
      <c r="J4939" t="s">
        <v>5150</v>
      </c>
      <c r="U4939" s="1">
        <v>40399</v>
      </c>
      <c r="V4939" s="2"/>
      <c r="W4939" s="2"/>
      <c r="X4939" t="s">
        <v>7594</v>
      </c>
      <c r="Y4939">
        <v>74</v>
      </c>
      <c r="Z4939">
        <v>0</v>
      </c>
      <c r="AA4939" t="s">
        <v>101</v>
      </c>
      <c r="AB4939" t="s">
        <v>101</v>
      </c>
      <c r="AC4939">
        <v>21</v>
      </c>
      <c r="AD4939">
        <v>18.2</v>
      </c>
      <c r="AE4939">
        <v>2.8</v>
      </c>
      <c r="AY4939" s="3"/>
      <c r="AZ4939" s="3">
        <v>0</v>
      </c>
      <c r="BA4939" s="5">
        <v>1</v>
      </c>
      <c r="BB4939" s="3">
        <f t="shared" si="92"/>
        <v>0</v>
      </c>
    </row>
    <row r="4940" spans="8:54" x14ac:dyDescent="0.3">
      <c r="H4940" t="s">
        <v>110</v>
      </c>
      <c r="I4940" t="s">
        <v>15</v>
      </c>
      <c r="J4940">
        <v>95603</v>
      </c>
      <c r="U4940" s="1">
        <v>40774</v>
      </c>
      <c r="V4940" s="2"/>
      <c r="W4940" s="2"/>
      <c r="X4940" t="s">
        <v>7595</v>
      </c>
      <c r="Y4940">
        <v>80</v>
      </c>
      <c r="Z4940">
        <v>10.199999999999999</v>
      </c>
      <c r="AA4940" t="s">
        <v>101</v>
      </c>
      <c r="AB4940" t="s">
        <v>101</v>
      </c>
      <c r="AC4940">
        <v>18</v>
      </c>
      <c r="AD4940">
        <v>19.3</v>
      </c>
      <c r="AE4940">
        <v>-1.3</v>
      </c>
      <c r="AY4940" s="3"/>
      <c r="AZ4940" s="3">
        <v>0.1275</v>
      </c>
      <c r="BA4940" s="5">
        <v>0.87250000000000005</v>
      </c>
      <c r="BB4940" s="3">
        <f t="shared" si="92"/>
        <v>0.24502694999999997</v>
      </c>
    </row>
    <row r="4941" spans="8:54" x14ac:dyDescent="0.3">
      <c r="H4941" t="s">
        <v>104</v>
      </c>
      <c r="I4941" t="s">
        <v>15</v>
      </c>
      <c r="J4941" t="s">
        <v>3638</v>
      </c>
      <c r="U4941" s="1">
        <v>40714</v>
      </c>
      <c r="V4941" s="2"/>
      <c r="W4941" s="2"/>
      <c r="X4941" t="s">
        <v>7596</v>
      </c>
      <c r="Y4941">
        <v>66</v>
      </c>
      <c r="Z4941">
        <v>0</v>
      </c>
      <c r="AA4941" t="s">
        <v>101</v>
      </c>
      <c r="AB4941" t="s">
        <v>101</v>
      </c>
      <c r="AC4941">
        <v>22.3</v>
      </c>
      <c r="AD4941">
        <v>20.399999999999999</v>
      </c>
      <c r="AE4941">
        <v>1.9</v>
      </c>
      <c r="AY4941" s="3"/>
      <c r="AZ4941" s="3">
        <v>0</v>
      </c>
      <c r="BA4941" s="5">
        <v>1</v>
      </c>
      <c r="BB4941" s="3">
        <f t="shared" si="92"/>
        <v>0</v>
      </c>
    </row>
    <row r="4942" spans="8:54" x14ac:dyDescent="0.3">
      <c r="H4942" t="s">
        <v>2637</v>
      </c>
      <c r="I4942" t="s">
        <v>15</v>
      </c>
      <c r="J4942" t="s">
        <v>7597</v>
      </c>
      <c r="U4942" s="1">
        <v>40688</v>
      </c>
      <c r="V4942" s="2"/>
      <c r="W4942" s="2"/>
      <c r="X4942" t="s">
        <v>7598</v>
      </c>
      <c r="Y4942">
        <v>133</v>
      </c>
      <c r="Z4942">
        <v>0</v>
      </c>
      <c r="AA4942" t="s">
        <v>101</v>
      </c>
      <c r="AB4942" t="s">
        <v>101</v>
      </c>
      <c r="AC4942">
        <v>23.8</v>
      </c>
      <c r="AD4942">
        <v>21.5</v>
      </c>
      <c r="AE4942">
        <v>2.2999999999999998</v>
      </c>
      <c r="AY4942" s="3"/>
      <c r="AZ4942" s="3">
        <v>0</v>
      </c>
      <c r="BA4942" s="5">
        <v>1</v>
      </c>
      <c r="BB4942" s="3">
        <f t="shared" si="92"/>
        <v>0</v>
      </c>
    </row>
    <row r="4943" spans="8:54" x14ac:dyDescent="0.3">
      <c r="H4943" t="s">
        <v>21</v>
      </c>
      <c r="I4943" t="s">
        <v>15</v>
      </c>
      <c r="J4943" t="s">
        <v>5358</v>
      </c>
      <c r="U4943" s="1">
        <v>40662</v>
      </c>
      <c r="V4943" s="2"/>
      <c r="W4943" s="2"/>
      <c r="X4943" t="s">
        <v>2033</v>
      </c>
      <c r="Y4943">
        <v>72</v>
      </c>
      <c r="Z4943">
        <v>2.4</v>
      </c>
      <c r="AA4943" t="s">
        <v>101</v>
      </c>
      <c r="AB4943" t="s">
        <v>101</v>
      </c>
      <c r="AC4943">
        <v>24</v>
      </c>
      <c r="AD4943">
        <v>20.9</v>
      </c>
      <c r="AE4943">
        <v>3.1</v>
      </c>
      <c r="AY4943" s="3"/>
      <c r="AZ4943" s="3">
        <v>3.3333333333333333E-2</v>
      </c>
      <c r="BA4943" s="5">
        <v>0.96666666666666667</v>
      </c>
      <c r="BB4943" s="3">
        <f t="shared" si="92"/>
        <v>6.4059333333333246E-2</v>
      </c>
    </row>
    <row r="4944" spans="8:54" x14ac:dyDescent="0.3">
      <c r="H4944" t="s">
        <v>14</v>
      </c>
      <c r="I4944" t="s">
        <v>15</v>
      </c>
      <c r="J4944" t="s">
        <v>7599</v>
      </c>
      <c r="U4944" s="1">
        <v>40393</v>
      </c>
      <c r="V4944" s="2"/>
      <c r="W4944" s="2"/>
      <c r="X4944" t="s">
        <v>237</v>
      </c>
      <c r="Y4944">
        <v>94</v>
      </c>
      <c r="Z4944">
        <v>11</v>
      </c>
      <c r="AA4944" t="s">
        <v>101</v>
      </c>
      <c r="AB4944" t="s">
        <v>101</v>
      </c>
      <c r="AC4944">
        <v>21</v>
      </c>
      <c r="AD4944">
        <v>22.1</v>
      </c>
      <c r="AE4944">
        <v>-1.1000000000000001</v>
      </c>
      <c r="AY4944" s="3"/>
      <c r="AZ4944" s="3">
        <v>0.11702127659574468</v>
      </c>
      <c r="BA4944" s="5">
        <v>0.88297872340425532</v>
      </c>
      <c r="BB4944" s="3">
        <f t="shared" si="92"/>
        <v>0.22488914893617018</v>
      </c>
    </row>
    <row r="4945" spans="8:54" x14ac:dyDescent="0.3">
      <c r="H4945" t="s">
        <v>2678</v>
      </c>
      <c r="I4945" t="s">
        <v>15</v>
      </c>
      <c r="J4945" t="s">
        <v>7600</v>
      </c>
      <c r="U4945" s="1">
        <v>40740</v>
      </c>
      <c r="V4945" s="2"/>
      <c r="W4945" s="2"/>
      <c r="X4945" t="s">
        <v>237</v>
      </c>
      <c r="Y4945">
        <v>48</v>
      </c>
      <c r="Z4945">
        <v>3.6</v>
      </c>
      <c r="AA4945" t="s">
        <v>101</v>
      </c>
      <c r="AB4945" t="s">
        <v>101</v>
      </c>
      <c r="AC4945">
        <v>18.8</v>
      </c>
      <c r="AD4945">
        <v>20.7</v>
      </c>
      <c r="AE4945">
        <v>-1.9</v>
      </c>
      <c r="AY4945" s="3"/>
      <c r="AZ4945" s="3">
        <v>7.4999999999999997E-2</v>
      </c>
      <c r="BA4945" s="5">
        <v>0.92500000000000004</v>
      </c>
      <c r="BB4945" s="3">
        <f t="shared" si="92"/>
        <v>0.14413349999999991</v>
      </c>
    </row>
    <row r="4946" spans="8:54" x14ac:dyDescent="0.3">
      <c r="H4946" t="s">
        <v>164</v>
      </c>
      <c r="I4946" t="s">
        <v>15</v>
      </c>
      <c r="J4946">
        <v>93635</v>
      </c>
      <c r="U4946" s="1">
        <v>40779</v>
      </c>
      <c r="V4946" s="2"/>
      <c r="W4946" s="2"/>
      <c r="X4946" t="s">
        <v>237</v>
      </c>
      <c r="Y4946">
        <v>90</v>
      </c>
      <c r="Z4946">
        <v>2.8</v>
      </c>
      <c r="AA4946" t="s">
        <v>101</v>
      </c>
      <c r="AB4946" t="s">
        <v>101</v>
      </c>
      <c r="AC4946">
        <v>19.5</v>
      </c>
      <c r="AD4946">
        <v>20.399999999999999</v>
      </c>
      <c r="AE4946">
        <v>-0.9</v>
      </c>
      <c r="AY4946" s="3"/>
      <c r="AZ4946" s="3">
        <v>3.111111111111111E-2</v>
      </c>
      <c r="BA4946" s="5">
        <v>0.96888888888888891</v>
      </c>
      <c r="BB4946" s="3">
        <f t="shared" si="92"/>
        <v>5.9788711111111059E-2</v>
      </c>
    </row>
    <row r="4947" spans="8:54" x14ac:dyDescent="0.3">
      <c r="H4947" t="s">
        <v>2604</v>
      </c>
      <c r="I4947" t="s">
        <v>15</v>
      </c>
      <c r="J4947" t="s">
        <v>7601</v>
      </c>
      <c r="U4947" s="1">
        <v>40438</v>
      </c>
      <c r="V4947" s="2"/>
      <c r="W4947" s="2"/>
      <c r="X4947" t="s">
        <v>7602</v>
      </c>
      <c r="Y4947">
        <v>73</v>
      </c>
      <c r="Z4947">
        <v>0</v>
      </c>
      <c r="AA4947" t="s">
        <v>101</v>
      </c>
      <c r="AB4947" t="s">
        <v>101</v>
      </c>
      <c r="AC4947">
        <v>25</v>
      </c>
      <c r="AD4947">
        <v>24.2</v>
      </c>
      <c r="AE4947">
        <v>0.8</v>
      </c>
      <c r="AY4947" s="3"/>
      <c r="AZ4947" s="3">
        <v>0</v>
      </c>
      <c r="BA4947" s="5">
        <v>1</v>
      </c>
      <c r="BB4947" s="3">
        <f t="shared" si="92"/>
        <v>0</v>
      </c>
    </row>
    <row r="4948" spans="8:54" x14ac:dyDescent="0.3">
      <c r="H4948" t="s">
        <v>133</v>
      </c>
      <c r="I4948" t="s">
        <v>15</v>
      </c>
      <c r="J4948" t="s">
        <v>6672</v>
      </c>
      <c r="U4948" s="1">
        <v>40673</v>
      </c>
      <c r="V4948" s="2"/>
      <c r="W4948" s="2"/>
      <c r="X4948" t="s">
        <v>7603</v>
      </c>
      <c r="Y4948">
        <v>128</v>
      </c>
      <c r="Z4948">
        <v>-9</v>
      </c>
      <c r="AA4948" t="s">
        <v>101</v>
      </c>
      <c r="AB4948" t="s">
        <v>101</v>
      </c>
      <c r="AC4948">
        <v>20.6</v>
      </c>
      <c r="AD4948">
        <v>19.899999999999999</v>
      </c>
      <c r="AE4948">
        <v>0.7</v>
      </c>
      <c r="AY4948" s="3"/>
      <c r="AZ4948" s="3">
        <v>-7.03125E-2</v>
      </c>
      <c r="BA4948" s="5">
        <v>1.0703125</v>
      </c>
      <c r="BB4948" s="3">
        <f t="shared" si="92"/>
        <v>1.9690804687500063E-2</v>
      </c>
    </row>
    <row r="4949" spans="8:54" x14ac:dyDescent="0.3">
      <c r="H4949" t="s">
        <v>2612</v>
      </c>
      <c r="I4949" t="s">
        <v>15</v>
      </c>
      <c r="J4949" t="s">
        <v>7604</v>
      </c>
      <c r="U4949" s="1">
        <v>40707</v>
      </c>
      <c r="V4949" s="2"/>
      <c r="W4949" s="2"/>
      <c r="X4949" t="s">
        <v>7605</v>
      </c>
      <c r="Y4949">
        <v>112</v>
      </c>
      <c r="Z4949">
        <v>0</v>
      </c>
      <c r="AA4949" t="s">
        <v>101</v>
      </c>
      <c r="AB4949" t="s">
        <v>101</v>
      </c>
      <c r="AC4949">
        <v>21.6</v>
      </c>
      <c r="AD4949">
        <v>19.2</v>
      </c>
      <c r="AE4949">
        <v>2.4</v>
      </c>
      <c r="AY4949" s="3"/>
      <c r="AZ4949" s="3">
        <v>0</v>
      </c>
      <c r="BA4949" s="5">
        <v>1</v>
      </c>
      <c r="BB4949" s="3">
        <f t="shared" si="92"/>
        <v>0</v>
      </c>
    </row>
    <row r="4950" spans="8:54" x14ac:dyDescent="0.3">
      <c r="H4950" t="s">
        <v>2637</v>
      </c>
      <c r="I4950" t="s">
        <v>15</v>
      </c>
      <c r="J4950" t="s">
        <v>7606</v>
      </c>
      <c r="U4950" s="1">
        <v>40672</v>
      </c>
      <c r="V4950" s="2"/>
      <c r="W4950" s="2"/>
      <c r="X4950" t="s">
        <v>7607</v>
      </c>
      <c r="Y4950">
        <v>69</v>
      </c>
      <c r="Z4950">
        <v>13</v>
      </c>
      <c r="AA4950" t="s">
        <v>101</v>
      </c>
      <c r="AB4950" t="s">
        <v>101</v>
      </c>
      <c r="AC4950">
        <v>24.4</v>
      </c>
      <c r="AD4950">
        <v>22</v>
      </c>
      <c r="AE4950">
        <v>2.4</v>
      </c>
      <c r="AY4950" s="3"/>
      <c r="AZ4950" s="3">
        <v>0.18840579710144928</v>
      </c>
      <c r="BA4950" s="5">
        <v>0.81159420289855078</v>
      </c>
      <c r="BB4950" s="3">
        <f t="shared" si="92"/>
        <v>0.36207449275362302</v>
      </c>
    </row>
    <row r="4951" spans="8:54" x14ac:dyDescent="0.3">
      <c r="H4951" t="s">
        <v>4634</v>
      </c>
      <c r="I4951" t="s">
        <v>15</v>
      </c>
      <c r="J4951" t="s">
        <v>4635</v>
      </c>
      <c r="U4951" s="1">
        <v>40471</v>
      </c>
      <c r="V4951" s="2"/>
      <c r="W4951" s="2"/>
      <c r="X4951" t="s">
        <v>7608</v>
      </c>
      <c r="Y4951">
        <v>51</v>
      </c>
      <c r="Z4951">
        <v>-3.6</v>
      </c>
      <c r="AA4951" t="s">
        <v>101</v>
      </c>
      <c r="AB4951" t="s">
        <v>101</v>
      </c>
      <c r="AC4951">
        <v>20</v>
      </c>
      <c r="AD4951">
        <v>18.2</v>
      </c>
      <c r="AE4951">
        <v>1.8</v>
      </c>
      <c r="AY4951" s="3"/>
      <c r="AZ4951" s="3">
        <v>-7.0588235294117646E-2</v>
      </c>
      <c r="BA4951" s="5">
        <v>1.0705882352941176</v>
      </c>
      <c r="BB4951" s="3">
        <f t="shared" si="92"/>
        <v>1.976802352941176E-2</v>
      </c>
    </row>
    <row r="4952" spans="8:54" x14ac:dyDescent="0.3">
      <c r="H4952" t="s">
        <v>150</v>
      </c>
      <c r="I4952" t="s">
        <v>15</v>
      </c>
      <c r="J4952" t="s">
        <v>7609</v>
      </c>
      <c r="U4952" s="1">
        <v>40381</v>
      </c>
      <c r="V4952" s="2"/>
      <c r="W4952" s="2"/>
      <c r="X4952" t="s">
        <v>7610</v>
      </c>
      <c r="Y4952">
        <v>108</v>
      </c>
      <c r="Z4952">
        <v>4.2</v>
      </c>
      <c r="AA4952" t="s">
        <v>101</v>
      </c>
      <c r="AB4952" t="s">
        <v>101</v>
      </c>
      <c r="AC4952">
        <v>22</v>
      </c>
      <c r="AD4952">
        <v>23.6</v>
      </c>
      <c r="AE4952">
        <v>-1.6</v>
      </c>
      <c r="AY4952" s="3"/>
      <c r="AZ4952" s="3">
        <v>3.888888888888889E-2</v>
      </c>
      <c r="BA4952" s="5">
        <v>0.96111111111111114</v>
      </c>
      <c r="BB4952" s="3">
        <f t="shared" si="92"/>
        <v>7.4735888888888935E-2</v>
      </c>
    </row>
    <row r="4953" spans="8:54" x14ac:dyDescent="0.3">
      <c r="H4953" t="s">
        <v>272</v>
      </c>
      <c r="I4953" t="s">
        <v>15</v>
      </c>
      <c r="J4953" t="s">
        <v>7611</v>
      </c>
      <c r="U4953" s="1">
        <v>40694</v>
      </c>
      <c r="V4953" s="2"/>
      <c r="W4953" s="2"/>
      <c r="X4953" t="s">
        <v>2691</v>
      </c>
      <c r="Y4953">
        <v>88</v>
      </c>
      <c r="Z4953">
        <v>-5.2</v>
      </c>
      <c r="AA4953" t="s">
        <v>101</v>
      </c>
      <c r="AB4953" t="s">
        <v>101</v>
      </c>
      <c r="AC4953">
        <v>21</v>
      </c>
      <c r="AD4953">
        <v>22.2</v>
      </c>
      <c r="AE4953">
        <v>-1.2</v>
      </c>
      <c r="AY4953" s="3"/>
      <c r="AZ4953" s="3">
        <v>-5.909090909090909E-2</v>
      </c>
      <c r="BA4953" s="5">
        <v>1.0590909090909091</v>
      </c>
      <c r="BB4953" s="3">
        <f t="shared" si="92"/>
        <v>1.654823181818188E-2</v>
      </c>
    </row>
    <row r="4954" spans="8:54" x14ac:dyDescent="0.3">
      <c r="H4954" t="s">
        <v>2604</v>
      </c>
      <c r="I4954" t="s">
        <v>15</v>
      </c>
      <c r="J4954" t="s">
        <v>7612</v>
      </c>
      <c r="U4954" s="1">
        <v>40724</v>
      </c>
      <c r="V4954" s="2"/>
      <c r="W4954" s="2"/>
      <c r="X4954" t="s">
        <v>7613</v>
      </c>
      <c r="Y4954">
        <v>100</v>
      </c>
      <c r="Z4954">
        <v>-9.4</v>
      </c>
      <c r="AA4954" t="s">
        <v>101</v>
      </c>
      <c r="AB4954" t="s">
        <v>101</v>
      </c>
      <c r="AC4954">
        <v>23.2</v>
      </c>
      <c r="AD4954">
        <v>19.5</v>
      </c>
      <c r="AE4954">
        <v>3.7</v>
      </c>
      <c r="AY4954" s="3"/>
      <c r="AZ4954" s="3">
        <v>-9.4E-2</v>
      </c>
      <c r="BA4954" s="5">
        <v>1.0940000000000001</v>
      </c>
      <c r="BB4954" s="3">
        <f t="shared" si="92"/>
        <v>2.6324418000000072E-2</v>
      </c>
    </row>
    <row r="4955" spans="8:54" x14ac:dyDescent="0.3">
      <c r="H4955" t="s">
        <v>542</v>
      </c>
      <c r="I4955" t="s">
        <v>15</v>
      </c>
      <c r="J4955" t="s">
        <v>7614</v>
      </c>
      <c r="U4955" s="1">
        <v>40724</v>
      </c>
      <c r="V4955" s="2"/>
      <c r="W4955" s="2"/>
      <c r="X4955" t="s">
        <v>6132</v>
      </c>
      <c r="Y4955">
        <v>68</v>
      </c>
      <c r="Z4955">
        <v>2.6</v>
      </c>
      <c r="AA4955" t="s">
        <v>101</v>
      </c>
      <c r="AB4955" t="s">
        <v>101</v>
      </c>
      <c r="AC4955">
        <v>22.2</v>
      </c>
      <c r="AD4955">
        <v>20.3</v>
      </c>
      <c r="AE4955">
        <v>1.9</v>
      </c>
      <c r="AY4955" s="3"/>
      <c r="AZ4955" s="3">
        <v>3.8235294117647062E-2</v>
      </c>
      <c r="BA4955" s="5">
        <v>0.96176470588235297</v>
      </c>
      <c r="BB4955" s="3">
        <f t="shared" si="92"/>
        <v>7.3479823529411625E-2</v>
      </c>
    </row>
    <row r="4956" spans="8:54" x14ac:dyDescent="0.3">
      <c r="H4956" t="s">
        <v>2604</v>
      </c>
      <c r="I4956" t="s">
        <v>15</v>
      </c>
      <c r="J4956" t="s">
        <v>7615</v>
      </c>
      <c r="U4956" s="1">
        <v>40436</v>
      </c>
      <c r="V4956" s="2"/>
      <c r="W4956" s="2"/>
      <c r="X4956" t="s">
        <v>7616</v>
      </c>
      <c r="Y4956">
        <v>176</v>
      </c>
      <c r="Z4956">
        <v>0</v>
      </c>
      <c r="AA4956" t="s">
        <v>101</v>
      </c>
      <c r="AB4956" t="s">
        <v>101</v>
      </c>
      <c r="AC4956">
        <v>15</v>
      </c>
      <c r="AD4956">
        <v>14.7</v>
      </c>
      <c r="AE4956">
        <v>0.3</v>
      </c>
      <c r="AY4956" s="3"/>
      <c r="AZ4956" s="3">
        <v>0</v>
      </c>
      <c r="BA4956" s="5">
        <v>1</v>
      </c>
      <c r="BB4956" s="3">
        <f t="shared" si="92"/>
        <v>0</v>
      </c>
    </row>
    <row r="4957" spans="8:54" x14ac:dyDescent="0.3">
      <c r="H4957" t="s">
        <v>98</v>
      </c>
      <c r="I4957" t="s">
        <v>15</v>
      </c>
      <c r="J4957" t="s">
        <v>7617</v>
      </c>
      <c r="U4957" s="1">
        <v>40694</v>
      </c>
      <c r="V4957" s="2"/>
      <c r="W4957" s="2"/>
      <c r="X4957" t="s">
        <v>7618</v>
      </c>
      <c r="Y4957">
        <v>56</v>
      </c>
      <c r="Z4957">
        <v>2.2999999999999998</v>
      </c>
      <c r="AA4957" t="s">
        <v>101</v>
      </c>
      <c r="AB4957" t="s">
        <v>101</v>
      </c>
      <c r="AC4957">
        <v>17.3</v>
      </c>
      <c r="AD4957">
        <v>18.8</v>
      </c>
      <c r="AE4957">
        <v>-1.5</v>
      </c>
      <c r="AY4957" s="3"/>
      <c r="AZ4957" s="3">
        <v>4.1071428571428571E-2</v>
      </c>
      <c r="BA4957" s="5">
        <v>0.95892857142857146</v>
      </c>
      <c r="BB4957" s="3">
        <f t="shared" si="92"/>
        <v>7.893024999999998E-2</v>
      </c>
    </row>
    <row r="4958" spans="8:54" x14ac:dyDescent="0.3">
      <c r="H4958" t="s">
        <v>21</v>
      </c>
      <c r="I4958" t="s">
        <v>15</v>
      </c>
      <c r="J4958" t="s">
        <v>7619</v>
      </c>
      <c r="U4958" s="1">
        <v>40451</v>
      </c>
      <c r="V4958" s="2"/>
      <c r="W4958" s="2"/>
      <c r="X4958" t="s">
        <v>1500</v>
      </c>
      <c r="Y4958">
        <v>51</v>
      </c>
      <c r="Z4958">
        <v>-4.8</v>
      </c>
      <c r="AA4958" t="s">
        <v>101</v>
      </c>
      <c r="AB4958" t="s">
        <v>101</v>
      </c>
      <c r="AC4958">
        <v>16</v>
      </c>
      <c r="AD4958">
        <v>18.8</v>
      </c>
      <c r="AE4958">
        <v>-2.8</v>
      </c>
      <c r="AY4958" s="3"/>
      <c r="AZ4958" s="3">
        <v>-9.4117647058823528E-2</v>
      </c>
      <c r="BA4958" s="5">
        <v>1.0941176470588236</v>
      </c>
      <c r="BB4958" s="3">
        <f t="shared" si="92"/>
        <v>2.6357364705882458E-2</v>
      </c>
    </row>
    <row r="4959" spans="8:54" x14ac:dyDescent="0.3">
      <c r="H4959" t="s">
        <v>14</v>
      </c>
      <c r="I4959" t="s">
        <v>15</v>
      </c>
      <c r="J4959" t="s">
        <v>7620</v>
      </c>
      <c r="U4959" s="1">
        <v>40744</v>
      </c>
      <c r="V4959" s="2"/>
      <c r="W4959" s="2"/>
      <c r="X4959" t="s">
        <v>7621</v>
      </c>
      <c r="Y4959">
        <v>87</v>
      </c>
      <c r="Z4959">
        <v>4.8</v>
      </c>
      <c r="AA4959" t="s">
        <v>101</v>
      </c>
      <c r="AB4959" t="s">
        <v>101</v>
      </c>
      <c r="AC4959">
        <v>19.899999999999999</v>
      </c>
      <c r="AD4959">
        <v>18</v>
      </c>
      <c r="AE4959">
        <v>1.9</v>
      </c>
      <c r="AY4959" s="3"/>
      <c r="AZ4959" s="3">
        <v>5.5172413793103448E-2</v>
      </c>
      <c r="BA4959" s="5">
        <v>0.94482758620689655</v>
      </c>
      <c r="BB4959" s="3">
        <f t="shared" si="92"/>
        <v>0.10602924137931025</v>
      </c>
    </row>
    <row r="4960" spans="8:54" x14ac:dyDescent="0.3">
      <c r="H4960" t="s">
        <v>4999</v>
      </c>
      <c r="I4960" t="s">
        <v>15</v>
      </c>
      <c r="J4960" t="s">
        <v>7622</v>
      </c>
      <c r="U4960" s="1">
        <v>40736</v>
      </c>
      <c r="V4960" s="2"/>
      <c r="W4960" s="2"/>
      <c r="X4960" t="s">
        <v>2452</v>
      </c>
      <c r="Y4960">
        <v>87</v>
      </c>
      <c r="Z4960">
        <v>-8.1999999999999993</v>
      </c>
      <c r="AA4960" t="s">
        <v>101</v>
      </c>
      <c r="AB4960" t="s">
        <v>101</v>
      </c>
      <c r="AC4960">
        <v>18.3</v>
      </c>
      <c r="AD4960">
        <v>19.899999999999999</v>
      </c>
      <c r="AE4960">
        <v>-1.6</v>
      </c>
      <c r="AY4960" s="3"/>
      <c r="AZ4960" s="3">
        <v>-9.4252873563218389E-2</v>
      </c>
      <c r="BA4960" s="5">
        <v>1.0942528735632184</v>
      </c>
      <c r="BB4960" s="3">
        <f t="shared" si="92"/>
        <v>2.6395234482758712E-2</v>
      </c>
    </row>
    <row r="4961" spans="8:54" x14ac:dyDescent="0.3">
      <c r="H4961" t="s">
        <v>380</v>
      </c>
      <c r="I4961" t="s">
        <v>15</v>
      </c>
      <c r="J4961">
        <v>95388</v>
      </c>
      <c r="U4961" s="1">
        <v>40772</v>
      </c>
      <c r="V4961" s="2"/>
      <c r="W4961" s="2"/>
      <c r="X4961" t="s">
        <v>4197</v>
      </c>
      <c r="Y4961">
        <v>114</v>
      </c>
      <c r="Z4961">
        <v>3.4</v>
      </c>
      <c r="AA4961" t="s">
        <v>101</v>
      </c>
      <c r="AB4961" t="s">
        <v>101</v>
      </c>
      <c r="AC4961">
        <v>21.4</v>
      </c>
      <c r="AD4961">
        <v>18.8</v>
      </c>
      <c r="AE4961">
        <v>2.6</v>
      </c>
      <c r="AY4961" s="3"/>
      <c r="AZ4961" s="3">
        <v>2.9824561403508771E-2</v>
      </c>
      <c r="BA4961" s="5">
        <v>0.97017543859649125</v>
      </c>
      <c r="BB4961" s="3">
        <f t="shared" si="92"/>
        <v>5.7316245614035033E-2</v>
      </c>
    </row>
    <row r="4962" spans="8:54" x14ac:dyDescent="0.3">
      <c r="H4962" t="s">
        <v>14</v>
      </c>
      <c r="I4962" t="s">
        <v>15</v>
      </c>
      <c r="J4962" t="s">
        <v>7623</v>
      </c>
      <c r="U4962" s="1">
        <v>40724</v>
      </c>
      <c r="V4962" s="2"/>
      <c r="W4962" s="2"/>
      <c r="X4962" t="s">
        <v>7624</v>
      </c>
      <c r="Y4962">
        <v>83</v>
      </c>
      <c r="Z4962">
        <v>26.3</v>
      </c>
      <c r="AA4962" t="s">
        <v>101</v>
      </c>
      <c r="AB4962" t="s">
        <v>101</v>
      </c>
      <c r="AC4962">
        <v>21.7</v>
      </c>
      <c r="AD4962">
        <v>21.5</v>
      </c>
      <c r="AE4962">
        <v>0.2</v>
      </c>
      <c r="AY4962" s="3"/>
      <c r="AZ4962" s="3">
        <v>0.31686746987951808</v>
      </c>
      <c r="BA4962" s="5">
        <v>0.68313253012048192</v>
      </c>
      <c r="BB4962" s="3">
        <f t="shared" si="92"/>
        <v>0.60894956626506036</v>
      </c>
    </row>
    <row r="4963" spans="8:54" x14ac:dyDescent="0.3">
      <c r="H4963" t="s">
        <v>98</v>
      </c>
      <c r="I4963" t="s">
        <v>15</v>
      </c>
      <c r="J4963" t="s">
        <v>7625</v>
      </c>
      <c r="U4963" s="1">
        <v>40729</v>
      </c>
      <c r="V4963" s="2"/>
      <c r="W4963" s="2"/>
      <c r="X4963" t="s">
        <v>2693</v>
      </c>
      <c r="Y4963">
        <v>100</v>
      </c>
      <c r="Z4963">
        <v>3.5</v>
      </c>
      <c r="AA4963" t="s">
        <v>101</v>
      </c>
      <c r="AB4963" t="s">
        <v>101</v>
      </c>
      <c r="AC4963">
        <v>20.8</v>
      </c>
      <c r="AD4963">
        <v>21.2</v>
      </c>
      <c r="AE4963">
        <v>-0.4</v>
      </c>
      <c r="AY4963" s="3"/>
      <c r="AZ4963" s="3">
        <v>3.5000000000000003E-2</v>
      </c>
      <c r="BA4963" s="5">
        <v>0.96499999999999997</v>
      </c>
      <c r="BB4963" s="3">
        <f t="shared" si="92"/>
        <v>6.7262300000000108E-2</v>
      </c>
    </row>
    <row r="4964" spans="8:54" x14ac:dyDescent="0.3">
      <c r="H4964" t="s">
        <v>98</v>
      </c>
      <c r="I4964" t="s">
        <v>15</v>
      </c>
      <c r="J4964" t="s">
        <v>7626</v>
      </c>
      <c r="U4964" s="1">
        <v>40395</v>
      </c>
      <c r="V4964" s="2"/>
      <c r="W4964" s="2"/>
      <c r="X4964" t="s">
        <v>7627</v>
      </c>
      <c r="Y4964">
        <v>48</v>
      </c>
      <c r="Z4964">
        <v>2</v>
      </c>
      <c r="AA4964" t="s">
        <v>101</v>
      </c>
      <c r="AB4964" t="s">
        <v>101</v>
      </c>
      <c r="AC4964">
        <v>20</v>
      </c>
      <c r="AD4964">
        <v>19.3</v>
      </c>
      <c r="AE4964">
        <v>0.7</v>
      </c>
      <c r="AY4964" s="3"/>
      <c r="AZ4964" s="3">
        <v>4.1666666666666664E-2</v>
      </c>
      <c r="BA4964" s="5">
        <v>0.95833333333333337</v>
      </c>
      <c r="BB4964" s="3">
        <f t="shared" si="92"/>
        <v>8.0074166666666668E-2</v>
      </c>
    </row>
    <row r="4965" spans="8:54" x14ac:dyDescent="0.3">
      <c r="H4965" t="s">
        <v>164</v>
      </c>
      <c r="I4965" t="s">
        <v>15</v>
      </c>
      <c r="J4965" t="s">
        <v>7628</v>
      </c>
      <c r="U4965" s="1">
        <v>40718</v>
      </c>
      <c r="V4965" s="2"/>
      <c r="W4965" s="2"/>
      <c r="X4965" t="s">
        <v>3600</v>
      </c>
      <c r="Y4965">
        <v>68</v>
      </c>
      <c r="Z4965">
        <v>13.2</v>
      </c>
      <c r="AA4965" t="s">
        <v>101</v>
      </c>
      <c r="AB4965" t="s">
        <v>101</v>
      </c>
      <c r="AC4965">
        <v>19.5</v>
      </c>
      <c r="AD4965">
        <v>21.5</v>
      </c>
      <c r="AE4965">
        <v>-2</v>
      </c>
      <c r="AY4965" s="3"/>
      <c r="AZ4965" s="3">
        <v>0.19411764705882351</v>
      </c>
      <c r="BA4965" s="5">
        <v>0.80588235294117649</v>
      </c>
      <c r="BB4965" s="3">
        <f t="shared" si="92"/>
        <v>0.37305141176470591</v>
      </c>
    </row>
    <row r="4966" spans="8:54" x14ac:dyDescent="0.3">
      <c r="H4966" t="s">
        <v>2810</v>
      </c>
      <c r="I4966" t="s">
        <v>15</v>
      </c>
      <c r="J4966" t="s">
        <v>7629</v>
      </c>
      <c r="U4966" s="1">
        <v>40736</v>
      </c>
      <c r="V4966" s="2"/>
      <c r="W4966" s="2"/>
      <c r="X4966" t="s">
        <v>7630</v>
      </c>
      <c r="Y4966">
        <v>77</v>
      </c>
      <c r="Z4966">
        <v>2.5</v>
      </c>
      <c r="AA4966" t="s">
        <v>101</v>
      </c>
      <c r="AB4966" t="s">
        <v>101</v>
      </c>
      <c r="AC4966">
        <v>21.4</v>
      </c>
      <c r="AD4966">
        <v>19</v>
      </c>
      <c r="AE4966">
        <v>2.4</v>
      </c>
      <c r="AY4966" s="3"/>
      <c r="AZ4966" s="3">
        <v>3.2467532467532464E-2</v>
      </c>
      <c r="BA4966" s="5">
        <v>0.96753246753246758</v>
      </c>
      <c r="BB4966" s="3">
        <f t="shared" si="92"/>
        <v>6.2395454545454365E-2</v>
      </c>
    </row>
    <row r="4967" spans="8:54" x14ac:dyDescent="0.3">
      <c r="H4967" t="s">
        <v>21</v>
      </c>
      <c r="I4967" t="s">
        <v>15</v>
      </c>
      <c r="J4967" t="s">
        <v>7631</v>
      </c>
      <c r="U4967" s="1">
        <v>40710</v>
      </c>
      <c r="V4967" s="2"/>
      <c r="W4967" s="2"/>
      <c r="X4967" t="s">
        <v>1500</v>
      </c>
      <c r="Y4967">
        <v>56</v>
      </c>
      <c r="Z4967">
        <v>1.7</v>
      </c>
      <c r="AA4967" t="s">
        <v>101</v>
      </c>
      <c r="AB4967" t="s">
        <v>101</v>
      </c>
      <c r="AC4967">
        <v>17.8</v>
      </c>
      <c r="AD4967">
        <v>18.600000000000001</v>
      </c>
      <c r="AE4967">
        <v>-0.8</v>
      </c>
      <c r="AY4967" s="3"/>
      <c r="AZ4967" s="3">
        <v>3.0357142857142857E-2</v>
      </c>
      <c r="BA4967" s="5">
        <v>0.96964285714285714</v>
      </c>
      <c r="BB4967" s="3">
        <f t="shared" si="92"/>
        <v>5.8339750000000024E-2</v>
      </c>
    </row>
    <row r="4968" spans="8:54" x14ac:dyDescent="0.3">
      <c r="H4968" t="s">
        <v>133</v>
      </c>
      <c r="I4968" t="s">
        <v>15</v>
      </c>
      <c r="J4968" t="s">
        <v>7198</v>
      </c>
      <c r="U4968" s="1">
        <v>40781</v>
      </c>
      <c r="V4968" s="2"/>
      <c r="W4968" s="2"/>
      <c r="X4968" t="s">
        <v>137</v>
      </c>
      <c r="Y4968">
        <v>78</v>
      </c>
      <c r="Z4968">
        <v>3.2</v>
      </c>
      <c r="AA4968" t="s">
        <v>101</v>
      </c>
      <c r="AB4968" t="s">
        <v>101</v>
      </c>
      <c r="AC4968">
        <v>21.9</v>
      </c>
      <c r="AD4968">
        <v>20.8</v>
      </c>
      <c r="AE4968">
        <v>1.1000000000000001</v>
      </c>
      <c r="AY4968" s="3"/>
      <c r="AZ4968" s="3">
        <v>4.1025641025641026E-2</v>
      </c>
      <c r="BA4968" s="5">
        <v>0.95897435897435901</v>
      </c>
      <c r="BB4968" s="3">
        <f t="shared" si="92"/>
        <v>7.8842256410256439E-2</v>
      </c>
    </row>
    <row r="4969" spans="8:54" x14ac:dyDescent="0.3">
      <c r="H4969" t="s">
        <v>107</v>
      </c>
      <c r="I4969" t="s">
        <v>15</v>
      </c>
      <c r="J4969" t="s">
        <v>6804</v>
      </c>
      <c r="U4969" s="1">
        <v>40465</v>
      </c>
      <c r="V4969" s="2"/>
      <c r="W4969" s="2"/>
      <c r="X4969" t="s">
        <v>7632</v>
      </c>
      <c r="Y4969">
        <v>159</v>
      </c>
      <c r="Z4969">
        <v>59</v>
      </c>
      <c r="AA4969" t="s">
        <v>101</v>
      </c>
      <c r="AB4969" t="s">
        <v>101</v>
      </c>
      <c r="AC4969">
        <v>23</v>
      </c>
      <c r="AD4969">
        <v>24.5</v>
      </c>
      <c r="AE4969">
        <v>-1.5</v>
      </c>
      <c r="AY4969" s="3"/>
      <c r="AZ4969" s="3">
        <v>0.37106918238993708</v>
      </c>
      <c r="BA4969" s="5">
        <v>0.62893081761006298</v>
      </c>
      <c r="BB4969" s="3">
        <f t="shared" si="92"/>
        <v>0.71311333333333327</v>
      </c>
    </row>
    <row r="4970" spans="8:54" x14ac:dyDescent="0.3">
      <c r="H4970" t="s">
        <v>98</v>
      </c>
      <c r="I4970" t="s">
        <v>15</v>
      </c>
      <c r="J4970" t="s">
        <v>7633</v>
      </c>
      <c r="U4970" s="1">
        <v>40729</v>
      </c>
      <c r="V4970" s="2"/>
      <c r="W4970" s="2"/>
      <c r="X4970" t="s">
        <v>7634</v>
      </c>
      <c r="Y4970">
        <v>192</v>
      </c>
      <c r="Z4970">
        <v>6.1</v>
      </c>
      <c r="AA4970" t="s">
        <v>101</v>
      </c>
      <c r="AB4970" t="s">
        <v>101</v>
      </c>
      <c r="AC4970">
        <v>17.3</v>
      </c>
      <c r="AD4970">
        <v>17.7</v>
      </c>
      <c r="AE4970">
        <v>-0.4</v>
      </c>
      <c r="AY4970" s="3"/>
      <c r="AZ4970" s="3">
        <v>3.1770833333333331E-2</v>
      </c>
      <c r="BA4970" s="5">
        <v>0.9682291666666667</v>
      </c>
      <c r="BB4970" s="3">
        <f t="shared" si="92"/>
        <v>6.1056552083333271E-2</v>
      </c>
    </row>
    <row r="4971" spans="8:54" x14ac:dyDescent="0.3">
      <c r="H4971" t="s">
        <v>2637</v>
      </c>
      <c r="I4971" t="s">
        <v>15</v>
      </c>
      <c r="J4971" t="s">
        <v>7635</v>
      </c>
      <c r="U4971" s="1">
        <v>40718</v>
      </c>
      <c r="V4971" s="2"/>
      <c r="W4971" s="2"/>
      <c r="X4971" t="s">
        <v>7636</v>
      </c>
      <c r="Y4971">
        <v>65</v>
      </c>
      <c r="Z4971">
        <v>3.9</v>
      </c>
      <c r="AA4971" t="s">
        <v>101</v>
      </c>
      <c r="AB4971" t="s">
        <v>101</v>
      </c>
      <c r="AC4971">
        <v>21.4</v>
      </c>
      <c r="AD4971">
        <v>19</v>
      </c>
      <c r="AE4971">
        <v>2.4</v>
      </c>
      <c r="AY4971" s="3"/>
      <c r="AZ4971" s="3">
        <v>0.06</v>
      </c>
      <c r="BA4971" s="5">
        <v>0.94</v>
      </c>
      <c r="BB4971" s="3">
        <f t="shared" si="92"/>
        <v>0.11530680000000015</v>
      </c>
    </row>
    <row r="4972" spans="8:54" x14ac:dyDescent="0.3">
      <c r="H4972" t="s">
        <v>179</v>
      </c>
      <c r="I4972" t="s">
        <v>15</v>
      </c>
      <c r="J4972" t="s">
        <v>7637</v>
      </c>
      <c r="U4972" s="1">
        <v>40463</v>
      </c>
      <c r="V4972" s="2"/>
      <c r="W4972" s="2"/>
      <c r="X4972" t="s">
        <v>7638</v>
      </c>
      <c r="Y4972">
        <v>174</v>
      </c>
      <c r="Z4972">
        <v>0</v>
      </c>
      <c r="AA4972" t="s">
        <v>101</v>
      </c>
      <c r="AB4972" t="s">
        <v>101</v>
      </c>
      <c r="AC4972">
        <v>14</v>
      </c>
      <c r="AD4972">
        <v>22.6</v>
      </c>
      <c r="AE4972">
        <v>-8.6</v>
      </c>
      <c r="AY4972" s="3"/>
      <c r="AZ4972" s="3">
        <v>0</v>
      </c>
      <c r="BA4972" s="5">
        <v>1</v>
      </c>
      <c r="BB4972" s="3">
        <f t="shared" si="92"/>
        <v>0</v>
      </c>
    </row>
    <row r="4973" spans="8:54" x14ac:dyDescent="0.3">
      <c r="H4973" t="s">
        <v>2709</v>
      </c>
      <c r="I4973" t="s">
        <v>15</v>
      </c>
      <c r="J4973" t="s">
        <v>7639</v>
      </c>
      <c r="U4973" s="1">
        <v>40430</v>
      </c>
      <c r="V4973" s="2"/>
      <c r="W4973" s="2"/>
      <c r="X4973" t="s">
        <v>7640</v>
      </c>
      <c r="Y4973">
        <v>139</v>
      </c>
      <c r="Z4973">
        <v>-13.1</v>
      </c>
      <c r="AA4973" t="s">
        <v>101</v>
      </c>
      <c r="AB4973" t="s">
        <v>101</v>
      </c>
      <c r="AC4973">
        <v>22</v>
      </c>
      <c r="AD4973">
        <v>19.7</v>
      </c>
      <c r="AE4973">
        <v>2.2999999999999998</v>
      </c>
      <c r="AY4973" s="3"/>
      <c r="AZ4973" s="3">
        <v>-9.4244604316546757E-2</v>
      </c>
      <c r="BA4973" s="5">
        <v>1.0942446043165468</v>
      </c>
      <c r="BB4973" s="3">
        <f t="shared" si="92"/>
        <v>2.6392918705036017E-2</v>
      </c>
    </row>
    <row r="4974" spans="8:54" x14ac:dyDescent="0.3">
      <c r="H4974" t="s">
        <v>238</v>
      </c>
      <c r="I4974" t="s">
        <v>15</v>
      </c>
      <c r="J4974" t="s">
        <v>7641</v>
      </c>
      <c r="U4974" s="1">
        <v>40374</v>
      </c>
      <c r="V4974" s="2"/>
      <c r="W4974" s="2"/>
      <c r="X4974" t="s">
        <v>7642</v>
      </c>
      <c r="Y4974">
        <v>145</v>
      </c>
      <c r="Z4974">
        <v>5.8</v>
      </c>
      <c r="AA4974" t="s">
        <v>101</v>
      </c>
      <c r="AB4974" t="s">
        <v>101</v>
      </c>
      <c r="AC4974">
        <v>17</v>
      </c>
      <c r="AD4974">
        <v>19.899999999999999</v>
      </c>
      <c r="AE4974">
        <v>-2.9</v>
      </c>
      <c r="AY4974" s="3"/>
      <c r="AZ4974" s="3">
        <v>0.04</v>
      </c>
      <c r="BA4974" s="5">
        <v>0.96</v>
      </c>
      <c r="BB4974" s="3">
        <f t="shared" si="92"/>
        <v>7.6871200000000028E-2</v>
      </c>
    </row>
    <row r="4975" spans="8:54" x14ac:dyDescent="0.3">
      <c r="H4975" t="s">
        <v>14</v>
      </c>
      <c r="I4975" t="s">
        <v>15</v>
      </c>
      <c r="J4975" t="s">
        <v>7643</v>
      </c>
      <c r="U4975" s="1">
        <v>40415</v>
      </c>
      <c r="V4975" s="2"/>
      <c r="W4975" s="2"/>
      <c r="X4975" t="s">
        <v>7644</v>
      </c>
      <c r="Y4975">
        <v>70</v>
      </c>
      <c r="Z4975">
        <v>3.8</v>
      </c>
      <c r="AA4975" t="s">
        <v>101</v>
      </c>
      <c r="AB4975" t="s">
        <v>101</v>
      </c>
      <c r="AC4975">
        <v>24</v>
      </c>
      <c r="AD4975">
        <v>22.6</v>
      </c>
      <c r="AE4975">
        <v>1.4</v>
      </c>
      <c r="AY4975" s="3"/>
      <c r="AZ4975" s="3">
        <v>5.4285714285714284E-2</v>
      </c>
      <c r="BA4975" s="5">
        <v>0.94571428571428573</v>
      </c>
      <c r="BB4975" s="3">
        <f t="shared" si="92"/>
        <v>0.1043251999999999</v>
      </c>
    </row>
    <row r="4976" spans="8:54" x14ac:dyDescent="0.3">
      <c r="H4976" t="s">
        <v>21</v>
      </c>
      <c r="I4976" t="s">
        <v>15</v>
      </c>
      <c r="J4976" t="s">
        <v>3079</v>
      </c>
      <c r="U4976" s="1">
        <v>40457</v>
      </c>
      <c r="V4976" s="2"/>
      <c r="W4976" s="2"/>
      <c r="X4976" t="s">
        <v>7645</v>
      </c>
      <c r="Y4976">
        <v>69</v>
      </c>
      <c r="Z4976">
        <v>-4.0999999999999996</v>
      </c>
      <c r="AA4976" t="s">
        <v>101</v>
      </c>
      <c r="AB4976" t="s">
        <v>101</v>
      </c>
      <c r="AC4976">
        <v>18</v>
      </c>
      <c r="AD4976">
        <v>20.2</v>
      </c>
      <c r="AE4976">
        <v>-2.2000000000000002</v>
      </c>
      <c r="AY4976" s="3"/>
      <c r="AZ4976" s="3">
        <v>-5.9420289855072458E-2</v>
      </c>
      <c r="BA4976" s="5">
        <v>1.0594202898550724</v>
      </c>
      <c r="BB4976" s="3">
        <f t="shared" si="92"/>
        <v>1.6640473913043463E-2</v>
      </c>
    </row>
    <row r="4977" spans="8:54" x14ac:dyDescent="0.3">
      <c r="H4977" t="s">
        <v>14</v>
      </c>
      <c r="I4977" t="s">
        <v>15</v>
      </c>
      <c r="J4977" t="s">
        <v>7646</v>
      </c>
      <c r="U4977" s="1">
        <v>40473</v>
      </c>
      <c r="V4977" s="2"/>
      <c r="W4977" s="2"/>
      <c r="X4977" t="s">
        <v>5210</v>
      </c>
      <c r="Y4977">
        <v>100</v>
      </c>
      <c r="Z4977">
        <v>3.6</v>
      </c>
      <c r="AA4977" t="s">
        <v>101</v>
      </c>
      <c r="AB4977" t="s">
        <v>101</v>
      </c>
      <c r="AC4977">
        <v>17</v>
      </c>
      <c r="AD4977">
        <v>17.7</v>
      </c>
      <c r="AE4977">
        <v>-0.7</v>
      </c>
      <c r="AY4977" s="3"/>
      <c r="AZ4977" s="3">
        <v>3.6000000000000004E-2</v>
      </c>
      <c r="BA4977" s="5">
        <v>0.96399999999999997</v>
      </c>
      <c r="BB4977" s="3">
        <f t="shared" si="92"/>
        <v>6.9184080000000092E-2</v>
      </c>
    </row>
    <row r="4978" spans="8:54" x14ac:dyDescent="0.3">
      <c r="H4978" t="s">
        <v>286</v>
      </c>
      <c r="I4978" t="s">
        <v>15</v>
      </c>
      <c r="J4978" t="s">
        <v>7647</v>
      </c>
      <c r="U4978" s="1">
        <v>40743</v>
      </c>
      <c r="V4978" s="2"/>
      <c r="W4978" s="2"/>
      <c r="X4978" t="s">
        <v>227</v>
      </c>
      <c r="Y4978">
        <v>93</v>
      </c>
      <c r="Z4978">
        <v>0</v>
      </c>
      <c r="AA4978" t="s">
        <v>101</v>
      </c>
      <c r="AB4978" t="s">
        <v>101</v>
      </c>
      <c r="AC4978">
        <v>19.7</v>
      </c>
      <c r="AD4978">
        <v>19</v>
      </c>
      <c r="AE4978">
        <v>0.7</v>
      </c>
      <c r="AY4978" s="3"/>
      <c r="AZ4978" s="3">
        <v>0</v>
      </c>
      <c r="BA4978" s="5">
        <v>1</v>
      </c>
      <c r="BB4978" s="3">
        <f t="shared" si="92"/>
        <v>0</v>
      </c>
    </row>
    <row r="4979" spans="8:54" x14ac:dyDescent="0.3">
      <c r="H4979" t="s">
        <v>2601</v>
      </c>
      <c r="I4979" t="s">
        <v>15</v>
      </c>
      <c r="J4979" t="s">
        <v>7648</v>
      </c>
      <c r="U4979" s="1">
        <v>40402</v>
      </c>
      <c r="V4979" s="2"/>
      <c r="W4979" s="2"/>
      <c r="X4979" t="s">
        <v>7649</v>
      </c>
      <c r="Y4979">
        <v>96</v>
      </c>
      <c r="Z4979">
        <v>-5.6</v>
      </c>
      <c r="AA4979" t="s">
        <v>101</v>
      </c>
      <c r="AB4979" t="s">
        <v>101</v>
      </c>
      <c r="AC4979">
        <v>16</v>
      </c>
      <c r="AD4979">
        <v>18.2</v>
      </c>
      <c r="AE4979">
        <v>-2.2000000000000002</v>
      </c>
      <c r="AY4979" s="3"/>
      <c r="AZ4979" s="3">
        <v>-5.8333333333333327E-2</v>
      </c>
      <c r="BA4979" s="5">
        <v>1.0583333333333333</v>
      </c>
      <c r="BB4979" s="3">
        <f t="shared" si="92"/>
        <v>1.6336075000000116E-2</v>
      </c>
    </row>
    <row r="4980" spans="8:54" x14ac:dyDescent="0.3">
      <c r="H4980" t="s">
        <v>107</v>
      </c>
      <c r="I4980" t="s">
        <v>15</v>
      </c>
      <c r="J4980" t="s">
        <v>7650</v>
      </c>
      <c r="U4980" s="1">
        <v>40422</v>
      </c>
      <c r="V4980" s="2"/>
      <c r="W4980" s="2"/>
      <c r="X4980" t="s">
        <v>7651</v>
      </c>
      <c r="Y4980">
        <v>72</v>
      </c>
      <c r="Z4980">
        <v>10.199999999999999</v>
      </c>
      <c r="AA4980" t="s">
        <v>101</v>
      </c>
      <c r="AB4980" t="s">
        <v>101</v>
      </c>
      <c r="AC4980">
        <v>17</v>
      </c>
      <c r="AD4980">
        <v>19.8</v>
      </c>
      <c r="AE4980">
        <v>-2.8</v>
      </c>
      <c r="AY4980" s="3"/>
      <c r="AZ4980" s="3">
        <v>0.14166666666666666</v>
      </c>
      <c r="BA4980" s="5">
        <v>0.85833333333333339</v>
      </c>
      <c r="BB4980" s="3">
        <f t="shared" si="92"/>
        <v>0.27225216666666663</v>
      </c>
    </row>
    <row r="4981" spans="8:54" x14ac:dyDescent="0.3">
      <c r="H4981" t="s">
        <v>2707</v>
      </c>
      <c r="I4981" t="s">
        <v>15</v>
      </c>
      <c r="J4981" t="s">
        <v>3014</v>
      </c>
      <c r="U4981" s="1">
        <v>40704</v>
      </c>
      <c r="V4981" s="2"/>
      <c r="W4981" s="2"/>
      <c r="X4981" t="s">
        <v>7652</v>
      </c>
      <c r="Y4981">
        <v>99</v>
      </c>
      <c r="Z4981">
        <v>0</v>
      </c>
      <c r="AA4981" t="s">
        <v>101</v>
      </c>
      <c r="AB4981" t="s">
        <v>101</v>
      </c>
      <c r="AC4981">
        <v>19.2</v>
      </c>
      <c r="AD4981">
        <v>16.399999999999999</v>
      </c>
      <c r="AE4981">
        <v>2.8</v>
      </c>
      <c r="AY4981" s="3"/>
      <c r="AZ4981" s="3">
        <v>0</v>
      </c>
      <c r="BA4981" s="5">
        <v>1</v>
      </c>
      <c r="BB4981" s="3">
        <f t="shared" si="92"/>
        <v>0</v>
      </c>
    </row>
    <row r="4982" spans="8:54" x14ac:dyDescent="0.3">
      <c r="H4982" t="s">
        <v>21</v>
      </c>
      <c r="I4982" t="s">
        <v>15</v>
      </c>
      <c r="J4982" t="s">
        <v>7653</v>
      </c>
      <c r="U4982" s="1">
        <v>40665</v>
      </c>
      <c r="V4982" s="2"/>
      <c r="W4982" s="2"/>
      <c r="X4982" t="s">
        <v>7654</v>
      </c>
      <c r="Y4982">
        <v>68</v>
      </c>
      <c r="Z4982">
        <v>3.4</v>
      </c>
      <c r="AA4982" t="s">
        <v>101</v>
      </c>
      <c r="AB4982" t="s">
        <v>101</v>
      </c>
      <c r="AC4982">
        <v>26.4</v>
      </c>
      <c r="AD4982">
        <v>20.9</v>
      </c>
      <c r="AE4982">
        <v>5.5</v>
      </c>
      <c r="AY4982" s="3"/>
      <c r="AZ4982" s="3">
        <v>0.05</v>
      </c>
      <c r="BA4982" s="5">
        <v>0.95</v>
      </c>
      <c r="BB4982" s="3">
        <f t="shared" si="92"/>
        <v>9.6089000000000091E-2</v>
      </c>
    </row>
    <row r="4983" spans="8:54" x14ac:dyDescent="0.3">
      <c r="H4983" t="s">
        <v>2953</v>
      </c>
      <c r="I4983" t="s">
        <v>15</v>
      </c>
      <c r="J4983" t="s">
        <v>7655</v>
      </c>
      <c r="U4983" s="1">
        <v>40711</v>
      </c>
      <c r="V4983" s="2"/>
      <c r="W4983" s="2"/>
      <c r="X4983" t="s">
        <v>7656</v>
      </c>
      <c r="Y4983">
        <v>214</v>
      </c>
      <c r="Z4983">
        <v>0</v>
      </c>
      <c r="AA4983" t="s">
        <v>101</v>
      </c>
      <c r="AB4983" t="s">
        <v>101</v>
      </c>
      <c r="AC4983">
        <v>20</v>
      </c>
      <c r="AD4983">
        <v>18.8</v>
      </c>
      <c r="AE4983">
        <v>1.2</v>
      </c>
      <c r="AY4983" s="3"/>
      <c r="AZ4983" s="3">
        <v>0</v>
      </c>
      <c r="BA4983" s="5">
        <v>1</v>
      </c>
      <c r="BB4983" s="3">
        <f t="shared" si="92"/>
        <v>0</v>
      </c>
    </row>
    <row r="4984" spans="8:54" x14ac:dyDescent="0.3">
      <c r="H4984" t="s">
        <v>14</v>
      </c>
      <c r="I4984" t="s">
        <v>15</v>
      </c>
      <c r="J4984" t="s">
        <v>7657</v>
      </c>
      <c r="U4984" s="1">
        <v>40756</v>
      </c>
      <c r="V4984" s="2"/>
      <c r="W4984" s="2"/>
      <c r="X4984" t="s">
        <v>6217</v>
      </c>
      <c r="Y4984">
        <v>72</v>
      </c>
      <c r="Z4984">
        <v>-5.0999999999999996</v>
      </c>
      <c r="AA4984" t="s">
        <v>101</v>
      </c>
      <c r="AB4984" t="s">
        <v>101</v>
      </c>
      <c r="AC4984">
        <v>16.600000000000001</v>
      </c>
      <c r="AD4984">
        <v>19.100000000000001</v>
      </c>
      <c r="AE4984">
        <v>-2.5</v>
      </c>
      <c r="AY4984" s="3"/>
      <c r="AZ4984" s="3">
        <v>-7.0833333333333331E-2</v>
      </c>
      <c r="BA4984" s="5">
        <v>1.0708333333333333</v>
      </c>
      <c r="BB4984" s="3">
        <f t="shared" si="92"/>
        <v>1.9836662500000046E-2</v>
      </c>
    </row>
    <row r="4985" spans="8:54" x14ac:dyDescent="0.3">
      <c r="H4985" t="s">
        <v>107</v>
      </c>
      <c r="I4985" t="s">
        <v>15</v>
      </c>
      <c r="J4985" t="s">
        <v>7658</v>
      </c>
      <c r="U4985" s="1">
        <v>40442</v>
      </c>
      <c r="V4985" s="2"/>
      <c r="W4985" s="2"/>
      <c r="X4985" t="s">
        <v>7659</v>
      </c>
      <c r="Y4985">
        <v>123</v>
      </c>
      <c r="Z4985">
        <v>5.9</v>
      </c>
      <c r="AA4985" t="s">
        <v>101</v>
      </c>
      <c r="AB4985" t="s">
        <v>101</v>
      </c>
      <c r="AC4985">
        <v>17</v>
      </c>
      <c r="AD4985">
        <v>19.2</v>
      </c>
      <c r="AE4985">
        <v>-2.2000000000000002</v>
      </c>
      <c r="AY4985" s="3"/>
      <c r="AZ4985" s="3">
        <v>4.7967479674796754E-2</v>
      </c>
      <c r="BA4985" s="5">
        <v>0.95203252032520325</v>
      </c>
      <c r="BB4985" s="3">
        <f t="shared" si="92"/>
        <v>9.218294308943098E-2</v>
      </c>
    </row>
    <row r="4986" spans="8:54" x14ac:dyDescent="0.3">
      <c r="H4986" t="s">
        <v>14</v>
      </c>
      <c r="I4986" t="s">
        <v>15</v>
      </c>
      <c r="J4986" t="s">
        <v>7660</v>
      </c>
      <c r="U4986" s="1">
        <v>40385</v>
      </c>
      <c r="V4986" s="2"/>
      <c r="W4986" s="2"/>
      <c r="X4986" t="s">
        <v>4785</v>
      </c>
      <c r="Y4986">
        <v>110</v>
      </c>
      <c r="Z4986">
        <v>5.6</v>
      </c>
      <c r="AA4986" t="s">
        <v>101</v>
      </c>
      <c r="AB4986" t="s">
        <v>101</v>
      </c>
      <c r="AC4986">
        <v>22</v>
      </c>
      <c r="AD4986">
        <v>22.9</v>
      </c>
      <c r="AE4986">
        <v>-0.9</v>
      </c>
      <c r="AY4986" s="3"/>
      <c r="AZ4986" s="3">
        <v>5.0909090909090904E-2</v>
      </c>
      <c r="BA4986" s="5">
        <v>0.9490909090909091</v>
      </c>
      <c r="BB4986" s="3">
        <f t="shared" si="92"/>
        <v>9.7836072727272683E-2</v>
      </c>
    </row>
    <row r="4987" spans="8:54" x14ac:dyDescent="0.3">
      <c r="H4987" t="s">
        <v>170</v>
      </c>
      <c r="I4987" t="s">
        <v>15</v>
      </c>
      <c r="J4987" t="s">
        <v>171</v>
      </c>
      <c r="U4987" s="1">
        <v>40424</v>
      </c>
      <c r="V4987" s="2"/>
      <c r="W4987" s="2"/>
      <c r="X4987" t="s">
        <v>770</v>
      </c>
      <c r="Y4987">
        <v>90</v>
      </c>
      <c r="Z4987">
        <v>2.9</v>
      </c>
      <c r="AA4987" t="s">
        <v>101</v>
      </c>
      <c r="AB4987" t="s">
        <v>101</v>
      </c>
      <c r="AC4987">
        <v>21</v>
      </c>
      <c r="AD4987">
        <v>19.399999999999999</v>
      </c>
      <c r="AE4987">
        <v>1.6</v>
      </c>
      <c r="AY4987" s="3"/>
      <c r="AZ4987" s="3">
        <v>3.2222222222222222E-2</v>
      </c>
      <c r="BA4987" s="5">
        <v>0.96777777777777774</v>
      </c>
      <c r="BB4987" s="3">
        <f t="shared" si="92"/>
        <v>6.1924022222222375E-2</v>
      </c>
    </row>
    <row r="4988" spans="8:54" x14ac:dyDescent="0.3">
      <c r="H4988" t="s">
        <v>14</v>
      </c>
      <c r="I4988" t="s">
        <v>15</v>
      </c>
      <c r="J4988" t="s">
        <v>7661</v>
      </c>
      <c r="U4988" s="1">
        <v>40400</v>
      </c>
      <c r="V4988" s="2"/>
      <c r="W4988" s="2"/>
      <c r="X4988" t="s">
        <v>1759</v>
      </c>
      <c r="Y4988">
        <v>133</v>
      </c>
      <c r="Z4988">
        <v>-5.2</v>
      </c>
      <c r="AA4988" t="s">
        <v>101</v>
      </c>
      <c r="AB4988" t="s">
        <v>101</v>
      </c>
      <c r="AC4988">
        <v>19</v>
      </c>
      <c r="AD4988">
        <v>17.7</v>
      </c>
      <c r="AE4988">
        <v>1.3</v>
      </c>
      <c r="AY4988" s="3"/>
      <c r="AZ4988" s="3">
        <v>-3.9097744360902256E-2</v>
      </c>
      <c r="BA4988" s="5">
        <v>1.0390977443609022</v>
      </c>
      <c r="BB4988" s="3">
        <f t="shared" si="92"/>
        <v>1.0949206015037571E-2</v>
      </c>
    </row>
    <row r="4989" spans="8:54" x14ac:dyDescent="0.3">
      <c r="H4989" t="s">
        <v>164</v>
      </c>
      <c r="I4989" t="s">
        <v>15</v>
      </c>
      <c r="J4989" t="s">
        <v>7662</v>
      </c>
      <c r="U4989" s="1">
        <v>40438</v>
      </c>
      <c r="V4989" s="2"/>
      <c r="W4989" s="2"/>
      <c r="X4989" t="s">
        <v>7663</v>
      </c>
      <c r="Y4989">
        <v>86</v>
      </c>
      <c r="Z4989">
        <v>2.8</v>
      </c>
      <c r="AA4989" t="s">
        <v>101</v>
      </c>
      <c r="AB4989" t="s">
        <v>101</v>
      </c>
      <c r="AC4989">
        <v>19</v>
      </c>
      <c r="AD4989">
        <v>20.100000000000001</v>
      </c>
      <c r="AE4989">
        <v>-1.1000000000000001</v>
      </c>
      <c r="AY4989" s="3"/>
      <c r="AZ4989" s="3">
        <v>3.255813953488372E-2</v>
      </c>
      <c r="BA4989" s="5">
        <v>0.96744186046511627</v>
      </c>
      <c r="BB4989" s="3">
        <f t="shared" si="92"/>
        <v>6.256958139534885E-2</v>
      </c>
    </row>
    <row r="4990" spans="8:54" x14ac:dyDescent="0.3">
      <c r="H4990" t="s">
        <v>14</v>
      </c>
      <c r="I4990" t="s">
        <v>15</v>
      </c>
      <c r="J4990" t="s">
        <v>5228</v>
      </c>
      <c r="U4990" s="1">
        <v>40750</v>
      </c>
      <c r="V4990" s="2"/>
      <c r="W4990" s="2"/>
      <c r="X4990" t="s">
        <v>7664</v>
      </c>
      <c r="Y4990">
        <v>80</v>
      </c>
      <c r="Z4990">
        <v>3.7</v>
      </c>
      <c r="AA4990" t="s">
        <v>101</v>
      </c>
      <c r="AB4990" t="s">
        <v>101</v>
      </c>
      <c r="AC4990">
        <v>18.7</v>
      </c>
      <c r="AD4990">
        <v>18.600000000000001</v>
      </c>
      <c r="AE4990">
        <v>0.1</v>
      </c>
      <c r="AY4990" s="3"/>
      <c r="AZ4990" s="3">
        <v>4.6249999999999999E-2</v>
      </c>
      <c r="BA4990" s="5">
        <v>0.95374999999999999</v>
      </c>
      <c r="BB4990" s="3">
        <f t="shared" si="92"/>
        <v>8.8882324999999929E-2</v>
      </c>
    </row>
    <row r="4991" spans="8:54" x14ac:dyDescent="0.3">
      <c r="H4991" t="s">
        <v>2637</v>
      </c>
      <c r="I4991" t="s">
        <v>15</v>
      </c>
      <c r="J4991" t="s">
        <v>7665</v>
      </c>
      <c r="U4991" s="1">
        <v>40682</v>
      </c>
      <c r="V4991" s="2"/>
      <c r="W4991" s="2"/>
      <c r="X4991" t="s">
        <v>7666</v>
      </c>
      <c r="Y4991">
        <v>54</v>
      </c>
      <c r="Z4991">
        <v>3.7</v>
      </c>
      <c r="AA4991" t="s">
        <v>101</v>
      </c>
      <c r="AB4991" t="s">
        <v>101</v>
      </c>
      <c r="AC4991">
        <v>19.600000000000001</v>
      </c>
      <c r="AD4991">
        <v>22.5</v>
      </c>
      <c r="AE4991">
        <v>-2.9</v>
      </c>
      <c r="AY4991" s="3"/>
      <c r="AZ4991" s="3">
        <v>6.851851851851852E-2</v>
      </c>
      <c r="BA4991" s="5">
        <v>0.93148148148148147</v>
      </c>
      <c r="BB4991" s="3">
        <f t="shared" si="92"/>
        <v>0.13167751851851861</v>
      </c>
    </row>
    <row r="4992" spans="8:54" x14ac:dyDescent="0.3">
      <c r="H4992" t="s">
        <v>14</v>
      </c>
      <c r="I4992" t="s">
        <v>15</v>
      </c>
      <c r="J4992" t="s">
        <v>7667</v>
      </c>
      <c r="U4992" s="1">
        <v>40395</v>
      </c>
      <c r="V4992" s="2"/>
      <c r="W4992" s="2"/>
      <c r="X4992" t="s">
        <v>1038</v>
      </c>
      <c r="Y4992">
        <v>100</v>
      </c>
      <c r="Z4992">
        <v>0</v>
      </c>
      <c r="AA4992" t="s">
        <v>101</v>
      </c>
      <c r="AB4992" t="s">
        <v>101</v>
      </c>
      <c r="AC4992">
        <v>21</v>
      </c>
      <c r="AD4992">
        <v>18.2</v>
      </c>
      <c r="AE4992">
        <v>2.8</v>
      </c>
      <c r="AY4992" s="3"/>
      <c r="AZ4992" s="3">
        <v>0</v>
      </c>
      <c r="BA4992" s="5">
        <v>1</v>
      </c>
      <c r="BB4992" s="3">
        <f t="shared" si="92"/>
        <v>0</v>
      </c>
    </row>
    <row r="4993" spans="8:54" x14ac:dyDescent="0.3">
      <c r="H4993" t="s">
        <v>2972</v>
      </c>
      <c r="I4993" t="s">
        <v>15</v>
      </c>
      <c r="J4993" t="s">
        <v>7668</v>
      </c>
      <c r="U4993" s="1">
        <v>40732</v>
      </c>
      <c r="V4993" s="2"/>
      <c r="W4993" s="2"/>
      <c r="X4993" t="s">
        <v>7669</v>
      </c>
      <c r="Y4993">
        <v>58</v>
      </c>
      <c r="Z4993">
        <v>4.7</v>
      </c>
      <c r="AA4993" t="s">
        <v>101</v>
      </c>
      <c r="AB4993" t="s">
        <v>101</v>
      </c>
      <c r="AC4993">
        <v>23.2</v>
      </c>
      <c r="AD4993">
        <v>21.9</v>
      </c>
      <c r="AE4993">
        <v>1.3</v>
      </c>
      <c r="AY4993" s="3"/>
      <c r="AZ4993" s="3">
        <v>8.1034482758620699E-2</v>
      </c>
      <c r="BA4993" s="5">
        <v>0.91896551724137931</v>
      </c>
      <c r="BB4993" s="3">
        <f t="shared" si="92"/>
        <v>0.15573044827586213</v>
      </c>
    </row>
    <row r="4994" spans="8:54" x14ac:dyDescent="0.3">
      <c r="H4994" t="s">
        <v>2604</v>
      </c>
      <c r="I4994" t="s">
        <v>15</v>
      </c>
      <c r="J4994">
        <v>95949</v>
      </c>
      <c r="U4994" s="1">
        <v>40774</v>
      </c>
      <c r="V4994" s="2"/>
      <c r="W4994" s="2"/>
      <c r="X4994" t="s">
        <v>7670</v>
      </c>
      <c r="Y4994">
        <v>84</v>
      </c>
      <c r="Z4994">
        <v>20.100000000000001</v>
      </c>
      <c r="AA4994" t="s">
        <v>101</v>
      </c>
      <c r="AB4994" t="s">
        <v>101</v>
      </c>
      <c r="AC4994">
        <v>24.5</v>
      </c>
      <c r="AD4994">
        <v>21.5</v>
      </c>
      <c r="AE4994">
        <v>3</v>
      </c>
      <c r="AY4994" s="3"/>
      <c r="AZ4994" s="3">
        <v>0.2392857142857143</v>
      </c>
      <c r="BA4994" s="5">
        <v>0.76071428571428568</v>
      </c>
      <c r="BB4994" s="3">
        <f t="shared" si="92"/>
        <v>0.45985450000000005</v>
      </c>
    </row>
    <row r="4995" spans="8:54" x14ac:dyDescent="0.3">
      <c r="H4995" t="s">
        <v>150</v>
      </c>
      <c r="I4995" t="s">
        <v>15</v>
      </c>
      <c r="J4995" t="s">
        <v>6943</v>
      </c>
      <c r="U4995" s="1">
        <v>40666</v>
      </c>
      <c r="V4995" s="2"/>
      <c r="W4995" s="2"/>
      <c r="X4995" t="s">
        <v>7671</v>
      </c>
      <c r="Y4995">
        <v>145</v>
      </c>
      <c r="Z4995">
        <v>-10.199999999999999</v>
      </c>
      <c r="AA4995" t="s">
        <v>101</v>
      </c>
      <c r="AB4995" t="s">
        <v>101</v>
      </c>
      <c r="AC4995">
        <v>20.6</v>
      </c>
      <c r="AD4995">
        <v>21.5</v>
      </c>
      <c r="AE4995">
        <v>-0.9</v>
      </c>
      <c r="AY4995" s="3"/>
      <c r="AZ4995" s="3">
        <v>-7.0344827586206887E-2</v>
      </c>
      <c r="BA4995" s="5">
        <v>1.0703448275862069</v>
      </c>
      <c r="BB4995" s="3">
        <f t="shared" ref="BB4995:BB5058" si="93">IF(BA4995&lt;=1,1-(1.92178*BA4995 - 0.92178),1-(-0.280047*BA4995 + 1.280047))</f>
        <v>1.969985793103457E-2</v>
      </c>
    </row>
    <row r="4996" spans="8:54" x14ac:dyDescent="0.3">
      <c r="H4996" t="s">
        <v>170</v>
      </c>
      <c r="I4996" t="s">
        <v>15</v>
      </c>
      <c r="J4996" t="s">
        <v>171</v>
      </c>
      <c r="U4996" s="1">
        <v>40449</v>
      </c>
      <c r="V4996" s="2"/>
      <c r="W4996" s="2"/>
      <c r="X4996" t="s">
        <v>7672</v>
      </c>
      <c r="Y4996">
        <v>73</v>
      </c>
      <c r="Z4996">
        <v>3</v>
      </c>
      <c r="AA4996" t="s">
        <v>101</v>
      </c>
      <c r="AB4996" t="s">
        <v>101</v>
      </c>
      <c r="AC4996">
        <v>17</v>
      </c>
      <c r="AD4996">
        <v>19.899999999999999</v>
      </c>
      <c r="AE4996">
        <v>-2.9</v>
      </c>
      <c r="AY4996" s="3"/>
      <c r="AZ4996" s="3">
        <v>4.1095890410958902E-2</v>
      </c>
      <c r="BA4996" s="5">
        <v>0.95890410958904115</v>
      </c>
      <c r="BB4996" s="3">
        <f t="shared" si="93"/>
        <v>7.8977260273972449E-2</v>
      </c>
    </row>
    <row r="4997" spans="8:54" x14ac:dyDescent="0.3">
      <c r="H4997" t="s">
        <v>2637</v>
      </c>
      <c r="I4997" t="s">
        <v>15</v>
      </c>
      <c r="J4997" t="s">
        <v>7673</v>
      </c>
      <c r="U4997" s="1">
        <v>40379</v>
      </c>
      <c r="V4997" s="2"/>
      <c r="W4997" s="2"/>
      <c r="X4997" t="s">
        <v>7674</v>
      </c>
      <c r="Y4997">
        <v>121</v>
      </c>
      <c r="Z4997">
        <v>5</v>
      </c>
      <c r="AA4997" t="s">
        <v>101</v>
      </c>
      <c r="AB4997" t="s">
        <v>101</v>
      </c>
      <c r="AC4997">
        <v>22</v>
      </c>
      <c r="AD4997">
        <v>20.399999999999999</v>
      </c>
      <c r="AE4997">
        <v>1.6</v>
      </c>
      <c r="AY4997" s="3"/>
      <c r="AZ4997" s="3">
        <v>4.1322314049586778E-2</v>
      </c>
      <c r="BA4997" s="5">
        <v>0.95867768595041325</v>
      </c>
      <c r="BB4997" s="3">
        <f t="shared" si="93"/>
        <v>7.9412396694214848E-2</v>
      </c>
    </row>
    <row r="4998" spans="8:54" x14ac:dyDescent="0.3">
      <c r="H4998" t="s">
        <v>4731</v>
      </c>
      <c r="I4998" t="s">
        <v>15</v>
      </c>
      <c r="J4998" t="s">
        <v>7675</v>
      </c>
      <c r="U4998" s="1">
        <v>40725</v>
      </c>
      <c r="V4998" s="2"/>
      <c r="W4998" s="2"/>
      <c r="X4998" t="s">
        <v>7676</v>
      </c>
      <c r="Y4998">
        <v>82</v>
      </c>
      <c r="Z4998">
        <v>0</v>
      </c>
      <c r="AA4998" t="s">
        <v>101</v>
      </c>
      <c r="AB4998" t="s">
        <v>101</v>
      </c>
      <c r="AC4998">
        <v>18.3</v>
      </c>
      <c r="AD4998">
        <v>16.8</v>
      </c>
      <c r="AE4998">
        <v>1.5</v>
      </c>
      <c r="AY4998" s="3"/>
      <c r="AZ4998" s="3">
        <v>0</v>
      </c>
      <c r="BA4998" s="5">
        <v>1</v>
      </c>
      <c r="BB4998" s="3">
        <f t="shared" si="93"/>
        <v>0</v>
      </c>
    </row>
    <row r="4999" spans="8:54" x14ac:dyDescent="0.3">
      <c r="H4999" t="s">
        <v>14</v>
      </c>
      <c r="I4999" t="s">
        <v>15</v>
      </c>
      <c r="J4999" t="s">
        <v>7677</v>
      </c>
      <c r="U4999" s="1">
        <v>40739</v>
      </c>
      <c r="V4999" s="2"/>
      <c r="W4999" s="2"/>
      <c r="X4999" t="s">
        <v>7678</v>
      </c>
      <c r="Y4999">
        <v>120</v>
      </c>
      <c r="Z4999">
        <v>0</v>
      </c>
      <c r="AA4999" t="s">
        <v>101</v>
      </c>
      <c r="AB4999" t="s">
        <v>101</v>
      </c>
      <c r="AC4999">
        <v>14.7</v>
      </c>
      <c r="AD4999">
        <v>17.7</v>
      </c>
      <c r="AE4999">
        <v>-3</v>
      </c>
      <c r="AY4999" s="3"/>
      <c r="AZ4999" s="3">
        <v>0</v>
      </c>
      <c r="BA4999" s="5">
        <v>1</v>
      </c>
      <c r="BB4999" s="3">
        <f t="shared" si="93"/>
        <v>0</v>
      </c>
    </row>
    <row r="5000" spans="8:54" x14ac:dyDescent="0.3">
      <c r="H5000" t="s">
        <v>2604</v>
      </c>
      <c r="I5000" t="s">
        <v>15</v>
      </c>
      <c r="J5000" t="s">
        <v>7679</v>
      </c>
      <c r="U5000" s="1">
        <v>40410</v>
      </c>
      <c r="V5000" s="2"/>
      <c r="W5000" s="2"/>
      <c r="X5000" t="s">
        <v>7680</v>
      </c>
      <c r="Y5000">
        <v>120</v>
      </c>
      <c r="Z5000">
        <v>6.1</v>
      </c>
      <c r="AA5000" t="s">
        <v>101</v>
      </c>
      <c r="AB5000" t="s">
        <v>101</v>
      </c>
      <c r="AC5000">
        <v>22</v>
      </c>
      <c r="AD5000">
        <v>24.7</v>
      </c>
      <c r="AE5000">
        <v>-2.7</v>
      </c>
      <c r="AY5000" s="3"/>
      <c r="AZ5000" s="3">
        <v>5.0833333333333328E-2</v>
      </c>
      <c r="BA5000" s="5">
        <v>0.94916666666666671</v>
      </c>
      <c r="BB5000" s="3">
        <f t="shared" si="93"/>
        <v>9.7690483333333189E-2</v>
      </c>
    </row>
    <row r="5001" spans="8:54" x14ac:dyDescent="0.3">
      <c r="H5001" t="s">
        <v>7681</v>
      </c>
      <c r="I5001" t="s">
        <v>15</v>
      </c>
      <c r="J5001" t="s">
        <v>7682</v>
      </c>
      <c r="U5001" s="1">
        <v>40400</v>
      </c>
      <c r="V5001" s="2"/>
      <c r="W5001" s="2"/>
      <c r="X5001" t="s">
        <v>1951</v>
      </c>
      <c r="Y5001">
        <v>69</v>
      </c>
      <c r="Z5001">
        <v>0</v>
      </c>
      <c r="AA5001" t="s">
        <v>101</v>
      </c>
      <c r="AB5001" t="s">
        <v>101</v>
      </c>
      <c r="AC5001">
        <v>23</v>
      </c>
      <c r="AD5001">
        <v>24.5</v>
      </c>
      <c r="AE5001">
        <v>-1.5</v>
      </c>
      <c r="AY5001" s="3"/>
      <c r="AZ5001" s="3">
        <v>0</v>
      </c>
      <c r="BA5001" s="5">
        <v>1</v>
      </c>
      <c r="BB5001" s="3">
        <f t="shared" si="93"/>
        <v>0</v>
      </c>
    </row>
    <row r="5002" spans="8:54" x14ac:dyDescent="0.3">
      <c r="H5002" t="s">
        <v>286</v>
      </c>
      <c r="I5002" t="s">
        <v>15</v>
      </c>
      <c r="J5002" t="s">
        <v>7683</v>
      </c>
      <c r="U5002" s="1">
        <v>40676</v>
      </c>
      <c r="V5002" s="2"/>
      <c r="W5002" s="2"/>
      <c r="X5002" t="s">
        <v>3542</v>
      </c>
      <c r="Y5002">
        <v>59</v>
      </c>
      <c r="Z5002">
        <v>2.4</v>
      </c>
      <c r="AA5002" t="s">
        <v>101</v>
      </c>
      <c r="AB5002" t="s">
        <v>101</v>
      </c>
      <c r="AC5002">
        <v>16</v>
      </c>
      <c r="AD5002">
        <v>18.2</v>
      </c>
      <c r="AE5002">
        <v>-2.2000000000000002</v>
      </c>
      <c r="AY5002" s="3"/>
      <c r="AZ5002" s="3">
        <v>4.0677966101694912E-2</v>
      </c>
      <c r="BA5002" s="5">
        <v>0.95932203389830506</v>
      </c>
      <c r="BB5002" s="3">
        <f t="shared" si="93"/>
        <v>7.8174101694915343E-2</v>
      </c>
    </row>
    <row r="5003" spans="8:54" x14ac:dyDescent="0.3">
      <c r="H5003" t="s">
        <v>98</v>
      </c>
      <c r="I5003" t="s">
        <v>15</v>
      </c>
      <c r="J5003" t="s">
        <v>7684</v>
      </c>
      <c r="U5003" s="1">
        <v>40424</v>
      </c>
      <c r="V5003" s="2"/>
      <c r="W5003" s="2"/>
      <c r="X5003" t="s">
        <v>20</v>
      </c>
      <c r="Y5003">
        <v>96</v>
      </c>
      <c r="Z5003">
        <v>3.3</v>
      </c>
      <c r="AA5003" t="s">
        <v>101</v>
      </c>
      <c r="AB5003" t="s">
        <v>101</v>
      </c>
      <c r="AC5003">
        <v>20</v>
      </c>
      <c r="AD5003">
        <v>20.6</v>
      </c>
      <c r="AE5003">
        <v>-0.6</v>
      </c>
      <c r="AY5003" s="3"/>
      <c r="AZ5003" s="3">
        <v>3.4375000000000003E-2</v>
      </c>
      <c r="BA5003" s="5">
        <v>0.96562499999999996</v>
      </c>
      <c r="BB5003" s="3">
        <f t="shared" si="93"/>
        <v>6.6061187500000118E-2</v>
      </c>
    </row>
    <row r="5004" spans="8:54" x14ac:dyDescent="0.3">
      <c r="H5004" t="s">
        <v>21</v>
      </c>
      <c r="I5004" t="s">
        <v>15</v>
      </c>
      <c r="J5004" t="s">
        <v>3709</v>
      </c>
      <c r="U5004" s="1">
        <v>40467</v>
      </c>
      <c r="V5004" s="2"/>
      <c r="W5004" s="2"/>
      <c r="X5004" t="s">
        <v>336</v>
      </c>
      <c r="Y5004">
        <v>61</v>
      </c>
      <c r="Z5004">
        <v>2.5</v>
      </c>
      <c r="AA5004" t="s">
        <v>101</v>
      </c>
      <c r="AB5004" t="s">
        <v>101</v>
      </c>
      <c r="AC5004">
        <v>25</v>
      </c>
      <c r="AD5004">
        <v>21.9</v>
      </c>
      <c r="AE5004">
        <v>3.1</v>
      </c>
      <c r="AY5004" s="3"/>
      <c r="AZ5004" s="3">
        <v>4.0983606557377046E-2</v>
      </c>
      <c r="BA5004" s="5">
        <v>0.95901639344262291</v>
      </c>
      <c r="BB5004" s="3">
        <f t="shared" si="93"/>
        <v>7.8761475409836246E-2</v>
      </c>
    </row>
    <row r="5005" spans="8:54" x14ac:dyDescent="0.3">
      <c r="H5005" t="s">
        <v>107</v>
      </c>
      <c r="I5005" t="s">
        <v>15</v>
      </c>
      <c r="J5005" t="s">
        <v>7685</v>
      </c>
      <c r="U5005" s="1">
        <v>40687</v>
      </c>
      <c r="V5005" s="2"/>
      <c r="W5005" s="2"/>
      <c r="X5005" t="s">
        <v>7686</v>
      </c>
      <c r="Y5005">
        <v>118</v>
      </c>
      <c r="Z5005">
        <v>0</v>
      </c>
      <c r="AA5005" t="s">
        <v>101</v>
      </c>
      <c r="AB5005" t="s">
        <v>101</v>
      </c>
      <c r="AC5005">
        <v>15.8</v>
      </c>
      <c r="AD5005">
        <v>19.3</v>
      </c>
      <c r="AE5005">
        <v>-3.5</v>
      </c>
      <c r="AY5005" s="3"/>
      <c r="AZ5005" s="3">
        <v>0</v>
      </c>
      <c r="BA5005" s="5">
        <v>1</v>
      </c>
      <c r="BB5005" s="3">
        <f t="shared" si="93"/>
        <v>0</v>
      </c>
    </row>
    <row r="5006" spans="8:54" x14ac:dyDescent="0.3">
      <c r="H5006" t="s">
        <v>2740</v>
      </c>
      <c r="I5006" t="s">
        <v>15</v>
      </c>
      <c r="J5006" t="s">
        <v>7687</v>
      </c>
      <c r="U5006" s="1">
        <v>40710</v>
      </c>
      <c r="V5006" s="2"/>
      <c r="W5006" s="2"/>
      <c r="X5006" t="s">
        <v>1010</v>
      </c>
      <c r="Y5006">
        <v>156</v>
      </c>
      <c r="Z5006">
        <v>11.5</v>
      </c>
      <c r="AA5006" t="s">
        <v>101</v>
      </c>
      <c r="AB5006" t="s">
        <v>101</v>
      </c>
      <c r="AC5006">
        <v>18.3</v>
      </c>
      <c r="AD5006">
        <v>20.8</v>
      </c>
      <c r="AE5006">
        <v>-2.5</v>
      </c>
      <c r="AY5006" s="3"/>
      <c r="AZ5006" s="3">
        <v>7.371794871794872E-2</v>
      </c>
      <c r="BA5006" s="5">
        <v>0.92628205128205132</v>
      </c>
      <c r="BB5006" s="3">
        <f t="shared" si="93"/>
        <v>0.14166967948717946</v>
      </c>
    </row>
    <row r="5007" spans="8:54" x14ac:dyDescent="0.3">
      <c r="H5007" t="s">
        <v>14</v>
      </c>
      <c r="I5007" t="s">
        <v>15</v>
      </c>
      <c r="J5007" t="s">
        <v>7688</v>
      </c>
      <c r="U5007" s="1">
        <v>40676</v>
      </c>
      <c r="V5007" s="2"/>
      <c r="W5007" s="2"/>
      <c r="X5007" t="s">
        <v>7689</v>
      </c>
      <c r="Y5007">
        <v>58</v>
      </c>
      <c r="Z5007">
        <v>-3.1</v>
      </c>
      <c r="AA5007" t="s">
        <v>101</v>
      </c>
      <c r="AB5007" t="s">
        <v>101</v>
      </c>
      <c r="AC5007">
        <v>26.9</v>
      </c>
      <c r="AD5007">
        <v>24.2</v>
      </c>
      <c r="AE5007">
        <v>2.7</v>
      </c>
      <c r="AY5007" s="3"/>
      <c r="AZ5007" s="3">
        <v>-5.3448275862068968E-2</v>
      </c>
      <c r="BA5007" s="5">
        <v>1.0534482758620689</v>
      </c>
      <c r="BB5007" s="3">
        <f t="shared" si="93"/>
        <v>1.496802931034491E-2</v>
      </c>
    </row>
    <row r="5008" spans="8:54" x14ac:dyDescent="0.3">
      <c r="H5008" t="s">
        <v>3008</v>
      </c>
      <c r="I5008" t="s">
        <v>15</v>
      </c>
      <c r="J5008" t="s">
        <v>7690</v>
      </c>
      <c r="U5008" s="1">
        <v>40406</v>
      </c>
      <c r="V5008" s="2"/>
      <c r="W5008" s="2"/>
      <c r="X5008" t="s">
        <v>7454</v>
      </c>
      <c r="Y5008">
        <v>142</v>
      </c>
      <c r="Z5008">
        <v>5.4</v>
      </c>
      <c r="AA5008" t="s">
        <v>101</v>
      </c>
      <c r="AB5008" t="s">
        <v>101</v>
      </c>
      <c r="AC5008">
        <v>23</v>
      </c>
      <c r="AD5008">
        <v>20.399999999999999</v>
      </c>
      <c r="AE5008">
        <v>2.6</v>
      </c>
      <c r="AY5008" s="3"/>
      <c r="AZ5008" s="3">
        <v>3.8028169014084512E-2</v>
      </c>
      <c r="BA5008" s="5">
        <v>0.96197183098591554</v>
      </c>
      <c r="BB5008" s="3">
        <f t="shared" si="93"/>
        <v>7.3081774647887121E-2</v>
      </c>
    </row>
    <row r="5009" spans="8:54" x14ac:dyDescent="0.3">
      <c r="H5009" t="s">
        <v>2740</v>
      </c>
      <c r="I5009" t="s">
        <v>15</v>
      </c>
      <c r="J5009" t="s">
        <v>7691</v>
      </c>
      <c r="U5009" s="1">
        <v>40715</v>
      </c>
      <c r="V5009" s="2"/>
      <c r="W5009" s="2"/>
      <c r="X5009" t="s">
        <v>7692</v>
      </c>
      <c r="Y5009">
        <v>56</v>
      </c>
      <c r="Z5009">
        <v>0</v>
      </c>
      <c r="AA5009" t="s">
        <v>101</v>
      </c>
      <c r="AB5009" t="s">
        <v>101</v>
      </c>
      <c r="AC5009">
        <v>15.2</v>
      </c>
      <c r="AD5009">
        <v>17</v>
      </c>
      <c r="AE5009">
        <v>-1.8</v>
      </c>
      <c r="AY5009" s="3"/>
      <c r="AZ5009" s="3">
        <v>0</v>
      </c>
      <c r="BA5009" s="5">
        <v>1</v>
      </c>
      <c r="BB5009" s="3">
        <f t="shared" si="93"/>
        <v>0</v>
      </c>
    </row>
    <row r="5010" spans="8:54" x14ac:dyDescent="0.3">
      <c r="H5010" t="s">
        <v>238</v>
      </c>
      <c r="I5010" t="s">
        <v>15</v>
      </c>
      <c r="J5010" t="s">
        <v>7693</v>
      </c>
      <c r="U5010" s="1">
        <v>40735</v>
      </c>
      <c r="V5010" s="2"/>
      <c r="W5010" s="2"/>
      <c r="X5010" t="s">
        <v>7694</v>
      </c>
      <c r="Y5010">
        <v>114</v>
      </c>
      <c r="Z5010">
        <v>4.2</v>
      </c>
      <c r="AA5010" t="s">
        <v>101</v>
      </c>
      <c r="AB5010" t="s">
        <v>101</v>
      </c>
      <c r="AC5010">
        <v>17.5</v>
      </c>
      <c r="AD5010">
        <v>19.3</v>
      </c>
      <c r="AE5010">
        <v>-1.8</v>
      </c>
      <c r="AY5010" s="3"/>
      <c r="AZ5010" s="3">
        <v>3.6842105263157898E-2</v>
      </c>
      <c r="BA5010" s="5">
        <v>0.9631578947368421</v>
      </c>
      <c r="BB5010" s="3">
        <f t="shared" si="93"/>
        <v>7.0802421052631681E-2</v>
      </c>
    </row>
    <row r="5011" spans="8:54" x14ac:dyDescent="0.3">
      <c r="H5011" t="s">
        <v>2707</v>
      </c>
      <c r="I5011" t="s">
        <v>15</v>
      </c>
      <c r="J5011" t="s">
        <v>7695</v>
      </c>
      <c r="U5011" s="1">
        <v>40696</v>
      </c>
      <c r="V5011" s="2"/>
      <c r="W5011" s="2"/>
      <c r="X5011" t="s">
        <v>7696</v>
      </c>
      <c r="Y5011">
        <v>114</v>
      </c>
      <c r="Z5011">
        <v>0</v>
      </c>
      <c r="AA5011" t="s">
        <v>101</v>
      </c>
      <c r="AB5011" t="s">
        <v>101</v>
      </c>
      <c r="AC5011">
        <v>18.7</v>
      </c>
      <c r="AD5011">
        <v>19.100000000000001</v>
      </c>
      <c r="AE5011">
        <v>-0.4</v>
      </c>
      <c r="AY5011" s="3"/>
      <c r="AZ5011" s="3">
        <v>0</v>
      </c>
      <c r="BA5011" s="5">
        <v>1</v>
      </c>
      <c r="BB5011" s="3">
        <f t="shared" si="93"/>
        <v>0</v>
      </c>
    </row>
    <row r="5012" spans="8:54" x14ac:dyDescent="0.3">
      <c r="H5012" t="s">
        <v>133</v>
      </c>
      <c r="I5012" t="s">
        <v>15</v>
      </c>
      <c r="J5012" t="s">
        <v>7697</v>
      </c>
      <c r="U5012" s="1">
        <v>40672</v>
      </c>
      <c r="V5012" s="2"/>
      <c r="W5012" s="2"/>
      <c r="X5012" t="s">
        <v>20</v>
      </c>
      <c r="Y5012">
        <v>74</v>
      </c>
      <c r="Z5012">
        <v>2.6</v>
      </c>
      <c r="AA5012" t="s">
        <v>101</v>
      </c>
      <c r="AB5012" t="s">
        <v>101</v>
      </c>
      <c r="AC5012">
        <v>22.3</v>
      </c>
      <c r="AD5012">
        <v>19.899999999999999</v>
      </c>
      <c r="AE5012">
        <v>2.4</v>
      </c>
      <c r="AY5012" s="3"/>
      <c r="AZ5012" s="3">
        <v>3.5135135135135137E-2</v>
      </c>
      <c r="BA5012" s="5">
        <v>0.96486486486486489</v>
      </c>
      <c r="BB5012" s="3">
        <f t="shared" si="93"/>
        <v>6.752199999999986E-2</v>
      </c>
    </row>
    <row r="5013" spans="8:54" x14ac:dyDescent="0.3">
      <c r="H5013" t="s">
        <v>98</v>
      </c>
      <c r="I5013" t="s">
        <v>15</v>
      </c>
      <c r="J5013" t="s">
        <v>7698</v>
      </c>
      <c r="U5013" s="1">
        <v>40730</v>
      </c>
      <c r="V5013" s="2"/>
      <c r="W5013" s="2"/>
      <c r="X5013" t="s">
        <v>7699</v>
      </c>
      <c r="Y5013">
        <v>52</v>
      </c>
      <c r="Z5013">
        <v>-3.7</v>
      </c>
      <c r="AA5013" t="s">
        <v>101</v>
      </c>
      <c r="AB5013" t="s">
        <v>101</v>
      </c>
      <c r="AC5013">
        <v>14.7</v>
      </c>
      <c r="AD5013">
        <v>15.6</v>
      </c>
      <c r="AE5013">
        <v>-0.9</v>
      </c>
      <c r="AY5013" s="3"/>
      <c r="AZ5013" s="3">
        <v>-7.1153846153846151E-2</v>
      </c>
      <c r="BA5013" s="5">
        <v>1.0711538461538461</v>
      </c>
      <c r="BB5013" s="3">
        <f t="shared" si="93"/>
        <v>1.992642115384613E-2</v>
      </c>
    </row>
    <row r="5014" spans="8:54" x14ac:dyDescent="0.3">
      <c r="H5014" t="s">
        <v>98</v>
      </c>
      <c r="I5014" t="s">
        <v>15</v>
      </c>
      <c r="J5014" t="s">
        <v>7700</v>
      </c>
      <c r="U5014" s="1">
        <v>40751</v>
      </c>
      <c r="V5014" s="2"/>
      <c r="W5014" s="2"/>
      <c r="X5014" t="s">
        <v>7701</v>
      </c>
      <c r="Y5014">
        <v>64</v>
      </c>
      <c r="Z5014">
        <v>2.4</v>
      </c>
      <c r="AA5014" t="s">
        <v>101</v>
      </c>
      <c r="AB5014" t="s">
        <v>101</v>
      </c>
      <c r="AC5014">
        <v>16.5</v>
      </c>
      <c r="AD5014">
        <v>19.3</v>
      </c>
      <c r="AE5014">
        <v>-2.8</v>
      </c>
      <c r="AY5014" s="3"/>
      <c r="AZ5014" s="3">
        <v>3.7499999999999999E-2</v>
      </c>
      <c r="BA5014" s="5">
        <v>0.96250000000000002</v>
      </c>
      <c r="BB5014" s="3">
        <f t="shared" si="93"/>
        <v>7.2066750000000068E-2</v>
      </c>
    </row>
    <row r="5015" spans="8:54" x14ac:dyDescent="0.3">
      <c r="H5015" t="s">
        <v>14</v>
      </c>
      <c r="I5015" t="s">
        <v>15</v>
      </c>
      <c r="J5015" t="s">
        <v>7702</v>
      </c>
      <c r="U5015" s="1">
        <v>40661</v>
      </c>
      <c r="V5015" s="2"/>
      <c r="W5015" s="2"/>
      <c r="X5015" t="s">
        <v>20</v>
      </c>
      <c r="Y5015">
        <v>55</v>
      </c>
      <c r="Z5015">
        <v>-3.2</v>
      </c>
      <c r="AA5015" t="s">
        <v>101</v>
      </c>
      <c r="AB5015" t="s">
        <v>101</v>
      </c>
      <c r="AC5015">
        <v>20.2</v>
      </c>
      <c r="AD5015">
        <v>18.2</v>
      </c>
      <c r="AE5015">
        <v>2</v>
      </c>
      <c r="AY5015" s="3"/>
      <c r="AZ5015" s="3">
        <v>-5.8181818181818182E-2</v>
      </c>
      <c r="BA5015" s="5">
        <v>1.0581818181818181</v>
      </c>
      <c r="BB5015" s="3">
        <f t="shared" si="93"/>
        <v>1.6293643636363653E-2</v>
      </c>
    </row>
    <row r="5016" spans="8:54" x14ac:dyDescent="0.3">
      <c r="H5016" t="s">
        <v>155</v>
      </c>
      <c r="I5016" t="s">
        <v>15</v>
      </c>
      <c r="J5016" t="s">
        <v>7703</v>
      </c>
      <c r="U5016" s="1">
        <v>40407</v>
      </c>
      <c r="V5016" s="2"/>
      <c r="W5016" s="2"/>
      <c r="X5016" t="s">
        <v>7704</v>
      </c>
      <c r="Y5016">
        <v>131</v>
      </c>
      <c r="Z5016">
        <v>0</v>
      </c>
      <c r="AA5016" t="s">
        <v>101</v>
      </c>
      <c r="AB5016" t="s">
        <v>101</v>
      </c>
      <c r="AC5016">
        <v>23</v>
      </c>
      <c r="AD5016">
        <v>19.399999999999999</v>
      </c>
      <c r="AE5016">
        <v>3.6</v>
      </c>
      <c r="AY5016" s="3"/>
      <c r="AZ5016" s="3">
        <v>0</v>
      </c>
      <c r="BA5016" s="5">
        <v>1</v>
      </c>
      <c r="BB5016" s="3">
        <f t="shared" si="93"/>
        <v>0</v>
      </c>
    </row>
    <row r="5017" spans="8:54" x14ac:dyDescent="0.3">
      <c r="H5017" t="s">
        <v>2953</v>
      </c>
      <c r="I5017" t="s">
        <v>15</v>
      </c>
      <c r="J5017" t="s">
        <v>7705</v>
      </c>
      <c r="U5017" s="1">
        <v>40707</v>
      </c>
      <c r="V5017" s="2"/>
      <c r="W5017" s="2"/>
      <c r="X5017" t="s">
        <v>7706</v>
      </c>
      <c r="Y5017">
        <v>50</v>
      </c>
      <c r="Z5017">
        <v>1.6</v>
      </c>
      <c r="AA5017" t="s">
        <v>101</v>
      </c>
      <c r="AB5017" t="s">
        <v>101</v>
      </c>
      <c r="AC5017">
        <v>21.6</v>
      </c>
      <c r="AD5017">
        <v>18.8</v>
      </c>
      <c r="AE5017">
        <v>2.8</v>
      </c>
      <c r="AY5017" s="3"/>
      <c r="AZ5017" s="3">
        <v>3.2000000000000001E-2</v>
      </c>
      <c r="BA5017" s="5">
        <v>0.96799999999999997</v>
      </c>
      <c r="BB5017" s="3">
        <f t="shared" si="93"/>
        <v>6.1496960000000156E-2</v>
      </c>
    </row>
    <row r="5018" spans="8:54" x14ac:dyDescent="0.3">
      <c r="H5018" t="s">
        <v>2953</v>
      </c>
      <c r="I5018" t="s">
        <v>15</v>
      </c>
      <c r="J5018" t="s">
        <v>7707</v>
      </c>
      <c r="U5018" s="1">
        <v>40717</v>
      </c>
      <c r="V5018" s="2"/>
      <c r="W5018" s="2"/>
      <c r="X5018" t="s">
        <v>7708</v>
      </c>
      <c r="Y5018">
        <v>90</v>
      </c>
      <c r="Z5018">
        <v>2.8</v>
      </c>
      <c r="AA5018" t="s">
        <v>101</v>
      </c>
      <c r="AB5018" t="s">
        <v>101</v>
      </c>
      <c r="AC5018">
        <v>22.4</v>
      </c>
      <c r="AD5018">
        <v>19.5</v>
      </c>
      <c r="AE5018">
        <v>2.9</v>
      </c>
      <c r="AY5018" s="3"/>
      <c r="AZ5018" s="3">
        <v>3.111111111111111E-2</v>
      </c>
      <c r="BA5018" s="5">
        <v>0.96888888888888891</v>
      </c>
      <c r="BB5018" s="3">
        <f t="shared" si="93"/>
        <v>5.9788711111111059E-2</v>
      </c>
    </row>
    <row r="5019" spans="8:54" x14ac:dyDescent="0.3">
      <c r="H5019" t="s">
        <v>21</v>
      </c>
      <c r="I5019" t="s">
        <v>15</v>
      </c>
      <c r="J5019" t="s">
        <v>7709</v>
      </c>
      <c r="U5019" s="1">
        <v>40388</v>
      </c>
      <c r="V5019" s="2"/>
      <c r="W5019" s="2"/>
      <c r="X5019" t="s">
        <v>7710</v>
      </c>
      <c r="Y5019">
        <v>56</v>
      </c>
      <c r="Z5019">
        <v>-3.3</v>
      </c>
      <c r="AA5019" t="s">
        <v>101</v>
      </c>
      <c r="AB5019" t="s">
        <v>101</v>
      </c>
      <c r="AC5019">
        <v>23</v>
      </c>
      <c r="AD5019">
        <v>21.4</v>
      </c>
      <c r="AE5019">
        <v>1.6</v>
      </c>
      <c r="AY5019" s="3"/>
      <c r="AZ5019" s="3">
        <v>-5.8928571428571427E-2</v>
      </c>
      <c r="BA5019" s="5">
        <v>1.0589285714285714</v>
      </c>
      <c r="BB5019" s="3">
        <f t="shared" si="93"/>
        <v>1.650276964285724E-2</v>
      </c>
    </row>
    <row r="5020" spans="8:54" x14ac:dyDescent="0.3">
      <c r="H5020" t="s">
        <v>2640</v>
      </c>
      <c r="I5020" t="s">
        <v>15</v>
      </c>
      <c r="J5020" t="s">
        <v>7711</v>
      </c>
      <c r="U5020" s="1">
        <v>40717</v>
      </c>
      <c r="V5020" s="2"/>
      <c r="W5020" s="2"/>
      <c r="X5020" t="s">
        <v>1038</v>
      </c>
      <c r="Y5020">
        <v>100</v>
      </c>
      <c r="Z5020">
        <v>5.0999999999999996</v>
      </c>
      <c r="AA5020" t="s">
        <v>101</v>
      </c>
      <c r="AB5020" t="s">
        <v>101</v>
      </c>
      <c r="AC5020">
        <v>19.2</v>
      </c>
      <c r="AD5020">
        <v>20.6</v>
      </c>
      <c r="AE5020">
        <v>-1.4</v>
      </c>
      <c r="AY5020" s="3"/>
      <c r="AZ5020" s="3">
        <v>5.0999999999999997E-2</v>
      </c>
      <c r="BA5020" s="5">
        <v>0.94899999999999995</v>
      </c>
      <c r="BB5020" s="3">
        <f t="shared" si="93"/>
        <v>9.8010780000000075E-2</v>
      </c>
    </row>
    <row r="5021" spans="8:54" x14ac:dyDescent="0.3">
      <c r="H5021" t="s">
        <v>14</v>
      </c>
      <c r="I5021" t="s">
        <v>15</v>
      </c>
      <c r="J5021" t="s">
        <v>7712</v>
      </c>
      <c r="U5021" s="1">
        <v>40724</v>
      </c>
      <c r="V5021" s="2"/>
      <c r="W5021" s="2"/>
      <c r="X5021" t="s">
        <v>344</v>
      </c>
      <c r="Y5021">
        <v>62</v>
      </c>
      <c r="Z5021">
        <v>0</v>
      </c>
      <c r="AA5021" t="s">
        <v>101</v>
      </c>
      <c r="AB5021" t="s">
        <v>101</v>
      </c>
      <c r="AC5021">
        <v>16.5</v>
      </c>
      <c r="AD5021">
        <v>18</v>
      </c>
      <c r="AE5021">
        <v>-1.5</v>
      </c>
      <c r="AY5021" s="3"/>
      <c r="AZ5021" s="3">
        <v>0</v>
      </c>
      <c r="BA5021" s="5">
        <v>1</v>
      </c>
      <c r="BB5021" s="3">
        <f t="shared" si="93"/>
        <v>0</v>
      </c>
    </row>
    <row r="5022" spans="8:54" x14ac:dyDescent="0.3">
      <c r="H5022" t="s">
        <v>143</v>
      </c>
      <c r="I5022" t="s">
        <v>15</v>
      </c>
      <c r="J5022" t="s">
        <v>848</v>
      </c>
      <c r="U5022" s="1">
        <v>40716</v>
      </c>
      <c r="V5022" s="2"/>
      <c r="W5022" s="2"/>
      <c r="X5022" t="s">
        <v>7713</v>
      </c>
      <c r="Y5022">
        <v>66</v>
      </c>
      <c r="Z5022">
        <v>-4.7</v>
      </c>
      <c r="AA5022" t="s">
        <v>101</v>
      </c>
      <c r="AB5022" t="s">
        <v>101</v>
      </c>
      <c r="AC5022">
        <v>18</v>
      </c>
      <c r="AD5022">
        <v>18.5</v>
      </c>
      <c r="AE5022">
        <v>-0.5</v>
      </c>
      <c r="AY5022" s="3"/>
      <c r="AZ5022" s="3">
        <v>-7.1212121212121213E-2</v>
      </c>
      <c r="BA5022" s="5">
        <v>1.0712121212121213</v>
      </c>
      <c r="BB5022" s="3">
        <f t="shared" si="93"/>
        <v>1.9942740909090984E-2</v>
      </c>
    </row>
    <row r="5023" spans="8:54" x14ac:dyDescent="0.3">
      <c r="H5023" t="s">
        <v>2604</v>
      </c>
      <c r="I5023" t="s">
        <v>15</v>
      </c>
      <c r="J5023" t="s">
        <v>7714</v>
      </c>
      <c r="U5023" s="1">
        <v>40413</v>
      </c>
      <c r="V5023" s="2"/>
      <c r="W5023" s="2"/>
      <c r="X5023" t="s">
        <v>7715</v>
      </c>
      <c r="Y5023">
        <v>103</v>
      </c>
      <c r="Z5023">
        <v>6.2</v>
      </c>
      <c r="AA5023" t="s">
        <v>101</v>
      </c>
      <c r="AB5023" t="s">
        <v>101</v>
      </c>
      <c r="AC5023">
        <v>20</v>
      </c>
      <c r="AD5023">
        <v>21.7</v>
      </c>
      <c r="AE5023">
        <v>-1.7</v>
      </c>
      <c r="AY5023" s="3"/>
      <c r="AZ5023" s="3">
        <v>6.0194174757281553E-2</v>
      </c>
      <c r="BA5023" s="5">
        <v>0.9398058252427185</v>
      </c>
      <c r="BB5023" s="3">
        <f t="shared" si="93"/>
        <v>0.11567996116504853</v>
      </c>
    </row>
    <row r="5024" spans="8:54" x14ac:dyDescent="0.3">
      <c r="H5024" t="s">
        <v>170</v>
      </c>
      <c r="I5024" t="s">
        <v>15</v>
      </c>
      <c r="J5024" t="s">
        <v>171</v>
      </c>
      <c r="U5024" s="1">
        <v>40400</v>
      </c>
      <c r="V5024" s="2"/>
      <c r="W5024" s="2"/>
      <c r="X5024" t="s">
        <v>7716</v>
      </c>
      <c r="Y5024">
        <v>120</v>
      </c>
      <c r="Z5024">
        <v>5.4</v>
      </c>
      <c r="AA5024" t="s">
        <v>101</v>
      </c>
      <c r="AB5024" t="s">
        <v>101</v>
      </c>
      <c r="AC5024">
        <v>22</v>
      </c>
      <c r="AD5024">
        <v>17.600000000000001</v>
      </c>
      <c r="AE5024">
        <v>4.4000000000000004</v>
      </c>
      <c r="AY5024" s="3"/>
      <c r="AZ5024" s="3">
        <v>4.4999999999999998E-2</v>
      </c>
      <c r="BA5024" s="5">
        <v>0.95499999999999996</v>
      </c>
      <c r="BB5024" s="3">
        <f t="shared" si="93"/>
        <v>8.6480100000000171E-2</v>
      </c>
    </row>
    <row r="5025" spans="8:54" x14ac:dyDescent="0.3">
      <c r="H5025" t="s">
        <v>107</v>
      </c>
      <c r="I5025" t="s">
        <v>15</v>
      </c>
      <c r="J5025" t="s">
        <v>322</v>
      </c>
      <c r="U5025" s="1">
        <v>40708</v>
      </c>
      <c r="V5025" s="2"/>
      <c r="W5025" s="2"/>
      <c r="X5025" t="s">
        <v>7717</v>
      </c>
      <c r="Y5025">
        <v>64</v>
      </c>
      <c r="Z5025">
        <v>3</v>
      </c>
      <c r="AA5025" t="s">
        <v>101</v>
      </c>
      <c r="AB5025" t="s">
        <v>101</v>
      </c>
      <c r="AC5025">
        <v>23.2</v>
      </c>
      <c r="AD5025">
        <v>19.2</v>
      </c>
      <c r="AE5025">
        <v>4</v>
      </c>
      <c r="AY5025" s="3"/>
      <c r="AZ5025" s="3">
        <v>4.6875E-2</v>
      </c>
      <c r="BA5025" s="5">
        <v>0.953125</v>
      </c>
      <c r="BB5025" s="3">
        <f t="shared" si="93"/>
        <v>9.0083437499999919E-2</v>
      </c>
    </row>
    <row r="5026" spans="8:54" x14ac:dyDescent="0.3">
      <c r="H5026" t="s">
        <v>14</v>
      </c>
      <c r="I5026" t="s">
        <v>15</v>
      </c>
      <c r="J5026" t="s">
        <v>7718</v>
      </c>
      <c r="U5026" s="1">
        <v>40737</v>
      </c>
      <c r="V5026" s="2"/>
      <c r="W5026" s="2"/>
      <c r="X5026" t="s">
        <v>7719</v>
      </c>
      <c r="Y5026">
        <v>90</v>
      </c>
      <c r="Z5026">
        <v>3.1</v>
      </c>
      <c r="AA5026" t="s">
        <v>101</v>
      </c>
      <c r="AB5026" t="s">
        <v>101</v>
      </c>
      <c r="AC5026">
        <v>22.1</v>
      </c>
      <c r="AD5026">
        <v>18.8</v>
      </c>
      <c r="AE5026">
        <v>3.3</v>
      </c>
      <c r="AY5026" s="3"/>
      <c r="AZ5026" s="3">
        <v>3.4444444444444444E-2</v>
      </c>
      <c r="BA5026" s="5">
        <v>0.9655555555555555</v>
      </c>
      <c r="BB5026" s="3">
        <f t="shared" si="93"/>
        <v>6.6194644444444561E-2</v>
      </c>
    </row>
    <row r="5027" spans="8:54" x14ac:dyDescent="0.3">
      <c r="H5027" t="s">
        <v>2810</v>
      </c>
      <c r="I5027" t="s">
        <v>15</v>
      </c>
      <c r="J5027" t="s">
        <v>7720</v>
      </c>
      <c r="U5027" s="1">
        <v>40756</v>
      </c>
      <c r="V5027" s="2"/>
      <c r="W5027" s="2"/>
      <c r="X5027" t="s">
        <v>219</v>
      </c>
      <c r="Y5027">
        <v>112</v>
      </c>
      <c r="Z5027">
        <v>9.8000000000000007</v>
      </c>
      <c r="AA5027" t="s">
        <v>101</v>
      </c>
      <c r="AB5027" t="s">
        <v>101</v>
      </c>
      <c r="AC5027">
        <v>21.3</v>
      </c>
      <c r="AD5027">
        <v>21</v>
      </c>
      <c r="AE5027">
        <v>0.3</v>
      </c>
      <c r="AY5027" s="3"/>
      <c r="AZ5027" s="3">
        <v>8.7499999999999994E-2</v>
      </c>
      <c r="BA5027" s="5">
        <v>0.91249999999999998</v>
      </c>
      <c r="BB5027" s="3">
        <f t="shared" si="93"/>
        <v>0.16815574999999994</v>
      </c>
    </row>
    <row r="5028" spans="8:54" x14ac:dyDescent="0.3">
      <c r="H5028" t="s">
        <v>98</v>
      </c>
      <c r="I5028" t="s">
        <v>15</v>
      </c>
      <c r="J5028" t="s">
        <v>7721</v>
      </c>
      <c r="U5028" s="1">
        <v>40436</v>
      </c>
      <c r="V5028" s="2"/>
      <c r="W5028" s="2"/>
      <c r="X5028" t="s">
        <v>219</v>
      </c>
      <c r="Y5028">
        <v>80</v>
      </c>
      <c r="Z5028">
        <v>3.3</v>
      </c>
      <c r="AA5028" t="s">
        <v>101</v>
      </c>
      <c r="AB5028" t="s">
        <v>101</v>
      </c>
      <c r="AC5028">
        <v>20</v>
      </c>
      <c r="AD5028">
        <v>19.3</v>
      </c>
      <c r="AE5028">
        <v>0.7</v>
      </c>
      <c r="AY5028" s="3"/>
      <c r="AZ5028" s="3">
        <v>4.1250000000000002E-2</v>
      </c>
      <c r="BA5028" s="5">
        <v>0.95874999999999999</v>
      </c>
      <c r="BB5028" s="3">
        <f t="shared" si="93"/>
        <v>7.9273425000000008E-2</v>
      </c>
    </row>
    <row r="5029" spans="8:54" x14ac:dyDescent="0.3">
      <c r="H5029" t="s">
        <v>14</v>
      </c>
      <c r="I5029" t="s">
        <v>15</v>
      </c>
      <c r="J5029" t="s">
        <v>7722</v>
      </c>
      <c r="U5029" s="1">
        <v>40737</v>
      </c>
      <c r="V5029" s="2"/>
      <c r="W5029" s="2"/>
      <c r="X5029" t="s">
        <v>7723</v>
      </c>
      <c r="Y5029">
        <v>79</v>
      </c>
      <c r="Z5029">
        <v>3.5</v>
      </c>
      <c r="AA5029" t="s">
        <v>101</v>
      </c>
      <c r="AB5029" t="s">
        <v>101</v>
      </c>
      <c r="AC5029">
        <v>18.3</v>
      </c>
      <c r="AD5029">
        <v>19.899999999999999</v>
      </c>
      <c r="AE5029">
        <v>-1.6</v>
      </c>
      <c r="AY5029" s="3"/>
      <c r="AZ5029" s="3">
        <v>4.4303797468354431E-2</v>
      </c>
      <c r="BA5029" s="5">
        <v>0.95569620253164556</v>
      </c>
      <c r="BB5029" s="3">
        <f t="shared" si="93"/>
        <v>8.5142151898734308E-2</v>
      </c>
    </row>
    <row r="5030" spans="8:54" x14ac:dyDescent="0.3">
      <c r="H5030" t="s">
        <v>208</v>
      </c>
      <c r="I5030" t="s">
        <v>15</v>
      </c>
      <c r="J5030" t="s">
        <v>7724</v>
      </c>
      <c r="U5030" s="1">
        <v>40708</v>
      </c>
      <c r="V5030" s="2"/>
      <c r="W5030" s="2"/>
      <c r="X5030" t="s">
        <v>7725</v>
      </c>
      <c r="Y5030">
        <v>64</v>
      </c>
      <c r="Z5030">
        <v>2</v>
      </c>
      <c r="AA5030" t="s">
        <v>101</v>
      </c>
      <c r="AB5030" t="s">
        <v>101</v>
      </c>
      <c r="AC5030">
        <v>24</v>
      </c>
      <c r="AD5030">
        <v>21</v>
      </c>
      <c r="AE5030">
        <v>3</v>
      </c>
      <c r="AY5030" s="3"/>
      <c r="AZ5030" s="3">
        <v>3.125E-2</v>
      </c>
      <c r="BA5030" s="5">
        <v>0.96875</v>
      </c>
      <c r="BB5030" s="3">
        <f t="shared" si="93"/>
        <v>6.0055624999999946E-2</v>
      </c>
    </row>
    <row r="5031" spans="8:54" x14ac:dyDescent="0.3">
      <c r="H5031" t="s">
        <v>2637</v>
      </c>
      <c r="I5031" t="s">
        <v>15</v>
      </c>
      <c r="J5031" t="s">
        <v>7726</v>
      </c>
      <c r="U5031" s="1">
        <v>40724</v>
      </c>
      <c r="V5031" s="2"/>
      <c r="W5031" s="2"/>
      <c r="X5031" t="s">
        <v>7727</v>
      </c>
      <c r="Y5031">
        <v>189</v>
      </c>
      <c r="Z5031">
        <v>0</v>
      </c>
      <c r="AA5031" t="s">
        <v>101</v>
      </c>
      <c r="AB5031" t="s">
        <v>101</v>
      </c>
      <c r="AC5031">
        <v>17.2</v>
      </c>
      <c r="AD5031">
        <v>19.3</v>
      </c>
      <c r="AE5031">
        <v>-2.1</v>
      </c>
      <c r="AY5031" s="3"/>
      <c r="AZ5031" s="3">
        <v>0</v>
      </c>
      <c r="BA5031" s="5">
        <v>1</v>
      </c>
      <c r="BB5031" s="3">
        <f t="shared" si="93"/>
        <v>0</v>
      </c>
    </row>
    <row r="5032" spans="8:54" x14ac:dyDescent="0.3">
      <c r="H5032" t="s">
        <v>14</v>
      </c>
      <c r="I5032" t="s">
        <v>15</v>
      </c>
      <c r="J5032" t="s">
        <v>7728</v>
      </c>
      <c r="U5032" s="1">
        <v>40402</v>
      </c>
      <c r="V5032" s="2"/>
      <c r="W5032" s="2"/>
      <c r="X5032" t="s">
        <v>7729</v>
      </c>
      <c r="Y5032">
        <v>61</v>
      </c>
      <c r="Z5032">
        <v>1.9</v>
      </c>
      <c r="AA5032" t="s">
        <v>101</v>
      </c>
      <c r="AB5032" t="s">
        <v>101</v>
      </c>
      <c r="AC5032">
        <v>22</v>
      </c>
      <c r="AD5032">
        <v>19.5</v>
      </c>
      <c r="AE5032">
        <v>2.5</v>
      </c>
      <c r="AY5032" s="3"/>
      <c r="AZ5032" s="3">
        <v>3.1147540983606555E-2</v>
      </c>
      <c r="BA5032" s="5">
        <v>0.9688524590163935</v>
      </c>
      <c r="BB5032" s="3">
        <f t="shared" si="93"/>
        <v>5.9858721311475405E-2</v>
      </c>
    </row>
    <row r="5033" spans="8:54" x14ac:dyDescent="0.3">
      <c r="H5033" t="s">
        <v>107</v>
      </c>
      <c r="I5033" t="s">
        <v>15</v>
      </c>
      <c r="J5033" t="s">
        <v>7730</v>
      </c>
      <c r="U5033" s="1">
        <v>40751</v>
      </c>
      <c r="V5033" s="2"/>
      <c r="W5033" s="2"/>
      <c r="X5033" t="s">
        <v>5840</v>
      </c>
      <c r="Y5033">
        <v>64</v>
      </c>
      <c r="Z5033">
        <v>6</v>
      </c>
      <c r="AA5033" t="s">
        <v>101</v>
      </c>
      <c r="AB5033" t="s">
        <v>101</v>
      </c>
      <c r="AC5033">
        <v>19</v>
      </c>
      <c r="AD5033">
        <v>19.8</v>
      </c>
      <c r="AE5033">
        <v>-0.8</v>
      </c>
      <c r="AY5033" s="3"/>
      <c r="AZ5033" s="3">
        <v>9.375E-2</v>
      </c>
      <c r="BA5033" s="5">
        <v>0.90625</v>
      </c>
      <c r="BB5033" s="3">
        <f t="shared" si="93"/>
        <v>0.18016687500000006</v>
      </c>
    </row>
    <row r="5034" spans="8:54" x14ac:dyDescent="0.3">
      <c r="H5034" t="s">
        <v>14</v>
      </c>
      <c r="I5034" t="s">
        <v>15</v>
      </c>
      <c r="J5034" t="s">
        <v>7731</v>
      </c>
      <c r="U5034" s="1">
        <v>40721</v>
      </c>
      <c r="V5034" s="2"/>
      <c r="W5034" s="2"/>
      <c r="X5034" t="s">
        <v>7732</v>
      </c>
      <c r="Y5034">
        <v>42</v>
      </c>
      <c r="Z5034">
        <v>2.2000000000000002</v>
      </c>
      <c r="AA5034" t="s">
        <v>101</v>
      </c>
      <c r="AB5034" t="s">
        <v>101</v>
      </c>
      <c r="AC5034">
        <v>18.8</v>
      </c>
      <c r="AD5034">
        <v>19.100000000000001</v>
      </c>
      <c r="AE5034">
        <v>-0.3</v>
      </c>
      <c r="AY5034" s="3"/>
      <c r="AZ5034" s="3">
        <v>5.2380952380952382E-2</v>
      </c>
      <c r="BA5034" s="5">
        <v>0.94761904761904758</v>
      </c>
      <c r="BB5034" s="3">
        <f t="shared" si="93"/>
        <v>0.10066466666666685</v>
      </c>
    </row>
    <row r="5035" spans="8:54" x14ac:dyDescent="0.3">
      <c r="H5035" t="s">
        <v>542</v>
      </c>
      <c r="I5035" t="s">
        <v>15</v>
      </c>
      <c r="J5035" t="s">
        <v>7733</v>
      </c>
      <c r="U5035" s="1">
        <v>40450</v>
      </c>
      <c r="V5035" s="2"/>
      <c r="W5035" s="2"/>
      <c r="X5035" t="s">
        <v>7734</v>
      </c>
      <c r="Y5035">
        <v>100</v>
      </c>
      <c r="Z5035">
        <v>4.9000000000000004</v>
      </c>
      <c r="AA5035" t="s">
        <v>101</v>
      </c>
      <c r="AB5035" t="s">
        <v>101</v>
      </c>
      <c r="AC5035">
        <v>16</v>
      </c>
      <c r="AD5035">
        <v>18.5</v>
      </c>
      <c r="AE5035">
        <v>-2.5</v>
      </c>
      <c r="AY5035" s="3"/>
      <c r="AZ5035" s="3">
        <v>4.9000000000000002E-2</v>
      </c>
      <c r="BA5035" s="5">
        <v>0.95099999999999996</v>
      </c>
      <c r="BB5035" s="3">
        <f t="shared" si="93"/>
        <v>9.4167220000000107E-2</v>
      </c>
    </row>
    <row r="5036" spans="8:54" x14ac:dyDescent="0.3">
      <c r="H5036" t="s">
        <v>14</v>
      </c>
      <c r="I5036" t="s">
        <v>15</v>
      </c>
      <c r="J5036" t="s">
        <v>7735</v>
      </c>
      <c r="U5036" s="1">
        <v>40660</v>
      </c>
      <c r="V5036" s="2"/>
      <c r="W5036" s="2"/>
      <c r="X5036" t="s">
        <v>7736</v>
      </c>
      <c r="Y5036">
        <v>50</v>
      </c>
      <c r="Z5036">
        <v>1.6</v>
      </c>
      <c r="AA5036" t="s">
        <v>101</v>
      </c>
      <c r="AB5036" t="s">
        <v>101</v>
      </c>
      <c r="AC5036">
        <v>23.7</v>
      </c>
      <c r="AD5036">
        <v>19.7</v>
      </c>
      <c r="AE5036">
        <v>4</v>
      </c>
      <c r="AY5036" s="3"/>
      <c r="AZ5036" s="3">
        <v>3.2000000000000001E-2</v>
      </c>
      <c r="BA5036" s="5">
        <v>0.96799999999999997</v>
      </c>
      <c r="BB5036" s="3">
        <f t="shared" si="93"/>
        <v>6.1496960000000156E-2</v>
      </c>
    </row>
    <row r="5037" spans="8:54" x14ac:dyDescent="0.3">
      <c r="H5037" t="s">
        <v>14</v>
      </c>
      <c r="I5037" t="s">
        <v>15</v>
      </c>
      <c r="J5037" t="s">
        <v>7737</v>
      </c>
      <c r="U5037" s="1">
        <v>40665</v>
      </c>
      <c r="V5037" s="2"/>
      <c r="W5037" s="2"/>
      <c r="X5037" t="s">
        <v>650</v>
      </c>
      <c r="Y5037">
        <v>124</v>
      </c>
      <c r="Z5037">
        <v>17.100000000000001</v>
      </c>
      <c r="AA5037" t="s">
        <v>101</v>
      </c>
      <c r="AB5037" t="s">
        <v>101</v>
      </c>
      <c r="AC5037">
        <v>22.3</v>
      </c>
      <c r="AD5037">
        <v>23.7</v>
      </c>
      <c r="AE5037">
        <v>-1.4</v>
      </c>
      <c r="AY5037" s="3"/>
      <c r="AZ5037" s="3">
        <v>0.13790322580645162</v>
      </c>
      <c r="BA5037" s="5">
        <v>0.86209677419354835</v>
      </c>
      <c r="BB5037" s="3">
        <f t="shared" si="93"/>
        <v>0.26501966129032262</v>
      </c>
    </row>
    <row r="5038" spans="8:54" x14ac:dyDescent="0.3">
      <c r="H5038" t="s">
        <v>14</v>
      </c>
      <c r="I5038" t="s">
        <v>15</v>
      </c>
      <c r="J5038" t="s">
        <v>7738</v>
      </c>
      <c r="U5038" s="1">
        <v>40456</v>
      </c>
      <c r="V5038" s="2"/>
      <c r="W5038" s="2"/>
      <c r="X5038" t="s">
        <v>7739</v>
      </c>
      <c r="Y5038">
        <v>119</v>
      </c>
      <c r="Z5038">
        <v>3.8</v>
      </c>
      <c r="AA5038" t="s">
        <v>101</v>
      </c>
      <c r="AB5038" t="s">
        <v>101</v>
      </c>
      <c r="AC5038">
        <v>21</v>
      </c>
      <c r="AD5038">
        <v>18.7</v>
      </c>
      <c r="AE5038">
        <v>2.2999999999999998</v>
      </c>
      <c r="AY5038" s="3"/>
      <c r="AZ5038" s="3">
        <v>3.1932773109243695E-2</v>
      </c>
      <c r="BA5038" s="5">
        <v>0.9680672268907563</v>
      </c>
      <c r="BB5038" s="3">
        <f t="shared" si="93"/>
        <v>6.1367764705882344E-2</v>
      </c>
    </row>
    <row r="5039" spans="8:54" x14ac:dyDescent="0.3">
      <c r="H5039" t="s">
        <v>14</v>
      </c>
      <c r="I5039" t="s">
        <v>15</v>
      </c>
      <c r="J5039" t="s">
        <v>7740</v>
      </c>
      <c r="U5039" s="1">
        <v>40757</v>
      </c>
      <c r="V5039" s="2"/>
      <c r="W5039" s="2"/>
      <c r="X5039" t="s">
        <v>20</v>
      </c>
      <c r="Y5039">
        <v>56</v>
      </c>
      <c r="Z5039">
        <v>1.7</v>
      </c>
      <c r="AA5039" t="s">
        <v>101</v>
      </c>
      <c r="AB5039" t="s">
        <v>101</v>
      </c>
      <c r="AC5039">
        <v>17.2</v>
      </c>
      <c r="AD5039">
        <v>18.100000000000001</v>
      </c>
      <c r="AE5039">
        <v>-0.9</v>
      </c>
      <c r="AY5039" s="3"/>
      <c r="AZ5039" s="3">
        <v>3.0357142857142857E-2</v>
      </c>
      <c r="BA5039" s="5">
        <v>0.96964285714285714</v>
      </c>
      <c r="BB5039" s="3">
        <f t="shared" si="93"/>
        <v>5.8339750000000024E-2</v>
      </c>
    </row>
    <row r="5040" spans="8:54" x14ac:dyDescent="0.3">
      <c r="H5040" t="s">
        <v>2637</v>
      </c>
      <c r="I5040" t="s">
        <v>15</v>
      </c>
      <c r="J5040" t="s">
        <v>7741</v>
      </c>
      <c r="U5040" s="1">
        <v>40697</v>
      </c>
      <c r="V5040" s="2"/>
      <c r="W5040" s="2"/>
      <c r="X5040" t="s">
        <v>20</v>
      </c>
      <c r="Y5040">
        <v>80</v>
      </c>
      <c r="Z5040">
        <v>2.6</v>
      </c>
      <c r="AA5040" t="s">
        <v>101</v>
      </c>
      <c r="AB5040" t="s">
        <v>101</v>
      </c>
      <c r="AC5040">
        <v>20</v>
      </c>
      <c r="AD5040">
        <v>19.7</v>
      </c>
      <c r="AE5040">
        <v>0.3</v>
      </c>
      <c r="AY5040" s="3"/>
      <c r="AZ5040" s="3">
        <v>3.2500000000000001E-2</v>
      </c>
      <c r="BA5040" s="5">
        <v>0.96750000000000003</v>
      </c>
      <c r="BB5040" s="3">
        <f t="shared" si="93"/>
        <v>6.2457849999999926E-2</v>
      </c>
    </row>
    <row r="5041" spans="8:54" x14ac:dyDescent="0.3">
      <c r="H5041" t="s">
        <v>14</v>
      </c>
      <c r="I5041" t="s">
        <v>15</v>
      </c>
      <c r="J5041" t="s">
        <v>7742</v>
      </c>
      <c r="U5041" s="1">
        <v>40399</v>
      </c>
      <c r="V5041" s="2"/>
      <c r="W5041" s="2"/>
      <c r="X5041" t="s">
        <v>598</v>
      </c>
      <c r="Y5041">
        <v>68</v>
      </c>
      <c r="Z5041">
        <v>9.6999999999999993</v>
      </c>
      <c r="AA5041" t="s">
        <v>101</v>
      </c>
      <c r="AB5041" t="s">
        <v>101</v>
      </c>
      <c r="AC5041">
        <v>19</v>
      </c>
      <c r="AD5041">
        <v>17.5</v>
      </c>
      <c r="AE5041">
        <v>1.5</v>
      </c>
      <c r="AY5041" s="3"/>
      <c r="AZ5041" s="3">
        <v>0.1426470588235294</v>
      </c>
      <c r="BA5041" s="5">
        <v>0.85735294117647065</v>
      </c>
      <c r="BB5041" s="3">
        <f t="shared" si="93"/>
        <v>0.27413626470588226</v>
      </c>
    </row>
    <row r="5042" spans="8:54" x14ac:dyDescent="0.3">
      <c r="H5042" t="s">
        <v>2724</v>
      </c>
      <c r="I5042" t="s">
        <v>15</v>
      </c>
      <c r="J5042" t="s">
        <v>7743</v>
      </c>
      <c r="U5042" s="1">
        <v>40715</v>
      </c>
      <c r="V5042" s="2"/>
      <c r="W5042" s="2"/>
      <c r="X5042" t="s">
        <v>1298</v>
      </c>
      <c r="Y5042">
        <v>70</v>
      </c>
      <c r="Z5042">
        <v>3</v>
      </c>
      <c r="AA5042" t="s">
        <v>101</v>
      </c>
      <c r="AB5042" t="s">
        <v>101</v>
      </c>
      <c r="AC5042">
        <v>24.2</v>
      </c>
      <c r="AD5042">
        <v>23.1</v>
      </c>
      <c r="AE5042">
        <v>1.1000000000000001</v>
      </c>
      <c r="AY5042" s="3"/>
      <c r="AZ5042" s="3">
        <v>4.2857142857142858E-2</v>
      </c>
      <c r="BA5042" s="5">
        <v>0.95714285714285718</v>
      </c>
      <c r="BB5042" s="3">
        <f t="shared" si="93"/>
        <v>8.2361999999999824E-2</v>
      </c>
    </row>
    <row r="5043" spans="8:54" x14ac:dyDescent="0.3">
      <c r="H5043" t="s">
        <v>14</v>
      </c>
      <c r="I5043" t="s">
        <v>15</v>
      </c>
      <c r="J5043" t="s">
        <v>7744</v>
      </c>
      <c r="U5043" s="1">
        <v>40380</v>
      </c>
      <c r="V5043" s="2"/>
      <c r="W5043" s="2"/>
      <c r="X5043" t="s">
        <v>7745</v>
      </c>
      <c r="Y5043">
        <v>60</v>
      </c>
      <c r="Z5043">
        <v>8.6999999999999993</v>
      </c>
      <c r="AA5043" t="s">
        <v>101</v>
      </c>
      <c r="AB5043" t="s">
        <v>101</v>
      </c>
      <c r="AC5043">
        <v>17</v>
      </c>
      <c r="AD5043">
        <v>17.7</v>
      </c>
      <c r="AE5043">
        <v>-0.7</v>
      </c>
      <c r="AY5043" s="3"/>
      <c r="AZ5043" s="3">
        <v>0.14499999999999999</v>
      </c>
      <c r="BA5043" s="5">
        <v>0.85499999999999998</v>
      </c>
      <c r="BB5043" s="3">
        <f t="shared" si="93"/>
        <v>0.27865810000000013</v>
      </c>
    </row>
    <row r="5044" spans="8:54" x14ac:dyDescent="0.3">
      <c r="H5044" t="s">
        <v>107</v>
      </c>
      <c r="I5044" t="s">
        <v>15</v>
      </c>
      <c r="J5044" t="s">
        <v>7746</v>
      </c>
      <c r="U5044" s="1">
        <v>40687</v>
      </c>
      <c r="V5044" s="2"/>
      <c r="W5044" s="2"/>
      <c r="X5044" t="s">
        <v>7747</v>
      </c>
      <c r="Y5044">
        <v>89</v>
      </c>
      <c r="Z5044">
        <v>0</v>
      </c>
      <c r="AA5044" t="s">
        <v>101</v>
      </c>
      <c r="AB5044" t="s">
        <v>101</v>
      </c>
      <c r="AC5044">
        <v>17.7</v>
      </c>
      <c r="AD5044">
        <v>20.6</v>
      </c>
      <c r="AE5044">
        <v>-2.9</v>
      </c>
      <c r="AY5044" s="3"/>
      <c r="AZ5044" s="3">
        <v>0</v>
      </c>
      <c r="BA5044" s="5">
        <v>1</v>
      </c>
      <c r="BB5044" s="3">
        <f t="shared" si="93"/>
        <v>0</v>
      </c>
    </row>
    <row r="5045" spans="8:54" x14ac:dyDescent="0.3">
      <c r="H5045" t="s">
        <v>14</v>
      </c>
      <c r="I5045" t="s">
        <v>15</v>
      </c>
      <c r="J5045" t="s">
        <v>7748</v>
      </c>
      <c r="U5045" s="1">
        <v>40676</v>
      </c>
      <c r="V5045" s="2"/>
      <c r="W5045" s="2"/>
      <c r="X5045" t="s">
        <v>7749</v>
      </c>
      <c r="Y5045">
        <v>73</v>
      </c>
      <c r="Z5045">
        <v>4.4000000000000004</v>
      </c>
      <c r="AA5045" t="s">
        <v>101</v>
      </c>
      <c r="AB5045" t="s">
        <v>101</v>
      </c>
      <c r="AC5045">
        <v>20.7</v>
      </c>
      <c r="AD5045">
        <v>22</v>
      </c>
      <c r="AE5045">
        <v>-1.3</v>
      </c>
      <c r="AY5045" s="3"/>
      <c r="AZ5045" s="3">
        <v>6.0273972602739728E-2</v>
      </c>
      <c r="BA5045" s="5">
        <v>0.9397260273972603</v>
      </c>
      <c r="BB5045" s="3">
        <f t="shared" si="93"/>
        <v>0.11583331506849315</v>
      </c>
    </row>
    <row r="5046" spans="8:54" x14ac:dyDescent="0.3">
      <c r="H5046" t="s">
        <v>14</v>
      </c>
      <c r="I5046" t="s">
        <v>15</v>
      </c>
      <c r="J5046" t="s">
        <v>7750</v>
      </c>
      <c r="U5046" s="1">
        <v>40730</v>
      </c>
      <c r="V5046" s="2"/>
      <c r="W5046" s="2"/>
      <c r="X5046" t="s">
        <v>2856</v>
      </c>
      <c r="Y5046">
        <v>50</v>
      </c>
      <c r="Z5046">
        <v>5.6</v>
      </c>
      <c r="AA5046" t="s">
        <v>101</v>
      </c>
      <c r="AB5046" t="s">
        <v>101</v>
      </c>
      <c r="AC5046">
        <v>18.3</v>
      </c>
      <c r="AD5046">
        <v>16.600000000000001</v>
      </c>
      <c r="AE5046">
        <v>1.7</v>
      </c>
      <c r="AY5046" s="3"/>
      <c r="AZ5046" s="3">
        <v>0.11199999999999999</v>
      </c>
      <c r="BA5046" s="5">
        <v>0.88800000000000001</v>
      </c>
      <c r="BB5046" s="3">
        <f t="shared" si="93"/>
        <v>0.21523935999999999</v>
      </c>
    </row>
    <row r="5047" spans="8:54" x14ac:dyDescent="0.3">
      <c r="H5047" t="s">
        <v>110</v>
      </c>
      <c r="I5047" t="s">
        <v>15</v>
      </c>
      <c r="J5047" t="s">
        <v>7751</v>
      </c>
      <c r="U5047" s="1">
        <v>40732</v>
      </c>
      <c r="V5047" s="2"/>
      <c r="W5047" s="2"/>
      <c r="X5047" t="s">
        <v>6476</v>
      </c>
      <c r="Y5047">
        <v>70</v>
      </c>
      <c r="Z5047">
        <v>2.4</v>
      </c>
      <c r="AA5047" t="s">
        <v>101</v>
      </c>
      <c r="AB5047" t="s">
        <v>101</v>
      </c>
      <c r="AC5047">
        <v>24</v>
      </c>
      <c r="AD5047">
        <v>21.5</v>
      </c>
      <c r="AE5047">
        <v>2.5</v>
      </c>
      <c r="AY5047" s="3"/>
      <c r="AZ5047" s="3">
        <v>3.4285714285714287E-2</v>
      </c>
      <c r="BA5047" s="5">
        <v>0.96571428571428575</v>
      </c>
      <c r="BB5047" s="3">
        <f t="shared" si="93"/>
        <v>6.5889599999999993E-2</v>
      </c>
    </row>
    <row r="5048" spans="8:54" x14ac:dyDescent="0.3">
      <c r="H5048" t="s">
        <v>164</v>
      </c>
      <c r="I5048" t="s">
        <v>15</v>
      </c>
      <c r="J5048" t="s">
        <v>7752</v>
      </c>
      <c r="U5048" s="1">
        <v>40697</v>
      </c>
      <c r="V5048" s="2"/>
      <c r="W5048" s="2"/>
      <c r="X5048" t="s">
        <v>7753</v>
      </c>
      <c r="Y5048">
        <v>206</v>
      </c>
      <c r="Z5048">
        <v>0</v>
      </c>
      <c r="AA5048" t="s">
        <v>101</v>
      </c>
      <c r="AB5048" t="s">
        <v>101</v>
      </c>
      <c r="AC5048">
        <v>20.3</v>
      </c>
      <c r="AD5048">
        <v>19.3</v>
      </c>
      <c r="AE5048">
        <v>1</v>
      </c>
      <c r="AY5048" s="3"/>
      <c r="AZ5048" s="3">
        <v>0</v>
      </c>
      <c r="BA5048" s="5">
        <v>1</v>
      </c>
      <c r="BB5048" s="3">
        <f t="shared" si="93"/>
        <v>0</v>
      </c>
    </row>
    <row r="5049" spans="8:54" x14ac:dyDescent="0.3">
      <c r="H5049" t="s">
        <v>150</v>
      </c>
      <c r="I5049" t="s">
        <v>15</v>
      </c>
      <c r="J5049" t="s">
        <v>7754</v>
      </c>
      <c r="U5049" s="1">
        <v>40736</v>
      </c>
      <c r="V5049" s="2"/>
      <c r="W5049" s="2"/>
      <c r="X5049" t="s">
        <v>7755</v>
      </c>
      <c r="Y5049">
        <v>72</v>
      </c>
      <c r="Z5049">
        <v>-9.6</v>
      </c>
      <c r="AA5049" t="s">
        <v>101</v>
      </c>
      <c r="AB5049" t="s">
        <v>101</v>
      </c>
      <c r="AC5049">
        <v>20</v>
      </c>
      <c r="AD5049">
        <v>21.5</v>
      </c>
      <c r="AE5049">
        <v>-1.5</v>
      </c>
      <c r="AY5049" s="3"/>
      <c r="AZ5049" s="3">
        <v>-0.13333333333333333</v>
      </c>
      <c r="BA5049" s="5">
        <v>1.1333333333333333</v>
      </c>
      <c r="BB5049" s="3">
        <f t="shared" si="93"/>
        <v>3.7339600000000028E-2</v>
      </c>
    </row>
    <row r="5050" spans="8:54" x14ac:dyDescent="0.3">
      <c r="H5050" t="s">
        <v>230</v>
      </c>
      <c r="I5050" t="s">
        <v>15</v>
      </c>
      <c r="J5050" t="s">
        <v>7756</v>
      </c>
      <c r="U5050" s="1">
        <v>40751</v>
      </c>
      <c r="V5050" s="2"/>
      <c r="W5050" s="2"/>
      <c r="X5050" t="s">
        <v>7757</v>
      </c>
      <c r="Y5050">
        <v>115</v>
      </c>
      <c r="Z5050">
        <v>3.5</v>
      </c>
      <c r="AA5050" t="s">
        <v>101</v>
      </c>
      <c r="AB5050" t="s">
        <v>101</v>
      </c>
      <c r="AC5050">
        <v>18</v>
      </c>
      <c r="AD5050">
        <v>18.8</v>
      </c>
      <c r="AE5050">
        <v>-0.8</v>
      </c>
      <c r="AY5050" s="3"/>
      <c r="AZ5050" s="3">
        <v>3.0434782608695653E-2</v>
      </c>
      <c r="BA5050" s="5">
        <v>0.9695652173913043</v>
      </c>
      <c r="BB5050" s="3">
        <f t="shared" si="93"/>
        <v>5.8488956521739244E-2</v>
      </c>
    </row>
    <row r="5051" spans="8:54" x14ac:dyDescent="0.3">
      <c r="H5051" t="s">
        <v>21</v>
      </c>
      <c r="I5051" t="s">
        <v>15</v>
      </c>
      <c r="J5051" t="s">
        <v>7758</v>
      </c>
      <c r="U5051" s="1">
        <v>40731</v>
      </c>
      <c r="V5051" s="2"/>
      <c r="W5051" s="2"/>
      <c r="X5051" t="s">
        <v>7759</v>
      </c>
      <c r="Y5051">
        <v>54</v>
      </c>
      <c r="Z5051">
        <v>2.1</v>
      </c>
      <c r="AA5051" t="s">
        <v>101</v>
      </c>
      <c r="AB5051" t="s">
        <v>101</v>
      </c>
      <c r="AC5051">
        <v>27.3</v>
      </c>
      <c r="AD5051">
        <v>22</v>
      </c>
      <c r="AE5051">
        <v>5.3</v>
      </c>
      <c r="AY5051" s="3"/>
      <c r="AZ5051" s="3">
        <v>3.888888888888889E-2</v>
      </c>
      <c r="BA5051" s="5">
        <v>0.96111111111111114</v>
      </c>
      <c r="BB5051" s="3">
        <f t="shared" si="93"/>
        <v>7.4735888888888935E-2</v>
      </c>
    </row>
    <row r="5052" spans="8:54" x14ac:dyDescent="0.3">
      <c r="H5052" t="s">
        <v>14</v>
      </c>
      <c r="I5052" t="s">
        <v>15</v>
      </c>
      <c r="J5052" t="s">
        <v>7760</v>
      </c>
      <c r="U5052" s="1">
        <v>40399</v>
      </c>
      <c r="V5052" s="2"/>
      <c r="W5052" s="2"/>
      <c r="X5052" t="s">
        <v>7761</v>
      </c>
      <c r="Y5052">
        <v>83</v>
      </c>
      <c r="Z5052">
        <v>-7.8</v>
      </c>
      <c r="AA5052" t="s">
        <v>101</v>
      </c>
      <c r="AB5052" t="s">
        <v>101</v>
      </c>
      <c r="AC5052">
        <v>20</v>
      </c>
      <c r="AD5052">
        <v>18.100000000000001</v>
      </c>
      <c r="AE5052">
        <v>1.9</v>
      </c>
      <c r="AY5052" s="3"/>
      <c r="AZ5052" s="3">
        <v>-9.3975903614457831E-2</v>
      </c>
      <c r="BA5052" s="5">
        <v>1.0939759036144578</v>
      </c>
      <c r="BB5052" s="3">
        <f t="shared" si="93"/>
        <v>2.6317669879518113E-2</v>
      </c>
    </row>
    <row r="5053" spans="8:54" x14ac:dyDescent="0.3">
      <c r="H5053" t="s">
        <v>3594</v>
      </c>
      <c r="I5053" t="s">
        <v>15</v>
      </c>
      <c r="J5053" t="s">
        <v>7762</v>
      </c>
      <c r="U5053" s="1">
        <v>40464</v>
      </c>
      <c r="V5053" s="2"/>
      <c r="W5053" s="2"/>
      <c r="X5053" t="s">
        <v>7763</v>
      </c>
      <c r="Y5053">
        <v>123</v>
      </c>
      <c r="Z5053">
        <v>4.0999999999999996</v>
      </c>
      <c r="AA5053" t="s">
        <v>101</v>
      </c>
      <c r="AB5053" t="s">
        <v>101</v>
      </c>
      <c r="AC5053">
        <v>19</v>
      </c>
      <c r="AD5053">
        <v>19.7</v>
      </c>
      <c r="AE5053">
        <v>-0.7</v>
      </c>
      <c r="AY5053" s="3"/>
      <c r="AZ5053" s="3">
        <v>3.3333333333333333E-2</v>
      </c>
      <c r="BA5053" s="5">
        <v>0.96666666666666667</v>
      </c>
      <c r="BB5053" s="3">
        <f t="shared" si="93"/>
        <v>6.4059333333333246E-2</v>
      </c>
    </row>
    <row r="5054" spans="8:54" x14ac:dyDescent="0.3">
      <c r="H5054" t="s">
        <v>164</v>
      </c>
      <c r="I5054" t="s">
        <v>15</v>
      </c>
      <c r="J5054" t="s">
        <v>7764</v>
      </c>
      <c r="U5054" s="1">
        <v>40714</v>
      </c>
      <c r="V5054" s="2"/>
      <c r="W5054" s="2"/>
      <c r="X5054" t="s">
        <v>6119</v>
      </c>
      <c r="Y5054">
        <v>104</v>
      </c>
      <c r="Z5054">
        <v>0</v>
      </c>
      <c r="AA5054" t="s">
        <v>101</v>
      </c>
      <c r="AB5054" t="s">
        <v>101</v>
      </c>
      <c r="AC5054">
        <v>20.2</v>
      </c>
      <c r="AD5054">
        <v>22.1</v>
      </c>
      <c r="AE5054">
        <v>-1.9</v>
      </c>
      <c r="AY5054" s="3"/>
      <c r="AZ5054" s="3">
        <v>0</v>
      </c>
      <c r="BA5054" s="5">
        <v>1</v>
      </c>
      <c r="BB5054" s="3">
        <f t="shared" si="93"/>
        <v>0</v>
      </c>
    </row>
    <row r="5055" spans="8:54" x14ac:dyDescent="0.3">
      <c r="H5055" t="s">
        <v>115</v>
      </c>
      <c r="I5055" t="s">
        <v>15</v>
      </c>
      <c r="J5055" t="s">
        <v>7765</v>
      </c>
      <c r="U5055" s="1">
        <v>40466</v>
      </c>
      <c r="V5055" s="2"/>
      <c r="W5055" s="2"/>
      <c r="X5055" t="s">
        <v>237</v>
      </c>
      <c r="Y5055">
        <v>60</v>
      </c>
      <c r="Z5055">
        <v>3.7</v>
      </c>
      <c r="AA5055" t="s">
        <v>101</v>
      </c>
      <c r="AB5055" t="s">
        <v>101</v>
      </c>
      <c r="AC5055">
        <v>24</v>
      </c>
      <c r="AD5055">
        <v>20.399999999999999</v>
      </c>
      <c r="AE5055">
        <v>3.6</v>
      </c>
      <c r="AY5055" s="3"/>
      <c r="AZ5055" s="3">
        <v>6.1666666666666668E-2</v>
      </c>
      <c r="BA5055" s="5">
        <v>0.93833333333333335</v>
      </c>
      <c r="BB5055" s="3">
        <f t="shared" si="93"/>
        <v>0.11850976666666657</v>
      </c>
    </row>
    <row r="5056" spans="8:54" x14ac:dyDescent="0.3">
      <c r="H5056" t="s">
        <v>7766</v>
      </c>
      <c r="I5056" t="s">
        <v>15</v>
      </c>
      <c r="J5056" t="s">
        <v>7767</v>
      </c>
      <c r="U5056" s="1">
        <v>40701</v>
      </c>
      <c r="V5056" s="2"/>
      <c r="W5056" s="2"/>
      <c r="X5056" t="s">
        <v>7768</v>
      </c>
      <c r="Y5056">
        <v>73</v>
      </c>
      <c r="Z5056">
        <v>2.4</v>
      </c>
      <c r="AA5056" t="s">
        <v>101</v>
      </c>
      <c r="AB5056" t="s">
        <v>101</v>
      </c>
      <c r="AC5056">
        <v>21.9</v>
      </c>
      <c r="AD5056">
        <v>18.7</v>
      </c>
      <c r="AE5056">
        <v>3.2</v>
      </c>
      <c r="AY5056" s="3"/>
      <c r="AZ5056" s="3">
        <v>3.287671232876712E-2</v>
      </c>
      <c r="BA5056" s="5">
        <v>0.9671232876712329</v>
      </c>
      <c r="BB5056" s="3">
        <f t="shared" si="93"/>
        <v>6.318180821917796E-2</v>
      </c>
    </row>
    <row r="5057" spans="8:54" x14ac:dyDescent="0.3">
      <c r="H5057" t="s">
        <v>179</v>
      </c>
      <c r="I5057" t="s">
        <v>15</v>
      </c>
      <c r="J5057" t="s">
        <v>7769</v>
      </c>
      <c r="U5057" s="1">
        <v>40738</v>
      </c>
      <c r="V5057" s="2"/>
      <c r="W5057" s="2"/>
      <c r="X5057" t="s">
        <v>7770</v>
      </c>
      <c r="Y5057">
        <v>39</v>
      </c>
      <c r="Z5057">
        <v>6.9</v>
      </c>
      <c r="AA5057" t="s">
        <v>101</v>
      </c>
      <c r="AB5057" t="s">
        <v>101</v>
      </c>
      <c r="AC5057">
        <v>17.899999999999999</v>
      </c>
      <c r="AD5057">
        <v>19.899999999999999</v>
      </c>
      <c r="AE5057">
        <v>-2</v>
      </c>
      <c r="AY5057" s="3"/>
      <c r="AZ5057" s="3">
        <v>0.17692307692307693</v>
      </c>
      <c r="BA5057" s="5">
        <v>0.82307692307692304</v>
      </c>
      <c r="BB5057" s="3">
        <f t="shared" si="93"/>
        <v>0.34000723076923078</v>
      </c>
    </row>
    <row r="5058" spans="8:54" x14ac:dyDescent="0.3">
      <c r="H5058" t="s">
        <v>238</v>
      </c>
      <c r="I5058" t="s">
        <v>15</v>
      </c>
      <c r="J5058" t="s">
        <v>6095</v>
      </c>
      <c r="U5058" s="1">
        <v>40453</v>
      </c>
      <c r="V5058" s="2"/>
      <c r="W5058" s="2"/>
      <c r="X5058" t="s">
        <v>7771</v>
      </c>
      <c r="Y5058">
        <v>116</v>
      </c>
      <c r="Z5058">
        <v>-3.2</v>
      </c>
      <c r="AA5058" t="s">
        <v>101</v>
      </c>
      <c r="AB5058" t="s">
        <v>101</v>
      </c>
      <c r="AC5058">
        <v>19</v>
      </c>
      <c r="AD5058">
        <v>17.600000000000001</v>
      </c>
      <c r="AE5058">
        <v>1.4</v>
      </c>
      <c r="AY5058" s="3"/>
      <c r="AZ5058" s="3">
        <v>-2.7586206896551727E-2</v>
      </c>
      <c r="BA5058" s="5">
        <v>1.0275862068965518</v>
      </c>
      <c r="BB5058" s="3">
        <f t="shared" si="93"/>
        <v>7.7254344827586419E-3</v>
      </c>
    </row>
    <row r="5059" spans="8:54" x14ac:dyDescent="0.3">
      <c r="H5059" t="s">
        <v>208</v>
      </c>
      <c r="I5059" t="s">
        <v>15</v>
      </c>
      <c r="J5059">
        <v>95901</v>
      </c>
      <c r="U5059" s="1">
        <v>40773</v>
      </c>
      <c r="V5059" s="2"/>
      <c r="W5059" s="2"/>
      <c r="X5059" t="s">
        <v>4342</v>
      </c>
      <c r="Y5059">
        <v>141</v>
      </c>
      <c r="Z5059">
        <v>6.4</v>
      </c>
      <c r="AA5059" t="s">
        <v>101</v>
      </c>
      <c r="AB5059" t="s">
        <v>101</v>
      </c>
      <c r="AC5059">
        <v>15.3</v>
      </c>
      <c r="AD5059">
        <v>17.899999999999999</v>
      </c>
      <c r="AE5059">
        <v>-2.6</v>
      </c>
      <c r="AY5059" s="3"/>
      <c r="AZ5059" s="3">
        <v>4.5390070921985819E-2</v>
      </c>
      <c r="BA5059" s="5">
        <v>0.95460992907801423</v>
      </c>
      <c r="BB5059" s="3">
        <f t="shared" ref="BB5059:BB5122" si="94">IF(BA5059&lt;=1,1-(1.92178*BA5059 - 0.92178),1-(-0.280047*BA5059 + 1.280047))</f>
        <v>8.7229730496453772E-2</v>
      </c>
    </row>
    <row r="5060" spans="8:54" x14ac:dyDescent="0.3">
      <c r="H5060" t="s">
        <v>2607</v>
      </c>
      <c r="I5060" t="s">
        <v>15</v>
      </c>
      <c r="J5060" t="s">
        <v>7772</v>
      </c>
      <c r="U5060" s="1">
        <v>40710</v>
      </c>
      <c r="V5060" s="2"/>
      <c r="W5060" s="2"/>
      <c r="X5060" t="s">
        <v>7773</v>
      </c>
      <c r="Y5060">
        <v>164</v>
      </c>
      <c r="Z5060">
        <v>6.6</v>
      </c>
      <c r="AA5060" t="s">
        <v>101</v>
      </c>
      <c r="AB5060" t="s">
        <v>101</v>
      </c>
      <c r="AC5060">
        <v>21.8</v>
      </c>
      <c r="AD5060">
        <v>22.6</v>
      </c>
      <c r="AE5060">
        <v>-0.8</v>
      </c>
      <c r="AY5060" s="3"/>
      <c r="AZ5060" s="3">
        <v>4.0243902439024391E-2</v>
      </c>
      <c r="BA5060" s="5">
        <v>0.95975609756097557</v>
      </c>
      <c r="BB5060" s="3">
        <f t="shared" si="94"/>
        <v>7.7339926829268268E-2</v>
      </c>
    </row>
    <row r="5061" spans="8:54" x14ac:dyDescent="0.3">
      <c r="H5061" t="s">
        <v>208</v>
      </c>
      <c r="I5061" t="s">
        <v>15</v>
      </c>
      <c r="J5061" t="s">
        <v>7774</v>
      </c>
      <c r="U5061" s="1">
        <v>40730</v>
      </c>
      <c r="V5061" s="2"/>
      <c r="W5061" s="2"/>
      <c r="X5061" t="s">
        <v>97</v>
      </c>
      <c r="Y5061">
        <v>74</v>
      </c>
      <c r="Z5061">
        <v>5.7</v>
      </c>
      <c r="AA5061" t="s">
        <v>101</v>
      </c>
      <c r="AB5061" t="s">
        <v>101</v>
      </c>
      <c r="AC5061">
        <v>18</v>
      </c>
      <c r="AD5061">
        <v>20.2</v>
      </c>
      <c r="AE5061">
        <v>-2.2000000000000002</v>
      </c>
      <c r="AY5061" s="3"/>
      <c r="AZ5061" s="3">
        <v>7.7027027027027031E-2</v>
      </c>
      <c r="BA5061" s="5">
        <v>0.92297297297297298</v>
      </c>
      <c r="BB5061" s="3">
        <f t="shared" si="94"/>
        <v>0.14802899999999997</v>
      </c>
    </row>
    <row r="5062" spans="8:54" x14ac:dyDescent="0.3">
      <c r="H5062" t="s">
        <v>2947</v>
      </c>
      <c r="I5062" t="s">
        <v>15</v>
      </c>
      <c r="J5062" t="s">
        <v>7775</v>
      </c>
      <c r="U5062" s="1">
        <v>40396</v>
      </c>
      <c r="V5062" s="2"/>
      <c r="W5062" s="2"/>
      <c r="X5062" t="s">
        <v>7776</v>
      </c>
      <c r="Y5062">
        <v>119</v>
      </c>
      <c r="Z5062">
        <v>6.6</v>
      </c>
      <c r="AA5062" t="s">
        <v>101</v>
      </c>
      <c r="AB5062" t="s">
        <v>101</v>
      </c>
      <c r="AC5062">
        <v>14</v>
      </c>
      <c r="AD5062">
        <v>13.3</v>
      </c>
      <c r="AE5062">
        <v>0.7</v>
      </c>
      <c r="AY5062" s="3"/>
      <c r="AZ5062" s="3">
        <v>5.5462184873949577E-2</v>
      </c>
      <c r="BA5062" s="5">
        <v>0.9445378151260504</v>
      </c>
      <c r="BB5062" s="3">
        <f t="shared" si="94"/>
        <v>0.10658611764705883</v>
      </c>
    </row>
    <row r="5063" spans="8:54" x14ac:dyDescent="0.3">
      <c r="H5063" t="s">
        <v>238</v>
      </c>
      <c r="I5063" t="s">
        <v>15</v>
      </c>
      <c r="J5063" t="s">
        <v>3966</v>
      </c>
      <c r="U5063" s="1">
        <v>40395</v>
      </c>
      <c r="V5063" s="2"/>
      <c r="W5063" s="2"/>
      <c r="X5063" t="s">
        <v>7777</v>
      </c>
      <c r="Y5063">
        <v>60</v>
      </c>
      <c r="Z5063">
        <v>1.9</v>
      </c>
      <c r="AA5063" t="s">
        <v>101</v>
      </c>
      <c r="AB5063" t="s">
        <v>101</v>
      </c>
      <c r="AC5063">
        <v>16</v>
      </c>
      <c r="AD5063">
        <v>17</v>
      </c>
      <c r="AE5063">
        <v>-1</v>
      </c>
      <c r="AY5063" s="3"/>
      <c r="AZ5063" s="3">
        <v>3.1666666666666662E-2</v>
      </c>
      <c r="BA5063" s="5">
        <v>0.96833333333333338</v>
      </c>
      <c r="BB5063" s="3">
        <f t="shared" si="94"/>
        <v>6.0856366666666606E-2</v>
      </c>
    </row>
    <row r="5064" spans="8:54" x14ac:dyDescent="0.3">
      <c r="H5064" t="s">
        <v>133</v>
      </c>
      <c r="I5064" t="s">
        <v>15</v>
      </c>
      <c r="J5064" t="s">
        <v>7778</v>
      </c>
      <c r="U5064" s="1">
        <v>40673</v>
      </c>
      <c r="V5064" s="2"/>
      <c r="W5064" s="2"/>
      <c r="X5064" t="s">
        <v>7779</v>
      </c>
      <c r="Y5064">
        <v>62</v>
      </c>
      <c r="Z5064">
        <v>4</v>
      </c>
      <c r="AA5064" t="s">
        <v>101</v>
      </c>
      <c r="AB5064" t="s">
        <v>101</v>
      </c>
      <c r="AC5064">
        <v>27.2</v>
      </c>
      <c r="AD5064">
        <v>21.3</v>
      </c>
      <c r="AE5064">
        <v>5.9</v>
      </c>
      <c r="AY5064" s="3"/>
      <c r="AZ5064" s="3">
        <v>6.4516129032258063E-2</v>
      </c>
      <c r="BA5064" s="5">
        <v>0.93548387096774199</v>
      </c>
      <c r="BB5064" s="3">
        <f t="shared" si="94"/>
        <v>0.12398580645161283</v>
      </c>
    </row>
    <row r="5065" spans="8:54" x14ac:dyDescent="0.3">
      <c r="H5065" t="s">
        <v>2972</v>
      </c>
      <c r="I5065" t="s">
        <v>15</v>
      </c>
      <c r="J5065" t="s">
        <v>7780</v>
      </c>
      <c r="U5065" s="1">
        <v>40716</v>
      </c>
      <c r="V5065" s="2"/>
      <c r="W5065" s="2"/>
      <c r="X5065" t="s">
        <v>7781</v>
      </c>
      <c r="Y5065">
        <v>210</v>
      </c>
      <c r="Z5065">
        <v>0</v>
      </c>
      <c r="AA5065" t="s">
        <v>101</v>
      </c>
      <c r="AB5065" t="s">
        <v>101</v>
      </c>
      <c r="AC5065">
        <v>16.2</v>
      </c>
      <c r="AD5065">
        <v>18.8</v>
      </c>
      <c r="AE5065">
        <v>-2.6</v>
      </c>
      <c r="AY5065" s="3"/>
      <c r="AZ5065" s="3">
        <v>0</v>
      </c>
      <c r="BA5065" s="5">
        <v>1</v>
      </c>
      <c r="BB5065" s="3">
        <f t="shared" si="94"/>
        <v>0</v>
      </c>
    </row>
    <row r="5066" spans="8:54" x14ac:dyDescent="0.3">
      <c r="H5066" t="s">
        <v>14</v>
      </c>
      <c r="I5066" t="s">
        <v>15</v>
      </c>
      <c r="J5066" t="s">
        <v>7782</v>
      </c>
      <c r="U5066" s="1">
        <v>40432</v>
      </c>
      <c r="V5066" s="2"/>
      <c r="W5066" s="2"/>
      <c r="X5066" t="s">
        <v>2531</v>
      </c>
      <c r="Y5066">
        <v>66</v>
      </c>
      <c r="Z5066">
        <v>8.5</v>
      </c>
      <c r="AA5066" t="s">
        <v>101</v>
      </c>
      <c r="AB5066" t="s">
        <v>101</v>
      </c>
      <c r="AC5066">
        <v>18</v>
      </c>
      <c r="AD5066">
        <v>18.7</v>
      </c>
      <c r="AE5066">
        <v>-0.7</v>
      </c>
      <c r="AY5066" s="3"/>
      <c r="AZ5066" s="3">
        <v>0.12878787878787878</v>
      </c>
      <c r="BA5066" s="5">
        <v>0.87121212121212122</v>
      </c>
      <c r="BB5066" s="3">
        <f t="shared" si="94"/>
        <v>0.2475019696969698</v>
      </c>
    </row>
    <row r="5067" spans="8:54" x14ac:dyDescent="0.3">
      <c r="H5067" t="s">
        <v>2740</v>
      </c>
      <c r="I5067" t="s">
        <v>15</v>
      </c>
      <c r="J5067" t="s">
        <v>7783</v>
      </c>
      <c r="U5067" s="1">
        <v>40399</v>
      </c>
      <c r="V5067" s="2"/>
      <c r="W5067" s="2"/>
      <c r="X5067" t="s">
        <v>7784</v>
      </c>
      <c r="Y5067">
        <v>67</v>
      </c>
      <c r="Z5067">
        <v>-4.7</v>
      </c>
      <c r="AA5067" t="s">
        <v>101</v>
      </c>
      <c r="AB5067" t="s">
        <v>101</v>
      </c>
      <c r="AC5067">
        <v>21</v>
      </c>
      <c r="AD5067">
        <v>18.600000000000001</v>
      </c>
      <c r="AE5067">
        <v>2.4</v>
      </c>
      <c r="AY5067" s="3"/>
      <c r="AZ5067" s="3">
        <v>-7.0149253731343286E-2</v>
      </c>
      <c r="BA5067" s="5">
        <v>1.0701492537313433</v>
      </c>
      <c r="BB5067" s="3">
        <f t="shared" si="94"/>
        <v>1.9645088059701554E-2</v>
      </c>
    </row>
    <row r="5068" spans="8:54" x14ac:dyDescent="0.3">
      <c r="H5068" t="s">
        <v>164</v>
      </c>
      <c r="I5068" t="s">
        <v>15</v>
      </c>
      <c r="J5068" t="s">
        <v>4012</v>
      </c>
      <c r="U5068" s="1">
        <v>40465</v>
      </c>
      <c r="V5068" s="2"/>
      <c r="W5068" s="2"/>
      <c r="X5068" t="s">
        <v>7785</v>
      </c>
      <c r="Y5068">
        <v>64</v>
      </c>
      <c r="Z5068">
        <v>-3.8</v>
      </c>
      <c r="AA5068" t="s">
        <v>101</v>
      </c>
      <c r="AB5068" t="s">
        <v>101</v>
      </c>
      <c r="AC5068">
        <v>21</v>
      </c>
      <c r="AD5068">
        <v>22.3</v>
      </c>
      <c r="AE5068">
        <v>-1.3</v>
      </c>
      <c r="AY5068" s="3"/>
      <c r="AZ5068" s="3">
        <v>-5.9374999999999997E-2</v>
      </c>
      <c r="BA5068" s="5">
        <v>1.059375</v>
      </c>
      <c r="BB5068" s="3">
        <f t="shared" si="94"/>
        <v>1.6627790625000083E-2</v>
      </c>
    </row>
    <row r="5069" spans="8:54" x14ac:dyDescent="0.3">
      <c r="H5069" t="s">
        <v>2671</v>
      </c>
      <c r="I5069" t="s">
        <v>15</v>
      </c>
      <c r="J5069" t="s">
        <v>7786</v>
      </c>
      <c r="U5069" s="1">
        <v>40429</v>
      </c>
      <c r="V5069" s="2"/>
      <c r="W5069" s="2"/>
      <c r="X5069" t="s">
        <v>7787</v>
      </c>
      <c r="Y5069">
        <v>48</v>
      </c>
      <c r="Z5069">
        <v>0</v>
      </c>
      <c r="AA5069" t="s">
        <v>101</v>
      </c>
      <c r="AB5069" t="s">
        <v>101</v>
      </c>
      <c r="AC5069">
        <v>16</v>
      </c>
      <c r="AD5069">
        <v>18.3</v>
      </c>
      <c r="AE5069">
        <v>-2.2999999999999998</v>
      </c>
      <c r="AY5069" s="3"/>
      <c r="AZ5069" s="3">
        <v>0</v>
      </c>
      <c r="BA5069" s="5">
        <v>1</v>
      </c>
      <c r="BB5069" s="3">
        <f t="shared" si="94"/>
        <v>0</v>
      </c>
    </row>
    <row r="5070" spans="8:54" x14ac:dyDescent="0.3">
      <c r="H5070" t="s">
        <v>14</v>
      </c>
      <c r="I5070" t="s">
        <v>15</v>
      </c>
      <c r="J5070" t="s">
        <v>7788</v>
      </c>
      <c r="U5070" s="1">
        <v>40438</v>
      </c>
      <c r="V5070" s="2"/>
      <c r="W5070" s="2"/>
      <c r="X5070" t="s">
        <v>7789</v>
      </c>
      <c r="Y5070">
        <v>68</v>
      </c>
      <c r="Z5070">
        <v>-6.4</v>
      </c>
      <c r="AA5070" t="s">
        <v>101</v>
      </c>
      <c r="AB5070" t="s">
        <v>101</v>
      </c>
      <c r="AC5070">
        <v>22</v>
      </c>
      <c r="AD5070">
        <v>20.2</v>
      </c>
      <c r="AE5070">
        <v>1.8</v>
      </c>
      <c r="AY5070" s="3"/>
      <c r="AZ5070" s="3">
        <v>-9.4117647058823528E-2</v>
      </c>
      <c r="BA5070" s="5">
        <v>1.0941176470588236</v>
      </c>
      <c r="BB5070" s="3">
        <f t="shared" si="94"/>
        <v>2.6357364705882458E-2</v>
      </c>
    </row>
    <row r="5071" spans="8:54" x14ac:dyDescent="0.3">
      <c r="H5071" t="s">
        <v>14</v>
      </c>
      <c r="I5071" t="s">
        <v>15</v>
      </c>
      <c r="J5071" t="s">
        <v>7790</v>
      </c>
      <c r="U5071" s="1">
        <v>40703</v>
      </c>
      <c r="V5071" s="2"/>
      <c r="W5071" s="2"/>
      <c r="X5071" t="s">
        <v>247</v>
      </c>
      <c r="Y5071">
        <v>56</v>
      </c>
      <c r="Z5071">
        <v>8.1999999999999993</v>
      </c>
      <c r="AA5071" t="s">
        <v>101</v>
      </c>
      <c r="AB5071" t="s">
        <v>101</v>
      </c>
      <c r="AC5071">
        <v>15.2</v>
      </c>
      <c r="AD5071">
        <v>18.100000000000001</v>
      </c>
      <c r="AE5071">
        <v>-2.9</v>
      </c>
      <c r="AY5071" s="3"/>
      <c r="AZ5071" s="3">
        <v>0.14642857142857141</v>
      </c>
      <c r="BA5071" s="5">
        <v>0.85357142857142865</v>
      </c>
      <c r="BB5071" s="3">
        <f t="shared" si="94"/>
        <v>0.28140349999999992</v>
      </c>
    </row>
    <row r="5072" spans="8:54" x14ac:dyDescent="0.3">
      <c r="H5072" t="s">
        <v>115</v>
      </c>
      <c r="I5072" t="s">
        <v>15</v>
      </c>
      <c r="J5072" t="s">
        <v>1248</v>
      </c>
      <c r="U5072" s="1">
        <v>40399</v>
      </c>
      <c r="V5072" s="2"/>
      <c r="W5072" s="2"/>
      <c r="X5072" t="s">
        <v>7791</v>
      </c>
      <c r="Y5072">
        <v>53</v>
      </c>
      <c r="Z5072">
        <v>-5</v>
      </c>
      <c r="AA5072" t="s">
        <v>101</v>
      </c>
      <c r="AB5072" t="s">
        <v>101</v>
      </c>
      <c r="AC5072">
        <v>22</v>
      </c>
      <c r="AD5072">
        <v>19</v>
      </c>
      <c r="AE5072">
        <v>3</v>
      </c>
      <c r="AY5072" s="3"/>
      <c r="AZ5072" s="3">
        <v>-9.4339622641509441E-2</v>
      </c>
      <c r="BA5072" s="5">
        <v>1.0943396226415094</v>
      </c>
      <c r="BB5072" s="3">
        <f t="shared" si="94"/>
        <v>2.6419528301886874E-2</v>
      </c>
    </row>
    <row r="5073" spans="8:54" x14ac:dyDescent="0.3">
      <c r="H5073" t="s">
        <v>150</v>
      </c>
      <c r="I5073" t="s">
        <v>15</v>
      </c>
      <c r="J5073" t="s">
        <v>7792</v>
      </c>
      <c r="U5073" s="1">
        <v>40379</v>
      </c>
      <c r="V5073" s="2"/>
      <c r="W5073" s="2"/>
      <c r="X5073" t="s">
        <v>4246</v>
      </c>
      <c r="Y5073">
        <v>72</v>
      </c>
      <c r="Z5073">
        <v>2.9</v>
      </c>
      <c r="AA5073" t="s">
        <v>101</v>
      </c>
      <c r="AB5073" t="s">
        <v>101</v>
      </c>
      <c r="AC5073">
        <v>21</v>
      </c>
      <c r="AD5073">
        <v>20.399999999999999</v>
      </c>
      <c r="AE5073">
        <v>0.6</v>
      </c>
      <c r="AY5073" s="3"/>
      <c r="AZ5073" s="3">
        <v>4.0277777777777773E-2</v>
      </c>
      <c r="BA5073" s="5">
        <v>0.95972222222222225</v>
      </c>
      <c r="BB5073" s="3">
        <f t="shared" si="94"/>
        <v>7.7405027777777802E-2</v>
      </c>
    </row>
    <row r="5074" spans="8:54" x14ac:dyDescent="0.3">
      <c r="H5074" t="s">
        <v>14</v>
      </c>
      <c r="I5074" t="s">
        <v>15</v>
      </c>
      <c r="J5074" t="s">
        <v>7793</v>
      </c>
      <c r="U5074" s="1">
        <v>40669</v>
      </c>
      <c r="V5074" s="2"/>
      <c r="W5074" s="2"/>
      <c r="X5074" t="s">
        <v>6407</v>
      </c>
      <c r="Y5074">
        <v>99</v>
      </c>
      <c r="Z5074">
        <v>13.3</v>
      </c>
      <c r="AA5074" t="s">
        <v>101</v>
      </c>
      <c r="AB5074" t="s">
        <v>101</v>
      </c>
      <c r="AC5074">
        <v>21</v>
      </c>
      <c r="AD5074">
        <v>23.6</v>
      </c>
      <c r="AE5074">
        <v>-2.6</v>
      </c>
      <c r="AY5074" s="3"/>
      <c r="AZ5074" s="3">
        <v>0.13434343434343435</v>
      </c>
      <c r="BA5074" s="5">
        <v>0.86565656565656568</v>
      </c>
      <c r="BB5074" s="3">
        <f t="shared" si="94"/>
        <v>0.25817852525252527</v>
      </c>
    </row>
    <row r="5075" spans="8:54" x14ac:dyDescent="0.3">
      <c r="H5075" t="s">
        <v>14</v>
      </c>
      <c r="I5075" t="s">
        <v>15</v>
      </c>
      <c r="J5075" t="s">
        <v>7794</v>
      </c>
      <c r="U5075" s="1">
        <v>40432</v>
      </c>
      <c r="V5075" s="2"/>
      <c r="W5075" s="2"/>
      <c r="X5075" t="s">
        <v>7795</v>
      </c>
      <c r="Y5075">
        <v>114</v>
      </c>
      <c r="Z5075">
        <v>-10.7</v>
      </c>
      <c r="AA5075" t="s">
        <v>101</v>
      </c>
      <c r="AB5075" t="s">
        <v>101</v>
      </c>
      <c r="AC5075">
        <v>22</v>
      </c>
      <c r="AD5075">
        <v>20.399999999999999</v>
      </c>
      <c r="AE5075">
        <v>1.6</v>
      </c>
      <c r="AY5075" s="3"/>
      <c r="AZ5075" s="3">
        <v>-9.3859649122807018E-2</v>
      </c>
      <c r="BA5075" s="5">
        <v>1.093859649122807</v>
      </c>
      <c r="BB5075" s="3">
        <f t="shared" si="94"/>
        <v>2.6285113157894724E-2</v>
      </c>
    </row>
    <row r="5076" spans="8:54" x14ac:dyDescent="0.3">
      <c r="H5076" t="s">
        <v>14</v>
      </c>
      <c r="I5076" t="s">
        <v>15</v>
      </c>
      <c r="J5076" t="s">
        <v>7796</v>
      </c>
      <c r="U5076" s="1">
        <v>40725</v>
      </c>
      <c r="V5076" s="2"/>
      <c r="W5076" s="2"/>
      <c r="X5076" t="s">
        <v>269</v>
      </c>
      <c r="Y5076">
        <v>97</v>
      </c>
      <c r="Z5076">
        <v>-6.8</v>
      </c>
      <c r="AA5076" t="s">
        <v>101</v>
      </c>
      <c r="AB5076" t="s">
        <v>101</v>
      </c>
      <c r="AC5076">
        <v>19.899999999999999</v>
      </c>
      <c r="AD5076">
        <v>18</v>
      </c>
      <c r="AE5076">
        <v>1.9</v>
      </c>
      <c r="AY5076" s="3"/>
      <c r="AZ5076" s="3">
        <v>-7.0103092783505155E-2</v>
      </c>
      <c r="BA5076" s="5">
        <v>1.0701030927835051</v>
      </c>
      <c r="BB5076" s="3">
        <f t="shared" si="94"/>
        <v>1.9632160824742284E-2</v>
      </c>
    </row>
    <row r="5077" spans="8:54" x14ac:dyDescent="0.3">
      <c r="H5077" t="s">
        <v>2740</v>
      </c>
      <c r="I5077" t="s">
        <v>15</v>
      </c>
      <c r="J5077" t="s">
        <v>6140</v>
      </c>
      <c r="U5077" s="1">
        <v>40423</v>
      </c>
      <c r="V5077" s="2"/>
      <c r="W5077" s="2"/>
      <c r="X5077" t="s">
        <v>7797</v>
      </c>
      <c r="Y5077">
        <v>128</v>
      </c>
      <c r="Z5077">
        <v>-9</v>
      </c>
      <c r="AA5077" t="s">
        <v>101</v>
      </c>
      <c r="AB5077" t="s">
        <v>101</v>
      </c>
      <c r="AC5077">
        <v>17</v>
      </c>
      <c r="AD5077">
        <v>18.2</v>
      </c>
      <c r="AE5077">
        <v>-1.2</v>
      </c>
      <c r="AY5077" s="3"/>
      <c r="AZ5077" s="3">
        <v>-7.03125E-2</v>
      </c>
      <c r="BA5077" s="5">
        <v>1.0703125</v>
      </c>
      <c r="BB5077" s="3">
        <f t="shared" si="94"/>
        <v>1.9690804687500063E-2</v>
      </c>
    </row>
    <row r="5078" spans="8:54" x14ac:dyDescent="0.3">
      <c r="H5078" t="s">
        <v>2604</v>
      </c>
      <c r="I5078" t="s">
        <v>15</v>
      </c>
      <c r="J5078" t="s">
        <v>7798</v>
      </c>
      <c r="U5078" s="1">
        <v>40724</v>
      </c>
      <c r="V5078" s="2"/>
      <c r="W5078" s="2"/>
      <c r="X5078" t="s">
        <v>7799</v>
      </c>
      <c r="Y5078">
        <v>139</v>
      </c>
      <c r="Z5078">
        <v>0</v>
      </c>
      <c r="AA5078" t="s">
        <v>101</v>
      </c>
      <c r="AB5078" t="s">
        <v>101</v>
      </c>
      <c r="AC5078">
        <v>21.8</v>
      </c>
      <c r="AD5078">
        <v>18.8</v>
      </c>
      <c r="AE5078">
        <v>3</v>
      </c>
      <c r="AY5078" s="3"/>
      <c r="AZ5078" s="3">
        <v>0</v>
      </c>
      <c r="BA5078" s="5">
        <v>1</v>
      </c>
      <c r="BB5078" s="3">
        <f t="shared" si="94"/>
        <v>0</v>
      </c>
    </row>
    <row r="5079" spans="8:54" x14ac:dyDescent="0.3">
      <c r="H5079" t="s">
        <v>104</v>
      </c>
      <c r="I5079" t="s">
        <v>15</v>
      </c>
      <c r="J5079" t="s">
        <v>7800</v>
      </c>
      <c r="U5079" s="1">
        <v>40450</v>
      </c>
      <c r="V5079" s="2"/>
      <c r="W5079" s="2"/>
      <c r="X5079" t="s">
        <v>7801</v>
      </c>
      <c r="Y5079">
        <v>146</v>
      </c>
      <c r="Z5079">
        <v>10.9</v>
      </c>
      <c r="AA5079" t="s">
        <v>101</v>
      </c>
      <c r="AB5079" t="s">
        <v>101</v>
      </c>
      <c r="AC5079">
        <v>17</v>
      </c>
      <c r="AD5079">
        <v>19.899999999999999</v>
      </c>
      <c r="AE5079">
        <v>-2.9</v>
      </c>
      <c r="AY5079" s="3"/>
      <c r="AZ5079" s="3">
        <v>7.4657534246575341E-2</v>
      </c>
      <c r="BA5079" s="5">
        <v>0.9253424657534246</v>
      </c>
      <c r="BB5079" s="3">
        <f t="shared" si="94"/>
        <v>0.14347535616438356</v>
      </c>
    </row>
    <row r="5080" spans="8:54" x14ac:dyDescent="0.3">
      <c r="H5080" t="s">
        <v>21</v>
      </c>
      <c r="I5080" t="s">
        <v>15</v>
      </c>
      <c r="J5080" t="s">
        <v>7802</v>
      </c>
      <c r="U5080" s="1">
        <v>40477</v>
      </c>
      <c r="V5080" s="2"/>
      <c r="W5080" s="2"/>
      <c r="X5080" t="s">
        <v>7803</v>
      </c>
      <c r="Y5080">
        <v>68</v>
      </c>
      <c r="Z5080">
        <v>3.5</v>
      </c>
      <c r="AA5080" t="s">
        <v>101</v>
      </c>
      <c r="AB5080" t="s">
        <v>101</v>
      </c>
      <c r="AC5080">
        <v>24</v>
      </c>
      <c r="AD5080">
        <v>23.1</v>
      </c>
      <c r="AE5080">
        <v>0.9</v>
      </c>
      <c r="AY5080" s="3"/>
      <c r="AZ5080" s="3">
        <v>5.1470588235294115E-2</v>
      </c>
      <c r="BA5080" s="5">
        <v>0.94852941176470584</v>
      </c>
      <c r="BB5080" s="3">
        <f t="shared" si="94"/>
        <v>9.8915147058823649E-2</v>
      </c>
    </row>
    <row r="5081" spans="8:54" x14ac:dyDescent="0.3">
      <c r="H5081" t="s">
        <v>170</v>
      </c>
      <c r="I5081" t="s">
        <v>15</v>
      </c>
      <c r="J5081" t="s">
        <v>171</v>
      </c>
      <c r="U5081" s="1">
        <v>40722</v>
      </c>
      <c r="V5081" s="2"/>
      <c r="W5081" s="2"/>
      <c r="X5081" t="s">
        <v>7804</v>
      </c>
      <c r="Y5081">
        <v>167</v>
      </c>
      <c r="Z5081">
        <v>0</v>
      </c>
      <c r="AA5081" t="s">
        <v>101</v>
      </c>
      <c r="AB5081" t="s">
        <v>101</v>
      </c>
      <c r="AC5081">
        <v>17.2</v>
      </c>
      <c r="AD5081">
        <v>18</v>
      </c>
      <c r="AE5081">
        <v>-0.8</v>
      </c>
      <c r="AY5081" s="3"/>
      <c r="AZ5081" s="3">
        <v>0</v>
      </c>
      <c r="BA5081" s="5">
        <v>1</v>
      </c>
      <c r="BB5081" s="3">
        <f t="shared" si="94"/>
        <v>0</v>
      </c>
    </row>
    <row r="5082" spans="8:54" x14ac:dyDescent="0.3">
      <c r="H5082" t="s">
        <v>286</v>
      </c>
      <c r="I5082" t="s">
        <v>15</v>
      </c>
      <c r="J5082" t="s">
        <v>7805</v>
      </c>
      <c r="U5082" s="1">
        <v>40456</v>
      </c>
      <c r="V5082" s="2"/>
      <c r="W5082" s="2"/>
      <c r="X5082" t="s">
        <v>7806</v>
      </c>
      <c r="Y5082">
        <v>118</v>
      </c>
      <c r="Z5082">
        <v>7.3</v>
      </c>
      <c r="AA5082" t="s">
        <v>101</v>
      </c>
      <c r="AB5082" t="s">
        <v>101</v>
      </c>
      <c r="AC5082">
        <v>19</v>
      </c>
      <c r="AD5082">
        <v>21.5</v>
      </c>
      <c r="AE5082">
        <v>-2.5</v>
      </c>
      <c r="AY5082" s="3"/>
      <c r="AZ5082" s="3">
        <v>6.1864406779661013E-2</v>
      </c>
      <c r="BA5082" s="5">
        <v>0.93813559322033901</v>
      </c>
      <c r="BB5082" s="3">
        <f t="shared" si="94"/>
        <v>0.11888977966101688</v>
      </c>
    </row>
    <row r="5083" spans="8:54" x14ac:dyDescent="0.3">
      <c r="H5083" t="s">
        <v>21</v>
      </c>
      <c r="I5083" t="s">
        <v>15</v>
      </c>
      <c r="J5083" t="s">
        <v>7807</v>
      </c>
      <c r="U5083" s="1">
        <v>40699</v>
      </c>
      <c r="V5083" s="2"/>
      <c r="W5083" s="2"/>
      <c r="X5083" t="s">
        <v>2303</v>
      </c>
      <c r="Y5083">
        <v>114</v>
      </c>
      <c r="Z5083">
        <v>4.4000000000000004</v>
      </c>
      <c r="AA5083" t="s">
        <v>101</v>
      </c>
      <c r="AB5083" t="s">
        <v>101</v>
      </c>
      <c r="AC5083">
        <v>25</v>
      </c>
      <c r="AD5083">
        <v>19.3</v>
      </c>
      <c r="AE5083">
        <v>5.7</v>
      </c>
      <c r="AY5083" s="3"/>
      <c r="AZ5083" s="3">
        <v>3.8596491228070177E-2</v>
      </c>
      <c r="BA5083" s="5">
        <v>0.96140350877192982</v>
      </c>
      <c r="BB5083" s="3">
        <f t="shared" si="94"/>
        <v>7.4173964912280788E-2</v>
      </c>
    </row>
    <row r="5084" spans="8:54" x14ac:dyDescent="0.3">
      <c r="H5084" t="s">
        <v>14</v>
      </c>
      <c r="I5084" t="s">
        <v>15</v>
      </c>
      <c r="J5084" t="s">
        <v>7808</v>
      </c>
      <c r="U5084" s="1">
        <v>40431</v>
      </c>
      <c r="V5084" s="2"/>
      <c r="W5084" s="2"/>
      <c r="X5084" t="s">
        <v>1750</v>
      </c>
      <c r="Y5084">
        <v>53</v>
      </c>
      <c r="Z5084">
        <v>-5</v>
      </c>
      <c r="AA5084" t="s">
        <v>101</v>
      </c>
      <c r="AB5084" t="s">
        <v>101</v>
      </c>
      <c r="AC5084">
        <v>24</v>
      </c>
      <c r="AD5084">
        <v>21.5</v>
      </c>
      <c r="AE5084">
        <v>2.5</v>
      </c>
      <c r="AY5084" s="3"/>
      <c r="AZ5084" s="3">
        <v>-9.4339622641509441E-2</v>
      </c>
      <c r="BA5084" s="5">
        <v>1.0943396226415094</v>
      </c>
      <c r="BB5084" s="3">
        <f t="shared" si="94"/>
        <v>2.6419528301886874E-2</v>
      </c>
    </row>
    <row r="5085" spans="8:54" x14ac:dyDescent="0.3">
      <c r="H5085" t="s">
        <v>107</v>
      </c>
      <c r="I5085" t="s">
        <v>15</v>
      </c>
      <c r="J5085" t="s">
        <v>7809</v>
      </c>
      <c r="U5085" s="1">
        <v>40703</v>
      </c>
      <c r="V5085" s="2"/>
      <c r="W5085" s="2"/>
      <c r="X5085" t="s">
        <v>7810</v>
      </c>
      <c r="Y5085">
        <v>86</v>
      </c>
      <c r="Z5085">
        <v>12.9</v>
      </c>
      <c r="AA5085" t="s">
        <v>101</v>
      </c>
      <c r="AB5085" t="s">
        <v>101</v>
      </c>
      <c r="AC5085">
        <v>18.3</v>
      </c>
      <c r="AD5085">
        <v>20.6</v>
      </c>
      <c r="AE5085">
        <v>-2.2999999999999998</v>
      </c>
      <c r="AY5085" s="3"/>
      <c r="AZ5085" s="3">
        <v>0.15</v>
      </c>
      <c r="BA5085" s="5">
        <v>0.85</v>
      </c>
      <c r="BB5085" s="3">
        <f t="shared" si="94"/>
        <v>0.28826700000000005</v>
      </c>
    </row>
    <row r="5086" spans="8:54" x14ac:dyDescent="0.3">
      <c r="H5086" t="s">
        <v>155</v>
      </c>
      <c r="I5086" t="s">
        <v>15</v>
      </c>
      <c r="J5086" t="s">
        <v>3733</v>
      </c>
      <c r="U5086" s="1">
        <v>40421</v>
      </c>
      <c r="V5086" s="2"/>
      <c r="W5086" s="2"/>
      <c r="X5086" t="s">
        <v>219</v>
      </c>
      <c r="Y5086">
        <v>42</v>
      </c>
      <c r="Z5086">
        <v>1.3</v>
      </c>
      <c r="AA5086" t="s">
        <v>101</v>
      </c>
      <c r="AB5086" t="s">
        <v>101</v>
      </c>
      <c r="AC5086">
        <v>16</v>
      </c>
      <c r="AD5086">
        <v>17.600000000000001</v>
      </c>
      <c r="AE5086">
        <v>-1.6</v>
      </c>
      <c r="AY5086" s="3"/>
      <c r="AZ5086" s="3">
        <v>3.0952380952380953E-2</v>
      </c>
      <c r="BA5086" s="5">
        <v>0.96904761904761905</v>
      </c>
      <c r="BB5086" s="3">
        <f t="shared" si="94"/>
        <v>5.9483666666666712E-2</v>
      </c>
    </row>
    <row r="5087" spans="8:54" x14ac:dyDescent="0.3">
      <c r="H5087" t="s">
        <v>2740</v>
      </c>
      <c r="I5087" t="s">
        <v>15</v>
      </c>
      <c r="J5087" t="s">
        <v>7811</v>
      </c>
      <c r="U5087" s="1">
        <v>40422</v>
      </c>
      <c r="V5087" s="2"/>
      <c r="W5087" s="2"/>
      <c r="X5087" t="s">
        <v>7812</v>
      </c>
      <c r="Y5087">
        <v>83</v>
      </c>
      <c r="Z5087">
        <v>0</v>
      </c>
      <c r="AA5087" t="s">
        <v>101</v>
      </c>
      <c r="AB5087" t="s">
        <v>101</v>
      </c>
      <c r="AC5087">
        <v>19</v>
      </c>
      <c r="AD5087">
        <v>21.3</v>
      </c>
      <c r="AE5087">
        <v>-2.2999999999999998</v>
      </c>
      <c r="AY5087" s="3"/>
      <c r="AZ5087" s="3">
        <v>0</v>
      </c>
      <c r="BA5087" s="5">
        <v>1</v>
      </c>
      <c r="BB5087" s="3">
        <f t="shared" si="94"/>
        <v>0</v>
      </c>
    </row>
    <row r="5088" spans="8:54" x14ac:dyDescent="0.3">
      <c r="H5088" t="s">
        <v>110</v>
      </c>
      <c r="I5088" t="s">
        <v>15</v>
      </c>
      <c r="J5088">
        <v>95602</v>
      </c>
      <c r="U5088" s="1">
        <v>40780</v>
      </c>
      <c r="V5088" s="2"/>
      <c r="W5088" s="2"/>
      <c r="X5088" t="s">
        <v>7813</v>
      </c>
      <c r="Y5088">
        <v>118</v>
      </c>
      <c r="Z5088">
        <v>3.7</v>
      </c>
      <c r="AA5088" t="s">
        <v>101</v>
      </c>
      <c r="AB5088" t="s">
        <v>101</v>
      </c>
      <c r="AC5088">
        <v>20</v>
      </c>
      <c r="AD5088">
        <v>21.5</v>
      </c>
      <c r="AE5088">
        <v>-1.5</v>
      </c>
      <c r="AY5088" s="3"/>
      <c r="AZ5088" s="3">
        <v>3.1355932203389829E-2</v>
      </c>
      <c r="BA5088" s="5">
        <v>0.96864406779661016</v>
      </c>
      <c r="BB5088" s="3">
        <f t="shared" si="94"/>
        <v>6.0259203389830596E-2</v>
      </c>
    </row>
    <row r="5089" spans="8:54" x14ac:dyDescent="0.3">
      <c r="H5089" t="s">
        <v>238</v>
      </c>
      <c r="I5089" t="s">
        <v>15</v>
      </c>
      <c r="J5089" t="s">
        <v>7814</v>
      </c>
      <c r="U5089" s="1">
        <v>40709</v>
      </c>
      <c r="V5089" s="2"/>
      <c r="W5089" s="2"/>
      <c r="X5089" t="s">
        <v>7815</v>
      </c>
      <c r="Y5089">
        <v>82</v>
      </c>
      <c r="Z5089">
        <v>7.9</v>
      </c>
      <c r="AA5089" t="s">
        <v>101</v>
      </c>
      <c r="AB5089" t="s">
        <v>101</v>
      </c>
      <c r="AC5089">
        <v>18.5</v>
      </c>
      <c r="AD5089">
        <v>21.4</v>
      </c>
      <c r="AE5089">
        <v>-2.9</v>
      </c>
      <c r="AY5089" s="3"/>
      <c r="AZ5089" s="3">
        <v>9.6341463414634149E-2</v>
      </c>
      <c r="BA5089" s="5">
        <v>0.90365853658536588</v>
      </c>
      <c r="BB5089" s="3">
        <f t="shared" si="94"/>
        <v>0.18514709756097547</v>
      </c>
    </row>
    <row r="5090" spans="8:54" x14ac:dyDescent="0.3">
      <c r="H5090" t="s">
        <v>2637</v>
      </c>
      <c r="I5090" t="s">
        <v>15</v>
      </c>
      <c r="J5090" t="s">
        <v>7816</v>
      </c>
      <c r="U5090" s="1">
        <v>40683</v>
      </c>
      <c r="V5090" s="2"/>
      <c r="W5090" s="2"/>
      <c r="X5090" t="s">
        <v>219</v>
      </c>
      <c r="Y5090">
        <v>100</v>
      </c>
      <c r="Z5090">
        <v>7.5</v>
      </c>
      <c r="AA5090" t="s">
        <v>101</v>
      </c>
      <c r="AB5090" t="s">
        <v>101</v>
      </c>
      <c r="AC5090">
        <v>19.5</v>
      </c>
      <c r="AD5090">
        <v>19.899999999999999</v>
      </c>
      <c r="AE5090">
        <v>-0.4</v>
      </c>
      <c r="AY5090" s="3"/>
      <c r="AZ5090" s="3">
        <v>7.4999999999999997E-2</v>
      </c>
      <c r="BA5090" s="5">
        <v>0.92500000000000004</v>
      </c>
      <c r="BB5090" s="3">
        <f t="shared" si="94"/>
        <v>0.14413349999999991</v>
      </c>
    </row>
    <row r="5091" spans="8:54" x14ac:dyDescent="0.3">
      <c r="H5091" t="s">
        <v>14</v>
      </c>
      <c r="I5091" t="s">
        <v>15</v>
      </c>
      <c r="J5091" t="s">
        <v>7817</v>
      </c>
      <c r="U5091" s="1">
        <v>40737</v>
      </c>
      <c r="V5091" s="2"/>
      <c r="W5091" s="2"/>
      <c r="X5091" t="s">
        <v>7818</v>
      </c>
      <c r="Y5091">
        <v>73</v>
      </c>
      <c r="Z5091">
        <v>2.2000000000000002</v>
      </c>
      <c r="AA5091" t="s">
        <v>101</v>
      </c>
      <c r="AB5091" t="s">
        <v>101</v>
      </c>
      <c r="AC5091">
        <v>20.2</v>
      </c>
      <c r="AD5091">
        <v>18.100000000000001</v>
      </c>
      <c r="AE5091">
        <v>2.1</v>
      </c>
      <c r="AY5091" s="3"/>
      <c r="AZ5091" s="3">
        <v>3.0136986301369864E-2</v>
      </c>
      <c r="BA5091" s="5">
        <v>0.96986301369863015</v>
      </c>
      <c r="BB5091" s="3">
        <f t="shared" si="94"/>
        <v>5.7916657534246463E-2</v>
      </c>
    </row>
    <row r="5092" spans="8:54" x14ac:dyDescent="0.3">
      <c r="H5092" t="s">
        <v>2979</v>
      </c>
      <c r="I5092" t="s">
        <v>15</v>
      </c>
      <c r="J5092" t="s">
        <v>7819</v>
      </c>
      <c r="U5092" s="1">
        <v>40458</v>
      </c>
      <c r="V5092" s="2"/>
      <c r="W5092" s="2"/>
      <c r="X5092" t="s">
        <v>7820</v>
      </c>
      <c r="Y5092">
        <v>99</v>
      </c>
      <c r="Z5092">
        <v>5.6</v>
      </c>
      <c r="AA5092" t="s">
        <v>101</v>
      </c>
      <c r="AB5092" t="s">
        <v>101</v>
      </c>
      <c r="AC5092">
        <v>20</v>
      </c>
      <c r="AD5092">
        <v>21</v>
      </c>
      <c r="AE5092">
        <v>-1</v>
      </c>
      <c r="AY5092" s="3"/>
      <c r="AZ5092" s="3">
        <v>5.6565656565656562E-2</v>
      </c>
      <c r="BA5092" s="5">
        <v>0.9434343434343434</v>
      </c>
      <c r="BB5092" s="3">
        <f t="shared" si="94"/>
        <v>0.10870674747474762</v>
      </c>
    </row>
    <row r="5093" spans="8:54" x14ac:dyDescent="0.3">
      <c r="H5093" t="s">
        <v>238</v>
      </c>
      <c r="I5093" t="s">
        <v>15</v>
      </c>
      <c r="J5093" t="s">
        <v>7821</v>
      </c>
      <c r="U5093" s="1">
        <v>40421</v>
      </c>
      <c r="V5093" s="2"/>
      <c r="W5093" s="2"/>
      <c r="X5093" t="s">
        <v>3409</v>
      </c>
      <c r="Y5093">
        <v>108</v>
      </c>
      <c r="Z5093">
        <v>3.3</v>
      </c>
      <c r="AA5093" t="s">
        <v>101</v>
      </c>
      <c r="AB5093" t="s">
        <v>101</v>
      </c>
      <c r="AC5093">
        <v>18</v>
      </c>
      <c r="AD5093">
        <v>16.899999999999999</v>
      </c>
      <c r="AE5093">
        <v>1.1000000000000001</v>
      </c>
      <c r="AY5093" s="3"/>
      <c r="AZ5093" s="3">
        <v>3.0555555555555555E-2</v>
      </c>
      <c r="BA5093" s="5">
        <v>0.96944444444444444</v>
      </c>
      <c r="BB5093" s="3">
        <f t="shared" si="94"/>
        <v>5.8721055555555512E-2</v>
      </c>
    </row>
    <row r="5094" spans="8:54" x14ac:dyDescent="0.3">
      <c r="H5094" t="s">
        <v>2947</v>
      </c>
      <c r="I5094" t="s">
        <v>15</v>
      </c>
      <c r="J5094" t="s">
        <v>7822</v>
      </c>
      <c r="U5094" s="1">
        <v>40396</v>
      </c>
      <c r="V5094" s="2"/>
      <c r="W5094" s="2"/>
      <c r="X5094" t="s">
        <v>7823</v>
      </c>
      <c r="Y5094">
        <v>93</v>
      </c>
      <c r="Z5094">
        <v>-8.8000000000000007</v>
      </c>
      <c r="AA5094" t="s">
        <v>101</v>
      </c>
      <c r="AB5094" t="s">
        <v>101</v>
      </c>
      <c r="AC5094">
        <v>20</v>
      </c>
      <c r="AD5094">
        <v>19</v>
      </c>
      <c r="AE5094">
        <v>1</v>
      </c>
      <c r="AY5094" s="3"/>
      <c r="AZ5094" s="3">
        <v>-9.4623655913978505E-2</v>
      </c>
      <c r="BA5094" s="5">
        <v>1.0946236559139786</v>
      </c>
      <c r="BB5094" s="3">
        <f t="shared" si="94"/>
        <v>2.6499070967741956E-2</v>
      </c>
    </row>
    <row r="5095" spans="8:54" x14ac:dyDescent="0.3">
      <c r="H5095" t="s">
        <v>2770</v>
      </c>
      <c r="I5095" t="s">
        <v>15</v>
      </c>
      <c r="J5095" t="s">
        <v>7824</v>
      </c>
      <c r="U5095" s="1">
        <v>40450</v>
      </c>
      <c r="V5095" s="2"/>
      <c r="W5095" s="2"/>
      <c r="X5095" t="s">
        <v>7825</v>
      </c>
      <c r="Y5095">
        <v>62</v>
      </c>
      <c r="Z5095">
        <v>5.5</v>
      </c>
      <c r="AA5095" t="s">
        <v>101</v>
      </c>
      <c r="AB5095" t="s">
        <v>101</v>
      </c>
      <c r="AC5095">
        <v>23</v>
      </c>
      <c r="AD5095">
        <v>23.1</v>
      </c>
      <c r="AE5095">
        <v>-0.1</v>
      </c>
      <c r="AY5095" s="3"/>
      <c r="AZ5095" s="3">
        <v>8.8709677419354843E-2</v>
      </c>
      <c r="BA5095" s="5">
        <v>0.91129032258064513</v>
      </c>
      <c r="BB5095" s="3">
        <f t="shared" si="94"/>
        <v>0.1704804838709677</v>
      </c>
    </row>
    <row r="5096" spans="8:54" x14ac:dyDescent="0.3">
      <c r="H5096" t="s">
        <v>2637</v>
      </c>
      <c r="I5096" t="s">
        <v>15</v>
      </c>
      <c r="J5096" t="s">
        <v>7826</v>
      </c>
      <c r="U5096" s="1">
        <v>40730</v>
      </c>
      <c r="V5096" s="2"/>
      <c r="W5096" s="2"/>
      <c r="X5096" t="s">
        <v>219</v>
      </c>
      <c r="Y5096">
        <v>96</v>
      </c>
      <c r="Z5096">
        <v>19.8</v>
      </c>
      <c r="AA5096" t="s">
        <v>101</v>
      </c>
      <c r="AB5096" t="s">
        <v>101</v>
      </c>
      <c r="AC5096">
        <v>24</v>
      </c>
      <c r="AD5096">
        <v>19.100000000000001</v>
      </c>
      <c r="AE5096">
        <v>4.9000000000000004</v>
      </c>
      <c r="AY5096" s="3"/>
      <c r="AZ5096" s="3">
        <v>0.20624999999999999</v>
      </c>
      <c r="BA5096" s="5">
        <v>0.79374999999999996</v>
      </c>
      <c r="BB5096" s="3">
        <f t="shared" si="94"/>
        <v>0.39636712500000004</v>
      </c>
    </row>
    <row r="5097" spans="8:54" x14ac:dyDescent="0.3">
      <c r="H5097" t="s">
        <v>110</v>
      </c>
      <c r="I5097" t="s">
        <v>15</v>
      </c>
      <c r="J5097">
        <v>95603</v>
      </c>
      <c r="U5097" s="1">
        <v>40777</v>
      </c>
      <c r="V5097" s="2"/>
      <c r="W5097" s="2"/>
      <c r="X5097" t="s">
        <v>159</v>
      </c>
      <c r="Y5097">
        <v>74</v>
      </c>
      <c r="Z5097">
        <v>2.2999999999999998</v>
      </c>
      <c r="AA5097" t="s">
        <v>101</v>
      </c>
      <c r="AB5097" t="s">
        <v>101</v>
      </c>
      <c r="AC5097">
        <v>22</v>
      </c>
      <c r="AD5097">
        <v>19.2</v>
      </c>
      <c r="AE5097">
        <v>2.8</v>
      </c>
      <c r="AY5097" s="3"/>
      <c r="AZ5097" s="3">
        <v>3.1081081081081079E-2</v>
      </c>
      <c r="BA5097" s="5">
        <v>0.9689189189189189</v>
      </c>
      <c r="BB5097" s="3">
        <f t="shared" si="94"/>
        <v>5.9730999999999979E-2</v>
      </c>
    </row>
    <row r="5098" spans="8:54" x14ac:dyDescent="0.3">
      <c r="H5098" t="s">
        <v>14</v>
      </c>
      <c r="I5098" t="s">
        <v>15</v>
      </c>
      <c r="J5098" t="s">
        <v>7827</v>
      </c>
      <c r="U5098" s="1">
        <v>40746</v>
      </c>
      <c r="V5098" s="2"/>
      <c r="W5098" s="2"/>
      <c r="X5098" t="s">
        <v>3821</v>
      </c>
      <c r="Y5098">
        <v>50</v>
      </c>
      <c r="Z5098">
        <v>0</v>
      </c>
      <c r="AA5098" t="s">
        <v>101</v>
      </c>
      <c r="AB5098" t="s">
        <v>101</v>
      </c>
      <c r="AC5098">
        <v>24.1</v>
      </c>
      <c r="AD5098">
        <v>23.5</v>
      </c>
      <c r="AE5098">
        <v>0.6</v>
      </c>
      <c r="AY5098" s="3"/>
      <c r="AZ5098" s="3">
        <v>0</v>
      </c>
      <c r="BA5098" s="5">
        <v>1</v>
      </c>
      <c r="BB5098" s="3">
        <f t="shared" si="94"/>
        <v>0</v>
      </c>
    </row>
    <row r="5099" spans="8:54" x14ac:dyDescent="0.3">
      <c r="H5099" t="s">
        <v>2601</v>
      </c>
      <c r="I5099" t="s">
        <v>15</v>
      </c>
      <c r="J5099" t="s">
        <v>7828</v>
      </c>
      <c r="U5099" s="1">
        <v>40411</v>
      </c>
      <c r="V5099" s="2"/>
      <c r="W5099" s="2"/>
      <c r="X5099" t="s">
        <v>7829</v>
      </c>
      <c r="Y5099">
        <v>94</v>
      </c>
      <c r="Z5099">
        <v>13.4</v>
      </c>
      <c r="AA5099" t="s">
        <v>101</v>
      </c>
      <c r="AB5099" t="s">
        <v>101</v>
      </c>
      <c r="AC5099">
        <v>17</v>
      </c>
      <c r="AD5099">
        <v>19.2</v>
      </c>
      <c r="AE5099">
        <v>-2.2000000000000002</v>
      </c>
      <c r="AY5099" s="3"/>
      <c r="AZ5099" s="3">
        <v>0.14255319148936171</v>
      </c>
      <c r="BA5099" s="5">
        <v>0.85744680851063826</v>
      </c>
      <c r="BB5099" s="3">
        <f t="shared" si="94"/>
        <v>0.27395587234042562</v>
      </c>
    </row>
    <row r="5100" spans="8:54" x14ac:dyDescent="0.3">
      <c r="H5100" t="s">
        <v>238</v>
      </c>
      <c r="I5100" t="s">
        <v>15</v>
      </c>
      <c r="J5100" t="s">
        <v>7830</v>
      </c>
      <c r="U5100" s="1">
        <v>40424</v>
      </c>
      <c r="V5100" s="2"/>
      <c r="W5100" s="2"/>
      <c r="X5100" t="s">
        <v>7771</v>
      </c>
      <c r="Y5100">
        <v>116</v>
      </c>
      <c r="Z5100">
        <v>-3.1</v>
      </c>
      <c r="AA5100" t="s">
        <v>101</v>
      </c>
      <c r="AB5100" t="s">
        <v>101</v>
      </c>
      <c r="AC5100">
        <v>18</v>
      </c>
      <c r="AD5100">
        <v>17.7</v>
      </c>
      <c r="AE5100">
        <v>0.3</v>
      </c>
      <c r="AY5100" s="3"/>
      <c r="AZ5100" s="3">
        <v>-2.6724137931034484E-2</v>
      </c>
      <c r="BA5100" s="5">
        <v>1.0267241379310346</v>
      </c>
      <c r="BB5100" s="3">
        <f t="shared" si="94"/>
        <v>7.4840146551724551E-3</v>
      </c>
    </row>
    <row r="5101" spans="8:54" x14ac:dyDescent="0.3">
      <c r="H5101" t="s">
        <v>14</v>
      </c>
      <c r="I5101" t="s">
        <v>15</v>
      </c>
      <c r="J5101" t="s">
        <v>7831</v>
      </c>
      <c r="U5101" s="1">
        <v>40651</v>
      </c>
      <c r="V5101" s="2"/>
      <c r="W5101" s="2"/>
      <c r="X5101" t="s">
        <v>7832</v>
      </c>
      <c r="Y5101">
        <v>122</v>
      </c>
      <c r="Z5101">
        <v>6</v>
      </c>
      <c r="AA5101" t="s">
        <v>101</v>
      </c>
      <c r="AB5101" t="s">
        <v>101</v>
      </c>
      <c r="AC5101">
        <v>16.2</v>
      </c>
      <c r="AD5101">
        <v>18.7</v>
      </c>
      <c r="AE5101">
        <v>-2.5</v>
      </c>
      <c r="AY5101" s="3"/>
      <c r="AZ5101" s="3">
        <v>4.9180327868852458E-2</v>
      </c>
      <c r="BA5101" s="5">
        <v>0.95081967213114749</v>
      </c>
      <c r="BB5101" s="3">
        <f t="shared" si="94"/>
        <v>9.4513770491803317E-2</v>
      </c>
    </row>
    <row r="5102" spans="8:54" x14ac:dyDescent="0.3">
      <c r="H5102" t="s">
        <v>2604</v>
      </c>
      <c r="I5102" t="s">
        <v>15</v>
      </c>
      <c r="J5102" t="s">
        <v>7833</v>
      </c>
      <c r="U5102" s="1">
        <v>40401</v>
      </c>
      <c r="V5102" s="2"/>
      <c r="W5102" s="2"/>
      <c r="X5102" t="s">
        <v>7834</v>
      </c>
      <c r="Y5102">
        <v>74</v>
      </c>
      <c r="Z5102">
        <v>5.9</v>
      </c>
      <c r="AA5102" t="s">
        <v>101</v>
      </c>
      <c r="AB5102" t="s">
        <v>101</v>
      </c>
      <c r="AC5102">
        <v>17</v>
      </c>
      <c r="AD5102">
        <v>19.399999999999999</v>
      </c>
      <c r="AE5102">
        <v>-2.4</v>
      </c>
      <c r="AY5102" s="3"/>
      <c r="AZ5102" s="3">
        <v>7.9729729729729734E-2</v>
      </c>
      <c r="BA5102" s="5">
        <v>0.92027027027027031</v>
      </c>
      <c r="BB5102" s="3">
        <f t="shared" si="94"/>
        <v>0.15322299999999989</v>
      </c>
    </row>
    <row r="5103" spans="8:54" x14ac:dyDescent="0.3">
      <c r="H5103" t="s">
        <v>14</v>
      </c>
      <c r="I5103" t="s">
        <v>15</v>
      </c>
      <c r="J5103">
        <v>95205</v>
      </c>
      <c r="U5103" s="1">
        <v>40780</v>
      </c>
      <c r="V5103" s="2"/>
      <c r="W5103" s="2"/>
      <c r="X5103" t="s">
        <v>23</v>
      </c>
      <c r="Y5103">
        <v>112</v>
      </c>
      <c r="Z5103">
        <v>0</v>
      </c>
      <c r="AA5103" t="s">
        <v>101</v>
      </c>
      <c r="AB5103" t="s">
        <v>101</v>
      </c>
      <c r="AC5103">
        <v>22</v>
      </c>
      <c r="AD5103">
        <v>19.5</v>
      </c>
      <c r="AE5103">
        <v>2.5</v>
      </c>
      <c r="AY5103" s="3"/>
      <c r="AZ5103" s="3">
        <v>0</v>
      </c>
      <c r="BA5103" s="5">
        <v>1</v>
      </c>
      <c r="BB5103" s="3">
        <f t="shared" si="94"/>
        <v>0</v>
      </c>
    </row>
    <row r="5104" spans="8:54" x14ac:dyDescent="0.3">
      <c r="H5104" t="s">
        <v>14</v>
      </c>
      <c r="I5104" t="s">
        <v>15</v>
      </c>
      <c r="J5104" t="s">
        <v>7835</v>
      </c>
      <c r="U5104" s="1">
        <v>40432</v>
      </c>
      <c r="V5104" s="2"/>
      <c r="W5104" s="2"/>
      <c r="X5104" t="s">
        <v>7836</v>
      </c>
      <c r="Y5104">
        <v>70</v>
      </c>
      <c r="Z5104">
        <v>0</v>
      </c>
      <c r="AA5104" t="s">
        <v>101</v>
      </c>
      <c r="AB5104" t="s">
        <v>101</v>
      </c>
      <c r="AC5104">
        <v>17</v>
      </c>
      <c r="AD5104">
        <v>17.100000000000001</v>
      </c>
      <c r="AE5104">
        <v>-0.1</v>
      </c>
      <c r="AY5104" s="3"/>
      <c r="AZ5104" s="3">
        <v>0</v>
      </c>
      <c r="BA5104" s="5">
        <v>1</v>
      </c>
      <c r="BB5104" s="3">
        <f t="shared" si="94"/>
        <v>0</v>
      </c>
    </row>
    <row r="5105" spans="8:54" x14ac:dyDescent="0.3">
      <c r="H5105" t="s">
        <v>5344</v>
      </c>
      <c r="I5105" t="s">
        <v>15</v>
      </c>
      <c r="J5105" t="s">
        <v>7837</v>
      </c>
      <c r="U5105" s="1">
        <v>40378</v>
      </c>
      <c r="V5105" s="2"/>
      <c r="W5105" s="2"/>
      <c r="X5105" t="s">
        <v>7838</v>
      </c>
      <c r="Y5105">
        <v>117</v>
      </c>
      <c r="Z5105">
        <v>4.8</v>
      </c>
      <c r="AA5105" t="s">
        <v>101</v>
      </c>
      <c r="AB5105" t="s">
        <v>101</v>
      </c>
      <c r="AC5105">
        <v>19</v>
      </c>
      <c r="AD5105">
        <v>19.3</v>
      </c>
      <c r="AE5105">
        <v>-0.3</v>
      </c>
      <c r="AY5105" s="3"/>
      <c r="AZ5105" s="3">
        <v>4.1025641025641026E-2</v>
      </c>
      <c r="BA5105" s="5">
        <v>0.95897435897435901</v>
      </c>
      <c r="BB5105" s="3">
        <f t="shared" si="94"/>
        <v>7.8842256410256439E-2</v>
      </c>
    </row>
    <row r="5106" spans="8:54" x14ac:dyDescent="0.3">
      <c r="H5106" t="s">
        <v>14</v>
      </c>
      <c r="I5106" t="s">
        <v>15</v>
      </c>
      <c r="J5106" t="s">
        <v>7839</v>
      </c>
      <c r="U5106" s="1">
        <v>40466</v>
      </c>
      <c r="V5106" s="2"/>
      <c r="W5106" s="2"/>
      <c r="X5106" t="s">
        <v>7840</v>
      </c>
      <c r="Y5106">
        <v>183</v>
      </c>
      <c r="Z5106">
        <v>9.1</v>
      </c>
      <c r="AA5106" t="s">
        <v>101</v>
      </c>
      <c r="AB5106" t="s">
        <v>101</v>
      </c>
      <c r="AC5106">
        <v>20</v>
      </c>
      <c r="AD5106">
        <v>18.8</v>
      </c>
      <c r="AE5106">
        <v>1.2</v>
      </c>
      <c r="AY5106" s="3"/>
      <c r="AZ5106" s="3">
        <v>4.972677595628415E-2</v>
      </c>
      <c r="BA5106" s="5">
        <v>0.95027322404371584</v>
      </c>
      <c r="BB5106" s="3">
        <f t="shared" si="94"/>
        <v>9.5563923497267833E-2</v>
      </c>
    </row>
    <row r="5107" spans="8:54" x14ac:dyDescent="0.3">
      <c r="H5107" t="s">
        <v>14</v>
      </c>
      <c r="I5107" t="s">
        <v>15</v>
      </c>
      <c r="J5107" t="s">
        <v>4504</v>
      </c>
      <c r="U5107" s="1">
        <v>40452</v>
      </c>
      <c r="V5107" s="2"/>
      <c r="W5107" s="2"/>
      <c r="X5107" t="s">
        <v>7841</v>
      </c>
      <c r="Y5107">
        <v>150</v>
      </c>
      <c r="Z5107">
        <v>7.1</v>
      </c>
      <c r="AA5107" t="s">
        <v>101</v>
      </c>
      <c r="AB5107" t="s">
        <v>101</v>
      </c>
      <c r="AC5107">
        <v>19</v>
      </c>
      <c r="AD5107">
        <v>18.600000000000001</v>
      </c>
      <c r="AE5107">
        <v>0.4</v>
      </c>
      <c r="AY5107" s="3"/>
      <c r="AZ5107" s="3">
        <v>4.7333333333333331E-2</v>
      </c>
      <c r="BA5107" s="5">
        <v>0.95266666666666666</v>
      </c>
      <c r="BB5107" s="3">
        <f t="shared" si="94"/>
        <v>9.0964253333333245E-2</v>
      </c>
    </row>
    <row r="5108" spans="8:54" x14ac:dyDescent="0.3">
      <c r="H5108" t="s">
        <v>21</v>
      </c>
      <c r="I5108" t="s">
        <v>15</v>
      </c>
      <c r="J5108" t="s">
        <v>7842</v>
      </c>
      <c r="U5108" s="1">
        <v>40432</v>
      </c>
      <c r="V5108" s="2"/>
      <c r="W5108" s="2"/>
      <c r="X5108" t="s">
        <v>7843</v>
      </c>
      <c r="Y5108">
        <v>56</v>
      </c>
      <c r="Z5108">
        <v>-4</v>
      </c>
      <c r="AA5108" t="s">
        <v>101</v>
      </c>
      <c r="AB5108" t="s">
        <v>101</v>
      </c>
      <c r="AC5108">
        <v>18</v>
      </c>
      <c r="AD5108">
        <v>17</v>
      </c>
      <c r="AE5108">
        <v>1</v>
      </c>
      <c r="AY5108" s="3"/>
      <c r="AZ5108" s="3">
        <v>-7.1428571428571425E-2</v>
      </c>
      <c r="BA5108" s="5">
        <v>1.0714285714285714</v>
      </c>
      <c r="BB5108" s="3">
        <f t="shared" si="94"/>
        <v>2.000335714285717E-2</v>
      </c>
    </row>
    <row r="5109" spans="8:54" x14ac:dyDescent="0.3">
      <c r="H5109" t="s">
        <v>150</v>
      </c>
      <c r="I5109" t="s">
        <v>15</v>
      </c>
      <c r="J5109" t="s">
        <v>7844</v>
      </c>
      <c r="U5109" s="1">
        <v>40668</v>
      </c>
      <c r="V5109" s="2"/>
      <c r="W5109" s="2"/>
      <c r="X5109" t="s">
        <v>2841</v>
      </c>
      <c r="Y5109">
        <v>96</v>
      </c>
      <c r="Z5109">
        <v>11.5</v>
      </c>
      <c r="AA5109" t="s">
        <v>101</v>
      </c>
      <c r="AB5109" t="s">
        <v>101</v>
      </c>
      <c r="AC5109">
        <v>19.100000000000001</v>
      </c>
      <c r="AD5109">
        <v>19.899999999999999</v>
      </c>
      <c r="AE5109">
        <v>-0.8</v>
      </c>
      <c r="AY5109" s="3"/>
      <c r="AZ5109" s="3">
        <v>0.11979166666666667</v>
      </c>
      <c r="BA5109" s="5">
        <v>0.88020833333333337</v>
      </c>
      <c r="BB5109" s="3">
        <f t="shared" si="94"/>
        <v>0.23021322916666653</v>
      </c>
    </row>
    <row r="5110" spans="8:54" x14ac:dyDescent="0.3">
      <c r="H5110" t="s">
        <v>14</v>
      </c>
      <c r="I5110" t="s">
        <v>15</v>
      </c>
      <c r="J5110" t="s">
        <v>7845</v>
      </c>
      <c r="U5110" s="1">
        <v>40736</v>
      </c>
      <c r="V5110" s="2"/>
      <c r="W5110" s="2"/>
      <c r="X5110" t="s">
        <v>237</v>
      </c>
      <c r="Y5110">
        <v>80</v>
      </c>
      <c r="Z5110">
        <v>4.5</v>
      </c>
      <c r="AA5110" t="s">
        <v>101</v>
      </c>
      <c r="AB5110" t="s">
        <v>101</v>
      </c>
      <c r="AC5110">
        <v>20</v>
      </c>
      <c r="AD5110">
        <v>18.8</v>
      </c>
      <c r="AE5110">
        <v>1.2</v>
      </c>
      <c r="AY5110" s="3"/>
      <c r="AZ5110" s="3">
        <v>5.6250000000000001E-2</v>
      </c>
      <c r="BA5110" s="5">
        <v>0.94374999999999998</v>
      </c>
      <c r="BB5110" s="3">
        <f t="shared" si="94"/>
        <v>0.10810012499999999</v>
      </c>
    </row>
    <row r="5111" spans="8:54" x14ac:dyDescent="0.3">
      <c r="H5111" t="s">
        <v>542</v>
      </c>
      <c r="I5111" t="s">
        <v>15</v>
      </c>
      <c r="J5111" t="s">
        <v>7846</v>
      </c>
      <c r="U5111" s="1">
        <v>40722</v>
      </c>
      <c r="V5111" s="2"/>
      <c r="W5111" s="2"/>
      <c r="X5111" t="s">
        <v>7847</v>
      </c>
      <c r="Y5111">
        <v>65</v>
      </c>
      <c r="Z5111">
        <v>2.2999999999999998</v>
      </c>
      <c r="AA5111" t="s">
        <v>101</v>
      </c>
      <c r="AB5111" t="s">
        <v>101</v>
      </c>
      <c r="AC5111">
        <v>17.2</v>
      </c>
      <c r="AD5111">
        <v>18.5</v>
      </c>
      <c r="AE5111">
        <v>-1.3</v>
      </c>
      <c r="AY5111" s="3"/>
      <c r="AZ5111" s="3">
        <v>3.5384615384615382E-2</v>
      </c>
      <c r="BA5111" s="5">
        <v>0.96461538461538465</v>
      </c>
      <c r="BB5111" s="3">
        <f t="shared" si="94"/>
        <v>6.8001446153846068E-2</v>
      </c>
    </row>
    <row r="5112" spans="8:54" x14ac:dyDescent="0.3">
      <c r="H5112" t="s">
        <v>14</v>
      </c>
      <c r="I5112" t="s">
        <v>15</v>
      </c>
      <c r="J5112" t="s">
        <v>7848</v>
      </c>
      <c r="U5112" s="1">
        <v>40400</v>
      </c>
      <c r="V5112" s="2"/>
      <c r="W5112" s="2"/>
      <c r="X5112" t="s">
        <v>2374</v>
      </c>
      <c r="Y5112">
        <v>82</v>
      </c>
      <c r="Z5112">
        <v>11.2</v>
      </c>
      <c r="AA5112" t="s">
        <v>101</v>
      </c>
      <c r="AB5112" t="s">
        <v>101</v>
      </c>
      <c r="AC5112">
        <v>16</v>
      </c>
      <c r="AD5112">
        <v>17.399999999999999</v>
      </c>
      <c r="AE5112">
        <v>-1.4</v>
      </c>
      <c r="AY5112" s="3"/>
      <c r="AZ5112" s="3">
        <v>0.13658536585365852</v>
      </c>
      <c r="BA5112" s="5">
        <v>0.86341463414634145</v>
      </c>
      <c r="BB5112" s="3">
        <f t="shared" si="94"/>
        <v>0.26248702439024396</v>
      </c>
    </row>
    <row r="5113" spans="8:54" x14ac:dyDescent="0.3">
      <c r="H5113" t="s">
        <v>2637</v>
      </c>
      <c r="I5113" t="s">
        <v>15</v>
      </c>
      <c r="J5113" t="s">
        <v>7849</v>
      </c>
      <c r="U5113" s="1">
        <v>40745</v>
      </c>
      <c r="V5113" s="2"/>
      <c r="W5113" s="2"/>
      <c r="X5113" t="s">
        <v>7850</v>
      </c>
      <c r="Y5113">
        <v>58</v>
      </c>
      <c r="Z5113">
        <v>8.5</v>
      </c>
      <c r="AA5113" t="s">
        <v>101</v>
      </c>
      <c r="AB5113" t="s">
        <v>101</v>
      </c>
      <c r="AC5113">
        <v>23.8</v>
      </c>
      <c r="AD5113">
        <v>20.2</v>
      </c>
      <c r="AE5113">
        <v>3.6</v>
      </c>
      <c r="AY5113" s="3"/>
      <c r="AZ5113" s="3">
        <v>0.14655172413793102</v>
      </c>
      <c r="BA5113" s="5">
        <v>0.85344827586206895</v>
      </c>
      <c r="BB5113" s="3">
        <f t="shared" si="94"/>
        <v>0.28164017241379313</v>
      </c>
    </row>
    <row r="5114" spans="8:54" x14ac:dyDescent="0.3">
      <c r="H5114" t="s">
        <v>2637</v>
      </c>
      <c r="I5114" t="s">
        <v>15</v>
      </c>
      <c r="J5114" t="s">
        <v>7851</v>
      </c>
      <c r="U5114" s="1">
        <v>40707</v>
      </c>
      <c r="V5114" s="2"/>
      <c r="W5114" s="2"/>
      <c r="X5114" t="s">
        <v>7852</v>
      </c>
      <c r="Y5114">
        <v>102</v>
      </c>
      <c r="Z5114">
        <v>3.1</v>
      </c>
      <c r="AA5114" t="s">
        <v>101</v>
      </c>
      <c r="AB5114" t="s">
        <v>101</v>
      </c>
      <c r="AC5114">
        <v>23.6</v>
      </c>
      <c r="AD5114">
        <v>20.2</v>
      </c>
      <c r="AE5114">
        <v>3.4</v>
      </c>
      <c r="AY5114" s="3"/>
      <c r="AZ5114" s="3">
        <v>3.0392156862745098E-2</v>
      </c>
      <c r="BA5114" s="5">
        <v>0.9696078431372549</v>
      </c>
      <c r="BB5114" s="3">
        <f t="shared" si="94"/>
        <v>5.8407039215686352E-2</v>
      </c>
    </row>
    <row r="5115" spans="8:54" x14ac:dyDescent="0.3">
      <c r="H5115" t="s">
        <v>267</v>
      </c>
      <c r="I5115" t="s">
        <v>15</v>
      </c>
      <c r="J5115">
        <v>95650</v>
      </c>
      <c r="U5115" s="1">
        <v>40772</v>
      </c>
      <c r="V5115" s="2"/>
      <c r="W5115" s="2"/>
      <c r="X5115" t="s">
        <v>3165</v>
      </c>
      <c r="Y5115">
        <v>100</v>
      </c>
      <c r="Z5115">
        <v>0</v>
      </c>
      <c r="AA5115" t="s">
        <v>101</v>
      </c>
      <c r="AB5115" t="s">
        <v>101</v>
      </c>
      <c r="AC5115">
        <v>18.5</v>
      </c>
      <c r="AD5115">
        <v>19.3</v>
      </c>
      <c r="AE5115">
        <v>-0.8</v>
      </c>
      <c r="AY5115" s="3"/>
      <c r="AZ5115" s="3">
        <v>0</v>
      </c>
      <c r="BA5115" s="5">
        <v>1</v>
      </c>
      <c r="BB5115" s="3">
        <f t="shared" si="94"/>
        <v>0</v>
      </c>
    </row>
    <row r="5116" spans="8:54" x14ac:dyDescent="0.3">
      <c r="H5116" t="s">
        <v>98</v>
      </c>
      <c r="I5116" t="s">
        <v>15</v>
      </c>
      <c r="J5116" t="s">
        <v>7853</v>
      </c>
      <c r="U5116" s="1">
        <v>40434</v>
      </c>
      <c r="V5116" s="2"/>
      <c r="W5116" s="2"/>
      <c r="X5116" t="s">
        <v>7854</v>
      </c>
      <c r="Y5116">
        <v>80</v>
      </c>
      <c r="Z5116">
        <v>2.5</v>
      </c>
      <c r="AA5116" t="s">
        <v>101</v>
      </c>
      <c r="AB5116" t="s">
        <v>101</v>
      </c>
      <c r="AC5116">
        <v>19</v>
      </c>
      <c r="AD5116">
        <v>19.899999999999999</v>
      </c>
      <c r="AE5116">
        <v>-0.9</v>
      </c>
      <c r="AY5116" s="3"/>
      <c r="AZ5116" s="3">
        <v>3.125E-2</v>
      </c>
      <c r="BA5116" s="5">
        <v>0.96875</v>
      </c>
      <c r="BB5116" s="3">
        <f t="shared" si="94"/>
        <v>6.0055624999999946E-2</v>
      </c>
    </row>
    <row r="5117" spans="8:54" x14ac:dyDescent="0.3">
      <c r="H5117" t="s">
        <v>107</v>
      </c>
      <c r="I5117" t="s">
        <v>15</v>
      </c>
      <c r="J5117" t="s">
        <v>7855</v>
      </c>
      <c r="U5117" s="1">
        <v>40742</v>
      </c>
      <c r="V5117" s="2"/>
      <c r="W5117" s="2"/>
      <c r="X5117" t="s">
        <v>7856</v>
      </c>
      <c r="Y5117">
        <v>91</v>
      </c>
      <c r="Z5117">
        <v>7.9</v>
      </c>
      <c r="AA5117" t="s">
        <v>101</v>
      </c>
      <c r="AB5117" t="s">
        <v>101</v>
      </c>
      <c r="AC5117">
        <v>16.3</v>
      </c>
      <c r="AD5117">
        <v>18.3</v>
      </c>
      <c r="AE5117">
        <v>-2</v>
      </c>
      <c r="AY5117" s="3"/>
      <c r="AZ5117" s="3">
        <v>8.6813186813186824E-2</v>
      </c>
      <c r="BA5117" s="5">
        <v>0.91318681318681316</v>
      </c>
      <c r="BB5117" s="3">
        <f t="shared" si="94"/>
        <v>0.16683584615384617</v>
      </c>
    </row>
    <row r="5118" spans="8:54" x14ac:dyDescent="0.3">
      <c r="H5118" t="s">
        <v>14</v>
      </c>
      <c r="I5118" t="s">
        <v>15</v>
      </c>
      <c r="J5118" t="s">
        <v>7857</v>
      </c>
      <c r="U5118" s="1">
        <v>40730</v>
      </c>
      <c r="V5118" s="2"/>
      <c r="W5118" s="2"/>
      <c r="X5118" t="s">
        <v>3514</v>
      </c>
      <c r="Y5118">
        <v>68</v>
      </c>
      <c r="Z5118">
        <v>3.6</v>
      </c>
      <c r="AA5118" t="s">
        <v>101</v>
      </c>
      <c r="AB5118" t="s">
        <v>101</v>
      </c>
      <c r="AC5118">
        <v>24.4</v>
      </c>
      <c r="AD5118">
        <v>19.2</v>
      </c>
      <c r="AE5118">
        <v>5.2</v>
      </c>
      <c r="AY5118" s="3"/>
      <c r="AZ5118" s="3">
        <v>5.2941176470588235E-2</v>
      </c>
      <c r="BA5118" s="5">
        <v>0.94705882352941173</v>
      </c>
      <c r="BB5118" s="3">
        <f t="shared" si="94"/>
        <v>0.10174129411764721</v>
      </c>
    </row>
    <row r="5119" spans="8:54" x14ac:dyDescent="0.3">
      <c r="H5119" t="s">
        <v>98</v>
      </c>
      <c r="I5119" t="s">
        <v>15</v>
      </c>
      <c r="J5119" t="s">
        <v>7858</v>
      </c>
      <c r="U5119" s="1">
        <v>40706</v>
      </c>
      <c r="V5119" s="2"/>
      <c r="W5119" s="2"/>
      <c r="X5119" t="s">
        <v>2691</v>
      </c>
      <c r="Y5119">
        <v>80</v>
      </c>
      <c r="Z5119">
        <v>2.7</v>
      </c>
      <c r="AA5119" t="s">
        <v>101</v>
      </c>
      <c r="AB5119" t="s">
        <v>101</v>
      </c>
      <c r="AC5119">
        <v>20.399999999999999</v>
      </c>
      <c r="AD5119">
        <v>19.2</v>
      </c>
      <c r="AE5119">
        <v>1.2</v>
      </c>
      <c r="AY5119" s="3"/>
      <c r="AZ5119" s="3">
        <v>3.3750000000000002E-2</v>
      </c>
      <c r="BA5119" s="5">
        <v>0.96625000000000005</v>
      </c>
      <c r="BB5119" s="3">
        <f t="shared" si="94"/>
        <v>6.4860074999999906E-2</v>
      </c>
    </row>
    <row r="5120" spans="8:54" x14ac:dyDescent="0.3">
      <c r="H5120" t="s">
        <v>150</v>
      </c>
      <c r="I5120" t="s">
        <v>15</v>
      </c>
      <c r="J5120" t="s">
        <v>7859</v>
      </c>
      <c r="U5120" s="1">
        <v>40410</v>
      </c>
      <c r="V5120" s="2"/>
      <c r="W5120" s="2"/>
      <c r="X5120" t="s">
        <v>7860</v>
      </c>
      <c r="Y5120">
        <v>105</v>
      </c>
      <c r="Z5120">
        <v>-9.9</v>
      </c>
      <c r="AA5120" t="s">
        <v>101</v>
      </c>
      <c r="AB5120" t="s">
        <v>101</v>
      </c>
      <c r="AC5120">
        <v>15</v>
      </c>
      <c r="AD5120">
        <v>16.899999999999999</v>
      </c>
      <c r="AE5120">
        <v>-1.9</v>
      </c>
      <c r="AY5120" s="3"/>
      <c r="AZ5120" s="3">
        <v>-9.4285714285714292E-2</v>
      </c>
      <c r="BA5120" s="5">
        <v>1.0942857142857143</v>
      </c>
      <c r="BB5120" s="3">
        <f t="shared" si="94"/>
        <v>2.6404431428571407E-2</v>
      </c>
    </row>
    <row r="5121" spans="8:54" x14ac:dyDescent="0.3">
      <c r="H5121" t="s">
        <v>2678</v>
      </c>
      <c r="I5121" t="s">
        <v>15</v>
      </c>
      <c r="J5121" t="s">
        <v>7861</v>
      </c>
      <c r="U5121" s="1">
        <v>40745</v>
      </c>
      <c r="V5121" s="2"/>
      <c r="W5121" s="2"/>
      <c r="X5121" t="s">
        <v>690</v>
      </c>
      <c r="Y5121">
        <v>74</v>
      </c>
      <c r="Z5121">
        <v>6.8</v>
      </c>
      <c r="AA5121" t="s">
        <v>101</v>
      </c>
      <c r="AB5121" t="s">
        <v>101</v>
      </c>
      <c r="AC5121">
        <v>19.399999999999999</v>
      </c>
      <c r="AD5121">
        <v>19.3</v>
      </c>
      <c r="AE5121">
        <v>0.1</v>
      </c>
      <c r="AY5121" s="3"/>
      <c r="AZ5121" s="3">
        <v>9.1891891891891883E-2</v>
      </c>
      <c r="BA5121" s="5">
        <v>0.90810810810810816</v>
      </c>
      <c r="BB5121" s="3">
        <f t="shared" si="94"/>
        <v>0.17659599999999998</v>
      </c>
    </row>
    <row r="5122" spans="8:54" x14ac:dyDescent="0.3">
      <c r="H5122" t="s">
        <v>98</v>
      </c>
      <c r="I5122" t="s">
        <v>15</v>
      </c>
      <c r="J5122" t="s">
        <v>7862</v>
      </c>
      <c r="U5122" s="1">
        <v>40701</v>
      </c>
      <c r="V5122" s="2"/>
      <c r="W5122" s="2"/>
      <c r="X5122" t="s">
        <v>7863</v>
      </c>
      <c r="Y5122">
        <v>53</v>
      </c>
      <c r="Z5122">
        <v>0</v>
      </c>
      <c r="AA5122" t="s">
        <v>101</v>
      </c>
      <c r="AB5122" t="s">
        <v>101</v>
      </c>
      <c r="AC5122">
        <v>16.100000000000001</v>
      </c>
      <c r="AD5122">
        <v>18.2</v>
      </c>
      <c r="AE5122">
        <v>-2.1</v>
      </c>
      <c r="AY5122" s="3"/>
      <c r="AZ5122" s="3">
        <v>0</v>
      </c>
      <c r="BA5122" s="5">
        <v>1</v>
      </c>
      <c r="BB5122" s="3">
        <f t="shared" si="94"/>
        <v>0</v>
      </c>
    </row>
    <row r="5123" spans="8:54" x14ac:dyDescent="0.3">
      <c r="H5123" t="s">
        <v>2629</v>
      </c>
      <c r="I5123" t="s">
        <v>15</v>
      </c>
      <c r="J5123" t="s">
        <v>7864</v>
      </c>
      <c r="U5123" s="1">
        <v>40408</v>
      </c>
      <c r="V5123" s="2"/>
      <c r="W5123" s="2"/>
      <c r="X5123" t="s">
        <v>7865</v>
      </c>
      <c r="Y5123">
        <v>113</v>
      </c>
      <c r="Z5123">
        <v>0</v>
      </c>
      <c r="AA5123" t="s">
        <v>101</v>
      </c>
      <c r="AB5123" t="s">
        <v>101</v>
      </c>
      <c r="AC5123">
        <v>20</v>
      </c>
      <c r="AD5123">
        <v>18.7</v>
      </c>
      <c r="AE5123">
        <v>1.3</v>
      </c>
      <c r="AY5123" s="3"/>
      <c r="AZ5123" s="3">
        <v>0</v>
      </c>
      <c r="BA5123" s="5">
        <v>1</v>
      </c>
      <c r="BB5123" s="3">
        <f t="shared" ref="BB5123:BB5186" si="95">IF(BA5123&lt;=1,1-(1.92178*BA5123 - 0.92178),1-(-0.280047*BA5123 + 1.280047))</f>
        <v>0</v>
      </c>
    </row>
    <row r="5124" spans="8:54" x14ac:dyDescent="0.3">
      <c r="H5124" t="s">
        <v>2752</v>
      </c>
      <c r="I5124" t="s">
        <v>15</v>
      </c>
      <c r="J5124" t="s">
        <v>7866</v>
      </c>
      <c r="U5124" s="1">
        <v>40389</v>
      </c>
      <c r="V5124" s="2"/>
      <c r="W5124" s="2"/>
      <c r="X5124" t="s">
        <v>7867</v>
      </c>
      <c r="Y5124">
        <v>74</v>
      </c>
      <c r="Z5124">
        <v>0</v>
      </c>
      <c r="AA5124" t="s">
        <v>101</v>
      </c>
      <c r="AB5124" t="s">
        <v>101</v>
      </c>
      <c r="AC5124">
        <v>21</v>
      </c>
      <c r="AD5124">
        <v>21.9</v>
      </c>
      <c r="AE5124">
        <v>-0.9</v>
      </c>
      <c r="AY5124" s="3"/>
      <c r="AZ5124" s="3">
        <v>0</v>
      </c>
      <c r="BA5124" s="5">
        <v>1</v>
      </c>
      <c r="BB5124" s="3">
        <f t="shared" si="95"/>
        <v>0</v>
      </c>
    </row>
    <row r="5125" spans="8:54" x14ac:dyDescent="0.3">
      <c r="H5125" t="s">
        <v>14</v>
      </c>
      <c r="I5125" t="s">
        <v>15</v>
      </c>
      <c r="J5125" t="s">
        <v>2417</v>
      </c>
      <c r="U5125" s="1">
        <v>40659</v>
      </c>
      <c r="V5125" s="2"/>
      <c r="W5125" s="2"/>
      <c r="X5125" t="s">
        <v>7868</v>
      </c>
      <c r="Y5125">
        <v>138</v>
      </c>
      <c r="Z5125">
        <v>9.6999999999999993</v>
      </c>
      <c r="AA5125" t="s">
        <v>101</v>
      </c>
      <c r="AB5125" t="s">
        <v>101</v>
      </c>
      <c r="AC5125">
        <v>20.3</v>
      </c>
      <c r="AD5125">
        <v>20.9</v>
      </c>
      <c r="AE5125">
        <v>-0.6</v>
      </c>
      <c r="AY5125" s="3"/>
      <c r="AZ5125" s="3">
        <v>7.0289855072463769E-2</v>
      </c>
      <c r="BA5125" s="5">
        <v>0.92971014492753623</v>
      </c>
      <c r="BB5125" s="3">
        <f t="shared" si="95"/>
        <v>0.13508163768115944</v>
      </c>
    </row>
    <row r="5126" spans="8:54" x14ac:dyDescent="0.3">
      <c r="H5126" t="s">
        <v>155</v>
      </c>
      <c r="I5126" t="s">
        <v>15</v>
      </c>
      <c r="J5126" t="s">
        <v>7869</v>
      </c>
      <c r="U5126" s="1">
        <v>40459</v>
      </c>
      <c r="V5126" s="2"/>
      <c r="W5126" s="2"/>
      <c r="X5126" t="s">
        <v>642</v>
      </c>
      <c r="Y5126">
        <v>51</v>
      </c>
      <c r="Z5126">
        <v>8.9</v>
      </c>
      <c r="AA5126" t="s">
        <v>101</v>
      </c>
      <c r="AB5126" t="s">
        <v>101</v>
      </c>
      <c r="AC5126">
        <v>16</v>
      </c>
      <c r="AD5126">
        <v>18.2</v>
      </c>
      <c r="AE5126">
        <v>-2.2000000000000002</v>
      </c>
      <c r="AY5126" s="3"/>
      <c r="AZ5126" s="3">
        <v>0.17450980392156865</v>
      </c>
      <c r="BA5126" s="5">
        <v>0.82549019607843133</v>
      </c>
      <c r="BB5126" s="3">
        <f t="shared" si="95"/>
        <v>0.33536945098039217</v>
      </c>
    </row>
    <row r="5127" spans="8:54" x14ac:dyDescent="0.3">
      <c r="H5127" t="s">
        <v>14</v>
      </c>
      <c r="I5127" t="s">
        <v>15</v>
      </c>
      <c r="J5127" t="s">
        <v>7870</v>
      </c>
      <c r="U5127" s="1">
        <v>40659</v>
      </c>
      <c r="V5127" s="2"/>
      <c r="W5127" s="2"/>
      <c r="X5127" t="s">
        <v>5023</v>
      </c>
      <c r="Y5127">
        <v>54</v>
      </c>
      <c r="Z5127">
        <v>3.8</v>
      </c>
      <c r="AA5127" t="s">
        <v>101</v>
      </c>
      <c r="AB5127" t="s">
        <v>101</v>
      </c>
      <c r="AC5127">
        <v>22.3</v>
      </c>
      <c r="AD5127">
        <v>21.5</v>
      </c>
      <c r="AE5127">
        <v>0.8</v>
      </c>
      <c r="AY5127" s="3"/>
      <c r="AZ5127" s="3">
        <v>7.0370370370370361E-2</v>
      </c>
      <c r="BA5127" s="5">
        <v>0.92962962962962958</v>
      </c>
      <c r="BB5127" s="3">
        <f t="shared" si="95"/>
        <v>0.13523637037037051</v>
      </c>
    </row>
    <row r="5128" spans="8:54" x14ac:dyDescent="0.3">
      <c r="H5128" t="s">
        <v>150</v>
      </c>
      <c r="I5128" t="s">
        <v>15</v>
      </c>
      <c r="J5128" t="s">
        <v>7871</v>
      </c>
      <c r="U5128" s="1">
        <v>40658</v>
      </c>
      <c r="V5128" s="2"/>
      <c r="W5128" s="2"/>
      <c r="X5128" t="s">
        <v>2175</v>
      </c>
      <c r="Y5128">
        <v>104</v>
      </c>
      <c r="Z5128">
        <v>-9.8000000000000007</v>
      </c>
      <c r="AA5128" t="s">
        <v>101</v>
      </c>
      <c r="AB5128" t="s">
        <v>101</v>
      </c>
      <c r="AC5128">
        <v>21.7</v>
      </c>
      <c r="AD5128">
        <v>22</v>
      </c>
      <c r="AE5128">
        <v>-0.3</v>
      </c>
      <c r="AY5128" s="3"/>
      <c r="AZ5128" s="3">
        <v>-9.4230769230769243E-2</v>
      </c>
      <c r="BA5128" s="5">
        <v>1.0942307692307693</v>
      </c>
      <c r="BB5128" s="3">
        <f t="shared" si="95"/>
        <v>2.6389044230769265E-2</v>
      </c>
    </row>
    <row r="5129" spans="8:54" x14ac:dyDescent="0.3">
      <c r="H5129" t="s">
        <v>2604</v>
      </c>
      <c r="I5129" t="s">
        <v>15</v>
      </c>
      <c r="J5129" t="s">
        <v>4152</v>
      </c>
      <c r="U5129" s="1">
        <v>40757</v>
      </c>
      <c r="V5129" s="2"/>
      <c r="W5129" s="2"/>
      <c r="X5129" t="s">
        <v>7872</v>
      </c>
      <c r="Y5129">
        <v>53</v>
      </c>
      <c r="Z5129">
        <v>3.1</v>
      </c>
      <c r="AA5129" t="s">
        <v>101</v>
      </c>
      <c r="AB5129" t="s">
        <v>101</v>
      </c>
      <c r="AC5129">
        <v>17</v>
      </c>
      <c r="AD5129">
        <v>19.899999999999999</v>
      </c>
      <c r="AE5129">
        <v>-2.9</v>
      </c>
      <c r="AY5129" s="3"/>
      <c r="AZ5129" s="3">
        <v>5.849056603773585E-2</v>
      </c>
      <c r="BA5129" s="5">
        <v>0.94150943396226416</v>
      </c>
      <c r="BB5129" s="3">
        <f t="shared" si="95"/>
        <v>0.11240600000000001</v>
      </c>
    </row>
    <row r="5130" spans="8:54" x14ac:dyDescent="0.3">
      <c r="H5130" t="s">
        <v>14</v>
      </c>
      <c r="I5130" t="s">
        <v>15</v>
      </c>
      <c r="J5130" t="s">
        <v>7873</v>
      </c>
      <c r="U5130" s="1">
        <v>40714</v>
      </c>
      <c r="V5130" s="2"/>
      <c r="W5130" s="2"/>
      <c r="X5130" t="s">
        <v>676</v>
      </c>
      <c r="Y5130">
        <v>86</v>
      </c>
      <c r="Z5130">
        <v>3.6</v>
      </c>
      <c r="AA5130" t="s">
        <v>101</v>
      </c>
      <c r="AB5130" t="s">
        <v>101</v>
      </c>
      <c r="AC5130">
        <v>18.2</v>
      </c>
      <c r="AD5130">
        <v>19.2</v>
      </c>
      <c r="AE5130">
        <v>-1</v>
      </c>
      <c r="AY5130" s="3"/>
      <c r="AZ5130" s="3">
        <v>4.1860465116279069E-2</v>
      </c>
      <c r="BA5130" s="5">
        <v>0.95813953488372094</v>
      </c>
      <c r="BB5130" s="3">
        <f t="shared" si="95"/>
        <v>8.0446604651162712E-2</v>
      </c>
    </row>
    <row r="5131" spans="8:54" x14ac:dyDescent="0.3">
      <c r="H5131" t="s">
        <v>2740</v>
      </c>
      <c r="I5131" t="s">
        <v>15</v>
      </c>
      <c r="J5131" t="s">
        <v>7874</v>
      </c>
      <c r="U5131" s="1">
        <v>40390</v>
      </c>
      <c r="V5131" s="2"/>
      <c r="W5131" s="2"/>
      <c r="X5131" t="s">
        <v>7875</v>
      </c>
      <c r="Y5131">
        <v>55</v>
      </c>
      <c r="Z5131">
        <v>1.8</v>
      </c>
      <c r="AA5131" t="s">
        <v>101</v>
      </c>
      <c r="AB5131" t="s">
        <v>101</v>
      </c>
      <c r="AC5131">
        <v>24</v>
      </c>
      <c r="AD5131">
        <v>21.7</v>
      </c>
      <c r="AE5131">
        <v>2.2999999999999998</v>
      </c>
      <c r="AY5131" s="3"/>
      <c r="AZ5131" s="3">
        <v>3.272727272727273E-2</v>
      </c>
      <c r="BA5131" s="5">
        <v>0.96727272727272728</v>
      </c>
      <c r="BB5131" s="3">
        <f t="shared" si="95"/>
        <v>6.2894618181818185E-2</v>
      </c>
    </row>
    <row r="5132" spans="8:54" x14ac:dyDescent="0.3">
      <c r="H5132" t="s">
        <v>98</v>
      </c>
      <c r="I5132" t="s">
        <v>15</v>
      </c>
      <c r="J5132" t="s">
        <v>7876</v>
      </c>
      <c r="U5132" s="1">
        <v>40429</v>
      </c>
      <c r="V5132" s="2"/>
      <c r="W5132" s="2"/>
      <c r="X5132" t="s">
        <v>2148</v>
      </c>
      <c r="Y5132">
        <v>112</v>
      </c>
      <c r="Z5132">
        <v>-6.6</v>
      </c>
      <c r="AA5132" t="s">
        <v>101</v>
      </c>
      <c r="AB5132" t="s">
        <v>101</v>
      </c>
      <c r="AC5132">
        <v>21</v>
      </c>
      <c r="AD5132">
        <v>19.2</v>
      </c>
      <c r="AE5132">
        <v>1.8</v>
      </c>
      <c r="AY5132" s="3"/>
      <c r="AZ5132" s="3">
        <v>-5.8928571428571427E-2</v>
      </c>
      <c r="BA5132" s="5">
        <v>1.0589285714285714</v>
      </c>
      <c r="BB5132" s="3">
        <f t="shared" si="95"/>
        <v>1.650276964285724E-2</v>
      </c>
    </row>
    <row r="5133" spans="8:54" x14ac:dyDescent="0.3">
      <c r="H5133" t="s">
        <v>2700</v>
      </c>
      <c r="I5133" t="s">
        <v>15</v>
      </c>
      <c r="J5133" t="s">
        <v>7877</v>
      </c>
      <c r="U5133" s="1">
        <v>40410</v>
      </c>
      <c r="V5133" s="2"/>
      <c r="W5133" s="2"/>
      <c r="X5133" t="s">
        <v>334</v>
      </c>
      <c r="Y5133">
        <v>130</v>
      </c>
      <c r="Z5133">
        <v>5.4</v>
      </c>
      <c r="AA5133" t="s">
        <v>101</v>
      </c>
      <c r="AB5133" t="s">
        <v>101</v>
      </c>
      <c r="AC5133">
        <v>22</v>
      </c>
      <c r="AD5133">
        <v>17.100000000000001</v>
      </c>
      <c r="AE5133">
        <v>4.9000000000000004</v>
      </c>
      <c r="AY5133" s="3"/>
      <c r="AZ5133" s="3">
        <v>4.1538461538461538E-2</v>
      </c>
      <c r="BA5133" s="5">
        <v>0.95846153846153848</v>
      </c>
      <c r="BB5133" s="3">
        <f t="shared" si="95"/>
        <v>7.9827784615384534E-2</v>
      </c>
    </row>
    <row r="5134" spans="8:54" x14ac:dyDescent="0.3">
      <c r="H5134" t="s">
        <v>380</v>
      </c>
      <c r="I5134" t="s">
        <v>15</v>
      </c>
      <c r="J5134" t="s">
        <v>4412</v>
      </c>
      <c r="U5134" s="1">
        <v>40424</v>
      </c>
      <c r="V5134" s="2"/>
      <c r="W5134" s="2"/>
      <c r="X5134" t="s">
        <v>1727</v>
      </c>
      <c r="Y5134">
        <v>56</v>
      </c>
      <c r="Z5134">
        <v>-4</v>
      </c>
      <c r="AA5134" t="s">
        <v>101</v>
      </c>
      <c r="AB5134" t="s">
        <v>101</v>
      </c>
      <c r="AC5134">
        <v>22</v>
      </c>
      <c r="AD5134">
        <v>20.7</v>
      </c>
      <c r="AE5134">
        <v>1.3</v>
      </c>
      <c r="AY5134" s="3"/>
      <c r="AZ5134" s="3">
        <v>-7.1428571428571425E-2</v>
      </c>
      <c r="BA5134" s="5">
        <v>1.0714285714285714</v>
      </c>
      <c r="BB5134" s="3">
        <f t="shared" si="95"/>
        <v>2.000335714285717E-2</v>
      </c>
    </row>
    <row r="5135" spans="8:54" x14ac:dyDescent="0.3">
      <c r="H5135" t="s">
        <v>138</v>
      </c>
      <c r="I5135" t="s">
        <v>15</v>
      </c>
      <c r="J5135" t="s">
        <v>7878</v>
      </c>
      <c r="U5135" s="1">
        <v>40690</v>
      </c>
      <c r="V5135" s="2"/>
      <c r="W5135" s="2"/>
      <c r="X5135" t="s">
        <v>7879</v>
      </c>
      <c r="Y5135">
        <v>164</v>
      </c>
      <c r="Z5135">
        <v>0</v>
      </c>
      <c r="AA5135" t="s">
        <v>101</v>
      </c>
      <c r="AB5135" t="s">
        <v>101</v>
      </c>
      <c r="AC5135">
        <v>22.7</v>
      </c>
      <c r="AD5135">
        <v>20.100000000000001</v>
      </c>
      <c r="AE5135">
        <v>2.6</v>
      </c>
      <c r="AY5135" s="3"/>
      <c r="AZ5135" s="3">
        <v>0</v>
      </c>
      <c r="BA5135" s="5">
        <v>1</v>
      </c>
      <c r="BB5135" s="3">
        <f t="shared" si="95"/>
        <v>0</v>
      </c>
    </row>
    <row r="5136" spans="8:54" x14ac:dyDescent="0.3">
      <c r="H5136" t="s">
        <v>164</v>
      </c>
      <c r="I5136" t="s">
        <v>15</v>
      </c>
      <c r="J5136" t="s">
        <v>7370</v>
      </c>
      <c r="U5136" s="1">
        <v>40686</v>
      </c>
      <c r="V5136" s="2"/>
      <c r="W5136" s="2"/>
      <c r="X5136" t="s">
        <v>235</v>
      </c>
      <c r="Y5136">
        <v>84</v>
      </c>
      <c r="Z5136">
        <v>-5.9</v>
      </c>
      <c r="AA5136" t="s">
        <v>101</v>
      </c>
      <c r="AB5136" t="s">
        <v>101</v>
      </c>
      <c r="AC5136">
        <v>20.2</v>
      </c>
      <c r="AD5136">
        <v>21.4</v>
      </c>
      <c r="AE5136">
        <v>-1.2</v>
      </c>
      <c r="AY5136" s="3"/>
      <c r="AZ5136" s="3">
        <v>-7.0238095238095238E-2</v>
      </c>
      <c r="BA5136" s="5">
        <v>1.0702380952380952</v>
      </c>
      <c r="BB5136" s="3">
        <f t="shared" si="95"/>
        <v>1.9669967857142923E-2</v>
      </c>
    </row>
    <row r="5137" spans="8:54" x14ac:dyDescent="0.3">
      <c r="H5137" t="s">
        <v>286</v>
      </c>
      <c r="I5137" t="s">
        <v>15</v>
      </c>
      <c r="J5137">
        <v>95677</v>
      </c>
      <c r="U5137" s="1">
        <v>40760</v>
      </c>
      <c r="V5137" s="2"/>
      <c r="W5137" s="2"/>
      <c r="X5137" t="s">
        <v>7880</v>
      </c>
      <c r="Y5137">
        <v>69</v>
      </c>
      <c r="Z5137">
        <v>0</v>
      </c>
      <c r="AA5137" t="s">
        <v>101</v>
      </c>
      <c r="AB5137" t="s">
        <v>101</v>
      </c>
      <c r="AC5137">
        <v>16.600000000000001</v>
      </c>
      <c r="AD5137">
        <v>19.2</v>
      </c>
      <c r="AE5137">
        <v>-2.6</v>
      </c>
      <c r="AY5137" s="3"/>
      <c r="AZ5137" s="3">
        <v>0</v>
      </c>
      <c r="BA5137" s="5">
        <v>1</v>
      </c>
      <c r="BB5137" s="3">
        <f t="shared" si="95"/>
        <v>0</v>
      </c>
    </row>
    <row r="5138" spans="8:54" x14ac:dyDescent="0.3">
      <c r="H5138" t="s">
        <v>14</v>
      </c>
      <c r="I5138" t="s">
        <v>15</v>
      </c>
      <c r="J5138" t="s">
        <v>4908</v>
      </c>
      <c r="U5138" s="1">
        <v>40690</v>
      </c>
      <c r="V5138" s="2"/>
      <c r="W5138" s="2"/>
      <c r="X5138" t="s">
        <v>1922</v>
      </c>
      <c r="Y5138">
        <v>89</v>
      </c>
      <c r="Z5138">
        <v>-6.3</v>
      </c>
      <c r="AA5138" t="s">
        <v>101</v>
      </c>
      <c r="AB5138" t="s">
        <v>101</v>
      </c>
      <c r="AC5138">
        <v>22.3</v>
      </c>
      <c r="AD5138">
        <v>20.9</v>
      </c>
      <c r="AE5138">
        <v>1.4</v>
      </c>
      <c r="AY5138" s="3"/>
      <c r="AZ5138" s="3">
        <v>-7.0786516853932585E-2</v>
      </c>
      <c r="BA5138" s="5">
        <v>1.0707865168539326</v>
      </c>
      <c r="BB5138" s="3">
        <f t="shared" si="95"/>
        <v>1.9823551685393292E-2</v>
      </c>
    </row>
    <row r="5139" spans="8:54" x14ac:dyDescent="0.3">
      <c r="H5139" t="s">
        <v>4731</v>
      </c>
      <c r="I5139" t="s">
        <v>15</v>
      </c>
      <c r="J5139" t="s">
        <v>7881</v>
      </c>
      <c r="U5139" s="1">
        <v>40745</v>
      </c>
      <c r="V5139" s="2"/>
      <c r="W5139" s="2"/>
      <c r="X5139" t="s">
        <v>7882</v>
      </c>
      <c r="Y5139">
        <v>85</v>
      </c>
      <c r="Z5139">
        <v>-7</v>
      </c>
      <c r="AA5139" t="s">
        <v>101</v>
      </c>
      <c r="AB5139" t="s">
        <v>101</v>
      </c>
      <c r="AC5139">
        <v>17.2</v>
      </c>
      <c r="AD5139">
        <v>19.3</v>
      </c>
      <c r="AE5139">
        <v>-2.1</v>
      </c>
      <c r="AY5139" s="3"/>
      <c r="AZ5139" s="3">
        <v>-8.2352941176470587E-2</v>
      </c>
      <c r="BA5139" s="5">
        <v>1.0823529411764705</v>
      </c>
      <c r="BB5139" s="3">
        <f t="shared" si="95"/>
        <v>2.3062694117647053E-2</v>
      </c>
    </row>
    <row r="5140" spans="8:54" x14ac:dyDescent="0.3">
      <c r="H5140" t="s">
        <v>14</v>
      </c>
      <c r="I5140" t="s">
        <v>15</v>
      </c>
      <c r="J5140" t="s">
        <v>7883</v>
      </c>
      <c r="U5140" s="1">
        <v>40703</v>
      </c>
      <c r="V5140" s="2"/>
      <c r="W5140" s="2"/>
      <c r="X5140" t="s">
        <v>1176</v>
      </c>
      <c r="Y5140">
        <v>61</v>
      </c>
      <c r="Z5140">
        <v>0</v>
      </c>
      <c r="AA5140" t="s">
        <v>101</v>
      </c>
      <c r="AB5140" t="s">
        <v>101</v>
      </c>
      <c r="AC5140">
        <v>19</v>
      </c>
      <c r="AD5140">
        <v>17.5</v>
      </c>
      <c r="AE5140">
        <v>1.5</v>
      </c>
      <c r="AY5140" s="3"/>
      <c r="AZ5140" s="3">
        <v>0</v>
      </c>
      <c r="BA5140" s="5">
        <v>1</v>
      </c>
      <c r="BB5140" s="3">
        <f t="shared" si="95"/>
        <v>0</v>
      </c>
    </row>
    <row r="5141" spans="8:54" x14ac:dyDescent="0.3">
      <c r="H5141" t="s">
        <v>2637</v>
      </c>
      <c r="I5141" t="s">
        <v>15</v>
      </c>
      <c r="J5141" t="s">
        <v>7884</v>
      </c>
      <c r="U5141" s="1">
        <v>40675</v>
      </c>
      <c r="V5141" s="2"/>
      <c r="W5141" s="2"/>
      <c r="X5141" t="s">
        <v>7885</v>
      </c>
      <c r="Y5141">
        <v>129</v>
      </c>
      <c r="Z5141">
        <v>11.8</v>
      </c>
      <c r="AA5141" t="s">
        <v>101</v>
      </c>
      <c r="AB5141" t="s">
        <v>101</v>
      </c>
      <c r="AC5141">
        <v>22</v>
      </c>
      <c r="AD5141">
        <v>19.5</v>
      </c>
      <c r="AE5141">
        <v>2.5</v>
      </c>
      <c r="AY5141" s="3"/>
      <c r="AZ5141" s="3">
        <v>9.1472868217054262E-2</v>
      </c>
      <c r="BA5141" s="5">
        <v>0.90852713178294575</v>
      </c>
      <c r="BB5141" s="3">
        <f t="shared" si="95"/>
        <v>0.17579072868217049</v>
      </c>
    </row>
    <row r="5142" spans="8:54" x14ac:dyDescent="0.3">
      <c r="H5142" t="s">
        <v>133</v>
      </c>
      <c r="I5142" t="s">
        <v>15</v>
      </c>
      <c r="J5142" t="s">
        <v>7886</v>
      </c>
      <c r="U5142" s="1">
        <v>40432</v>
      </c>
      <c r="V5142" s="2"/>
      <c r="W5142" s="2"/>
      <c r="X5142" t="s">
        <v>7887</v>
      </c>
      <c r="Y5142">
        <v>131</v>
      </c>
      <c r="Z5142">
        <v>7.9</v>
      </c>
      <c r="AA5142" t="s">
        <v>101</v>
      </c>
      <c r="AB5142" t="s">
        <v>101</v>
      </c>
      <c r="AC5142">
        <v>20</v>
      </c>
      <c r="AD5142">
        <v>20.399999999999999</v>
      </c>
      <c r="AE5142">
        <v>-0.4</v>
      </c>
      <c r="AY5142" s="3"/>
      <c r="AZ5142" s="3">
        <v>6.0305343511450386E-2</v>
      </c>
      <c r="BA5142" s="5">
        <v>0.93969465648854966</v>
      </c>
      <c r="BB5142" s="3">
        <f t="shared" si="95"/>
        <v>0.11589360305343499</v>
      </c>
    </row>
    <row r="5143" spans="8:54" x14ac:dyDescent="0.3">
      <c r="H5143" t="s">
        <v>104</v>
      </c>
      <c r="I5143" t="s">
        <v>15</v>
      </c>
      <c r="J5143" t="s">
        <v>700</v>
      </c>
      <c r="U5143" s="1">
        <v>40402</v>
      </c>
      <c r="V5143" s="2"/>
      <c r="W5143" s="2"/>
      <c r="X5143" t="s">
        <v>7888</v>
      </c>
      <c r="Y5143">
        <v>106</v>
      </c>
      <c r="Z5143">
        <v>-10</v>
      </c>
      <c r="AA5143" t="s">
        <v>101</v>
      </c>
      <c r="AB5143" t="s">
        <v>101</v>
      </c>
      <c r="AC5143">
        <v>17</v>
      </c>
      <c r="AD5143">
        <v>16.600000000000001</v>
      </c>
      <c r="AE5143">
        <v>0.4</v>
      </c>
      <c r="AY5143" s="3"/>
      <c r="AZ5143" s="3">
        <v>-9.4339622641509441E-2</v>
      </c>
      <c r="BA5143" s="5">
        <v>1.0943396226415094</v>
      </c>
      <c r="BB5143" s="3">
        <f t="shared" si="95"/>
        <v>2.6419528301886874E-2</v>
      </c>
    </row>
    <row r="5144" spans="8:54" x14ac:dyDescent="0.3">
      <c r="H5144" t="s">
        <v>155</v>
      </c>
      <c r="I5144" t="s">
        <v>15</v>
      </c>
      <c r="J5144" t="s">
        <v>5107</v>
      </c>
      <c r="U5144" s="1">
        <v>40707</v>
      </c>
      <c r="V5144" s="2"/>
      <c r="W5144" s="2"/>
      <c r="X5144" t="s">
        <v>3165</v>
      </c>
      <c r="Y5144">
        <v>100</v>
      </c>
      <c r="Z5144">
        <v>4.5</v>
      </c>
      <c r="AA5144" t="s">
        <v>101</v>
      </c>
      <c r="AB5144" t="s">
        <v>101</v>
      </c>
      <c r="AC5144">
        <v>17.2</v>
      </c>
      <c r="AD5144">
        <v>18.7</v>
      </c>
      <c r="AE5144">
        <v>-1.5</v>
      </c>
      <c r="AY5144" s="3"/>
      <c r="AZ5144" s="3">
        <v>4.4999999999999998E-2</v>
      </c>
      <c r="BA5144" s="5">
        <v>0.95499999999999996</v>
      </c>
      <c r="BB5144" s="3">
        <f t="shared" si="95"/>
        <v>8.6480100000000171E-2</v>
      </c>
    </row>
    <row r="5145" spans="8:54" x14ac:dyDescent="0.3">
      <c r="H5145" t="s">
        <v>3286</v>
      </c>
      <c r="I5145" t="s">
        <v>15</v>
      </c>
      <c r="J5145" t="s">
        <v>7889</v>
      </c>
      <c r="U5145" s="1">
        <v>40421</v>
      </c>
      <c r="V5145" s="2"/>
      <c r="W5145" s="2"/>
      <c r="X5145" t="s">
        <v>7890</v>
      </c>
      <c r="Y5145">
        <v>115</v>
      </c>
      <c r="Z5145">
        <v>4.3</v>
      </c>
      <c r="AA5145" t="s">
        <v>101</v>
      </c>
      <c r="AB5145" t="s">
        <v>101</v>
      </c>
      <c r="AC5145">
        <v>18</v>
      </c>
      <c r="AD5145">
        <v>18.2</v>
      </c>
      <c r="AE5145">
        <v>-0.2</v>
      </c>
      <c r="AY5145" s="3"/>
      <c r="AZ5145" s="3">
        <v>3.7391304347826088E-2</v>
      </c>
      <c r="BA5145" s="5">
        <v>0.96260869565217388</v>
      </c>
      <c r="BB5145" s="3">
        <f t="shared" si="95"/>
        <v>7.1857860869565249E-2</v>
      </c>
    </row>
    <row r="5146" spans="8:54" x14ac:dyDescent="0.3">
      <c r="H5146" t="s">
        <v>14</v>
      </c>
      <c r="I5146" t="s">
        <v>15</v>
      </c>
      <c r="J5146" t="s">
        <v>7891</v>
      </c>
      <c r="U5146" s="1">
        <v>40690</v>
      </c>
      <c r="V5146" s="2"/>
      <c r="W5146" s="2"/>
      <c r="X5146" t="s">
        <v>3082</v>
      </c>
      <c r="Y5146">
        <v>222</v>
      </c>
      <c r="Z5146">
        <v>16.3</v>
      </c>
      <c r="AA5146" t="s">
        <v>101</v>
      </c>
      <c r="AB5146" t="s">
        <v>101</v>
      </c>
      <c r="AC5146">
        <v>23.4</v>
      </c>
      <c r="AD5146">
        <v>20.399999999999999</v>
      </c>
      <c r="AE5146">
        <v>3</v>
      </c>
      <c r="AY5146" s="3"/>
      <c r="AZ5146" s="3">
        <v>7.3423423423423423E-2</v>
      </c>
      <c r="BA5146" s="5">
        <v>0.92657657657657655</v>
      </c>
      <c r="BB5146" s="3">
        <f t="shared" si="95"/>
        <v>0.14110366666666674</v>
      </c>
    </row>
    <row r="5147" spans="8:54" x14ac:dyDescent="0.3">
      <c r="H5147" t="s">
        <v>98</v>
      </c>
      <c r="I5147" t="s">
        <v>15</v>
      </c>
      <c r="J5147" t="s">
        <v>3293</v>
      </c>
      <c r="U5147" s="1">
        <v>40724</v>
      </c>
      <c r="V5147" s="2"/>
      <c r="W5147" s="2"/>
      <c r="X5147" t="s">
        <v>7892</v>
      </c>
      <c r="Y5147">
        <v>119</v>
      </c>
      <c r="Z5147">
        <v>3.8</v>
      </c>
      <c r="AA5147" t="s">
        <v>101</v>
      </c>
      <c r="AB5147" t="s">
        <v>101</v>
      </c>
      <c r="AC5147">
        <v>16.600000000000001</v>
      </c>
      <c r="AD5147">
        <v>15.7</v>
      </c>
      <c r="AE5147">
        <v>0.9</v>
      </c>
      <c r="AY5147" s="3"/>
      <c r="AZ5147" s="3">
        <v>3.1932773109243695E-2</v>
      </c>
      <c r="BA5147" s="5">
        <v>0.9680672268907563</v>
      </c>
      <c r="BB5147" s="3">
        <f t="shared" si="95"/>
        <v>6.1367764705882344E-2</v>
      </c>
    </row>
    <row r="5148" spans="8:54" x14ac:dyDescent="0.3">
      <c r="H5148" t="s">
        <v>133</v>
      </c>
      <c r="I5148" t="s">
        <v>15</v>
      </c>
      <c r="J5148" t="s">
        <v>7893</v>
      </c>
      <c r="U5148" s="1">
        <v>40744</v>
      </c>
      <c r="V5148" s="2"/>
      <c r="W5148" s="2"/>
      <c r="X5148" t="s">
        <v>7894</v>
      </c>
      <c r="Y5148">
        <v>78</v>
      </c>
      <c r="Z5148">
        <v>2.8</v>
      </c>
      <c r="AA5148" t="s">
        <v>101</v>
      </c>
      <c r="AB5148" t="s">
        <v>101</v>
      </c>
      <c r="AC5148">
        <v>21.3</v>
      </c>
      <c r="AD5148">
        <v>17.7</v>
      </c>
      <c r="AE5148">
        <v>3.6</v>
      </c>
      <c r="AY5148" s="3"/>
      <c r="AZ5148" s="3">
        <v>3.5897435897435895E-2</v>
      </c>
      <c r="BA5148" s="5">
        <v>0.96410256410256412</v>
      </c>
      <c r="BB5148" s="3">
        <f t="shared" si="95"/>
        <v>6.8986974358974384E-2</v>
      </c>
    </row>
    <row r="5149" spans="8:54" x14ac:dyDescent="0.3">
      <c r="H5149" t="s">
        <v>155</v>
      </c>
      <c r="I5149" t="s">
        <v>15</v>
      </c>
      <c r="J5149" t="s">
        <v>7895</v>
      </c>
      <c r="U5149" s="1">
        <v>40400</v>
      </c>
      <c r="V5149" s="2"/>
      <c r="W5149" s="2"/>
      <c r="X5149" t="s">
        <v>7896</v>
      </c>
      <c r="Y5149">
        <v>91</v>
      </c>
      <c r="Z5149">
        <v>-8.6</v>
      </c>
      <c r="AA5149" t="s">
        <v>101</v>
      </c>
      <c r="AB5149" t="s">
        <v>101</v>
      </c>
      <c r="AC5149">
        <v>20</v>
      </c>
      <c r="AD5149">
        <v>17.7</v>
      </c>
      <c r="AE5149">
        <v>2.2999999999999998</v>
      </c>
      <c r="AY5149" s="3"/>
      <c r="AZ5149" s="3">
        <v>-9.4505494505494503E-2</v>
      </c>
      <c r="BA5149" s="5">
        <v>1.0945054945054946</v>
      </c>
      <c r="BB5149" s="3">
        <f t="shared" si="95"/>
        <v>2.6465980219780305E-2</v>
      </c>
    </row>
    <row r="5150" spans="8:54" x14ac:dyDescent="0.3">
      <c r="H5150" t="s">
        <v>2726</v>
      </c>
      <c r="I5150" t="s">
        <v>15</v>
      </c>
      <c r="J5150" t="s">
        <v>7897</v>
      </c>
      <c r="U5150" s="1">
        <v>40695</v>
      </c>
      <c r="V5150" s="2"/>
      <c r="W5150" s="2"/>
      <c r="X5150" t="s">
        <v>1727</v>
      </c>
      <c r="Y5150">
        <v>56</v>
      </c>
      <c r="Z5150">
        <v>1.9</v>
      </c>
      <c r="AA5150" t="s">
        <v>101</v>
      </c>
      <c r="AB5150" t="s">
        <v>101</v>
      </c>
      <c r="AC5150">
        <v>19.899999999999999</v>
      </c>
      <c r="AD5150">
        <v>19.3</v>
      </c>
      <c r="AE5150">
        <v>0.6</v>
      </c>
      <c r="AY5150" s="3"/>
      <c r="AZ5150" s="3">
        <v>3.3928571428571426E-2</v>
      </c>
      <c r="BA5150" s="5">
        <v>0.96607142857142858</v>
      </c>
      <c r="BB5150" s="3">
        <f t="shared" si="95"/>
        <v>6.5203249999999935E-2</v>
      </c>
    </row>
    <row r="5151" spans="8:54" x14ac:dyDescent="0.3">
      <c r="H5151" t="s">
        <v>14</v>
      </c>
      <c r="I5151" t="s">
        <v>15</v>
      </c>
      <c r="J5151" t="s">
        <v>6894</v>
      </c>
      <c r="U5151" s="1">
        <v>40730</v>
      </c>
      <c r="V5151" s="2"/>
      <c r="W5151" s="2"/>
      <c r="X5151" t="s">
        <v>4985</v>
      </c>
      <c r="Y5151">
        <v>102</v>
      </c>
      <c r="Z5151">
        <v>3.4</v>
      </c>
      <c r="AA5151" t="s">
        <v>101</v>
      </c>
      <c r="AB5151" t="s">
        <v>101</v>
      </c>
      <c r="AC5151">
        <v>15.5</v>
      </c>
      <c r="AD5151">
        <v>18.5</v>
      </c>
      <c r="AE5151">
        <v>-3</v>
      </c>
      <c r="AY5151" s="3"/>
      <c r="AZ5151" s="3">
        <v>3.3333333333333333E-2</v>
      </c>
      <c r="BA5151" s="5">
        <v>0.96666666666666667</v>
      </c>
      <c r="BB5151" s="3">
        <f t="shared" si="95"/>
        <v>6.4059333333333246E-2</v>
      </c>
    </row>
    <row r="5152" spans="8:54" x14ac:dyDescent="0.3">
      <c r="H5152" t="s">
        <v>14</v>
      </c>
      <c r="I5152" t="s">
        <v>15</v>
      </c>
      <c r="J5152" t="s">
        <v>7898</v>
      </c>
      <c r="U5152" s="1">
        <v>40413</v>
      </c>
      <c r="V5152" s="2"/>
      <c r="W5152" s="2"/>
      <c r="X5152" t="s">
        <v>2075</v>
      </c>
      <c r="Y5152">
        <v>121</v>
      </c>
      <c r="Z5152">
        <v>19</v>
      </c>
      <c r="AA5152" t="s">
        <v>101</v>
      </c>
      <c r="AB5152" t="s">
        <v>101</v>
      </c>
      <c r="AC5152">
        <v>19</v>
      </c>
      <c r="AD5152">
        <v>18.7</v>
      </c>
      <c r="AE5152">
        <v>0.3</v>
      </c>
      <c r="AY5152" s="3"/>
      <c r="AZ5152" s="3">
        <v>0.15702479338842976</v>
      </c>
      <c r="BA5152" s="5">
        <v>0.84297520661157022</v>
      </c>
      <c r="BB5152" s="3">
        <f t="shared" si="95"/>
        <v>0.3017671074380166</v>
      </c>
    </row>
    <row r="5153" spans="8:54" x14ac:dyDescent="0.3">
      <c r="H5153" t="s">
        <v>14</v>
      </c>
      <c r="I5153" t="s">
        <v>15</v>
      </c>
      <c r="J5153" t="s">
        <v>7899</v>
      </c>
      <c r="U5153" s="1">
        <v>40423</v>
      </c>
      <c r="V5153" s="2"/>
      <c r="W5153" s="2"/>
      <c r="X5153" t="s">
        <v>7900</v>
      </c>
      <c r="Y5153">
        <v>142</v>
      </c>
      <c r="Z5153">
        <v>4.3</v>
      </c>
      <c r="AA5153" t="s">
        <v>101</v>
      </c>
      <c r="AB5153" t="s">
        <v>101</v>
      </c>
      <c r="AC5153">
        <v>25</v>
      </c>
      <c r="AD5153">
        <v>22.1</v>
      </c>
      <c r="AE5153">
        <v>2.9</v>
      </c>
      <c r="AY5153" s="3"/>
      <c r="AZ5153" s="3">
        <v>3.0281690140845068E-2</v>
      </c>
      <c r="BA5153" s="5">
        <v>0.96971830985915497</v>
      </c>
      <c r="BB5153" s="3">
        <f t="shared" si="95"/>
        <v>5.8194746478873238E-2</v>
      </c>
    </row>
    <row r="5154" spans="8:54" x14ac:dyDescent="0.3">
      <c r="H5154" t="s">
        <v>2671</v>
      </c>
      <c r="I5154" t="s">
        <v>15</v>
      </c>
      <c r="J5154" t="s">
        <v>7786</v>
      </c>
      <c r="U5154" s="1">
        <v>40738</v>
      </c>
      <c r="V5154" s="2"/>
      <c r="W5154" s="2"/>
      <c r="X5154" t="s">
        <v>7901</v>
      </c>
      <c r="Y5154">
        <v>72</v>
      </c>
      <c r="Z5154">
        <v>-5.0999999999999996</v>
      </c>
      <c r="AA5154" t="s">
        <v>101</v>
      </c>
      <c r="AB5154" t="s">
        <v>101</v>
      </c>
      <c r="AC5154">
        <v>15.1</v>
      </c>
      <c r="AD5154">
        <v>17.7</v>
      </c>
      <c r="AE5154">
        <v>-2.6</v>
      </c>
      <c r="AY5154" s="3"/>
      <c r="AZ5154" s="3">
        <v>-7.0833333333333331E-2</v>
      </c>
      <c r="BA5154" s="5">
        <v>1.0708333333333333</v>
      </c>
      <c r="BB5154" s="3">
        <f t="shared" si="95"/>
        <v>1.9836662500000046E-2</v>
      </c>
    </row>
    <row r="5155" spans="8:54" x14ac:dyDescent="0.3">
      <c r="H5155" t="s">
        <v>14</v>
      </c>
      <c r="I5155" t="s">
        <v>15</v>
      </c>
      <c r="J5155" t="s">
        <v>7902</v>
      </c>
      <c r="U5155" s="1">
        <v>40673</v>
      </c>
      <c r="V5155" s="2"/>
      <c r="W5155" s="2"/>
      <c r="X5155" t="s">
        <v>7903</v>
      </c>
      <c r="Y5155">
        <v>92</v>
      </c>
      <c r="Z5155">
        <v>7</v>
      </c>
      <c r="AA5155" t="s">
        <v>101</v>
      </c>
      <c r="AB5155" t="s">
        <v>101</v>
      </c>
      <c r="AC5155">
        <v>18.600000000000001</v>
      </c>
      <c r="AD5155">
        <v>21.2</v>
      </c>
      <c r="AE5155">
        <v>-2.6</v>
      </c>
      <c r="AY5155" s="3"/>
      <c r="AZ5155" s="3">
        <v>7.6086956521739135E-2</v>
      </c>
      <c r="BA5155" s="5">
        <v>0.92391304347826086</v>
      </c>
      <c r="BB5155" s="3">
        <f t="shared" si="95"/>
        <v>0.14622239130434789</v>
      </c>
    </row>
    <row r="5156" spans="8:54" x14ac:dyDescent="0.3">
      <c r="H5156" t="s">
        <v>14</v>
      </c>
      <c r="I5156" t="s">
        <v>15</v>
      </c>
      <c r="J5156" t="s">
        <v>2480</v>
      </c>
      <c r="U5156" s="1">
        <v>40396</v>
      </c>
      <c r="V5156" s="2"/>
      <c r="W5156" s="2"/>
      <c r="X5156" t="s">
        <v>7904</v>
      </c>
      <c r="Y5156">
        <v>144</v>
      </c>
      <c r="Z5156">
        <v>0</v>
      </c>
      <c r="AA5156" t="s">
        <v>101</v>
      </c>
      <c r="AB5156" t="s">
        <v>101</v>
      </c>
      <c r="AC5156">
        <v>22</v>
      </c>
      <c r="AD5156">
        <v>19.100000000000001</v>
      </c>
      <c r="AE5156">
        <v>2.9</v>
      </c>
      <c r="AY5156" s="3"/>
      <c r="AZ5156" s="3">
        <v>0</v>
      </c>
      <c r="BA5156" s="5">
        <v>1</v>
      </c>
      <c r="BB5156" s="3">
        <f t="shared" si="95"/>
        <v>0</v>
      </c>
    </row>
    <row r="5157" spans="8:54" x14ac:dyDescent="0.3">
      <c r="H5157" t="s">
        <v>3496</v>
      </c>
      <c r="I5157" t="s">
        <v>15</v>
      </c>
      <c r="J5157" t="s">
        <v>7905</v>
      </c>
      <c r="U5157" s="1">
        <v>40410</v>
      </c>
      <c r="V5157" s="2"/>
      <c r="W5157" s="2"/>
      <c r="X5157" t="s">
        <v>7906</v>
      </c>
      <c r="Y5157">
        <v>95</v>
      </c>
      <c r="Z5157">
        <v>10.4</v>
      </c>
      <c r="AA5157" t="s">
        <v>101</v>
      </c>
      <c r="AB5157" t="s">
        <v>101</v>
      </c>
      <c r="AC5157">
        <v>23</v>
      </c>
      <c r="AD5157">
        <v>20.100000000000001</v>
      </c>
      <c r="AE5157">
        <v>2.9</v>
      </c>
      <c r="AY5157" s="3"/>
      <c r="AZ5157" s="3">
        <v>0.10947368421052632</v>
      </c>
      <c r="BA5157" s="5">
        <v>0.89052631578947372</v>
      </c>
      <c r="BB5157" s="3">
        <f t="shared" si="95"/>
        <v>0.21038433684210522</v>
      </c>
    </row>
    <row r="5158" spans="8:54" x14ac:dyDescent="0.3">
      <c r="H5158" t="s">
        <v>2678</v>
      </c>
      <c r="I5158" t="s">
        <v>15</v>
      </c>
      <c r="J5158" t="s">
        <v>7907</v>
      </c>
      <c r="U5158" s="1">
        <v>40665</v>
      </c>
      <c r="V5158" s="2"/>
      <c r="W5158" s="2"/>
      <c r="X5158" t="s">
        <v>7908</v>
      </c>
      <c r="Y5158">
        <v>63</v>
      </c>
      <c r="Z5158">
        <v>4.9000000000000004</v>
      </c>
      <c r="AA5158" t="s">
        <v>101</v>
      </c>
      <c r="AB5158" t="s">
        <v>101</v>
      </c>
      <c r="AC5158">
        <v>18.899999999999999</v>
      </c>
      <c r="AD5158">
        <v>17.5</v>
      </c>
      <c r="AE5158">
        <v>1.4</v>
      </c>
      <c r="AY5158" s="3"/>
      <c r="AZ5158" s="3">
        <v>7.7777777777777779E-2</v>
      </c>
      <c r="BA5158" s="5">
        <v>0.92222222222222228</v>
      </c>
      <c r="BB5158" s="3">
        <f t="shared" si="95"/>
        <v>0.14947177777777765</v>
      </c>
    </row>
    <row r="5159" spans="8:54" x14ac:dyDescent="0.3">
      <c r="H5159" t="s">
        <v>2607</v>
      </c>
      <c r="I5159" t="s">
        <v>15</v>
      </c>
      <c r="J5159" t="s">
        <v>7909</v>
      </c>
      <c r="U5159" s="1">
        <v>40703</v>
      </c>
      <c r="V5159" s="2"/>
      <c r="W5159" s="2"/>
      <c r="X5159" t="s">
        <v>7910</v>
      </c>
      <c r="Y5159">
        <v>165</v>
      </c>
      <c r="Z5159">
        <v>5</v>
      </c>
      <c r="AA5159" t="s">
        <v>101</v>
      </c>
      <c r="AB5159" t="s">
        <v>101</v>
      </c>
      <c r="AC5159">
        <v>19.600000000000001</v>
      </c>
      <c r="AD5159">
        <v>21</v>
      </c>
      <c r="AE5159">
        <v>-1.4</v>
      </c>
      <c r="AY5159" s="3"/>
      <c r="AZ5159" s="3">
        <v>3.0303030303030304E-2</v>
      </c>
      <c r="BA5159" s="5">
        <v>0.96969696969696972</v>
      </c>
      <c r="BB5159" s="3">
        <f t="shared" si="95"/>
        <v>5.8235757575757496E-2</v>
      </c>
    </row>
    <row r="5160" spans="8:54" x14ac:dyDescent="0.3">
      <c r="H5160" t="s">
        <v>2637</v>
      </c>
      <c r="I5160" t="s">
        <v>15</v>
      </c>
      <c r="J5160" t="s">
        <v>7911</v>
      </c>
      <c r="U5160" s="1">
        <v>40696</v>
      </c>
      <c r="V5160" s="2"/>
      <c r="W5160" s="2"/>
      <c r="X5160" t="s">
        <v>5408</v>
      </c>
      <c r="Y5160">
        <v>72</v>
      </c>
      <c r="Z5160">
        <v>4.3</v>
      </c>
      <c r="AA5160" t="s">
        <v>101</v>
      </c>
      <c r="AB5160" t="s">
        <v>101</v>
      </c>
      <c r="AC5160">
        <v>18.3</v>
      </c>
      <c r="AD5160">
        <v>19.100000000000001</v>
      </c>
      <c r="AE5160">
        <v>-0.8</v>
      </c>
      <c r="AY5160" s="3"/>
      <c r="AZ5160" s="3">
        <v>5.9722222222222218E-2</v>
      </c>
      <c r="BA5160" s="5">
        <v>0.94027777777777777</v>
      </c>
      <c r="BB5160" s="3">
        <f t="shared" si="95"/>
        <v>0.11477297222222216</v>
      </c>
    </row>
    <row r="5161" spans="8:54" x14ac:dyDescent="0.3">
      <c r="H5161" t="s">
        <v>14</v>
      </c>
      <c r="I5161" t="s">
        <v>15</v>
      </c>
      <c r="J5161" t="s">
        <v>7912</v>
      </c>
      <c r="U5161" s="1">
        <v>40758</v>
      </c>
      <c r="V5161" s="2"/>
      <c r="W5161" s="2"/>
      <c r="X5161" t="s">
        <v>7913</v>
      </c>
      <c r="Y5161">
        <v>62</v>
      </c>
      <c r="Z5161">
        <v>2.9</v>
      </c>
      <c r="AA5161" t="s">
        <v>101</v>
      </c>
      <c r="AB5161" t="s">
        <v>101</v>
      </c>
      <c r="AC5161">
        <v>19.3</v>
      </c>
      <c r="AD5161">
        <v>19.7</v>
      </c>
      <c r="AE5161">
        <v>-0.4</v>
      </c>
      <c r="AY5161" s="3"/>
      <c r="AZ5161" s="3">
        <v>4.6774193548387098E-2</v>
      </c>
      <c r="BA5161" s="5">
        <v>0.95322580645161292</v>
      </c>
      <c r="BB5161" s="3">
        <f t="shared" si="95"/>
        <v>8.9889709677419383E-2</v>
      </c>
    </row>
    <row r="5162" spans="8:54" x14ac:dyDescent="0.3">
      <c r="H5162" t="s">
        <v>2615</v>
      </c>
      <c r="I5162" t="s">
        <v>15</v>
      </c>
      <c r="J5162" t="s">
        <v>7914</v>
      </c>
      <c r="U5162" s="1">
        <v>40750</v>
      </c>
      <c r="V5162" s="2"/>
      <c r="W5162" s="2"/>
      <c r="X5162" t="s">
        <v>7915</v>
      </c>
      <c r="Y5162">
        <v>139</v>
      </c>
      <c r="Z5162">
        <v>12.8</v>
      </c>
      <c r="AA5162" t="s">
        <v>101</v>
      </c>
      <c r="AB5162" t="s">
        <v>101</v>
      </c>
      <c r="AC5162">
        <v>16.399999999999999</v>
      </c>
      <c r="AD5162">
        <v>18.8</v>
      </c>
      <c r="AE5162">
        <v>-2.4</v>
      </c>
      <c r="AY5162" s="3"/>
      <c r="AZ5162" s="3">
        <v>9.2086330935251801E-2</v>
      </c>
      <c r="BA5162" s="5">
        <v>0.90791366906474824</v>
      </c>
      <c r="BB5162" s="3">
        <f t="shared" si="95"/>
        <v>0.1769696690647482</v>
      </c>
    </row>
    <row r="5163" spans="8:54" x14ac:dyDescent="0.3">
      <c r="H5163" t="s">
        <v>2604</v>
      </c>
      <c r="I5163" t="s">
        <v>15</v>
      </c>
      <c r="J5163" t="s">
        <v>7916</v>
      </c>
      <c r="U5163" s="1">
        <v>40732</v>
      </c>
      <c r="V5163" s="2"/>
      <c r="W5163" s="2"/>
      <c r="X5163" t="s">
        <v>3161</v>
      </c>
      <c r="Y5163">
        <v>58</v>
      </c>
      <c r="Z5163">
        <v>0</v>
      </c>
      <c r="AA5163" t="s">
        <v>101</v>
      </c>
      <c r="AB5163" t="s">
        <v>101</v>
      </c>
      <c r="AC5163">
        <v>22.3</v>
      </c>
      <c r="AD5163">
        <v>19.3</v>
      </c>
      <c r="AE5163">
        <v>3</v>
      </c>
      <c r="AY5163" s="3"/>
      <c r="AZ5163" s="3">
        <v>0</v>
      </c>
      <c r="BA5163" s="5">
        <v>1</v>
      </c>
      <c r="BB5163" s="3">
        <f t="shared" si="95"/>
        <v>0</v>
      </c>
    </row>
    <row r="5164" spans="8:54" x14ac:dyDescent="0.3">
      <c r="H5164" t="s">
        <v>2834</v>
      </c>
      <c r="I5164" t="s">
        <v>15</v>
      </c>
      <c r="J5164" t="s">
        <v>7917</v>
      </c>
      <c r="U5164" s="1">
        <v>40702</v>
      </c>
      <c r="V5164" s="2"/>
      <c r="W5164" s="2"/>
      <c r="X5164" t="s">
        <v>7918</v>
      </c>
      <c r="Y5164">
        <v>56</v>
      </c>
      <c r="Z5164">
        <v>0</v>
      </c>
      <c r="AA5164" t="s">
        <v>101</v>
      </c>
      <c r="AB5164" t="s">
        <v>101</v>
      </c>
      <c r="AC5164">
        <v>15.9</v>
      </c>
      <c r="AD5164">
        <v>23.1</v>
      </c>
      <c r="AE5164">
        <v>-7.2</v>
      </c>
      <c r="AY5164" s="3"/>
      <c r="AZ5164" s="3">
        <v>0</v>
      </c>
      <c r="BA5164" s="5">
        <v>1</v>
      </c>
      <c r="BB5164" s="3">
        <f t="shared" si="95"/>
        <v>0</v>
      </c>
    </row>
    <row r="5165" spans="8:54" x14ac:dyDescent="0.3">
      <c r="H5165" t="s">
        <v>14</v>
      </c>
      <c r="I5165" t="s">
        <v>15</v>
      </c>
      <c r="J5165" t="s">
        <v>7919</v>
      </c>
      <c r="U5165" s="1">
        <v>40676</v>
      </c>
      <c r="V5165" s="2"/>
      <c r="W5165" s="2"/>
      <c r="X5165" t="s">
        <v>7920</v>
      </c>
      <c r="Y5165">
        <v>54</v>
      </c>
      <c r="Z5165">
        <v>1.6</v>
      </c>
      <c r="AA5165" t="s">
        <v>101</v>
      </c>
      <c r="AB5165" t="s">
        <v>101</v>
      </c>
      <c r="AC5165">
        <v>20.399999999999999</v>
      </c>
      <c r="AD5165">
        <v>19.5</v>
      </c>
      <c r="AE5165">
        <v>0.9</v>
      </c>
      <c r="AY5165" s="3"/>
      <c r="AZ5165" s="3">
        <v>2.9629629629629631E-2</v>
      </c>
      <c r="BA5165" s="5">
        <v>0.97037037037037033</v>
      </c>
      <c r="BB5165" s="3">
        <f t="shared" si="95"/>
        <v>5.6941629629629675E-2</v>
      </c>
    </row>
    <row r="5166" spans="8:54" x14ac:dyDescent="0.3">
      <c r="H5166" t="s">
        <v>2810</v>
      </c>
      <c r="I5166" t="s">
        <v>15</v>
      </c>
      <c r="J5166" t="s">
        <v>7921</v>
      </c>
      <c r="U5166" s="1">
        <v>40715</v>
      </c>
      <c r="V5166" s="2"/>
      <c r="W5166" s="2"/>
      <c r="X5166" t="s">
        <v>7922</v>
      </c>
      <c r="Y5166">
        <v>49</v>
      </c>
      <c r="Z5166">
        <v>-11.2</v>
      </c>
      <c r="AA5166" t="s">
        <v>101</v>
      </c>
      <c r="AB5166" t="s">
        <v>101</v>
      </c>
      <c r="AC5166">
        <v>19.899999999999999</v>
      </c>
      <c r="AD5166">
        <v>18.8</v>
      </c>
      <c r="AE5166">
        <v>1.1000000000000001</v>
      </c>
      <c r="AY5166" s="3"/>
      <c r="AZ5166" s="3">
        <v>-0.22857142857142856</v>
      </c>
      <c r="BA5166" s="5">
        <v>1.2285714285714286</v>
      </c>
      <c r="BB5166" s="3">
        <f t="shared" si="95"/>
        <v>6.4010742857142922E-2</v>
      </c>
    </row>
    <row r="5167" spans="8:54" x14ac:dyDescent="0.3">
      <c r="H5167" t="s">
        <v>2810</v>
      </c>
      <c r="I5167" t="s">
        <v>15</v>
      </c>
      <c r="J5167" t="s">
        <v>7923</v>
      </c>
      <c r="U5167" s="1">
        <v>40415</v>
      </c>
      <c r="V5167" s="2"/>
      <c r="W5167" s="2"/>
      <c r="X5167" t="s">
        <v>7924</v>
      </c>
      <c r="Y5167">
        <v>94</v>
      </c>
      <c r="Z5167">
        <v>11.6</v>
      </c>
      <c r="AA5167" t="s">
        <v>101</v>
      </c>
      <c r="AB5167" t="s">
        <v>101</v>
      </c>
      <c r="AC5167">
        <v>21</v>
      </c>
      <c r="AD5167">
        <v>18.2</v>
      </c>
      <c r="AE5167">
        <v>2.8</v>
      </c>
      <c r="AY5167" s="3"/>
      <c r="AZ5167" s="3">
        <v>0.12340425531914893</v>
      </c>
      <c r="BA5167" s="5">
        <v>0.87659574468085111</v>
      </c>
      <c r="BB5167" s="3">
        <f t="shared" si="95"/>
        <v>0.23715582978723404</v>
      </c>
    </row>
    <row r="5168" spans="8:54" x14ac:dyDescent="0.3">
      <c r="H5168" t="s">
        <v>110</v>
      </c>
      <c r="I5168" t="s">
        <v>15</v>
      </c>
      <c r="J5168" t="s">
        <v>7925</v>
      </c>
      <c r="U5168" s="1">
        <v>40690</v>
      </c>
      <c r="V5168" s="2"/>
      <c r="W5168" s="2"/>
      <c r="X5168" t="s">
        <v>7926</v>
      </c>
      <c r="Y5168">
        <v>76</v>
      </c>
      <c r="Z5168">
        <v>0</v>
      </c>
      <c r="AA5168" t="s">
        <v>101</v>
      </c>
      <c r="AB5168" t="s">
        <v>101</v>
      </c>
      <c r="AC5168">
        <v>16.399999999999999</v>
      </c>
      <c r="AD5168">
        <v>18.2</v>
      </c>
      <c r="AE5168">
        <v>-1.8</v>
      </c>
      <c r="AY5168" s="3"/>
      <c r="AZ5168" s="3">
        <v>0</v>
      </c>
      <c r="BA5168" s="5">
        <v>1</v>
      </c>
      <c r="BB5168" s="3">
        <f t="shared" si="95"/>
        <v>0</v>
      </c>
    </row>
    <row r="5169" spans="8:54" x14ac:dyDescent="0.3">
      <c r="H5169" t="s">
        <v>14</v>
      </c>
      <c r="I5169" t="s">
        <v>15</v>
      </c>
      <c r="J5169" t="s">
        <v>7927</v>
      </c>
      <c r="U5169" s="1">
        <v>40707</v>
      </c>
      <c r="V5169" s="2"/>
      <c r="W5169" s="2"/>
      <c r="X5169" t="s">
        <v>1301</v>
      </c>
      <c r="Y5169">
        <v>91</v>
      </c>
      <c r="Z5169">
        <v>5.8</v>
      </c>
      <c r="AA5169" t="s">
        <v>101</v>
      </c>
      <c r="AB5169" t="s">
        <v>101</v>
      </c>
      <c r="AC5169">
        <v>25.5</v>
      </c>
      <c r="AD5169">
        <v>19.5</v>
      </c>
      <c r="AE5169">
        <v>6</v>
      </c>
      <c r="AY5169" s="3"/>
      <c r="AZ5169" s="3">
        <v>6.3736263736263732E-2</v>
      </c>
      <c r="BA5169" s="5">
        <v>0.93626373626373627</v>
      </c>
      <c r="BB5169" s="3">
        <f t="shared" si="95"/>
        <v>0.12248707692307681</v>
      </c>
    </row>
    <row r="5170" spans="8:54" x14ac:dyDescent="0.3">
      <c r="H5170" t="s">
        <v>107</v>
      </c>
      <c r="I5170" t="s">
        <v>15</v>
      </c>
      <c r="J5170" t="s">
        <v>7928</v>
      </c>
      <c r="U5170" s="1">
        <v>40375</v>
      </c>
      <c r="V5170" s="2"/>
      <c r="W5170" s="2"/>
      <c r="X5170" t="s">
        <v>7929</v>
      </c>
      <c r="Y5170">
        <v>131</v>
      </c>
      <c r="Z5170">
        <v>0</v>
      </c>
      <c r="AA5170" t="s">
        <v>101</v>
      </c>
      <c r="AB5170" t="s">
        <v>101</v>
      </c>
      <c r="AC5170">
        <v>17</v>
      </c>
      <c r="AD5170">
        <v>18.8</v>
      </c>
      <c r="AE5170">
        <v>-1.8</v>
      </c>
      <c r="AY5170" s="3"/>
      <c r="AZ5170" s="3">
        <v>0</v>
      </c>
      <c r="BA5170" s="5">
        <v>1</v>
      </c>
      <c r="BB5170" s="3">
        <f t="shared" si="95"/>
        <v>0</v>
      </c>
    </row>
    <row r="5171" spans="8:54" x14ac:dyDescent="0.3">
      <c r="H5171" t="s">
        <v>2612</v>
      </c>
      <c r="I5171" t="s">
        <v>15</v>
      </c>
      <c r="J5171" t="s">
        <v>7930</v>
      </c>
      <c r="U5171" s="1">
        <v>40697</v>
      </c>
      <c r="V5171" s="2"/>
      <c r="W5171" s="2"/>
      <c r="X5171" t="s">
        <v>7931</v>
      </c>
      <c r="Y5171">
        <v>50</v>
      </c>
      <c r="Z5171">
        <v>1.6</v>
      </c>
      <c r="AA5171" t="s">
        <v>101</v>
      </c>
      <c r="AB5171" t="s">
        <v>101</v>
      </c>
      <c r="AC5171">
        <v>19.600000000000001</v>
      </c>
      <c r="AD5171">
        <v>19.3</v>
      </c>
      <c r="AE5171">
        <v>0.3</v>
      </c>
      <c r="AY5171" s="3"/>
      <c r="AZ5171" s="3">
        <v>3.2000000000000001E-2</v>
      </c>
      <c r="BA5171" s="5">
        <v>0.96799999999999997</v>
      </c>
      <c r="BB5171" s="3">
        <f t="shared" si="95"/>
        <v>6.1496960000000156E-2</v>
      </c>
    </row>
    <row r="5172" spans="8:54" x14ac:dyDescent="0.3">
      <c r="H5172" t="s">
        <v>2637</v>
      </c>
      <c r="I5172" t="s">
        <v>15</v>
      </c>
      <c r="J5172" t="s">
        <v>7932</v>
      </c>
      <c r="U5172" s="1">
        <v>40686</v>
      </c>
      <c r="V5172" s="2"/>
      <c r="W5172" s="2"/>
      <c r="X5172" t="s">
        <v>7933</v>
      </c>
      <c r="Y5172">
        <v>53</v>
      </c>
      <c r="Z5172">
        <v>2.4</v>
      </c>
      <c r="AA5172" t="s">
        <v>101</v>
      </c>
      <c r="AB5172" t="s">
        <v>101</v>
      </c>
      <c r="AC5172">
        <v>20.2</v>
      </c>
      <c r="AD5172">
        <v>17</v>
      </c>
      <c r="AE5172">
        <v>3.2</v>
      </c>
      <c r="AY5172" s="3"/>
      <c r="AZ5172" s="3">
        <v>4.5283018867924525E-2</v>
      </c>
      <c r="BA5172" s="5">
        <v>0.95471698113207548</v>
      </c>
      <c r="BB5172" s="3">
        <f t="shared" si="95"/>
        <v>8.702399999999999E-2</v>
      </c>
    </row>
    <row r="5173" spans="8:54" x14ac:dyDescent="0.3">
      <c r="H5173" t="s">
        <v>170</v>
      </c>
      <c r="I5173" t="s">
        <v>15</v>
      </c>
      <c r="J5173" t="s">
        <v>171</v>
      </c>
      <c r="U5173" s="1">
        <v>40400</v>
      </c>
      <c r="V5173" s="2"/>
      <c r="W5173" s="2"/>
      <c r="X5173" t="s">
        <v>84</v>
      </c>
      <c r="Y5173">
        <v>86</v>
      </c>
      <c r="Z5173">
        <v>6.2</v>
      </c>
      <c r="AA5173" t="s">
        <v>101</v>
      </c>
      <c r="AB5173" t="s">
        <v>101</v>
      </c>
      <c r="AC5173">
        <v>17</v>
      </c>
      <c r="AD5173">
        <v>18.2</v>
      </c>
      <c r="AE5173">
        <v>-1.2</v>
      </c>
      <c r="AY5173" s="3"/>
      <c r="AZ5173" s="3">
        <v>7.2093023255813959E-2</v>
      </c>
      <c r="BA5173" s="5">
        <v>0.9279069767441861</v>
      </c>
      <c r="BB5173" s="3">
        <f t="shared" si="95"/>
        <v>0.13854693023255815</v>
      </c>
    </row>
    <row r="5174" spans="8:54" x14ac:dyDescent="0.3">
      <c r="H5174" t="s">
        <v>104</v>
      </c>
      <c r="I5174" t="s">
        <v>15</v>
      </c>
      <c r="J5174" t="s">
        <v>7934</v>
      </c>
      <c r="U5174" s="1">
        <v>40708</v>
      </c>
      <c r="V5174" s="2"/>
      <c r="W5174" s="2"/>
      <c r="X5174" t="s">
        <v>7935</v>
      </c>
      <c r="Y5174">
        <v>179</v>
      </c>
      <c r="Z5174">
        <v>6</v>
      </c>
      <c r="AA5174" t="s">
        <v>101</v>
      </c>
      <c r="AB5174" t="s">
        <v>101</v>
      </c>
      <c r="AC5174">
        <v>19.100000000000001</v>
      </c>
      <c r="AD5174">
        <v>20.399999999999999</v>
      </c>
      <c r="AE5174">
        <v>-1.3</v>
      </c>
      <c r="AY5174" s="3"/>
      <c r="AZ5174" s="3">
        <v>3.3519553072625698E-2</v>
      </c>
      <c r="BA5174" s="5">
        <v>0.96648044692737434</v>
      </c>
      <c r="BB5174" s="3">
        <f t="shared" si="95"/>
        <v>6.4417206703910601E-2</v>
      </c>
    </row>
    <row r="5175" spans="8:54" x14ac:dyDescent="0.3">
      <c r="H5175" t="s">
        <v>286</v>
      </c>
      <c r="I5175" t="s">
        <v>15</v>
      </c>
      <c r="J5175" t="s">
        <v>7936</v>
      </c>
      <c r="U5175" s="1">
        <v>40672</v>
      </c>
      <c r="V5175" s="2"/>
      <c r="W5175" s="2"/>
      <c r="X5175" t="s">
        <v>7937</v>
      </c>
      <c r="Y5175">
        <v>64</v>
      </c>
      <c r="Z5175">
        <v>-6</v>
      </c>
      <c r="AA5175" t="s">
        <v>101</v>
      </c>
      <c r="AB5175" t="s">
        <v>101</v>
      </c>
      <c r="AC5175">
        <v>16</v>
      </c>
      <c r="AD5175">
        <v>18.7</v>
      </c>
      <c r="AE5175">
        <v>-2.7</v>
      </c>
      <c r="AY5175" s="3"/>
      <c r="AZ5175" s="3">
        <v>-9.375E-2</v>
      </c>
      <c r="BA5175" s="5">
        <v>1.09375</v>
      </c>
      <c r="BB5175" s="3">
        <f t="shared" si="95"/>
        <v>2.6254406250000084E-2</v>
      </c>
    </row>
    <row r="5176" spans="8:54" x14ac:dyDescent="0.3">
      <c r="H5176" t="s">
        <v>2724</v>
      </c>
      <c r="I5176" t="s">
        <v>15</v>
      </c>
      <c r="J5176" t="s">
        <v>7938</v>
      </c>
      <c r="U5176" s="1">
        <v>40380</v>
      </c>
      <c r="V5176" s="2"/>
      <c r="W5176" s="2"/>
      <c r="X5176" t="s">
        <v>405</v>
      </c>
      <c r="Y5176">
        <v>76</v>
      </c>
      <c r="Z5176">
        <v>-7.2</v>
      </c>
      <c r="AA5176" t="s">
        <v>101</v>
      </c>
      <c r="AB5176" t="s">
        <v>101</v>
      </c>
      <c r="AC5176">
        <v>27</v>
      </c>
      <c r="AD5176">
        <v>21.3</v>
      </c>
      <c r="AE5176">
        <v>5.7</v>
      </c>
      <c r="AY5176" s="3"/>
      <c r="AZ5176" s="3">
        <v>-9.4736842105263161E-2</v>
      </c>
      <c r="BA5176" s="5">
        <v>1.0947368421052632</v>
      </c>
      <c r="BB5176" s="3">
        <f t="shared" si="95"/>
        <v>2.6530768421052731E-2</v>
      </c>
    </row>
    <row r="5177" spans="8:54" x14ac:dyDescent="0.3">
      <c r="H5177" t="s">
        <v>164</v>
      </c>
      <c r="I5177" t="s">
        <v>15</v>
      </c>
      <c r="J5177" t="s">
        <v>7939</v>
      </c>
      <c r="U5177" s="1">
        <v>40721</v>
      </c>
      <c r="V5177" s="2"/>
      <c r="W5177" s="2"/>
      <c r="X5177" t="s">
        <v>7940</v>
      </c>
      <c r="Y5177">
        <v>110</v>
      </c>
      <c r="Z5177">
        <v>0</v>
      </c>
      <c r="AA5177" t="s">
        <v>101</v>
      </c>
      <c r="AB5177" t="s">
        <v>101</v>
      </c>
      <c r="AC5177">
        <v>22</v>
      </c>
      <c r="AD5177">
        <v>19.8</v>
      </c>
      <c r="AE5177">
        <v>2.2000000000000002</v>
      </c>
      <c r="AY5177" s="3"/>
      <c r="AZ5177" s="3">
        <v>0</v>
      </c>
      <c r="BA5177" s="5">
        <v>1</v>
      </c>
      <c r="BB5177" s="3">
        <f t="shared" si="95"/>
        <v>0</v>
      </c>
    </row>
    <row r="5178" spans="8:54" x14ac:dyDescent="0.3">
      <c r="H5178" t="s">
        <v>267</v>
      </c>
      <c r="I5178" t="s">
        <v>15</v>
      </c>
      <c r="J5178" t="s">
        <v>7941</v>
      </c>
      <c r="U5178" s="1">
        <v>40675</v>
      </c>
      <c r="V5178" s="2"/>
      <c r="W5178" s="2"/>
      <c r="X5178" t="s">
        <v>7942</v>
      </c>
      <c r="Y5178">
        <v>166</v>
      </c>
      <c r="Z5178">
        <v>5.9</v>
      </c>
      <c r="AA5178" t="s">
        <v>101</v>
      </c>
      <c r="AB5178" t="s">
        <v>101</v>
      </c>
      <c r="AC5178">
        <v>18</v>
      </c>
      <c r="AD5178">
        <v>19.3</v>
      </c>
      <c r="AE5178">
        <v>-1.3</v>
      </c>
      <c r="AY5178" s="3"/>
      <c r="AZ5178" s="3">
        <v>3.5542168674698796E-2</v>
      </c>
      <c r="BA5178" s="5">
        <v>0.96445783132530116</v>
      </c>
      <c r="BB5178" s="3">
        <f t="shared" si="95"/>
        <v>6.830422891566279E-2</v>
      </c>
    </row>
    <row r="5179" spans="8:54" x14ac:dyDescent="0.3">
      <c r="H5179" t="s">
        <v>286</v>
      </c>
      <c r="I5179" t="s">
        <v>15</v>
      </c>
      <c r="J5179" t="s">
        <v>7943</v>
      </c>
      <c r="U5179" s="1">
        <v>40736</v>
      </c>
      <c r="V5179" s="2"/>
      <c r="W5179" s="2"/>
      <c r="X5179" t="s">
        <v>7944</v>
      </c>
      <c r="Y5179">
        <v>98</v>
      </c>
      <c r="Z5179">
        <v>4.8</v>
      </c>
      <c r="AA5179" t="s">
        <v>101</v>
      </c>
      <c r="AB5179" t="s">
        <v>101</v>
      </c>
      <c r="AC5179">
        <v>21.2</v>
      </c>
      <c r="AD5179">
        <v>21.9</v>
      </c>
      <c r="AE5179">
        <v>-0.7</v>
      </c>
      <c r="AY5179" s="3"/>
      <c r="AZ5179" s="3">
        <v>4.8979591836734691E-2</v>
      </c>
      <c r="BA5179" s="5">
        <v>0.95102040816326527</v>
      </c>
      <c r="BB5179" s="3">
        <f t="shared" si="95"/>
        <v>9.4127999999999989E-2</v>
      </c>
    </row>
    <row r="5180" spans="8:54" x14ac:dyDescent="0.3">
      <c r="H5180" t="s">
        <v>143</v>
      </c>
      <c r="I5180" t="s">
        <v>15</v>
      </c>
      <c r="J5180" t="s">
        <v>5612</v>
      </c>
      <c r="U5180" s="1">
        <v>40396</v>
      </c>
      <c r="V5180" s="2"/>
      <c r="W5180" s="2"/>
      <c r="X5180" t="s">
        <v>1568</v>
      </c>
      <c r="Y5180">
        <v>88</v>
      </c>
      <c r="Z5180">
        <v>8.5</v>
      </c>
      <c r="AA5180" t="s">
        <v>101</v>
      </c>
      <c r="AB5180" t="s">
        <v>101</v>
      </c>
      <c r="AC5180">
        <v>19</v>
      </c>
      <c r="AD5180">
        <v>18.2</v>
      </c>
      <c r="AE5180">
        <v>0.8</v>
      </c>
      <c r="AY5180" s="3"/>
      <c r="AZ5180" s="3">
        <v>9.6590909090909088E-2</v>
      </c>
      <c r="BA5180" s="5">
        <v>0.90340909090909094</v>
      </c>
      <c r="BB5180" s="3">
        <f t="shared" si="95"/>
        <v>0.18562647727272719</v>
      </c>
    </row>
    <row r="5181" spans="8:54" x14ac:dyDescent="0.3">
      <c r="H5181" t="s">
        <v>155</v>
      </c>
      <c r="I5181" t="s">
        <v>15</v>
      </c>
      <c r="J5181" t="s">
        <v>7945</v>
      </c>
      <c r="U5181" s="1">
        <v>40721</v>
      </c>
      <c r="V5181" s="2"/>
      <c r="W5181" s="2"/>
      <c r="X5181" t="s">
        <v>7946</v>
      </c>
      <c r="Y5181">
        <v>174</v>
      </c>
      <c r="Z5181">
        <v>5.2</v>
      </c>
      <c r="AA5181" t="s">
        <v>101</v>
      </c>
      <c r="AB5181" t="s">
        <v>101</v>
      </c>
      <c r="AC5181">
        <v>21.3</v>
      </c>
      <c r="AD5181">
        <v>20.9</v>
      </c>
      <c r="AE5181">
        <v>0.4</v>
      </c>
      <c r="AY5181" s="3"/>
      <c r="AZ5181" s="3">
        <v>2.9885057471264367E-2</v>
      </c>
      <c r="BA5181" s="5">
        <v>0.97011494252873565</v>
      </c>
      <c r="BB5181" s="3">
        <f t="shared" si="95"/>
        <v>5.7432505747126328E-2</v>
      </c>
    </row>
    <row r="5182" spans="8:54" x14ac:dyDescent="0.3">
      <c r="H5182" t="s">
        <v>238</v>
      </c>
      <c r="I5182" t="s">
        <v>15</v>
      </c>
      <c r="J5182" t="s">
        <v>7947</v>
      </c>
      <c r="U5182" s="1">
        <v>40730</v>
      </c>
      <c r="V5182" s="2"/>
      <c r="W5182" s="2"/>
      <c r="X5182" t="s">
        <v>7948</v>
      </c>
      <c r="Y5182">
        <v>88</v>
      </c>
      <c r="Z5182">
        <v>7</v>
      </c>
      <c r="AA5182" t="s">
        <v>101</v>
      </c>
      <c r="AB5182" t="s">
        <v>101</v>
      </c>
      <c r="AC5182">
        <v>22.4</v>
      </c>
      <c r="AD5182">
        <v>23.1</v>
      </c>
      <c r="AE5182">
        <v>-0.7</v>
      </c>
      <c r="AY5182" s="3"/>
      <c r="AZ5182" s="3">
        <v>7.9545454545454544E-2</v>
      </c>
      <c r="BA5182" s="5">
        <v>0.92045454545454541</v>
      </c>
      <c r="BB5182" s="3">
        <f t="shared" si="95"/>
        <v>0.15286886363636376</v>
      </c>
    </row>
    <row r="5183" spans="8:54" x14ac:dyDescent="0.3">
      <c r="H5183" t="s">
        <v>14</v>
      </c>
      <c r="I5183" t="s">
        <v>15</v>
      </c>
      <c r="J5183" t="s">
        <v>7949</v>
      </c>
      <c r="U5183" s="1">
        <v>40721</v>
      </c>
      <c r="V5183" s="2"/>
      <c r="W5183" s="2"/>
      <c r="X5183" t="s">
        <v>7950</v>
      </c>
      <c r="Y5183">
        <v>96</v>
      </c>
      <c r="Z5183">
        <v>3.7</v>
      </c>
      <c r="AA5183" t="s">
        <v>101</v>
      </c>
      <c r="AB5183" t="s">
        <v>101</v>
      </c>
      <c r="AC5183">
        <v>19.2</v>
      </c>
      <c r="AD5183">
        <v>18.5</v>
      </c>
      <c r="AE5183">
        <v>0.7</v>
      </c>
      <c r="AY5183" s="3"/>
      <c r="AZ5183" s="3">
        <v>3.8541666666666669E-2</v>
      </c>
      <c r="BA5183" s="5">
        <v>0.9614583333333333</v>
      </c>
      <c r="BB5183" s="3">
        <f t="shared" si="95"/>
        <v>7.4068604166666718E-2</v>
      </c>
    </row>
    <row r="5184" spans="8:54" x14ac:dyDescent="0.3">
      <c r="H5184" t="s">
        <v>98</v>
      </c>
      <c r="I5184" t="s">
        <v>15</v>
      </c>
      <c r="J5184" t="s">
        <v>7951</v>
      </c>
      <c r="U5184" s="1">
        <v>40669</v>
      </c>
      <c r="V5184" s="2"/>
      <c r="W5184" s="2"/>
      <c r="X5184" t="s">
        <v>7734</v>
      </c>
      <c r="Y5184">
        <v>100</v>
      </c>
      <c r="Z5184">
        <v>3.1</v>
      </c>
      <c r="AA5184" t="s">
        <v>101</v>
      </c>
      <c r="AB5184" t="s">
        <v>101</v>
      </c>
      <c r="AC5184">
        <v>18.399999999999999</v>
      </c>
      <c r="AD5184">
        <v>21</v>
      </c>
      <c r="AE5184">
        <v>-2.6</v>
      </c>
      <c r="AY5184" s="3"/>
      <c r="AZ5184" s="3">
        <v>3.1E-2</v>
      </c>
      <c r="BA5184" s="5">
        <v>0.96899999999999997</v>
      </c>
      <c r="BB5184" s="3">
        <f t="shared" si="95"/>
        <v>5.957517999999995E-2</v>
      </c>
    </row>
    <row r="5185" spans="8:54" x14ac:dyDescent="0.3">
      <c r="H5185" t="s">
        <v>21</v>
      </c>
      <c r="I5185" t="s">
        <v>15</v>
      </c>
      <c r="J5185" t="s">
        <v>7952</v>
      </c>
      <c r="U5185" s="1">
        <v>40653</v>
      </c>
      <c r="V5185" s="2"/>
      <c r="W5185" s="2"/>
      <c r="X5185" t="s">
        <v>7953</v>
      </c>
      <c r="Y5185">
        <v>125</v>
      </c>
      <c r="Z5185">
        <v>4.0999999999999996</v>
      </c>
      <c r="AA5185" t="s">
        <v>101</v>
      </c>
      <c r="AB5185" t="s">
        <v>101</v>
      </c>
      <c r="AC5185">
        <v>19.600000000000001</v>
      </c>
      <c r="AD5185">
        <v>19</v>
      </c>
      <c r="AE5185">
        <v>0.6</v>
      </c>
      <c r="AY5185" s="3"/>
      <c r="AZ5185" s="3">
        <v>3.2799999999999996E-2</v>
      </c>
      <c r="BA5185" s="5">
        <v>0.96720000000000006</v>
      </c>
      <c r="BB5185" s="3">
        <f t="shared" si="95"/>
        <v>6.3034383999999832E-2</v>
      </c>
    </row>
    <row r="5186" spans="8:54" x14ac:dyDescent="0.3">
      <c r="H5186" t="s">
        <v>1273</v>
      </c>
      <c r="I5186" t="s">
        <v>15</v>
      </c>
      <c r="J5186" t="s">
        <v>7954</v>
      </c>
      <c r="U5186" s="1">
        <v>40669</v>
      </c>
      <c r="V5186" s="2"/>
      <c r="W5186" s="2"/>
      <c r="X5186" t="s">
        <v>7955</v>
      </c>
      <c r="Y5186">
        <v>82</v>
      </c>
      <c r="Z5186">
        <v>0</v>
      </c>
      <c r="AA5186" t="s">
        <v>101</v>
      </c>
      <c r="AB5186" t="s">
        <v>101</v>
      </c>
      <c r="AC5186">
        <v>19.100000000000001</v>
      </c>
      <c r="AD5186">
        <v>17.7</v>
      </c>
      <c r="AE5186">
        <v>1.4</v>
      </c>
      <c r="AY5186" s="3"/>
      <c r="AZ5186" s="3">
        <v>0</v>
      </c>
      <c r="BA5186" s="5">
        <v>1</v>
      </c>
      <c r="BB5186" s="3">
        <f t="shared" si="95"/>
        <v>0</v>
      </c>
    </row>
    <row r="5187" spans="8:54" x14ac:dyDescent="0.3">
      <c r="H5187" t="s">
        <v>2678</v>
      </c>
      <c r="I5187" t="s">
        <v>15</v>
      </c>
      <c r="J5187" t="s">
        <v>7956</v>
      </c>
      <c r="U5187" s="1">
        <v>40388</v>
      </c>
      <c r="V5187" s="2"/>
      <c r="W5187" s="2"/>
      <c r="X5187" t="s">
        <v>7957</v>
      </c>
      <c r="Y5187">
        <v>76</v>
      </c>
      <c r="Z5187">
        <v>-4.5</v>
      </c>
      <c r="AA5187" t="s">
        <v>101</v>
      </c>
      <c r="AB5187" t="s">
        <v>101</v>
      </c>
      <c r="AC5187">
        <v>18</v>
      </c>
      <c r="AD5187">
        <v>19.5</v>
      </c>
      <c r="AE5187">
        <v>-1.5</v>
      </c>
      <c r="AY5187" s="3"/>
      <c r="AZ5187" s="3">
        <v>-5.921052631578947E-2</v>
      </c>
      <c r="BA5187" s="5">
        <v>1.0592105263157894</v>
      </c>
      <c r="BB5187" s="3">
        <f t="shared" ref="BB5187:BB5250" si="96">IF(BA5187&lt;=1,1-(1.92178*BA5187 - 0.92178),1-(-0.280047*BA5187 + 1.280047))</f>
        <v>1.6581730263157901E-2</v>
      </c>
    </row>
    <row r="5188" spans="8:54" x14ac:dyDescent="0.3">
      <c r="H5188" t="s">
        <v>14</v>
      </c>
      <c r="I5188" t="s">
        <v>15</v>
      </c>
      <c r="J5188" t="s">
        <v>7958</v>
      </c>
      <c r="U5188" s="1">
        <v>40652</v>
      </c>
      <c r="V5188" s="2"/>
      <c r="W5188" s="2"/>
      <c r="X5188" t="s">
        <v>1553</v>
      </c>
      <c r="Y5188">
        <v>83</v>
      </c>
      <c r="Z5188">
        <v>4.2</v>
      </c>
      <c r="AA5188" t="s">
        <v>101</v>
      </c>
      <c r="AB5188" t="s">
        <v>101</v>
      </c>
      <c r="AC5188">
        <v>20.100000000000001</v>
      </c>
      <c r="AD5188">
        <v>17.7</v>
      </c>
      <c r="AE5188">
        <v>2.4</v>
      </c>
      <c r="AY5188" s="3"/>
      <c r="AZ5188" s="3">
        <v>5.0602409638554217E-2</v>
      </c>
      <c r="BA5188" s="5">
        <v>0.94939759036144578</v>
      </c>
      <c r="BB5188" s="3">
        <f t="shared" si="96"/>
        <v>9.7246698795180775E-2</v>
      </c>
    </row>
    <row r="5189" spans="8:54" x14ac:dyDescent="0.3">
      <c r="H5189" t="s">
        <v>238</v>
      </c>
      <c r="I5189" t="s">
        <v>15</v>
      </c>
      <c r="J5189" t="s">
        <v>7959</v>
      </c>
      <c r="U5189" s="1">
        <v>40436</v>
      </c>
      <c r="V5189" s="2"/>
      <c r="W5189" s="2"/>
      <c r="X5189" t="s">
        <v>7771</v>
      </c>
      <c r="Y5189">
        <v>116</v>
      </c>
      <c r="Z5189">
        <v>5.5</v>
      </c>
      <c r="AA5189" t="s">
        <v>101</v>
      </c>
      <c r="AB5189" t="s">
        <v>101</v>
      </c>
      <c r="AC5189">
        <v>18</v>
      </c>
      <c r="AD5189">
        <v>18.8</v>
      </c>
      <c r="AE5189">
        <v>-0.8</v>
      </c>
      <c r="AY5189" s="3"/>
      <c r="AZ5189" s="3">
        <v>4.7413793103448273E-2</v>
      </c>
      <c r="BA5189" s="5">
        <v>0.95258620689655171</v>
      </c>
      <c r="BB5189" s="3">
        <f t="shared" si="96"/>
        <v>9.1118879310344791E-2</v>
      </c>
    </row>
    <row r="5190" spans="8:54" x14ac:dyDescent="0.3">
      <c r="H5190" t="s">
        <v>2947</v>
      </c>
      <c r="I5190" t="s">
        <v>15</v>
      </c>
      <c r="J5190" t="s">
        <v>7960</v>
      </c>
      <c r="U5190" s="1">
        <v>40730</v>
      </c>
      <c r="V5190" s="2"/>
      <c r="W5190" s="2"/>
      <c r="X5190" t="s">
        <v>572</v>
      </c>
      <c r="Y5190">
        <v>93</v>
      </c>
      <c r="Z5190">
        <v>0</v>
      </c>
      <c r="AA5190" t="s">
        <v>101</v>
      </c>
      <c r="AB5190" t="s">
        <v>101</v>
      </c>
      <c r="AC5190">
        <v>23.7</v>
      </c>
      <c r="AD5190">
        <v>21</v>
      </c>
      <c r="AE5190">
        <v>2.7</v>
      </c>
      <c r="AY5190" s="3"/>
      <c r="AZ5190" s="3">
        <v>0</v>
      </c>
      <c r="BA5190" s="5">
        <v>1</v>
      </c>
      <c r="BB5190" s="3">
        <f t="shared" si="96"/>
        <v>0</v>
      </c>
    </row>
    <row r="5191" spans="8:54" x14ac:dyDescent="0.3">
      <c r="H5191" t="s">
        <v>14</v>
      </c>
      <c r="I5191" t="s">
        <v>15</v>
      </c>
      <c r="J5191" t="s">
        <v>7961</v>
      </c>
      <c r="U5191" s="1">
        <v>40449</v>
      </c>
      <c r="V5191" s="2"/>
      <c r="W5191" s="2"/>
      <c r="X5191" t="s">
        <v>1020</v>
      </c>
      <c r="Y5191">
        <v>50</v>
      </c>
      <c r="Z5191">
        <v>3.7</v>
      </c>
      <c r="AA5191" t="s">
        <v>101</v>
      </c>
      <c r="AB5191" t="s">
        <v>101</v>
      </c>
      <c r="AC5191">
        <v>18</v>
      </c>
      <c r="AD5191">
        <v>18.100000000000001</v>
      </c>
      <c r="AE5191">
        <v>-0.1</v>
      </c>
      <c r="AY5191" s="3"/>
      <c r="AZ5191" s="3">
        <v>7.400000000000001E-2</v>
      </c>
      <c r="BA5191" s="5">
        <v>0.92599999999999993</v>
      </c>
      <c r="BB5191" s="3">
        <f t="shared" si="96"/>
        <v>0.14221172000000015</v>
      </c>
    </row>
    <row r="5192" spans="8:54" x14ac:dyDescent="0.3">
      <c r="H5192" t="s">
        <v>2637</v>
      </c>
      <c r="I5192" t="s">
        <v>15</v>
      </c>
      <c r="J5192" t="s">
        <v>7962</v>
      </c>
      <c r="U5192" s="1">
        <v>40714</v>
      </c>
      <c r="V5192" s="2"/>
      <c r="W5192" s="2"/>
      <c r="X5192" t="s">
        <v>5009</v>
      </c>
      <c r="Y5192">
        <v>57</v>
      </c>
      <c r="Z5192">
        <v>1.7</v>
      </c>
      <c r="AA5192" t="s">
        <v>101</v>
      </c>
      <c r="AB5192" t="s">
        <v>101</v>
      </c>
      <c r="AC5192">
        <v>19.399999999999999</v>
      </c>
      <c r="AD5192">
        <v>20.399999999999999</v>
      </c>
      <c r="AE5192">
        <v>-1</v>
      </c>
      <c r="AY5192" s="3"/>
      <c r="AZ5192" s="3">
        <v>2.9824561403508771E-2</v>
      </c>
      <c r="BA5192" s="5">
        <v>0.97017543859649125</v>
      </c>
      <c r="BB5192" s="3">
        <f t="shared" si="96"/>
        <v>5.7316245614035033E-2</v>
      </c>
    </row>
    <row r="5193" spans="8:54" x14ac:dyDescent="0.3">
      <c r="H5193" t="s">
        <v>542</v>
      </c>
      <c r="I5193" t="s">
        <v>15</v>
      </c>
      <c r="J5193" t="s">
        <v>7963</v>
      </c>
      <c r="U5193" s="1">
        <v>40686</v>
      </c>
      <c r="V5193" s="2"/>
      <c r="W5193" s="2"/>
      <c r="X5193" t="s">
        <v>7689</v>
      </c>
      <c r="Y5193">
        <v>80</v>
      </c>
      <c r="Z5193">
        <v>2.9</v>
      </c>
      <c r="AA5193" t="s">
        <v>101</v>
      </c>
      <c r="AB5193" t="s">
        <v>101</v>
      </c>
      <c r="AC5193">
        <v>23.4</v>
      </c>
      <c r="AD5193">
        <v>24.2</v>
      </c>
      <c r="AE5193">
        <v>-0.8</v>
      </c>
      <c r="AY5193" s="3"/>
      <c r="AZ5193" s="3">
        <v>3.6249999999999998E-2</v>
      </c>
      <c r="BA5193" s="5">
        <v>0.96375</v>
      </c>
      <c r="BB5193" s="3">
        <f t="shared" si="96"/>
        <v>6.9664525000000088E-2</v>
      </c>
    </row>
    <row r="5194" spans="8:54" x14ac:dyDescent="0.3">
      <c r="H5194" t="s">
        <v>4165</v>
      </c>
      <c r="I5194" t="s">
        <v>15</v>
      </c>
      <c r="J5194" t="s">
        <v>4166</v>
      </c>
      <c r="U5194" s="1">
        <v>40752</v>
      </c>
      <c r="V5194" s="2"/>
      <c r="W5194" s="2"/>
      <c r="X5194" t="s">
        <v>7964</v>
      </c>
      <c r="Y5194">
        <v>70</v>
      </c>
      <c r="Z5194">
        <v>2.7</v>
      </c>
      <c r="AA5194" t="s">
        <v>101</v>
      </c>
      <c r="AB5194" t="s">
        <v>101</v>
      </c>
      <c r="AC5194">
        <v>22.7</v>
      </c>
      <c r="AD5194">
        <v>20.8</v>
      </c>
      <c r="AE5194">
        <v>1.9</v>
      </c>
      <c r="AY5194" s="3"/>
      <c r="AZ5194" s="3">
        <v>3.8571428571428576E-2</v>
      </c>
      <c r="BA5194" s="5">
        <v>0.96142857142857141</v>
      </c>
      <c r="BB5194" s="3">
        <f t="shared" si="96"/>
        <v>7.4125800000000019E-2</v>
      </c>
    </row>
    <row r="5195" spans="8:54" x14ac:dyDescent="0.3">
      <c r="H5195" t="s">
        <v>14</v>
      </c>
      <c r="I5195" t="s">
        <v>15</v>
      </c>
      <c r="J5195" t="s">
        <v>7965</v>
      </c>
      <c r="U5195" s="1">
        <v>40416</v>
      </c>
      <c r="V5195" s="2"/>
      <c r="W5195" s="2"/>
      <c r="X5195" t="s">
        <v>797</v>
      </c>
      <c r="Y5195">
        <v>79</v>
      </c>
      <c r="Z5195">
        <v>2.6</v>
      </c>
      <c r="AA5195" t="s">
        <v>101</v>
      </c>
      <c r="AB5195" t="s">
        <v>101</v>
      </c>
      <c r="AC5195">
        <v>19</v>
      </c>
      <c r="AD5195">
        <v>18.3</v>
      </c>
      <c r="AE5195">
        <v>0.7</v>
      </c>
      <c r="AY5195" s="3"/>
      <c r="AZ5195" s="3">
        <v>3.2911392405063293E-2</v>
      </c>
      <c r="BA5195" s="5">
        <v>0.96708860759493676</v>
      </c>
      <c r="BB5195" s="3">
        <f t="shared" si="96"/>
        <v>6.3248455696202521E-2</v>
      </c>
    </row>
    <row r="5196" spans="8:54" x14ac:dyDescent="0.3">
      <c r="H5196" t="s">
        <v>14</v>
      </c>
      <c r="I5196" t="s">
        <v>15</v>
      </c>
      <c r="J5196" t="s">
        <v>7316</v>
      </c>
      <c r="U5196" s="1">
        <v>40667</v>
      </c>
      <c r="V5196" s="2"/>
      <c r="W5196" s="2"/>
      <c r="X5196" t="s">
        <v>7966</v>
      </c>
      <c r="Y5196">
        <v>99</v>
      </c>
      <c r="Z5196">
        <v>6.3</v>
      </c>
      <c r="AA5196" t="s">
        <v>101</v>
      </c>
      <c r="AB5196" t="s">
        <v>101</v>
      </c>
      <c r="AC5196">
        <v>21.4</v>
      </c>
      <c r="AD5196">
        <v>18.8</v>
      </c>
      <c r="AE5196">
        <v>2.6</v>
      </c>
      <c r="AY5196" s="3"/>
      <c r="AZ5196" s="3">
        <v>6.363636363636363E-2</v>
      </c>
      <c r="BA5196" s="5">
        <v>0.9363636363636364</v>
      </c>
      <c r="BB5196" s="3">
        <f t="shared" si="96"/>
        <v>0.12229509090909074</v>
      </c>
    </row>
    <row r="5197" spans="8:54" x14ac:dyDescent="0.3">
      <c r="H5197" t="s">
        <v>155</v>
      </c>
      <c r="I5197" t="s">
        <v>15</v>
      </c>
      <c r="J5197" t="s">
        <v>7967</v>
      </c>
      <c r="U5197" s="1">
        <v>40408</v>
      </c>
      <c r="V5197" s="2"/>
      <c r="W5197" s="2"/>
      <c r="X5197" t="s">
        <v>7968</v>
      </c>
      <c r="Y5197">
        <v>76</v>
      </c>
      <c r="Z5197">
        <v>-7.2</v>
      </c>
      <c r="AA5197" t="s">
        <v>101</v>
      </c>
      <c r="AB5197" t="s">
        <v>101</v>
      </c>
      <c r="AC5197">
        <v>18</v>
      </c>
      <c r="AD5197">
        <v>19.7</v>
      </c>
      <c r="AE5197">
        <v>-1.7</v>
      </c>
      <c r="AY5197" s="3"/>
      <c r="AZ5197" s="3">
        <v>-9.4736842105263161E-2</v>
      </c>
      <c r="BA5197" s="5">
        <v>1.0947368421052632</v>
      </c>
      <c r="BB5197" s="3">
        <f t="shared" si="96"/>
        <v>2.6530768421052731E-2</v>
      </c>
    </row>
    <row r="5198" spans="8:54" x14ac:dyDescent="0.3">
      <c r="H5198" t="s">
        <v>143</v>
      </c>
      <c r="I5198" t="s">
        <v>15</v>
      </c>
      <c r="J5198" t="s">
        <v>7969</v>
      </c>
      <c r="U5198" s="1">
        <v>40410</v>
      </c>
      <c r="V5198" s="2"/>
      <c r="W5198" s="2"/>
      <c r="X5198" t="s">
        <v>332</v>
      </c>
      <c r="Y5198">
        <v>140</v>
      </c>
      <c r="Z5198">
        <v>9.6</v>
      </c>
      <c r="AA5198" t="s">
        <v>101</v>
      </c>
      <c r="AB5198" t="s">
        <v>101</v>
      </c>
      <c r="AC5198">
        <v>22</v>
      </c>
      <c r="AD5198">
        <v>24.1</v>
      </c>
      <c r="AE5198">
        <v>-2.1</v>
      </c>
      <c r="AY5198" s="3"/>
      <c r="AZ5198" s="3">
        <v>6.8571428571428575E-2</v>
      </c>
      <c r="BA5198" s="5">
        <v>0.93142857142857138</v>
      </c>
      <c r="BB5198" s="3">
        <f t="shared" si="96"/>
        <v>0.13177919999999999</v>
      </c>
    </row>
    <row r="5199" spans="8:54" x14ac:dyDescent="0.3">
      <c r="H5199" t="s">
        <v>98</v>
      </c>
      <c r="I5199" t="s">
        <v>15</v>
      </c>
      <c r="J5199" t="s">
        <v>7970</v>
      </c>
      <c r="U5199" s="1">
        <v>40706</v>
      </c>
      <c r="V5199" s="2"/>
      <c r="W5199" s="2"/>
      <c r="X5199" t="s">
        <v>7971</v>
      </c>
      <c r="Y5199">
        <v>72</v>
      </c>
      <c r="Z5199">
        <v>0</v>
      </c>
      <c r="AA5199" t="s">
        <v>101</v>
      </c>
      <c r="AB5199" t="s">
        <v>101</v>
      </c>
      <c r="AC5199">
        <v>17.8</v>
      </c>
      <c r="AD5199">
        <v>18.600000000000001</v>
      </c>
      <c r="AE5199">
        <v>-0.8</v>
      </c>
      <c r="AY5199" s="3"/>
      <c r="AZ5199" s="3">
        <v>0</v>
      </c>
      <c r="BA5199" s="5">
        <v>1</v>
      </c>
      <c r="BB5199" s="3">
        <f t="shared" si="96"/>
        <v>0</v>
      </c>
    </row>
    <row r="5200" spans="8:54" x14ac:dyDescent="0.3">
      <c r="H5200" t="s">
        <v>21</v>
      </c>
      <c r="I5200" t="s">
        <v>15</v>
      </c>
      <c r="J5200" t="s">
        <v>7972</v>
      </c>
      <c r="U5200" s="1">
        <v>40669</v>
      </c>
      <c r="V5200" s="2"/>
      <c r="W5200" s="2"/>
      <c r="X5200" t="s">
        <v>7973</v>
      </c>
      <c r="Y5200">
        <v>72</v>
      </c>
      <c r="Z5200">
        <v>6.4</v>
      </c>
      <c r="AA5200" t="s">
        <v>101</v>
      </c>
      <c r="AB5200" t="s">
        <v>101</v>
      </c>
      <c r="AC5200">
        <v>30.3</v>
      </c>
      <c r="AD5200">
        <v>21</v>
      </c>
      <c r="AE5200">
        <v>9.3000000000000007</v>
      </c>
      <c r="AY5200" s="3"/>
      <c r="AZ5200" s="3">
        <v>8.8888888888888892E-2</v>
      </c>
      <c r="BA5200" s="5">
        <v>0.91111111111111109</v>
      </c>
      <c r="BB5200" s="3">
        <f t="shared" si="96"/>
        <v>0.17082488888888903</v>
      </c>
    </row>
    <row r="5201" spans="8:54" x14ac:dyDescent="0.3">
      <c r="H5201" t="s">
        <v>2607</v>
      </c>
      <c r="I5201" t="s">
        <v>15</v>
      </c>
      <c r="J5201" t="s">
        <v>7974</v>
      </c>
      <c r="U5201" s="1">
        <v>40760</v>
      </c>
      <c r="V5201" s="2"/>
      <c r="W5201" s="2"/>
      <c r="X5201" t="s">
        <v>7975</v>
      </c>
      <c r="Y5201">
        <v>176</v>
      </c>
      <c r="Z5201">
        <v>6.3</v>
      </c>
      <c r="AA5201" t="s">
        <v>101</v>
      </c>
      <c r="AB5201" t="s">
        <v>101</v>
      </c>
      <c r="AC5201">
        <v>21.4</v>
      </c>
      <c r="AD5201">
        <v>20.3</v>
      </c>
      <c r="AE5201">
        <v>1.1000000000000001</v>
      </c>
      <c r="AY5201" s="3"/>
      <c r="AZ5201" s="3">
        <v>3.5795454545454547E-2</v>
      </c>
      <c r="BA5201" s="5">
        <v>0.96420454545454548</v>
      </c>
      <c r="BB5201" s="3">
        <f t="shared" si="96"/>
        <v>6.879098863636357E-2</v>
      </c>
    </row>
    <row r="5202" spans="8:54" x14ac:dyDescent="0.3">
      <c r="H5202" t="s">
        <v>14</v>
      </c>
      <c r="I5202" t="s">
        <v>15</v>
      </c>
      <c r="J5202" t="s">
        <v>7976</v>
      </c>
      <c r="U5202" s="1">
        <v>40724</v>
      </c>
      <c r="V5202" s="2"/>
      <c r="W5202" s="2"/>
      <c r="X5202" t="s">
        <v>302</v>
      </c>
      <c r="Y5202">
        <v>107</v>
      </c>
      <c r="Z5202">
        <v>-7.6</v>
      </c>
      <c r="AA5202" t="s">
        <v>101</v>
      </c>
      <c r="AB5202" t="s">
        <v>101</v>
      </c>
      <c r="AC5202">
        <v>17.899999999999999</v>
      </c>
      <c r="AD5202">
        <v>19.100000000000001</v>
      </c>
      <c r="AE5202">
        <v>-1.2</v>
      </c>
      <c r="AY5202" s="3"/>
      <c r="AZ5202" s="3">
        <v>-7.1028037383177561E-2</v>
      </c>
      <c r="BA5202" s="5">
        <v>1.0710280373831775</v>
      </c>
      <c r="BB5202" s="3">
        <f t="shared" si="96"/>
        <v>1.9891188785046809E-2</v>
      </c>
    </row>
    <row r="5203" spans="8:54" x14ac:dyDescent="0.3">
      <c r="H5203" t="s">
        <v>21</v>
      </c>
      <c r="I5203" t="s">
        <v>15</v>
      </c>
      <c r="J5203" t="s">
        <v>7977</v>
      </c>
      <c r="U5203" s="1">
        <v>40686</v>
      </c>
      <c r="V5203" s="2"/>
      <c r="W5203" s="2"/>
      <c r="X5203" t="s">
        <v>416</v>
      </c>
      <c r="Y5203">
        <v>67</v>
      </c>
      <c r="Z5203">
        <v>-6.3</v>
      </c>
      <c r="AA5203" t="s">
        <v>101</v>
      </c>
      <c r="AB5203" t="s">
        <v>101</v>
      </c>
      <c r="AC5203">
        <v>20.100000000000001</v>
      </c>
      <c r="AD5203">
        <v>18.2</v>
      </c>
      <c r="AE5203">
        <v>1.9</v>
      </c>
      <c r="AY5203" s="3"/>
      <c r="AZ5203" s="3">
        <v>-9.4029850746268656E-2</v>
      </c>
      <c r="BA5203" s="5">
        <v>1.0940298507462687</v>
      </c>
      <c r="BB5203" s="3">
        <f t="shared" si="96"/>
        <v>2.6332777611940417E-2</v>
      </c>
    </row>
    <row r="5204" spans="8:54" x14ac:dyDescent="0.3">
      <c r="H5204" t="s">
        <v>2637</v>
      </c>
      <c r="I5204" t="s">
        <v>15</v>
      </c>
      <c r="J5204" t="s">
        <v>7978</v>
      </c>
      <c r="U5204" s="1">
        <v>40676</v>
      </c>
      <c r="V5204" s="2"/>
      <c r="W5204" s="2"/>
      <c r="X5204" t="s">
        <v>7979</v>
      </c>
      <c r="Y5204">
        <v>93</v>
      </c>
      <c r="Z5204">
        <v>0</v>
      </c>
      <c r="AA5204" t="s">
        <v>101</v>
      </c>
      <c r="AB5204" t="s">
        <v>101</v>
      </c>
      <c r="AC5204">
        <v>19</v>
      </c>
      <c r="AD5204">
        <v>18.2</v>
      </c>
      <c r="AE5204">
        <v>0.8</v>
      </c>
      <c r="AY5204" s="3"/>
      <c r="AZ5204" s="3">
        <v>0</v>
      </c>
      <c r="BA5204" s="5">
        <v>1</v>
      </c>
      <c r="BB5204" s="3">
        <f t="shared" si="96"/>
        <v>0</v>
      </c>
    </row>
    <row r="5205" spans="8:54" x14ac:dyDescent="0.3">
      <c r="H5205" t="s">
        <v>14</v>
      </c>
      <c r="I5205" t="s">
        <v>15</v>
      </c>
      <c r="J5205" t="s">
        <v>7980</v>
      </c>
      <c r="U5205" s="1">
        <v>40455</v>
      </c>
      <c r="V5205" s="2"/>
      <c r="W5205" s="2"/>
      <c r="X5205" t="s">
        <v>7981</v>
      </c>
      <c r="Y5205">
        <v>150</v>
      </c>
      <c r="Z5205">
        <v>5</v>
      </c>
      <c r="AA5205" t="s">
        <v>101</v>
      </c>
      <c r="AB5205" t="s">
        <v>101</v>
      </c>
      <c r="AC5205">
        <v>23</v>
      </c>
      <c r="AD5205">
        <v>18.3</v>
      </c>
      <c r="AE5205">
        <v>4.7</v>
      </c>
      <c r="AY5205" s="3"/>
      <c r="AZ5205" s="3">
        <v>3.3333333333333333E-2</v>
      </c>
      <c r="BA5205" s="5">
        <v>0.96666666666666667</v>
      </c>
      <c r="BB5205" s="3">
        <f t="shared" si="96"/>
        <v>6.4059333333333246E-2</v>
      </c>
    </row>
    <row r="5206" spans="8:54" x14ac:dyDescent="0.3">
      <c r="H5206" t="s">
        <v>133</v>
      </c>
      <c r="I5206" t="s">
        <v>15</v>
      </c>
      <c r="J5206" t="s">
        <v>7982</v>
      </c>
      <c r="U5206" s="1">
        <v>40689</v>
      </c>
      <c r="V5206" s="2"/>
      <c r="W5206" s="2"/>
      <c r="X5206" t="s">
        <v>142</v>
      </c>
      <c r="Y5206">
        <v>66</v>
      </c>
      <c r="Z5206">
        <v>3.1</v>
      </c>
      <c r="AA5206" t="s">
        <v>101</v>
      </c>
      <c r="AB5206" t="s">
        <v>101</v>
      </c>
      <c r="AC5206">
        <v>18.899999999999999</v>
      </c>
      <c r="AD5206">
        <v>15.2</v>
      </c>
      <c r="AE5206">
        <v>3.7</v>
      </c>
      <c r="AY5206" s="3"/>
      <c r="AZ5206" s="3">
        <v>4.6969696969696974E-2</v>
      </c>
      <c r="BA5206" s="5">
        <v>0.95303030303030301</v>
      </c>
      <c r="BB5206" s="3">
        <f t="shared" si="96"/>
        <v>9.0265424242424341E-2</v>
      </c>
    </row>
    <row r="5207" spans="8:54" x14ac:dyDescent="0.3">
      <c r="H5207" t="s">
        <v>14</v>
      </c>
      <c r="I5207" t="s">
        <v>15</v>
      </c>
      <c r="J5207" t="s">
        <v>7983</v>
      </c>
      <c r="U5207" s="1">
        <v>40437</v>
      </c>
      <c r="V5207" s="2"/>
      <c r="W5207" s="2"/>
      <c r="X5207" t="s">
        <v>6942</v>
      </c>
      <c r="Y5207">
        <v>107</v>
      </c>
      <c r="Z5207">
        <v>19.3</v>
      </c>
      <c r="AA5207" t="s">
        <v>101</v>
      </c>
      <c r="AB5207" t="s">
        <v>101</v>
      </c>
      <c r="AC5207">
        <v>15</v>
      </c>
      <c r="AD5207">
        <v>16.399999999999999</v>
      </c>
      <c r="AE5207">
        <v>-1.4</v>
      </c>
      <c r="AY5207" s="3"/>
      <c r="AZ5207" s="3">
        <v>0.18037383177570093</v>
      </c>
      <c r="BA5207" s="5">
        <v>0.81962616822429912</v>
      </c>
      <c r="BB5207" s="3">
        <f t="shared" si="96"/>
        <v>0.3466388224299064</v>
      </c>
    </row>
    <row r="5208" spans="8:54" x14ac:dyDescent="0.3">
      <c r="H5208" t="s">
        <v>155</v>
      </c>
      <c r="I5208" t="s">
        <v>15</v>
      </c>
      <c r="J5208" t="s">
        <v>2855</v>
      </c>
      <c r="U5208" s="1">
        <v>40724</v>
      </c>
      <c r="V5208" s="2"/>
      <c r="W5208" s="2"/>
      <c r="X5208" t="s">
        <v>2856</v>
      </c>
      <c r="Y5208">
        <v>50</v>
      </c>
      <c r="Z5208">
        <v>3.9</v>
      </c>
      <c r="AA5208" t="s">
        <v>101</v>
      </c>
      <c r="AB5208" t="s">
        <v>101</v>
      </c>
      <c r="AC5208">
        <v>16.5</v>
      </c>
      <c r="AD5208">
        <v>17.7</v>
      </c>
      <c r="AE5208">
        <v>-1.2</v>
      </c>
      <c r="AY5208" s="3"/>
      <c r="AZ5208" s="3">
        <v>7.8E-2</v>
      </c>
      <c r="BA5208" s="5">
        <v>0.92200000000000004</v>
      </c>
      <c r="BB5208" s="3">
        <f t="shared" si="96"/>
        <v>0.14989883999999987</v>
      </c>
    </row>
    <row r="5209" spans="8:54" x14ac:dyDescent="0.3">
      <c r="H5209" t="s">
        <v>2612</v>
      </c>
      <c r="I5209" t="s">
        <v>15</v>
      </c>
      <c r="J5209" t="s">
        <v>7984</v>
      </c>
      <c r="U5209" s="1">
        <v>40406</v>
      </c>
      <c r="V5209" s="2"/>
      <c r="W5209" s="2"/>
      <c r="X5209" t="s">
        <v>416</v>
      </c>
      <c r="Y5209">
        <v>67</v>
      </c>
      <c r="Z5209">
        <v>2</v>
      </c>
      <c r="AA5209" t="s">
        <v>101</v>
      </c>
      <c r="AB5209" t="s">
        <v>101</v>
      </c>
      <c r="AC5209">
        <v>17</v>
      </c>
      <c r="AD5209">
        <v>17.2</v>
      </c>
      <c r="AE5209">
        <v>-0.2</v>
      </c>
      <c r="AY5209" s="3"/>
      <c r="AZ5209" s="3">
        <v>2.9850746268656716E-2</v>
      </c>
      <c r="BA5209" s="5">
        <v>0.97014925373134331</v>
      </c>
      <c r="BB5209" s="3">
        <f t="shared" si="96"/>
        <v>5.7366567164178983E-2</v>
      </c>
    </row>
    <row r="5210" spans="8:54" x14ac:dyDescent="0.3">
      <c r="H5210" t="s">
        <v>150</v>
      </c>
      <c r="I5210" t="s">
        <v>15</v>
      </c>
      <c r="J5210" t="s">
        <v>7985</v>
      </c>
      <c r="U5210" s="1">
        <v>40725</v>
      </c>
      <c r="V5210" s="2"/>
      <c r="W5210" s="2"/>
      <c r="X5210" t="s">
        <v>7986</v>
      </c>
      <c r="Y5210">
        <v>77</v>
      </c>
      <c r="Z5210">
        <v>9.3000000000000007</v>
      </c>
      <c r="AA5210" t="s">
        <v>101</v>
      </c>
      <c r="AB5210" t="s">
        <v>101</v>
      </c>
      <c r="AC5210">
        <v>23.6</v>
      </c>
      <c r="AD5210">
        <v>24.8</v>
      </c>
      <c r="AE5210">
        <v>-1.2</v>
      </c>
      <c r="AY5210" s="3"/>
      <c r="AZ5210" s="3">
        <v>0.12077922077922079</v>
      </c>
      <c r="BA5210" s="5">
        <v>0.87922077922077924</v>
      </c>
      <c r="BB5210" s="3">
        <f t="shared" si="96"/>
        <v>0.23211109090909088</v>
      </c>
    </row>
    <row r="5211" spans="8:54" x14ac:dyDescent="0.3">
      <c r="H5211" t="s">
        <v>2671</v>
      </c>
      <c r="I5211" t="s">
        <v>15</v>
      </c>
      <c r="J5211" t="s">
        <v>7987</v>
      </c>
      <c r="U5211" s="1">
        <v>40420</v>
      </c>
      <c r="V5211" s="2"/>
      <c r="W5211" s="2"/>
      <c r="X5211" t="s">
        <v>7988</v>
      </c>
      <c r="Y5211">
        <v>74</v>
      </c>
      <c r="Z5211">
        <v>-5.2</v>
      </c>
      <c r="AA5211" t="s">
        <v>101</v>
      </c>
      <c r="AB5211" t="s">
        <v>101</v>
      </c>
      <c r="AC5211">
        <v>18</v>
      </c>
      <c r="AD5211">
        <v>20.9</v>
      </c>
      <c r="AE5211">
        <v>-2.9</v>
      </c>
      <c r="AY5211" s="3"/>
      <c r="AZ5211" s="3">
        <v>-7.0270270270270274E-2</v>
      </c>
      <c r="BA5211" s="5">
        <v>1.0702702702702702</v>
      </c>
      <c r="BB5211" s="3">
        <f t="shared" si="96"/>
        <v>1.9678978378378398E-2</v>
      </c>
    </row>
    <row r="5212" spans="8:54" x14ac:dyDescent="0.3">
      <c r="H5212" t="s">
        <v>110</v>
      </c>
      <c r="I5212" t="s">
        <v>15</v>
      </c>
      <c r="J5212" t="s">
        <v>7989</v>
      </c>
      <c r="U5212" s="1">
        <v>40674</v>
      </c>
      <c r="V5212" s="2"/>
      <c r="W5212" s="2"/>
      <c r="X5212" t="s">
        <v>7990</v>
      </c>
      <c r="Y5212">
        <v>144</v>
      </c>
      <c r="Z5212">
        <v>0</v>
      </c>
      <c r="AA5212" t="s">
        <v>101</v>
      </c>
      <c r="AB5212" t="s">
        <v>101</v>
      </c>
      <c r="AC5212">
        <v>15</v>
      </c>
      <c r="AD5212">
        <v>17.7</v>
      </c>
      <c r="AE5212">
        <v>-2.7</v>
      </c>
      <c r="AY5212" s="3"/>
      <c r="AZ5212" s="3">
        <v>0</v>
      </c>
      <c r="BA5212" s="5">
        <v>1</v>
      </c>
      <c r="BB5212" s="3">
        <f t="shared" si="96"/>
        <v>0</v>
      </c>
    </row>
    <row r="5213" spans="8:54" x14ac:dyDescent="0.3">
      <c r="H5213" t="s">
        <v>98</v>
      </c>
      <c r="I5213" t="s">
        <v>15</v>
      </c>
      <c r="J5213" t="s">
        <v>7991</v>
      </c>
      <c r="U5213" s="1">
        <v>40431</v>
      </c>
      <c r="V5213" s="2"/>
      <c r="W5213" s="2"/>
      <c r="X5213" t="s">
        <v>7992</v>
      </c>
      <c r="Y5213">
        <v>60</v>
      </c>
      <c r="Z5213">
        <v>2</v>
      </c>
      <c r="AA5213" t="s">
        <v>101</v>
      </c>
      <c r="AB5213" t="s">
        <v>101</v>
      </c>
      <c r="AC5213">
        <v>18</v>
      </c>
      <c r="AD5213">
        <v>19.2</v>
      </c>
      <c r="AE5213">
        <v>-1.2</v>
      </c>
      <c r="AY5213" s="3"/>
      <c r="AZ5213" s="3">
        <v>3.3333333333333333E-2</v>
      </c>
      <c r="BA5213" s="5">
        <v>0.96666666666666667</v>
      </c>
      <c r="BB5213" s="3">
        <f t="shared" si="96"/>
        <v>6.4059333333333246E-2</v>
      </c>
    </row>
    <row r="5214" spans="8:54" x14ac:dyDescent="0.3">
      <c r="H5214" t="s">
        <v>107</v>
      </c>
      <c r="I5214" t="s">
        <v>15</v>
      </c>
      <c r="J5214" t="s">
        <v>7993</v>
      </c>
      <c r="U5214" s="1">
        <v>40430</v>
      </c>
      <c r="V5214" s="2"/>
      <c r="W5214" s="2"/>
      <c r="X5214" t="s">
        <v>7994</v>
      </c>
      <c r="Y5214">
        <v>187</v>
      </c>
      <c r="Z5214">
        <v>0</v>
      </c>
      <c r="AA5214" t="s">
        <v>101</v>
      </c>
      <c r="AB5214" t="s">
        <v>101</v>
      </c>
      <c r="AC5214">
        <v>13</v>
      </c>
      <c r="AD5214">
        <v>15.9</v>
      </c>
      <c r="AE5214">
        <v>-2.9</v>
      </c>
      <c r="AY5214" s="3"/>
      <c r="AZ5214" s="3">
        <v>0</v>
      </c>
      <c r="BA5214" s="5">
        <v>1</v>
      </c>
      <c r="BB5214" s="3">
        <f t="shared" si="96"/>
        <v>0</v>
      </c>
    </row>
    <row r="5215" spans="8:54" x14ac:dyDescent="0.3">
      <c r="H5215" t="s">
        <v>14</v>
      </c>
      <c r="I5215" t="s">
        <v>15</v>
      </c>
      <c r="J5215" t="s">
        <v>7995</v>
      </c>
      <c r="U5215" s="1">
        <v>40739</v>
      </c>
      <c r="V5215" s="2"/>
      <c r="W5215" s="2"/>
      <c r="X5215" t="s">
        <v>690</v>
      </c>
      <c r="Y5215">
        <v>74</v>
      </c>
      <c r="Z5215">
        <v>-4.4000000000000004</v>
      </c>
      <c r="AA5215" t="s">
        <v>101</v>
      </c>
      <c r="AB5215" t="s">
        <v>101</v>
      </c>
      <c r="AC5215">
        <v>24.6</v>
      </c>
      <c r="AD5215">
        <v>18.8</v>
      </c>
      <c r="AE5215">
        <v>5.8</v>
      </c>
      <c r="AY5215" s="3"/>
      <c r="AZ5215" s="3">
        <v>-5.9459459459459463E-2</v>
      </c>
      <c r="BA5215" s="5">
        <v>1.0594594594594595</v>
      </c>
      <c r="BB5215" s="3">
        <f t="shared" si="96"/>
        <v>1.6651443243243302E-2</v>
      </c>
    </row>
    <row r="5216" spans="8:54" x14ac:dyDescent="0.3">
      <c r="H5216" t="s">
        <v>2607</v>
      </c>
      <c r="I5216" t="s">
        <v>15</v>
      </c>
      <c r="J5216" t="s">
        <v>7996</v>
      </c>
      <c r="U5216" s="1">
        <v>40702</v>
      </c>
      <c r="V5216" s="2"/>
      <c r="W5216" s="2"/>
      <c r="X5216" t="s">
        <v>7997</v>
      </c>
      <c r="Y5216">
        <v>96</v>
      </c>
      <c r="Z5216">
        <v>-9</v>
      </c>
      <c r="AA5216" t="s">
        <v>101</v>
      </c>
      <c r="AB5216" t="s">
        <v>101</v>
      </c>
      <c r="AC5216">
        <v>19.600000000000001</v>
      </c>
      <c r="AD5216">
        <v>21.5</v>
      </c>
      <c r="AE5216">
        <v>-1.9</v>
      </c>
      <c r="AY5216" s="3"/>
      <c r="AZ5216" s="3">
        <v>-9.375E-2</v>
      </c>
      <c r="BA5216" s="5">
        <v>1.09375</v>
      </c>
      <c r="BB5216" s="3">
        <f t="shared" si="96"/>
        <v>2.6254406250000084E-2</v>
      </c>
    </row>
    <row r="5217" spans="8:54" x14ac:dyDescent="0.3">
      <c r="H5217" t="s">
        <v>21</v>
      </c>
      <c r="I5217" t="s">
        <v>15</v>
      </c>
      <c r="J5217">
        <v>95348</v>
      </c>
      <c r="U5217" s="1">
        <v>40772</v>
      </c>
      <c r="V5217" s="2"/>
      <c r="W5217" s="2"/>
      <c r="X5217" t="s">
        <v>7998</v>
      </c>
      <c r="Y5217">
        <v>120</v>
      </c>
      <c r="Z5217">
        <v>3.7</v>
      </c>
      <c r="AA5217" t="s">
        <v>101</v>
      </c>
      <c r="AB5217" t="s">
        <v>101</v>
      </c>
      <c r="AC5217">
        <v>18.3</v>
      </c>
      <c r="AD5217">
        <v>18.600000000000001</v>
      </c>
      <c r="AE5217">
        <v>-0.3</v>
      </c>
      <c r="AY5217" s="3"/>
      <c r="AZ5217" s="3">
        <v>3.0833333333333334E-2</v>
      </c>
      <c r="BA5217" s="5">
        <v>0.96916666666666662</v>
      </c>
      <c r="BB5217" s="3">
        <f t="shared" si="96"/>
        <v>5.9254883333333508E-2</v>
      </c>
    </row>
    <row r="5218" spans="8:54" x14ac:dyDescent="0.3">
      <c r="H5218" t="s">
        <v>2678</v>
      </c>
      <c r="I5218" t="s">
        <v>15</v>
      </c>
      <c r="J5218" t="s">
        <v>7999</v>
      </c>
      <c r="U5218" s="1">
        <v>40372</v>
      </c>
      <c r="V5218" s="2"/>
      <c r="W5218" s="2"/>
      <c r="X5218" t="s">
        <v>699</v>
      </c>
      <c r="Y5218">
        <v>102</v>
      </c>
      <c r="Z5218">
        <v>0</v>
      </c>
      <c r="AA5218" t="s">
        <v>101</v>
      </c>
      <c r="AB5218" t="s">
        <v>101</v>
      </c>
      <c r="AC5218">
        <v>19</v>
      </c>
      <c r="AD5218">
        <v>18.8</v>
      </c>
      <c r="AE5218">
        <v>0.2</v>
      </c>
      <c r="AY5218" s="3"/>
      <c r="AZ5218" s="3">
        <v>0</v>
      </c>
      <c r="BA5218" s="5">
        <v>1</v>
      </c>
      <c r="BB5218" s="3">
        <f t="shared" si="96"/>
        <v>0</v>
      </c>
    </row>
    <row r="5219" spans="8:54" x14ac:dyDescent="0.3">
      <c r="H5219" t="s">
        <v>21</v>
      </c>
      <c r="I5219" t="s">
        <v>15</v>
      </c>
      <c r="J5219" t="s">
        <v>8000</v>
      </c>
      <c r="U5219" s="1">
        <v>40696</v>
      </c>
      <c r="V5219" s="2"/>
      <c r="W5219" s="2"/>
      <c r="X5219" t="s">
        <v>8001</v>
      </c>
      <c r="Y5219">
        <v>55</v>
      </c>
      <c r="Z5219">
        <v>2.8</v>
      </c>
      <c r="AA5219" t="s">
        <v>101</v>
      </c>
      <c r="AB5219" t="s">
        <v>101</v>
      </c>
      <c r="AC5219">
        <v>17.100000000000001</v>
      </c>
      <c r="AD5219">
        <v>19.5</v>
      </c>
      <c r="AE5219">
        <v>-2.4</v>
      </c>
      <c r="AY5219" s="3"/>
      <c r="AZ5219" s="3">
        <v>5.0909090909090904E-2</v>
      </c>
      <c r="BA5219" s="5">
        <v>0.9490909090909091</v>
      </c>
      <c r="BB5219" s="3">
        <f t="shared" si="96"/>
        <v>9.7836072727272683E-2</v>
      </c>
    </row>
    <row r="5220" spans="8:54" x14ac:dyDescent="0.3">
      <c r="H5220" t="s">
        <v>155</v>
      </c>
      <c r="I5220" t="s">
        <v>15</v>
      </c>
      <c r="J5220" t="s">
        <v>8002</v>
      </c>
      <c r="U5220" s="1">
        <v>40708</v>
      </c>
      <c r="V5220" s="2"/>
      <c r="W5220" s="2"/>
      <c r="X5220" t="s">
        <v>8003</v>
      </c>
      <c r="Y5220">
        <v>92</v>
      </c>
      <c r="Z5220">
        <v>5.6</v>
      </c>
      <c r="AA5220" t="s">
        <v>101</v>
      </c>
      <c r="AB5220" t="s">
        <v>101</v>
      </c>
      <c r="AC5220">
        <v>20.3</v>
      </c>
      <c r="AD5220">
        <v>20.399999999999999</v>
      </c>
      <c r="AE5220">
        <v>-0.1</v>
      </c>
      <c r="AY5220" s="3"/>
      <c r="AZ5220" s="3">
        <v>6.08695652173913E-2</v>
      </c>
      <c r="BA5220" s="5">
        <v>0.93913043478260871</v>
      </c>
      <c r="BB5220" s="3">
        <f t="shared" si="96"/>
        <v>0.11697791304347827</v>
      </c>
    </row>
    <row r="5221" spans="8:54" x14ac:dyDescent="0.3">
      <c r="H5221" t="s">
        <v>2810</v>
      </c>
      <c r="I5221" t="s">
        <v>15</v>
      </c>
      <c r="J5221" t="s">
        <v>8004</v>
      </c>
      <c r="U5221" s="1">
        <v>40737</v>
      </c>
      <c r="V5221" s="2"/>
      <c r="W5221" s="2"/>
      <c r="X5221" t="s">
        <v>8005</v>
      </c>
      <c r="Y5221">
        <v>133</v>
      </c>
      <c r="Z5221">
        <v>4.7</v>
      </c>
      <c r="AA5221" t="s">
        <v>101</v>
      </c>
      <c r="AB5221" t="s">
        <v>101</v>
      </c>
      <c r="AC5221">
        <v>19.8</v>
      </c>
      <c r="AD5221">
        <v>17.600000000000001</v>
      </c>
      <c r="AE5221">
        <v>2.2000000000000002</v>
      </c>
      <c r="AY5221" s="3"/>
      <c r="AZ5221" s="3">
        <v>3.5338345864661655E-2</v>
      </c>
      <c r="BA5221" s="5">
        <v>0.96466165413533833</v>
      </c>
      <c r="BB5221" s="3">
        <f t="shared" si="96"/>
        <v>6.791252631578959E-2</v>
      </c>
    </row>
    <row r="5222" spans="8:54" x14ac:dyDescent="0.3">
      <c r="H5222" t="s">
        <v>14</v>
      </c>
      <c r="I5222" t="s">
        <v>15</v>
      </c>
      <c r="J5222" t="s">
        <v>162</v>
      </c>
      <c r="U5222" s="1">
        <v>40745</v>
      </c>
      <c r="V5222" s="2"/>
      <c r="W5222" s="2"/>
      <c r="X5222" t="s">
        <v>8006</v>
      </c>
      <c r="Y5222">
        <v>79</v>
      </c>
      <c r="Z5222">
        <v>2.9</v>
      </c>
      <c r="AA5222" t="s">
        <v>101</v>
      </c>
      <c r="AB5222" t="s">
        <v>101</v>
      </c>
      <c r="AC5222">
        <v>22.7</v>
      </c>
      <c r="AD5222">
        <v>19</v>
      </c>
      <c r="AE5222">
        <v>3.7</v>
      </c>
      <c r="AY5222" s="3"/>
      <c r="AZ5222" s="3">
        <v>3.6708860759493672E-2</v>
      </c>
      <c r="BA5222" s="5">
        <v>0.96329113924050636</v>
      </c>
      <c r="BB5222" s="3">
        <f t="shared" si="96"/>
        <v>7.054635443037971E-2</v>
      </c>
    </row>
    <row r="5223" spans="8:54" x14ac:dyDescent="0.3">
      <c r="H5223" t="s">
        <v>14</v>
      </c>
      <c r="I5223" t="s">
        <v>15</v>
      </c>
      <c r="J5223" t="s">
        <v>8007</v>
      </c>
      <c r="U5223" s="1">
        <v>40431</v>
      </c>
      <c r="V5223" s="2"/>
      <c r="W5223" s="2"/>
      <c r="X5223" t="s">
        <v>3670</v>
      </c>
      <c r="Y5223">
        <v>62</v>
      </c>
      <c r="Z5223">
        <v>3.5</v>
      </c>
      <c r="AA5223" t="s">
        <v>101</v>
      </c>
      <c r="AB5223" t="s">
        <v>101</v>
      </c>
      <c r="AC5223">
        <v>25</v>
      </c>
      <c r="AD5223">
        <v>21</v>
      </c>
      <c r="AE5223">
        <v>4</v>
      </c>
      <c r="AY5223" s="3"/>
      <c r="AZ5223" s="3">
        <v>5.6451612903225805E-2</v>
      </c>
      <c r="BA5223" s="5">
        <v>0.94354838709677424</v>
      </c>
      <c r="BB5223" s="3">
        <f t="shared" si="96"/>
        <v>0.10848758064516129</v>
      </c>
    </row>
    <row r="5224" spans="8:54" x14ac:dyDescent="0.3">
      <c r="H5224" t="s">
        <v>208</v>
      </c>
      <c r="I5224" t="s">
        <v>15</v>
      </c>
      <c r="J5224" t="s">
        <v>8008</v>
      </c>
      <c r="U5224" s="1">
        <v>40406</v>
      </c>
      <c r="V5224" s="2"/>
      <c r="W5224" s="2"/>
      <c r="X5224" t="s">
        <v>8009</v>
      </c>
      <c r="Y5224">
        <v>69</v>
      </c>
      <c r="Z5224">
        <v>0</v>
      </c>
      <c r="AA5224" t="s">
        <v>101</v>
      </c>
      <c r="AB5224" t="s">
        <v>101</v>
      </c>
      <c r="AC5224">
        <v>16</v>
      </c>
      <c r="AD5224">
        <v>18.5</v>
      </c>
      <c r="AE5224">
        <v>-2.5</v>
      </c>
      <c r="AY5224" s="3"/>
      <c r="AZ5224" s="3">
        <v>0</v>
      </c>
      <c r="BA5224" s="5">
        <v>1</v>
      </c>
      <c r="BB5224" s="3">
        <f t="shared" si="96"/>
        <v>0</v>
      </c>
    </row>
    <row r="5225" spans="8:54" x14ac:dyDescent="0.3">
      <c r="H5225" t="s">
        <v>21</v>
      </c>
      <c r="I5225" t="s">
        <v>15</v>
      </c>
      <c r="J5225" t="s">
        <v>8010</v>
      </c>
      <c r="U5225" s="1">
        <v>40668</v>
      </c>
      <c r="V5225" s="2"/>
      <c r="W5225" s="2"/>
      <c r="X5225" t="s">
        <v>1014</v>
      </c>
      <c r="Y5225">
        <v>65</v>
      </c>
      <c r="Z5225">
        <v>2</v>
      </c>
      <c r="AA5225" t="s">
        <v>101</v>
      </c>
      <c r="AB5225" t="s">
        <v>101</v>
      </c>
      <c r="AC5225">
        <v>23.7</v>
      </c>
      <c r="AD5225">
        <v>22.5</v>
      </c>
      <c r="AE5225">
        <v>1.2</v>
      </c>
      <c r="AY5225" s="3"/>
      <c r="AZ5225" s="3">
        <v>3.0769230769230771E-2</v>
      </c>
      <c r="BA5225" s="5">
        <v>0.96923076923076923</v>
      </c>
      <c r="BB5225" s="3">
        <f t="shared" si="96"/>
        <v>5.913169230769233E-2</v>
      </c>
    </row>
    <row r="5226" spans="8:54" x14ac:dyDescent="0.3">
      <c r="H5226" t="s">
        <v>150</v>
      </c>
      <c r="I5226" t="s">
        <v>15</v>
      </c>
      <c r="J5226" t="s">
        <v>8011</v>
      </c>
      <c r="U5226" s="1">
        <v>40752</v>
      </c>
      <c r="V5226" s="2"/>
      <c r="W5226" s="2"/>
      <c r="X5226" t="s">
        <v>8012</v>
      </c>
      <c r="Y5226">
        <v>76</v>
      </c>
      <c r="Z5226">
        <v>8</v>
      </c>
      <c r="AA5226" t="s">
        <v>101</v>
      </c>
      <c r="AB5226" t="s">
        <v>101</v>
      </c>
      <c r="AC5226">
        <v>21.9</v>
      </c>
      <c r="AD5226">
        <v>24.8</v>
      </c>
      <c r="AE5226">
        <v>-2.9</v>
      </c>
      <c r="AY5226" s="3"/>
      <c r="AZ5226" s="3">
        <v>0.10526315789473684</v>
      </c>
      <c r="BA5226" s="5">
        <v>0.89473684210526316</v>
      </c>
      <c r="BB5226" s="3">
        <f t="shared" si="96"/>
        <v>0.20229263157894728</v>
      </c>
    </row>
    <row r="5227" spans="8:54" x14ac:dyDescent="0.3">
      <c r="H5227" t="s">
        <v>14</v>
      </c>
      <c r="I5227" t="s">
        <v>15</v>
      </c>
      <c r="J5227" t="s">
        <v>8013</v>
      </c>
      <c r="U5227" s="1">
        <v>40462</v>
      </c>
      <c r="V5227" s="2"/>
      <c r="W5227" s="2"/>
      <c r="X5227" t="s">
        <v>8014</v>
      </c>
      <c r="Y5227">
        <v>108</v>
      </c>
      <c r="Z5227">
        <v>-6.4</v>
      </c>
      <c r="AA5227" t="s">
        <v>101</v>
      </c>
      <c r="AB5227" t="s">
        <v>101</v>
      </c>
      <c r="AC5227">
        <v>20</v>
      </c>
      <c r="AD5227">
        <v>18.8</v>
      </c>
      <c r="AE5227">
        <v>1.2</v>
      </c>
      <c r="AY5227" s="3"/>
      <c r="AZ5227" s="3">
        <v>-5.9259259259259262E-2</v>
      </c>
      <c r="BA5227" s="5">
        <v>1.0592592592592593</v>
      </c>
      <c r="BB5227" s="3">
        <f t="shared" si="96"/>
        <v>1.6595377777777864E-2</v>
      </c>
    </row>
    <row r="5228" spans="8:54" x14ac:dyDescent="0.3">
      <c r="H5228" t="s">
        <v>14</v>
      </c>
      <c r="I5228" t="s">
        <v>15</v>
      </c>
      <c r="J5228" t="s">
        <v>8015</v>
      </c>
      <c r="U5228" s="1">
        <v>40737</v>
      </c>
      <c r="V5228" s="2"/>
      <c r="W5228" s="2"/>
      <c r="X5228" t="s">
        <v>646</v>
      </c>
      <c r="Y5228">
        <v>86</v>
      </c>
      <c r="Z5228">
        <v>3</v>
      </c>
      <c r="AA5228" t="s">
        <v>101</v>
      </c>
      <c r="AB5228" t="s">
        <v>101</v>
      </c>
      <c r="AC5228">
        <v>22.3</v>
      </c>
      <c r="AD5228">
        <v>19.3</v>
      </c>
      <c r="AE5228">
        <v>3</v>
      </c>
      <c r="AY5228" s="3"/>
      <c r="AZ5228" s="3">
        <v>3.4883720930232558E-2</v>
      </c>
      <c r="BA5228" s="5">
        <v>0.96511627906976749</v>
      </c>
      <c r="BB5228" s="3">
        <f t="shared" si="96"/>
        <v>6.703883720930226E-2</v>
      </c>
    </row>
    <row r="5229" spans="8:54" x14ac:dyDescent="0.3">
      <c r="H5229" t="s">
        <v>150</v>
      </c>
      <c r="I5229" t="s">
        <v>15</v>
      </c>
      <c r="J5229" t="s">
        <v>8016</v>
      </c>
      <c r="U5229" s="1">
        <v>40662</v>
      </c>
      <c r="V5229" s="2"/>
      <c r="W5229" s="2"/>
      <c r="X5229" t="s">
        <v>344</v>
      </c>
      <c r="Y5229">
        <v>62</v>
      </c>
      <c r="Z5229">
        <v>6.4</v>
      </c>
      <c r="AA5229" t="s">
        <v>101</v>
      </c>
      <c r="AB5229" t="s">
        <v>101</v>
      </c>
      <c r="AC5229">
        <v>21.3</v>
      </c>
      <c r="AD5229">
        <v>22.8</v>
      </c>
      <c r="AE5229">
        <v>-1.5</v>
      </c>
      <c r="AY5229" s="3"/>
      <c r="AZ5229" s="3">
        <v>0.1032258064516129</v>
      </c>
      <c r="BA5229" s="5">
        <v>0.89677419354838706</v>
      </c>
      <c r="BB5229" s="3">
        <f t="shared" si="96"/>
        <v>0.19837729032258067</v>
      </c>
    </row>
    <row r="5230" spans="8:54" x14ac:dyDescent="0.3">
      <c r="H5230" t="s">
        <v>110</v>
      </c>
      <c r="I5230" t="s">
        <v>15</v>
      </c>
      <c r="J5230" t="s">
        <v>8017</v>
      </c>
      <c r="U5230" s="1">
        <v>40428</v>
      </c>
      <c r="V5230" s="2"/>
      <c r="W5230" s="2"/>
      <c r="X5230" t="s">
        <v>8018</v>
      </c>
      <c r="Y5230">
        <v>106</v>
      </c>
      <c r="Z5230">
        <v>5.9</v>
      </c>
      <c r="AA5230" t="s">
        <v>101</v>
      </c>
      <c r="AB5230" t="s">
        <v>101</v>
      </c>
      <c r="AC5230">
        <v>21</v>
      </c>
      <c r="AD5230">
        <v>20.399999999999999</v>
      </c>
      <c r="AE5230">
        <v>0.6</v>
      </c>
      <c r="AY5230" s="3"/>
      <c r="AZ5230" s="3">
        <v>5.5660377358490568E-2</v>
      </c>
      <c r="BA5230" s="5">
        <v>0.94433962264150939</v>
      </c>
      <c r="BB5230" s="3">
        <f t="shared" si="96"/>
        <v>0.10696700000000003</v>
      </c>
    </row>
    <row r="5231" spans="8:54" x14ac:dyDescent="0.3">
      <c r="H5231" t="s">
        <v>14</v>
      </c>
      <c r="I5231" t="s">
        <v>15</v>
      </c>
      <c r="J5231" t="s">
        <v>8019</v>
      </c>
      <c r="U5231" s="1">
        <v>40415</v>
      </c>
      <c r="V5231" s="2"/>
      <c r="W5231" s="2"/>
      <c r="X5231" t="s">
        <v>473</v>
      </c>
      <c r="Y5231">
        <v>104</v>
      </c>
      <c r="Z5231">
        <v>4.3</v>
      </c>
      <c r="AA5231" t="s">
        <v>101</v>
      </c>
      <c r="AB5231" t="s">
        <v>101</v>
      </c>
      <c r="AC5231">
        <v>18</v>
      </c>
      <c r="AD5231">
        <v>19</v>
      </c>
      <c r="AE5231">
        <v>-1</v>
      </c>
      <c r="AY5231" s="3"/>
      <c r="AZ5231" s="3">
        <v>4.1346153846153845E-2</v>
      </c>
      <c r="BA5231" s="5">
        <v>0.95865384615384619</v>
      </c>
      <c r="BB5231" s="3">
        <f t="shared" si="96"/>
        <v>7.9458211538461443E-2</v>
      </c>
    </row>
    <row r="5232" spans="8:54" x14ac:dyDescent="0.3">
      <c r="H5232" t="s">
        <v>179</v>
      </c>
      <c r="I5232" t="s">
        <v>15</v>
      </c>
      <c r="J5232" t="s">
        <v>1005</v>
      </c>
      <c r="U5232" s="1">
        <v>40397</v>
      </c>
      <c r="V5232" s="2"/>
      <c r="W5232" s="2"/>
      <c r="X5232" t="s">
        <v>8020</v>
      </c>
      <c r="Y5232">
        <v>87</v>
      </c>
      <c r="Z5232">
        <v>4.5</v>
      </c>
      <c r="AA5232" t="s">
        <v>101</v>
      </c>
      <c r="AB5232" t="s">
        <v>101</v>
      </c>
      <c r="AC5232">
        <v>17</v>
      </c>
      <c r="AD5232">
        <v>19.100000000000001</v>
      </c>
      <c r="AE5232">
        <v>-2.1</v>
      </c>
      <c r="AY5232" s="3"/>
      <c r="AZ5232" s="3">
        <v>5.1724137931034482E-2</v>
      </c>
      <c r="BA5232" s="5">
        <v>0.94827586206896552</v>
      </c>
      <c r="BB5232" s="3">
        <f t="shared" si="96"/>
        <v>9.9402413793103328E-2</v>
      </c>
    </row>
    <row r="5233" spans="8:54" x14ac:dyDescent="0.3">
      <c r="H5233" t="s">
        <v>98</v>
      </c>
      <c r="I5233" t="s">
        <v>15</v>
      </c>
      <c r="J5233" t="s">
        <v>8021</v>
      </c>
      <c r="U5233" s="1">
        <v>40448</v>
      </c>
      <c r="V5233" s="2"/>
      <c r="W5233" s="2"/>
      <c r="X5233" t="s">
        <v>742</v>
      </c>
      <c r="Y5233">
        <v>100</v>
      </c>
      <c r="Z5233">
        <v>4.5</v>
      </c>
      <c r="AA5233" t="s">
        <v>101</v>
      </c>
      <c r="AB5233" t="s">
        <v>101</v>
      </c>
      <c r="AC5233">
        <v>24</v>
      </c>
      <c r="AD5233">
        <v>21.3</v>
      </c>
      <c r="AE5233">
        <v>2.7</v>
      </c>
      <c r="AY5233" s="3"/>
      <c r="AZ5233" s="3">
        <v>4.4999999999999998E-2</v>
      </c>
      <c r="BA5233" s="5">
        <v>0.95499999999999996</v>
      </c>
      <c r="BB5233" s="3">
        <f t="shared" si="96"/>
        <v>8.6480100000000171E-2</v>
      </c>
    </row>
    <row r="5234" spans="8:54" x14ac:dyDescent="0.3">
      <c r="H5234" t="s">
        <v>3286</v>
      </c>
      <c r="I5234" t="s">
        <v>15</v>
      </c>
      <c r="J5234" t="s">
        <v>8022</v>
      </c>
      <c r="U5234" s="1">
        <v>40732</v>
      </c>
      <c r="V5234" s="2"/>
      <c r="W5234" s="2"/>
      <c r="X5234" t="s">
        <v>8023</v>
      </c>
      <c r="Y5234">
        <v>123</v>
      </c>
      <c r="Z5234">
        <v>5.8</v>
      </c>
      <c r="AA5234" t="s">
        <v>101</v>
      </c>
      <c r="AB5234" t="s">
        <v>101</v>
      </c>
      <c r="AC5234">
        <v>25.4</v>
      </c>
      <c r="AD5234">
        <v>22.8</v>
      </c>
      <c r="AE5234">
        <v>2.6</v>
      </c>
      <c r="AY5234" s="3"/>
      <c r="AZ5234" s="3">
        <v>4.7154471544715443E-2</v>
      </c>
      <c r="BA5234" s="5">
        <v>0.95284552845528458</v>
      </c>
      <c r="BB5234" s="3">
        <f t="shared" si="96"/>
        <v>9.0620520325203291E-2</v>
      </c>
    </row>
    <row r="5235" spans="8:54" x14ac:dyDescent="0.3">
      <c r="H5235" t="s">
        <v>107</v>
      </c>
      <c r="I5235" t="s">
        <v>15</v>
      </c>
      <c r="J5235" t="s">
        <v>8024</v>
      </c>
      <c r="U5235" s="1">
        <v>40388</v>
      </c>
      <c r="V5235" s="2"/>
      <c r="W5235" s="2"/>
      <c r="X5235" t="s">
        <v>3965</v>
      </c>
      <c r="Y5235">
        <v>88</v>
      </c>
      <c r="Z5235">
        <v>16.8</v>
      </c>
      <c r="AA5235" t="s">
        <v>101</v>
      </c>
      <c r="AB5235" t="s">
        <v>101</v>
      </c>
      <c r="AC5235">
        <v>19</v>
      </c>
      <c r="AD5235">
        <v>19.5</v>
      </c>
      <c r="AE5235">
        <v>-0.5</v>
      </c>
      <c r="AY5235" s="3"/>
      <c r="AZ5235" s="3">
        <v>0.19090909090909092</v>
      </c>
      <c r="BA5235" s="5">
        <v>0.80909090909090908</v>
      </c>
      <c r="BB5235" s="3">
        <f t="shared" si="96"/>
        <v>0.36688527272727267</v>
      </c>
    </row>
    <row r="5236" spans="8:54" x14ac:dyDescent="0.3">
      <c r="H5236" t="s">
        <v>133</v>
      </c>
      <c r="I5236" t="s">
        <v>15</v>
      </c>
      <c r="J5236" t="s">
        <v>202</v>
      </c>
      <c r="U5236" s="1">
        <v>40688</v>
      </c>
      <c r="V5236" s="2"/>
      <c r="W5236" s="2"/>
      <c r="X5236" t="s">
        <v>8025</v>
      </c>
      <c r="Y5236">
        <v>62</v>
      </c>
      <c r="Z5236">
        <v>0</v>
      </c>
      <c r="AA5236" t="s">
        <v>101</v>
      </c>
      <c r="AB5236" t="s">
        <v>101</v>
      </c>
      <c r="AC5236">
        <v>19.899999999999999</v>
      </c>
      <c r="AD5236">
        <v>21</v>
      </c>
      <c r="AE5236">
        <v>-1.1000000000000001</v>
      </c>
      <c r="AY5236" s="3"/>
      <c r="AZ5236" s="3">
        <v>0</v>
      </c>
      <c r="BA5236" s="5">
        <v>1</v>
      </c>
      <c r="BB5236" s="3">
        <f t="shared" si="96"/>
        <v>0</v>
      </c>
    </row>
    <row r="5237" spans="8:54" x14ac:dyDescent="0.3">
      <c r="H5237" t="s">
        <v>14</v>
      </c>
      <c r="I5237" t="s">
        <v>15</v>
      </c>
      <c r="J5237" t="s">
        <v>8026</v>
      </c>
      <c r="U5237" s="1">
        <v>40742</v>
      </c>
      <c r="V5237" s="2"/>
      <c r="W5237" s="2"/>
      <c r="X5237" t="s">
        <v>3625</v>
      </c>
      <c r="Y5237">
        <v>91</v>
      </c>
      <c r="Z5237">
        <v>-6.4</v>
      </c>
      <c r="AA5237" t="s">
        <v>101</v>
      </c>
      <c r="AB5237" t="s">
        <v>101</v>
      </c>
      <c r="AC5237">
        <v>21.7</v>
      </c>
      <c r="AD5237">
        <v>18.7</v>
      </c>
      <c r="AE5237">
        <v>3</v>
      </c>
      <c r="AY5237" s="3"/>
      <c r="AZ5237" s="3">
        <v>-7.032967032967033E-2</v>
      </c>
      <c r="BA5237" s="5">
        <v>1.0703296703296703</v>
      </c>
      <c r="BB5237" s="3">
        <f t="shared" si="96"/>
        <v>1.9695613186813232E-2</v>
      </c>
    </row>
    <row r="5238" spans="8:54" x14ac:dyDescent="0.3">
      <c r="H5238" t="s">
        <v>133</v>
      </c>
      <c r="I5238" t="s">
        <v>15</v>
      </c>
      <c r="J5238" t="s">
        <v>8027</v>
      </c>
      <c r="U5238" s="1">
        <v>40687</v>
      </c>
      <c r="V5238" s="2"/>
      <c r="W5238" s="2"/>
      <c r="X5238" t="s">
        <v>8028</v>
      </c>
      <c r="Y5238">
        <v>64</v>
      </c>
      <c r="Z5238">
        <v>2.1</v>
      </c>
      <c r="AA5238" t="s">
        <v>101</v>
      </c>
      <c r="AB5238" t="s">
        <v>101</v>
      </c>
      <c r="AC5238">
        <v>18.8</v>
      </c>
      <c r="AD5238">
        <v>20.100000000000001</v>
      </c>
      <c r="AE5238">
        <v>-1.3</v>
      </c>
      <c r="AY5238" s="3"/>
      <c r="AZ5238" s="3">
        <v>3.2812500000000001E-2</v>
      </c>
      <c r="BA5238" s="5">
        <v>0.96718749999999998</v>
      </c>
      <c r="BB5238" s="3">
        <f t="shared" si="96"/>
        <v>6.3058406250000143E-2</v>
      </c>
    </row>
    <row r="5239" spans="8:54" x14ac:dyDescent="0.3">
      <c r="H5239" t="s">
        <v>14</v>
      </c>
      <c r="I5239" t="s">
        <v>15</v>
      </c>
      <c r="J5239" t="s">
        <v>8029</v>
      </c>
      <c r="U5239" s="1">
        <v>40434</v>
      </c>
      <c r="V5239" s="2"/>
      <c r="W5239" s="2"/>
      <c r="X5239" t="s">
        <v>1181</v>
      </c>
      <c r="Y5239">
        <v>89</v>
      </c>
      <c r="Z5239">
        <v>4.3</v>
      </c>
      <c r="AA5239" t="s">
        <v>101</v>
      </c>
      <c r="AB5239" t="s">
        <v>101</v>
      </c>
      <c r="AC5239">
        <v>22</v>
      </c>
      <c r="AD5239">
        <v>21.5</v>
      </c>
      <c r="AE5239">
        <v>0.5</v>
      </c>
      <c r="AY5239" s="3"/>
      <c r="AZ5239" s="3">
        <v>4.8314606741573035E-2</v>
      </c>
      <c r="BA5239" s="5">
        <v>0.95168539325842694</v>
      </c>
      <c r="BB5239" s="3">
        <f t="shared" si="96"/>
        <v>9.285004494382032E-2</v>
      </c>
    </row>
    <row r="5240" spans="8:54" x14ac:dyDescent="0.3">
      <c r="H5240" t="s">
        <v>3651</v>
      </c>
      <c r="I5240" t="s">
        <v>15</v>
      </c>
      <c r="J5240" t="s">
        <v>8030</v>
      </c>
      <c r="U5240" s="1">
        <v>40422</v>
      </c>
      <c r="V5240" s="2"/>
      <c r="W5240" s="2"/>
      <c r="X5240" t="s">
        <v>8031</v>
      </c>
      <c r="Y5240">
        <v>134</v>
      </c>
      <c r="Z5240">
        <v>-12.6</v>
      </c>
      <c r="AA5240" t="s">
        <v>101</v>
      </c>
      <c r="AB5240" t="s">
        <v>101</v>
      </c>
      <c r="AC5240">
        <v>18</v>
      </c>
      <c r="AD5240">
        <v>19.899999999999999</v>
      </c>
      <c r="AE5240">
        <v>-1.9</v>
      </c>
      <c r="AY5240" s="3"/>
      <c r="AZ5240" s="3">
        <v>-9.4029850746268656E-2</v>
      </c>
      <c r="BA5240" s="5">
        <v>1.0940298507462687</v>
      </c>
      <c r="BB5240" s="3">
        <f t="shared" si="96"/>
        <v>2.6332777611940417E-2</v>
      </c>
    </row>
    <row r="5241" spans="8:54" x14ac:dyDescent="0.3">
      <c r="H5241" t="s">
        <v>2834</v>
      </c>
      <c r="I5241" t="s">
        <v>15</v>
      </c>
      <c r="J5241" t="s">
        <v>8032</v>
      </c>
      <c r="U5241" s="1">
        <v>40702</v>
      </c>
      <c r="V5241" s="2"/>
      <c r="W5241" s="2"/>
      <c r="X5241" t="s">
        <v>8033</v>
      </c>
      <c r="Y5241">
        <v>82</v>
      </c>
      <c r="Z5241">
        <v>3.4</v>
      </c>
      <c r="AA5241" t="s">
        <v>101</v>
      </c>
      <c r="AB5241" t="s">
        <v>101</v>
      </c>
      <c r="AC5241">
        <v>24</v>
      </c>
      <c r="AD5241">
        <v>21.2</v>
      </c>
      <c r="AE5241">
        <v>2.8</v>
      </c>
      <c r="AY5241" s="3"/>
      <c r="AZ5241" s="3">
        <v>4.1463414634146344E-2</v>
      </c>
      <c r="BA5241" s="5">
        <v>0.95853658536585362</v>
      </c>
      <c r="BB5241" s="3">
        <f t="shared" si="96"/>
        <v>7.9683560975609913E-2</v>
      </c>
    </row>
    <row r="5242" spans="8:54" x14ac:dyDescent="0.3">
      <c r="H5242" t="s">
        <v>170</v>
      </c>
      <c r="I5242" t="s">
        <v>15</v>
      </c>
      <c r="J5242" t="s">
        <v>171</v>
      </c>
      <c r="U5242" s="1">
        <v>40458</v>
      </c>
      <c r="V5242" s="2"/>
      <c r="W5242" s="2"/>
      <c r="X5242" t="s">
        <v>8034</v>
      </c>
      <c r="Y5242">
        <v>59</v>
      </c>
      <c r="Z5242">
        <v>1.9</v>
      </c>
      <c r="AA5242" t="s">
        <v>101</v>
      </c>
      <c r="AB5242" t="s">
        <v>101</v>
      </c>
      <c r="AC5242">
        <v>24</v>
      </c>
      <c r="AD5242">
        <v>21</v>
      </c>
      <c r="AE5242">
        <v>3</v>
      </c>
      <c r="AY5242" s="3"/>
      <c r="AZ5242" s="3">
        <v>3.2203389830508473E-2</v>
      </c>
      <c r="BA5242" s="5">
        <v>0.96779661016949148</v>
      </c>
      <c r="BB5242" s="3">
        <f t="shared" si="96"/>
        <v>6.1887830508474684E-2</v>
      </c>
    </row>
    <row r="5243" spans="8:54" x14ac:dyDescent="0.3">
      <c r="H5243" t="s">
        <v>14</v>
      </c>
      <c r="I5243" t="s">
        <v>15</v>
      </c>
      <c r="J5243" t="s">
        <v>8035</v>
      </c>
      <c r="U5243" s="1">
        <v>40772</v>
      </c>
      <c r="V5243" s="2"/>
      <c r="W5243" s="2"/>
      <c r="X5243" t="s">
        <v>1827</v>
      </c>
      <c r="Y5243">
        <v>110</v>
      </c>
      <c r="Z5243">
        <v>-16.600000000000001</v>
      </c>
      <c r="AA5243" t="s">
        <v>101</v>
      </c>
      <c r="AB5243" t="s">
        <v>101</v>
      </c>
      <c r="AC5243">
        <v>18.3</v>
      </c>
      <c r="AD5243">
        <v>18.2</v>
      </c>
      <c r="AE5243">
        <v>0.1</v>
      </c>
      <c r="AY5243" s="3"/>
      <c r="AZ5243" s="3">
        <v>-0.15090909090909091</v>
      </c>
      <c r="BA5243" s="5">
        <v>1.1509090909090909</v>
      </c>
      <c r="BB5243" s="3">
        <f t="shared" si="96"/>
        <v>4.2261638181818162E-2</v>
      </c>
    </row>
    <row r="5244" spans="8:54" x14ac:dyDescent="0.3">
      <c r="H5244" t="s">
        <v>2810</v>
      </c>
      <c r="I5244" t="s">
        <v>15</v>
      </c>
      <c r="J5244" t="s">
        <v>8036</v>
      </c>
      <c r="U5244" s="1">
        <v>40682</v>
      </c>
      <c r="V5244" s="2"/>
      <c r="W5244" s="2"/>
      <c r="X5244" t="s">
        <v>8037</v>
      </c>
      <c r="Y5244">
        <v>85</v>
      </c>
      <c r="Z5244">
        <v>8.4</v>
      </c>
      <c r="AA5244" t="s">
        <v>101</v>
      </c>
      <c r="AB5244" t="s">
        <v>101</v>
      </c>
      <c r="AC5244">
        <v>20.5</v>
      </c>
      <c r="AD5244">
        <v>19.899999999999999</v>
      </c>
      <c r="AE5244">
        <v>0.6</v>
      </c>
      <c r="AY5244" s="3"/>
      <c r="AZ5244" s="3">
        <v>9.8823529411764713E-2</v>
      </c>
      <c r="BA5244" s="5">
        <v>0.90117647058823525</v>
      </c>
      <c r="BB5244" s="3">
        <f t="shared" si="96"/>
        <v>0.18991708235294125</v>
      </c>
    </row>
    <row r="5245" spans="8:54" x14ac:dyDescent="0.3">
      <c r="H5245" t="s">
        <v>14</v>
      </c>
      <c r="I5245" t="s">
        <v>15</v>
      </c>
      <c r="J5245" t="s">
        <v>8038</v>
      </c>
      <c r="U5245" s="1">
        <v>40403</v>
      </c>
      <c r="V5245" s="2"/>
      <c r="W5245" s="2"/>
      <c r="X5245" t="s">
        <v>8039</v>
      </c>
      <c r="Y5245">
        <v>90</v>
      </c>
      <c r="Z5245">
        <v>3.7</v>
      </c>
      <c r="AA5245" t="s">
        <v>101</v>
      </c>
      <c r="AB5245" t="s">
        <v>101</v>
      </c>
      <c r="AC5245">
        <v>20</v>
      </c>
      <c r="AD5245">
        <v>17.7</v>
      </c>
      <c r="AE5245">
        <v>2.2999999999999998</v>
      </c>
      <c r="AY5245" s="3"/>
      <c r="AZ5245" s="3">
        <v>4.1111111111111112E-2</v>
      </c>
      <c r="BA5245" s="5">
        <v>0.9588888888888889</v>
      </c>
      <c r="BB5245" s="3">
        <f t="shared" si="96"/>
        <v>7.9006511111111122E-2</v>
      </c>
    </row>
    <row r="5246" spans="8:54" x14ac:dyDescent="0.3">
      <c r="H5246" t="s">
        <v>133</v>
      </c>
      <c r="I5246" t="s">
        <v>15</v>
      </c>
      <c r="J5246" t="s">
        <v>5388</v>
      </c>
      <c r="U5246" s="1">
        <v>40466</v>
      </c>
      <c r="V5246" s="2"/>
      <c r="W5246" s="2"/>
      <c r="X5246" t="s">
        <v>8040</v>
      </c>
      <c r="Y5246">
        <v>104</v>
      </c>
      <c r="Z5246">
        <v>3.2</v>
      </c>
      <c r="AA5246" t="s">
        <v>101</v>
      </c>
      <c r="AB5246" t="s">
        <v>101</v>
      </c>
      <c r="AC5246">
        <v>18</v>
      </c>
      <c r="AD5246">
        <v>18.2</v>
      </c>
      <c r="AE5246">
        <v>-0.2</v>
      </c>
      <c r="AY5246" s="3"/>
      <c r="AZ5246" s="3">
        <v>3.0769230769230771E-2</v>
      </c>
      <c r="BA5246" s="5">
        <v>0.96923076923076923</v>
      </c>
      <c r="BB5246" s="3">
        <f t="shared" si="96"/>
        <v>5.913169230769233E-2</v>
      </c>
    </row>
    <row r="5247" spans="8:54" x14ac:dyDescent="0.3">
      <c r="H5247" t="s">
        <v>21</v>
      </c>
      <c r="I5247" t="s">
        <v>15</v>
      </c>
      <c r="J5247" t="s">
        <v>8041</v>
      </c>
      <c r="U5247" s="1">
        <v>40432</v>
      </c>
      <c r="V5247" s="2"/>
      <c r="W5247" s="2"/>
      <c r="X5247" t="s">
        <v>6466</v>
      </c>
      <c r="Y5247">
        <v>73</v>
      </c>
      <c r="Z5247">
        <v>2.6</v>
      </c>
      <c r="AA5247" t="s">
        <v>101</v>
      </c>
      <c r="AB5247" t="s">
        <v>101</v>
      </c>
      <c r="AC5247">
        <v>21</v>
      </c>
      <c r="AD5247">
        <v>18.8</v>
      </c>
      <c r="AE5247">
        <v>2.2000000000000002</v>
      </c>
      <c r="AY5247" s="3"/>
      <c r="AZ5247" s="3">
        <v>3.5616438356164383E-2</v>
      </c>
      <c r="BA5247" s="5">
        <v>0.96438356164383565</v>
      </c>
      <c r="BB5247" s="3">
        <f t="shared" si="96"/>
        <v>6.8446958904109456E-2</v>
      </c>
    </row>
    <row r="5248" spans="8:54" x14ac:dyDescent="0.3">
      <c r="H5248" t="s">
        <v>238</v>
      </c>
      <c r="I5248" t="s">
        <v>15</v>
      </c>
      <c r="J5248" t="s">
        <v>8042</v>
      </c>
      <c r="U5248" s="1">
        <v>40462</v>
      </c>
      <c r="V5248" s="2"/>
      <c r="W5248" s="2"/>
      <c r="X5248" t="s">
        <v>5056</v>
      </c>
      <c r="Y5248">
        <v>110</v>
      </c>
      <c r="Z5248">
        <v>-7.8</v>
      </c>
      <c r="AA5248" t="s">
        <v>101</v>
      </c>
      <c r="AB5248" t="s">
        <v>101</v>
      </c>
      <c r="AC5248">
        <v>21</v>
      </c>
      <c r="AD5248">
        <v>20.399999999999999</v>
      </c>
      <c r="AE5248">
        <v>0.6</v>
      </c>
      <c r="AY5248" s="3"/>
      <c r="AZ5248" s="3">
        <v>-7.0909090909090908E-2</v>
      </c>
      <c r="BA5248" s="5">
        <v>1.0709090909090908</v>
      </c>
      <c r="BB5248" s="3">
        <f t="shared" si="96"/>
        <v>1.9857878181818167E-2</v>
      </c>
    </row>
    <row r="5249" spans="8:54" x14ac:dyDescent="0.3">
      <c r="H5249" t="s">
        <v>143</v>
      </c>
      <c r="I5249" t="s">
        <v>15</v>
      </c>
      <c r="J5249" t="s">
        <v>8043</v>
      </c>
      <c r="U5249" s="1">
        <v>40410</v>
      </c>
      <c r="V5249" s="2"/>
      <c r="W5249" s="2"/>
      <c r="X5249" t="s">
        <v>3163</v>
      </c>
      <c r="Y5249">
        <v>77</v>
      </c>
      <c r="Z5249">
        <v>5.8</v>
      </c>
      <c r="AA5249" t="s">
        <v>101</v>
      </c>
      <c r="AB5249" t="s">
        <v>101</v>
      </c>
      <c r="AC5249">
        <v>15</v>
      </c>
      <c r="AD5249">
        <v>15.5</v>
      </c>
      <c r="AE5249">
        <v>-0.5</v>
      </c>
      <c r="AY5249" s="3"/>
      <c r="AZ5249" s="3">
        <v>7.5324675324675322E-2</v>
      </c>
      <c r="BA5249" s="5">
        <v>0.92467532467532465</v>
      </c>
      <c r="BB5249" s="3">
        <f t="shared" si="96"/>
        <v>0.14475745454545463</v>
      </c>
    </row>
    <row r="5250" spans="8:54" x14ac:dyDescent="0.3">
      <c r="H5250" t="s">
        <v>179</v>
      </c>
      <c r="I5250" t="s">
        <v>15</v>
      </c>
      <c r="J5250" t="s">
        <v>8044</v>
      </c>
      <c r="U5250" s="1">
        <v>40733</v>
      </c>
      <c r="V5250" s="2"/>
      <c r="W5250" s="2"/>
      <c r="X5250" t="s">
        <v>8045</v>
      </c>
      <c r="Y5250">
        <v>139</v>
      </c>
      <c r="Z5250">
        <v>4.8</v>
      </c>
      <c r="AA5250" t="s">
        <v>101</v>
      </c>
      <c r="AB5250" t="s">
        <v>101</v>
      </c>
      <c r="AC5250">
        <v>18.100000000000001</v>
      </c>
      <c r="AD5250">
        <v>15.9</v>
      </c>
      <c r="AE5250">
        <v>2.2000000000000002</v>
      </c>
      <c r="AY5250" s="3"/>
      <c r="AZ5250" s="3">
        <v>3.4532374100719423E-2</v>
      </c>
      <c r="BA5250" s="5">
        <v>0.96546762589928059</v>
      </c>
      <c r="BB5250" s="3">
        <f t="shared" si="96"/>
        <v>6.6363625899280576E-2</v>
      </c>
    </row>
    <row r="5251" spans="8:54" x14ac:dyDescent="0.3">
      <c r="H5251" t="s">
        <v>14</v>
      </c>
      <c r="I5251" t="s">
        <v>15</v>
      </c>
      <c r="J5251" t="s">
        <v>8046</v>
      </c>
      <c r="U5251" s="1">
        <v>40749</v>
      </c>
      <c r="V5251" s="2"/>
      <c r="W5251" s="2"/>
      <c r="X5251" t="s">
        <v>8047</v>
      </c>
      <c r="Y5251">
        <v>92</v>
      </c>
      <c r="Z5251">
        <v>-8.6999999999999993</v>
      </c>
      <c r="AA5251" t="s">
        <v>101</v>
      </c>
      <c r="AB5251" t="s">
        <v>101</v>
      </c>
      <c r="AC5251">
        <v>20.3</v>
      </c>
      <c r="AD5251">
        <v>17.7</v>
      </c>
      <c r="AE5251">
        <v>2.6</v>
      </c>
      <c r="AY5251" s="3"/>
      <c r="AZ5251" s="3">
        <v>-9.4565217391304343E-2</v>
      </c>
      <c r="BA5251" s="5">
        <v>1.0945652173913043</v>
      </c>
      <c r="BB5251" s="3">
        <f t="shared" ref="BB5251:BB5314" si="97">IF(BA5251&lt;=1,1-(1.92178*BA5251 - 0.92178),1-(-0.280047*BA5251 + 1.280047))</f>
        <v>2.6482705434782705E-2</v>
      </c>
    </row>
    <row r="5252" spans="8:54" x14ac:dyDescent="0.3">
      <c r="H5252" t="s">
        <v>2752</v>
      </c>
      <c r="I5252" t="s">
        <v>15</v>
      </c>
      <c r="J5252" t="s">
        <v>8048</v>
      </c>
      <c r="U5252" s="1">
        <v>40735</v>
      </c>
      <c r="V5252" s="2"/>
      <c r="W5252" s="2"/>
      <c r="X5252" t="s">
        <v>8049</v>
      </c>
      <c r="Y5252">
        <v>136</v>
      </c>
      <c r="Z5252">
        <v>7.3</v>
      </c>
      <c r="AA5252" t="s">
        <v>101</v>
      </c>
      <c r="AB5252" t="s">
        <v>101</v>
      </c>
      <c r="AC5252">
        <v>19.600000000000001</v>
      </c>
      <c r="AD5252">
        <v>21.5</v>
      </c>
      <c r="AE5252">
        <v>-1.9</v>
      </c>
      <c r="AY5252" s="3"/>
      <c r="AZ5252" s="3">
        <v>5.3676470588235291E-2</v>
      </c>
      <c r="BA5252" s="5">
        <v>0.94632352941176467</v>
      </c>
      <c r="BB5252" s="3">
        <f t="shared" si="97"/>
        <v>0.10315436764705899</v>
      </c>
    </row>
    <row r="5253" spans="8:54" x14ac:dyDescent="0.3">
      <c r="H5253" t="s">
        <v>2810</v>
      </c>
      <c r="I5253" t="s">
        <v>15</v>
      </c>
      <c r="J5253" t="s">
        <v>8050</v>
      </c>
      <c r="U5253" s="1">
        <v>40701</v>
      </c>
      <c r="V5253" s="2"/>
      <c r="W5253" s="2"/>
      <c r="X5253" t="s">
        <v>7506</v>
      </c>
      <c r="Y5253">
        <v>92</v>
      </c>
      <c r="Z5253">
        <v>0</v>
      </c>
      <c r="AA5253" t="s">
        <v>101</v>
      </c>
      <c r="AB5253" t="s">
        <v>101</v>
      </c>
      <c r="AC5253">
        <v>18.5</v>
      </c>
      <c r="AD5253">
        <v>17.600000000000001</v>
      </c>
      <c r="AE5253">
        <v>0.9</v>
      </c>
      <c r="AY5253" s="3"/>
      <c r="AZ5253" s="3">
        <v>0</v>
      </c>
      <c r="BA5253" s="5">
        <v>1</v>
      </c>
      <c r="BB5253" s="3">
        <f t="shared" si="97"/>
        <v>0</v>
      </c>
    </row>
    <row r="5254" spans="8:54" x14ac:dyDescent="0.3">
      <c r="H5254" t="s">
        <v>150</v>
      </c>
      <c r="I5254" t="s">
        <v>15</v>
      </c>
      <c r="J5254" t="s">
        <v>8051</v>
      </c>
      <c r="U5254" s="1">
        <v>40389</v>
      </c>
      <c r="V5254" s="2"/>
      <c r="W5254" s="2"/>
      <c r="X5254" t="s">
        <v>1906</v>
      </c>
      <c r="Y5254">
        <v>150</v>
      </c>
      <c r="Z5254">
        <v>-14.1</v>
      </c>
      <c r="AA5254" t="s">
        <v>101</v>
      </c>
      <c r="AB5254" t="s">
        <v>101</v>
      </c>
      <c r="AC5254">
        <v>21</v>
      </c>
      <c r="AD5254">
        <v>19.3</v>
      </c>
      <c r="AE5254">
        <v>1.7</v>
      </c>
      <c r="AY5254" s="3"/>
      <c r="AZ5254" s="3">
        <v>-9.4E-2</v>
      </c>
      <c r="BA5254" s="5">
        <v>1.0940000000000001</v>
      </c>
      <c r="BB5254" s="3">
        <f t="shared" si="97"/>
        <v>2.6324418000000072E-2</v>
      </c>
    </row>
    <row r="5255" spans="8:54" x14ac:dyDescent="0.3">
      <c r="H5255" t="s">
        <v>2601</v>
      </c>
      <c r="I5255" t="s">
        <v>15</v>
      </c>
      <c r="J5255" t="s">
        <v>8052</v>
      </c>
      <c r="U5255" s="1">
        <v>40701</v>
      </c>
      <c r="V5255" s="2"/>
      <c r="W5255" s="2"/>
      <c r="X5255" t="s">
        <v>8053</v>
      </c>
      <c r="Y5255">
        <v>206</v>
      </c>
      <c r="Z5255">
        <v>0</v>
      </c>
      <c r="AA5255" t="s">
        <v>101</v>
      </c>
      <c r="AB5255" t="s">
        <v>101</v>
      </c>
      <c r="AC5255">
        <v>18.100000000000001</v>
      </c>
      <c r="AD5255">
        <v>18.7</v>
      </c>
      <c r="AE5255">
        <v>-0.6</v>
      </c>
      <c r="AY5255" s="3"/>
      <c r="AZ5255" s="3">
        <v>0</v>
      </c>
      <c r="BA5255" s="5">
        <v>1</v>
      </c>
      <c r="BB5255" s="3">
        <f t="shared" si="97"/>
        <v>0</v>
      </c>
    </row>
    <row r="5256" spans="8:54" x14ac:dyDescent="0.3">
      <c r="H5256" t="s">
        <v>14</v>
      </c>
      <c r="I5256" t="s">
        <v>15</v>
      </c>
      <c r="J5256" t="s">
        <v>16</v>
      </c>
      <c r="U5256" s="1">
        <v>40431</v>
      </c>
      <c r="V5256" s="2"/>
      <c r="W5256" s="2"/>
      <c r="X5256" t="s">
        <v>17</v>
      </c>
      <c r="Y5256">
        <v>58</v>
      </c>
      <c r="Z5256">
        <v>-6.1</v>
      </c>
      <c r="AA5256" t="s">
        <v>101</v>
      </c>
      <c r="AB5256" t="s">
        <v>101</v>
      </c>
      <c r="AC5256">
        <v>17</v>
      </c>
      <c r="AD5256">
        <v>18.3</v>
      </c>
      <c r="AE5256">
        <v>-1.3</v>
      </c>
      <c r="AY5256" s="3"/>
      <c r="AZ5256" s="3">
        <v>-0.10517241379310344</v>
      </c>
      <c r="BA5256" s="5">
        <v>1.1051724137931034</v>
      </c>
      <c r="BB5256" s="3">
        <f t="shared" si="97"/>
        <v>2.9453218965517225E-2</v>
      </c>
    </row>
    <row r="5257" spans="8:54" x14ac:dyDescent="0.3">
      <c r="H5257" t="s">
        <v>133</v>
      </c>
      <c r="I5257" t="s">
        <v>15</v>
      </c>
      <c r="J5257" t="s">
        <v>8054</v>
      </c>
      <c r="U5257" s="1">
        <v>40697</v>
      </c>
      <c r="V5257" s="2"/>
      <c r="W5257" s="2"/>
      <c r="X5257" t="s">
        <v>8055</v>
      </c>
      <c r="Y5257">
        <v>78</v>
      </c>
      <c r="Z5257">
        <v>-4.5999999999999996</v>
      </c>
      <c r="AA5257" t="s">
        <v>101</v>
      </c>
      <c r="AB5257" t="s">
        <v>101</v>
      </c>
      <c r="AC5257">
        <v>21</v>
      </c>
      <c r="AD5257">
        <v>19.3</v>
      </c>
      <c r="AE5257">
        <v>1.7</v>
      </c>
      <c r="AY5257" s="3"/>
      <c r="AZ5257" s="3">
        <v>-5.8974358974358973E-2</v>
      </c>
      <c r="BA5257" s="5">
        <v>1.058974358974359</v>
      </c>
      <c r="BB5257" s="3">
        <f t="shared" si="97"/>
        <v>1.6515592307692284E-2</v>
      </c>
    </row>
    <row r="5258" spans="8:54" x14ac:dyDescent="0.3">
      <c r="H5258" t="s">
        <v>107</v>
      </c>
      <c r="I5258" t="s">
        <v>15</v>
      </c>
      <c r="J5258" t="s">
        <v>8056</v>
      </c>
      <c r="U5258" s="1">
        <v>40422</v>
      </c>
      <c r="V5258" s="2"/>
      <c r="W5258" s="2"/>
      <c r="X5258" t="s">
        <v>8057</v>
      </c>
      <c r="Y5258">
        <v>111</v>
      </c>
      <c r="Z5258">
        <v>0</v>
      </c>
      <c r="AA5258" t="s">
        <v>101</v>
      </c>
      <c r="AB5258" t="s">
        <v>101</v>
      </c>
      <c r="AC5258">
        <v>20</v>
      </c>
      <c r="AD5258">
        <v>17.399999999999999</v>
      </c>
      <c r="AE5258">
        <v>2.6</v>
      </c>
      <c r="AY5258" s="3"/>
      <c r="AZ5258" s="3">
        <v>0</v>
      </c>
      <c r="BA5258" s="5">
        <v>1</v>
      </c>
      <c r="BB5258" s="3">
        <f t="shared" si="97"/>
        <v>0</v>
      </c>
    </row>
    <row r="5259" spans="8:54" x14ac:dyDescent="0.3">
      <c r="H5259" t="s">
        <v>21</v>
      </c>
      <c r="I5259" t="s">
        <v>15</v>
      </c>
      <c r="J5259" t="s">
        <v>1157</v>
      </c>
      <c r="U5259" s="1">
        <v>40388</v>
      </c>
      <c r="V5259" s="2"/>
      <c r="W5259" s="2"/>
      <c r="X5259" t="s">
        <v>8058</v>
      </c>
      <c r="Y5259">
        <v>105</v>
      </c>
      <c r="Z5259">
        <v>3.5</v>
      </c>
      <c r="AA5259" t="s">
        <v>101</v>
      </c>
      <c r="AB5259" t="s">
        <v>101</v>
      </c>
      <c r="AC5259">
        <v>22</v>
      </c>
      <c r="AD5259">
        <v>19.399999999999999</v>
      </c>
      <c r="AE5259">
        <v>2.6</v>
      </c>
      <c r="AY5259" s="3"/>
      <c r="AZ5259" s="3">
        <v>3.3333333333333333E-2</v>
      </c>
      <c r="BA5259" s="5">
        <v>0.96666666666666667</v>
      </c>
      <c r="BB5259" s="3">
        <f t="shared" si="97"/>
        <v>6.4059333333333246E-2</v>
      </c>
    </row>
    <row r="5260" spans="8:54" x14ac:dyDescent="0.3">
      <c r="H5260" t="s">
        <v>170</v>
      </c>
      <c r="I5260" t="s">
        <v>15</v>
      </c>
      <c r="J5260" t="s">
        <v>171</v>
      </c>
      <c r="U5260" s="1">
        <v>40458</v>
      </c>
      <c r="V5260" s="2"/>
      <c r="W5260" s="2"/>
      <c r="X5260" t="s">
        <v>64</v>
      </c>
      <c r="Y5260">
        <v>70</v>
      </c>
      <c r="Z5260">
        <v>2.6</v>
      </c>
      <c r="AA5260" t="s">
        <v>101</v>
      </c>
      <c r="AB5260" t="s">
        <v>101</v>
      </c>
      <c r="AC5260">
        <v>18</v>
      </c>
      <c r="AD5260">
        <v>20.399999999999999</v>
      </c>
      <c r="AE5260">
        <v>-2.4</v>
      </c>
      <c r="AY5260" s="3"/>
      <c r="AZ5260" s="3">
        <v>3.7142857142857144E-2</v>
      </c>
      <c r="BA5260" s="5">
        <v>0.96285714285714286</v>
      </c>
      <c r="BB5260" s="3">
        <f t="shared" si="97"/>
        <v>7.1380400000000011E-2</v>
      </c>
    </row>
    <row r="5261" spans="8:54" x14ac:dyDescent="0.3">
      <c r="H5261" t="s">
        <v>2781</v>
      </c>
      <c r="I5261" t="s">
        <v>15</v>
      </c>
      <c r="J5261" t="s">
        <v>3714</v>
      </c>
      <c r="U5261" s="1">
        <v>40736</v>
      </c>
      <c r="V5261" s="2"/>
      <c r="W5261" s="2"/>
      <c r="X5261" t="s">
        <v>8059</v>
      </c>
      <c r="Y5261">
        <v>92</v>
      </c>
      <c r="Z5261">
        <v>-6.5</v>
      </c>
      <c r="AA5261" t="s">
        <v>101</v>
      </c>
      <c r="AB5261" t="s">
        <v>101</v>
      </c>
      <c r="AC5261">
        <v>21.9</v>
      </c>
      <c r="AD5261">
        <v>18.2</v>
      </c>
      <c r="AE5261">
        <v>3.7</v>
      </c>
      <c r="AY5261" s="3"/>
      <c r="AZ5261" s="3">
        <v>-7.0652173913043473E-2</v>
      </c>
      <c r="BA5261" s="5">
        <v>1.0706521739130435</v>
      </c>
      <c r="BB5261" s="3">
        <f t="shared" si="97"/>
        <v>1.9785929347826192E-2</v>
      </c>
    </row>
    <row r="5262" spans="8:54" x14ac:dyDescent="0.3">
      <c r="H5262" t="s">
        <v>2604</v>
      </c>
      <c r="I5262" t="s">
        <v>15</v>
      </c>
      <c r="J5262" t="s">
        <v>8060</v>
      </c>
      <c r="U5262" s="1">
        <v>40413</v>
      </c>
      <c r="V5262" s="2"/>
      <c r="W5262" s="2"/>
      <c r="X5262" t="s">
        <v>8061</v>
      </c>
      <c r="Y5262">
        <v>109</v>
      </c>
      <c r="Z5262">
        <v>5.0999999999999996</v>
      </c>
      <c r="AA5262" t="s">
        <v>101</v>
      </c>
      <c r="AB5262" t="s">
        <v>101</v>
      </c>
      <c r="AC5262">
        <v>23</v>
      </c>
      <c r="AD5262">
        <v>21.3</v>
      </c>
      <c r="AE5262">
        <v>1.7</v>
      </c>
      <c r="AY5262" s="3"/>
      <c r="AZ5262" s="3">
        <v>4.6788990825688069E-2</v>
      </c>
      <c r="BA5262" s="5">
        <v>0.9532110091743119</v>
      </c>
      <c r="BB5262" s="3">
        <f t="shared" si="97"/>
        <v>8.9918146788990905E-2</v>
      </c>
    </row>
    <row r="5263" spans="8:54" x14ac:dyDescent="0.3">
      <c r="H5263" t="s">
        <v>21</v>
      </c>
      <c r="I5263" t="s">
        <v>15</v>
      </c>
      <c r="J5263" t="s">
        <v>8062</v>
      </c>
      <c r="U5263" s="1">
        <v>40780</v>
      </c>
      <c r="V5263" s="2"/>
      <c r="W5263" s="2"/>
      <c r="X5263" t="s">
        <v>8063</v>
      </c>
      <c r="Y5263">
        <v>67</v>
      </c>
      <c r="Z5263">
        <v>4.2</v>
      </c>
      <c r="AA5263" t="s">
        <v>101</v>
      </c>
      <c r="AB5263" t="s">
        <v>101</v>
      </c>
      <c r="AC5263">
        <v>21.5</v>
      </c>
      <c r="AD5263">
        <v>19.899999999999999</v>
      </c>
      <c r="AE5263">
        <v>1.6</v>
      </c>
      <c r="AY5263" s="3"/>
      <c r="AZ5263" s="3">
        <v>6.2686567164179113E-2</v>
      </c>
      <c r="BA5263" s="5">
        <v>0.93731343283582091</v>
      </c>
      <c r="BB5263" s="3">
        <f t="shared" si="97"/>
        <v>0.12046979104477606</v>
      </c>
    </row>
    <row r="5264" spans="8:54" x14ac:dyDescent="0.3">
      <c r="H5264" t="s">
        <v>2604</v>
      </c>
      <c r="I5264" t="s">
        <v>15</v>
      </c>
      <c r="J5264" t="s">
        <v>8064</v>
      </c>
      <c r="U5264" s="1">
        <v>40743</v>
      </c>
      <c r="V5264" s="2"/>
      <c r="W5264" s="2"/>
      <c r="X5264" t="s">
        <v>8065</v>
      </c>
      <c r="Y5264">
        <v>102</v>
      </c>
      <c r="Z5264">
        <v>9.1</v>
      </c>
      <c r="AA5264" t="s">
        <v>101</v>
      </c>
      <c r="AB5264" t="s">
        <v>101</v>
      </c>
      <c r="AC5264">
        <v>19.899999999999999</v>
      </c>
      <c r="AD5264">
        <v>18.2</v>
      </c>
      <c r="AE5264">
        <v>1.7</v>
      </c>
      <c r="AY5264" s="3"/>
      <c r="AZ5264" s="3">
        <v>8.9215686274509806E-2</v>
      </c>
      <c r="BA5264" s="5">
        <v>0.91078431372549018</v>
      </c>
      <c r="BB5264" s="3">
        <f t="shared" si="97"/>
        <v>0.17145292156862757</v>
      </c>
    </row>
    <row r="5265" spans="8:54" x14ac:dyDescent="0.3">
      <c r="H5265" t="s">
        <v>104</v>
      </c>
      <c r="I5265" t="s">
        <v>15</v>
      </c>
      <c r="J5265" t="s">
        <v>8066</v>
      </c>
      <c r="U5265" s="1">
        <v>40683</v>
      </c>
      <c r="V5265" s="2"/>
      <c r="W5265" s="2"/>
      <c r="X5265" t="s">
        <v>20</v>
      </c>
      <c r="Y5265">
        <v>98</v>
      </c>
      <c r="Z5265">
        <v>0</v>
      </c>
      <c r="AA5265" t="s">
        <v>101</v>
      </c>
      <c r="AB5265" t="s">
        <v>101</v>
      </c>
      <c r="AC5265">
        <v>26.3</v>
      </c>
      <c r="AD5265">
        <v>23.6</v>
      </c>
      <c r="AE5265">
        <v>2.7</v>
      </c>
      <c r="AY5265" s="3"/>
      <c r="AZ5265" s="3">
        <v>0</v>
      </c>
      <c r="BA5265" s="5">
        <v>1</v>
      </c>
      <c r="BB5265" s="3">
        <f t="shared" si="97"/>
        <v>0</v>
      </c>
    </row>
    <row r="5266" spans="8:54" x14ac:dyDescent="0.3">
      <c r="H5266" t="s">
        <v>14</v>
      </c>
      <c r="I5266" t="s">
        <v>15</v>
      </c>
      <c r="J5266" t="s">
        <v>5377</v>
      </c>
      <c r="U5266" s="1">
        <v>40703</v>
      </c>
      <c r="V5266" s="2"/>
      <c r="W5266" s="2"/>
      <c r="X5266" t="s">
        <v>8067</v>
      </c>
      <c r="Y5266">
        <v>74</v>
      </c>
      <c r="Z5266">
        <v>2.2999999999999998</v>
      </c>
      <c r="AA5266" t="s">
        <v>101</v>
      </c>
      <c r="AB5266" t="s">
        <v>101</v>
      </c>
      <c r="AC5266">
        <v>16.2</v>
      </c>
      <c r="AD5266">
        <v>18.2</v>
      </c>
      <c r="AE5266">
        <v>-2</v>
      </c>
      <c r="AY5266" s="3"/>
      <c r="AZ5266" s="3">
        <v>3.1081081081081079E-2</v>
      </c>
      <c r="BA5266" s="5">
        <v>0.9689189189189189</v>
      </c>
      <c r="BB5266" s="3">
        <f t="shared" si="97"/>
        <v>5.9730999999999979E-2</v>
      </c>
    </row>
    <row r="5267" spans="8:54" x14ac:dyDescent="0.3">
      <c r="H5267" t="s">
        <v>98</v>
      </c>
      <c r="I5267" t="s">
        <v>15</v>
      </c>
      <c r="J5267" t="s">
        <v>8068</v>
      </c>
      <c r="U5267" s="1">
        <v>40718</v>
      </c>
      <c r="V5267" s="2"/>
      <c r="W5267" s="2"/>
      <c r="X5267" t="s">
        <v>8069</v>
      </c>
      <c r="Y5267">
        <v>67</v>
      </c>
      <c r="Z5267">
        <v>2.6</v>
      </c>
      <c r="AA5267" t="s">
        <v>101</v>
      </c>
      <c r="AB5267" t="s">
        <v>101</v>
      </c>
      <c r="AC5267">
        <v>17.399999999999999</v>
      </c>
      <c r="AD5267">
        <v>19.5</v>
      </c>
      <c r="AE5267">
        <v>-2.1</v>
      </c>
      <c r="AY5267" s="3"/>
      <c r="AZ5267" s="3">
        <v>3.880597014925373E-2</v>
      </c>
      <c r="BA5267" s="5">
        <v>0.96119402985074631</v>
      </c>
      <c r="BB5267" s="3">
        <f t="shared" si="97"/>
        <v>7.4576537313432834E-2</v>
      </c>
    </row>
    <row r="5268" spans="8:54" x14ac:dyDescent="0.3">
      <c r="H5268" t="s">
        <v>3008</v>
      </c>
      <c r="I5268" t="s">
        <v>15</v>
      </c>
      <c r="J5268" t="s">
        <v>7122</v>
      </c>
      <c r="U5268" s="1">
        <v>40404</v>
      </c>
      <c r="V5268" s="2"/>
      <c r="W5268" s="2"/>
      <c r="X5268" t="s">
        <v>8070</v>
      </c>
      <c r="Y5268">
        <v>150</v>
      </c>
      <c r="Z5268">
        <v>-8.8000000000000007</v>
      </c>
      <c r="AA5268" t="s">
        <v>101</v>
      </c>
      <c r="AB5268" t="s">
        <v>101</v>
      </c>
      <c r="AC5268">
        <v>14</v>
      </c>
      <c r="AD5268">
        <v>14.4</v>
      </c>
      <c r="AE5268">
        <v>-0.4</v>
      </c>
      <c r="AY5268" s="3"/>
      <c r="AZ5268" s="3">
        <v>-5.8666666666666673E-2</v>
      </c>
      <c r="BA5268" s="5">
        <v>1.0586666666666666</v>
      </c>
      <c r="BB5268" s="3">
        <f t="shared" si="97"/>
        <v>1.6429424000000026E-2</v>
      </c>
    </row>
    <row r="5269" spans="8:54" x14ac:dyDescent="0.3">
      <c r="H5269" t="s">
        <v>2648</v>
      </c>
      <c r="I5269" t="s">
        <v>15</v>
      </c>
      <c r="J5269" t="s">
        <v>8071</v>
      </c>
      <c r="U5269" s="1">
        <v>40730</v>
      </c>
      <c r="V5269" s="2"/>
      <c r="W5269" s="2"/>
      <c r="X5269" t="s">
        <v>8072</v>
      </c>
      <c r="Y5269">
        <v>116</v>
      </c>
      <c r="Z5269">
        <v>0</v>
      </c>
      <c r="AA5269" t="s">
        <v>101</v>
      </c>
      <c r="AB5269" t="s">
        <v>101</v>
      </c>
      <c r="AC5269">
        <v>20.7</v>
      </c>
      <c r="AD5269">
        <v>19.5</v>
      </c>
      <c r="AE5269">
        <v>1.2</v>
      </c>
      <c r="AY5269" s="3"/>
      <c r="AZ5269" s="3">
        <v>0</v>
      </c>
      <c r="BA5269" s="5">
        <v>1</v>
      </c>
      <c r="BB5269" s="3">
        <f t="shared" si="97"/>
        <v>0</v>
      </c>
    </row>
    <row r="5270" spans="8:54" x14ac:dyDescent="0.3">
      <c r="H5270" t="s">
        <v>21</v>
      </c>
      <c r="I5270" t="s">
        <v>15</v>
      </c>
      <c r="J5270">
        <v>95341</v>
      </c>
      <c r="U5270" s="1">
        <v>40772</v>
      </c>
      <c r="V5270" s="2"/>
      <c r="W5270" s="2"/>
      <c r="X5270" t="s">
        <v>1951</v>
      </c>
      <c r="Y5270">
        <v>69</v>
      </c>
      <c r="Z5270">
        <v>4.9000000000000004</v>
      </c>
      <c r="AA5270" t="s">
        <v>101</v>
      </c>
      <c r="AB5270" t="s">
        <v>101</v>
      </c>
      <c r="AC5270">
        <v>23.2</v>
      </c>
      <c r="AD5270">
        <v>19.600000000000001</v>
      </c>
      <c r="AE5270">
        <v>3.6</v>
      </c>
      <c r="AY5270" s="3"/>
      <c r="AZ5270" s="3">
        <v>7.101449275362319E-2</v>
      </c>
      <c r="BA5270" s="5">
        <v>0.92898550724637685</v>
      </c>
      <c r="BB5270" s="3">
        <f t="shared" si="97"/>
        <v>0.13647423188405794</v>
      </c>
    </row>
    <row r="5271" spans="8:54" x14ac:dyDescent="0.3">
      <c r="H5271" t="s">
        <v>2678</v>
      </c>
      <c r="I5271" t="s">
        <v>15</v>
      </c>
      <c r="J5271" t="s">
        <v>8073</v>
      </c>
      <c r="U5271" s="1">
        <v>40430</v>
      </c>
      <c r="V5271" s="2"/>
      <c r="W5271" s="2"/>
      <c r="X5271" t="s">
        <v>1807</v>
      </c>
      <c r="Y5271">
        <v>78</v>
      </c>
      <c r="Z5271">
        <v>-7.3</v>
      </c>
      <c r="AA5271" t="s">
        <v>101</v>
      </c>
      <c r="AB5271" t="s">
        <v>101</v>
      </c>
      <c r="AC5271">
        <v>23</v>
      </c>
      <c r="AD5271">
        <v>20.6</v>
      </c>
      <c r="AE5271">
        <v>2.4</v>
      </c>
      <c r="AY5271" s="3"/>
      <c r="AZ5271" s="3">
        <v>-9.358974358974359E-2</v>
      </c>
      <c r="BA5271" s="5">
        <v>1.0935897435897437</v>
      </c>
      <c r="BB5271" s="3">
        <f t="shared" si="97"/>
        <v>2.6209526923076987E-2</v>
      </c>
    </row>
    <row r="5272" spans="8:54" x14ac:dyDescent="0.3">
      <c r="H5272" t="s">
        <v>2681</v>
      </c>
      <c r="I5272" t="s">
        <v>15</v>
      </c>
      <c r="J5272" t="s">
        <v>5001</v>
      </c>
      <c r="U5272" s="1">
        <v>40386</v>
      </c>
      <c r="V5272" s="2"/>
      <c r="W5272" s="2"/>
      <c r="X5272" t="s">
        <v>8074</v>
      </c>
      <c r="Y5272">
        <v>77</v>
      </c>
      <c r="Z5272">
        <v>3.5</v>
      </c>
      <c r="AA5272" t="s">
        <v>101</v>
      </c>
      <c r="AB5272" t="s">
        <v>101</v>
      </c>
      <c r="AC5272">
        <v>16</v>
      </c>
      <c r="AD5272">
        <v>17.2</v>
      </c>
      <c r="AE5272">
        <v>-1.2</v>
      </c>
      <c r="AY5272" s="3"/>
      <c r="AZ5272" s="3">
        <v>4.5454545454545456E-2</v>
      </c>
      <c r="BA5272" s="5">
        <v>0.95454545454545459</v>
      </c>
      <c r="BB5272" s="3">
        <f t="shared" si="97"/>
        <v>8.7353636363636245E-2</v>
      </c>
    </row>
    <row r="5273" spans="8:54" x14ac:dyDescent="0.3">
      <c r="H5273" t="s">
        <v>164</v>
      </c>
      <c r="I5273" t="s">
        <v>15</v>
      </c>
      <c r="J5273">
        <v>93635</v>
      </c>
      <c r="U5273" s="1">
        <v>40780</v>
      </c>
      <c r="V5273" s="2"/>
      <c r="W5273" s="2"/>
      <c r="X5273" t="s">
        <v>2691</v>
      </c>
      <c r="Y5273">
        <v>55</v>
      </c>
      <c r="Z5273">
        <v>3.2</v>
      </c>
      <c r="AA5273" t="s">
        <v>101</v>
      </c>
      <c r="AB5273" t="s">
        <v>101</v>
      </c>
      <c r="AC5273">
        <v>20.7</v>
      </c>
      <c r="AD5273">
        <v>19.600000000000001</v>
      </c>
      <c r="AE5273">
        <v>1.1000000000000001</v>
      </c>
      <c r="AY5273" s="3"/>
      <c r="AZ5273" s="3">
        <v>5.8181818181818182E-2</v>
      </c>
      <c r="BA5273" s="5">
        <v>0.94181818181818178</v>
      </c>
      <c r="BB5273" s="3">
        <f t="shared" si="97"/>
        <v>0.11181265454545453</v>
      </c>
    </row>
    <row r="5274" spans="8:54" x14ac:dyDescent="0.3">
      <c r="H5274" t="s">
        <v>179</v>
      </c>
      <c r="I5274" t="s">
        <v>15</v>
      </c>
      <c r="J5274" t="s">
        <v>8075</v>
      </c>
      <c r="U5274" s="1">
        <v>40380</v>
      </c>
      <c r="V5274" s="2"/>
      <c r="W5274" s="2"/>
      <c r="X5274" t="s">
        <v>8076</v>
      </c>
      <c r="Y5274">
        <v>70</v>
      </c>
      <c r="Z5274">
        <v>3.1</v>
      </c>
      <c r="AA5274" t="s">
        <v>101</v>
      </c>
      <c r="AB5274" t="s">
        <v>101</v>
      </c>
      <c r="AC5274">
        <v>18</v>
      </c>
      <c r="AD5274">
        <v>19.899999999999999</v>
      </c>
      <c r="AE5274">
        <v>-1.9</v>
      </c>
      <c r="AY5274" s="3"/>
      <c r="AZ5274" s="3">
        <v>4.4285714285714289E-2</v>
      </c>
      <c r="BA5274" s="5">
        <v>0.95571428571428574</v>
      </c>
      <c r="BB5274" s="3">
        <f t="shared" si="97"/>
        <v>8.5107400000000055E-2</v>
      </c>
    </row>
    <row r="5275" spans="8:54" x14ac:dyDescent="0.3">
      <c r="H5275" t="s">
        <v>21</v>
      </c>
      <c r="I5275" t="s">
        <v>15</v>
      </c>
      <c r="J5275" t="s">
        <v>7220</v>
      </c>
      <c r="U5275" s="1">
        <v>40428</v>
      </c>
      <c r="V5275" s="2"/>
      <c r="W5275" s="2"/>
      <c r="X5275" t="s">
        <v>8077</v>
      </c>
      <c r="Y5275">
        <v>56</v>
      </c>
      <c r="Z5275">
        <v>4.8</v>
      </c>
      <c r="AA5275" t="s">
        <v>101</v>
      </c>
      <c r="AB5275" t="s">
        <v>101</v>
      </c>
      <c r="AC5275">
        <v>23</v>
      </c>
      <c r="AD5275">
        <v>20.399999999999999</v>
      </c>
      <c r="AE5275">
        <v>2.6</v>
      </c>
      <c r="AY5275" s="3"/>
      <c r="AZ5275" s="3">
        <v>8.5714285714285715E-2</v>
      </c>
      <c r="BA5275" s="5">
        <v>0.91428571428571426</v>
      </c>
      <c r="BB5275" s="3">
        <f t="shared" si="97"/>
        <v>0.16472400000000009</v>
      </c>
    </row>
    <row r="5276" spans="8:54" x14ac:dyDescent="0.3">
      <c r="H5276" t="s">
        <v>2601</v>
      </c>
      <c r="I5276" t="s">
        <v>15</v>
      </c>
      <c r="J5276" t="s">
        <v>2900</v>
      </c>
      <c r="U5276" s="1">
        <v>40416</v>
      </c>
      <c r="V5276" s="2"/>
      <c r="W5276" s="2"/>
      <c r="X5276" t="s">
        <v>8078</v>
      </c>
      <c r="Y5276">
        <v>64</v>
      </c>
      <c r="Z5276">
        <v>8.4</v>
      </c>
      <c r="AA5276" t="s">
        <v>101</v>
      </c>
      <c r="AB5276" t="s">
        <v>101</v>
      </c>
      <c r="AC5276">
        <v>18</v>
      </c>
      <c r="AD5276">
        <v>18.5</v>
      </c>
      <c r="AE5276">
        <v>-0.5</v>
      </c>
      <c r="AY5276" s="3"/>
      <c r="AZ5276" s="3">
        <v>0.13125000000000001</v>
      </c>
      <c r="BA5276" s="5">
        <v>0.86875000000000002</v>
      </c>
      <c r="BB5276" s="3">
        <f t="shared" si="97"/>
        <v>0.25223362499999991</v>
      </c>
    </row>
    <row r="5277" spans="8:54" x14ac:dyDescent="0.3">
      <c r="H5277" t="s">
        <v>14</v>
      </c>
      <c r="I5277" t="s">
        <v>15</v>
      </c>
      <c r="J5277" t="s">
        <v>8079</v>
      </c>
      <c r="U5277" s="1">
        <v>40428</v>
      </c>
      <c r="V5277" s="2"/>
      <c r="W5277" s="2"/>
      <c r="X5277" t="s">
        <v>2783</v>
      </c>
      <c r="Y5277">
        <v>92</v>
      </c>
      <c r="Z5277">
        <v>4.5</v>
      </c>
      <c r="AA5277" t="s">
        <v>101</v>
      </c>
      <c r="AB5277" t="s">
        <v>101</v>
      </c>
      <c r="AC5277">
        <v>17</v>
      </c>
      <c r="AD5277">
        <v>19.5</v>
      </c>
      <c r="AE5277">
        <v>-2.5</v>
      </c>
      <c r="AY5277" s="3"/>
      <c r="AZ5277" s="3">
        <v>4.8913043478260872E-2</v>
      </c>
      <c r="BA5277" s="5">
        <v>0.95108695652173914</v>
      </c>
      <c r="BB5277" s="3">
        <f t="shared" si="97"/>
        <v>9.4000108695652118E-2</v>
      </c>
    </row>
    <row r="5278" spans="8:54" x14ac:dyDescent="0.3">
      <c r="H5278" t="s">
        <v>208</v>
      </c>
      <c r="I5278" t="s">
        <v>15</v>
      </c>
      <c r="J5278" t="s">
        <v>8080</v>
      </c>
      <c r="U5278" s="1">
        <v>40382</v>
      </c>
      <c r="V5278" s="2"/>
      <c r="W5278" s="2"/>
      <c r="X5278" t="s">
        <v>8081</v>
      </c>
      <c r="Y5278">
        <v>118</v>
      </c>
      <c r="Z5278">
        <v>11.1</v>
      </c>
      <c r="AA5278" t="s">
        <v>101</v>
      </c>
      <c r="AB5278" t="s">
        <v>101</v>
      </c>
      <c r="AC5278">
        <v>15</v>
      </c>
      <c r="AD5278">
        <v>17.899999999999999</v>
      </c>
      <c r="AE5278">
        <v>-2.9</v>
      </c>
      <c r="AY5278" s="3"/>
      <c r="AZ5278" s="3">
        <v>9.4067796610169493E-2</v>
      </c>
      <c r="BA5278" s="5">
        <v>0.90593220338983049</v>
      </c>
      <c r="BB5278" s="3">
        <f t="shared" si="97"/>
        <v>0.18077761016949156</v>
      </c>
    </row>
    <row r="5279" spans="8:54" x14ac:dyDescent="0.3">
      <c r="H5279" t="s">
        <v>14</v>
      </c>
      <c r="I5279" t="s">
        <v>15</v>
      </c>
      <c r="J5279" t="s">
        <v>8082</v>
      </c>
      <c r="U5279" s="1">
        <v>40428</v>
      </c>
      <c r="V5279" s="2"/>
      <c r="W5279" s="2"/>
      <c r="X5279" t="s">
        <v>8083</v>
      </c>
      <c r="Y5279">
        <v>74</v>
      </c>
      <c r="Z5279">
        <v>-7</v>
      </c>
      <c r="AA5279" t="s">
        <v>101</v>
      </c>
      <c r="AB5279" t="s">
        <v>101</v>
      </c>
      <c r="AC5279">
        <v>18</v>
      </c>
      <c r="AD5279">
        <v>18.100000000000001</v>
      </c>
      <c r="AE5279">
        <v>-0.1</v>
      </c>
      <c r="AY5279" s="3"/>
      <c r="AZ5279" s="3">
        <v>-9.45945945945946E-2</v>
      </c>
      <c r="BA5279" s="5">
        <v>1.0945945945945945</v>
      </c>
      <c r="BB5279" s="3">
        <f t="shared" si="97"/>
        <v>2.6490932432432501E-2</v>
      </c>
    </row>
    <row r="5280" spans="8:54" x14ac:dyDescent="0.3">
      <c r="H5280" t="s">
        <v>238</v>
      </c>
      <c r="I5280" t="s">
        <v>15</v>
      </c>
      <c r="J5280" t="s">
        <v>8084</v>
      </c>
      <c r="U5280" s="1">
        <v>40399</v>
      </c>
      <c r="V5280" s="2"/>
      <c r="W5280" s="2"/>
      <c r="X5280" t="s">
        <v>8085</v>
      </c>
      <c r="Y5280">
        <v>84</v>
      </c>
      <c r="Z5280">
        <v>7.6</v>
      </c>
      <c r="AA5280" t="s">
        <v>101</v>
      </c>
      <c r="AB5280" t="s">
        <v>101</v>
      </c>
      <c r="AC5280">
        <v>17</v>
      </c>
      <c r="AD5280">
        <v>17.899999999999999</v>
      </c>
      <c r="AE5280">
        <v>-0.9</v>
      </c>
      <c r="AY5280" s="3"/>
      <c r="AZ5280" s="3">
        <v>9.0476190476190474E-2</v>
      </c>
      <c r="BA5280" s="5">
        <v>0.90952380952380951</v>
      </c>
      <c r="BB5280" s="3">
        <f t="shared" si="97"/>
        <v>0.17387533333333338</v>
      </c>
    </row>
    <row r="5281" spans="8:54" x14ac:dyDescent="0.3">
      <c r="H5281" t="s">
        <v>14</v>
      </c>
      <c r="I5281" t="s">
        <v>15</v>
      </c>
      <c r="J5281" t="s">
        <v>8086</v>
      </c>
      <c r="U5281" s="1">
        <v>40751</v>
      </c>
      <c r="V5281" s="2"/>
      <c r="W5281" s="2"/>
      <c r="X5281" t="s">
        <v>6398</v>
      </c>
      <c r="Y5281">
        <v>53</v>
      </c>
      <c r="Z5281">
        <v>3</v>
      </c>
      <c r="AA5281" t="s">
        <v>101</v>
      </c>
      <c r="AB5281" t="s">
        <v>101</v>
      </c>
      <c r="AC5281">
        <v>14.6</v>
      </c>
      <c r="AD5281">
        <v>17.2</v>
      </c>
      <c r="AE5281">
        <v>-2.6</v>
      </c>
      <c r="AY5281" s="3"/>
      <c r="AZ5281" s="3">
        <v>5.6603773584905662E-2</v>
      </c>
      <c r="BA5281" s="5">
        <v>0.94339622641509435</v>
      </c>
      <c r="BB5281" s="3">
        <f t="shared" si="97"/>
        <v>0.10877999999999988</v>
      </c>
    </row>
    <row r="5282" spans="8:54" x14ac:dyDescent="0.3">
      <c r="H5282" t="s">
        <v>2781</v>
      </c>
      <c r="I5282" t="s">
        <v>15</v>
      </c>
      <c r="J5282" t="s">
        <v>8087</v>
      </c>
      <c r="U5282" s="1">
        <v>40403</v>
      </c>
      <c r="V5282" s="2"/>
      <c r="W5282" s="2"/>
      <c r="X5282" t="s">
        <v>586</v>
      </c>
      <c r="Y5282">
        <v>76</v>
      </c>
      <c r="Z5282">
        <v>-7.2</v>
      </c>
      <c r="AA5282" t="s">
        <v>101</v>
      </c>
      <c r="AB5282" t="s">
        <v>101</v>
      </c>
      <c r="AC5282">
        <v>20</v>
      </c>
      <c r="AD5282">
        <v>18.5</v>
      </c>
      <c r="AE5282">
        <v>1.5</v>
      </c>
      <c r="AY5282" s="3"/>
      <c r="AZ5282" s="3">
        <v>-9.4736842105263161E-2</v>
      </c>
      <c r="BA5282" s="5">
        <v>1.0947368421052632</v>
      </c>
      <c r="BB5282" s="3">
        <f t="shared" si="97"/>
        <v>2.6530768421052731E-2</v>
      </c>
    </row>
    <row r="5283" spans="8:54" x14ac:dyDescent="0.3">
      <c r="H5283" t="s">
        <v>2604</v>
      </c>
      <c r="I5283" t="s">
        <v>15</v>
      </c>
      <c r="J5283" t="s">
        <v>8088</v>
      </c>
      <c r="U5283" s="1">
        <v>40465</v>
      </c>
      <c r="V5283" s="2"/>
      <c r="W5283" s="2"/>
      <c r="X5283" t="s">
        <v>8089</v>
      </c>
      <c r="Y5283">
        <v>82</v>
      </c>
      <c r="Z5283">
        <v>5.8</v>
      </c>
      <c r="AA5283" t="s">
        <v>101</v>
      </c>
      <c r="AB5283" t="s">
        <v>101</v>
      </c>
      <c r="AC5283">
        <v>15</v>
      </c>
      <c r="AD5283">
        <v>13.8</v>
      </c>
      <c r="AE5283">
        <v>1.2</v>
      </c>
      <c r="AY5283" s="3"/>
      <c r="AZ5283" s="3">
        <v>7.0731707317073164E-2</v>
      </c>
      <c r="BA5283" s="5">
        <v>0.92926829268292688</v>
      </c>
      <c r="BB5283" s="3">
        <f t="shared" si="97"/>
        <v>0.13593078048780471</v>
      </c>
    </row>
    <row r="5284" spans="8:54" x14ac:dyDescent="0.3">
      <c r="H5284" t="s">
        <v>21</v>
      </c>
      <c r="I5284" t="s">
        <v>15</v>
      </c>
      <c r="J5284" t="s">
        <v>8090</v>
      </c>
      <c r="U5284" s="1">
        <v>40709</v>
      </c>
      <c r="V5284" s="2"/>
      <c r="W5284" s="2"/>
      <c r="X5284" t="s">
        <v>8091</v>
      </c>
      <c r="Y5284">
        <v>72</v>
      </c>
      <c r="Z5284">
        <v>2.2000000000000002</v>
      </c>
      <c r="AA5284" t="s">
        <v>101</v>
      </c>
      <c r="AB5284" t="s">
        <v>101</v>
      </c>
      <c r="AC5284">
        <v>21.2</v>
      </c>
      <c r="AD5284">
        <v>19.8</v>
      </c>
      <c r="AE5284">
        <v>1.4</v>
      </c>
      <c r="AY5284" s="3"/>
      <c r="AZ5284" s="3">
        <v>3.0555555555555558E-2</v>
      </c>
      <c r="BA5284" s="5">
        <v>0.96944444444444444</v>
      </c>
      <c r="BB5284" s="3">
        <f t="shared" si="97"/>
        <v>5.8721055555555512E-2</v>
      </c>
    </row>
    <row r="5285" spans="8:54" x14ac:dyDescent="0.3">
      <c r="H5285" t="s">
        <v>21</v>
      </c>
      <c r="I5285" t="s">
        <v>15</v>
      </c>
      <c r="J5285" t="s">
        <v>87</v>
      </c>
      <c r="U5285" s="1">
        <v>40652</v>
      </c>
      <c r="V5285" s="2"/>
      <c r="W5285" s="2"/>
      <c r="X5285" t="s">
        <v>8092</v>
      </c>
      <c r="Y5285">
        <v>79</v>
      </c>
      <c r="Z5285">
        <v>6.6</v>
      </c>
      <c r="AA5285" t="s">
        <v>101</v>
      </c>
      <c r="AB5285" t="s">
        <v>101</v>
      </c>
      <c r="AC5285">
        <v>19</v>
      </c>
      <c r="AD5285">
        <v>17.100000000000001</v>
      </c>
      <c r="AE5285">
        <v>1.9</v>
      </c>
      <c r="AY5285" s="3"/>
      <c r="AZ5285" s="3">
        <v>8.3544303797468356E-2</v>
      </c>
      <c r="BA5285" s="5">
        <v>0.91645569620253164</v>
      </c>
      <c r="BB5285" s="3">
        <f t="shared" si="97"/>
        <v>0.16055377215189881</v>
      </c>
    </row>
    <row r="5286" spans="8:54" x14ac:dyDescent="0.3">
      <c r="H5286" t="s">
        <v>14</v>
      </c>
      <c r="I5286" t="s">
        <v>15</v>
      </c>
      <c r="J5286" t="s">
        <v>8093</v>
      </c>
      <c r="U5286" s="1">
        <v>40701</v>
      </c>
      <c r="V5286" s="2"/>
      <c r="W5286" s="2"/>
      <c r="X5286" t="s">
        <v>1025</v>
      </c>
      <c r="Y5286">
        <v>54</v>
      </c>
      <c r="Z5286">
        <v>0</v>
      </c>
      <c r="AA5286" t="s">
        <v>101</v>
      </c>
      <c r="AB5286" t="s">
        <v>101</v>
      </c>
      <c r="AC5286">
        <v>18.899999999999999</v>
      </c>
      <c r="AD5286">
        <v>18.8</v>
      </c>
      <c r="AE5286">
        <v>0.1</v>
      </c>
      <c r="AY5286" s="3"/>
      <c r="AZ5286" s="3">
        <v>0</v>
      </c>
      <c r="BA5286" s="5">
        <v>1</v>
      </c>
      <c r="BB5286" s="3">
        <f t="shared" si="97"/>
        <v>0</v>
      </c>
    </row>
    <row r="5287" spans="8:54" x14ac:dyDescent="0.3">
      <c r="H5287" t="s">
        <v>2740</v>
      </c>
      <c r="I5287" t="s">
        <v>15</v>
      </c>
      <c r="J5287" t="s">
        <v>8094</v>
      </c>
      <c r="U5287" s="1">
        <v>40387</v>
      </c>
      <c r="V5287" s="2"/>
      <c r="W5287" s="2"/>
      <c r="X5287" t="s">
        <v>8095</v>
      </c>
      <c r="Y5287">
        <v>72</v>
      </c>
      <c r="Z5287">
        <v>-6.8</v>
      </c>
      <c r="AA5287" t="s">
        <v>101</v>
      </c>
      <c r="AB5287" t="s">
        <v>101</v>
      </c>
      <c r="AC5287">
        <v>20</v>
      </c>
      <c r="AD5287">
        <v>17.2</v>
      </c>
      <c r="AE5287">
        <v>2.8</v>
      </c>
      <c r="AY5287" s="3"/>
      <c r="AZ5287" s="3">
        <v>-9.4444444444444442E-2</v>
      </c>
      <c r="BA5287" s="5">
        <v>1.0944444444444446</v>
      </c>
      <c r="BB5287" s="3">
        <f t="shared" si="97"/>
        <v>2.6448883333333395E-2</v>
      </c>
    </row>
    <row r="5288" spans="8:54" x14ac:dyDescent="0.3">
      <c r="H5288" t="s">
        <v>2604</v>
      </c>
      <c r="I5288" t="s">
        <v>15</v>
      </c>
      <c r="J5288" t="s">
        <v>8096</v>
      </c>
      <c r="U5288" s="1">
        <v>40724</v>
      </c>
      <c r="V5288" s="2"/>
      <c r="W5288" s="2"/>
      <c r="X5288" t="s">
        <v>8097</v>
      </c>
      <c r="Y5288">
        <v>80</v>
      </c>
      <c r="Z5288">
        <v>5.4</v>
      </c>
      <c r="AA5288" t="s">
        <v>101</v>
      </c>
      <c r="AB5288" t="s">
        <v>101</v>
      </c>
      <c r="AC5288">
        <v>16.8</v>
      </c>
      <c r="AD5288">
        <v>17</v>
      </c>
      <c r="AE5288">
        <v>-0.2</v>
      </c>
      <c r="AY5288" s="3"/>
      <c r="AZ5288" s="3">
        <v>6.7500000000000004E-2</v>
      </c>
      <c r="BA5288" s="5">
        <v>0.9325</v>
      </c>
      <c r="BB5288" s="3">
        <f t="shared" si="97"/>
        <v>0.12972015000000003</v>
      </c>
    </row>
    <row r="5289" spans="8:54" x14ac:dyDescent="0.3">
      <c r="H5289" t="s">
        <v>286</v>
      </c>
      <c r="I5289" t="s">
        <v>15</v>
      </c>
      <c r="J5289" t="s">
        <v>8098</v>
      </c>
      <c r="U5289" s="1">
        <v>40675</v>
      </c>
      <c r="V5289" s="2"/>
      <c r="W5289" s="2"/>
      <c r="X5289" t="s">
        <v>20</v>
      </c>
      <c r="Y5289">
        <v>85</v>
      </c>
      <c r="Z5289">
        <v>2.8</v>
      </c>
      <c r="AA5289" t="s">
        <v>101</v>
      </c>
      <c r="AB5289" t="s">
        <v>101</v>
      </c>
      <c r="AC5289">
        <v>26</v>
      </c>
      <c r="AD5289">
        <v>24.2</v>
      </c>
      <c r="AE5289">
        <v>1.8</v>
      </c>
      <c r="AY5289" s="3"/>
      <c r="AZ5289" s="3">
        <v>3.2941176470588231E-2</v>
      </c>
      <c r="BA5289" s="5">
        <v>0.96705882352941175</v>
      </c>
      <c r="BB5289" s="3">
        <f t="shared" si="97"/>
        <v>6.3305694117647082E-2</v>
      </c>
    </row>
    <row r="5290" spans="8:54" x14ac:dyDescent="0.3">
      <c r="H5290" t="s">
        <v>179</v>
      </c>
      <c r="I5290" t="s">
        <v>15</v>
      </c>
      <c r="J5290" t="s">
        <v>8099</v>
      </c>
      <c r="U5290" s="1">
        <v>40374</v>
      </c>
      <c r="V5290" s="2"/>
      <c r="W5290" s="2"/>
      <c r="X5290" t="s">
        <v>8100</v>
      </c>
      <c r="Y5290">
        <v>105</v>
      </c>
      <c r="Z5290">
        <v>6.6</v>
      </c>
      <c r="AA5290" t="s">
        <v>101</v>
      </c>
      <c r="AB5290" t="s">
        <v>101</v>
      </c>
      <c r="AC5290">
        <v>19</v>
      </c>
      <c r="AD5290">
        <v>21.4</v>
      </c>
      <c r="AE5290">
        <v>-2.4</v>
      </c>
      <c r="AY5290" s="3"/>
      <c r="AZ5290" s="3">
        <v>6.2857142857142848E-2</v>
      </c>
      <c r="BA5290" s="5">
        <v>0.93714285714285717</v>
      </c>
      <c r="BB5290" s="3">
        <f t="shared" si="97"/>
        <v>0.12079759999999995</v>
      </c>
    </row>
    <row r="5291" spans="8:54" x14ac:dyDescent="0.3">
      <c r="H5291" t="s">
        <v>238</v>
      </c>
      <c r="I5291" t="s">
        <v>15</v>
      </c>
      <c r="J5291" t="s">
        <v>8101</v>
      </c>
      <c r="U5291" s="1">
        <v>40736</v>
      </c>
      <c r="V5291" s="2"/>
      <c r="W5291" s="2"/>
      <c r="X5291" t="s">
        <v>8102</v>
      </c>
      <c r="Y5291">
        <v>160</v>
      </c>
      <c r="Z5291">
        <v>-18.8</v>
      </c>
      <c r="AA5291" t="s">
        <v>101</v>
      </c>
      <c r="AB5291" t="s">
        <v>101</v>
      </c>
      <c r="AC5291">
        <v>20.5</v>
      </c>
      <c r="AD5291">
        <v>17.2</v>
      </c>
      <c r="AE5291">
        <v>3.3</v>
      </c>
      <c r="AY5291" s="3"/>
      <c r="AZ5291" s="3">
        <v>-0.11749999999999999</v>
      </c>
      <c r="BA5291" s="5">
        <v>1.1174999999999999</v>
      </c>
      <c r="BB5291" s="3">
        <f t="shared" si="97"/>
        <v>3.2905522500000117E-2</v>
      </c>
    </row>
    <row r="5292" spans="8:54" x14ac:dyDescent="0.3">
      <c r="H5292" t="s">
        <v>208</v>
      </c>
      <c r="I5292" t="s">
        <v>15</v>
      </c>
      <c r="J5292" t="s">
        <v>8103</v>
      </c>
      <c r="U5292" s="1">
        <v>40750</v>
      </c>
      <c r="V5292" s="2"/>
      <c r="W5292" s="2"/>
      <c r="X5292" t="s">
        <v>8104</v>
      </c>
      <c r="Y5292">
        <v>53</v>
      </c>
      <c r="Z5292">
        <v>4.9000000000000004</v>
      </c>
      <c r="AA5292" t="s">
        <v>101</v>
      </c>
      <c r="AB5292" t="s">
        <v>101</v>
      </c>
      <c r="AC5292">
        <v>16.5</v>
      </c>
      <c r="AD5292">
        <v>19</v>
      </c>
      <c r="AE5292">
        <v>-2.5</v>
      </c>
      <c r="AY5292" s="3"/>
      <c r="AZ5292" s="3">
        <v>9.2452830188679253E-2</v>
      </c>
      <c r="BA5292" s="5">
        <v>0.90754716981132078</v>
      </c>
      <c r="BB5292" s="3">
        <f t="shared" si="97"/>
        <v>0.17767399999999989</v>
      </c>
    </row>
    <row r="5293" spans="8:54" x14ac:dyDescent="0.3">
      <c r="H5293" t="s">
        <v>2726</v>
      </c>
      <c r="I5293" t="s">
        <v>15</v>
      </c>
      <c r="J5293" t="s">
        <v>8105</v>
      </c>
      <c r="U5293" s="1">
        <v>40758</v>
      </c>
      <c r="V5293" s="2"/>
      <c r="W5293" s="2"/>
      <c r="X5293" t="s">
        <v>8106</v>
      </c>
      <c r="Y5293">
        <v>56</v>
      </c>
      <c r="Z5293">
        <v>2</v>
      </c>
      <c r="AA5293" t="s">
        <v>101</v>
      </c>
      <c r="AB5293" t="s">
        <v>101</v>
      </c>
      <c r="AC5293">
        <v>15.4</v>
      </c>
      <c r="AD5293">
        <v>17.5</v>
      </c>
      <c r="AE5293">
        <v>-2.1</v>
      </c>
      <c r="AY5293" s="3"/>
      <c r="AZ5293" s="3">
        <v>3.5714285714285712E-2</v>
      </c>
      <c r="BA5293" s="5">
        <v>0.9642857142857143</v>
      </c>
      <c r="BB5293" s="3">
        <f t="shared" si="97"/>
        <v>6.8635000000000002E-2</v>
      </c>
    </row>
    <row r="5294" spans="8:54" x14ac:dyDescent="0.3">
      <c r="H5294" t="s">
        <v>21</v>
      </c>
      <c r="I5294" t="s">
        <v>15</v>
      </c>
      <c r="J5294" t="s">
        <v>8107</v>
      </c>
      <c r="U5294" s="1">
        <v>40452</v>
      </c>
      <c r="V5294" s="2"/>
      <c r="W5294" s="2"/>
      <c r="X5294" t="s">
        <v>8108</v>
      </c>
      <c r="Y5294">
        <v>80</v>
      </c>
      <c r="Z5294">
        <v>0</v>
      </c>
      <c r="AA5294" t="s">
        <v>101</v>
      </c>
      <c r="AB5294" t="s">
        <v>101</v>
      </c>
      <c r="AC5294">
        <v>10</v>
      </c>
      <c r="AD5294">
        <v>11</v>
      </c>
      <c r="AE5294">
        <v>-1</v>
      </c>
      <c r="AY5294" s="3"/>
      <c r="AZ5294" s="3">
        <v>0</v>
      </c>
      <c r="BA5294" s="5">
        <v>1</v>
      </c>
      <c r="BB5294" s="3">
        <f t="shared" si="97"/>
        <v>0</v>
      </c>
    </row>
    <row r="5295" spans="8:54" x14ac:dyDescent="0.3">
      <c r="H5295" t="s">
        <v>14</v>
      </c>
      <c r="I5295" t="s">
        <v>15</v>
      </c>
      <c r="J5295" t="s">
        <v>8109</v>
      </c>
      <c r="U5295" s="1">
        <v>40708</v>
      </c>
      <c r="V5295" s="2"/>
      <c r="W5295" s="2"/>
      <c r="X5295" t="s">
        <v>8110</v>
      </c>
      <c r="Y5295">
        <v>116</v>
      </c>
      <c r="Z5295">
        <v>3.6</v>
      </c>
      <c r="AA5295" t="s">
        <v>101</v>
      </c>
      <c r="AB5295" t="s">
        <v>101</v>
      </c>
      <c r="AC5295">
        <v>24.4</v>
      </c>
      <c r="AD5295">
        <v>20.9</v>
      </c>
      <c r="AE5295">
        <v>3.5</v>
      </c>
      <c r="AY5295" s="3"/>
      <c r="AZ5295" s="3">
        <v>3.1034482758620689E-2</v>
      </c>
      <c r="BA5295" s="5">
        <v>0.96896551724137936</v>
      </c>
      <c r="BB5295" s="3">
        <f t="shared" si="97"/>
        <v>5.9641448275862041E-2</v>
      </c>
    </row>
    <row r="5296" spans="8:54" x14ac:dyDescent="0.3">
      <c r="H5296" t="s">
        <v>14</v>
      </c>
      <c r="I5296" t="s">
        <v>15</v>
      </c>
      <c r="J5296" t="s">
        <v>2963</v>
      </c>
      <c r="U5296" s="1">
        <v>40753</v>
      </c>
      <c r="V5296" s="2"/>
      <c r="W5296" s="2"/>
      <c r="X5296" t="s">
        <v>5192</v>
      </c>
      <c r="Y5296">
        <v>63</v>
      </c>
      <c r="Z5296">
        <v>4.5999999999999996</v>
      </c>
      <c r="AA5296" t="s">
        <v>101</v>
      </c>
      <c r="AB5296" t="s">
        <v>101</v>
      </c>
      <c r="AC5296">
        <v>20.399999999999999</v>
      </c>
      <c r="AD5296">
        <v>17.5</v>
      </c>
      <c r="AE5296">
        <v>2.9</v>
      </c>
      <c r="AY5296" s="3"/>
      <c r="AZ5296" s="3">
        <v>7.3015873015873006E-2</v>
      </c>
      <c r="BA5296" s="5">
        <v>0.92698412698412702</v>
      </c>
      <c r="BB5296" s="3">
        <f t="shared" si="97"/>
        <v>0.14032044444444436</v>
      </c>
    </row>
    <row r="5297" spans="8:54" x14ac:dyDescent="0.3">
      <c r="H5297" t="s">
        <v>21</v>
      </c>
      <c r="I5297" t="s">
        <v>15</v>
      </c>
      <c r="J5297" t="s">
        <v>1468</v>
      </c>
      <c r="U5297" s="1">
        <v>40729</v>
      </c>
      <c r="V5297" s="2"/>
      <c r="W5297" s="2"/>
      <c r="X5297" t="s">
        <v>8111</v>
      </c>
      <c r="Y5297">
        <v>69</v>
      </c>
      <c r="Z5297">
        <v>0</v>
      </c>
      <c r="AA5297" t="s">
        <v>101</v>
      </c>
      <c r="AB5297" t="s">
        <v>101</v>
      </c>
      <c r="AC5297">
        <v>23.7</v>
      </c>
      <c r="AD5297">
        <v>19.5</v>
      </c>
      <c r="AE5297">
        <v>4.2</v>
      </c>
      <c r="AY5297" s="3"/>
      <c r="AZ5297" s="3">
        <v>0</v>
      </c>
      <c r="BA5297" s="5">
        <v>1</v>
      </c>
      <c r="BB5297" s="3">
        <f t="shared" si="97"/>
        <v>0</v>
      </c>
    </row>
    <row r="5298" spans="8:54" x14ac:dyDescent="0.3">
      <c r="H5298" t="s">
        <v>3008</v>
      </c>
      <c r="I5298" t="s">
        <v>15</v>
      </c>
      <c r="J5298">
        <v>95682</v>
      </c>
      <c r="U5298" s="1">
        <v>40771</v>
      </c>
      <c r="V5298" s="2"/>
      <c r="W5298" s="2"/>
      <c r="X5298" t="s">
        <v>8112</v>
      </c>
      <c r="Y5298">
        <v>139</v>
      </c>
      <c r="Z5298">
        <v>0</v>
      </c>
      <c r="AA5298" t="s">
        <v>101</v>
      </c>
      <c r="AB5298" t="s">
        <v>101</v>
      </c>
      <c r="AC5298">
        <v>20.8</v>
      </c>
      <c r="AD5298">
        <v>19.5</v>
      </c>
      <c r="AE5298">
        <v>1.3</v>
      </c>
      <c r="AY5298" s="3"/>
      <c r="AZ5298" s="3">
        <v>0</v>
      </c>
      <c r="BA5298" s="5">
        <v>1</v>
      </c>
      <c r="BB5298" s="3">
        <f t="shared" si="97"/>
        <v>0</v>
      </c>
    </row>
    <row r="5299" spans="8:54" x14ac:dyDescent="0.3">
      <c r="H5299" t="s">
        <v>110</v>
      </c>
      <c r="I5299" t="s">
        <v>15</v>
      </c>
      <c r="J5299">
        <v>95602</v>
      </c>
      <c r="U5299" s="1">
        <v>40779</v>
      </c>
      <c r="V5299" s="2"/>
      <c r="W5299" s="2"/>
      <c r="X5299" t="s">
        <v>8113</v>
      </c>
      <c r="Y5299">
        <v>152</v>
      </c>
      <c r="Z5299">
        <v>0</v>
      </c>
      <c r="AA5299" t="s">
        <v>101</v>
      </c>
      <c r="AB5299" t="s">
        <v>101</v>
      </c>
      <c r="AC5299">
        <v>19</v>
      </c>
      <c r="AD5299">
        <v>17.2</v>
      </c>
      <c r="AE5299">
        <v>1.8</v>
      </c>
      <c r="AY5299" s="3"/>
      <c r="AZ5299" s="3">
        <v>0</v>
      </c>
      <c r="BA5299" s="5">
        <v>1</v>
      </c>
      <c r="BB5299" s="3">
        <f t="shared" si="97"/>
        <v>0</v>
      </c>
    </row>
    <row r="5300" spans="8:54" x14ac:dyDescent="0.3">
      <c r="H5300" t="s">
        <v>2637</v>
      </c>
      <c r="I5300" t="s">
        <v>15</v>
      </c>
      <c r="J5300" t="s">
        <v>8114</v>
      </c>
      <c r="U5300" s="1">
        <v>40474</v>
      </c>
      <c r="V5300" s="2"/>
      <c r="W5300" s="2"/>
      <c r="X5300" t="s">
        <v>8115</v>
      </c>
      <c r="Y5300">
        <v>64</v>
      </c>
      <c r="Z5300">
        <v>2.4</v>
      </c>
      <c r="AA5300" t="s">
        <v>101</v>
      </c>
      <c r="AB5300" t="s">
        <v>101</v>
      </c>
      <c r="AC5300">
        <v>19</v>
      </c>
      <c r="AD5300">
        <v>19</v>
      </c>
      <c r="AE5300">
        <v>0</v>
      </c>
      <c r="AY5300" s="3"/>
      <c r="AZ5300" s="3">
        <v>3.7499999999999999E-2</v>
      </c>
      <c r="BA5300" s="5">
        <v>0.96250000000000002</v>
      </c>
      <c r="BB5300" s="3">
        <f t="shared" si="97"/>
        <v>7.2066750000000068E-2</v>
      </c>
    </row>
    <row r="5301" spans="8:54" x14ac:dyDescent="0.3">
      <c r="H5301" t="s">
        <v>4587</v>
      </c>
      <c r="I5301" t="s">
        <v>15</v>
      </c>
      <c r="J5301" t="s">
        <v>8116</v>
      </c>
      <c r="U5301" s="1">
        <v>40389</v>
      </c>
      <c r="V5301" s="2"/>
      <c r="W5301" s="2"/>
      <c r="X5301" t="s">
        <v>1185</v>
      </c>
      <c r="Y5301">
        <v>53</v>
      </c>
      <c r="Z5301">
        <v>-6.2</v>
      </c>
      <c r="AA5301" t="s">
        <v>101</v>
      </c>
      <c r="AB5301" t="s">
        <v>101</v>
      </c>
      <c r="AC5301">
        <v>24</v>
      </c>
      <c r="AD5301">
        <v>25.9</v>
      </c>
      <c r="AE5301">
        <v>-1.9</v>
      </c>
      <c r="AY5301" s="3"/>
      <c r="AZ5301" s="3">
        <v>-0.1169811320754717</v>
      </c>
      <c r="BA5301" s="5">
        <v>1.1169811320754717</v>
      </c>
      <c r="BB5301" s="3">
        <f t="shared" si="97"/>
        <v>3.2760215094339684E-2</v>
      </c>
    </row>
    <row r="5302" spans="8:54" x14ac:dyDescent="0.3">
      <c r="H5302" t="s">
        <v>2768</v>
      </c>
      <c r="I5302" t="s">
        <v>15</v>
      </c>
      <c r="J5302" t="s">
        <v>8117</v>
      </c>
      <c r="U5302" s="1">
        <v>40441</v>
      </c>
      <c r="V5302" s="2"/>
      <c r="W5302" s="2"/>
      <c r="X5302" t="s">
        <v>1301</v>
      </c>
      <c r="Y5302">
        <v>91</v>
      </c>
      <c r="Z5302">
        <v>-8.6</v>
      </c>
      <c r="AA5302" t="s">
        <v>101</v>
      </c>
      <c r="AB5302" t="s">
        <v>101</v>
      </c>
      <c r="AC5302">
        <v>15</v>
      </c>
      <c r="AD5302">
        <v>14.7</v>
      </c>
      <c r="AE5302">
        <v>0.3</v>
      </c>
      <c r="AY5302" s="3"/>
      <c r="AZ5302" s="3">
        <v>-9.4505494505494503E-2</v>
      </c>
      <c r="BA5302" s="5">
        <v>1.0945054945054946</v>
      </c>
      <c r="BB5302" s="3">
        <f t="shared" si="97"/>
        <v>2.6465980219780305E-2</v>
      </c>
    </row>
    <row r="5303" spans="8:54" x14ac:dyDescent="0.3">
      <c r="H5303" t="s">
        <v>4587</v>
      </c>
      <c r="I5303" t="s">
        <v>15</v>
      </c>
      <c r="J5303" t="s">
        <v>8118</v>
      </c>
      <c r="U5303" s="1">
        <v>40674</v>
      </c>
      <c r="V5303" s="2"/>
      <c r="W5303" s="2"/>
      <c r="X5303" t="s">
        <v>8119</v>
      </c>
      <c r="Y5303">
        <v>66</v>
      </c>
      <c r="Z5303">
        <v>7.5</v>
      </c>
      <c r="AA5303" t="s">
        <v>101</v>
      </c>
      <c r="AB5303" t="s">
        <v>101</v>
      </c>
      <c r="AC5303">
        <v>22.1</v>
      </c>
      <c r="AD5303">
        <v>20.9</v>
      </c>
      <c r="AE5303">
        <v>1.2</v>
      </c>
      <c r="AY5303" s="3"/>
      <c r="AZ5303" s="3">
        <v>0.11363636363636363</v>
      </c>
      <c r="BA5303" s="5">
        <v>0.88636363636363635</v>
      </c>
      <c r="BB5303" s="3">
        <f t="shared" si="97"/>
        <v>0.21838409090909083</v>
      </c>
    </row>
    <row r="5304" spans="8:54" x14ac:dyDescent="0.3">
      <c r="H5304" t="s">
        <v>2810</v>
      </c>
      <c r="I5304" t="s">
        <v>15</v>
      </c>
      <c r="J5304" t="s">
        <v>8120</v>
      </c>
      <c r="U5304" s="1">
        <v>40704</v>
      </c>
      <c r="V5304" s="2"/>
      <c r="W5304" s="2"/>
      <c r="X5304" t="s">
        <v>6249</v>
      </c>
      <c r="Y5304">
        <v>222</v>
      </c>
      <c r="Z5304">
        <v>16.8</v>
      </c>
      <c r="AA5304" t="s">
        <v>101</v>
      </c>
      <c r="AB5304" t="s">
        <v>101</v>
      </c>
      <c r="AC5304">
        <v>20.3</v>
      </c>
      <c r="AD5304">
        <v>19.899999999999999</v>
      </c>
      <c r="AE5304">
        <v>0.4</v>
      </c>
      <c r="AY5304" s="3"/>
      <c r="AZ5304" s="3">
        <v>7.567567567567568E-2</v>
      </c>
      <c r="BA5304" s="5">
        <v>0.92432432432432432</v>
      </c>
      <c r="BB5304" s="3">
        <f t="shared" si="97"/>
        <v>0.14543200000000001</v>
      </c>
    </row>
    <row r="5305" spans="8:54" x14ac:dyDescent="0.3">
      <c r="H5305" t="s">
        <v>2678</v>
      </c>
      <c r="I5305" t="s">
        <v>15</v>
      </c>
      <c r="J5305" t="s">
        <v>8121</v>
      </c>
      <c r="U5305" s="1">
        <v>40712</v>
      </c>
      <c r="V5305" s="2"/>
      <c r="W5305" s="2"/>
      <c r="X5305" t="s">
        <v>742</v>
      </c>
      <c r="Y5305">
        <v>64</v>
      </c>
      <c r="Z5305">
        <v>2.2000000000000002</v>
      </c>
      <c r="AA5305" t="s">
        <v>101</v>
      </c>
      <c r="AB5305" t="s">
        <v>101</v>
      </c>
      <c r="AC5305">
        <v>19.2</v>
      </c>
      <c r="AD5305">
        <v>21.5</v>
      </c>
      <c r="AE5305">
        <v>-2.2999999999999998</v>
      </c>
      <c r="AY5305" s="3"/>
      <c r="AZ5305" s="3">
        <v>3.4375000000000003E-2</v>
      </c>
      <c r="BA5305" s="5">
        <v>0.96562499999999996</v>
      </c>
      <c r="BB5305" s="3">
        <f t="shared" si="97"/>
        <v>6.6061187500000118E-2</v>
      </c>
    </row>
    <row r="5306" spans="8:54" x14ac:dyDescent="0.3">
      <c r="H5306" t="s">
        <v>2953</v>
      </c>
      <c r="I5306" t="s">
        <v>15</v>
      </c>
      <c r="J5306" t="s">
        <v>8122</v>
      </c>
      <c r="U5306" s="1">
        <v>40695</v>
      </c>
      <c r="V5306" s="2"/>
      <c r="W5306" s="2"/>
      <c r="X5306" t="s">
        <v>8123</v>
      </c>
      <c r="Y5306">
        <v>107</v>
      </c>
      <c r="Z5306">
        <v>3.4</v>
      </c>
      <c r="AA5306" t="s">
        <v>101</v>
      </c>
      <c r="AB5306" t="s">
        <v>101</v>
      </c>
      <c r="AC5306">
        <v>20.399999999999999</v>
      </c>
      <c r="AD5306">
        <v>18.2</v>
      </c>
      <c r="AE5306">
        <v>2.2000000000000002</v>
      </c>
      <c r="AY5306" s="3"/>
      <c r="AZ5306" s="3">
        <v>3.1775700934579439E-2</v>
      </c>
      <c r="BA5306" s="5">
        <v>0.96822429906542051</v>
      </c>
      <c r="BB5306" s="3">
        <f t="shared" si="97"/>
        <v>6.1065906542056236E-2</v>
      </c>
    </row>
    <row r="5307" spans="8:54" x14ac:dyDescent="0.3">
      <c r="H5307" t="s">
        <v>436</v>
      </c>
      <c r="I5307" t="s">
        <v>15</v>
      </c>
      <c r="J5307" t="s">
        <v>8124</v>
      </c>
      <c r="U5307" s="1">
        <v>40779</v>
      </c>
      <c r="V5307" s="2"/>
      <c r="W5307" s="2"/>
      <c r="X5307" t="s">
        <v>8125</v>
      </c>
      <c r="Y5307">
        <v>54</v>
      </c>
      <c r="Z5307">
        <v>3.3</v>
      </c>
      <c r="AA5307" t="s">
        <v>101</v>
      </c>
      <c r="AB5307" t="s">
        <v>101</v>
      </c>
      <c r="AC5307">
        <v>18.899999999999999</v>
      </c>
      <c r="AD5307">
        <v>19.3</v>
      </c>
      <c r="AE5307">
        <v>-0.4</v>
      </c>
      <c r="AY5307" s="3"/>
      <c r="AZ5307" s="3">
        <v>6.1111111111111109E-2</v>
      </c>
      <c r="BA5307" s="5">
        <v>0.93888888888888888</v>
      </c>
      <c r="BB5307" s="3">
        <f t="shared" si="97"/>
        <v>0.11744211111111102</v>
      </c>
    </row>
    <row r="5308" spans="8:54" x14ac:dyDescent="0.3">
      <c r="H5308" t="s">
        <v>133</v>
      </c>
      <c r="I5308" t="s">
        <v>15</v>
      </c>
      <c r="J5308" t="s">
        <v>8126</v>
      </c>
      <c r="U5308" s="1">
        <v>40674</v>
      </c>
      <c r="V5308" s="2"/>
      <c r="W5308" s="2"/>
      <c r="X5308" t="s">
        <v>1284</v>
      </c>
      <c r="Y5308">
        <v>104</v>
      </c>
      <c r="Z5308">
        <v>3.2</v>
      </c>
      <c r="AA5308" t="s">
        <v>101</v>
      </c>
      <c r="AB5308" t="s">
        <v>101</v>
      </c>
      <c r="AC5308">
        <v>18.3</v>
      </c>
      <c r="AD5308">
        <v>21</v>
      </c>
      <c r="AE5308">
        <v>-2.7</v>
      </c>
      <c r="AY5308" s="3"/>
      <c r="AZ5308" s="3">
        <v>3.0769230769230771E-2</v>
      </c>
      <c r="BA5308" s="5">
        <v>0.96923076923076923</v>
      </c>
      <c r="BB5308" s="3">
        <f t="shared" si="97"/>
        <v>5.913169230769233E-2</v>
      </c>
    </row>
    <row r="5309" spans="8:54" x14ac:dyDescent="0.3">
      <c r="H5309" t="s">
        <v>164</v>
      </c>
      <c r="I5309" t="s">
        <v>15</v>
      </c>
      <c r="J5309" t="s">
        <v>8127</v>
      </c>
      <c r="U5309" s="1">
        <v>40716</v>
      </c>
      <c r="V5309" s="2"/>
      <c r="W5309" s="2"/>
      <c r="X5309" t="s">
        <v>8128</v>
      </c>
      <c r="Y5309">
        <v>74</v>
      </c>
      <c r="Z5309">
        <v>2.2000000000000002</v>
      </c>
      <c r="AA5309" t="s">
        <v>101</v>
      </c>
      <c r="AB5309" t="s">
        <v>101</v>
      </c>
      <c r="AC5309">
        <v>15.8</v>
      </c>
      <c r="AD5309">
        <v>17.5</v>
      </c>
      <c r="AE5309">
        <v>-1.7</v>
      </c>
      <c r="AY5309" s="3"/>
      <c r="AZ5309" s="3">
        <v>2.9729729729729731E-2</v>
      </c>
      <c r="BA5309" s="5">
        <v>0.97027027027027024</v>
      </c>
      <c r="BB5309" s="3">
        <f t="shared" si="97"/>
        <v>5.7134000000000018E-2</v>
      </c>
    </row>
    <row r="5310" spans="8:54" x14ac:dyDescent="0.3">
      <c r="H5310" t="s">
        <v>21</v>
      </c>
      <c r="I5310" t="s">
        <v>15</v>
      </c>
      <c r="J5310" t="s">
        <v>8129</v>
      </c>
      <c r="U5310" s="1">
        <v>40395</v>
      </c>
      <c r="V5310" s="2"/>
      <c r="W5310" s="2"/>
      <c r="X5310" t="s">
        <v>8130</v>
      </c>
      <c r="Y5310">
        <v>70</v>
      </c>
      <c r="Z5310">
        <v>2.6</v>
      </c>
      <c r="AA5310" t="s">
        <v>101</v>
      </c>
      <c r="AB5310" t="s">
        <v>101</v>
      </c>
      <c r="AC5310">
        <v>21</v>
      </c>
      <c r="AD5310">
        <v>18.8</v>
      </c>
      <c r="AE5310">
        <v>2.2000000000000002</v>
      </c>
      <c r="AY5310" s="3"/>
      <c r="AZ5310" s="3">
        <v>3.7142857142857144E-2</v>
      </c>
      <c r="BA5310" s="5">
        <v>0.96285714285714286</v>
      </c>
      <c r="BB5310" s="3">
        <f t="shared" si="97"/>
        <v>7.1380400000000011E-2</v>
      </c>
    </row>
    <row r="5311" spans="8:54" x14ac:dyDescent="0.3">
      <c r="H5311" t="s">
        <v>14</v>
      </c>
      <c r="I5311" t="s">
        <v>15</v>
      </c>
      <c r="J5311" t="s">
        <v>8131</v>
      </c>
      <c r="U5311" s="1">
        <v>40733</v>
      </c>
      <c r="V5311" s="2"/>
      <c r="W5311" s="2"/>
      <c r="X5311" t="s">
        <v>8132</v>
      </c>
      <c r="Y5311">
        <v>80</v>
      </c>
      <c r="Z5311">
        <v>-7.5</v>
      </c>
      <c r="AA5311" t="s">
        <v>101</v>
      </c>
      <c r="AB5311" t="s">
        <v>101</v>
      </c>
      <c r="AC5311">
        <v>17.3</v>
      </c>
      <c r="AD5311">
        <v>18.8</v>
      </c>
      <c r="AE5311">
        <v>-1.5</v>
      </c>
      <c r="AY5311" s="3"/>
      <c r="AZ5311" s="3">
        <v>-9.375E-2</v>
      </c>
      <c r="BA5311" s="5">
        <v>1.09375</v>
      </c>
      <c r="BB5311" s="3">
        <f t="shared" si="97"/>
        <v>2.6254406250000084E-2</v>
      </c>
    </row>
    <row r="5312" spans="8:54" x14ac:dyDescent="0.3">
      <c r="H5312" t="s">
        <v>238</v>
      </c>
      <c r="I5312" t="s">
        <v>15</v>
      </c>
      <c r="J5312" t="s">
        <v>8133</v>
      </c>
      <c r="U5312" s="1">
        <v>40703</v>
      </c>
      <c r="V5312" s="2"/>
      <c r="W5312" s="2"/>
      <c r="X5312" t="s">
        <v>4529</v>
      </c>
      <c r="Y5312">
        <v>166</v>
      </c>
      <c r="Z5312">
        <v>19.100000000000001</v>
      </c>
      <c r="AA5312" t="s">
        <v>101</v>
      </c>
      <c r="AB5312" t="s">
        <v>101</v>
      </c>
      <c r="AC5312">
        <v>19.2</v>
      </c>
      <c r="AD5312">
        <v>17.2</v>
      </c>
      <c r="AE5312">
        <v>2</v>
      </c>
      <c r="AY5312" s="3"/>
      <c r="AZ5312" s="3">
        <v>0.11506024096385543</v>
      </c>
      <c r="BA5312" s="5">
        <v>0.88493975903614452</v>
      </c>
      <c r="BB5312" s="3">
        <f t="shared" si="97"/>
        <v>0.22112046987951817</v>
      </c>
    </row>
    <row r="5313" spans="8:54" x14ac:dyDescent="0.3">
      <c r="H5313" t="s">
        <v>3668</v>
      </c>
      <c r="I5313" t="s">
        <v>15</v>
      </c>
      <c r="J5313" t="s">
        <v>8134</v>
      </c>
      <c r="U5313" s="1">
        <v>40729</v>
      </c>
      <c r="V5313" s="2"/>
      <c r="W5313" s="2"/>
      <c r="X5313" t="s">
        <v>650</v>
      </c>
      <c r="Y5313">
        <v>67</v>
      </c>
      <c r="Z5313">
        <v>0</v>
      </c>
      <c r="AA5313" t="s">
        <v>101</v>
      </c>
      <c r="AB5313" t="s">
        <v>101</v>
      </c>
      <c r="AC5313">
        <v>22.8</v>
      </c>
      <c r="AD5313">
        <v>22.6</v>
      </c>
      <c r="AE5313">
        <v>0.2</v>
      </c>
      <c r="AY5313" s="3"/>
      <c r="AZ5313" s="3">
        <v>0</v>
      </c>
      <c r="BA5313" s="5">
        <v>1</v>
      </c>
      <c r="BB5313" s="3">
        <f t="shared" si="97"/>
        <v>0</v>
      </c>
    </row>
    <row r="5314" spans="8:54" x14ac:dyDescent="0.3">
      <c r="H5314" t="s">
        <v>21</v>
      </c>
      <c r="I5314" t="s">
        <v>15</v>
      </c>
      <c r="J5314" t="s">
        <v>8135</v>
      </c>
      <c r="U5314" s="1">
        <v>40665</v>
      </c>
      <c r="V5314" s="2"/>
      <c r="W5314" s="2"/>
      <c r="X5314" t="s">
        <v>6087</v>
      </c>
      <c r="Y5314">
        <v>68</v>
      </c>
      <c r="Z5314">
        <v>2.1</v>
      </c>
      <c r="AA5314" t="s">
        <v>101</v>
      </c>
      <c r="AB5314" t="s">
        <v>101</v>
      </c>
      <c r="AC5314">
        <v>21.4</v>
      </c>
      <c r="AD5314">
        <v>19.7</v>
      </c>
      <c r="AE5314">
        <v>1.7</v>
      </c>
      <c r="AY5314" s="3"/>
      <c r="AZ5314" s="3">
        <v>3.0882352941176472E-2</v>
      </c>
      <c r="BA5314" s="5">
        <v>0.96911764705882353</v>
      </c>
      <c r="BB5314" s="3">
        <f t="shared" si="97"/>
        <v>5.9349088235294056E-2</v>
      </c>
    </row>
    <row r="5315" spans="8:54" x14ac:dyDescent="0.3">
      <c r="H5315" t="s">
        <v>107</v>
      </c>
      <c r="I5315" t="s">
        <v>15</v>
      </c>
      <c r="J5315" t="s">
        <v>8136</v>
      </c>
      <c r="U5315" s="1">
        <v>40374</v>
      </c>
      <c r="V5315" s="2"/>
      <c r="W5315" s="2"/>
      <c r="X5315" t="s">
        <v>8137</v>
      </c>
      <c r="Y5315">
        <v>64</v>
      </c>
      <c r="Z5315">
        <v>0</v>
      </c>
      <c r="AA5315" t="s">
        <v>101</v>
      </c>
      <c r="AB5315" t="s">
        <v>101</v>
      </c>
      <c r="AC5315">
        <v>20</v>
      </c>
      <c r="AD5315">
        <v>17.7</v>
      </c>
      <c r="AE5315">
        <v>2.2999999999999998</v>
      </c>
      <c r="AY5315" s="3"/>
      <c r="AZ5315" s="3">
        <v>0</v>
      </c>
      <c r="BA5315" s="5">
        <v>1</v>
      </c>
      <c r="BB5315" s="3">
        <f t="shared" ref="BB5315:BB5378" si="98">IF(BA5315&lt;=1,1-(1.92178*BA5315 - 0.92178),1-(-0.280047*BA5315 + 1.280047))</f>
        <v>0</v>
      </c>
    </row>
    <row r="5316" spans="8:54" x14ac:dyDescent="0.3">
      <c r="H5316" t="s">
        <v>14</v>
      </c>
      <c r="I5316" t="s">
        <v>15</v>
      </c>
      <c r="J5316">
        <v>95205</v>
      </c>
      <c r="U5316" s="1">
        <v>40781</v>
      </c>
      <c r="V5316" s="2"/>
      <c r="W5316" s="2"/>
      <c r="X5316" t="s">
        <v>8138</v>
      </c>
      <c r="Y5316">
        <v>112</v>
      </c>
      <c r="Z5316">
        <v>0</v>
      </c>
      <c r="AA5316" t="s">
        <v>101</v>
      </c>
      <c r="AB5316" t="s">
        <v>101</v>
      </c>
      <c r="AC5316">
        <v>22.3</v>
      </c>
      <c r="AD5316">
        <v>17.2</v>
      </c>
      <c r="AE5316">
        <v>5.0999999999999996</v>
      </c>
      <c r="AY5316" s="3"/>
      <c r="AZ5316" s="3">
        <v>0</v>
      </c>
      <c r="BA5316" s="5">
        <v>1</v>
      </c>
      <c r="BB5316" s="3">
        <f t="shared" si="98"/>
        <v>0</v>
      </c>
    </row>
    <row r="5317" spans="8:54" x14ac:dyDescent="0.3">
      <c r="H5317" t="s">
        <v>21</v>
      </c>
      <c r="I5317" t="s">
        <v>15</v>
      </c>
      <c r="J5317" t="s">
        <v>8139</v>
      </c>
      <c r="U5317" s="1">
        <v>40442</v>
      </c>
      <c r="V5317" s="2"/>
      <c r="W5317" s="2"/>
      <c r="X5317" t="s">
        <v>408</v>
      </c>
      <c r="Y5317">
        <v>59</v>
      </c>
      <c r="Z5317">
        <v>-4.2</v>
      </c>
      <c r="AA5317" t="s">
        <v>101</v>
      </c>
      <c r="AB5317" t="s">
        <v>101</v>
      </c>
      <c r="AC5317">
        <v>20</v>
      </c>
      <c r="AD5317">
        <v>18.3</v>
      </c>
      <c r="AE5317">
        <v>1.7</v>
      </c>
      <c r="AY5317" s="3"/>
      <c r="AZ5317" s="3">
        <v>-7.1186440677966104E-2</v>
      </c>
      <c r="BA5317" s="5">
        <v>1.0711864406779661</v>
      </c>
      <c r="BB5317" s="3">
        <f t="shared" si="98"/>
        <v>1.9935549152542364E-2</v>
      </c>
    </row>
    <row r="5318" spans="8:54" x14ac:dyDescent="0.3">
      <c r="H5318" t="s">
        <v>2629</v>
      </c>
      <c r="I5318" t="s">
        <v>15</v>
      </c>
      <c r="J5318" t="s">
        <v>8140</v>
      </c>
      <c r="U5318" s="1">
        <v>40712</v>
      </c>
      <c r="V5318" s="2"/>
      <c r="W5318" s="2"/>
      <c r="X5318" t="s">
        <v>5101</v>
      </c>
      <c r="Y5318">
        <v>96</v>
      </c>
      <c r="Z5318">
        <v>4.9000000000000004</v>
      </c>
      <c r="AA5318" t="s">
        <v>101</v>
      </c>
      <c r="AB5318" t="s">
        <v>101</v>
      </c>
      <c r="AC5318">
        <v>19.899999999999999</v>
      </c>
      <c r="AD5318">
        <v>15.9</v>
      </c>
      <c r="AE5318">
        <v>4</v>
      </c>
      <c r="AY5318" s="3"/>
      <c r="AZ5318" s="3">
        <v>5.1041666666666673E-2</v>
      </c>
      <c r="BA5318" s="5">
        <v>0.94895833333333335</v>
      </c>
      <c r="BB5318" s="3">
        <f t="shared" si="98"/>
        <v>9.8090854166666741E-2</v>
      </c>
    </row>
    <row r="5319" spans="8:54" x14ac:dyDescent="0.3">
      <c r="H5319" t="s">
        <v>107</v>
      </c>
      <c r="I5319" t="s">
        <v>15</v>
      </c>
      <c r="J5319" t="s">
        <v>8141</v>
      </c>
      <c r="U5319" s="1">
        <v>40385</v>
      </c>
      <c r="V5319" s="2"/>
      <c r="W5319" s="2"/>
      <c r="X5319" t="s">
        <v>8142</v>
      </c>
      <c r="Y5319">
        <v>85</v>
      </c>
      <c r="Z5319">
        <v>-7</v>
      </c>
      <c r="AA5319" t="s">
        <v>101</v>
      </c>
      <c r="AB5319" t="s">
        <v>101</v>
      </c>
      <c r="AC5319">
        <v>26</v>
      </c>
      <c r="AD5319">
        <v>20.6</v>
      </c>
      <c r="AE5319">
        <v>5.4</v>
      </c>
      <c r="AY5319" s="3"/>
      <c r="AZ5319" s="3">
        <v>-8.2352941176470587E-2</v>
      </c>
      <c r="BA5319" s="5">
        <v>1.0823529411764705</v>
      </c>
      <c r="BB5319" s="3">
        <f t="shared" si="98"/>
        <v>2.3062694117647053E-2</v>
      </c>
    </row>
    <row r="5320" spans="8:54" x14ac:dyDescent="0.3">
      <c r="H5320" t="s">
        <v>2607</v>
      </c>
      <c r="I5320" t="s">
        <v>15</v>
      </c>
      <c r="J5320" t="s">
        <v>8143</v>
      </c>
      <c r="U5320" s="1">
        <v>40757</v>
      </c>
      <c r="V5320" s="2"/>
      <c r="W5320" s="2"/>
      <c r="X5320" t="s">
        <v>8144</v>
      </c>
      <c r="Y5320">
        <v>78</v>
      </c>
      <c r="Z5320">
        <v>24.5</v>
      </c>
      <c r="AA5320" t="s">
        <v>101</v>
      </c>
      <c r="AB5320" t="s">
        <v>101</v>
      </c>
      <c r="AC5320">
        <v>21.2</v>
      </c>
      <c r="AD5320">
        <v>21.4</v>
      </c>
      <c r="AE5320">
        <v>-0.2</v>
      </c>
      <c r="AY5320" s="3"/>
      <c r="AZ5320" s="3">
        <v>0.3141025641025641</v>
      </c>
      <c r="BA5320" s="5">
        <v>0.6858974358974359</v>
      </c>
      <c r="BB5320" s="3">
        <f t="shared" si="98"/>
        <v>0.60363602564102559</v>
      </c>
    </row>
    <row r="5321" spans="8:54" x14ac:dyDescent="0.3">
      <c r="H5321" t="s">
        <v>2637</v>
      </c>
      <c r="I5321" t="s">
        <v>15</v>
      </c>
      <c r="J5321" t="s">
        <v>8145</v>
      </c>
      <c r="U5321" s="1">
        <v>40702</v>
      </c>
      <c r="V5321" s="2"/>
      <c r="W5321" s="2"/>
      <c r="X5321" t="s">
        <v>8146</v>
      </c>
      <c r="Y5321">
        <v>56</v>
      </c>
      <c r="Z5321">
        <v>6.7</v>
      </c>
      <c r="AA5321" t="s">
        <v>101</v>
      </c>
      <c r="AB5321" t="s">
        <v>101</v>
      </c>
      <c r="AC5321">
        <v>17.899999999999999</v>
      </c>
      <c r="AD5321">
        <v>18.7</v>
      </c>
      <c r="AE5321">
        <v>-0.8</v>
      </c>
      <c r="AY5321" s="3"/>
      <c r="AZ5321" s="3">
        <v>0.11964285714285715</v>
      </c>
      <c r="BA5321" s="5">
        <v>0.88035714285714284</v>
      </c>
      <c r="BB5321" s="3">
        <f t="shared" si="98"/>
        <v>0.22992725000000003</v>
      </c>
    </row>
    <row r="5322" spans="8:54" x14ac:dyDescent="0.3">
      <c r="H5322" t="s">
        <v>2637</v>
      </c>
      <c r="I5322" t="s">
        <v>15</v>
      </c>
      <c r="J5322" t="s">
        <v>8147</v>
      </c>
      <c r="U5322" s="1">
        <v>40675</v>
      </c>
      <c r="V5322" s="2"/>
      <c r="W5322" s="2"/>
      <c r="X5322" t="s">
        <v>8148</v>
      </c>
      <c r="Y5322">
        <v>121</v>
      </c>
      <c r="Z5322">
        <v>0</v>
      </c>
      <c r="AA5322" t="s">
        <v>101</v>
      </c>
      <c r="AB5322" t="s">
        <v>101</v>
      </c>
      <c r="AC5322">
        <v>25.4</v>
      </c>
      <c r="AD5322">
        <v>19.899999999999999</v>
      </c>
      <c r="AE5322">
        <v>5.5</v>
      </c>
      <c r="AY5322" s="3"/>
      <c r="AZ5322" s="3">
        <v>0</v>
      </c>
      <c r="BA5322" s="5">
        <v>1</v>
      </c>
      <c r="BB5322" s="3">
        <f t="shared" si="98"/>
        <v>0</v>
      </c>
    </row>
    <row r="5323" spans="8:54" x14ac:dyDescent="0.3">
      <c r="H5323" t="s">
        <v>2810</v>
      </c>
      <c r="I5323" t="s">
        <v>15</v>
      </c>
      <c r="J5323" t="s">
        <v>8149</v>
      </c>
      <c r="U5323" s="1">
        <v>40753</v>
      </c>
      <c r="V5323" s="2"/>
      <c r="W5323" s="2"/>
      <c r="X5323" t="s">
        <v>2691</v>
      </c>
      <c r="Y5323">
        <v>75</v>
      </c>
      <c r="Z5323">
        <v>3.8</v>
      </c>
      <c r="AA5323" t="s">
        <v>101</v>
      </c>
      <c r="AB5323" t="s">
        <v>101</v>
      </c>
      <c r="AC5323">
        <v>19.3</v>
      </c>
      <c r="AD5323">
        <v>22</v>
      </c>
      <c r="AE5323">
        <v>-2.7</v>
      </c>
      <c r="AY5323" s="3"/>
      <c r="AZ5323" s="3">
        <v>5.0666666666666665E-2</v>
      </c>
      <c r="BA5323" s="5">
        <v>0.94933333333333336</v>
      </c>
      <c r="BB5323" s="3">
        <f t="shared" si="98"/>
        <v>9.7370186666666525E-2</v>
      </c>
    </row>
    <row r="5324" spans="8:54" x14ac:dyDescent="0.3">
      <c r="H5324" t="s">
        <v>164</v>
      </c>
      <c r="I5324" t="s">
        <v>15</v>
      </c>
      <c r="J5324" t="s">
        <v>8150</v>
      </c>
      <c r="U5324" s="1">
        <v>40730</v>
      </c>
      <c r="V5324" s="2"/>
      <c r="W5324" s="2"/>
      <c r="X5324" t="s">
        <v>76</v>
      </c>
      <c r="Y5324">
        <v>50</v>
      </c>
      <c r="Z5324">
        <v>1.6</v>
      </c>
      <c r="AA5324" t="s">
        <v>101</v>
      </c>
      <c r="AB5324" t="s">
        <v>101</v>
      </c>
      <c r="AC5324">
        <v>22.5</v>
      </c>
      <c r="AD5324">
        <v>21</v>
      </c>
      <c r="AE5324">
        <v>1.5</v>
      </c>
      <c r="AY5324" s="3"/>
      <c r="AZ5324" s="3">
        <v>3.2000000000000001E-2</v>
      </c>
      <c r="BA5324" s="5">
        <v>0.96799999999999997</v>
      </c>
      <c r="BB5324" s="3">
        <f t="shared" si="98"/>
        <v>6.1496960000000156E-2</v>
      </c>
    </row>
    <row r="5325" spans="8:54" x14ac:dyDescent="0.3">
      <c r="H5325" t="s">
        <v>14</v>
      </c>
      <c r="I5325" t="s">
        <v>15</v>
      </c>
      <c r="J5325" t="s">
        <v>8151</v>
      </c>
      <c r="U5325" s="1">
        <v>40435</v>
      </c>
      <c r="V5325" s="2"/>
      <c r="W5325" s="2"/>
      <c r="X5325" t="s">
        <v>2647</v>
      </c>
      <c r="Y5325">
        <v>55</v>
      </c>
      <c r="Z5325">
        <v>1.8</v>
      </c>
      <c r="AA5325" t="s">
        <v>101</v>
      </c>
      <c r="AB5325" t="s">
        <v>101</v>
      </c>
      <c r="AC5325">
        <v>19</v>
      </c>
      <c r="AD5325">
        <v>19.399999999999999</v>
      </c>
      <c r="AE5325">
        <v>-0.4</v>
      </c>
      <c r="AY5325" s="3"/>
      <c r="AZ5325" s="3">
        <v>3.272727272727273E-2</v>
      </c>
      <c r="BA5325" s="5">
        <v>0.96727272727272728</v>
      </c>
      <c r="BB5325" s="3">
        <f t="shared" si="98"/>
        <v>6.2894618181818185E-2</v>
      </c>
    </row>
    <row r="5326" spans="8:54" x14ac:dyDescent="0.3">
      <c r="H5326" t="s">
        <v>2726</v>
      </c>
      <c r="I5326" t="s">
        <v>15</v>
      </c>
      <c r="J5326" t="s">
        <v>3871</v>
      </c>
      <c r="U5326" s="1">
        <v>40414</v>
      </c>
      <c r="V5326" s="2"/>
      <c r="W5326" s="2"/>
      <c r="X5326" t="s">
        <v>8152</v>
      </c>
      <c r="Y5326">
        <v>84</v>
      </c>
      <c r="Z5326">
        <v>0</v>
      </c>
      <c r="AA5326" t="s">
        <v>101</v>
      </c>
      <c r="AB5326" t="s">
        <v>101</v>
      </c>
      <c r="AC5326">
        <v>13</v>
      </c>
      <c r="AD5326">
        <v>20.8</v>
      </c>
      <c r="AE5326">
        <v>-7.8</v>
      </c>
      <c r="AY5326" s="3"/>
      <c r="AZ5326" s="3">
        <v>0</v>
      </c>
      <c r="BA5326" s="5">
        <v>1</v>
      </c>
      <c r="BB5326" s="3">
        <f t="shared" si="98"/>
        <v>0</v>
      </c>
    </row>
    <row r="5327" spans="8:54" x14ac:dyDescent="0.3">
      <c r="H5327" t="s">
        <v>2637</v>
      </c>
      <c r="I5327" t="s">
        <v>15</v>
      </c>
      <c r="J5327" t="s">
        <v>6679</v>
      </c>
      <c r="U5327" s="1">
        <v>40456</v>
      </c>
      <c r="V5327" s="2"/>
      <c r="W5327" s="2"/>
      <c r="X5327" t="s">
        <v>8153</v>
      </c>
      <c r="Y5327">
        <v>68</v>
      </c>
      <c r="Z5327">
        <v>-4.8</v>
      </c>
      <c r="AA5327" t="s">
        <v>101</v>
      </c>
      <c r="AB5327" t="s">
        <v>101</v>
      </c>
      <c r="AC5327">
        <v>18</v>
      </c>
      <c r="AD5327">
        <v>17.7</v>
      </c>
      <c r="AE5327">
        <v>0.3</v>
      </c>
      <c r="AY5327" s="3"/>
      <c r="AZ5327" s="3">
        <v>-7.0588235294117646E-2</v>
      </c>
      <c r="BA5327" s="5">
        <v>1.0705882352941176</v>
      </c>
      <c r="BB5327" s="3">
        <f t="shared" si="98"/>
        <v>1.976802352941176E-2</v>
      </c>
    </row>
    <row r="5328" spans="8:54" x14ac:dyDescent="0.3">
      <c r="H5328" t="s">
        <v>2953</v>
      </c>
      <c r="I5328" t="s">
        <v>15</v>
      </c>
      <c r="J5328" t="s">
        <v>8154</v>
      </c>
      <c r="U5328" s="1">
        <v>40694</v>
      </c>
      <c r="V5328" s="2"/>
      <c r="W5328" s="2"/>
      <c r="X5328" t="s">
        <v>8155</v>
      </c>
      <c r="Y5328">
        <v>89</v>
      </c>
      <c r="Z5328">
        <v>4.7</v>
      </c>
      <c r="AA5328" t="s">
        <v>101</v>
      </c>
      <c r="AB5328" t="s">
        <v>101</v>
      </c>
      <c r="AC5328">
        <v>18.899999999999999</v>
      </c>
      <c r="AD5328">
        <v>17.2</v>
      </c>
      <c r="AE5328">
        <v>1.7</v>
      </c>
      <c r="AY5328" s="3"/>
      <c r="AZ5328" s="3">
        <v>5.2808988764044947E-2</v>
      </c>
      <c r="BA5328" s="5">
        <v>0.94719101123595506</v>
      </c>
      <c r="BB5328" s="3">
        <f t="shared" si="98"/>
        <v>0.10148725842696638</v>
      </c>
    </row>
    <row r="5329" spans="8:54" x14ac:dyDescent="0.3">
      <c r="H5329" t="s">
        <v>164</v>
      </c>
      <c r="I5329" t="s">
        <v>15</v>
      </c>
      <c r="J5329" t="s">
        <v>8156</v>
      </c>
      <c r="U5329" s="1">
        <v>40394</v>
      </c>
      <c r="V5329" s="2"/>
      <c r="W5329" s="2"/>
      <c r="X5329" t="s">
        <v>8157</v>
      </c>
      <c r="Y5329">
        <v>91</v>
      </c>
      <c r="Z5329">
        <v>-6.4</v>
      </c>
      <c r="AA5329" t="s">
        <v>101</v>
      </c>
      <c r="AB5329" t="s">
        <v>101</v>
      </c>
      <c r="AC5329">
        <v>23</v>
      </c>
      <c r="AD5329">
        <v>20.2</v>
      </c>
      <c r="AE5329">
        <v>2.8</v>
      </c>
      <c r="AY5329" s="3"/>
      <c r="AZ5329" s="3">
        <v>-7.032967032967033E-2</v>
      </c>
      <c r="BA5329" s="5">
        <v>1.0703296703296703</v>
      </c>
      <c r="BB5329" s="3">
        <f t="shared" si="98"/>
        <v>1.9695613186813232E-2</v>
      </c>
    </row>
    <row r="5330" spans="8:54" x14ac:dyDescent="0.3">
      <c r="H5330" t="s">
        <v>2637</v>
      </c>
      <c r="I5330" t="s">
        <v>15</v>
      </c>
      <c r="J5330" t="s">
        <v>3111</v>
      </c>
      <c r="U5330" s="1">
        <v>40701</v>
      </c>
      <c r="V5330" s="2"/>
      <c r="W5330" s="2"/>
      <c r="X5330" t="s">
        <v>3112</v>
      </c>
      <c r="Y5330">
        <v>72</v>
      </c>
      <c r="Z5330">
        <v>8.6</v>
      </c>
      <c r="AA5330" t="s">
        <v>101</v>
      </c>
      <c r="AB5330" t="s">
        <v>101</v>
      </c>
      <c r="AC5330">
        <v>19.600000000000001</v>
      </c>
      <c r="AD5330">
        <v>19.7</v>
      </c>
      <c r="AE5330">
        <v>-0.1</v>
      </c>
      <c r="AY5330" s="3"/>
      <c r="AZ5330" s="3">
        <v>0.11944444444444444</v>
      </c>
      <c r="BA5330" s="5">
        <v>0.88055555555555554</v>
      </c>
      <c r="BB5330" s="3">
        <f t="shared" si="98"/>
        <v>0.22954594444444454</v>
      </c>
    </row>
    <row r="5331" spans="8:54" x14ac:dyDescent="0.3">
      <c r="H5331" t="s">
        <v>21</v>
      </c>
      <c r="I5331" t="s">
        <v>15</v>
      </c>
      <c r="J5331" t="s">
        <v>7113</v>
      </c>
      <c r="U5331" s="1">
        <v>40779</v>
      </c>
      <c r="V5331" s="2"/>
      <c r="W5331" s="2"/>
      <c r="X5331" t="s">
        <v>336</v>
      </c>
      <c r="Y5331">
        <v>61</v>
      </c>
      <c r="Z5331">
        <v>-4.3</v>
      </c>
      <c r="AA5331" t="s">
        <v>101</v>
      </c>
      <c r="AB5331" t="s">
        <v>101</v>
      </c>
      <c r="AC5331">
        <v>18.3</v>
      </c>
      <c r="AD5331">
        <v>21.3</v>
      </c>
      <c r="AE5331">
        <v>-3</v>
      </c>
      <c r="AY5331" s="3"/>
      <c r="AZ5331" s="3">
        <v>-7.0491803278688522E-2</v>
      </c>
      <c r="BA5331" s="5">
        <v>1.0704918032786885</v>
      </c>
      <c r="BB5331" s="3">
        <f t="shared" si="98"/>
        <v>1.9741018032786939E-2</v>
      </c>
    </row>
    <row r="5332" spans="8:54" x14ac:dyDescent="0.3">
      <c r="H5332" t="s">
        <v>2637</v>
      </c>
      <c r="I5332" t="s">
        <v>15</v>
      </c>
      <c r="J5332" t="s">
        <v>8158</v>
      </c>
      <c r="U5332" s="1">
        <v>40683</v>
      </c>
      <c r="V5332" s="2"/>
      <c r="W5332" s="2"/>
      <c r="X5332" t="s">
        <v>5311</v>
      </c>
      <c r="Y5332">
        <v>71</v>
      </c>
      <c r="Z5332">
        <v>0</v>
      </c>
      <c r="AA5332" t="s">
        <v>101</v>
      </c>
      <c r="AB5332" t="s">
        <v>101</v>
      </c>
      <c r="AC5332">
        <v>19.100000000000001</v>
      </c>
      <c r="AD5332">
        <v>22.1</v>
      </c>
      <c r="AE5332">
        <v>-3</v>
      </c>
      <c r="AY5332" s="3"/>
      <c r="AZ5332" s="3">
        <v>0</v>
      </c>
      <c r="BA5332" s="5">
        <v>1</v>
      </c>
      <c r="BB5332" s="3">
        <f t="shared" si="98"/>
        <v>0</v>
      </c>
    </row>
    <row r="5333" spans="8:54" x14ac:dyDescent="0.3">
      <c r="H5333" t="s">
        <v>21</v>
      </c>
      <c r="I5333" t="s">
        <v>15</v>
      </c>
      <c r="J5333" t="s">
        <v>8159</v>
      </c>
      <c r="U5333" s="1">
        <v>40718</v>
      </c>
      <c r="V5333" s="2"/>
      <c r="W5333" s="2"/>
      <c r="X5333" t="s">
        <v>2864</v>
      </c>
      <c r="Y5333">
        <v>112</v>
      </c>
      <c r="Z5333">
        <v>3.8</v>
      </c>
      <c r="AA5333" t="s">
        <v>101</v>
      </c>
      <c r="AB5333" t="s">
        <v>101</v>
      </c>
      <c r="AC5333">
        <v>22.6</v>
      </c>
      <c r="AD5333">
        <v>19.5</v>
      </c>
      <c r="AE5333">
        <v>3.1</v>
      </c>
      <c r="AY5333" s="3"/>
      <c r="AZ5333" s="3">
        <v>3.3928571428571426E-2</v>
      </c>
      <c r="BA5333" s="5">
        <v>0.96607142857142858</v>
      </c>
      <c r="BB5333" s="3">
        <f t="shared" si="98"/>
        <v>6.5203249999999935E-2</v>
      </c>
    </row>
    <row r="5334" spans="8:54" x14ac:dyDescent="0.3">
      <c r="H5334" t="s">
        <v>150</v>
      </c>
      <c r="I5334" t="s">
        <v>15</v>
      </c>
      <c r="J5334" t="s">
        <v>8160</v>
      </c>
      <c r="U5334" s="1">
        <v>40744</v>
      </c>
      <c r="V5334" s="2"/>
      <c r="W5334" s="2"/>
      <c r="X5334" t="s">
        <v>1251</v>
      </c>
      <c r="Y5334">
        <v>104</v>
      </c>
      <c r="Z5334">
        <v>-7.8</v>
      </c>
      <c r="AA5334" t="s">
        <v>101</v>
      </c>
      <c r="AB5334" t="s">
        <v>101</v>
      </c>
      <c r="AC5334">
        <v>20.2</v>
      </c>
      <c r="AD5334">
        <v>21</v>
      </c>
      <c r="AE5334">
        <v>-0.8</v>
      </c>
      <c r="AY5334" s="3"/>
      <c r="AZ5334" s="3">
        <v>-7.4999999999999997E-2</v>
      </c>
      <c r="BA5334" s="5">
        <v>1.075</v>
      </c>
      <c r="BB5334" s="3">
        <f t="shared" si="98"/>
        <v>2.1003525000000023E-2</v>
      </c>
    </row>
    <row r="5335" spans="8:54" x14ac:dyDescent="0.3">
      <c r="H5335" t="s">
        <v>138</v>
      </c>
      <c r="I5335" t="s">
        <v>15</v>
      </c>
      <c r="J5335" t="s">
        <v>8161</v>
      </c>
      <c r="U5335" s="1">
        <v>40466</v>
      </c>
      <c r="V5335" s="2"/>
      <c r="W5335" s="2"/>
      <c r="X5335" t="s">
        <v>8162</v>
      </c>
      <c r="Y5335">
        <v>176</v>
      </c>
      <c r="Z5335">
        <v>10.4</v>
      </c>
      <c r="AA5335" t="s">
        <v>101</v>
      </c>
      <c r="AB5335" t="s">
        <v>101</v>
      </c>
      <c r="AC5335">
        <v>18</v>
      </c>
      <c r="AD5335">
        <v>19.5</v>
      </c>
      <c r="AE5335">
        <v>-1.5</v>
      </c>
      <c r="AY5335" s="3"/>
      <c r="AZ5335" s="3">
        <v>5.909090909090909E-2</v>
      </c>
      <c r="BA5335" s="5">
        <v>0.94090909090909092</v>
      </c>
      <c r="BB5335" s="3">
        <f t="shared" si="98"/>
        <v>0.11355972727272734</v>
      </c>
    </row>
    <row r="5336" spans="8:54" x14ac:dyDescent="0.3">
      <c r="H5336" t="s">
        <v>2601</v>
      </c>
      <c r="I5336" t="s">
        <v>15</v>
      </c>
      <c r="J5336" t="s">
        <v>8163</v>
      </c>
      <c r="U5336" s="1">
        <v>40737</v>
      </c>
      <c r="V5336" s="2"/>
      <c r="W5336" s="2"/>
      <c r="X5336" t="s">
        <v>8164</v>
      </c>
      <c r="Y5336">
        <v>237</v>
      </c>
      <c r="Z5336">
        <v>0</v>
      </c>
      <c r="AA5336" t="s">
        <v>101</v>
      </c>
      <c r="AB5336" t="s">
        <v>101</v>
      </c>
      <c r="AC5336">
        <v>16.399999999999999</v>
      </c>
      <c r="AD5336">
        <v>16.8</v>
      </c>
      <c r="AE5336">
        <v>-0.4</v>
      </c>
      <c r="AY5336" s="3"/>
      <c r="AZ5336" s="3">
        <v>0</v>
      </c>
      <c r="BA5336" s="5">
        <v>1</v>
      </c>
      <c r="BB5336" s="3">
        <f t="shared" si="98"/>
        <v>0</v>
      </c>
    </row>
    <row r="5337" spans="8:54" x14ac:dyDescent="0.3">
      <c r="H5337" t="s">
        <v>2678</v>
      </c>
      <c r="I5337" t="s">
        <v>15</v>
      </c>
      <c r="J5337" t="s">
        <v>8121</v>
      </c>
      <c r="U5337" s="1">
        <v>40448</v>
      </c>
      <c r="V5337" s="2"/>
      <c r="W5337" s="2"/>
      <c r="X5337" t="s">
        <v>8165</v>
      </c>
      <c r="Y5337">
        <v>53</v>
      </c>
      <c r="Z5337">
        <v>2.6</v>
      </c>
      <c r="AA5337" t="s">
        <v>101</v>
      </c>
      <c r="AB5337" t="s">
        <v>101</v>
      </c>
      <c r="AC5337">
        <v>20</v>
      </c>
      <c r="AD5337">
        <v>19.600000000000001</v>
      </c>
      <c r="AE5337">
        <v>0.4</v>
      </c>
      <c r="AY5337" s="3"/>
      <c r="AZ5337" s="3">
        <v>4.9056603773584909E-2</v>
      </c>
      <c r="BA5337" s="5">
        <v>0.95094339622641511</v>
      </c>
      <c r="BB5337" s="3">
        <f t="shared" si="98"/>
        <v>9.4276000000000026E-2</v>
      </c>
    </row>
    <row r="5338" spans="8:54" x14ac:dyDescent="0.3">
      <c r="H5338" t="s">
        <v>2724</v>
      </c>
      <c r="I5338" t="s">
        <v>15</v>
      </c>
      <c r="J5338" t="s">
        <v>8166</v>
      </c>
      <c r="U5338" s="1">
        <v>40464</v>
      </c>
      <c r="V5338" s="2"/>
      <c r="W5338" s="2"/>
      <c r="X5338" t="s">
        <v>247</v>
      </c>
      <c r="Y5338">
        <v>61</v>
      </c>
      <c r="Z5338">
        <v>-4.3</v>
      </c>
      <c r="AA5338" t="s">
        <v>101</v>
      </c>
      <c r="AB5338" t="s">
        <v>101</v>
      </c>
      <c r="AC5338">
        <v>17</v>
      </c>
      <c r="AD5338">
        <v>17.2</v>
      </c>
      <c r="AE5338">
        <v>-0.2</v>
      </c>
      <c r="AY5338" s="3"/>
      <c r="AZ5338" s="3">
        <v>-7.0491803278688522E-2</v>
      </c>
      <c r="BA5338" s="5">
        <v>1.0704918032786885</v>
      </c>
      <c r="BB5338" s="3">
        <f t="shared" si="98"/>
        <v>1.9741018032786939E-2</v>
      </c>
    </row>
    <row r="5339" spans="8:54" x14ac:dyDescent="0.3">
      <c r="H5339" t="s">
        <v>2640</v>
      </c>
      <c r="I5339" t="s">
        <v>15</v>
      </c>
      <c r="J5339" t="s">
        <v>8167</v>
      </c>
      <c r="U5339" s="1">
        <v>40724</v>
      </c>
      <c r="V5339" s="2"/>
      <c r="W5339" s="2"/>
      <c r="X5339" t="s">
        <v>219</v>
      </c>
      <c r="Y5339">
        <v>67</v>
      </c>
      <c r="Z5339">
        <v>0</v>
      </c>
      <c r="AA5339" t="s">
        <v>101</v>
      </c>
      <c r="AB5339" t="s">
        <v>101</v>
      </c>
      <c r="AC5339">
        <v>22.2</v>
      </c>
      <c r="AD5339">
        <v>20.2</v>
      </c>
      <c r="AE5339">
        <v>2</v>
      </c>
      <c r="AY5339" s="3"/>
      <c r="AZ5339" s="3">
        <v>0</v>
      </c>
      <c r="BA5339" s="5">
        <v>1</v>
      </c>
      <c r="BB5339" s="3">
        <f t="shared" si="98"/>
        <v>0</v>
      </c>
    </row>
    <row r="5340" spans="8:54" x14ac:dyDescent="0.3">
      <c r="H5340" t="s">
        <v>14</v>
      </c>
      <c r="I5340" t="s">
        <v>15</v>
      </c>
      <c r="J5340" t="s">
        <v>8168</v>
      </c>
      <c r="U5340" s="1">
        <v>40402</v>
      </c>
      <c r="V5340" s="2"/>
      <c r="W5340" s="2"/>
      <c r="X5340" t="s">
        <v>1346</v>
      </c>
      <c r="Y5340">
        <v>72</v>
      </c>
      <c r="Z5340">
        <v>3.7</v>
      </c>
      <c r="AA5340" t="s">
        <v>101</v>
      </c>
      <c r="AB5340" t="s">
        <v>101</v>
      </c>
      <c r="AC5340">
        <v>20</v>
      </c>
      <c r="AD5340">
        <v>18.2</v>
      </c>
      <c r="AE5340">
        <v>1.8</v>
      </c>
      <c r="AY5340" s="3"/>
      <c r="AZ5340" s="3">
        <v>5.1388888888888894E-2</v>
      </c>
      <c r="BA5340" s="5">
        <v>0.94861111111111107</v>
      </c>
      <c r="BB5340" s="3">
        <f t="shared" si="98"/>
        <v>9.8758138888888958E-2</v>
      </c>
    </row>
    <row r="5341" spans="8:54" x14ac:dyDescent="0.3">
      <c r="H5341" t="s">
        <v>2637</v>
      </c>
      <c r="I5341" t="s">
        <v>15</v>
      </c>
      <c r="J5341" t="s">
        <v>8169</v>
      </c>
      <c r="U5341" s="1">
        <v>40462</v>
      </c>
      <c r="V5341" s="2"/>
      <c r="W5341" s="2"/>
      <c r="X5341" t="s">
        <v>8170</v>
      </c>
      <c r="Y5341">
        <v>89</v>
      </c>
      <c r="Z5341">
        <v>3.1</v>
      </c>
      <c r="AA5341" t="s">
        <v>101</v>
      </c>
      <c r="AB5341" t="s">
        <v>101</v>
      </c>
      <c r="AC5341">
        <v>23</v>
      </c>
      <c r="AD5341">
        <v>19.899999999999999</v>
      </c>
      <c r="AE5341">
        <v>3.1</v>
      </c>
      <c r="AY5341" s="3"/>
      <c r="AZ5341" s="3">
        <v>3.4831460674157301E-2</v>
      </c>
      <c r="BA5341" s="5">
        <v>0.96516853932584268</v>
      </c>
      <c r="BB5341" s="3">
        <f t="shared" si="98"/>
        <v>6.6938404494382153E-2</v>
      </c>
    </row>
    <row r="5342" spans="8:54" x14ac:dyDescent="0.3">
      <c r="H5342" t="s">
        <v>4393</v>
      </c>
      <c r="I5342" t="s">
        <v>15</v>
      </c>
      <c r="J5342" t="s">
        <v>8171</v>
      </c>
      <c r="U5342" s="1">
        <v>40742</v>
      </c>
      <c r="V5342" s="2"/>
      <c r="W5342" s="2"/>
      <c r="X5342" t="s">
        <v>8172</v>
      </c>
      <c r="Y5342">
        <v>75</v>
      </c>
      <c r="Z5342">
        <v>-7.1</v>
      </c>
      <c r="AA5342" t="s">
        <v>101</v>
      </c>
      <c r="AB5342" t="s">
        <v>101</v>
      </c>
      <c r="AC5342">
        <v>20.7</v>
      </c>
      <c r="AD5342">
        <v>20.399999999999999</v>
      </c>
      <c r="AE5342">
        <v>0.3</v>
      </c>
      <c r="AY5342" s="3"/>
      <c r="AZ5342" s="3">
        <v>-9.4666666666666663E-2</v>
      </c>
      <c r="BA5342" s="5">
        <v>1.0946666666666667</v>
      </c>
      <c r="BB5342" s="3">
        <f t="shared" si="98"/>
        <v>2.6511116000000001E-2</v>
      </c>
    </row>
    <row r="5343" spans="8:54" x14ac:dyDescent="0.3">
      <c r="H5343" t="s">
        <v>14</v>
      </c>
      <c r="I5343" t="s">
        <v>15</v>
      </c>
      <c r="J5343" t="s">
        <v>8173</v>
      </c>
      <c r="U5343" s="1">
        <v>40399</v>
      </c>
      <c r="V5343" s="2"/>
      <c r="W5343" s="2"/>
      <c r="X5343" t="s">
        <v>6268</v>
      </c>
      <c r="Y5343">
        <v>79</v>
      </c>
      <c r="Z5343">
        <v>3.5</v>
      </c>
      <c r="AA5343" t="s">
        <v>101</v>
      </c>
      <c r="AB5343" t="s">
        <v>101</v>
      </c>
      <c r="AC5343">
        <v>19</v>
      </c>
      <c r="AD5343">
        <v>17.600000000000001</v>
      </c>
      <c r="AE5343">
        <v>1.4</v>
      </c>
      <c r="AY5343" s="3"/>
      <c r="AZ5343" s="3">
        <v>4.4303797468354431E-2</v>
      </c>
      <c r="BA5343" s="5">
        <v>0.95569620253164556</v>
      </c>
      <c r="BB5343" s="3">
        <f t="shared" si="98"/>
        <v>8.5142151898734308E-2</v>
      </c>
    </row>
    <row r="5344" spans="8:54" x14ac:dyDescent="0.3">
      <c r="H5344" t="s">
        <v>2629</v>
      </c>
      <c r="I5344" t="s">
        <v>15</v>
      </c>
      <c r="J5344" t="s">
        <v>8174</v>
      </c>
      <c r="U5344" s="1">
        <v>40701</v>
      </c>
      <c r="V5344" s="2"/>
      <c r="W5344" s="2"/>
      <c r="X5344" t="s">
        <v>8175</v>
      </c>
      <c r="Y5344">
        <v>49</v>
      </c>
      <c r="Z5344">
        <v>2.5</v>
      </c>
      <c r="AA5344" t="s">
        <v>101</v>
      </c>
      <c r="AB5344" t="s">
        <v>101</v>
      </c>
      <c r="AC5344">
        <v>22.6</v>
      </c>
      <c r="AD5344">
        <v>18.7</v>
      </c>
      <c r="AE5344">
        <v>3.9</v>
      </c>
      <c r="AY5344" s="3"/>
      <c r="AZ5344" s="3">
        <v>5.1020408163265307E-2</v>
      </c>
      <c r="BA5344" s="5">
        <v>0.94897959183673475</v>
      </c>
      <c r="BB5344" s="3">
        <f t="shared" si="98"/>
        <v>9.8049999999999971E-2</v>
      </c>
    </row>
    <row r="5345" spans="8:54" x14ac:dyDescent="0.3">
      <c r="H5345" t="s">
        <v>107</v>
      </c>
      <c r="I5345" t="s">
        <v>15</v>
      </c>
      <c r="J5345" t="s">
        <v>8176</v>
      </c>
      <c r="U5345" s="1">
        <v>40735</v>
      </c>
      <c r="V5345" s="2"/>
      <c r="W5345" s="2"/>
      <c r="X5345" t="s">
        <v>8177</v>
      </c>
      <c r="Y5345">
        <v>174</v>
      </c>
      <c r="Z5345">
        <v>0</v>
      </c>
      <c r="AA5345" t="s">
        <v>101</v>
      </c>
      <c r="AB5345" t="s">
        <v>101</v>
      </c>
      <c r="AC5345">
        <v>19.100000000000001</v>
      </c>
      <c r="AD5345">
        <v>19.8</v>
      </c>
      <c r="AE5345">
        <v>-0.7</v>
      </c>
      <c r="AY5345" s="3"/>
      <c r="AZ5345" s="3">
        <v>0</v>
      </c>
      <c r="BA5345" s="5">
        <v>1</v>
      </c>
      <c r="BB5345" s="3">
        <f t="shared" si="98"/>
        <v>0</v>
      </c>
    </row>
    <row r="5346" spans="8:54" x14ac:dyDescent="0.3">
      <c r="H5346" t="s">
        <v>2637</v>
      </c>
      <c r="I5346" t="s">
        <v>15</v>
      </c>
      <c r="J5346" t="s">
        <v>8178</v>
      </c>
      <c r="U5346" s="1">
        <v>40466</v>
      </c>
      <c r="V5346" s="2"/>
      <c r="W5346" s="2"/>
      <c r="X5346" t="s">
        <v>5771</v>
      </c>
      <c r="Y5346">
        <v>58</v>
      </c>
      <c r="Z5346">
        <v>-4.8</v>
      </c>
      <c r="AA5346" t="s">
        <v>101</v>
      </c>
      <c r="AB5346" t="s">
        <v>101</v>
      </c>
      <c r="AC5346">
        <v>21</v>
      </c>
      <c r="AD5346">
        <v>19</v>
      </c>
      <c r="AE5346">
        <v>2</v>
      </c>
      <c r="AY5346" s="3"/>
      <c r="AZ5346" s="3">
        <v>-8.2758620689655171E-2</v>
      </c>
      <c r="BA5346" s="5">
        <v>1.0827586206896551</v>
      </c>
      <c r="BB5346" s="3">
        <f t="shared" si="98"/>
        <v>2.3176303448275926E-2</v>
      </c>
    </row>
    <row r="5347" spans="8:54" x14ac:dyDescent="0.3">
      <c r="H5347" t="s">
        <v>14</v>
      </c>
      <c r="I5347" t="s">
        <v>15</v>
      </c>
      <c r="J5347" t="s">
        <v>8179</v>
      </c>
      <c r="U5347" s="1">
        <v>40400</v>
      </c>
      <c r="V5347" s="2"/>
      <c r="W5347" s="2"/>
      <c r="X5347" t="s">
        <v>8180</v>
      </c>
      <c r="Y5347">
        <v>64</v>
      </c>
      <c r="Z5347">
        <v>-6</v>
      </c>
      <c r="AA5347" t="s">
        <v>101</v>
      </c>
      <c r="AB5347" t="s">
        <v>101</v>
      </c>
      <c r="AC5347">
        <v>20</v>
      </c>
      <c r="AD5347">
        <v>18.5</v>
      </c>
      <c r="AE5347">
        <v>1.5</v>
      </c>
      <c r="AY5347" s="3"/>
      <c r="AZ5347" s="3">
        <v>-9.375E-2</v>
      </c>
      <c r="BA5347" s="5">
        <v>1.09375</v>
      </c>
      <c r="BB5347" s="3">
        <f t="shared" si="98"/>
        <v>2.6254406250000084E-2</v>
      </c>
    </row>
    <row r="5348" spans="8:54" x14ac:dyDescent="0.3">
      <c r="H5348" t="s">
        <v>2604</v>
      </c>
      <c r="I5348" t="s">
        <v>15</v>
      </c>
      <c r="J5348">
        <v>95949</v>
      </c>
      <c r="U5348" s="1">
        <v>40777</v>
      </c>
      <c r="V5348" s="2"/>
      <c r="W5348" s="2"/>
      <c r="X5348" t="s">
        <v>8181</v>
      </c>
      <c r="Y5348">
        <v>112</v>
      </c>
      <c r="Z5348">
        <v>0</v>
      </c>
      <c r="AA5348" t="s">
        <v>101</v>
      </c>
      <c r="AB5348" t="s">
        <v>101</v>
      </c>
      <c r="AC5348">
        <v>23.5</v>
      </c>
      <c r="AD5348">
        <v>20.399999999999999</v>
      </c>
      <c r="AE5348">
        <v>3.1</v>
      </c>
      <c r="AY5348" s="3"/>
      <c r="AZ5348" s="3">
        <v>0</v>
      </c>
      <c r="BA5348" s="5">
        <v>1</v>
      </c>
      <c r="BB5348" s="3">
        <f t="shared" si="98"/>
        <v>0</v>
      </c>
    </row>
    <row r="5349" spans="8:54" x14ac:dyDescent="0.3">
      <c r="H5349" t="s">
        <v>14</v>
      </c>
      <c r="I5349" t="s">
        <v>15</v>
      </c>
      <c r="J5349" t="s">
        <v>8182</v>
      </c>
      <c r="U5349" s="1">
        <v>40746</v>
      </c>
      <c r="V5349" s="2"/>
      <c r="W5349" s="2"/>
      <c r="X5349" t="s">
        <v>8183</v>
      </c>
      <c r="Y5349">
        <v>230</v>
      </c>
      <c r="Z5349">
        <v>8.1</v>
      </c>
      <c r="AA5349" t="s">
        <v>101</v>
      </c>
      <c r="AB5349" t="s">
        <v>101</v>
      </c>
      <c r="AC5349">
        <v>16.2</v>
      </c>
      <c r="AD5349">
        <v>18.5</v>
      </c>
      <c r="AE5349">
        <v>-2.2999999999999998</v>
      </c>
      <c r="AY5349" s="3"/>
      <c r="AZ5349" s="3">
        <v>3.5217391304347825E-2</v>
      </c>
      <c r="BA5349" s="5">
        <v>0.96478260869565213</v>
      </c>
      <c r="BB5349" s="3">
        <f t="shared" si="98"/>
        <v>6.7680078260869747E-2</v>
      </c>
    </row>
    <row r="5350" spans="8:54" x14ac:dyDescent="0.3">
      <c r="H5350" t="s">
        <v>2637</v>
      </c>
      <c r="I5350" t="s">
        <v>15</v>
      </c>
      <c r="J5350" t="s">
        <v>8184</v>
      </c>
      <c r="U5350" s="1">
        <v>40702</v>
      </c>
      <c r="V5350" s="2"/>
      <c r="W5350" s="2"/>
      <c r="X5350" t="s">
        <v>219</v>
      </c>
      <c r="Y5350">
        <v>90</v>
      </c>
      <c r="Z5350">
        <v>3.1</v>
      </c>
      <c r="AA5350" t="s">
        <v>101</v>
      </c>
      <c r="AB5350" t="s">
        <v>101</v>
      </c>
      <c r="AC5350">
        <v>20.3</v>
      </c>
      <c r="AD5350">
        <v>19.7</v>
      </c>
      <c r="AE5350">
        <v>0.6</v>
      </c>
      <c r="AY5350" s="3"/>
      <c r="AZ5350" s="3">
        <v>3.4444444444444444E-2</v>
      </c>
      <c r="BA5350" s="5">
        <v>0.9655555555555555</v>
      </c>
      <c r="BB5350" s="3">
        <f t="shared" si="98"/>
        <v>6.6194644444444561E-2</v>
      </c>
    </row>
    <row r="5351" spans="8:54" x14ac:dyDescent="0.3">
      <c r="H5351" t="s">
        <v>14</v>
      </c>
      <c r="I5351" t="s">
        <v>15</v>
      </c>
      <c r="J5351" t="s">
        <v>8185</v>
      </c>
      <c r="U5351" s="1">
        <v>40703</v>
      </c>
      <c r="V5351" s="2"/>
      <c r="W5351" s="2"/>
      <c r="X5351" t="s">
        <v>8186</v>
      </c>
      <c r="Y5351">
        <v>57</v>
      </c>
      <c r="Z5351">
        <v>3.1</v>
      </c>
      <c r="AA5351" t="s">
        <v>101</v>
      </c>
      <c r="AB5351" t="s">
        <v>101</v>
      </c>
      <c r="AC5351">
        <v>16.2</v>
      </c>
      <c r="AD5351">
        <v>18.8</v>
      </c>
      <c r="AE5351">
        <v>-2.6</v>
      </c>
      <c r="AY5351" s="3"/>
      <c r="AZ5351" s="3">
        <v>5.4385964912280704E-2</v>
      </c>
      <c r="BA5351" s="5">
        <v>0.94561403508771935</v>
      </c>
      <c r="BB5351" s="3">
        <f t="shared" si="98"/>
        <v>0.10451785964912275</v>
      </c>
    </row>
    <row r="5352" spans="8:54" x14ac:dyDescent="0.3">
      <c r="H5352" t="s">
        <v>150</v>
      </c>
      <c r="I5352" t="s">
        <v>15</v>
      </c>
      <c r="J5352" t="s">
        <v>8187</v>
      </c>
      <c r="U5352" s="1">
        <v>40702</v>
      </c>
      <c r="V5352" s="2"/>
      <c r="W5352" s="2"/>
      <c r="X5352" t="s">
        <v>8188</v>
      </c>
      <c r="Y5352">
        <v>144</v>
      </c>
      <c r="Z5352">
        <v>5</v>
      </c>
      <c r="AA5352" t="s">
        <v>101</v>
      </c>
      <c r="AB5352" t="s">
        <v>101</v>
      </c>
      <c r="AC5352">
        <v>19.399999999999999</v>
      </c>
      <c r="AD5352">
        <v>20.9</v>
      </c>
      <c r="AE5352">
        <v>-1.5</v>
      </c>
      <c r="AY5352" s="3"/>
      <c r="AZ5352" s="3">
        <v>3.4722222222222224E-2</v>
      </c>
      <c r="BA5352" s="5">
        <v>0.96527777777777779</v>
      </c>
      <c r="BB5352" s="3">
        <f t="shared" si="98"/>
        <v>6.6728472222222113E-2</v>
      </c>
    </row>
    <row r="5353" spans="8:54" x14ac:dyDescent="0.3">
      <c r="H5353" t="s">
        <v>14</v>
      </c>
      <c r="I5353" t="s">
        <v>15</v>
      </c>
      <c r="J5353" t="s">
        <v>8189</v>
      </c>
      <c r="U5353" s="1">
        <v>40654</v>
      </c>
      <c r="V5353" s="2"/>
      <c r="W5353" s="2"/>
      <c r="X5353" t="s">
        <v>4736</v>
      </c>
      <c r="Y5353">
        <v>83</v>
      </c>
      <c r="Z5353">
        <v>3.9</v>
      </c>
      <c r="AA5353" t="s">
        <v>101</v>
      </c>
      <c r="AB5353" t="s">
        <v>101</v>
      </c>
      <c r="AC5353">
        <v>21.7</v>
      </c>
      <c r="AD5353">
        <v>19.3</v>
      </c>
      <c r="AE5353">
        <v>2.4</v>
      </c>
      <c r="AY5353" s="3"/>
      <c r="AZ5353" s="3">
        <v>4.6987951807228916E-2</v>
      </c>
      <c r="BA5353" s="5">
        <v>0.95301204819277108</v>
      </c>
      <c r="BB5353" s="3">
        <f t="shared" si="98"/>
        <v>9.030050602409645E-2</v>
      </c>
    </row>
    <row r="5354" spans="8:54" x14ac:dyDescent="0.3">
      <c r="H5354" t="s">
        <v>14</v>
      </c>
      <c r="I5354" t="s">
        <v>15</v>
      </c>
      <c r="J5354" t="s">
        <v>8190</v>
      </c>
      <c r="U5354" s="1">
        <v>40666</v>
      </c>
      <c r="V5354" s="2"/>
      <c r="W5354" s="2"/>
      <c r="X5354" t="s">
        <v>1237</v>
      </c>
      <c r="Y5354">
        <v>117</v>
      </c>
      <c r="Z5354">
        <v>6.8</v>
      </c>
      <c r="AA5354" t="s">
        <v>101</v>
      </c>
      <c r="AB5354" t="s">
        <v>101</v>
      </c>
      <c r="AC5354">
        <v>22.2</v>
      </c>
      <c r="AD5354">
        <v>19.3</v>
      </c>
      <c r="AE5354">
        <v>2.9</v>
      </c>
      <c r="AY5354" s="3"/>
      <c r="AZ5354" s="3">
        <v>5.8119658119658121E-2</v>
      </c>
      <c r="BA5354" s="5">
        <v>0.94188034188034186</v>
      </c>
      <c r="BB5354" s="3">
        <f t="shared" si="98"/>
        <v>0.1116931965811967</v>
      </c>
    </row>
    <row r="5355" spans="8:54" x14ac:dyDescent="0.3">
      <c r="H5355" t="s">
        <v>14</v>
      </c>
      <c r="I5355" t="s">
        <v>15</v>
      </c>
      <c r="J5355" t="s">
        <v>8191</v>
      </c>
      <c r="U5355" s="1">
        <v>40749</v>
      </c>
      <c r="V5355" s="2"/>
      <c r="W5355" s="2"/>
      <c r="X5355" t="s">
        <v>7175</v>
      </c>
      <c r="Y5355">
        <v>72</v>
      </c>
      <c r="Z5355">
        <v>22.9</v>
      </c>
      <c r="AA5355" t="s">
        <v>101</v>
      </c>
      <c r="AB5355" t="s">
        <v>101</v>
      </c>
      <c r="AC5355">
        <v>20.5</v>
      </c>
      <c r="AD5355">
        <v>18.8</v>
      </c>
      <c r="AE5355">
        <v>1.7</v>
      </c>
      <c r="AY5355" s="3"/>
      <c r="AZ5355" s="3">
        <v>0.31805555555555554</v>
      </c>
      <c r="BA5355" s="5">
        <v>0.68194444444444446</v>
      </c>
      <c r="BB5355" s="3">
        <f t="shared" si="98"/>
        <v>0.61123280555555559</v>
      </c>
    </row>
    <row r="5356" spans="8:54" x14ac:dyDescent="0.3">
      <c r="H5356" t="s">
        <v>3973</v>
      </c>
      <c r="I5356" t="s">
        <v>15</v>
      </c>
      <c r="J5356">
        <v>95962</v>
      </c>
      <c r="U5356" s="1">
        <v>40774</v>
      </c>
      <c r="V5356" s="2"/>
      <c r="W5356" s="2"/>
      <c r="X5356" t="s">
        <v>8192</v>
      </c>
      <c r="Y5356">
        <v>183</v>
      </c>
      <c r="Z5356">
        <v>12.5</v>
      </c>
      <c r="AA5356" t="s">
        <v>101</v>
      </c>
      <c r="AB5356" t="s">
        <v>101</v>
      </c>
      <c r="AC5356">
        <v>17.899999999999999</v>
      </c>
      <c r="AD5356">
        <v>18.2</v>
      </c>
      <c r="AE5356">
        <v>-0.3</v>
      </c>
      <c r="AY5356" s="3"/>
      <c r="AZ5356" s="3">
        <v>6.8306010928961755E-2</v>
      </c>
      <c r="BA5356" s="5">
        <v>0.93169398907103829</v>
      </c>
      <c r="BB5356" s="3">
        <f t="shared" si="98"/>
        <v>0.13126912568306004</v>
      </c>
    </row>
    <row r="5357" spans="8:54" x14ac:dyDescent="0.3">
      <c r="H5357" t="s">
        <v>14</v>
      </c>
      <c r="I5357" t="s">
        <v>15</v>
      </c>
      <c r="J5357" t="s">
        <v>8193</v>
      </c>
      <c r="U5357" s="1">
        <v>40661</v>
      </c>
      <c r="V5357" s="2"/>
      <c r="W5357" s="2"/>
      <c r="X5357" t="s">
        <v>2691</v>
      </c>
      <c r="Y5357">
        <v>78</v>
      </c>
      <c r="Z5357">
        <v>17.600000000000001</v>
      </c>
      <c r="AA5357" t="s">
        <v>101</v>
      </c>
      <c r="AB5357" t="s">
        <v>101</v>
      </c>
      <c r="AC5357">
        <v>19.899999999999999</v>
      </c>
      <c r="AD5357">
        <v>17.7</v>
      </c>
      <c r="AE5357">
        <v>2.2000000000000002</v>
      </c>
      <c r="AY5357" s="3"/>
      <c r="AZ5357" s="3">
        <v>0.22564102564102567</v>
      </c>
      <c r="BA5357" s="5">
        <v>0.77435897435897427</v>
      </c>
      <c r="BB5357" s="3">
        <f t="shared" si="98"/>
        <v>0.43363241025641042</v>
      </c>
    </row>
    <row r="5358" spans="8:54" x14ac:dyDescent="0.3">
      <c r="H5358" t="s">
        <v>1273</v>
      </c>
      <c r="I5358" t="s">
        <v>15</v>
      </c>
      <c r="J5358" t="s">
        <v>8194</v>
      </c>
      <c r="U5358" s="1">
        <v>40410</v>
      </c>
      <c r="V5358" s="2"/>
      <c r="W5358" s="2"/>
      <c r="X5358" t="s">
        <v>8195</v>
      </c>
      <c r="Y5358">
        <v>124</v>
      </c>
      <c r="Z5358">
        <v>13.6</v>
      </c>
      <c r="AA5358" t="s">
        <v>101</v>
      </c>
      <c r="AB5358" t="s">
        <v>101</v>
      </c>
      <c r="AC5358">
        <v>18</v>
      </c>
      <c r="AD5358">
        <v>21</v>
      </c>
      <c r="AE5358">
        <v>-3</v>
      </c>
      <c r="AY5358" s="3"/>
      <c r="AZ5358" s="3">
        <v>0.10967741935483871</v>
      </c>
      <c r="BA5358" s="5">
        <v>0.89032258064516134</v>
      </c>
      <c r="BB5358" s="3">
        <f t="shared" si="98"/>
        <v>0.21077587096774186</v>
      </c>
    </row>
    <row r="5359" spans="8:54" x14ac:dyDescent="0.3">
      <c r="H5359" t="s">
        <v>238</v>
      </c>
      <c r="I5359" t="s">
        <v>15</v>
      </c>
      <c r="J5359" t="s">
        <v>8196</v>
      </c>
      <c r="U5359" s="1">
        <v>40718</v>
      </c>
      <c r="V5359" s="2"/>
      <c r="W5359" s="2"/>
      <c r="X5359" t="s">
        <v>8197</v>
      </c>
      <c r="Y5359">
        <v>75</v>
      </c>
      <c r="Z5359">
        <v>5.6</v>
      </c>
      <c r="AA5359" t="s">
        <v>101</v>
      </c>
      <c r="AB5359" t="s">
        <v>101</v>
      </c>
      <c r="AC5359">
        <v>15.7</v>
      </c>
      <c r="AD5359">
        <v>18.7</v>
      </c>
      <c r="AE5359">
        <v>-3</v>
      </c>
      <c r="AY5359" s="3"/>
      <c r="AZ5359" s="3">
        <v>7.4666666666666659E-2</v>
      </c>
      <c r="BA5359" s="5">
        <v>0.92533333333333334</v>
      </c>
      <c r="BB5359" s="3">
        <f t="shared" si="98"/>
        <v>0.14349290666666659</v>
      </c>
    </row>
    <row r="5360" spans="8:54" x14ac:dyDescent="0.3">
      <c r="H5360" t="s">
        <v>150</v>
      </c>
      <c r="I5360" t="s">
        <v>15</v>
      </c>
      <c r="J5360" t="s">
        <v>8198</v>
      </c>
      <c r="U5360" s="1">
        <v>40682</v>
      </c>
      <c r="V5360" s="2"/>
      <c r="W5360" s="2"/>
      <c r="X5360" t="s">
        <v>1272</v>
      </c>
      <c r="Y5360">
        <v>86</v>
      </c>
      <c r="Z5360">
        <v>3.4</v>
      </c>
      <c r="AA5360" t="s">
        <v>101</v>
      </c>
      <c r="AB5360" t="s">
        <v>101</v>
      </c>
      <c r="AC5360">
        <v>20</v>
      </c>
      <c r="AD5360">
        <v>18.7</v>
      </c>
      <c r="AE5360">
        <v>1.3</v>
      </c>
      <c r="AY5360" s="3"/>
      <c r="AZ5360" s="3">
        <v>3.9534883720930232E-2</v>
      </c>
      <c r="BA5360" s="5">
        <v>0.96046511627906972</v>
      </c>
      <c r="BB5360" s="3">
        <f t="shared" si="98"/>
        <v>7.5977348837209302E-2</v>
      </c>
    </row>
    <row r="5361" spans="8:54" x14ac:dyDescent="0.3">
      <c r="H5361" t="s">
        <v>14</v>
      </c>
      <c r="I5361" t="s">
        <v>15</v>
      </c>
      <c r="J5361" t="s">
        <v>7835</v>
      </c>
      <c r="U5361" s="1">
        <v>40402</v>
      </c>
      <c r="V5361" s="2"/>
      <c r="W5361" s="2"/>
      <c r="X5361" t="s">
        <v>742</v>
      </c>
      <c r="Y5361">
        <v>49</v>
      </c>
      <c r="Z5361">
        <v>5</v>
      </c>
      <c r="AA5361" t="s">
        <v>101</v>
      </c>
      <c r="AB5361" t="s">
        <v>101</v>
      </c>
      <c r="AC5361">
        <v>25</v>
      </c>
      <c r="AD5361">
        <v>23.7</v>
      </c>
      <c r="AE5361">
        <v>1.3</v>
      </c>
      <c r="AY5361" s="3"/>
      <c r="AZ5361" s="3">
        <v>0.10204081632653061</v>
      </c>
      <c r="BA5361" s="5">
        <v>0.89795918367346939</v>
      </c>
      <c r="BB5361" s="3">
        <f t="shared" si="98"/>
        <v>0.19609999999999994</v>
      </c>
    </row>
    <row r="5362" spans="8:54" x14ac:dyDescent="0.3">
      <c r="H5362" t="s">
        <v>150</v>
      </c>
      <c r="I5362" t="s">
        <v>15</v>
      </c>
      <c r="J5362" t="s">
        <v>8199</v>
      </c>
      <c r="U5362" s="1">
        <v>40759</v>
      </c>
      <c r="V5362" s="2"/>
      <c r="W5362" s="2"/>
      <c r="X5362" t="s">
        <v>8200</v>
      </c>
      <c r="Y5362">
        <v>76</v>
      </c>
      <c r="Z5362">
        <v>5.0999999999999996</v>
      </c>
      <c r="AA5362" t="s">
        <v>101</v>
      </c>
      <c r="AB5362" t="s">
        <v>101</v>
      </c>
      <c r="AC5362">
        <v>22.8</v>
      </c>
      <c r="AD5362">
        <v>20.8</v>
      </c>
      <c r="AE5362">
        <v>2</v>
      </c>
      <c r="AY5362" s="3"/>
      <c r="AZ5362" s="3">
        <v>6.7105263157894737E-2</v>
      </c>
      <c r="BA5362" s="5">
        <v>0.93289473684210522</v>
      </c>
      <c r="BB5362" s="3">
        <f t="shared" si="98"/>
        <v>0.12896155263157905</v>
      </c>
    </row>
    <row r="5363" spans="8:54" x14ac:dyDescent="0.3">
      <c r="H5363" t="s">
        <v>14</v>
      </c>
      <c r="I5363" t="s">
        <v>15</v>
      </c>
      <c r="J5363" t="s">
        <v>8201</v>
      </c>
      <c r="U5363" s="1">
        <v>40742</v>
      </c>
      <c r="V5363" s="2"/>
      <c r="W5363" s="2"/>
      <c r="X5363" t="s">
        <v>8202</v>
      </c>
      <c r="Y5363">
        <v>96</v>
      </c>
      <c r="Z5363">
        <v>22.8</v>
      </c>
      <c r="AA5363" t="s">
        <v>101</v>
      </c>
      <c r="AB5363" t="s">
        <v>101</v>
      </c>
      <c r="AC5363">
        <v>18.7</v>
      </c>
      <c r="AD5363">
        <v>19.5</v>
      </c>
      <c r="AE5363">
        <v>-0.8</v>
      </c>
      <c r="AY5363" s="3"/>
      <c r="AZ5363" s="3">
        <v>0.23749999999999999</v>
      </c>
      <c r="BA5363" s="5">
        <v>0.76249999999999996</v>
      </c>
      <c r="BB5363" s="3">
        <f t="shared" si="98"/>
        <v>0.45642274999999999</v>
      </c>
    </row>
    <row r="5364" spans="8:54" x14ac:dyDescent="0.3">
      <c r="H5364" t="s">
        <v>21</v>
      </c>
      <c r="I5364" t="s">
        <v>15</v>
      </c>
      <c r="J5364" t="s">
        <v>8203</v>
      </c>
      <c r="U5364" s="1">
        <v>40773</v>
      </c>
      <c r="V5364" s="2"/>
      <c r="W5364" s="2"/>
      <c r="X5364" t="s">
        <v>2691</v>
      </c>
      <c r="Y5364">
        <v>76</v>
      </c>
      <c r="Z5364">
        <v>5.6</v>
      </c>
      <c r="AA5364" t="s">
        <v>101</v>
      </c>
      <c r="AB5364" t="s">
        <v>101</v>
      </c>
      <c r="AC5364">
        <v>19.2</v>
      </c>
      <c r="AD5364">
        <v>17.399999999999999</v>
      </c>
      <c r="AE5364">
        <v>1.8</v>
      </c>
      <c r="AY5364" s="3"/>
      <c r="AZ5364" s="3">
        <v>7.3684210526315783E-2</v>
      </c>
      <c r="BA5364" s="5">
        <v>0.9263157894736842</v>
      </c>
      <c r="BB5364" s="3">
        <f t="shared" si="98"/>
        <v>0.14160484210526314</v>
      </c>
    </row>
    <row r="5365" spans="8:54" x14ac:dyDescent="0.3">
      <c r="H5365" t="s">
        <v>2810</v>
      </c>
      <c r="I5365" t="s">
        <v>15</v>
      </c>
      <c r="J5365" t="s">
        <v>8204</v>
      </c>
      <c r="U5365" s="1">
        <v>40415</v>
      </c>
      <c r="V5365" s="2"/>
      <c r="W5365" s="2"/>
      <c r="X5365" t="s">
        <v>8205</v>
      </c>
      <c r="Y5365">
        <v>68</v>
      </c>
      <c r="Z5365">
        <v>8.6999999999999993</v>
      </c>
      <c r="AA5365" t="s">
        <v>101</v>
      </c>
      <c r="AB5365" t="s">
        <v>101</v>
      </c>
      <c r="AC5365">
        <v>21</v>
      </c>
      <c r="AD5365">
        <v>18.600000000000001</v>
      </c>
      <c r="AE5365">
        <v>2.4</v>
      </c>
      <c r="AY5365" s="3"/>
      <c r="AZ5365" s="3">
        <v>0.12794117647058822</v>
      </c>
      <c r="BA5365" s="5">
        <v>0.87205882352941178</v>
      </c>
      <c r="BB5365" s="3">
        <f t="shared" si="98"/>
        <v>0.24587479411764712</v>
      </c>
    </row>
    <row r="5366" spans="8:54" x14ac:dyDescent="0.3">
      <c r="H5366" t="s">
        <v>238</v>
      </c>
      <c r="I5366" t="s">
        <v>15</v>
      </c>
      <c r="J5366" t="s">
        <v>8206</v>
      </c>
      <c r="U5366" s="1">
        <v>40394</v>
      </c>
      <c r="V5366" s="2"/>
      <c r="W5366" s="2"/>
      <c r="X5366" t="s">
        <v>8207</v>
      </c>
      <c r="Y5366">
        <v>86</v>
      </c>
      <c r="Z5366">
        <v>3.7</v>
      </c>
      <c r="AA5366" t="s">
        <v>101</v>
      </c>
      <c r="AB5366" t="s">
        <v>101</v>
      </c>
      <c r="AC5366">
        <v>16</v>
      </c>
      <c r="AD5366">
        <v>18.100000000000001</v>
      </c>
      <c r="AE5366">
        <v>-2.1</v>
      </c>
      <c r="AY5366" s="3"/>
      <c r="AZ5366" s="3">
        <v>4.3023255813953491E-2</v>
      </c>
      <c r="BA5366" s="5">
        <v>0.9569767441860465</v>
      </c>
      <c r="BB5366" s="3">
        <f t="shared" si="98"/>
        <v>8.2681232558139639E-2</v>
      </c>
    </row>
    <row r="5367" spans="8:54" x14ac:dyDescent="0.3">
      <c r="H5367" t="s">
        <v>14</v>
      </c>
      <c r="I5367" t="s">
        <v>15</v>
      </c>
      <c r="J5367" t="s">
        <v>8208</v>
      </c>
      <c r="U5367" s="1">
        <v>40455</v>
      </c>
      <c r="V5367" s="2"/>
      <c r="W5367" s="2"/>
      <c r="X5367" t="s">
        <v>325</v>
      </c>
      <c r="Y5367">
        <v>60</v>
      </c>
      <c r="Z5367">
        <v>-5.6</v>
      </c>
      <c r="AA5367" t="s">
        <v>101</v>
      </c>
      <c r="AB5367" t="s">
        <v>101</v>
      </c>
      <c r="AC5367">
        <v>19</v>
      </c>
      <c r="AD5367">
        <v>19.3</v>
      </c>
      <c r="AE5367">
        <v>-0.3</v>
      </c>
      <c r="AY5367" s="3"/>
      <c r="AZ5367" s="3">
        <v>-9.3333333333333324E-2</v>
      </c>
      <c r="BA5367" s="5">
        <v>1.0933333333333333</v>
      </c>
      <c r="BB5367" s="3">
        <f t="shared" si="98"/>
        <v>2.6137720000000031E-2</v>
      </c>
    </row>
    <row r="5368" spans="8:54" x14ac:dyDescent="0.3">
      <c r="H5368" t="s">
        <v>14</v>
      </c>
      <c r="I5368" t="s">
        <v>15</v>
      </c>
      <c r="J5368" t="s">
        <v>8209</v>
      </c>
      <c r="U5368" s="1">
        <v>40659</v>
      </c>
      <c r="V5368" s="2"/>
      <c r="W5368" s="2"/>
      <c r="X5368" t="s">
        <v>2429</v>
      </c>
      <c r="Y5368">
        <v>112</v>
      </c>
      <c r="Z5368">
        <v>-7.9</v>
      </c>
      <c r="AA5368" t="s">
        <v>101</v>
      </c>
      <c r="AB5368" t="s">
        <v>101</v>
      </c>
      <c r="AC5368">
        <v>23.1</v>
      </c>
      <c r="AD5368">
        <v>20.399999999999999</v>
      </c>
      <c r="AE5368">
        <v>2.7</v>
      </c>
      <c r="AY5368" s="3"/>
      <c r="AZ5368" s="3">
        <v>-7.0535714285714285E-2</v>
      </c>
      <c r="BA5368" s="5">
        <v>1.0705357142857144</v>
      </c>
      <c r="BB5368" s="3">
        <f t="shared" si="98"/>
        <v>1.9753315178571484E-2</v>
      </c>
    </row>
    <row r="5369" spans="8:54" x14ac:dyDescent="0.3">
      <c r="H5369" t="s">
        <v>21</v>
      </c>
      <c r="I5369" t="s">
        <v>15</v>
      </c>
      <c r="J5369" t="s">
        <v>8210</v>
      </c>
      <c r="U5369" s="1">
        <v>40731</v>
      </c>
      <c r="V5369" s="2"/>
      <c r="W5369" s="2"/>
      <c r="X5369" t="s">
        <v>2169</v>
      </c>
      <c r="Y5369">
        <v>99</v>
      </c>
      <c r="Z5369">
        <v>3.1</v>
      </c>
      <c r="AA5369" t="s">
        <v>101</v>
      </c>
      <c r="AB5369" t="s">
        <v>101</v>
      </c>
      <c r="AC5369">
        <v>22.5</v>
      </c>
      <c r="AD5369">
        <v>17.100000000000001</v>
      </c>
      <c r="AE5369">
        <v>5.4</v>
      </c>
      <c r="AY5369" s="3"/>
      <c r="AZ5369" s="3">
        <v>3.1313131313131314E-2</v>
      </c>
      <c r="BA5369" s="5">
        <v>0.96868686868686871</v>
      </c>
      <c r="BB5369" s="3">
        <f t="shared" si="98"/>
        <v>6.0176949494949561E-2</v>
      </c>
    </row>
    <row r="5370" spans="8:54" x14ac:dyDescent="0.3">
      <c r="H5370" t="s">
        <v>2615</v>
      </c>
      <c r="I5370" t="s">
        <v>15</v>
      </c>
      <c r="J5370" t="s">
        <v>8211</v>
      </c>
      <c r="U5370" s="1">
        <v>40751</v>
      </c>
      <c r="V5370" s="2"/>
      <c r="W5370" s="2"/>
      <c r="X5370" t="s">
        <v>8212</v>
      </c>
      <c r="Y5370">
        <v>129</v>
      </c>
      <c r="Z5370">
        <v>4.0999999999999996</v>
      </c>
      <c r="AA5370" t="s">
        <v>101</v>
      </c>
      <c r="AB5370" t="s">
        <v>101</v>
      </c>
      <c r="AC5370">
        <v>21.4</v>
      </c>
      <c r="AD5370">
        <v>22.5</v>
      </c>
      <c r="AE5370">
        <v>-1.1000000000000001</v>
      </c>
      <c r="AY5370" s="3"/>
      <c r="AZ5370" s="3">
        <v>3.1782945736434108E-2</v>
      </c>
      <c r="BA5370" s="5">
        <v>0.96821705426356586</v>
      </c>
      <c r="BB5370" s="3">
        <f t="shared" si="98"/>
        <v>6.1079829457364454E-2</v>
      </c>
    </row>
    <row r="5371" spans="8:54" x14ac:dyDescent="0.3">
      <c r="H5371" t="s">
        <v>8213</v>
      </c>
      <c r="I5371" t="s">
        <v>15</v>
      </c>
      <c r="J5371" t="s">
        <v>8214</v>
      </c>
      <c r="U5371" s="1">
        <v>40451</v>
      </c>
      <c r="V5371" s="2"/>
      <c r="W5371" s="2"/>
      <c r="X5371" t="s">
        <v>3694</v>
      </c>
      <c r="Y5371">
        <v>100</v>
      </c>
      <c r="Z5371">
        <v>4.5</v>
      </c>
      <c r="AA5371" t="s">
        <v>101</v>
      </c>
      <c r="AB5371" t="s">
        <v>101</v>
      </c>
      <c r="AC5371">
        <v>26</v>
      </c>
      <c r="AD5371">
        <v>24.8</v>
      </c>
      <c r="AE5371">
        <v>1.2</v>
      </c>
      <c r="AY5371" s="3"/>
      <c r="AZ5371" s="3">
        <v>4.4999999999999998E-2</v>
      </c>
      <c r="BA5371" s="5">
        <v>0.95499999999999996</v>
      </c>
      <c r="BB5371" s="3">
        <f t="shared" si="98"/>
        <v>8.6480100000000171E-2</v>
      </c>
    </row>
    <row r="5372" spans="8:54" x14ac:dyDescent="0.3">
      <c r="H5372" t="s">
        <v>14</v>
      </c>
      <c r="I5372" t="s">
        <v>15</v>
      </c>
      <c r="J5372" t="s">
        <v>8215</v>
      </c>
      <c r="U5372" s="1">
        <v>40660</v>
      </c>
      <c r="V5372" s="2"/>
      <c r="W5372" s="2"/>
      <c r="X5372" t="s">
        <v>8216</v>
      </c>
      <c r="Y5372">
        <v>61</v>
      </c>
      <c r="Z5372">
        <v>1.9</v>
      </c>
      <c r="AA5372" t="s">
        <v>101</v>
      </c>
      <c r="AB5372" t="s">
        <v>101</v>
      </c>
      <c r="AC5372">
        <v>21.7</v>
      </c>
      <c r="AD5372">
        <v>19.899999999999999</v>
      </c>
      <c r="AE5372">
        <v>1.8</v>
      </c>
      <c r="AY5372" s="3"/>
      <c r="AZ5372" s="3">
        <v>3.1147540983606555E-2</v>
      </c>
      <c r="BA5372" s="5">
        <v>0.9688524590163935</v>
      </c>
      <c r="BB5372" s="3">
        <f t="shared" si="98"/>
        <v>5.9858721311475405E-2</v>
      </c>
    </row>
    <row r="5373" spans="8:54" x14ac:dyDescent="0.3">
      <c r="H5373" t="s">
        <v>98</v>
      </c>
      <c r="I5373" t="s">
        <v>15</v>
      </c>
      <c r="J5373" t="s">
        <v>8217</v>
      </c>
      <c r="U5373" s="1">
        <v>40730</v>
      </c>
      <c r="V5373" s="2"/>
      <c r="W5373" s="2"/>
      <c r="X5373" t="s">
        <v>8218</v>
      </c>
      <c r="Y5373">
        <v>145</v>
      </c>
      <c r="Z5373">
        <v>0</v>
      </c>
      <c r="AA5373" t="s">
        <v>101</v>
      </c>
      <c r="AB5373" t="s">
        <v>101</v>
      </c>
      <c r="AC5373">
        <v>10.8</v>
      </c>
      <c r="AD5373">
        <v>14.4</v>
      </c>
      <c r="AE5373">
        <v>-3.6</v>
      </c>
      <c r="AY5373" s="3"/>
      <c r="AZ5373" s="3">
        <v>0</v>
      </c>
      <c r="BA5373" s="5">
        <v>1</v>
      </c>
      <c r="BB5373" s="3">
        <f t="shared" si="98"/>
        <v>0</v>
      </c>
    </row>
    <row r="5374" spans="8:54" x14ac:dyDescent="0.3">
      <c r="H5374" t="s">
        <v>143</v>
      </c>
      <c r="I5374" t="s">
        <v>15</v>
      </c>
      <c r="J5374" t="s">
        <v>8219</v>
      </c>
      <c r="U5374" s="1">
        <v>40673</v>
      </c>
      <c r="V5374" s="2"/>
      <c r="W5374" s="2"/>
      <c r="X5374" t="s">
        <v>8220</v>
      </c>
      <c r="Y5374">
        <v>200</v>
      </c>
      <c r="Z5374">
        <v>0</v>
      </c>
      <c r="AA5374" t="s">
        <v>101</v>
      </c>
      <c r="AB5374" t="s">
        <v>101</v>
      </c>
      <c r="AC5374">
        <v>18</v>
      </c>
      <c r="AD5374">
        <v>20.399999999999999</v>
      </c>
      <c r="AE5374">
        <v>-2.4</v>
      </c>
      <c r="AY5374" s="3"/>
      <c r="AZ5374" s="3">
        <v>0</v>
      </c>
      <c r="BA5374" s="5">
        <v>1</v>
      </c>
      <c r="BB5374" s="3">
        <f t="shared" si="98"/>
        <v>0</v>
      </c>
    </row>
    <row r="5375" spans="8:54" x14ac:dyDescent="0.3">
      <c r="H5375" t="s">
        <v>14</v>
      </c>
      <c r="I5375" t="s">
        <v>15</v>
      </c>
      <c r="J5375" t="s">
        <v>7831</v>
      </c>
      <c r="U5375" s="1">
        <v>40651</v>
      </c>
      <c r="V5375" s="2"/>
      <c r="W5375" s="2"/>
      <c r="X5375" t="s">
        <v>5327</v>
      </c>
      <c r="Y5375">
        <v>50</v>
      </c>
      <c r="Z5375">
        <v>8.9</v>
      </c>
      <c r="AA5375" t="s">
        <v>101</v>
      </c>
      <c r="AB5375" t="s">
        <v>101</v>
      </c>
      <c r="AC5375">
        <v>17.8</v>
      </c>
      <c r="AD5375">
        <v>18.7</v>
      </c>
      <c r="AE5375">
        <v>-0.9</v>
      </c>
      <c r="AY5375" s="3"/>
      <c r="AZ5375" s="3">
        <v>0.17800000000000002</v>
      </c>
      <c r="BA5375" s="5">
        <v>0.82199999999999995</v>
      </c>
      <c r="BB5375" s="3">
        <f t="shared" si="98"/>
        <v>0.34207684000000005</v>
      </c>
    </row>
    <row r="5376" spans="8:54" x14ac:dyDescent="0.3">
      <c r="H5376" t="s">
        <v>21</v>
      </c>
      <c r="I5376" t="s">
        <v>15</v>
      </c>
      <c r="J5376" t="s">
        <v>8221</v>
      </c>
      <c r="U5376" s="1">
        <v>40781</v>
      </c>
      <c r="V5376" s="2"/>
      <c r="W5376" s="2"/>
      <c r="X5376" t="s">
        <v>8222</v>
      </c>
      <c r="Y5376">
        <v>84</v>
      </c>
      <c r="Z5376">
        <v>-5.9</v>
      </c>
      <c r="AA5376" t="s">
        <v>101</v>
      </c>
      <c r="AB5376" t="s">
        <v>101</v>
      </c>
      <c r="AC5376">
        <v>17.8</v>
      </c>
      <c r="AD5376">
        <v>17.600000000000001</v>
      </c>
      <c r="AE5376">
        <v>0.2</v>
      </c>
      <c r="AY5376" s="3"/>
      <c r="AZ5376" s="3">
        <v>-7.0238095238095238E-2</v>
      </c>
      <c r="BA5376" s="5">
        <v>1.0702380952380952</v>
      </c>
      <c r="BB5376" s="3">
        <f t="shared" si="98"/>
        <v>1.9669967857142923E-2</v>
      </c>
    </row>
    <row r="5377" spans="8:54" x14ac:dyDescent="0.3">
      <c r="H5377" t="s">
        <v>2671</v>
      </c>
      <c r="I5377" t="s">
        <v>15</v>
      </c>
      <c r="J5377" t="s">
        <v>8223</v>
      </c>
      <c r="U5377" s="1">
        <v>40389</v>
      </c>
      <c r="V5377" s="2"/>
      <c r="W5377" s="2"/>
      <c r="X5377" t="s">
        <v>7136</v>
      </c>
      <c r="Y5377">
        <v>48</v>
      </c>
      <c r="Z5377">
        <v>3.6</v>
      </c>
      <c r="AA5377" t="s">
        <v>101</v>
      </c>
      <c r="AB5377" t="s">
        <v>101</v>
      </c>
      <c r="AC5377">
        <v>20</v>
      </c>
      <c r="AD5377">
        <v>22.3</v>
      </c>
      <c r="AE5377">
        <v>-2.2999999999999998</v>
      </c>
      <c r="AY5377" s="3"/>
      <c r="AZ5377" s="3">
        <v>7.4999999999999997E-2</v>
      </c>
      <c r="BA5377" s="5">
        <v>0.92500000000000004</v>
      </c>
      <c r="BB5377" s="3">
        <f t="shared" si="98"/>
        <v>0.14413349999999991</v>
      </c>
    </row>
    <row r="5378" spans="8:54" x14ac:dyDescent="0.3">
      <c r="H5378" t="s">
        <v>107</v>
      </c>
      <c r="I5378" t="s">
        <v>15</v>
      </c>
      <c r="J5378" t="s">
        <v>8224</v>
      </c>
      <c r="U5378" s="1">
        <v>40730</v>
      </c>
      <c r="V5378" s="2"/>
      <c r="W5378" s="2"/>
      <c r="X5378" t="s">
        <v>8225</v>
      </c>
      <c r="Y5378">
        <v>102</v>
      </c>
      <c r="Z5378">
        <v>8</v>
      </c>
      <c r="AA5378" t="s">
        <v>101</v>
      </c>
      <c r="AB5378" t="s">
        <v>101</v>
      </c>
      <c r="AC5378">
        <v>20.2</v>
      </c>
      <c r="AD5378">
        <v>19.3</v>
      </c>
      <c r="AE5378">
        <v>0.9</v>
      </c>
      <c r="AY5378" s="3"/>
      <c r="AZ5378" s="3">
        <v>7.8431372549019607E-2</v>
      </c>
      <c r="BA5378" s="5">
        <v>0.92156862745098045</v>
      </c>
      <c r="BB5378" s="3">
        <f t="shared" si="98"/>
        <v>0.15072784313725474</v>
      </c>
    </row>
    <row r="5379" spans="8:54" x14ac:dyDescent="0.3">
      <c r="H5379" t="s">
        <v>21</v>
      </c>
      <c r="I5379" t="s">
        <v>15</v>
      </c>
      <c r="J5379" t="s">
        <v>3079</v>
      </c>
      <c r="U5379" s="1">
        <v>40442</v>
      </c>
      <c r="V5379" s="2"/>
      <c r="W5379" s="2"/>
      <c r="X5379" t="s">
        <v>3098</v>
      </c>
      <c r="Y5379">
        <v>67</v>
      </c>
      <c r="Z5379">
        <v>-4.7</v>
      </c>
      <c r="AA5379" t="s">
        <v>101</v>
      </c>
      <c r="AB5379" t="s">
        <v>101</v>
      </c>
      <c r="AC5379">
        <v>22</v>
      </c>
      <c r="AD5379">
        <v>18.8</v>
      </c>
      <c r="AE5379">
        <v>3.2</v>
      </c>
      <c r="AY5379" s="3"/>
      <c r="AZ5379" s="3">
        <v>-7.0149253731343286E-2</v>
      </c>
      <c r="BA5379" s="5">
        <v>1.0701492537313433</v>
      </c>
      <c r="BB5379" s="3">
        <f t="shared" ref="BB5379:BB5442" si="99">IF(BA5379&lt;=1,1-(1.92178*BA5379 - 0.92178),1-(-0.280047*BA5379 + 1.280047))</f>
        <v>1.9645088059701554E-2</v>
      </c>
    </row>
    <row r="5380" spans="8:54" x14ac:dyDescent="0.3">
      <c r="H5380" t="s">
        <v>21</v>
      </c>
      <c r="I5380" t="s">
        <v>15</v>
      </c>
      <c r="J5380" t="s">
        <v>8226</v>
      </c>
      <c r="U5380" s="1">
        <v>40688</v>
      </c>
      <c r="V5380" s="2"/>
      <c r="W5380" s="2"/>
      <c r="X5380" t="s">
        <v>142</v>
      </c>
      <c r="Y5380">
        <v>75</v>
      </c>
      <c r="Z5380">
        <v>2.5</v>
      </c>
      <c r="AA5380" t="s">
        <v>101</v>
      </c>
      <c r="AB5380" t="s">
        <v>101</v>
      </c>
      <c r="AC5380">
        <v>24.3</v>
      </c>
      <c r="AD5380">
        <v>22</v>
      </c>
      <c r="AE5380">
        <v>2.2999999999999998</v>
      </c>
      <c r="AY5380" s="3"/>
      <c r="AZ5380" s="3">
        <v>3.3333333333333333E-2</v>
      </c>
      <c r="BA5380" s="5">
        <v>0.96666666666666667</v>
      </c>
      <c r="BB5380" s="3">
        <f t="shared" si="99"/>
        <v>6.4059333333333246E-2</v>
      </c>
    </row>
    <row r="5381" spans="8:54" x14ac:dyDescent="0.3">
      <c r="H5381" t="s">
        <v>380</v>
      </c>
      <c r="I5381" t="s">
        <v>15</v>
      </c>
      <c r="J5381">
        <v>95388</v>
      </c>
      <c r="U5381" s="1">
        <v>40773</v>
      </c>
      <c r="V5381" s="2"/>
      <c r="W5381" s="2"/>
      <c r="X5381" t="s">
        <v>1458</v>
      </c>
      <c r="Y5381">
        <v>112</v>
      </c>
      <c r="Z5381">
        <v>4.7</v>
      </c>
      <c r="AA5381" t="s">
        <v>101</v>
      </c>
      <c r="AB5381" t="s">
        <v>101</v>
      </c>
      <c r="AC5381">
        <v>16</v>
      </c>
      <c r="AD5381">
        <v>17.5</v>
      </c>
      <c r="AE5381">
        <v>-1.5</v>
      </c>
      <c r="AY5381" s="3"/>
      <c r="AZ5381" s="3">
        <v>4.1964285714285718E-2</v>
      </c>
      <c r="BA5381" s="5">
        <v>0.95803571428571432</v>
      </c>
      <c r="BB5381" s="3">
        <f t="shared" si="99"/>
        <v>8.0646124999999902E-2</v>
      </c>
    </row>
    <row r="5382" spans="8:54" x14ac:dyDescent="0.3">
      <c r="H5382" t="s">
        <v>2724</v>
      </c>
      <c r="I5382" t="s">
        <v>15</v>
      </c>
      <c r="J5382" t="s">
        <v>8227</v>
      </c>
      <c r="U5382" s="1">
        <v>40388</v>
      </c>
      <c r="V5382" s="2"/>
      <c r="W5382" s="2"/>
      <c r="X5382" t="s">
        <v>76</v>
      </c>
      <c r="Y5382">
        <v>90</v>
      </c>
      <c r="Z5382">
        <v>5.7</v>
      </c>
      <c r="AA5382" t="s">
        <v>101</v>
      </c>
      <c r="AB5382" t="s">
        <v>101</v>
      </c>
      <c r="AC5382">
        <v>22</v>
      </c>
      <c r="AD5382">
        <v>19.5</v>
      </c>
      <c r="AE5382">
        <v>2.5</v>
      </c>
      <c r="AY5382" s="3"/>
      <c r="AZ5382" s="3">
        <v>6.3333333333333339E-2</v>
      </c>
      <c r="BA5382" s="5">
        <v>0.93666666666666665</v>
      </c>
      <c r="BB5382" s="3">
        <f t="shared" si="99"/>
        <v>0.12171273333333343</v>
      </c>
    </row>
    <row r="5383" spans="8:54" x14ac:dyDescent="0.3">
      <c r="H5383" t="s">
        <v>21</v>
      </c>
      <c r="I5383" t="s">
        <v>15</v>
      </c>
      <c r="J5383" t="s">
        <v>8228</v>
      </c>
      <c r="U5383" s="1">
        <v>40390</v>
      </c>
      <c r="V5383" s="2"/>
      <c r="W5383" s="2"/>
      <c r="X5383" t="s">
        <v>8229</v>
      </c>
      <c r="Y5383">
        <v>60</v>
      </c>
      <c r="Z5383">
        <v>2.5</v>
      </c>
      <c r="AA5383" t="s">
        <v>101</v>
      </c>
      <c r="AB5383" t="s">
        <v>101</v>
      </c>
      <c r="AC5383">
        <v>24</v>
      </c>
      <c r="AD5383">
        <v>21.5</v>
      </c>
      <c r="AE5383">
        <v>2.5</v>
      </c>
      <c r="AY5383" s="3"/>
      <c r="AZ5383" s="3">
        <v>4.1666666666666664E-2</v>
      </c>
      <c r="BA5383" s="5">
        <v>0.95833333333333337</v>
      </c>
      <c r="BB5383" s="3">
        <f t="shared" si="99"/>
        <v>8.0074166666666668E-2</v>
      </c>
    </row>
    <row r="5384" spans="8:54" x14ac:dyDescent="0.3">
      <c r="H5384" t="s">
        <v>133</v>
      </c>
      <c r="I5384" t="s">
        <v>15</v>
      </c>
      <c r="J5384" t="s">
        <v>1692</v>
      </c>
      <c r="U5384" s="1">
        <v>40704</v>
      </c>
      <c r="V5384" s="2"/>
      <c r="W5384" s="2"/>
      <c r="X5384" t="s">
        <v>137</v>
      </c>
      <c r="Y5384">
        <v>69</v>
      </c>
      <c r="Z5384">
        <v>3.7</v>
      </c>
      <c r="AA5384" t="s">
        <v>101</v>
      </c>
      <c r="AB5384" t="s">
        <v>101</v>
      </c>
      <c r="AC5384">
        <v>18.600000000000001</v>
      </c>
      <c r="AD5384">
        <v>20.399999999999999</v>
      </c>
      <c r="AE5384">
        <v>-1.8</v>
      </c>
      <c r="AY5384" s="3"/>
      <c r="AZ5384" s="3">
        <v>5.3623188405797106E-2</v>
      </c>
      <c r="BA5384" s="5">
        <v>0.94637681159420284</v>
      </c>
      <c r="BB5384" s="3">
        <f t="shared" si="99"/>
        <v>0.10305197101449282</v>
      </c>
    </row>
    <row r="5385" spans="8:54" x14ac:dyDescent="0.3">
      <c r="H5385" t="s">
        <v>98</v>
      </c>
      <c r="I5385" t="s">
        <v>15</v>
      </c>
      <c r="J5385">
        <v>93637</v>
      </c>
      <c r="U5385" s="1">
        <v>40771</v>
      </c>
      <c r="V5385" s="2"/>
      <c r="W5385" s="2"/>
      <c r="X5385" t="s">
        <v>7132</v>
      </c>
      <c r="Y5385">
        <v>164</v>
      </c>
      <c r="Z5385">
        <v>5.6</v>
      </c>
      <c r="AA5385" t="s">
        <v>101</v>
      </c>
      <c r="AB5385" t="s">
        <v>101</v>
      </c>
      <c r="AC5385">
        <v>20.5</v>
      </c>
      <c r="AD5385">
        <v>18.5</v>
      </c>
      <c r="AE5385">
        <v>2</v>
      </c>
      <c r="AY5385" s="3"/>
      <c r="AZ5385" s="3">
        <v>3.414634146341463E-2</v>
      </c>
      <c r="BA5385" s="5">
        <v>0.96585365853658534</v>
      </c>
      <c r="BB5385" s="3">
        <f t="shared" si="99"/>
        <v>6.5621756097560935E-2</v>
      </c>
    </row>
    <row r="5386" spans="8:54" x14ac:dyDescent="0.3">
      <c r="H5386" t="s">
        <v>14</v>
      </c>
      <c r="I5386" t="s">
        <v>15</v>
      </c>
      <c r="J5386" t="s">
        <v>8230</v>
      </c>
      <c r="U5386" s="1">
        <v>40737</v>
      </c>
      <c r="V5386" s="2"/>
      <c r="W5386" s="2"/>
      <c r="X5386" t="s">
        <v>8231</v>
      </c>
      <c r="Y5386">
        <v>67</v>
      </c>
      <c r="Z5386">
        <v>2</v>
      </c>
      <c r="AA5386" t="s">
        <v>101</v>
      </c>
      <c r="AB5386" t="s">
        <v>101</v>
      </c>
      <c r="AC5386">
        <v>17.600000000000001</v>
      </c>
      <c r="AD5386">
        <v>17.7</v>
      </c>
      <c r="AE5386">
        <v>-0.1</v>
      </c>
      <c r="AY5386" s="3"/>
      <c r="AZ5386" s="3">
        <v>2.9850746268656716E-2</v>
      </c>
      <c r="BA5386" s="5">
        <v>0.97014925373134331</v>
      </c>
      <c r="BB5386" s="3">
        <f t="shared" si="99"/>
        <v>5.7366567164178983E-2</v>
      </c>
    </row>
    <row r="5387" spans="8:54" x14ac:dyDescent="0.3">
      <c r="H5387" t="s">
        <v>14</v>
      </c>
      <c r="I5387" t="s">
        <v>15</v>
      </c>
      <c r="J5387" t="s">
        <v>8232</v>
      </c>
      <c r="U5387" s="1">
        <v>40752</v>
      </c>
      <c r="V5387" s="2"/>
      <c r="W5387" s="2"/>
      <c r="X5387" t="s">
        <v>302</v>
      </c>
      <c r="Y5387">
        <v>107</v>
      </c>
      <c r="Z5387">
        <v>3.3</v>
      </c>
      <c r="AA5387" t="s">
        <v>101</v>
      </c>
      <c r="AB5387" t="s">
        <v>101</v>
      </c>
      <c r="AC5387">
        <v>18.399999999999999</v>
      </c>
      <c r="AD5387">
        <v>19.600000000000001</v>
      </c>
      <c r="AE5387">
        <v>-1.2</v>
      </c>
      <c r="AY5387" s="3"/>
      <c r="AZ5387" s="3">
        <v>3.0841121495327101E-2</v>
      </c>
      <c r="BA5387" s="5">
        <v>0.96915887850467286</v>
      </c>
      <c r="BB5387" s="3">
        <f t="shared" si="99"/>
        <v>5.926985046728972E-2</v>
      </c>
    </row>
    <row r="5388" spans="8:54" x14ac:dyDescent="0.3">
      <c r="H5388" t="s">
        <v>2604</v>
      </c>
      <c r="I5388" t="s">
        <v>15</v>
      </c>
      <c r="J5388" t="s">
        <v>8233</v>
      </c>
      <c r="U5388" s="1">
        <v>40717</v>
      </c>
      <c r="V5388" s="2"/>
      <c r="W5388" s="2"/>
      <c r="X5388" t="s">
        <v>8234</v>
      </c>
      <c r="Y5388">
        <v>120</v>
      </c>
      <c r="Z5388">
        <v>-10</v>
      </c>
      <c r="AA5388" t="s">
        <v>101</v>
      </c>
      <c r="AB5388" t="s">
        <v>101</v>
      </c>
      <c r="AC5388">
        <v>22.6</v>
      </c>
      <c r="AD5388">
        <v>19.3</v>
      </c>
      <c r="AE5388">
        <v>3.3</v>
      </c>
      <c r="AY5388" s="3"/>
      <c r="AZ5388" s="3">
        <v>-8.3333333333333329E-2</v>
      </c>
      <c r="BA5388" s="5">
        <v>1.0833333333333333</v>
      </c>
      <c r="BB5388" s="3">
        <f t="shared" si="99"/>
        <v>2.3337249999999976E-2</v>
      </c>
    </row>
    <row r="5389" spans="8:54" x14ac:dyDescent="0.3">
      <c r="H5389" t="s">
        <v>98</v>
      </c>
      <c r="I5389" t="s">
        <v>15</v>
      </c>
      <c r="J5389" t="s">
        <v>8235</v>
      </c>
      <c r="U5389" s="1">
        <v>40757</v>
      </c>
      <c r="V5389" s="2"/>
      <c r="W5389" s="2"/>
      <c r="X5389" t="s">
        <v>8236</v>
      </c>
      <c r="Y5389">
        <v>58</v>
      </c>
      <c r="Z5389">
        <v>2.7</v>
      </c>
      <c r="AA5389" t="s">
        <v>101</v>
      </c>
      <c r="AB5389" t="s">
        <v>101</v>
      </c>
      <c r="AC5389">
        <v>19.600000000000001</v>
      </c>
      <c r="AD5389">
        <v>18.8</v>
      </c>
      <c r="AE5389">
        <v>0.8</v>
      </c>
      <c r="AY5389" s="3"/>
      <c r="AZ5389" s="3">
        <v>4.6551724137931037E-2</v>
      </c>
      <c r="BA5389" s="5">
        <v>0.95344827586206893</v>
      </c>
      <c r="BB5389" s="3">
        <f t="shared" si="99"/>
        <v>8.9462172413793173E-2</v>
      </c>
    </row>
    <row r="5390" spans="8:54" x14ac:dyDescent="0.3">
      <c r="H5390" t="s">
        <v>170</v>
      </c>
      <c r="I5390" t="s">
        <v>15</v>
      </c>
      <c r="J5390" t="s">
        <v>171</v>
      </c>
      <c r="U5390" s="1">
        <v>40424</v>
      </c>
      <c r="V5390" s="2"/>
      <c r="W5390" s="2"/>
      <c r="X5390" t="s">
        <v>6649</v>
      </c>
      <c r="Y5390">
        <v>59</v>
      </c>
      <c r="Z5390">
        <v>2.2999999999999998</v>
      </c>
      <c r="AA5390" t="s">
        <v>101</v>
      </c>
      <c r="AB5390" t="s">
        <v>101</v>
      </c>
      <c r="AC5390">
        <v>25</v>
      </c>
      <c r="AD5390">
        <v>22.1</v>
      </c>
      <c r="AE5390">
        <v>2.9</v>
      </c>
      <c r="AY5390" s="3"/>
      <c r="AZ5390" s="3">
        <v>3.8983050847457623E-2</v>
      </c>
      <c r="BA5390" s="5">
        <v>0.96101694915254243</v>
      </c>
      <c r="BB5390" s="3">
        <f t="shared" si="99"/>
        <v>7.4916847457626945E-2</v>
      </c>
    </row>
    <row r="5391" spans="8:54" x14ac:dyDescent="0.3">
      <c r="H5391" t="s">
        <v>2768</v>
      </c>
      <c r="I5391" t="s">
        <v>15</v>
      </c>
      <c r="J5391" t="s">
        <v>8237</v>
      </c>
      <c r="U5391" s="1">
        <v>40666</v>
      </c>
      <c r="V5391" s="2"/>
      <c r="W5391" s="2"/>
      <c r="X5391" t="s">
        <v>8238</v>
      </c>
      <c r="Y5391">
        <v>72</v>
      </c>
      <c r="Z5391">
        <v>2.2000000000000002</v>
      </c>
      <c r="AA5391" t="s">
        <v>101</v>
      </c>
      <c r="AB5391" t="s">
        <v>101</v>
      </c>
      <c r="AC5391">
        <v>21</v>
      </c>
      <c r="AD5391">
        <v>18.8</v>
      </c>
      <c r="AE5391">
        <v>2.2000000000000002</v>
      </c>
      <c r="AY5391" s="3"/>
      <c r="AZ5391" s="3">
        <v>3.0555555555555558E-2</v>
      </c>
      <c r="BA5391" s="5">
        <v>0.96944444444444444</v>
      </c>
      <c r="BB5391" s="3">
        <f t="shared" si="99"/>
        <v>5.8721055555555512E-2</v>
      </c>
    </row>
    <row r="5392" spans="8:54" x14ac:dyDescent="0.3">
      <c r="H5392" t="s">
        <v>133</v>
      </c>
      <c r="I5392" t="s">
        <v>15</v>
      </c>
      <c r="J5392" t="s">
        <v>8239</v>
      </c>
      <c r="U5392" s="1">
        <v>40452</v>
      </c>
      <c r="V5392" s="2"/>
      <c r="W5392" s="2"/>
      <c r="X5392" t="s">
        <v>76</v>
      </c>
      <c r="Y5392">
        <v>50</v>
      </c>
      <c r="Z5392">
        <v>-2.9</v>
      </c>
      <c r="AA5392" t="s">
        <v>101</v>
      </c>
      <c r="AB5392" t="s">
        <v>101</v>
      </c>
      <c r="AC5392">
        <v>22</v>
      </c>
      <c r="AD5392">
        <v>19.899999999999999</v>
      </c>
      <c r="AE5392">
        <v>2.1</v>
      </c>
      <c r="AY5392" s="3"/>
      <c r="AZ5392" s="3">
        <v>-5.7999999999999996E-2</v>
      </c>
      <c r="BA5392" s="5">
        <v>1.0580000000000001</v>
      </c>
      <c r="BB5392" s="3">
        <f t="shared" si="99"/>
        <v>1.6242726000000096E-2</v>
      </c>
    </row>
    <row r="5393" spans="8:54" x14ac:dyDescent="0.3">
      <c r="H5393" t="s">
        <v>14</v>
      </c>
      <c r="I5393" t="s">
        <v>15</v>
      </c>
      <c r="J5393" t="s">
        <v>8240</v>
      </c>
      <c r="U5393" s="1">
        <v>40681</v>
      </c>
      <c r="V5393" s="2"/>
      <c r="W5393" s="2"/>
      <c r="X5393" t="s">
        <v>8241</v>
      </c>
      <c r="Y5393">
        <v>142</v>
      </c>
      <c r="Z5393">
        <v>8.6999999999999993</v>
      </c>
      <c r="AA5393" t="s">
        <v>101</v>
      </c>
      <c r="AB5393" t="s">
        <v>101</v>
      </c>
      <c r="AC5393">
        <v>21.7</v>
      </c>
      <c r="AD5393">
        <v>18.7</v>
      </c>
      <c r="AE5393">
        <v>3</v>
      </c>
      <c r="AY5393" s="3"/>
      <c r="AZ5393" s="3">
        <v>6.1267605633802812E-2</v>
      </c>
      <c r="BA5393" s="5">
        <v>0.93873239436619715</v>
      </c>
      <c r="BB5393" s="3">
        <f t="shared" si="99"/>
        <v>0.11774285915492966</v>
      </c>
    </row>
    <row r="5394" spans="8:54" x14ac:dyDescent="0.3">
      <c r="H5394" t="s">
        <v>14</v>
      </c>
      <c r="I5394" t="s">
        <v>15</v>
      </c>
      <c r="J5394" t="s">
        <v>8242</v>
      </c>
      <c r="U5394" s="1">
        <v>40417</v>
      </c>
      <c r="V5394" s="2"/>
      <c r="W5394" s="2"/>
      <c r="X5394" t="s">
        <v>8243</v>
      </c>
      <c r="Y5394">
        <v>98</v>
      </c>
      <c r="Z5394">
        <v>3.6</v>
      </c>
      <c r="AA5394" t="s">
        <v>101</v>
      </c>
      <c r="AB5394" t="s">
        <v>101</v>
      </c>
      <c r="AC5394">
        <v>16</v>
      </c>
      <c r="AD5394">
        <v>18.7</v>
      </c>
      <c r="AE5394">
        <v>-2.7</v>
      </c>
      <c r="AY5394" s="3"/>
      <c r="AZ5394" s="3">
        <v>3.6734693877551024E-2</v>
      </c>
      <c r="BA5394" s="5">
        <v>0.96326530612244898</v>
      </c>
      <c r="BB5394" s="3">
        <f t="shared" si="99"/>
        <v>7.0596000000000103E-2</v>
      </c>
    </row>
    <row r="5395" spans="8:54" x14ac:dyDescent="0.3">
      <c r="H5395" t="s">
        <v>14</v>
      </c>
      <c r="I5395" t="s">
        <v>15</v>
      </c>
      <c r="J5395" t="s">
        <v>8244</v>
      </c>
      <c r="U5395" s="1">
        <v>40434</v>
      </c>
      <c r="V5395" s="2"/>
      <c r="W5395" s="2"/>
      <c r="X5395" t="s">
        <v>2288</v>
      </c>
      <c r="Y5395">
        <v>74</v>
      </c>
      <c r="Z5395">
        <v>2.4</v>
      </c>
      <c r="AA5395" t="s">
        <v>101</v>
      </c>
      <c r="AB5395" t="s">
        <v>101</v>
      </c>
      <c r="AC5395">
        <v>20</v>
      </c>
      <c r="AD5395">
        <v>20.399999999999999</v>
      </c>
      <c r="AE5395">
        <v>-0.4</v>
      </c>
      <c r="AY5395" s="3"/>
      <c r="AZ5395" s="3">
        <v>3.2432432432432434E-2</v>
      </c>
      <c r="BA5395" s="5">
        <v>0.96756756756756757</v>
      </c>
      <c r="BB5395" s="3">
        <f t="shared" si="99"/>
        <v>6.2327999999999939E-2</v>
      </c>
    </row>
    <row r="5396" spans="8:54" x14ac:dyDescent="0.3">
      <c r="H5396" t="s">
        <v>21</v>
      </c>
      <c r="I5396" t="s">
        <v>15</v>
      </c>
      <c r="J5396" t="s">
        <v>8245</v>
      </c>
      <c r="U5396" s="1">
        <v>40661</v>
      </c>
      <c r="V5396" s="2"/>
      <c r="W5396" s="2"/>
      <c r="X5396" t="s">
        <v>408</v>
      </c>
      <c r="Y5396">
        <v>59</v>
      </c>
      <c r="Z5396">
        <v>3.1</v>
      </c>
      <c r="AA5396" t="s">
        <v>101</v>
      </c>
      <c r="AB5396" t="s">
        <v>101</v>
      </c>
      <c r="AC5396">
        <v>20.7</v>
      </c>
      <c r="AD5396">
        <v>18.3</v>
      </c>
      <c r="AE5396">
        <v>2.4</v>
      </c>
      <c r="AY5396" s="3"/>
      <c r="AZ5396" s="3">
        <v>5.2542372881355937E-2</v>
      </c>
      <c r="BA5396" s="5">
        <v>0.94745762711864412</v>
      </c>
      <c r="BB5396" s="3">
        <f t="shared" si="99"/>
        <v>0.10097488135593213</v>
      </c>
    </row>
    <row r="5397" spans="8:54" x14ac:dyDescent="0.3">
      <c r="H5397" t="s">
        <v>2637</v>
      </c>
      <c r="I5397" t="s">
        <v>15</v>
      </c>
      <c r="J5397" t="s">
        <v>7170</v>
      </c>
      <c r="U5397" s="1">
        <v>40702</v>
      </c>
      <c r="V5397" s="2"/>
      <c r="W5397" s="2"/>
      <c r="X5397" t="s">
        <v>3507</v>
      </c>
      <c r="Y5397">
        <v>52</v>
      </c>
      <c r="Z5397">
        <v>1.7</v>
      </c>
      <c r="AA5397" t="s">
        <v>101</v>
      </c>
      <c r="AB5397" t="s">
        <v>101</v>
      </c>
      <c r="AC5397">
        <v>18.399999999999999</v>
      </c>
      <c r="AD5397">
        <v>18.7</v>
      </c>
      <c r="AE5397">
        <v>-0.3</v>
      </c>
      <c r="AY5397" s="3"/>
      <c r="AZ5397" s="3">
        <v>3.2692307692307694E-2</v>
      </c>
      <c r="BA5397" s="5">
        <v>0.96730769230769231</v>
      </c>
      <c r="BB5397" s="3">
        <f t="shared" si="99"/>
        <v>6.2827423076923017E-2</v>
      </c>
    </row>
    <row r="5398" spans="8:54" x14ac:dyDescent="0.3">
      <c r="H5398" t="s">
        <v>164</v>
      </c>
      <c r="I5398" t="s">
        <v>15</v>
      </c>
      <c r="J5398" t="s">
        <v>8246</v>
      </c>
      <c r="U5398" s="1">
        <v>40714</v>
      </c>
      <c r="V5398" s="2"/>
      <c r="W5398" s="2"/>
      <c r="X5398" t="s">
        <v>8247</v>
      </c>
      <c r="Y5398">
        <v>62</v>
      </c>
      <c r="Z5398">
        <v>2.6</v>
      </c>
      <c r="AA5398" t="s">
        <v>101</v>
      </c>
      <c r="AB5398" t="s">
        <v>101</v>
      </c>
      <c r="AC5398">
        <v>23.2</v>
      </c>
      <c r="AD5398">
        <v>24.8</v>
      </c>
      <c r="AE5398">
        <v>-1.6</v>
      </c>
      <c r="AY5398" s="3"/>
      <c r="AZ5398" s="3">
        <v>4.1935483870967745E-2</v>
      </c>
      <c r="BA5398" s="5">
        <v>0.95806451612903221</v>
      </c>
      <c r="BB5398" s="3">
        <f t="shared" si="99"/>
        <v>8.0590774193548542E-2</v>
      </c>
    </row>
    <row r="5399" spans="8:54" x14ac:dyDescent="0.3">
      <c r="H5399" t="s">
        <v>14</v>
      </c>
      <c r="I5399" t="s">
        <v>15</v>
      </c>
      <c r="J5399" t="s">
        <v>8248</v>
      </c>
      <c r="U5399" s="1">
        <v>40739</v>
      </c>
      <c r="V5399" s="2"/>
      <c r="W5399" s="2"/>
      <c r="X5399" t="s">
        <v>1176</v>
      </c>
      <c r="Y5399">
        <v>61</v>
      </c>
      <c r="Z5399">
        <v>1.8</v>
      </c>
      <c r="AA5399" t="s">
        <v>101</v>
      </c>
      <c r="AB5399" t="s">
        <v>101</v>
      </c>
      <c r="AC5399">
        <v>20.3</v>
      </c>
      <c r="AD5399">
        <v>19</v>
      </c>
      <c r="AE5399">
        <v>1.3</v>
      </c>
      <c r="AY5399" s="3"/>
      <c r="AZ5399" s="3">
        <v>2.9508196721311476E-2</v>
      </c>
      <c r="BA5399" s="5">
        <v>0.97049180327868856</v>
      </c>
      <c r="BB5399" s="3">
        <f t="shared" si="99"/>
        <v>5.6708262295081857E-2</v>
      </c>
    </row>
    <row r="5400" spans="8:54" x14ac:dyDescent="0.3">
      <c r="H5400" t="s">
        <v>2601</v>
      </c>
      <c r="I5400" t="s">
        <v>15</v>
      </c>
      <c r="J5400" t="s">
        <v>8249</v>
      </c>
      <c r="U5400" s="1">
        <v>40411</v>
      </c>
      <c r="V5400" s="2"/>
      <c r="W5400" s="2"/>
      <c r="X5400" t="s">
        <v>8250</v>
      </c>
      <c r="Y5400">
        <v>44</v>
      </c>
      <c r="Z5400">
        <v>7.1</v>
      </c>
      <c r="AA5400" t="s">
        <v>101</v>
      </c>
      <c r="AB5400" t="s">
        <v>101</v>
      </c>
      <c r="AC5400">
        <v>17</v>
      </c>
      <c r="AD5400">
        <v>19.100000000000001</v>
      </c>
      <c r="AE5400">
        <v>-2.1</v>
      </c>
      <c r="AY5400" s="3"/>
      <c r="AZ5400" s="3">
        <v>0.16136363636363635</v>
      </c>
      <c r="BA5400" s="5">
        <v>0.83863636363636362</v>
      </c>
      <c r="BB5400" s="3">
        <f t="shared" si="99"/>
        <v>0.31010540909090922</v>
      </c>
    </row>
    <row r="5401" spans="8:54" x14ac:dyDescent="0.3">
      <c r="H5401" t="s">
        <v>155</v>
      </c>
      <c r="I5401" t="s">
        <v>15</v>
      </c>
      <c r="J5401" t="s">
        <v>2918</v>
      </c>
      <c r="U5401" s="1">
        <v>40401</v>
      </c>
      <c r="V5401" s="2"/>
      <c r="W5401" s="2"/>
      <c r="X5401" t="s">
        <v>8251</v>
      </c>
      <c r="Y5401">
        <v>80</v>
      </c>
      <c r="Z5401">
        <v>3.2</v>
      </c>
      <c r="AA5401" t="s">
        <v>101</v>
      </c>
      <c r="AB5401" t="s">
        <v>101</v>
      </c>
      <c r="AC5401">
        <v>22</v>
      </c>
      <c r="AD5401">
        <v>22.8</v>
      </c>
      <c r="AE5401">
        <v>-0.8</v>
      </c>
      <c r="AY5401" s="3"/>
      <c r="AZ5401" s="3">
        <v>0.04</v>
      </c>
      <c r="BA5401" s="5">
        <v>0.96</v>
      </c>
      <c r="BB5401" s="3">
        <f t="shared" si="99"/>
        <v>7.6871200000000028E-2</v>
      </c>
    </row>
    <row r="5402" spans="8:54" x14ac:dyDescent="0.3">
      <c r="H5402" t="s">
        <v>2810</v>
      </c>
      <c r="I5402" t="s">
        <v>15</v>
      </c>
      <c r="J5402" t="s">
        <v>8252</v>
      </c>
      <c r="U5402" s="1">
        <v>40737</v>
      </c>
      <c r="V5402" s="2"/>
      <c r="W5402" s="2"/>
      <c r="X5402" t="s">
        <v>2898</v>
      </c>
      <c r="Y5402">
        <v>160</v>
      </c>
      <c r="Z5402">
        <v>5.3</v>
      </c>
      <c r="AA5402" t="s">
        <v>101</v>
      </c>
      <c r="AB5402" t="s">
        <v>101</v>
      </c>
      <c r="AC5402">
        <v>20.7</v>
      </c>
      <c r="AD5402">
        <v>19.3</v>
      </c>
      <c r="AE5402">
        <v>1.4</v>
      </c>
      <c r="AY5402" s="3"/>
      <c r="AZ5402" s="3">
        <v>3.3125000000000002E-2</v>
      </c>
      <c r="BA5402" s="5">
        <v>0.96687500000000004</v>
      </c>
      <c r="BB5402" s="3">
        <f t="shared" si="99"/>
        <v>6.3658962499999916E-2</v>
      </c>
    </row>
    <row r="5403" spans="8:54" x14ac:dyDescent="0.3">
      <c r="H5403" t="s">
        <v>4999</v>
      </c>
      <c r="I5403" t="s">
        <v>15</v>
      </c>
      <c r="J5403" t="s">
        <v>8253</v>
      </c>
      <c r="U5403" s="1">
        <v>40451</v>
      </c>
      <c r="V5403" s="2"/>
      <c r="W5403" s="2"/>
      <c r="X5403" t="s">
        <v>8181</v>
      </c>
      <c r="Y5403">
        <v>112</v>
      </c>
      <c r="Z5403">
        <v>5.7</v>
      </c>
      <c r="AA5403" t="s">
        <v>101</v>
      </c>
      <c r="AB5403" t="s">
        <v>101</v>
      </c>
      <c r="AC5403">
        <v>21</v>
      </c>
      <c r="AD5403">
        <v>21</v>
      </c>
      <c r="AE5403">
        <v>0</v>
      </c>
      <c r="AY5403" s="3"/>
      <c r="AZ5403" s="3">
        <v>5.0892857142857142E-2</v>
      </c>
      <c r="BA5403" s="5">
        <v>0.94910714285714282</v>
      </c>
      <c r="BB5403" s="3">
        <f t="shared" si="99"/>
        <v>9.7804875000000013E-2</v>
      </c>
    </row>
    <row r="5404" spans="8:54" x14ac:dyDescent="0.3">
      <c r="H5404" t="s">
        <v>2637</v>
      </c>
      <c r="I5404" t="s">
        <v>15</v>
      </c>
      <c r="J5404" t="s">
        <v>8254</v>
      </c>
      <c r="U5404" s="1">
        <v>40703</v>
      </c>
      <c r="V5404" s="2"/>
      <c r="W5404" s="2"/>
      <c r="X5404" t="s">
        <v>3825</v>
      </c>
      <c r="Y5404">
        <v>54</v>
      </c>
      <c r="Z5404">
        <v>1.7</v>
      </c>
      <c r="AA5404" t="s">
        <v>101</v>
      </c>
      <c r="AB5404" t="s">
        <v>101</v>
      </c>
      <c r="AC5404">
        <v>21.7</v>
      </c>
      <c r="AD5404">
        <v>18.5</v>
      </c>
      <c r="AE5404">
        <v>3.2</v>
      </c>
      <c r="AY5404" s="3"/>
      <c r="AZ5404" s="3">
        <v>3.1481481481481478E-2</v>
      </c>
      <c r="BA5404" s="5">
        <v>0.96851851851851856</v>
      </c>
      <c r="BB5404" s="3">
        <f t="shared" si="99"/>
        <v>6.050048148148135E-2</v>
      </c>
    </row>
    <row r="5405" spans="8:54" x14ac:dyDescent="0.3">
      <c r="H5405" t="s">
        <v>208</v>
      </c>
      <c r="I5405" t="s">
        <v>15</v>
      </c>
      <c r="J5405" t="s">
        <v>8255</v>
      </c>
      <c r="U5405" s="1">
        <v>40417</v>
      </c>
      <c r="V5405" s="2"/>
      <c r="W5405" s="2"/>
      <c r="X5405" t="s">
        <v>8256</v>
      </c>
      <c r="Y5405">
        <v>71</v>
      </c>
      <c r="Z5405">
        <v>2.4</v>
      </c>
      <c r="AA5405" t="s">
        <v>101</v>
      </c>
      <c r="AB5405" t="s">
        <v>101</v>
      </c>
      <c r="AC5405">
        <v>15</v>
      </c>
      <c r="AD5405">
        <v>17.899999999999999</v>
      </c>
      <c r="AE5405">
        <v>-2.9</v>
      </c>
      <c r="AY5405" s="3"/>
      <c r="AZ5405" s="3">
        <v>3.3802816901408447E-2</v>
      </c>
      <c r="BA5405" s="5">
        <v>0.96619718309859159</v>
      </c>
      <c r="BB5405" s="3">
        <f t="shared" si="99"/>
        <v>6.49615774647887E-2</v>
      </c>
    </row>
    <row r="5406" spans="8:54" x14ac:dyDescent="0.3">
      <c r="H5406" t="s">
        <v>133</v>
      </c>
      <c r="I5406" t="s">
        <v>15</v>
      </c>
      <c r="J5406" t="s">
        <v>8257</v>
      </c>
      <c r="U5406" s="1">
        <v>40686</v>
      </c>
      <c r="V5406" s="2"/>
      <c r="W5406" s="2"/>
      <c r="X5406" t="s">
        <v>2691</v>
      </c>
      <c r="Y5406">
        <v>64</v>
      </c>
      <c r="Z5406">
        <v>3</v>
      </c>
      <c r="AA5406" t="s">
        <v>101</v>
      </c>
      <c r="AB5406" t="s">
        <v>101</v>
      </c>
      <c r="AC5406">
        <v>19</v>
      </c>
      <c r="AD5406">
        <v>20.7</v>
      </c>
      <c r="AE5406">
        <v>-1.7</v>
      </c>
      <c r="AY5406" s="3"/>
      <c r="AZ5406" s="3">
        <v>4.6875E-2</v>
      </c>
      <c r="BA5406" s="5">
        <v>0.953125</v>
      </c>
      <c r="BB5406" s="3">
        <f t="shared" si="99"/>
        <v>9.0083437499999919E-2</v>
      </c>
    </row>
    <row r="5407" spans="8:54" x14ac:dyDescent="0.3">
      <c r="H5407" t="s">
        <v>2637</v>
      </c>
      <c r="I5407" t="s">
        <v>15</v>
      </c>
      <c r="J5407" t="s">
        <v>8258</v>
      </c>
      <c r="U5407" s="1">
        <v>40696</v>
      </c>
      <c r="V5407" s="2"/>
      <c r="W5407" s="2"/>
      <c r="X5407" t="s">
        <v>8259</v>
      </c>
      <c r="Y5407">
        <v>68</v>
      </c>
      <c r="Z5407">
        <v>3.8</v>
      </c>
      <c r="AA5407" t="s">
        <v>101</v>
      </c>
      <c r="AB5407" t="s">
        <v>101</v>
      </c>
      <c r="AC5407">
        <v>24.6</v>
      </c>
      <c r="AD5407">
        <v>19.100000000000001</v>
      </c>
      <c r="AE5407">
        <v>5.5</v>
      </c>
      <c r="AY5407" s="3"/>
      <c r="AZ5407" s="3">
        <v>5.5882352941176466E-2</v>
      </c>
      <c r="BA5407" s="5">
        <v>0.94411764705882351</v>
      </c>
      <c r="BB5407" s="3">
        <f t="shared" si="99"/>
        <v>0.1073935882352941</v>
      </c>
    </row>
    <row r="5408" spans="8:54" x14ac:dyDescent="0.3">
      <c r="H5408" t="s">
        <v>2604</v>
      </c>
      <c r="I5408" t="s">
        <v>15</v>
      </c>
      <c r="J5408" t="s">
        <v>7833</v>
      </c>
      <c r="U5408" s="1">
        <v>40409</v>
      </c>
      <c r="V5408" s="2"/>
      <c r="W5408" s="2"/>
      <c r="X5408" t="s">
        <v>76</v>
      </c>
      <c r="Y5408">
        <v>90</v>
      </c>
      <c r="Z5408">
        <v>4</v>
      </c>
      <c r="AA5408" t="s">
        <v>101</v>
      </c>
      <c r="AB5408" t="s">
        <v>101</v>
      </c>
      <c r="AC5408">
        <v>24</v>
      </c>
      <c r="AD5408">
        <v>21.5</v>
      </c>
      <c r="AE5408">
        <v>2.5</v>
      </c>
      <c r="AY5408" s="3"/>
      <c r="AZ5408" s="3">
        <v>4.4444444444444446E-2</v>
      </c>
      <c r="BA5408" s="5">
        <v>0.9555555555555556</v>
      </c>
      <c r="BB5408" s="3">
        <f t="shared" si="99"/>
        <v>8.5412444444444402E-2</v>
      </c>
    </row>
    <row r="5409" spans="8:54" x14ac:dyDescent="0.3">
      <c r="H5409" t="s">
        <v>2612</v>
      </c>
      <c r="I5409" t="s">
        <v>15</v>
      </c>
      <c r="J5409" t="s">
        <v>8260</v>
      </c>
      <c r="U5409" s="1">
        <v>40724</v>
      </c>
      <c r="V5409" s="2"/>
      <c r="W5409" s="2"/>
      <c r="X5409" t="s">
        <v>6235</v>
      </c>
      <c r="Y5409">
        <v>71</v>
      </c>
      <c r="Z5409">
        <v>2.2000000000000002</v>
      </c>
      <c r="AA5409" t="s">
        <v>101</v>
      </c>
      <c r="AB5409" t="s">
        <v>101</v>
      </c>
      <c r="AC5409">
        <v>21.8</v>
      </c>
      <c r="AD5409">
        <v>19.899999999999999</v>
      </c>
      <c r="AE5409">
        <v>1.9</v>
      </c>
      <c r="AY5409" s="3"/>
      <c r="AZ5409" s="3">
        <v>3.098591549295775E-2</v>
      </c>
      <c r="BA5409" s="5">
        <v>0.96901408450704229</v>
      </c>
      <c r="BB5409" s="3">
        <f t="shared" si="99"/>
        <v>5.9548112676056197E-2</v>
      </c>
    </row>
    <row r="5410" spans="8:54" x14ac:dyDescent="0.3">
      <c r="H5410" t="s">
        <v>104</v>
      </c>
      <c r="I5410" t="s">
        <v>15</v>
      </c>
      <c r="J5410" t="s">
        <v>8261</v>
      </c>
      <c r="U5410" s="1">
        <v>40407</v>
      </c>
      <c r="V5410" s="2"/>
      <c r="W5410" s="2"/>
      <c r="X5410" t="s">
        <v>8262</v>
      </c>
      <c r="Y5410">
        <v>68</v>
      </c>
      <c r="Z5410">
        <v>0</v>
      </c>
      <c r="AA5410" t="s">
        <v>101</v>
      </c>
      <c r="AB5410" t="s">
        <v>101</v>
      </c>
      <c r="AC5410">
        <v>25</v>
      </c>
      <c r="AD5410">
        <v>21.2</v>
      </c>
      <c r="AE5410">
        <v>3.8</v>
      </c>
      <c r="AY5410" s="3"/>
      <c r="AZ5410" s="3">
        <v>0</v>
      </c>
      <c r="BA5410" s="5">
        <v>1</v>
      </c>
      <c r="BB5410" s="3">
        <f t="shared" si="99"/>
        <v>0</v>
      </c>
    </row>
    <row r="5411" spans="8:54" x14ac:dyDescent="0.3">
      <c r="H5411" t="s">
        <v>2810</v>
      </c>
      <c r="I5411" t="s">
        <v>15</v>
      </c>
      <c r="J5411" t="s">
        <v>8263</v>
      </c>
      <c r="U5411" s="1">
        <v>40735</v>
      </c>
      <c r="V5411" s="2"/>
      <c r="W5411" s="2"/>
      <c r="X5411" t="s">
        <v>8264</v>
      </c>
      <c r="Y5411">
        <v>93</v>
      </c>
      <c r="Z5411">
        <v>2.8</v>
      </c>
      <c r="AA5411" t="s">
        <v>101</v>
      </c>
      <c r="AB5411" t="s">
        <v>101</v>
      </c>
      <c r="AC5411">
        <v>18.7</v>
      </c>
      <c r="AD5411">
        <v>18.7</v>
      </c>
      <c r="AE5411">
        <v>0</v>
      </c>
      <c r="AY5411" s="3"/>
      <c r="AZ5411" s="3">
        <v>3.0107526881720428E-2</v>
      </c>
      <c r="BA5411" s="5">
        <v>0.96989247311827953</v>
      </c>
      <c r="BB5411" s="3">
        <f t="shared" si="99"/>
        <v>5.786004301075276E-2</v>
      </c>
    </row>
    <row r="5412" spans="8:54" x14ac:dyDescent="0.3">
      <c r="H5412" t="s">
        <v>133</v>
      </c>
      <c r="I5412" t="s">
        <v>15</v>
      </c>
      <c r="J5412" t="s">
        <v>8265</v>
      </c>
      <c r="U5412" s="1">
        <v>40434</v>
      </c>
      <c r="V5412" s="2"/>
      <c r="W5412" s="2"/>
      <c r="X5412" t="s">
        <v>219</v>
      </c>
      <c r="Y5412">
        <v>80</v>
      </c>
      <c r="Z5412">
        <v>2.5</v>
      </c>
      <c r="AA5412" t="s">
        <v>101</v>
      </c>
      <c r="AB5412" t="s">
        <v>101</v>
      </c>
      <c r="AC5412">
        <v>17</v>
      </c>
      <c r="AD5412">
        <v>17.399999999999999</v>
      </c>
      <c r="AE5412">
        <v>-0.4</v>
      </c>
      <c r="AY5412" s="3"/>
      <c r="AZ5412" s="3">
        <v>3.125E-2</v>
      </c>
      <c r="BA5412" s="5">
        <v>0.96875</v>
      </c>
      <c r="BB5412" s="3">
        <f t="shared" si="99"/>
        <v>6.0055624999999946E-2</v>
      </c>
    </row>
    <row r="5413" spans="8:54" x14ac:dyDescent="0.3">
      <c r="H5413" t="s">
        <v>14</v>
      </c>
      <c r="I5413" t="s">
        <v>15</v>
      </c>
      <c r="J5413" t="s">
        <v>8266</v>
      </c>
      <c r="U5413" s="1">
        <v>40736</v>
      </c>
      <c r="V5413" s="2"/>
      <c r="W5413" s="2"/>
      <c r="X5413" t="s">
        <v>8267</v>
      </c>
      <c r="Y5413">
        <v>134</v>
      </c>
      <c r="Z5413">
        <v>0</v>
      </c>
      <c r="AA5413" t="s">
        <v>101</v>
      </c>
      <c r="AB5413" t="s">
        <v>101</v>
      </c>
      <c r="AC5413">
        <v>18.3</v>
      </c>
      <c r="AD5413">
        <v>19.100000000000001</v>
      </c>
      <c r="AE5413">
        <v>-0.8</v>
      </c>
      <c r="AY5413" s="3"/>
      <c r="AZ5413" s="3">
        <v>0</v>
      </c>
      <c r="BA5413" s="5">
        <v>1</v>
      </c>
      <c r="BB5413" s="3">
        <f t="shared" si="99"/>
        <v>0</v>
      </c>
    </row>
    <row r="5414" spans="8:54" x14ac:dyDescent="0.3">
      <c r="H5414" t="s">
        <v>98</v>
      </c>
      <c r="I5414" t="s">
        <v>15</v>
      </c>
      <c r="J5414" t="s">
        <v>8268</v>
      </c>
      <c r="U5414" s="1">
        <v>40434</v>
      </c>
      <c r="V5414" s="2"/>
      <c r="W5414" s="2"/>
      <c r="X5414" t="s">
        <v>1556</v>
      </c>
      <c r="Y5414">
        <v>112</v>
      </c>
      <c r="Z5414">
        <v>3.8</v>
      </c>
      <c r="AA5414" t="s">
        <v>101</v>
      </c>
      <c r="AB5414" t="s">
        <v>101</v>
      </c>
      <c r="AC5414">
        <v>22</v>
      </c>
      <c r="AD5414">
        <v>20.399999999999999</v>
      </c>
      <c r="AE5414">
        <v>1.6</v>
      </c>
      <c r="AY5414" s="3"/>
      <c r="AZ5414" s="3">
        <v>3.3928571428571426E-2</v>
      </c>
      <c r="BA5414" s="5">
        <v>0.96607142857142858</v>
      </c>
      <c r="BB5414" s="3">
        <f t="shared" si="99"/>
        <v>6.5203249999999935E-2</v>
      </c>
    </row>
    <row r="5415" spans="8:54" x14ac:dyDescent="0.3">
      <c r="H5415" t="s">
        <v>133</v>
      </c>
      <c r="I5415" t="s">
        <v>15</v>
      </c>
      <c r="J5415" t="s">
        <v>8269</v>
      </c>
      <c r="U5415" s="1">
        <v>40467</v>
      </c>
      <c r="V5415" s="2"/>
      <c r="W5415" s="2"/>
      <c r="X5415" t="s">
        <v>8270</v>
      </c>
      <c r="Y5415">
        <v>72</v>
      </c>
      <c r="Z5415">
        <v>2.2000000000000002</v>
      </c>
      <c r="AA5415" t="s">
        <v>101</v>
      </c>
      <c r="AB5415" t="s">
        <v>101</v>
      </c>
      <c r="AC5415">
        <v>22</v>
      </c>
      <c r="AD5415">
        <v>23.1</v>
      </c>
      <c r="AE5415">
        <v>-1.1000000000000001</v>
      </c>
      <c r="AY5415" s="3"/>
      <c r="AZ5415" s="3">
        <v>3.0555555555555558E-2</v>
      </c>
      <c r="BA5415" s="5">
        <v>0.96944444444444444</v>
      </c>
      <c r="BB5415" s="3">
        <f t="shared" si="99"/>
        <v>5.8721055555555512E-2</v>
      </c>
    </row>
    <row r="5416" spans="8:54" x14ac:dyDescent="0.3">
      <c r="H5416" t="s">
        <v>14</v>
      </c>
      <c r="I5416" t="s">
        <v>15</v>
      </c>
      <c r="J5416">
        <v>95205</v>
      </c>
      <c r="U5416" s="1">
        <v>40780</v>
      </c>
      <c r="V5416" s="2"/>
      <c r="W5416" s="2"/>
      <c r="X5416" t="s">
        <v>23</v>
      </c>
      <c r="Y5416">
        <v>139</v>
      </c>
      <c r="Z5416">
        <v>17.5</v>
      </c>
      <c r="AA5416" t="s">
        <v>101</v>
      </c>
      <c r="AB5416" t="s">
        <v>101</v>
      </c>
      <c r="AC5416">
        <v>18.399999999999999</v>
      </c>
      <c r="AD5416">
        <v>18.8</v>
      </c>
      <c r="AE5416">
        <v>-0.4</v>
      </c>
      <c r="AY5416" s="3"/>
      <c r="AZ5416" s="3">
        <v>0.12589928057553956</v>
      </c>
      <c r="BA5416" s="5">
        <v>0.87410071942446044</v>
      </c>
      <c r="BB5416" s="3">
        <f t="shared" si="99"/>
        <v>0.24195071942446034</v>
      </c>
    </row>
    <row r="5417" spans="8:54" x14ac:dyDescent="0.3">
      <c r="H5417" t="s">
        <v>150</v>
      </c>
      <c r="I5417" t="s">
        <v>15</v>
      </c>
      <c r="J5417" t="s">
        <v>6049</v>
      </c>
      <c r="U5417" s="1">
        <v>40388</v>
      </c>
      <c r="V5417" s="2"/>
      <c r="W5417" s="2"/>
      <c r="X5417" t="s">
        <v>4137</v>
      </c>
      <c r="Y5417">
        <v>103</v>
      </c>
      <c r="Z5417">
        <v>-9.6999999999999993</v>
      </c>
      <c r="AA5417" t="s">
        <v>101</v>
      </c>
      <c r="AB5417" t="s">
        <v>101</v>
      </c>
      <c r="AC5417">
        <v>21</v>
      </c>
      <c r="AD5417">
        <v>19.3</v>
      </c>
      <c r="AE5417">
        <v>1.7</v>
      </c>
      <c r="AY5417" s="3"/>
      <c r="AZ5417" s="3">
        <v>-9.417475728155339E-2</v>
      </c>
      <c r="BA5417" s="5">
        <v>1.0941747572815534</v>
      </c>
      <c r="BB5417" s="3">
        <f t="shared" si="99"/>
        <v>2.6373358252427259E-2</v>
      </c>
    </row>
    <row r="5418" spans="8:54" x14ac:dyDescent="0.3">
      <c r="H5418" t="s">
        <v>4165</v>
      </c>
      <c r="I5418" t="s">
        <v>15</v>
      </c>
      <c r="J5418" t="s">
        <v>8271</v>
      </c>
      <c r="U5418" s="1">
        <v>40752</v>
      </c>
      <c r="V5418" s="2"/>
      <c r="W5418" s="2"/>
      <c r="X5418" t="s">
        <v>8272</v>
      </c>
      <c r="Y5418">
        <v>81</v>
      </c>
      <c r="Z5418">
        <v>19.5</v>
      </c>
      <c r="AA5418" t="s">
        <v>101</v>
      </c>
      <c r="AB5418" t="s">
        <v>101</v>
      </c>
      <c r="AC5418">
        <v>17.5</v>
      </c>
      <c r="AD5418">
        <v>19.5</v>
      </c>
      <c r="AE5418">
        <v>-2</v>
      </c>
      <c r="AY5418" s="3"/>
      <c r="AZ5418" s="3">
        <v>0.24074074074074073</v>
      </c>
      <c r="BA5418" s="5">
        <v>0.7592592592592593</v>
      </c>
      <c r="BB5418" s="3">
        <f t="shared" si="99"/>
        <v>0.46265074074074075</v>
      </c>
    </row>
    <row r="5419" spans="8:54" x14ac:dyDescent="0.3">
      <c r="H5419" t="s">
        <v>14</v>
      </c>
      <c r="I5419" t="s">
        <v>15</v>
      </c>
      <c r="J5419" t="s">
        <v>8273</v>
      </c>
      <c r="U5419" s="1">
        <v>40706</v>
      </c>
      <c r="V5419" s="2"/>
      <c r="W5419" s="2"/>
      <c r="X5419" t="s">
        <v>1427</v>
      </c>
      <c r="Y5419">
        <v>71</v>
      </c>
      <c r="Z5419">
        <v>5.0999999999999996</v>
      </c>
      <c r="AA5419" t="s">
        <v>101</v>
      </c>
      <c r="AB5419" t="s">
        <v>101</v>
      </c>
      <c r="AC5419">
        <v>17</v>
      </c>
      <c r="AD5419">
        <v>19.5</v>
      </c>
      <c r="AE5419">
        <v>-2.5</v>
      </c>
      <c r="AY5419" s="3"/>
      <c r="AZ5419" s="3">
        <v>7.1830985915492959E-2</v>
      </c>
      <c r="BA5419" s="5">
        <v>0.92816901408450703</v>
      </c>
      <c r="BB5419" s="3">
        <f t="shared" si="99"/>
        <v>0.13804335211267604</v>
      </c>
    </row>
    <row r="5420" spans="8:54" x14ac:dyDescent="0.3">
      <c r="H5420" t="s">
        <v>2678</v>
      </c>
      <c r="I5420" t="s">
        <v>15</v>
      </c>
      <c r="J5420" t="s">
        <v>8274</v>
      </c>
      <c r="U5420" s="1">
        <v>40756</v>
      </c>
      <c r="V5420" s="2"/>
      <c r="W5420" s="2"/>
      <c r="X5420" t="s">
        <v>4511</v>
      </c>
      <c r="Y5420">
        <v>91</v>
      </c>
      <c r="Z5420">
        <v>7.4</v>
      </c>
      <c r="AA5420" t="s">
        <v>101</v>
      </c>
      <c r="AB5420" t="s">
        <v>101</v>
      </c>
      <c r="AC5420">
        <v>17</v>
      </c>
      <c r="AD5420">
        <v>18.600000000000001</v>
      </c>
      <c r="AE5420">
        <v>-1.6</v>
      </c>
      <c r="AY5420" s="3"/>
      <c r="AZ5420" s="3">
        <v>8.1318681318681321E-2</v>
      </c>
      <c r="BA5420" s="5">
        <v>0.91868131868131864</v>
      </c>
      <c r="BB5420" s="3">
        <f t="shared" si="99"/>
        <v>0.15627661538461557</v>
      </c>
    </row>
    <row r="5421" spans="8:54" x14ac:dyDescent="0.3">
      <c r="H5421" t="s">
        <v>2601</v>
      </c>
      <c r="I5421" t="s">
        <v>15</v>
      </c>
      <c r="J5421" t="s">
        <v>8275</v>
      </c>
      <c r="U5421" s="1">
        <v>40701</v>
      </c>
      <c r="V5421" s="2"/>
      <c r="W5421" s="2"/>
      <c r="X5421" t="s">
        <v>8276</v>
      </c>
      <c r="Y5421">
        <v>120</v>
      </c>
      <c r="Z5421">
        <v>0</v>
      </c>
      <c r="AA5421" t="s">
        <v>101</v>
      </c>
      <c r="AB5421" t="s">
        <v>101</v>
      </c>
      <c r="AC5421">
        <v>20.5</v>
      </c>
      <c r="AD5421">
        <v>17.7</v>
      </c>
      <c r="AE5421">
        <v>2.8</v>
      </c>
      <c r="AY5421" s="3"/>
      <c r="AZ5421" s="3">
        <v>0</v>
      </c>
      <c r="BA5421" s="5">
        <v>1</v>
      </c>
      <c r="BB5421" s="3">
        <f t="shared" si="99"/>
        <v>0</v>
      </c>
    </row>
    <row r="5422" spans="8:54" x14ac:dyDescent="0.3">
      <c r="H5422" t="s">
        <v>98</v>
      </c>
      <c r="I5422" t="s">
        <v>15</v>
      </c>
      <c r="J5422" t="s">
        <v>6982</v>
      </c>
      <c r="U5422" s="1">
        <v>40683</v>
      </c>
      <c r="V5422" s="2"/>
      <c r="W5422" s="2"/>
      <c r="X5422" t="s">
        <v>1018</v>
      </c>
      <c r="Y5422">
        <v>128</v>
      </c>
      <c r="Z5422">
        <v>4</v>
      </c>
      <c r="AA5422" t="s">
        <v>101</v>
      </c>
      <c r="AB5422" t="s">
        <v>101</v>
      </c>
      <c r="AC5422">
        <v>19.3</v>
      </c>
      <c r="AD5422">
        <v>21</v>
      </c>
      <c r="AE5422">
        <v>-1.7</v>
      </c>
      <c r="AY5422" s="3"/>
      <c r="AZ5422" s="3">
        <v>3.125E-2</v>
      </c>
      <c r="BA5422" s="5">
        <v>0.96875</v>
      </c>
      <c r="BB5422" s="3">
        <f t="shared" si="99"/>
        <v>6.0055624999999946E-2</v>
      </c>
    </row>
    <row r="5423" spans="8:54" x14ac:dyDescent="0.3">
      <c r="H5423" t="s">
        <v>21</v>
      </c>
      <c r="I5423" t="s">
        <v>15</v>
      </c>
      <c r="J5423" t="s">
        <v>8277</v>
      </c>
      <c r="U5423" s="1">
        <v>40759</v>
      </c>
      <c r="V5423" s="2"/>
      <c r="W5423" s="2"/>
      <c r="X5423" t="s">
        <v>8278</v>
      </c>
      <c r="Y5423">
        <v>69</v>
      </c>
      <c r="Z5423">
        <v>2.1</v>
      </c>
      <c r="AA5423" t="s">
        <v>101</v>
      </c>
      <c r="AB5423" t="s">
        <v>101</v>
      </c>
      <c r="AC5423">
        <v>17.600000000000001</v>
      </c>
      <c r="AD5423">
        <v>14.2</v>
      </c>
      <c r="AE5423">
        <v>3.4</v>
      </c>
      <c r="AY5423" s="3"/>
      <c r="AZ5423" s="3">
        <v>3.0434782608695653E-2</v>
      </c>
      <c r="BA5423" s="5">
        <v>0.9695652173913043</v>
      </c>
      <c r="BB5423" s="3">
        <f t="shared" si="99"/>
        <v>5.8488956521739244E-2</v>
      </c>
    </row>
    <row r="5424" spans="8:54" x14ac:dyDescent="0.3">
      <c r="H5424" t="s">
        <v>238</v>
      </c>
      <c r="I5424" t="s">
        <v>15</v>
      </c>
      <c r="J5424" t="s">
        <v>8279</v>
      </c>
      <c r="U5424" s="1">
        <v>40399</v>
      </c>
      <c r="V5424" s="2"/>
      <c r="W5424" s="2"/>
      <c r="X5424" t="s">
        <v>23</v>
      </c>
      <c r="Y5424">
        <v>50</v>
      </c>
      <c r="Z5424">
        <v>-3.5</v>
      </c>
      <c r="AA5424" t="s">
        <v>101</v>
      </c>
      <c r="AB5424" t="s">
        <v>101</v>
      </c>
      <c r="AC5424">
        <v>18</v>
      </c>
      <c r="AD5424">
        <v>17.399999999999999</v>
      </c>
      <c r="AE5424">
        <v>0.6</v>
      </c>
      <c r="AY5424" s="3"/>
      <c r="AZ5424" s="3">
        <v>-7.0000000000000007E-2</v>
      </c>
      <c r="BA5424" s="5">
        <v>1.07</v>
      </c>
      <c r="BB5424" s="3">
        <f t="shared" si="99"/>
        <v>1.9603290000000051E-2</v>
      </c>
    </row>
    <row r="5425" spans="8:54" x14ac:dyDescent="0.3">
      <c r="H5425" t="s">
        <v>2752</v>
      </c>
      <c r="I5425" t="s">
        <v>15</v>
      </c>
      <c r="J5425" t="s">
        <v>8280</v>
      </c>
      <c r="U5425" s="1">
        <v>40456</v>
      </c>
      <c r="V5425" s="2"/>
      <c r="W5425" s="2"/>
      <c r="X5425" t="s">
        <v>8281</v>
      </c>
      <c r="Y5425">
        <v>72</v>
      </c>
      <c r="Z5425">
        <v>2.9</v>
      </c>
      <c r="AA5425" t="s">
        <v>101</v>
      </c>
      <c r="AB5425" t="s">
        <v>101</v>
      </c>
      <c r="AC5425">
        <v>19</v>
      </c>
      <c r="AD5425">
        <v>21</v>
      </c>
      <c r="AE5425">
        <v>-2</v>
      </c>
      <c r="AY5425" s="3"/>
      <c r="AZ5425" s="3">
        <v>4.0277777777777773E-2</v>
      </c>
      <c r="BA5425" s="5">
        <v>0.95972222222222225</v>
      </c>
      <c r="BB5425" s="3">
        <f t="shared" si="99"/>
        <v>7.7405027777777802E-2</v>
      </c>
    </row>
    <row r="5426" spans="8:54" x14ac:dyDescent="0.3">
      <c r="H5426" t="s">
        <v>150</v>
      </c>
      <c r="I5426" t="s">
        <v>15</v>
      </c>
      <c r="J5426" t="s">
        <v>6480</v>
      </c>
      <c r="U5426" s="1">
        <v>40380</v>
      </c>
      <c r="V5426" s="2"/>
      <c r="W5426" s="2"/>
      <c r="X5426" t="s">
        <v>8282</v>
      </c>
      <c r="Y5426">
        <v>105</v>
      </c>
      <c r="Z5426">
        <v>0</v>
      </c>
      <c r="AA5426" t="s">
        <v>101</v>
      </c>
      <c r="AB5426" t="s">
        <v>101</v>
      </c>
      <c r="AC5426">
        <v>20</v>
      </c>
      <c r="AD5426">
        <v>20.8</v>
      </c>
      <c r="AE5426">
        <v>-0.8</v>
      </c>
      <c r="AY5426" s="3"/>
      <c r="AZ5426" s="3">
        <v>0</v>
      </c>
      <c r="BA5426" s="5">
        <v>1</v>
      </c>
      <c r="BB5426" s="3">
        <f t="shared" si="99"/>
        <v>0</v>
      </c>
    </row>
    <row r="5427" spans="8:54" x14ac:dyDescent="0.3">
      <c r="H5427" t="s">
        <v>2752</v>
      </c>
      <c r="I5427" t="s">
        <v>15</v>
      </c>
      <c r="J5427">
        <v>95370</v>
      </c>
      <c r="U5427" s="1">
        <v>40772</v>
      </c>
      <c r="V5427" s="2"/>
      <c r="W5427" s="2"/>
      <c r="X5427" t="s">
        <v>1556</v>
      </c>
      <c r="Y5427">
        <v>112</v>
      </c>
      <c r="Z5427">
        <v>-9.1999999999999993</v>
      </c>
      <c r="AA5427" t="s">
        <v>101</v>
      </c>
      <c r="AB5427" t="s">
        <v>101</v>
      </c>
      <c r="AC5427">
        <v>18.7</v>
      </c>
      <c r="AD5427">
        <v>20.399999999999999</v>
      </c>
      <c r="AE5427">
        <v>-1.7</v>
      </c>
      <c r="AY5427" s="3"/>
      <c r="AZ5427" s="3">
        <v>-8.2142857142857142E-2</v>
      </c>
      <c r="BA5427" s="5">
        <v>1.0821428571428571</v>
      </c>
      <c r="BB5427" s="3">
        <f t="shared" si="99"/>
        <v>2.3003860714285729E-2</v>
      </c>
    </row>
    <row r="5428" spans="8:54" x14ac:dyDescent="0.3">
      <c r="H5428" t="s">
        <v>107</v>
      </c>
      <c r="I5428" t="s">
        <v>15</v>
      </c>
      <c r="J5428" t="s">
        <v>8283</v>
      </c>
      <c r="U5428" s="1">
        <v>40465</v>
      </c>
      <c r="V5428" s="2"/>
      <c r="W5428" s="2"/>
      <c r="X5428" t="s">
        <v>986</v>
      </c>
      <c r="Y5428">
        <v>63</v>
      </c>
      <c r="Z5428">
        <v>14.4</v>
      </c>
      <c r="AA5428" t="s">
        <v>101</v>
      </c>
      <c r="AB5428" t="s">
        <v>101</v>
      </c>
      <c r="AC5428">
        <v>22</v>
      </c>
      <c r="AD5428">
        <v>19.8</v>
      </c>
      <c r="AE5428">
        <v>2.2000000000000002</v>
      </c>
      <c r="AY5428" s="3"/>
      <c r="AZ5428" s="3">
        <v>0.22857142857142856</v>
      </c>
      <c r="BA5428" s="5">
        <v>0.77142857142857146</v>
      </c>
      <c r="BB5428" s="3">
        <f t="shared" si="99"/>
        <v>0.43926399999999988</v>
      </c>
    </row>
    <row r="5429" spans="8:54" x14ac:dyDescent="0.3">
      <c r="H5429" t="s">
        <v>21</v>
      </c>
      <c r="I5429" t="s">
        <v>15</v>
      </c>
      <c r="J5429" t="s">
        <v>8284</v>
      </c>
      <c r="U5429" s="1">
        <v>40389</v>
      </c>
      <c r="V5429" s="2"/>
      <c r="W5429" s="2"/>
      <c r="X5429" t="s">
        <v>8285</v>
      </c>
      <c r="Y5429">
        <v>77</v>
      </c>
      <c r="Z5429">
        <v>-4.5</v>
      </c>
      <c r="AA5429" t="s">
        <v>101</v>
      </c>
      <c r="AB5429" t="s">
        <v>101</v>
      </c>
      <c r="AC5429">
        <v>22</v>
      </c>
      <c r="AD5429">
        <v>19.3</v>
      </c>
      <c r="AE5429">
        <v>2.7</v>
      </c>
      <c r="AY5429" s="3"/>
      <c r="AZ5429" s="3">
        <v>-5.844155844155844E-2</v>
      </c>
      <c r="BA5429" s="5">
        <v>1.0584415584415585</v>
      </c>
      <c r="BB5429" s="3">
        <f t="shared" si="99"/>
        <v>1.636638311688321E-2</v>
      </c>
    </row>
    <row r="5430" spans="8:54" x14ac:dyDescent="0.3">
      <c r="H5430" t="s">
        <v>2640</v>
      </c>
      <c r="I5430" t="s">
        <v>15</v>
      </c>
      <c r="J5430" t="s">
        <v>8286</v>
      </c>
      <c r="U5430" s="1">
        <v>40717</v>
      </c>
      <c r="V5430" s="2"/>
      <c r="W5430" s="2"/>
      <c r="X5430" t="s">
        <v>8287</v>
      </c>
      <c r="Y5430">
        <v>86</v>
      </c>
      <c r="Z5430">
        <v>8.9</v>
      </c>
      <c r="AA5430" t="s">
        <v>101</v>
      </c>
      <c r="AB5430" t="s">
        <v>101</v>
      </c>
      <c r="AC5430">
        <v>20.8</v>
      </c>
      <c r="AD5430">
        <v>20.6</v>
      </c>
      <c r="AE5430">
        <v>0.2</v>
      </c>
      <c r="AY5430" s="3"/>
      <c r="AZ5430" s="3">
        <v>0.10348837209302326</v>
      </c>
      <c r="BA5430" s="5">
        <v>0.89651162790697669</v>
      </c>
      <c r="BB5430" s="3">
        <f t="shared" si="99"/>
        <v>0.1988818837209303</v>
      </c>
    </row>
    <row r="5431" spans="8:54" x14ac:dyDescent="0.3">
      <c r="H5431" t="s">
        <v>2752</v>
      </c>
      <c r="I5431" t="s">
        <v>15</v>
      </c>
      <c r="J5431" t="s">
        <v>8288</v>
      </c>
      <c r="U5431" s="1">
        <v>40745</v>
      </c>
      <c r="V5431" s="2"/>
      <c r="W5431" s="2"/>
      <c r="X5431" t="s">
        <v>8289</v>
      </c>
      <c r="Y5431">
        <v>101</v>
      </c>
      <c r="Z5431">
        <v>8.6999999999999993</v>
      </c>
      <c r="AA5431" t="s">
        <v>101</v>
      </c>
      <c r="AB5431" t="s">
        <v>101</v>
      </c>
      <c r="AC5431">
        <v>17.899999999999999</v>
      </c>
      <c r="AD5431">
        <v>18.2</v>
      </c>
      <c r="AE5431">
        <v>-0.3</v>
      </c>
      <c r="AY5431" s="3"/>
      <c r="AZ5431" s="3">
        <v>8.6138613861386132E-2</v>
      </c>
      <c r="BA5431" s="5">
        <v>0.9138613861386139</v>
      </c>
      <c r="BB5431" s="3">
        <f t="shared" si="99"/>
        <v>0.16553946534653452</v>
      </c>
    </row>
    <row r="5432" spans="8:54" x14ac:dyDescent="0.3">
      <c r="H5432" t="s">
        <v>208</v>
      </c>
      <c r="I5432" t="s">
        <v>15</v>
      </c>
      <c r="J5432">
        <v>95901</v>
      </c>
      <c r="U5432" s="1">
        <v>40771</v>
      </c>
      <c r="V5432" s="2"/>
      <c r="W5432" s="2"/>
      <c r="X5432" t="s">
        <v>8290</v>
      </c>
      <c r="Y5432">
        <v>175</v>
      </c>
      <c r="Z5432">
        <v>10.7</v>
      </c>
      <c r="AA5432" t="s">
        <v>101</v>
      </c>
      <c r="AB5432" t="s">
        <v>101</v>
      </c>
      <c r="AC5432">
        <v>17.3</v>
      </c>
      <c r="AD5432">
        <v>19.7</v>
      </c>
      <c r="AE5432">
        <v>-2.4</v>
      </c>
      <c r="AY5432" s="3"/>
      <c r="AZ5432" s="3">
        <v>6.1142857142857138E-2</v>
      </c>
      <c r="BA5432" s="5">
        <v>0.93885714285714283</v>
      </c>
      <c r="BB5432" s="3">
        <f t="shared" si="99"/>
        <v>0.11750312000000007</v>
      </c>
    </row>
    <row r="5433" spans="8:54" x14ac:dyDescent="0.3">
      <c r="H5433" t="s">
        <v>2648</v>
      </c>
      <c r="I5433" t="s">
        <v>15</v>
      </c>
      <c r="J5433" t="s">
        <v>8291</v>
      </c>
      <c r="U5433" s="1">
        <v>40443</v>
      </c>
      <c r="V5433" s="2"/>
      <c r="W5433" s="2"/>
      <c r="X5433" t="s">
        <v>8292</v>
      </c>
      <c r="Y5433">
        <v>279</v>
      </c>
      <c r="Z5433">
        <v>0</v>
      </c>
      <c r="AA5433" t="s">
        <v>101</v>
      </c>
      <c r="AB5433" t="s">
        <v>101</v>
      </c>
      <c r="AC5433">
        <v>25</v>
      </c>
      <c r="AD5433">
        <v>25.2</v>
      </c>
      <c r="AE5433">
        <v>-0.2</v>
      </c>
      <c r="AY5433" s="3"/>
      <c r="AZ5433" s="3">
        <v>0</v>
      </c>
      <c r="BA5433" s="5">
        <v>1</v>
      </c>
      <c r="BB5433" s="3">
        <f t="shared" si="99"/>
        <v>0</v>
      </c>
    </row>
    <row r="5434" spans="8:54" x14ac:dyDescent="0.3">
      <c r="H5434" t="s">
        <v>21</v>
      </c>
      <c r="I5434" t="s">
        <v>15</v>
      </c>
      <c r="J5434" t="s">
        <v>891</v>
      </c>
      <c r="U5434" s="1">
        <v>40428</v>
      </c>
      <c r="V5434" s="2"/>
      <c r="W5434" s="2"/>
      <c r="X5434" t="s">
        <v>8293</v>
      </c>
      <c r="Y5434">
        <v>103</v>
      </c>
      <c r="Z5434">
        <v>6.1</v>
      </c>
      <c r="AA5434" t="s">
        <v>101</v>
      </c>
      <c r="AB5434" t="s">
        <v>101</v>
      </c>
      <c r="AC5434">
        <v>26</v>
      </c>
      <c r="AD5434">
        <v>22.1</v>
      </c>
      <c r="AE5434">
        <v>3.9</v>
      </c>
      <c r="AY5434" s="3"/>
      <c r="AZ5434" s="3">
        <v>5.9223300970873784E-2</v>
      </c>
      <c r="BA5434" s="5">
        <v>0.9407766990291262</v>
      </c>
      <c r="BB5434" s="3">
        <f t="shared" si="99"/>
        <v>0.11381415533980577</v>
      </c>
    </row>
    <row r="5435" spans="8:54" x14ac:dyDescent="0.3">
      <c r="H5435" t="s">
        <v>14</v>
      </c>
      <c r="I5435" t="s">
        <v>15</v>
      </c>
      <c r="J5435" t="s">
        <v>8294</v>
      </c>
      <c r="U5435" s="1">
        <v>40704</v>
      </c>
      <c r="V5435" s="2"/>
      <c r="W5435" s="2"/>
      <c r="X5435" t="s">
        <v>8295</v>
      </c>
      <c r="Y5435">
        <v>35</v>
      </c>
      <c r="Z5435">
        <v>7.1</v>
      </c>
      <c r="AA5435" t="s">
        <v>101</v>
      </c>
      <c r="AB5435" t="s">
        <v>101</v>
      </c>
      <c r="AC5435">
        <v>15.9</v>
      </c>
      <c r="AD5435">
        <v>18.8</v>
      </c>
      <c r="AE5435">
        <v>-2.9</v>
      </c>
      <c r="AY5435" s="3"/>
      <c r="AZ5435" s="3">
        <v>0.20285714285714285</v>
      </c>
      <c r="BA5435" s="5">
        <v>0.79714285714285715</v>
      </c>
      <c r="BB5435" s="3">
        <f t="shared" si="99"/>
        <v>0.38984679999999994</v>
      </c>
    </row>
    <row r="5436" spans="8:54" x14ac:dyDescent="0.3">
      <c r="H5436" t="s">
        <v>110</v>
      </c>
      <c r="I5436" t="s">
        <v>15</v>
      </c>
      <c r="J5436">
        <v>95603</v>
      </c>
      <c r="U5436" s="1">
        <v>40771</v>
      </c>
      <c r="V5436" s="2"/>
      <c r="W5436" s="2"/>
      <c r="X5436" t="s">
        <v>8296</v>
      </c>
      <c r="Y5436">
        <v>115</v>
      </c>
      <c r="Z5436">
        <v>-10.8</v>
      </c>
      <c r="AA5436" t="s">
        <v>101</v>
      </c>
      <c r="AB5436" t="s">
        <v>101</v>
      </c>
      <c r="AC5436">
        <v>20</v>
      </c>
      <c r="AD5436">
        <v>22.1</v>
      </c>
      <c r="AE5436">
        <v>-2.1</v>
      </c>
      <c r="AY5436" s="3"/>
      <c r="AZ5436" s="3">
        <v>-9.3913043478260877E-2</v>
      </c>
      <c r="BA5436" s="5">
        <v>1.0939130434782609</v>
      </c>
      <c r="BB5436" s="3">
        <f t="shared" si="99"/>
        <v>2.6300066086956564E-2</v>
      </c>
    </row>
    <row r="5437" spans="8:54" x14ac:dyDescent="0.3">
      <c r="H5437" t="s">
        <v>2637</v>
      </c>
      <c r="I5437" t="s">
        <v>15</v>
      </c>
      <c r="J5437" t="s">
        <v>8297</v>
      </c>
      <c r="U5437" s="1">
        <v>40732</v>
      </c>
      <c r="V5437" s="2"/>
      <c r="W5437" s="2"/>
      <c r="X5437" t="s">
        <v>663</v>
      </c>
      <c r="Y5437">
        <v>73</v>
      </c>
      <c r="Z5437">
        <v>2.4</v>
      </c>
      <c r="AA5437" t="s">
        <v>101</v>
      </c>
      <c r="AB5437" t="s">
        <v>101</v>
      </c>
      <c r="AC5437">
        <v>20.100000000000001</v>
      </c>
      <c r="AD5437">
        <v>19.899999999999999</v>
      </c>
      <c r="AE5437">
        <v>0.2</v>
      </c>
      <c r="AY5437" s="3"/>
      <c r="AZ5437" s="3">
        <v>3.287671232876712E-2</v>
      </c>
      <c r="BA5437" s="5">
        <v>0.9671232876712329</v>
      </c>
      <c r="BB5437" s="3">
        <f t="shared" si="99"/>
        <v>6.318180821917796E-2</v>
      </c>
    </row>
    <row r="5438" spans="8:54" x14ac:dyDescent="0.3">
      <c r="H5438" t="s">
        <v>164</v>
      </c>
      <c r="I5438" t="s">
        <v>15</v>
      </c>
      <c r="J5438" t="s">
        <v>8298</v>
      </c>
      <c r="U5438" s="1">
        <v>40470</v>
      </c>
      <c r="V5438" s="2"/>
      <c r="W5438" s="2"/>
      <c r="X5438" t="s">
        <v>8299</v>
      </c>
      <c r="Y5438">
        <v>91</v>
      </c>
      <c r="Z5438">
        <v>-5.4</v>
      </c>
      <c r="AA5438" t="s">
        <v>101</v>
      </c>
      <c r="AB5438" t="s">
        <v>101</v>
      </c>
      <c r="AC5438">
        <v>18</v>
      </c>
      <c r="AD5438">
        <v>18.2</v>
      </c>
      <c r="AE5438">
        <v>-0.2</v>
      </c>
      <c r="AY5438" s="3"/>
      <c r="AZ5438" s="3">
        <v>-5.9340659340659345E-2</v>
      </c>
      <c r="BA5438" s="5">
        <v>1.0593406593406594</v>
      </c>
      <c r="BB5438" s="3">
        <f t="shared" si="99"/>
        <v>1.6618173626373745E-2</v>
      </c>
    </row>
    <row r="5439" spans="8:54" x14ac:dyDescent="0.3">
      <c r="H5439" t="s">
        <v>2752</v>
      </c>
      <c r="I5439" t="s">
        <v>15</v>
      </c>
      <c r="J5439" t="s">
        <v>8300</v>
      </c>
      <c r="U5439" s="1">
        <v>40394</v>
      </c>
      <c r="V5439" s="2"/>
      <c r="W5439" s="2"/>
      <c r="X5439" t="s">
        <v>8301</v>
      </c>
      <c r="Y5439">
        <v>78</v>
      </c>
      <c r="Z5439">
        <v>0</v>
      </c>
      <c r="AA5439" t="s">
        <v>101</v>
      </c>
      <c r="AB5439" t="s">
        <v>101</v>
      </c>
      <c r="AC5439">
        <v>20</v>
      </c>
      <c r="AD5439">
        <v>20.100000000000001</v>
      </c>
      <c r="AE5439">
        <v>-0.1</v>
      </c>
      <c r="AY5439" s="3"/>
      <c r="AZ5439" s="3">
        <v>0</v>
      </c>
      <c r="BA5439" s="5">
        <v>1</v>
      </c>
      <c r="BB5439" s="3">
        <f t="shared" si="99"/>
        <v>0</v>
      </c>
    </row>
    <row r="5440" spans="8:54" x14ac:dyDescent="0.3">
      <c r="H5440" t="s">
        <v>208</v>
      </c>
      <c r="I5440" t="s">
        <v>15</v>
      </c>
      <c r="J5440" t="s">
        <v>8302</v>
      </c>
      <c r="U5440" s="1">
        <v>40380</v>
      </c>
      <c r="V5440" s="2"/>
      <c r="W5440" s="2"/>
      <c r="X5440" t="s">
        <v>8303</v>
      </c>
      <c r="Y5440">
        <v>100</v>
      </c>
      <c r="Z5440">
        <v>0</v>
      </c>
      <c r="AA5440" t="s">
        <v>101</v>
      </c>
      <c r="AB5440" t="s">
        <v>101</v>
      </c>
      <c r="AC5440">
        <v>17</v>
      </c>
      <c r="AD5440">
        <v>19.3</v>
      </c>
      <c r="AE5440">
        <v>-2.2999999999999998</v>
      </c>
      <c r="AY5440" s="3"/>
      <c r="AZ5440" s="3">
        <v>0</v>
      </c>
      <c r="BA5440" s="5">
        <v>1</v>
      </c>
      <c r="BB5440" s="3">
        <f t="shared" si="99"/>
        <v>0</v>
      </c>
    </row>
    <row r="5441" spans="8:54" x14ac:dyDescent="0.3">
      <c r="H5441" t="s">
        <v>2752</v>
      </c>
      <c r="I5441" t="s">
        <v>15</v>
      </c>
      <c r="J5441" t="s">
        <v>8304</v>
      </c>
      <c r="U5441" s="1">
        <v>40673</v>
      </c>
      <c r="V5441" s="2"/>
      <c r="W5441" s="2"/>
      <c r="X5441" t="s">
        <v>8305</v>
      </c>
      <c r="Y5441">
        <v>100</v>
      </c>
      <c r="Z5441">
        <v>3.1</v>
      </c>
      <c r="AA5441" t="s">
        <v>101</v>
      </c>
      <c r="AB5441" t="s">
        <v>101</v>
      </c>
      <c r="AC5441">
        <v>22.8</v>
      </c>
      <c r="AD5441">
        <v>20.7</v>
      </c>
      <c r="AE5441">
        <v>2.1</v>
      </c>
      <c r="AY5441" s="3"/>
      <c r="AZ5441" s="3">
        <v>3.1E-2</v>
      </c>
      <c r="BA5441" s="5">
        <v>0.96899999999999997</v>
      </c>
      <c r="BB5441" s="3">
        <f t="shared" si="99"/>
        <v>5.957517999999995E-2</v>
      </c>
    </row>
    <row r="5442" spans="8:54" x14ac:dyDescent="0.3">
      <c r="H5442" t="s">
        <v>133</v>
      </c>
      <c r="I5442" t="s">
        <v>15</v>
      </c>
      <c r="J5442" t="s">
        <v>8306</v>
      </c>
      <c r="U5442" s="1">
        <v>40676</v>
      </c>
      <c r="V5442" s="2"/>
      <c r="W5442" s="2"/>
      <c r="X5442" t="s">
        <v>1827</v>
      </c>
      <c r="Y5442">
        <v>110</v>
      </c>
      <c r="Z5442">
        <v>-6.5</v>
      </c>
      <c r="AA5442" t="s">
        <v>101</v>
      </c>
      <c r="AB5442" t="s">
        <v>101</v>
      </c>
      <c r="AC5442">
        <v>18.2</v>
      </c>
      <c r="AD5442">
        <v>19.899999999999999</v>
      </c>
      <c r="AE5442">
        <v>-1.7</v>
      </c>
      <c r="AY5442" s="3"/>
      <c r="AZ5442" s="3">
        <v>-5.909090909090909E-2</v>
      </c>
      <c r="BA5442" s="5">
        <v>1.0590909090909091</v>
      </c>
      <c r="BB5442" s="3">
        <f t="shared" si="99"/>
        <v>1.654823181818188E-2</v>
      </c>
    </row>
    <row r="5443" spans="8:54" x14ac:dyDescent="0.3">
      <c r="H5443" t="s">
        <v>14</v>
      </c>
      <c r="I5443" t="s">
        <v>15</v>
      </c>
      <c r="J5443" t="s">
        <v>8307</v>
      </c>
      <c r="U5443" s="1">
        <v>40714</v>
      </c>
      <c r="V5443" s="2"/>
      <c r="W5443" s="2"/>
      <c r="X5443" t="s">
        <v>1213</v>
      </c>
      <c r="Y5443">
        <v>113</v>
      </c>
      <c r="Z5443">
        <v>10.5</v>
      </c>
      <c r="AA5443" t="s">
        <v>101</v>
      </c>
      <c r="AB5443" t="s">
        <v>101</v>
      </c>
      <c r="AC5443">
        <v>17.2</v>
      </c>
      <c r="AD5443">
        <v>18.7</v>
      </c>
      <c r="AE5443">
        <v>-1.5</v>
      </c>
      <c r="AY5443" s="3"/>
      <c r="AZ5443" s="3">
        <v>9.2920353982300891E-2</v>
      </c>
      <c r="BA5443" s="5">
        <v>0.90707964601769908</v>
      </c>
      <c r="BB5443" s="3">
        <f t="shared" ref="BB5443:BB5506" si="100">IF(BA5443&lt;=1,1-(1.92178*BA5443 - 0.92178),1-(-0.280047*BA5443 + 1.280047))</f>
        <v>0.17857247787610619</v>
      </c>
    </row>
    <row r="5444" spans="8:54" x14ac:dyDescent="0.3">
      <c r="H5444" t="s">
        <v>2607</v>
      </c>
      <c r="I5444" t="s">
        <v>15</v>
      </c>
      <c r="J5444" t="s">
        <v>8308</v>
      </c>
      <c r="U5444" s="1">
        <v>40732</v>
      </c>
      <c r="V5444" s="2"/>
      <c r="W5444" s="2"/>
      <c r="X5444" t="s">
        <v>8309</v>
      </c>
      <c r="Y5444">
        <v>254</v>
      </c>
      <c r="Z5444">
        <v>9.9</v>
      </c>
      <c r="AA5444" t="s">
        <v>101</v>
      </c>
      <c r="AB5444" t="s">
        <v>101</v>
      </c>
      <c r="AC5444">
        <v>18.8</v>
      </c>
      <c r="AD5444">
        <v>19.899999999999999</v>
      </c>
      <c r="AE5444">
        <v>-1.1000000000000001</v>
      </c>
      <c r="AY5444" s="3"/>
      <c r="AZ5444" s="3">
        <v>3.8976377952755908E-2</v>
      </c>
      <c r="BA5444" s="5">
        <v>0.96102362204724412</v>
      </c>
      <c r="BB5444" s="3">
        <f t="shared" si="100"/>
        <v>7.4904023622047289E-2</v>
      </c>
    </row>
    <row r="5445" spans="8:54" x14ac:dyDescent="0.3">
      <c r="H5445" t="s">
        <v>4313</v>
      </c>
      <c r="I5445" t="s">
        <v>15</v>
      </c>
      <c r="J5445" t="s">
        <v>8310</v>
      </c>
      <c r="U5445" s="1">
        <v>40448</v>
      </c>
      <c r="V5445" s="2"/>
      <c r="W5445" s="2"/>
      <c r="X5445" t="s">
        <v>416</v>
      </c>
      <c r="Y5445">
        <v>67</v>
      </c>
      <c r="Z5445">
        <v>0</v>
      </c>
      <c r="AA5445" t="s">
        <v>101</v>
      </c>
      <c r="AB5445" t="s">
        <v>101</v>
      </c>
      <c r="AC5445">
        <v>26</v>
      </c>
      <c r="AD5445">
        <v>23.2</v>
      </c>
      <c r="AE5445">
        <v>2.8</v>
      </c>
      <c r="AY5445" s="3"/>
      <c r="AZ5445" s="3">
        <v>0</v>
      </c>
      <c r="BA5445" s="5">
        <v>1</v>
      </c>
      <c r="BB5445" s="3">
        <f t="shared" si="100"/>
        <v>0</v>
      </c>
    </row>
    <row r="5446" spans="8:54" x14ac:dyDescent="0.3">
      <c r="H5446" t="s">
        <v>21</v>
      </c>
      <c r="I5446" t="s">
        <v>15</v>
      </c>
      <c r="J5446" t="s">
        <v>8311</v>
      </c>
      <c r="U5446" s="1">
        <v>40738</v>
      </c>
      <c r="V5446" s="2"/>
      <c r="W5446" s="2"/>
      <c r="X5446" t="s">
        <v>8312</v>
      </c>
      <c r="Y5446">
        <v>75</v>
      </c>
      <c r="Z5446">
        <v>0</v>
      </c>
      <c r="AA5446" t="s">
        <v>101</v>
      </c>
      <c r="AB5446" t="s">
        <v>101</v>
      </c>
      <c r="AC5446">
        <v>17</v>
      </c>
      <c r="AD5446">
        <v>18.7</v>
      </c>
      <c r="AE5446">
        <v>-1.7</v>
      </c>
      <c r="AY5446" s="3"/>
      <c r="AZ5446" s="3">
        <v>0</v>
      </c>
      <c r="BA5446" s="5">
        <v>1</v>
      </c>
      <c r="BB5446" s="3">
        <f t="shared" si="100"/>
        <v>0</v>
      </c>
    </row>
    <row r="5447" spans="8:54" x14ac:dyDescent="0.3">
      <c r="H5447" t="s">
        <v>104</v>
      </c>
      <c r="I5447" t="s">
        <v>15</v>
      </c>
      <c r="J5447" t="s">
        <v>8313</v>
      </c>
      <c r="U5447" s="1">
        <v>40743</v>
      </c>
      <c r="V5447" s="2"/>
      <c r="W5447" s="2"/>
      <c r="X5447" t="s">
        <v>142</v>
      </c>
      <c r="Y5447">
        <v>112</v>
      </c>
      <c r="Z5447">
        <v>0</v>
      </c>
      <c r="AA5447" t="s">
        <v>101</v>
      </c>
      <c r="AB5447" t="s">
        <v>101</v>
      </c>
      <c r="AC5447">
        <v>24.3</v>
      </c>
      <c r="AD5447">
        <v>25.1</v>
      </c>
      <c r="AE5447">
        <v>-0.8</v>
      </c>
      <c r="AY5447" s="3"/>
      <c r="AZ5447" s="3">
        <v>0</v>
      </c>
      <c r="BA5447" s="5">
        <v>1</v>
      </c>
      <c r="BB5447" s="3">
        <f t="shared" si="100"/>
        <v>0</v>
      </c>
    </row>
    <row r="5448" spans="8:54" x14ac:dyDescent="0.3">
      <c r="H5448" t="s">
        <v>150</v>
      </c>
      <c r="I5448" t="s">
        <v>15</v>
      </c>
      <c r="J5448" t="s">
        <v>8314</v>
      </c>
      <c r="U5448" s="1">
        <v>40407</v>
      </c>
      <c r="V5448" s="2"/>
      <c r="W5448" s="2"/>
      <c r="X5448" t="s">
        <v>1532</v>
      </c>
      <c r="Y5448">
        <v>54</v>
      </c>
      <c r="Z5448">
        <v>4.8</v>
      </c>
      <c r="AA5448" t="s">
        <v>101</v>
      </c>
      <c r="AB5448" t="s">
        <v>101</v>
      </c>
      <c r="AC5448">
        <v>20</v>
      </c>
      <c r="AD5448">
        <v>18.8</v>
      </c>
      <c r="AE5448">
        <v>1.2</v>
      </c>
      <c r="AY5448" s="3"/>
      <c r="AZ5448" s="3">
        <v>8.8888888888888892E-2</v>
      </c>
      <c r="BA5448" s="5">
        <v>0.91111111111111109</v>
      </c>
      <c r="BB5448" s="3">
        <f t="shared" si="100"/>
        <v>0.17082488888888903</v>
      </c>
    </row>
    <row r="5449" spans="8:54" x14ac:dyDescent="0.3">
      <c r="H5449" t="s">
        <v>2637</v>
      </c>
      <c r="I5449" t="s">
        <v>15</v>
      </c>
      <c r="J5449" t="s">
        <v>8315</v>
      </c>
      <c r="U5449" s="1">
        <v>40730</v>
      </c>
      <c r="V5449" s="2"/>
      <c r="W5449" s="2"/>
      <c r="X5449" t="s">
        <v>142</v>
      </c>
      <c r="Y5449">
        <v>80</v>
      </c>
      <c r="Z5449">
        <v>13.7</v>
      </c>
      <c r="AA5449" t="s">
        <v>101</v>
      </c>
      <c r="AB5449" t="s">
        <v>101</v>
      </c>
      <c r="AC5449">
        <v>19.100000000000001</v>
      </c>
      <c r="AD5449">
        <v>18.8</v>
      </c>
      <c r="AE5449">
        <v>0.3</v>
      </c>
      <c r="AY5449" s="3"/>
      <c r="AZ5449" s="3">
        <v>0.17125000000000001</v>
      </c>
      <c r="BA5449" s="5">
        <v>0.82874999999999999</v>
      </c>
      <c r="BB5449" s="3">
        <f t="shared" si="100"/>
        <v>0.32910482499999993</v>
      </c>
    </row>
    <row r="5450" spans="8:54" x14ac:dyDescent="0.3">
      <c r="H5450" t="s">
        <v>8316</v>
      </c>
      <c r="I5450" t="s">
        <v>15</v>
      </c>
      <c r="J5450" t="s">
        <v>8317</v>
      </c>
      <c r="U5450" s="1">
        <v>40771</v>
      </c>
      <c r="V5450" s="2"/>
      <c r="W5450" s="2"/>
      <c r="X5450" t="s">
        <v>8318</v>
      </c>
      <c r="Y5450">
        <v>54</v>
      </c>
      <c r="Z5450">
        <v>4.7</v>
      </c>
      <c r="AA5450" t="s">
        <v>101</v>
      </c>
      <c r="AB5450" t="s">
        <v>101</v>
      </c>
      <c r="AC5450">
        <v>23.9</v>
      </c>
      <c r="AD5450">
        <v>21.5</v>
      </c>
      <c r="AE5450">
        <v>2.4</v>
      </c>
      <c r="AY5450" s="3"/>
      <c r="AZ5450" s="3">
        <v>8.7037037037037038E-2</v>
      </c>
      <c r="BA5450" s="5">
        <v>0.91296296296296298</v>
      </c>
      <c r="BB5450" s="3">
        <f t="shared" si="100"/>
        <v>0.16726603703703691</v>
      </c>
    </row>
    <row r="5451" spans="8:54" x14ac:dyDescent="0.3">
      <c r="H5451" t="s">
        <v>2615</v>
      </c>
      <c r="I5451" t="s">
        <v>15</v>
      </c>
      <c r="J5451" t="s">
        <v>8319</v>
      </c>
      <c r="U5451" s="1">
        <v>40751</v>
      </c>
      <c r="V5451" s="2"/>
      <c r="W5451" s="2"/>
      <c r="X5451" t="s">
        <v>8320</v>
      </c>
      <c r="Y5451">
        <v>51</v>
      </c>
      <c r="Z5451">
        <v>3.2</v>
      </c>
      <c r="AA5451" t="s">
        <v>101</v>
      </c>
      <c r="AB5451" t="s">
        <v>101</v>
      </c>
      <c r="AC5451">
        <v>18.8</v>
      </c>
      <c r="AD5451">
        <v>20.9</v>
      </c>
      <c r="AE5451">
        <v>-2.1</v>
      </c>
      <c r="AY5451" s="3"/>
      <c r="AZ5451" s="3">
        <v>6.2745098039215685E-2</v>
      </c>
      <c r="BA5451" s="5">
        <v>0.93725490196078431</v>
      </c>
      <c r="BB5451" s="3">
        <f t="shared" si="100"/>
        <v>0.12058227450980397</v>
      </c>
    </row>
    <row r="5452" spans="8:54" x14ac:dyDescent="0.3">
      <c r="H5452" t="s">
        <v>2752</v>
      </c>
      <c r="I5452" t="s">
        <v>15</v>
      </c>
      <c r="J5452" t="s">
        <v>8321</v>
      </c>
      <c r="U5452" s="1">
        <v>40387</v>
      </c>
      <c r="V5452" s="2"/>
      <c r="W5452" s="2"/>
      <c r="X5452" t="s">
        <v>8322</v>
      </c>
      <c r="Y5452">
        <v>114</v>
      </c>
      <c r="Z5452">
        <v>4.7</v>
      </c>
      <c r="AA5452" t="s">
        <v>101</v>
      </c>
      <c r="AB5452" t="s">
        <v>101</v>
      </c>
      <c r="AC5452">
        <v>15</v>
      </c>
      <c r="AD5452">
        <v>17.899999999999999</v>
      </c>
      <c r="AE5452">
        <v>-2.9</v>
      </c>
      <c r="AY5452" s="3"/>
      <c r="AZ5452" s="3">
        <v>4.12280701754386E-2</v>
      </c>
      <c r="BA5452" s="5">
        <v>0.95877192982456139</v>
      </c>
      <c r="BB5452" s="3">
        <f t="shared" si="100"/>
        <v>7.9231280701754336E-2</v>
      </c>
    </row>
    <row r="5453" spans="8:54" x14ac:dyDescent="0.3">
      <c r="H5453" t="s">
        <v>2953</v>
      </c>
      <c r="I5453" t="s">
        <v>15</v>
      </c>
      <c r="J5453" t="s">
        <v>8323</v>
      </c>
      <c r="U5453" s="1">
        <v>40696</v>
      </c>
      <c r="V5453" s="2"/>
      <c r="W5453" s="2"/>
      <c r="X5453" t="s">
        <v>8324</v>
      </c>
      <c r="Y5453">
        <v>160</v>
      </c>
      <c r="Z5453">
        <v>4.8</v>
      </c>
      <c r="AA5453" t="s">
        <v>101</v>
      </c>
      <c r="AB5453" t="s">
        <v>101</v>
      </c>
      <c r="AC5453">
        <v>16.5</v>
      </c>
      <c r="AD5453">
        <v>16.399999999999999</v>
      </c>
      <c r="AE5453">
        <v>0.1</v>
      </c>
      <c r="AY5453" s="3"/>
      <c r="AZ5453" s="3">
        <v>0.03</v>
      </c>
      <c r="BA5453" s="5">
        <v>0.97</v>
      </c>
      <c r="BB5453" s="3">
        <f t="shared" si="100"/>
        <v>5.7653399999999966E-2</v>
      </c>
    </row>
    <row r="5454" spans="8:54" x14ac:dyDescent="0.3">
      <c r="H5454" t="s">
        <v>2637</v>
      </c>
      <c r="I5454" t="s">
        <v>15</v>
      </c>
      <c r="J5454" t="s">
        <v>8325</v>
      </c>
      <c r="U5454" s="1">
        <v>40676</v>
      </c>
      <c r="V5454" s="2"/>
      <c r="W5454" s="2"/>
      <c r="X5454" t="s">
        <v>142</v>
      </c>
      <c r="Y5454">
        <v>72</v>
      </c>
      <c r="Z5454">
        <v>0</v>
      </c>
      <c r="AA5454" t="s">
        <v>101</v>
      </c>
      <c r="AB5454" t="s">
        <v>101</v>
      </c>
      <c r="AC5454">
        <v>23.6</v>
      </c>
      <c r="AD5454">
        <v>24.2</v>
      </c>
      <c r="AE5454">
        <v>-0.6</v>
      </c>
      <c r="AY5454" s="3"/>
      <c r="AZ5454" s="3">
        <v>0</v>
      </c>
      <c r="BA5454" s="5">
        <v>1</v>
      </c>
      <c r="BB5454" s="3">
        <f t="shared" si="100"/>
        <v>0</v>
      </c>
    </row>
    <row r="5455" spans="8:54" x14ac:dyDescent="0.3">
      <c r="H5455" t="s">
        <v>14</v>
      </c>
      <c r="I5455" t="s">
        <v>15</v>
      </c>
      <c r="J5455" t="s">
        <v>8326</v>
      </c>
      <c r="U5455" s="1">
        <v>40749</v>
      </c>
      <c r="V5455" s="2"/>
      <c r="W5455" s="2"/>
      <c r="X5455" t="s">
        <v>8327</v>
      </c>
      <c r="Y5455">
        <v>79</v>
      </c>
      <c r="Z5455">
        <v>3.1</v>
      </c>
      <c r="AA5455" t="s">
        <v>101</v>
      </c>
      <c r="AB5455" t="s">
        <v>101</v>
      </c>
      <c r="AC5455">
        <v>18.399999999999999</v>
      </c>
      <c r="AD5455">
        <v>18.5</v>
      </c>
      <c r="AE5455">
        <v>-0.1</v>
      </c>
      <c r="AY5455" s="3"/>
      <c r="AZ5455" s="3">
        <v>3.9240506329113925E-2</v>
      </c>
      <c r="BA5455" s="5">
        <v>0.96075949367088609</v>
      </c>
      <c r="BB5455" s="3">
        <f t="shared" si="100"/>
        <v>7.5411620253164502E-2</v>
      </c>
    </row>
    <row r="5456" spans="8:54" x14ac:dyDescent="0.3">
      <c r="H5456" t="s">
        <v>2671</v>
      </c>
      <c r="I5456" t="s">
        <v>15</v>
      </c>
      <c r="J5456" t="s">
        <v>8328</v>
      </c>
      <c r="U5456" s="1">
        <v>40388</v>
      </c>
      <c r="V5456" s="2"/>
      <c r="W5456" s="2"/>
      <c r="X5456" t="s">
        <v>3166</v>
      </c>
      <c r="Y5456">
        <v>79</v>
      </c>
      <c r="Z5456">
        <v>-7.4</v>
      </c>
      <c r="AA5456" t="s">
        <v>101</v>
      </c>
      <c r="AB5456" t="s">
        <v>101</v>
      </c>
      <c r="AC5456">
        <v>17</v>
      </c>
      <c r="AD5456">
        <v>19.899999999999999</v>
      </c>
      <c r="AE5456">
        <v>-2.9</v>
      </c>
      <c r="AY5456" s="3"/>
      <c r="AZ5456" s="3">
        <v>-9.3670886075949367E-2</v>
      </c>
      <c r="BA5456" s="5">
        <v>1.0936708860759494</v>
      </c>
      <c r="BB5456" s="3">
        <f t="shared" si="100"/>
        <v>2.6232250632911458E-2</v>
      </c>
    </row>
    <row r="5457" spans="8:54" x14ac:dyDescent="0.3">
      <c r="H5457" t="s">
        <v>150</v>
      </c>
      <c r="I5457" t="s">
        <v>15</v>
      </c>
      <c r="J5457" t="s">
        <v>8329</v>
      </c>
      <c r="U5457" s="1">
        <v>40725</v>
      </c>
      <c r="V5457" s="2"/>
      <c r="W5457" s="2"/>
      <c r="X5457" t="s">
        <v>2944</v>
      </c>
      <c r="Y5457">
        <v>82</v>
      </c>
      <c r="Z5457">
        <v>3.4</v>
      </c>
      <c r="AA5457" t="s">
        <v>101</v>
      </c>
      <c r="AB5457" t="s">
        <v>101</v>
      </c>
      <c r="AC5457">
        <v>19.399999999999999</v>
      </c>
      <c r="AD5457">
        <v>20.7</v>
      </c>
      <c r="AE5457">
        <v>-1.3</v>
      </c>
      <c r="AY5457" s="3"/>
      <c r="AZ5457" s="3">
        <v>4.1463414634146344E-2</v>
      </c>
      <c r="BA5457" s="5">
        <v>0.95853658536585362</v>
      </c>
      <c r="BB5457" s="3">
        <f t="shared" si="100"/>
        <v>7.9683560975609913E-2</v>
      </c>
    </row>
    <row r="5458" spans="8:54" x14ac:dyDescent="0.3">
      <c r="H5458" t="s">
        <v>2656</v>
      </c>
      <c r="I5458" t="s">
        <v>15</v>
      </c>
      <c r="J5458" t="s">
        <v>8330</v>
      </c>
      <c r="U5458" s="1">
        <v>40417</v>
      </c>
      <c r="V5458" s="2"/>
      <c r="W5458" s="2"/>
      <c r="X5458" t="s">
        <v>237</v>
      </c>
      <c r="Y5458">
        <v>90</v>
      </c>
      <c r="Z5458">
        <v>-2.9</v>
      </c>
      <c r="AA5458" t="s">
        <v>101</v>
      </c>
      <c r="AB5458" t="s">
        <v>101</v>
      </c>
      <c r="AC5458">
        <v>20</v>
      </c>
      <c r="AD5458">
        <v>17.600000000000001</v>
      </c>
      <c r="AE5458">
        <v>2.4</v>
      </c>
      <c r="AY5458" s="3"/>
      <c r="AZ5458" s="3">
        <v>-3.2222222222222222E-2</v>
      </c>
      <c r="BA5458" s="5">
        <v>1.0322222222222222</v>
      </c>
      <c r="BB5458" s="3">
        <f t="shared" si="100"/>
        <v>9.0237366666667818E-3</v>
      </c>
    </row>
    <row r="5459" spans="8:54" x14ac:dyDescent="0.3">
      <c r="H5459" t="s">
        <v>2726</v>
      </c>
      <c r="I5459" t="s">
        <v>15</v>
      </c>
      <c r="J5459" t="s">
        <v>8331</v>
      </c>
      <c r="U5459" s="1">
        <v>40735</v>
      </c>
      <c r="V5459" s="2"/>
      <c r="W5459" s="2"/>
      <c r="X5459" t="s">
        <v>8332</v>
      </c>
      <c r="Y5459">
        <v>136</v>
      </c>
      <c r="Z5459">
        <v>4.3</v>
      </c>
      <c r="AA5459" t="s">
        <v>101</v>
      </c>
      <c r="AB5459" t="s">
        <v>101</v>
      </c>
      <c r="AC5459">
        <v>21.3</v>
      </c>
      <c r="AD5459">
        <v>19</v>
      </c>
      <c r="AE5459">
        <v>2.2999999999999998</v>
      </c>
      <c r="AY5459" s="3"/>
      <c r="AZ5459" s="3">
        <v>3.1617647058823528E-2</v>
      </c>
      <c r="BA5459" s="5">
        <v>0.96838235294117647</v>
      </c>
      <c r="BB5459" s="3">
        <f t="shared" si="100"/>
        <v>6.0762161764705835E-2</v>
      </c>
    </row>
    <row r="5460" spans="8:54" x14ac:dyDescent="0.3">
      <c r="H5460" t="s">
        <v>2726</v>
      </c>
      <c r="I5460" t="s">
        <v>15</v>
      </c>
      <c r="J5460" t="s">
        <v>8333</v>
      </c>
      <c r="U5460" s="1">
        <v>40725</v>
      </c>
      <c r="V5460" s="2"/>
      <c r="W5460" s="2"/>
      <c r="X5460" t="s">
        <v>8334</v>
      </c>
      <c r="Y5460">
        <v>67</v>
      </c>
      <c r="Z5460">
        <v>2</v>
      </c>
      <c r="AA5460" t="s">
        <v>101</v>
      </c>
      <c r="AB5460" t="s">
        <v>101</v>
      </c>
      <c r="AC5460">
        <v>20.6</v>
      </c>
      <c r="AD5460">
        <v>17.5</v>
      </c>
      <c r="AE5460">
        <v>3.1</v>
      </c>
      <c r="AY5460" s="3"/>
      <c r="AZ5460" s="3">
        <v>2.9850746268656716E-2</v>
      </c>
      <c r="BA5460" s="5">
        <v>0.97014925373134331</v>
      </c>
      <c r="BB5460" s="3">
        <f t="shared" si="100"/>
        <v>5.7366567164178983E-2</v>
      </c>
    </row>
    <row r="5461" spans="8:54" x14ac:dyDescent="0.3">
      <c r="H5461" t="s">
        <v>14</v>
      </c>
      <c r="I5461" t="s">
        <v>15</v>
      </c>
      <c r="J5461" t="s">
        <v>8335</v>
      </c>
      <c r="U5461" s="1">
        <v>40708</v>
      </c>
      <c r="V5461" s="2"/>
      <c r="W5461" s="2"/>
      <c r="X5461" t="s">
        <v>8336</v>
      </c>
      <c r="Y5461">
        <v>82</v>
      </c>
      <c r="Z5461">
        <v>-4.8</v>
      </c>
      <c r="AA5461" t="s">
        <v>101</v>
      </c>
      <c r="AB5461" t="s">
        <v>101</v>
      </c>
      <c r="AC5461">
        <v>20.6</v>
      </c>
      <c r="AD5461">
        <v>20.8</v>
      </c>
      <c r="AE5461">
        <v>-0.2</v>
      </c>
      <c r="AY5461" s="3"/>
      <c r="AZ5461" s="3">
        <v>-5.8536585365853655E-2</v>
      </c>
      <c r="BA5461" s="5">
        <v>1.0585365853658537</v>
      </c>
      <c r="BB5461" s="3">
        <f t="shared" si="100"/>
        <v>1.6392995121951248E-2</v>
      </c>
    </row>
    <row r="5462" spans="8:54" x14ac:dyDescent="0.3">
      <c r="H5462" t="s">
        <v>2781</v>
      </c>
      <c r="I5462" t="s">
        <v>15</v>
      </c>
      <c r="J5462" t="s">
        <v>8337</v>
      </c>
      <c r="U5462" s="1">
        <v>40739</v>
      </c>
      <c r="V5462" s="2"/>
      <c r="W5462" s="2"/>
      <c r="X5462" t="s">
        <v>8338</v>
      </c>
      <c r="Y5462">
        <v>98</v>
      </c>
      <c r="Z5462">
        <v>0</v>
      </c>
      <c r="AA5462" t="s">
        <v>101</v>
      </c>
      <c r="AB5462" t="s">
        <v>101</v>
      </c>
      <c r="AC5462">
        <v>22</v>
      </c>
      <c r="AD5462">
        <v>21.4</v>
      </c>
      <c r="AE5462">
        <v>0.6</v>
      </c>
      <c r="AY5462" s="3"/>
      <c r="AZ5462" s="3">
        <v>0</v>
      </c>
      <c r="BA5462" s="5">
        <v>1</v>
      </c>
      <c r="BB5462" s="3">
        <f t="shared" si="100"/>
        <v>0</v>
      </c>
    </row>
    <row r="5463" spans="8:54" x14ac:dyDescent="0.3">
      <c r="H5463" t="s">
        <v>14</v>
      </c>
      <c r="I5463" t="s">
        <v>15</v>
      </c>
      <c r="J5463" t="s">
        <v>8339</v>
      </c>
      <c r="U5463" s="1">
        <v>40683</v>
      </c>
      <c r="V5463" s="2"/>
      <c r="W5463" s="2"/>
      <c r="X5463" t="s">
        <v>874</v>
      </c>
      <c r="Y5463">
        <v>82</v>
      </c>
      <c r="Z5463">
        <v>3.1</v>
      </c>
      <c r="AA5463" t="s">
        <v>101</v>
      </c>
      <c r="AB5463" t="s">
        <v>101</v>
      </c>
      <c r="AC5463">
        <v>18.5</v>
      </c>
      <c r="AD5463">
        <v>19.8</v>
      </c>
      <c r="AE5463">
        <v>-1.3</v>
      </c>
      <c r="AY5463" s="3"/>
      <c r="AZ5463" s="3">
        <v>3.7804878048780487E-2</v>
      </c>
      <c r="BA5463" s="5">
        <v>0.96219512195121948</v>
      </c>
      <c r="BB5463" s="3">
        <f t="shared" si="100"/>
        <v>7.2652658536585424E-2</v>
      </c>
    </row>
    <row r="5464" spans="8:54" x14ac:dyDescent="0.3">
      <c r="H5464" t="s">
        <v>179</v>
      </c>
      <c r="I5464" t="s">
        <v>15</v>
      </c>
      <c r="J5464" t="s">
        <v>8340</v>
      </c>
      <c r="U5464" s="1">
        <v>40682</v>
      </c>
      <c r="V5464" s="2"/>
      <c r="W5464" s="2"/>
      <c r="X5464" t="s">
        <v>8341</v>
      </c>
      <c r="Y5464">
        <v>115</v>
      </c>
      <c r="Z5464">
        <v>10.4</v>
      </c>
      <c r="AA5464" t="s">
        <v>101</v>
      </c>
      <c r="AB5464" t="s">
        <v>101</v>
      </c>
      <c r="AC5464">
        <v>18.5</v>
      </c>
      <c r="AD5464">
        <v>21.5</v>
      </c>
      <c r="AE5464">
        <v>-3</v>
      </c>
      <c r="AY5464" s="3"/>
      <c r="AZ5464" s="3">
        <v>9.0434782608695655E-2</v>
      </c>
      <c r="BA5464" s="5">
        <v>0.90956521739130436</v>
      </c>
      <c r="BB5464" s="3">
        <f t="shared" si="100"/>
        <v>0.17379575652173918</v>
      </c>
    </row>
    <row r="5465" spans="8:54" x14ac:dyDescent="0.3">
      <c r="H5465" t="s">
        <v>14</v>
      </c>
      <c r="I5465" t="s">
        <v>15</v>
      </c>
      <c r="J5465" t="s">
        <v>8342</v>
      </c>
      <c r="U5465" s="1">
        <v>40716</v>
      </c>
      <c r="V5465" s="2"/>
      <c r="W5465" s="2"/>
      <c r="X5465" t="s">
        <v>8343</v>
      </c>
      <c r="Y5465">
        <v>158</v>
      </c>
      <c r="Z5465">
        <v>6.1</v>
      </c>
      <c r="AA5465" t="s">
        <v>101</v>
      </c>
      <c r="AB5465" t="s">
        <v>101</v>
      </c>
      <c r="AC5465">
        <v>15.2</v>
      </c>
      <c r="AD5465">
        <v>15</v>
      </c>
      <c r="AE5465">
        <v>0.2</v>
      </c>
      <c r="AY5465" s="3"/>
      <c r="AZ5465" s="3">
        <v>3.8607594936708858E-2</v>
      </c>
      <c r="BA5465" s="5">
        <v>0.96139240506329116</v>
      </c>
      <c r="BB5465" s="3">
        <f t="shared" si="100"/>
        <v>7.4195303797468304E-2</v>
      </c>
    </row>
    <row r="5466" spans="8:54" x14ac:dyDescent="0.3">
      <c r="H5466" t="s">
        <v>138</v>
      </c>
      <c r="I5466" t="s">
        <v>15</v>
      </c>
      <c r="J5466" t="s">
        <v>6704</v>
      </c>
      <c r="U5466" s="1">
        <v>40690</v>
      </c>
      <c r="V5466" s="2"/>
      <c r="W5466" s="2"/>
      <c r="X5466" t="s">
        <v>8344</v>
      </c>
      <c r="Y5466">
        <v>195</v>
      </c>
      <c r="Z5466">
        <v>0</v>
      </c>
      <c r="AA5466" t="s">
        <v>101</v>
      </c>
      <c r="AB5466" t="s">
        <v>101</v>
      </c>
      <c r="AC5466">
        <v>22.9</v>
      </c>
      <c r="AD5466">
        <v>19.899999999999999</v>
      </c>
      <c r="AE5466">
        <v>3</v>
      </c>
      <c r="AY5466" s="3"/>
      <c r="AZ5466" s="3">
        <v>0</v>
      </c>
      <c r="BA5466" s="5">
        <v>1</v>
      </c>
      <c r="BB5466" s="3">
        <f t="shared" si="100"/>
        <v>0</v>
      </c>
    </row>
    <row r="5467" spans="8:54" x14ac:dyDescent="0.3">
      <c r="H5467" t="s">
        <v>14</v>
      </c>
      <c r="I5467" t="s">
        <v>15</v>
      </c>
      <c r="J5467" t="s">
        <v>8345</v>
      </c>
      <c r="U5467" s="1">
        <v>40429</v>
      </c>
      <c r="V5467" s="2"/>
      <c r="W5467" s="2"/>
      <c r="X5467" t="s">
        <v>8346</v>
      </c>
      <c r="Y5467">
        <v>143</v>
      </c>
      <c r="Z5467">
        <v>-10.1</v>
      </c>
      <c r="AA5467" t="s">
        <v>101</v>
      </c>
      <c r="AB5467" t="s">
        <v>101</v>
      </c>
      <c r="AC5467">
        <v>18</v>
      </c>
      <c r="AD5467">
        <v>19.3</v>
      </c>
      <c r="AE5467">
        <v>-1.3</v>
      </c>
      <c r="AY5467" s="3"/>
      <c r="AZ5467" s="3">
        <v>-7.0629370629370622E-2</v>
      </c>
      <c r="BA5467" s="5">
        <v>1.0706293706293706</v>
      </c>
      <c r="BB5467" s="3">
        <f t="shared" si="100"/>
        <v>1.9779543356643448E-2</v>
      </c>
    </row>
    <row r="5468" spans="8:54" x14ac:dyDescent="0.3">
      <c r="H5468" t="s">
        <v>2612</v>
      </c>
      <c r="I5468" t="s">
        <v>15</v>
      </c>
      <c r="J5468" t="s">
        <v>8347</v>
      </c>
      <c r="U5468" s="1">
        <v>40697</v>
      </c>
      <c r="V5468" s="2"/>
      <c r="W5468" s="2"/>
      <c r="X5468" t="s">
        <v>7136</v>
      </c>
      <c r="Y5468">
        <v>48</v>
      </c>
      <c r="Z5468">
        <v>0</v>
      </c>
      <c r="AA5468" t="s">
        <v>101</v>
      </c>
      <c r="AB5468" t="s">
        <v>101</v>
      </c>
      <c r="AC5468">
        <v>19.7</v>
      </c>
      <c r="AD5468">
        <v>19.3</v>
      </c>
      <c r="AE5468">
        <v>0.4</v>
      </c>
      <c r="AY5468" s="3"/>
      <c r="AZ5468" s="3">
        <v>0</v>
      </c>
      <c r="BA5468" s="5">
        <v>1</v>
      </c>
      <c r="BB5468" s="3">
        <f t="shared" si="100"/>
        <v>0</v>
      </c>
    </row>
    <row r="5469" spans="8:54" x14ac:dyDescent="0.3">
      <c r="H5469" t="s">
        <v>21</v>
      </c>
      <c r="I5469" t="s">
        <v>15</v>
      </c>
      <c r="J5469" t="s">
        <v>7709</v>
      </c>
      <c r="U5469" s="1">
        <v>40388</v>
      </c>
      <c r="V5469" s="2"/>
      <c r="W5469" s="2"/>
      <c r="X5469" t="s">
        <v>8348</v>
      </c>
      <c r="Y5469">
        <v>104</v>
      </c>
      <c r="Z5469">
        <v>5.6</v>
      </c>
      <c r="AA5469" t="s">
        <v>101</v>
      </c>
      <c r="AB5469" t="s">
        <v>101</v>
      </c>
      <c r="AC5469">
        <v>19</v>
      </c>
      <c r="AD5469">
        <v>19.3</v>
      </c>
      <c r="AE5469">
        <v>-0.3</v>
      </c>
      <c r="AY5469" s="3"/>
      <c r="AZ5469" s="3">
        <v>5.3846153846153842E-2</v>
      </c>
      <c r="BA5469" s="5">
        <v>0.94615384615384612</v>
      </c>
      <c r="BB5469" s="3">
        <f t="shared" si="100"/>
        <v>0.10348046153846169</v>
      </c>
    </row>
    <row r="5470" spans="8:54" x14ac:dyDescent="0.3">
      <c r="H5470" t="s">
        <v>21</v>
      </c>
      <c r="I5470" t="s">
        <v>15</v>
      </c>
      <c r="J5470" t="s">
        <v>8349</v>
      </c>
      <c r="U5470" s="1">
        <v>40451</v>
      </c>
      <c r="V5470" s="2"/>
      <c r="W5470" s="2"/>
      <c r="X5470" t="s">
        <v>76</v>
      </c>
      <c r="Y5470">
        <v>72</v>
      </c>
      <c r="Z5470">
        <v>-4.2</v>
      </c>
      <c r="AA5470" t="s">
        <v>101</v>
      </c>
      <c r="AB5470" t="s">
        <v>101</v>
      </c>
      <c r="AC5470">
        <v>24</v>
      </c>
      <c r="AD5470">
        <v>21.2</v>
      </c>
      <c r="AE5470">
        <v>2.8</v>
      </c>
      <c r="AY5470" s="3"/>
      <c r="AZ5470" s="3">
        <v>-5.8333333333333334E-2</v>
      </c>
      <c r="BA5470" s="5">
        <v>1.0583333333333333</v>
      </c>
      <c r="BB5470" s="3">
        <f t="shared" si="100"/>
        <v>1.6336075000000116E-2</v>
      </c>
    </row>
    <row r="5471" spans="8:54" x14ac:dyDescent="0.3">
      <c r="H5471" t="s">
        <v>107</v>
      </c>
      <c r="I5471" t="s">
        <v>15</v>
      </c>
      <c r="J5471" t="s">
        <v>8350</v>
      </c>
      <c r="U5471" s="1">
        <v>40376</v>
      </c>
      <c r="V5471" s="2"/>
      <c r="W5471" s="2"/>
      <c r="X5471" t="s">
        <v>8351</v>
      </c>
      <c r="Y5471">
        <v>150</v>
      </c>
      <c r="Z5471">
        <v>0</v>
      </c>
      <c r="AA5471" t="s">
        <v>101</v>
      </c>
      <c r="AB5471" t="s">
        <v>101</v>
      </c>
      <c r="AC5471">
        <v>21</v>
      </c>
      <c r="AD5471">
        <v>21.5</v>
      </c>
      <c r="AE5471">
        <v>-0.5</v>
      </c>
      <c r="AY5471" s="3"/>
      <c r="AZ5471" s="3">
        <v>0</v>
      </c>
      <c r="BA5471" s="5">
        <v>1</v>
      </c>
      <c r="BB5471" s="3">
        <f t="shared" si="100"/>
        <v>0</v>
      </c>
    </row>
    <row r="5472" spans="8:54" x14ac:dyDescent="0.3">
      <c r="H5472" t="s">
        <v>14</v>
      </c>
      <c r="I5472" t="s">
        <v>15</v>
      </c>
      <c r="J5472" t="s">
        <v>8352</v>
      </c>
      <c r="U5472" s="1">
        <v>40732</v>
      </c>
      <c r="V5472" s="2"/>
      <c r="W5472" s="2"/>
      <c r="X5472" t="s">
        <v>8353</v>
      </c>
      <c r="Y5472">
        <v>64</v>
      </c>
      <c r="Z5472">
        <v>4.2</v>
      </c>
      <c r="AA5472" t="s">
        <v>101</v>
      </c>
      <c r="AB5472" t="s">
        <v>101</v>
      </c>
      <c r="AC5472">
        <v>16.3</v>
      </c>
      <c r="AD5472">
        <v>18.8</v>
      </c>
      <c r="AE5472">
        <v>-2.5</v>
      </c>
      <c r="AY5472" s="3"/>
      <c r="AZ5472" s="3">
        <v>6.5625000000000003E-2</v>
      </c>
      <c r="BA5472" s="5">
        <v>0.93437499999999996</v>
      </c>
      <c r="BB5472" s="3">
        <f t="shared" si="100"/>
        <v>0.12611681250000006</v>
      </c>
    </row>
    <row r="5473" spans="8:54" x14ac:dyDescent="0.3">
      <c r="H5473" t="s">
        <v>143</v>
      </c>
      <c r="I5473" t="s">
        <v>15</v>
      </c>
      <c r="J5473" t="s">
        <v>5736</v>
      </c>
      <c r="U5473" s="1">
        <v>40388</v>
      </c>
      <c r="V5473" s="2"/>
      <c r="W5473" s="2"/>
      <c r="X5473" t="s">
        <v>455</v>
      </c>
      <c r="Y5473">
        <v>83</v>
      </c>
      <c r="Z5473">
        <v>0</v>
      </c>
      <c r="AA5473" t="s">
        <v>101</v>
      </c>
      <c r="AB5473" t="s">
        <v>101</v>
      </c>
      <c r="AC5473">
        <v>14</v>
      </c>
      <c r="AD5473">
        <v>16.3</v>
      </c>
      <c r="AE5473">
        <v>-2.2999999999999998</v>
      </c>
      <c r="AY5473" s="3"/>
      <c r="AZ5473" s="3">
        <v>0</v>
      </c>
      <c r="BA5473" s="5">
        <v>1</v>
      </c>
      <c r="BB5473" s="3">
        <f t="shared" si="100"/>
        <v>0</v>
      </c>
    </row>
    <row r="5474" spans="8:54" x14ac:dyDescent="0.3">
      <c r="H5474" t="s">
        <v>2637</v>
      </c>
      <c r="I5474" t="s">
        <v>15</v>
      </c>
      <c r="J5474" t="s">
        <v>8354</v>
      </c>
      <c r="U5474" s="1">
        <v>40702</v>
      </c>
      <c r="V5474" s="2"/>
      <c r="W5474" s="2"/>
      <c r="X5474" t="s">
        <v>20</v>
      </c>
      <c r="Y5474">
        <v>64</v>
      </c>
      <c r="Z5474">
        <v>2.2000000000000002</v>
      </c>
      <c r="AA5474" t="s">
        <v>101</v>
      </c>
      <c r="AB5474" t="s">
        <v>101</v>
      </c>
      <c r="AC5474">
        <v>20.3</v>
      </c>
      <c r="AD5474">
        <v>19.3</v>
      </c>
      <c r="AE5474">
        <v>1</v>
      </c>
      <c r="AY5474" s="3"/>
      <c r="AZ5474" s="3">
        <v>3.4375000000000003E-2</v>
      </c>
      <c r="BA5474" s="5">
        <v>0.96562499999999996</v>
      </c>
      <c r="BB5474" s="3">
        <f t="shared" si="100"/>
        <v>6.6061187500000118E-2</v>
      </c>
    </row>
    <row r="5475" spans="8:54" x14ac:dyDescent="0.3">
      <c r="H5475" t="s">
        <v>2637</v>
      </c>
      <c r="I5475" t="s">
        <v>15</v>
      </c>
      <c r="J5475" t="s">
        <v>8355</v>
      </c>
      <c r="U5475" s="1">
        <v>40702</v>
      </c>
      <c r="V5475" s="2"/>
      <c r="W5475" s="2"/>
      <c r="X5475" t="s">
        <v>2691</v>
      </c>
      <c r="Y5475">
        <v>67</v>
      </c>
      <c r="Z5475">
        <v>3.9</v>
      </c>
      <c r="AA5475" t="s">
        <v>101</v>
      </c>
      <c r="AB5475" t="s">
        <v>101</v>
      </c>
      <c r="AC5475">
        <v>21.2</v>
      </c>
      <c r="AD5475">
        <v>18.2</v>
      </c>
      <c r="AE5475">
        <v>3</v>
      </c>
      <c r="AY5475" s="3"/>
      <c r="AZ5475" s="3">
        <v>5.8208955223880594E-2</v>
      </c>
      <c r="BA5475" s="5">
        <v>0.94179104477611941</v>
      </c>
      <c r="BB5475" s="3">
        <f t="shared" si="100"/>
        <v>0.11186480597014925</v>
      </c>
    </row>
    <row r="5476" spans="8:54" x14ac:dyDescent="0.3">
      <c r="H5476" t="s">
        <v>2740</v>
      </c>
      <c r="I5476" t="s">
        <v>15</v>
      </c>
      <c r="J5476" t="s">
        <v>8356</v>
      </c>
      <c r="U5476" s="1">
        <v>40703</v>
      </c>
      <c r="V5476" s="2"/>
      <c r="W5476" s="2"/>
      <c r="X5476" t="s">
        <v>8357</v>
      </c>
      <c r="Y5476">
        <v>46</v>
      </c>
      <c r="Z5476">
        <v>0</v>
      </c>
      <c r="AA5476" t="s">
        <v>101</v>
      </c>
      <c r="AB5476" t="s">
        <v>101</v>
      </c>
      <c r="AC5476">
        <v>21.3</v>
      </c>
      <c r="AD5476">
        <v>20.3</v>
      </c>
      <c r="AE5476">
        <v>1</v>
      </c>
      <c r="AY5476" s="3"/>
      <c r="AZ5476" s="3">
        <v>0</v>
      </c>
      <c r="BA5476" s="5">
        <v>1</v>
      </c>
      <c r="BB5476" s="3">
        <f t="shared" si="100"/>
        <v>0</v>
      </c>
    </row>
    <row r="5477" spans="8:54" x14ac:dyDescent="0.3">
      <c r="H5477" t="s">
        <v>14</v>
      </c>
      <c r="I5477" t="s">
        <v>15</v>
      </c>
      <c r="J5477" t="s">
        <v>8358</v>
      </c>
      <c r="U5477" s="1">
        <v>40401</v>
      </c>
      <c r="V5477" s="2"/>
      <c r="W5477" s="2"/>
      <c r="X5477" t="s">
        <v>6890</v>
      </c>
      <c r="Y5477">
        <v>106</v>
      </c>
      <c r="Z5477">
        <v>-10</v>
      </c>
      <c r="AA5477" t="s">
        <v>101</v>
      </c>
      <c r="AB5477" t="s">
        <v>101</v>
      </c>
      <c r="AC5477">
        <v>17</v>
      </c>
      <c r="AD5477">
        <v>17.7</v>
      </c>
      <c r="AE5477">
        <v>-0.7</v>
      </c>
      <c r="AY5477" s="3"/>
      <c r="AZ5477" s="3">
        <v>-9.4339622641509441E-2</v>
      </c>
      <c r="BA5477" s="5">
        <v>1.0943396226415094</v>
      </c>
      <c r="BB5477" s="3">
        <f t="shared" si="100"/>
        <v>2.6419528301886874E-2</v>
      </c>
    </row>
    <row r="5478" spans="8:54" x14ac:dyDescent="0.3">
      <c r="H5478" t="s">
        <v>164</v>
      </c>
      <c r="I5478" t="s">
        <v>15</v>
      </c>
      <c r="J5478" t="s">
        <v>8359</v>
      </c>
      <c r="U5478" s="1">
        <v>40457</v>
      </c>
      <c r="V5478" s="2"/>
      <c r="W5478" s="2"/>
      <c r="X5478" t="s">
        <v>524</v>
      </c>
      <c r="Y5478">
        <v>67</v>
      </c>
      <c r="Z5478">
        <v>-2.4</v>
      </c>
      <c r="AA5478" t="s">
        <v>101</v>
      </c>
      <c r="AB5478" t="s">
        <v>101</v>
      </c>
      <c r="AC5478">
        <v>20</v>
      </c>
      <c r="AD5478">
        <v>19.3</v>
      </c>
      <c r="AE5478">
        <v>0.7</v>
      </c>
      <c r="AY5478" s="3"/>
      <c r="AZ5478" s="3">
        <v>-3.5820895522388062E-2</v>
      </c>
      <c r="BA5478" s="5">
        <v>1.035820895522388</v>
      </c>
      <c r="BB5478" s="3">
        <f t="shared" si="100"/>
        <v>1.0031534328358238E-2</v>
      </c>
    </row>
    <row r="5479" spans="8:54" x14ac:dyDescent="0.3">
      <c r="H5479" t="s">
        <v>2604</v>
      </c>
      <c r="I5479" t="s">
        <v>15</v>
      </c>
      <c r="J5479" t="s">
        <v>8360</v>
      </c>
      <c r="U5479" s="1">
        <v>40414</v>
      </c>
      <c r="V5479" s="2"/>
      <c r="W5479" s="2"/>
      <c r="X5479" t="s">
        <v>8361</v>
      </c>
      <c r="Y5479">
        <v>64</v>
      </c>
      <c r="Z5479">
        <v>3.5</v>
      </c>
      <c r="AA5479" t="s">
        <v>101</v>
      </c>
      <c r="AB5479" t="s">
        <v>101</v>
      </c>
      <c r="AC5479">
        <v>18</v>
      </c>
      <c r="AD5479">
        <v>21</v>
      </c>
      <c r="AE5479">
        <v>-3</v>
      </c>
      <c r="AY5479" s="3"/>
      <c r="AZ5479" s="3">
        <v>5.46875E-2</v>
      </c>
      <c r="BA5479" s="5">
        <v>0.9453125</v>
      </c>
      <c r="BB5479" s="3">
        <f t="shared" si="100"/>
        <v>0.10509734375000002</v>
      </c>
    </row>
    <row r="5480" spans="8:54" x14ac:dyDescent="0.3">
      <c r="H5480" t="s">
        <v>14</v>
      </c>
      <c r="I5480" t="s">
        <v>15</v>
      </c>
      <c r="J5480" t="s">
        <v>8362</v>
      </c>
      <c r="U5480" s="1">
        <v>40675</v>
      </c>
      <c r="V5480" s="2"/>
      <c r="W5480" s="2"/>
      <c r="X5480" t="s">
        <v>8363</v>
      </c>
      <c r="Y5480">
        <v>49</v>
      </c>
      <c r="Z5480">
        <v>8.4</v>
      </c>
      <c r="AA5480" t="s">
        <v>101</v>
      </c>
      <c r="AB5480" t="s">
        <v>101</v>
      </c>
      <c r="AC5480">
        <v>18.899999999999999</v>
      </c>
      <c r="AD5480">
        <v>19.3</v>
      </c>
      <c r="AE5480">
        <v>-0.4</v>
      </c>
      <c r="AY5480" s="3"/>
      <c r="AZ5480" s="3">
        <v>0.17142857142857143</v>
      </c>
      <c r="BA5480" s="5">
        <v>0.82857142857142851</v>
      </c>
      <c r="BB5480" s="3">
        <f t="shared" si="100"/>
        <v>0.32944800000000019</v>
      </c>
    </row>
    <row r="5481" spans="8:54" x14ac:dyDescent="0.3">
      <c r="H5481" t="s">
        <v>2637</v>
      </c>
      <c r="I5481" t="s">
        <v>15</v>
      </c>
      <c r="J5481" t="s">
        <v>7418</v>
      </c>
      <c r="U5481" s="1">
        <v>40751</v>
      </c>
      <c r="V5481" s="2"/>
      <c r="W5481" s="2"/>
      <c r="X5481" t="s">
        <v>8364</v>
      </c>
      <c r="Y5481">
        <v>72</v>
      </c>
      <c r="Z5481">
        <v>2.2999999999999998</v>
      </c>
      <c r="AA5481" t="s">
        <v>101</v>
      </c>
      <c r="AB5481" t="s">
        <v>101</v>
      </c>
      <c r="AC5481">
        <v>19.399999999999999</v>
      </c>
      <c r="AD5481">
        <v>19.399999999999999</v>
      </c>
      <c r="AE5481">
        <v>0</v>
      </c>
      <c r="AY5481" s="3"/>
      <c r="AZ5481" s="3">
        <v>3.1944444444444442E-2</v>
      </c>
      <c r="BA5481" s="5">
        <v>0.96805555555555556</v>
      </c>
      <c r="BB5481" s="3">
        <f t="shared" si="100"/>
        <v>6.1390194444444379E-2</v>
      </c>
    </row>
    <row r="5482" spans="8:54" x14ac:dyDescent="0.3">
      <c r="H5482" t="s">
        <v>2612</v>
      </c>
      <c r="I5482" t="s">
        <v>15</v>
      </c>
      <c r="J5482" t="s">
        <v>8365</v>
      </c>
      <c r="U5482" s="1">
        <v>40443</v>
      </c>
      <c r="V5482" s="2"/>
      <c r="W5482" s="2"/>
      <c r="X5482" t="s">
        <v>219</v>
      </c>
      <c r="Y5482">
        <v>70</v>
      </c>
      <c r="Z5482">
        <v>-4.0999999999999996</v>
      </c>
      <c r="AA5482" t="s">
        <v>101</v>
      </c>
      <c r="AB5482" t="s">
        <v>101</v>
      </c>
      <c r="AC5482">
        <v>18</v>
      </c>
      <c r="AD5482">
        <v>17.5</v>
      </c>
      <c r="AE5482">
        <v>0.5</v>
      </c>
      <c r="AY5482" s="3"/>
      <c r="AZ5482" s="3">
        <v>-5.8571428571428566E-2</v>
      </c>
      <c r="BA5482" s="5">
        <v>1.0585714285714285</v>
      </c>
      <c r="BB5482" s="3">
        <f t="shared" si="100"/>
        <v>1.6402752857142877E-2</v>
      </c>
    </row>
    <row r="5483" spans="8:54" x14ac:dyDescent="0.3">
      <c r="H5483" t="s">
        <v>238</v>
      </c>
      <c r="I5483" t="s">
        <v>15</v>
      </c>
      <c r="J5483" t="s">
        <v>4365</v>
      </c>
      <c r="U5483" s="1">
        <v>40374</v>
      </c>
      <c r="V5483" s="2"/>
      <c r="W5483" s="2"/>
      <c r="X5483" t="s">
        <v>4366</v>
      </c>
      <c r="Y5483">
        <v>54</v>
      </c>
      <c r="Z5483">
        <v>2</v>
      </c>
      <c r="AA5483" t="s">
        <v>101</v>
      </c>
      <c r="AB5483" t="s">
        <v>101</v>
      </c>
      <c r="AC5483">
        <v>16</v>
      </c>
      <c r="AD5483">
        <v>17.5</v>
      </c>
      <c r="AE5483">
        <v>-1.5</v>
      </c>
      <c r="AY5483" s="3"/>
      <c r="AZ5483" s="3">
        <v>3.7037037037037035E-2</v>
      </c>
      <c r="BA5483" s="5">
        <v>0.96296296296296302</v>
      </c>
      <c r="BB5483" s="3">
        <f t="shared" si="100"/>
        <v>7.1177037037037039E-2</v>
      </c>
    </row>
    <row r="5484" spans="8:54" x14ac:dyDescent="0.3">
      <c r="H5484" t="s">
        <v>133</v>
      </c>
      <c r="I5484" t="s">
        <v>15</v>
      </c>
      <c r="J5484" t="s">
        <v>202</v>
      </c>
      <c r="U5484" s="1">
        <v>40688</v>
      </c>
      <c r="V5484" s="2"/>
      <c r="W5484" s="2"/>
      <c r="X5484" t="s">
        <v>5315</v>
      </c>
      <c r="Y5484">
        <v>78</v>
      </c>
      <c r="Z5484">
        <v>19.5</v>
      </c>
      <c r="AA5484" t="s">
        <v>101</v>
      </c>
      <c r="AB5484" t="s">
        <v>101</v>
      </c>
      <c r="AC5484">
        <v>17.100000000000001</v>
      </c>
      <c r="AD5484">
        <v>20.100000000000001</v>
      </c>
      <c r="AE5484">
        <v>-3</v>
      </c>
      <c r="AY5484" s="3"/>
      <c r="AZ5484" s="3">
        <v>0.25</v>
      </c>
      <c r="BA5484" s="5">
        <v>0.75</v>
      </c>
      <c r="BB5484" s="3">
        <f t="shared" si="100"/>
        <v>0.48044500000000001</v>
      </c>
    </row>
    <row r="5485" spans="8:54" x14ac:dyDescent="0.3">
      <c r="H5485" t="s">
        <v>150</v>
      </c>
      <c r="I5485" t="s">
        <v>15</v>
      </c>
      <c r="J5485" t="s">
        <v>8366</v>
      </c>
      <c r="U5485" s="1">
        <v>40409</v>
      </c>
      <c r="V5485" s="2"/>
      <c r="W5485" s="2"/>
      <c r="X5485" t="s">
        <v>269</v>
      </c>
      <c r="Y5485">
        <v>97</v>
      </c>
      <c r="Z5485">
        <v>11.4</v>
      </c>
      <c r="AA5485" t="s">
        <v>101</v>
      </c>
      <c r="AB5485" t="s">
        <v>101</v>
      </c>
      <c r="AC5485">
        <v>15</v>
      </c>
      <c r="AD5485">
        <v>16.600000000000001</v>
      </c>
      <c r="AE5485">
        <v>-1.6</v>
      </c>
      <c r="AY5485" s="3"/>
      <c r="AZ5485" s="3">
        <v>0.11752577319587629</v>
      </c>
      <c r="BA5485" s="5">
        <v>0.88247422680412368</v>
      </c>
      <c r="BB5485" s="3">
        <f t="shared" si="100"/>
        <v>0.22585868041237123</v>
      </c>
    </row>
    <row r="5486" spans="8:54" x14ac:dyDescent="0.3">
      <c r="H5486" t="s">
        <v>238</v>
      </c>
      <c r="I5486" t="s">
        <v>15</v>
      </c>
      <c r="J5486" t="s">
        <v>8367</v>
      </c>
      <c r="U5486" s="1">
        <v>40739</v>
      </c>
      <c r="V5486" s="2"/>
      <c r="W5486" s="2"/>
      <c r="X5486" t="s">
        <v>768</v>
      </c>
      <c r="Y5486">
        <v>77</v>
      </c>
      <c r="Z5486">
        <v>20.2</v>
      </c>
      <c r="AA5486" t="s">
        <v>101</v>
      </c>
      <c r="AB5486" t="s">
        <v>101</v>
      </c>
      <c r="AC5486">
        <v>15.8</v>
      </c>
      <c r="AD5486">
        <v>16.3</v>
      </c>
      <c r="AE5486">
        <v>-0.5</v>
      </c>
      <c r="AY5486" s="3"/>
      <c r="AZ5486" s="3">
        <v>0.26233766233766231</v>
      </c>
      <c r="BA5486" s="5">
        <v>0.73766233766233769</v>
      </c>
      <c r="BB5486" s="3">
        <f t="shared" si="100"/>
        <v>0.50415527272727267</v>
      </c>
    </row>
    <row r="5487" spans="8:54" x14ac:dyDescent="0.3">
      <c r="H5487" t="s">
        <v>2781</v>
      </c>
      <c r="I5487" t="s">
        <v>15</v>
      </c>
      <c r="J5487" t="s">
        <v>8368</v>
      </c>
      <c r="U5487" s="1">
        <v>40751</v>
      </c>
      <c r="V5487" s="2"/>
      <c r="W5487" s="2"/>
      <c r="X5487" t="s">
        <v>3158</v>
      </c>
      <c r="Y5487">
        <v>141</v>
      </c>
      <c r="Z5487">
        <v>8.1</v>
      </c>
      <c r="AA5487" t="s">
        <v>101</v>
      </c>
      <c r="AB5487" t="s">
        <v>101</v>
      </c>
      <c r="AC5487">
        <v>20.100000000000001</v>
      </c>
      <c r="AD5487">
        <v>22.8</v>
      </c>
      <c r="AE5487">
        <v>-2.7</v>
      </c>
      <c r="AY5487" s="3"/>
      <c r="AZ5487" s="3">
        <v>5.7446808510638298E-2</v>
      </c>
      <c r="BA5487" s="5">
        <v>0.94255319148936167</v>
      </c>
      <c r="BB5487" s="3">
        <f t="shared" si="100"/>
        <v>0.11040012765957452</v>
      </c>
    </row>
    <row r="5488" spans="8:54" x14ac:dyDescent="0.3">
      <c r="H5488" t="s">
        <v>208</v>
      </c>
      <c r="I5488" t="s">
        <v>15</v>
      </c>
      <c r="J5488" t="s">
        <v>8369</v>
      </c>
      <c r="U5488" s="1">
        <v>40750</v>
      </c>
      <c r="V5488" s="2"/>
      <c r="W5488" s="2"/>
      <c r="X5488" t="s">
        <v>8370</v>
      </c>
      <c r="Y5488">
        <v>49</v>
      </c>
      <c r="Z5488">
        <v>4.3</v>
      </c>
      <c r="AA5488" t="s">
        <v>101</v>
      </c>
      <c r="AB5488" t="s">
        <v>101</v>
      </c>
      <c r="AC5488">
        <v>21.2</v>
      </c>
      <c r="AD5488">
        <v>20.100000000000001</v>
      </c>
      <c r="AE5488">
        <v>1.1000000000000001</v>
      </c>
      <c r="AY5488" s="3"/>
      <c r="AZ5488" s="3">
        <v>8.7755102040816324E-2</v>
      </c>
      <c r="BA5488" s="5">
        <v>0.91224489795918373</v>
      </c>
      <c r="BB5488" s="3">
        <f t="shared" si="100"/>
        <v>0.16864599999999985</v>
      </c>
    </row>
    <row r="5489" spans="8:54" x14ac:dyDescent="0.3">
      <c r="H5489" t="s">
        <v>2612</v>
      </c>
      <c r="I5489" t="s">
        <v>15</v>
      </c>
      <c r="J5489" t="s">
        <v>8371</v>
      </c>
      <c r="U5489" s="1">
        <v>40686</v>
      </c>
      <c r="V5489" s="2"/>
      <c r="W5489" s="2"/>
      <c r="X5489" t="s">
        <v>6235</v>
      </c>
      <c r="Y5489">
        <v>71</v>
      </c>
      <c r="Z5489">
        <v>-4.2</v>
      </c>
      <c r="AA5489" t="s">
        <v>101</v>
      </c>
      <c r="AB5489" t="s">
        <v>101</v>
      </c>
      <c r="AC5489">
        <v>24.4</v>
      </c>
      <c r="AD5489">
        <v>21.3</v>
      </c>
      <c r="AE5489">
        <v>3.1</v>
      </c>
      <c r="AY5489" s="3"/>
      <c r="AZ5489" s="3">
        <v>-5.9154929577464793E-2</v>
      </c>
      <c r="BA5489" s="5">
        <v>1.0591549295774647</v>
      </c>
      <c r="BB5489" s="3">
        <f t="shared" si="100"/>
        <v>1.6566160563380339E-2</v>
      </c>
    </row>
    <row r="5490" spans="8:54" x14ac:dyDescent="0.3">
      <c r="H5490" t="s">
        <v>2604</v>
      </c>
      <c r="I5490" t="s">
        <v>15</v>
      </c>
      <c r="J5490" t="s">
        <v>8372</v>
      </c>
      <c r="U5490" s="1">
        <v>40724</v>
      </c>
      <c r="V5490" s="2"/>
      <c r="W5490" s="2"/>
      <c r="X5490" t="s">
        <v>8373</v>
      </c>
      <c r="Y5490">
        <v>140</v>
      </c>
      <c r="Z5490">
        <v>-20.399999999999999</v>
      </c>
      <c r="AA5490" t="s">
        <v>101</v>
      </c>
      <c r="AB5490" t="s">
        <v>101</v>
      </c>
      <c r="AC5490">
        <v>21.5</v>
      </c>
      <c r="AD5490">
        <v>20.100000000000001</v>
      </c>
      <c r="AE5490">
        <v>1.4</v>
      </c>
      <c r="AY5490" s="3"/>
      <c r="AZ5490" s="3">
        <v>-0.14571428571428571</v>
      </c>
      <c r="BA5490" s="5">
        <v>1.1457142857142857</v>
      </c>
      <c r="BB5490" s="3">
        <f t="shared" si="100"/>
        <v>4.0806848571428578E-2</v>
      </c>
    </row>
    <row r="5491" spans="8:54" x14ac:dyDescent="0.3">
      <c r="H5491" t="s">
        <v>14</v>
      </c>
      <c r="I5491" t="s">
        <v>15</v>
      </c>
      <c r="J5491" t="s">
        <v>8374</v>
      </c>
      <c r="U5491" s="1">
        <v>40428</v>
      </c>
      <c r="V5491" s="2"/>
      <c r="W5491" s="2"/>
      <c r="X5491" t="s">
        <v>90</v>
      </c>
      <c r="Y5491">
        <v>80</v>
      </c>
      <c r="Z5491">
        <v>-6.6</v>
      </c>
      <c r="AA5491" t="s">
        <v>101</v>
      </c>
      <c r="AB5491" t="s">
        <v>101</v>
      </c>
      <c r="AC5491">
        <v>19</v>
      </c>
      <c r="AD5491">
        <v>20.399999999999999</v>
      </c>
      <c r="AE5491">
        <v>-1.4</v>
      </c>
      <c r="AY5491" s="3"/>
      <c r="AZ5491" s="3">
        <v>-8.2500000000000004E-2</v>
      </c>
      <c r="BA5491" s="5">
        <v>1.0825</v>
      </c>
      <c r="BB5491" s="3">
        <f t="shared" si="100"/>
        <v>2.3103877500000092E-2</v>
      </c>
    </row>
    <row r="5492" spans="8:54" x14ac:dyDescent="0.3">
      <c r="H5492" t="s">
        <v>21</v>
      </c>
      <c r="I5492" t="s">
        <v>15</v>
      </c>
      <c r="J5492" t="s">
        <v>3709</v>
      </c>
      <c r="U5492" s="1">
        <v>40473</v>
      </c>
      <c r="V5492" s="2"/>
      <c r="W5492" s="2"/>
      <c r="X5492" t="s">
        <v>336</v>
      </c>
      <c r="Y5492">
        <v>61</v>
      </c>
      <c r="Z5492">
        <v>-4.3</v>
      </c>
      <c r="AA5492" t="s">
        <v>101</v>
      </c>
      <c r="AB5492" t="s">
        <v>101</v>
      </c>
      <c r="AC5492">
        <v>20</v>
      </c>
      <c r="AD5492">
        <v>17.7</v>
      </c>
      <c r="AE5492">
        <v>2.2999999999999998</v>
      </c>
      <c r="AY5492" s="3"/>
      <c r="AZ5492" s="3">
        <v>-7.0491803278688522E-2</v>
      </c>
      <c r="BA5492" s="5">
        <v>1.0704918032786885</v>
      </c>
      <c r="BB5492" s="3">
        <f t="shared" si="100"/>
        <v>1.9741018032786939E-2</v>
      </c>
    </row>
    <row r="5493" spans="8:54" x14ac:dyDescent="0.3">
      <c r="H5493" t="s">
        <v>179</v>
      </c>
      <c r="I5493" t="s">
        <v>15</v>
      </c>
      <c r="J5493" t="s">
        <v>7469</v>
      </c>
      <c r="U5493" s="1">
        <v>40730</v>
      </c>
      <c r="V5493" s="2"/>
      <c r="W5493" s="2"/>
      <c r="X5493" t="s">
        <v>8375</v>
      </c>
      <c r="Y5493">
        <v>74</v>
      </c>
      <c r="Z5493">
        <v>8</v>
      </c>
      <c r="AA5493" t="s">
        <v>101</v>
      </c>
      <c r="AB5493" t="s">
        <v>101</v>
      </c>
      <c r="AC5493">
        <v>18</v>
      </c>
      <c r="AD5493">
        <v>19.100000000000001</v>
      </c>
      <c r="AE5493">
        <v>-1.1000000000000001</v>
      </c>
      <c r="AY5493" s="3"/>
      <c r="AZ5493" s="3">
        <v>0.10810810810810811</v>
      </c>
      <c r="BA5493" s="5">
        <v>0.89189189189189189</v>
      </c>
      <c r="BB5493" s="3">
        <f t="shared" si="100"/>
        <v>0.20775999999999994</v>
      </c>
    </row>
    <row r="5494" spans="8:54" x14ac:dyDescent="0.3">
      <c r="H5494" t="s">
        <v>164</v>
      </c>
      <c r="I5494" t="s">
        <v>15</v>
      </c>
      <c r="J5494" t="s">
        <v>8376</v>
      </c>
      <c r="U5494" s="1">
        <v>40666</v>
      </c>
      <c r="V5494" s="2"/>
      <c r="W5494" s="2"/>
      <c r="X5494" t="s">
        <v>217</v>
      </c>
      <c r="Y5494">
        <v>73</v>
      </c>
      <c r="Z5494">
        <v>-4.3</v>
      </c>
      <c r="AA5494" t="s">
        <v>101</v>
      </c>
      <c r="AB5494" t="s">
        <v>101</v>
      </c>
      <c r="AC5494">
        <v>19.899999999999999</v>
      </c>
      <c r="AD5494">
        <v>19.399999999999999</v>
      </c>
      <c r="AE5494">
        <v>0.5</v>
      </c>
      <c r="AY5494" s="3"/>
      <c r="AZ5494" s="3">
        <v>-5.8904109589041097E-2</v>
      </c>
      <c r="BA5494" s="5">
        <v>1.058904109589041</v>
      </c>
      <c r="BB5494" s="3">
        <f t="shared" si="100"/>
        <v>1.6495919178082241E-2</v>
      </c>
    </row>
    <row r="5495" spans="8:54" x14ac:dyDescent="0.3">
      <c r="H5495" t="s">
        <v>115</v>
      </c>
      <c r="I5495" t="s">
        <v>15</v>
      </c>
      <c r="J5495" t="s">
        <v>8377</v>
      </c>
      <c r="U5495" s="1">
        <v>40709</v>
      </c>
      <c r="V5495" s="2"/>
      <c r="W5495" s="2"/>
      <c r="X5495" t="s">
        <v>219</v>
      </c>
      <c r="Y5495">
        <v>60</v>
      </c>
      <c r="Z5495">
        <v>2.2999999999999998</v>
      </c>
      <c r="AA5495" t="s">
        <v>101</v>
      </c>
      <c r="AB5495" t="s">
        <v>101</v>
      </c>
      <c r="AC5495">
        <v>20.5</v>
      </c>
      <c r="AD5495">
        <v>20.2</v>
      </c>
      <c r="AE5495">
        <v>0.3</v>
      </c>
      <c r="AY5495" s="3"/>
      <c r="AZ5495" s="3">
        <v>3.833333333333333E-2</v>
      </c>
      <c r="BA5495" s="5">
        <v>0.96166666666666667</v>
      </c>
      <c r="BB5495" s="3">
        <f t="shared" si="100"/>
        <v>7.3668233333333388E-2</v>
      </c>
    </row>
    <row r="5496" spans="8:54" x14ac:dyDescent="0.3">
      <c r="H5496" t="s">
        <v>164</v>
      </c>
      <c r="I5496" t="s">
        <v>15</v>
      </c>
      <c r="J5496" t="s">
        <v>8378</v>
      </c>
      <c r="U5496" s="1">
        <v>40470</v>
      </c>
      <c r="V5496" s="2"/>
      <c r="W5496" s="2"/>
      <c r="X5496" t="s">
        <v>8379</v>
      </c>
      <c r="Y5496">
        <v>158</v>
      </c>
      <c r="Z5496">
        <v>6.3</v>
      </c>
      <c r="AA5496" t="s">
        <v>101</v>
      </c>
      <c r="AB5496" t="s">
        <v>101</v>
      </c>
      <c r="AC5496">
        <v>18</v>
      </c>
      <c r="AD5496">
        <v>18.2</v>
      </c>
      <c r="AE5496">
        <v>-0.2</v>
      </c>
      <c r="AY5496" s="3"/>
      <c r="AZ5496" s="3">
        <v>3.9873417721518985E-2</v>
      </c>
      <c r="BA5496" s="5">
        <v>0.96012658227848102</v>
      </c>
      <c r="BB5496" s="3">
        <f t="shared" si="100"/>
        <v>7.66279367088607E-2</v>
      </c>
    </row>
    <row r="5497" spans="8:54" x14ac:dyDescent="0.3">
      <c r="H5497" t="s">
        <v>150</v>
      </c>
      <c r="I5497" t="s">
        <v>15</v>
      </c>
      <c r="J5497" t="s">
        <v>8380</v>
      </c>
      <c r="U5497" s="1">
        <v>40380</v>
      </c>
      <c r="V5497" s="2"/>
      <c r="W5497" s="2"/>
      <c r="X5497" t="s">
        <v>76</v>
      </c>
      <c r="Y5497">
        <v>101</v>
      </c>
      <c r="Z5497">
        <v>4.5</v>
      </c>
      <c r="AA5497" t="s">
        <v>101</v>
      </c>
      <c r="AB5497" t="s">
        <v>101</v>
      </c>
      <c r="AC5497">
        <v>22</v>
      </c>
      <c r="AD5497">
        <v>19.3</v>
      </c>
      <c r="AE5497">
        <v>2.7</v>
      </c>
      <c r="AY5497" s="3"/>
      <c r="AZ5497" s="3">
        <v>4.4554455445544552E-2</v>
      </c>
      <c r="BA5497" s="5">
        <v>0.95544554455445541</v>
      </c>
      <c r="BB5497" s="3">
        <f t="shared" si="100"/>
        <v>8.5623861386138644E-2</v>
      </c>
    </row>
    <row r="5498" spans="8:54" x14ac:dyDescent="0.3">
      <c r="H5498" t="s">
        <v>2740</v>
      </c>
      <c r="I5498" t="s">
        <v>15</v>
      </c>
      <c r="J5498" t="s">
        <v>8381</v>
      </c>
      <c r="U5498" s="1">
        <v>40434</v>
      </c>
      <c r="V5498" s="2"/>
      <c r="W5498" s="2"/>
      <c r="X5498" t="s">
        <v>8382</v>
      </c>
      <c r="Y5498">
        <v>96</v>
      </c>
      <c r="Z5498">
        <v>4</v>
      </c>
      <c r="AA5498" t="s">
        <v>101</v>
      </c>
      <c r="AB5498" t="s">
        <v>101</v>
      </c>
      <c r="AC5498">
        <v>18</v>
      </c>
      <c r="AD5498">
        <v>19.100000000000001</v>
      </c>
      <c r="AE5498">
        <v>-1.1000000000000001</v>
      </c>
      <c r="AY5498" s="3"/>
      <c r="AZ5498" s="3">
        <v>4.1666666666666664E-2</v>
      </c>
      <c r="BA5498" s="5">
        <v>0.95833333333333337</v>
      </c>
      <c r="BB5498" s="3">
        <f t="shared" si="100"/>
        <v>8.0074166666666668E-2</v>
      </c>
    </row>
    <row r="5499" spans="8:54" x14ac:dyDescent="0.3">
      <c r="H5499" t="s">
        <v>2740</v>
      </c>
      <c r="I5499" t="s">
        <v>15</v>
      </c>
      <c r="J5499" t="s">
        <v>8383</v>
      </c>
      <c r="U5499" s="1">
        <v>40686</v>
      </c>
      <c r="V5499" s="2"/>
      <c r="W5499" s="2"/>
      <c r="X5499" t="s">
        <v>8384</v>
      </c>
      <c r="Y5499">
        <v>91</v>
      </c>
      <c r="Z5499">
        <v>0</v>
      </c>
      <c r="AA5499" t="s">
        <v>101</v>
      </c>
      <c r="AB5499" t="s">
        <v>101</v>
      </c>
      <c r="AC5499">
        <v>22</v>
      </c>
      <c r="AD5499">
        <v>21.2</v>
      </c>
      <c r="AE5499">
        <v>0.8</v>
      </c>
      <c r="AY5499" s="3"/>
      <c r="AZ5499" s="3">
        <v>0</v>
      </c>
      <c r="BA5499" s="5">
        <v>1</v>
      </c>
      <c r="BB5499" s="3">
        <f t="shared" si="100"/>
        <v>0</v>
      </c>
    </row>
    <row r="5500" spans="8:54" x14ac:dyDescent="0.3">
      <c r="H5500" t="s">
        <v>2668</v>
      </c>
      <c r="I5500" t="s">
        <v>15</v>
      </c>
      <c r="J5500" t="s">
        <v>8385</v>
      </c>
      <c r="U5500" s="1">
        <v>40429</v>
      </c>
      <c r="V5500" s="2"/>
      <c r="W5500" s="2"/>
      <c r="X5500" t="s">
        <v>8386</v>
      </c>
      <c r="Y5500">
        <v>87</v>
      </c>
      <c r="Z5500">
        <v>-5.0999999999999996</v>
      </c>
      <c r="AA5500" t="s">
        <v>101</v>
      </c>
      <c r="AB5500" t="s">
        <v>101</v>
      </c>
      <c r="AC5500">
        <v>20</v>
      </c>
      <c r="AD5500">
        <v>19.899999999999999</v>
      </c>
      <c r="AE5500">
        <v>0.1</v>
      </c>
      <c r="AY5500" s="3"/>
      <c r="AZ5500" s="3">
        <v>-5.8620689655172413E-2</v>
      </c>
      <c r="BA5500" s="5">
        <v>1.0586206896551724</v>
      </c>
      <c r="BB5500" s="3">
        <f t="shared" si="100"/>
        <v>1.6416548275862142E-2</v>
      </c>
    </row>
    <row r="5501" spans="8:54" x14ac:dyDescent="0.3">
      <c r="H5501" t="s">
        <v>14</v>
      </c>
      <c r="I5501" t="s">
        <v>15</v>
      </c>
      <c r="J5501" t="s">
        <v>8387</v>
      </c>
      <c r="U5501" s="1">
        <v>40672</v>
      </c>
      <c r="V5501" s="2"/>
      <c r="W5501" s="2"/>
      <c r="X5501" t="s">
        <v>8388</v>
      </c>
      <c r="Y5501">
        <v>98</v>
      </c>
      <c r="Z5501">
        <v>0</v>
      </c>
      <c r="AA5501" t="s">
        <v>101</v>
      </c>
      <c r="AB5501" t="s">
        <v>101</v>
      </c>
      <c r="AC5501">
        <v>22.9</v>
      </c>
      <c r="AD5501">
        <v>19.899999999999999</v>
      </c>
      <c r="AE5501">
        <v>3</v>
      </c>
      <c r="AY5501" s="3"/>
      <c r="AZ5501" s="3">
        <v>0</v>
      </c>
      <c r="BA5501" s="5">
        <v>1</v>
      </c>
      <c r="BB5501" s="3">
        <f t="shared" si="100"/>
        <v>0</v>
      </c>
    </row>
    <row r="5502" spans="8:54" x14ac:dyDescent="0.3">
      <c r="H5502" t="s">
        <v>164</v>
      </c>
      <c r="I5502" t="s">
        <v>15</v>
      </c>
      <c r="J5502" t="s">
        <v>8389</v>
      </c>
      <c r="U5502" s="1">
        <v>40696</v>
      </c>
      <c r="V5502" s="2"/>
      <c r="W5502" s="2"/>
      <c r="X5502" t="s">
        <v>8390</v>
      </c>
      <c r="Y5502">
        <v>116</v>
      </c>
      <c r="Z5502">
        <v>-8.1999999999999993</v>
      </c>
      <c r="AA5502" t="s">
        <v>101</v>
      </c>
      <c r="AB5502" t="s">
        <v>101</v>
      </c>
      <c r="AC5502">
        <v>22.7</v>
      </c>
      <c r="AD5502">
        <v>19.7</v>
      </c>
      <c r="AE5502">
        <v>3</v>
      </c>
      <c r="AY5502" s="3"/>
      <c r="AZ5502" s="3">
        <v>-7.0689655172413782E-2</v>
      </c>
      <c r="BA5502" s="5">
        <v>1.0706896551724139</v>
      </c>
      <c r="BB5502" s="3">
        <f t="shared" si="100"/>
        <v>1.9796425862069089E-2</v>
      </c>
    </row>
    <row r="5503" spans="8:54" x14ac:dyDescent="0.3">
      <c r="H5503" t="s">
        <v>2648</v>
      </c>
      <c r="I5503" t="s">
        <v>15</v>
      </c>
      <c r="J5503" t="s">
        <v>8391</v>
      </c>
      <c r="U5503" s="1">
        <v>40442</v>
      </c>
      <c r="V5503" s="2"/>
      <c r="W5503" s="2"/>
      <c r="X5503" t="s">
        <v>889</v>
      </c>
      <c r="Y5503">
        <v>55</v>
      </c>
      <c r="Z5503">
        <v>-5.2</v>
      </c>
      <c r="AA5503" t="s">
        <v>101</v>
      </c>
      <c r="AB5503" t="s">
        <v>101</v>
      </c>
      <c r="AC5503">
        <v>17</v>
      </c>
      <c r="AD5503">
        <v>18.8</v>
      </c>
      <c r="AE5503">
        <v>-1.8</v>
      </c>
      <c r="AY5503" s="3"/>
      <c r="AZ5503" s="3">
        <v>-9.4545454545454544E-2</v>
      </c>
      <c r="BA5503" s="5">
        <v>1.0945454545454545</v>
      </c>
      <c r="BB5503" s="3">
        <f t="shared" si="100"/>
        <v>2.6477170909090963E-2</v>
      </c>
    </row>
    <row r="5504" spans="8:54" x14ac:dyDescent="0.3">
      <c r="H5504" t="s">
        <v>2601</v>
      </c>
      <c r="I5504" t="s">
        <v>15</v>
      </c>
      <c r="J5504" t="s">
        <v>8392</v>
      </c>
      <c r="U5504" s="1">
        <v>40702</v>
      </c>
      <c r="V5504" s="2"/>
      <c r="W5504" s="2"/>
      <c r="X5504" t="s">
        <v>8393</v>
      </c>
      <c r="Y5504">
        <v>74</v>
      </c>
      <c r="Z5504">
        <v>0</v>
      </c>
      <c r="AA5504" t="s">
        <v>101</v>
      </c>
      <c r="AB5504" t="s">
        <v>101</v>
      </c>
      <c r="AC5504">
        <v>19.899999999999999</v>
      </c>
      <c r="AD5504">
        <v>16.899999999999999</v>
      </c>
      <c r="AE5504">
        <v>3</v>
      </c>
      <c r="AY5504" s="3"/>
      <c r="AZ5504" s="3">
        <v>0</v>
      </c>
      <c r="BA5504" s="5">
        <v>1</v>
      </c>
      <c r="BB5504" s="3">
        <f t="shared" si="100"/>
        <v>0</v>
      </c>
    </row>
    <row r="5505" spans="8:54" x14ac:dyDescent="0.3">
      <c r="H5505" t="s">
        <v>14</v>
      </c>
      <c r="I5505" t="s">
        <v>15</v>
      </c>
      <c r="J5505" t="s">
        <v>8394</v>
      </c>
      <c r="U5505" s="1">
        <v>40709</v>
      </c>
      <c r="V5505" s="2"/>
      <c r="W5505" s="2"/>
      <c r="X5505" t="s">
        <v>142</v>
      </c>
      <c r="Y5505">
        <v>84</v>
      </c>
      <c r="Z5505">
        <v>4.3</v>
      </c>
      <c r="AA5505" t="s">
        <v>101</v>
      </c>
      <c r="AB5505" t="s">
        <v>101</v>
      </c>
      <c r="AC5505">
        <v>19.8</v>
      </c>
      <c r="AD5505">
        <v>17</v>
      </c>
      <c r="AE5505">
        <v>2.8</v>
      </c>
      <c r="AY5505" s="3"/>
      <c r="AZ5505" s="3">
        <v>5.1190476190476189E-2</v>
      </c>
      <c r="BA5505" s="5">
        <v>0.94880952380952377</v>
      </c>
      <c r="BB5505" s="3">
        <f t="shared" si="100"/>
        <v>9.8376833333333469E-2</v>
      </c>
    </row>
    <row r="5506" spans="8:54" x14ac:dyDescent="0.3">
      <c r="H5506" t="s">
        <v>155</v>
      </c>
      <c r="I5506" t="s">
        <v>15</v>
      </c>
      <c r="J5506" t="s">
        <v>8395</v>
      </c>
      <c r="U5506" s="1">
        <v>40772</v>
      </c>
      <c r="V5506" s="2"/>
      <c r="W5506" s="2"/>
      <c r="X5506" t="s">
        <v>2691</v>
      </c>
      <c r="Y5506">
        <v>56</v>
      </c>
      <c r="Z5506">
        <v>3.8</v>
      </c>
      <c r="AA5506" t="s">
        <v>101</v>
      </c>
      <c r="AB5506" t="s">
        <v>101</v>
      </c>
      <c r="AC5506">
        <v>15.9</v>
      </c>
      <c r="AD5506">
        <v>13.9</v>
      </c>
      <c r="AE5506">
        <v>2</v>
      </c>
      <c r="AY5506" s="3"/>
      <c r="AZ5506" s="3">
        <v>6.7857142857142852E-2</v>
      </c>
      <c r="BA5506" s="5">
        <v>0.93214285714285716</v>
      </c>
      <c r="BB5506" s="3">
        <f t="shared" si="100"/>
        <v>0.13040649999999987</v>
      </c>
    </row>
    <row r="5507" spans="8:54" x14ac:dyDescent="0.3">
      <c r="H5507" t="s">
        <v>2721</v>
      </c>
      <c r="I5507" t="s">
        <v>15</v>
      </c>
      <c r="J5507" t="s">
        <v>2722</v>
      </c>
      <c r="U5507" s="1">
        <v>40724</v>
      </c>
      <c r="V5507" s="2"/>
      <c r="W5507" s="2"/>
      <c r="X5507" t="s">
        <v>8396</v>
      </c>
      <c r="Y5507">
        <v>127</v>
      </c>
      <c r="Z5507">
        <v>0</v>
      </c>
      <c r="AA5507" t="s">
        <v>101</v>
      </c>
      <c r="AB5507" t="s">
        <v>101</v>
      </c>
      <c r="AC5507">
        <v>17.8</v>
      </c>
      <c r="AD5507">
        <v>18.3</v>
      </c>
      <c r="AE5507">
        <v>-0.5</v>
      </c>
      <c r="AY5507" s="3"/>
      <c r="AZ5507" s="3">
        <v>0</v>
      </c>
      <c r="BA5507" s="5">
        <v>1</v>
      </c>
      <c r="BB5507" s="3">
        <f t="shared" ref="BB5507:BB5570" si="101">IF(BA5507&lt;=1,1-(1.92178*BA5507 - 0.92178),1-(-0.280047*BA5507 + 1.280047))</f>
        <v>0</v>
      </c>
    </row>
    <row r="5508" spans="8:54" x14ac:dyDescent="0.3">
      <c r="H5508" t="s">
        <v>1273</v>
      </c>
      <c r="I5508" t="s">
        <v>15</v>
      </c>
      <c r="J5508" t="s">
        <v>8397</v>
      </c>
      <c r="U5508" s="1">
        <v>40396</v>
      </c>
      <c r="V5508" s="2"/>
      <c r="W5508" s="2"/>
      <c r="X5508" t="s">
        <v>76</v>
      </c>
      <c r="Y5508">
        <v>73</v>
      </c>
      <c r="Z5508">
        <v>-5.2</v>
      </c>
      <c r="AA5508" t="s">
        <v>101</v>
      </c>
      <c r="AB5508" t="s">
        <v>101</v>
      </c>
      <c r="AC5508">
        <v>22</v>
      </c>
      <c r="AD5508">
        <v>19.899999999999999</v>
      </c>
      <c r="AE5508">
        <v>2.1</v>
      </c>
      <c r="AY5508" s="3"/>
      <c r="AZ5508" s="3">
        <v>-7.1232876712328766E-2</v>
      </c>
      <c r="BA5508" s="5">
        <v>1.0712328767123287</v>
      </c>
      <c r="BB5508" s="3">
        <f t="shared" si="101"/>
        <v>1.9948553424657511E-2</v>
      </c>
    </row>
    <row r="5509" spans="8:54" x14ac:dyDescent="0.3">
      <c r="H5509" t="s">
        <v>3496</v>
      </c>
      <c r="I5509" t="s">
        <v>15</v>
      </c>
      <c r="J5509" t="s">
        <v>7905</v>
      </c>
      <c r="U5509" s="1">
        <v>40410</v>
      </c>
      <c r="V5509" s="2"/>
      <c r="W5509" s="2"/>
      <c r="X5509" t="s">
        <v>8398</v>
      </c>
      <c r="Y5509">
        <v>87</v>
      </c>
      <c r="Z5509">
        <v>9.8000000000000007</v>
      </c>
      <c r="AA5509" t="s">
        <v>101</v>
      </c>
      <c r="AB5509" t="s">
        <v>101</v>
      </c>
      <c r="AC5509">
        <v>22</v>
      </c>
      <c r="AD5509">
        <v>20.100000000000001</v>
      </c>
      <c r="AE5509">
        <v>1.9</v>
      </c>
      <c r="AY5509" s="3"/>
      <c r="AZ5509" s="3">
        <v>0.11264367816091955</v>
      </c>
      <c r="BA5509" s="5">
        <v>0.88735632183908042</v>
      </c>
      <c r="BB5509" s="3">
        <f t="shared" si="101"/>
        <v>0.21647636781609214</v>
      </c>
    </row>
    <row r="5510" spans="8:54" x14ac:dyDescent="0.3">
      <c r="H5510" t="s">
        <v>133</v>
      </c>
      <c r="I5510" t="s">
        <v>15</v>
      </c>
      <c r="J5510" t="s">
        <v>3500</v>
      </c>
      <c r="U5510" s="1">
        <v>40686</v>
      </c>
      <c r="V5510" s="2"/>
      <c r="W5510" s="2"/>
      <c r="X5510" t="s">
        <v>6673</v>
      </c>
      <c r="Y5510">
        <v>99</v>
      </c>
      <c r="Z5510">
        <v>8.1999999999999993</v>
      </c>
      <c r="AA5510" t="s">
        <v>101</v>
      </c>
      <c r="AB5510" t="s">
        <v>101</v>
      </c>
      <c r="AC5510">
        <v>19.8</v>
      </c>
      <c r="AD5510">
        <v>17.7</v>
      </c>
      <c r="AE5510">
        <v>2.1</v>
      </c>
      <c r="AY5510" s="3"/>
      <c r="AZ5510" s="3">
        <v>8.282828282828282E-2</v>
      </c>
      <c r="BA5510" s="5">
        <v>0.91717171717171719</v>
      </c>
      <c r="BB5510" s="3">
        <f t="shared" si="101"/>
        <v>0.1591777373737373</v>
      </c>
    </row>
    <row r="5511" spans="8:54" x14ac:dyDescent="0.3">
      <c r="H5511" t="s">
        <v>2972</v>
      </c>
      <c r="I5511" t="s">
        <v>15</v>
      </c>
      <c r="J5511" t="s">
        <v>8399</v>
      </c>
      <c r="U5511" s="1">
        <v>40379</v>
      </c>
      <c r="V5511" s="2"/>
      <c r="W5511" s="2"/>
      <c r="X5511" t="s">
        <v>3359</v>
      </c>
      <c r="Y5511">
        <v>221</v>
      </c>
      <c r="Z5511">
        <v>27.7</v>
      </c>
      <c r="AA5511" t="s">
        <v>101</v>
      </c>
      <c r="AB5511" t="s">
        <v>101</v>
      </c>
      <c r="AC5511">
        <v>20</v>
      </c>
      <c r="AD5511">
        <v>20.8</v>
      </c>
      <c r="AE5511">
        <v>-0.8</v>
      </c>
      <c r="AY5511" s="3"/>
      <c r="AZ5511" s="3">
        <v>0.1253393665158371</v>
      </c>
      <c r="BA5511" s="5">
        <v>0.8746606334841629</v>
      </c>
      <c r="BB5511" s="3">
        <f t="shared" si="101"/>
        <v>0.24087468778280541</v>
      </c>
    </row>
    <row r="5512" spans="8:54" x14ac:dyDescent="0.3">
      <c r="H5512" t="s">
        <v>14</v>
      </c>
      <c r="I5512" t="s">
        <v>15</v>
      </c>
      <c r="J5512" t="s">
        <v>8400</v>
      </c>
      <c r="U5512" s="1">
        <v>40466</v>
      </c>
      <c r="V5512" s="2"/>
      <c r="W5512" s="2"/>
      <c r="X5512" t="s">
        <v>3125</v>
      </c>
      <c r="Y5512">
        <v>51</v>
      </c>
      <c r="Z5512">
        <v>2</v>
      </c>
      <c r="AA5512" t="s">
        <v>101</v>
      </c>
      <c r="AB5512" t="s">
        <v>101</v>
      </c>
      <c r="AC5512">
        <v>20</v>
      </c>
      <c r="AD5512">
        <v>17.399999999999999</v>
      </c>
      <c r="AE5512">
        <v>2.6</v>
      </c>
      <c r="AY5512" s="3"/>
      <c r="AZ5512" s="3">
        <v>3.9215686274509803E-2</v>
      </c>
      <c r="BA5512" s="5">
        <v>0.96078431372549022</v>
      </c>
      <c r="BB5512" s="3">
        <f t="shared" si="101"/>
        <v>7.5363921568627479E-2</v>
      </c>
    </row>
    <row r="5513" spans="8:54" x14ac:dyDescent="0.3">
      <c r="H5513" t="s">
        <v>2724</v>
      </c>
      <c r="I5513" t="s">
        <v>15</v>
      </c>
      <c r="J5513" t="s">
        <v>8401</v>
      </c>
      <c r="U5513" s="1">
        <v>40379</v>
      </c>
      <c r="V5513" s="2"/>
      <c r="W5513" s="2"/>
      <c r="X5513" t="s">
        <v>8402</v>
      </c>
      <c r="Y5513">
        <v>99</v>
      </c>
      <c r="Z5513">
        <v>-5.8</v>
      </c>
      <c r="AA5513" t="s">
        <v>101</v>
      </c>
      <c r="AB5513" t="s">
        <v>101</v>
      </c>
      <c r="AC5513">
        <v>24</v>
      </c>
      <c r="AD5513">
        <v>20.100000000000001</v>
      </c>
      <c r="AE5513">
        <v>3.9</v>
      </c>
      <c r="AY5513" s="3"/>
      <c r="AZ5513" s="3">
        <v>-5.8585858585858581E-2</v>
      </c>
      <c r="BA5513" s="5">
        <v>1.0585858585858585</v>
      </c>
      <c r="BB5513" s="3">
        <f t="shared" si="101"/>
        <v>1.6406793939393927E-2</v>
      </c>
    </row>
    <row r="5514" spans="8:54" x14ac:dyDescent="0.3">
      <c r="H5514" t="s">
        <v>2640</v>
      </c>
      <c r="I5514" t="s">
        <v>15</v>
      </c>
      <c r="J5514" t="s">
        <v>8403</v>
      </c>
      <c r="U5514" s="1">
        <v>40723</v>
      </c>
      <c r="V5514" s="2"/>
      <c r="W5514" s="2"/>
      <c r="X5514" t="s">
        <v>8404</v>
      </c>
      <c r="Y5514">
        <v>141</v>
      </c>
      <c r="Z5514">
        <v>4.3</v>
      </c>
      <c r="AA5514" t="s">
        <v>101</v>
      </c>
      <c r="AB5514" t="s">
        <v>101</v>
      </c>
      <c r="AC5514">
        <v>19.100000000000001</v>
      </c>
      <c r="AD5514">
        <v>18.2</v>
      </c>
      <c r="AE5514">
        <v>0.9</v>
      </c>
      <c r="AY5514" s="3"/>
      <c r="AZ5514" s="3">
        <v>3.0496453900709219E-2</v>
      </c>
      <c r="BA5514" s="5">
        <v>0.96950354609929079</v>
      </c>
      <c r="BB5514" s="3">
        <f t="shared" si="101"/>
        <v>5.8607475177304913E-2</v>
      </c>
    </row>
    <row r="5515" spans="8:54" x14ac:dyDescent="0.3">
      <c r="H5515" t="s">
        <v>14</v>
      </c>
      <c r="I5515" t="s">
        <v>15</v>
      </c>
      <c r="J5515" t="s">
        <v>8405</v>
      </c>
      <c r="U5515" s="1">
        <v>40717</v>
      </c>
      <c r="V5515" s="2"/>
      <c r="W5515" s="2"/>
      <c r="X5515" t="s">
        <v>574</v>
      </c>
      <c r="Y5515">
        <v>159</v>
      </c>
      <c r="Z5515">
        <v>-11.4</v>
      </c>
      <c r="AA5515" t="s">
        <v>101</v>
      </c>
      <c r="AB5515" t="s">
        <v>101</v>
      </c>
      <c r="AC5515">
        <v>19.2</v>
      </c>
      <c r="AD5515">
        <v>18.600000000000001</v>
      </c>
      <c r="AE5515">
        <v>0.6</v>
      </c>
      <c r="AY5515" s="3"/>
      <c r="AZ5515" s="3">
        <v>-7.1698113207547168E-2</v>
      </c>
      <c r="BA5515" s="5">
        <v>1.0716981132075472</v>
      </c>
      <c r="BB5515" s="3">
        <f t="shared" si="101"/>
        <v>2.0078841509433953E-2</v>
      </c>
    </row>
    <row r="5516" spans="8:54" x14ac:dyDescent="0.3">
      <c r="H5516" t="s">
        <v>2781</v>
      </c>
      <c r="I5516" t="s">
        <v>15</v>
      </c>
      <c r="J5516" t="s">
        <v>8337</v>
      </c>
      <c r="U5516" s="1">
        <v>40739</v>
      </c>
      <c r="V5516" s="2"/>
      <c r="W5516" s="2"/>
      <c r="X5516" t="s">
        <v>8406</v>
      </c>
      <c r="Y5516">
        <v>113</v>
      </c>
      <c r="Z5516">
        <v>4.0999999999999996</v>
      </c>
      <c r="AA5516" t="s">
        <v>101</v>
      </c>
      <c r="AB5516" t="s">
        <v>101</v>
      </c>
      <c r="AC5516">
        <v>20.3</v>
      </c>
      <c r="AD5516">
        <v>18.600000000000001</v>
      </c>
      <c r="AE5516">
        <v>1.7</v>
      </c>
      <c r="AY5516" s="3"/>
      <c r="AZ5516" s="3">
        <v>3.6283185840707964E-2</v>
      </c>
      <c r="BA5516" s="5">
        <v>0.963716814159292</v>
      </c>
      <c r="BB5516" s="3">
        <f t="shared" si="101"/>
        <v>6.9728300884955852E-2</v>
      </c>
    </row>
    <row r="5517" spans="8:54" x14ac:dyDescent="0.3">
      <c r="H5517" t="s">
        <v>3226</v>
      </c>
      <c r="I5517" t="s">
        <v>15</v>
      </c>
      <c r="J5517" t="s">
        <v>8407</v>
      </c>
      <c r="U5517" s="1">
        <v>40709</v>
      </c>
      <c r="V5517" s="2"/>
      <c r="W5517" s="2"/>
      <c r="X5517" t="s">
        <v>8408</v>
      </c>
      <c r="Y5517">
        <v>93</v>
      </c>
      <c r="Z5517">
        <v>0</v>
      </c>
      <c r="AA5517" t="s">
        <v>101</v>
      </c>
      <c r="AB5517" t="s">
        <v>101</v>
      </c>
      <c r="AC5517">
        <v>15.4</v>
      </c>
      <c r="AD5517">
        <v>20.9</v>
      </c>
      <c r="AE5517">
        <v>-5.5</v>
      </c>
      <c r="AY5517" s="3"/>
      <c r="AZ5517" s="3">
        <v>0</v>
      </c>
      <c r="BA5517" s="5">
        <v>1</v>
      </c>
      <c r="BB5517" s="3">
        <f t="shared" si="101"/>
        <v>0</v>
      </c>
    </row>
    <row r="5518" spans="8:54" x14ac:dyDescent="0.3">
      <c r="H5518" t="s">
        <v>238</v>
      </c>
      <c r="I5518" t="s">
        <v>15</v>
      </c>
      <c r="J5518" t="s">
        <v>8409</v>
      </c>
      <c r="U5518" s="1">
        <v>40434</v>
      </c>
      <c r="V5518" s="2"/>
      <c r="W5518" s="2"/>
      <c r="X5518" t="s">
        <v>7771</v>
      </c>
      <c r="Y5518">
        <v>116</v>
      </c>
      <c r="Z5518">
        <v>-11.6</v>
      </c>
      <c r="AA5518" t="s">
        <v>101</v>
      </c>
      <c r="AB5518" t="s">
        <v>101</v>
      </c>
      <c r="AC5518">
        <v>19</v>
      </c>
      <c r="AD5518">
        <v>17.399999999999999</v>
      </c>
      <c r="AE5518">
        <v>1.6</v>
      </c>
      <c r="AY5518" s="3"/>
      <c r="AZ5518" s="3">
        <v>-0.1</v>
      </c>
      <c r="BA5518" s="5">
        <v>1.1000000000000001</v>
      </c>
      <c r="BB5518" s="3">
        <f t="shared" si="101"/>
        <v>2.8004700000000105E-2</v>
      </c>
    </row>
    <row r="5519" spans="8:54" x14ac:dyDescent="0.3">
      <c r="H5519" t="s">
        <v>164</v>
      </c>
      <c r="I5519" t="s">
        <v>15</v>
      </c>
      <c r="J5519" t="s">
        <v>8410</v>
      </c>
      <c r="U5519" s="1">
        <v>40689</v>
      </c>
      <c r="V5519" s="2"/>
      <c r="W5519" s="2"/>
      <c r="X5519" t="s">
        <v>7531</v>
      </c>
      <c r="Y5519">
        <v>206</v>
      </c>
      <c r="Z5519">
        <v>-7.5</v>
      </c>
      <c r="AA5519" t="s">
        <v>101</v>
      </c>
      <c r="AB5519" t="s">
        <v>101</v>
      </c>
      <c r="AC5519">
        <v>19.3</v>
      </c>
      <c r="AD5519">
        <v>19.899999999999999</v>
      </c>
      <c r="AE5519">
        <v>-0.6</v>
      </c>
      <c r="AY5519" s="3"/>
      <c r="AZ5519" s="3">
        <v>-3.640776699029126E-2</v>
      </c>
      <c r="BA5519" s="5">
        <v>1.0364077669902914</v>
      </c>
      <c r="BB5519" s="3">
        <f t="shared" si="101"/>
        <v>1.0195885922330117E-2</v>
      </c>
    </row>
    <row r="5520" spans="8:54" x14ac:dyDescent="0.3">
      <c r="H5520" t="s">
        <v>3213</v>
      </c>
      <c r="I5520" t="s">
        <v>15</v>
      </c>
      <c r="J5520" t="s">
        <v>7548</v>
      </c>
      <c r="U5520" s="1">
        <v>40752</v>
      </c>
      <c r="V5520" s="2"/>
      <c r="W5520" s="2"/>
      <c r="X5520" t="s">
        <v>8411</v>
      </c>
      <c r="Y5520">
        <v>112</v>
      </c>
      <c r="Z5520">
        <v>13.2</v>
      </c>
      <c r="AA5520" t="s">
        <v>101</v>
      </c>
      <c r="AB5520" t="s">
        <v>101</v>
      </c>
      <c r="AC5520">
        <v>18.5</v>
      </c>
      <c r="AD5520">
        <v>18.3</v>
      </c>
      <c r="AE5520">
        <v>0.2</v>
      </c>
      <c r="AY5520" s="3"/>
      <c r="AZ5520" s="3">
        <v>0.11785714285714285</v>
      </c>
      <c r="BA5520" s="5">
        <v>0.88214285714285712</v>
      </c>
      <c r="BB5520" s="3">
        <f t="shared" si="101"/>
        <v>0.22649549999999996</v>
      </c>
    </row>
    <row r="5521" spans="8:54" x14ac:dyDescent="0.3">
      <c r="H5521" t="s">
        <v>14</v>
      </c>
      <c r="I5521" t="s">
        <v>15</v>
      </c>
      <c r="J5521" t="s">
        <v>8412</v>
      </c>
      <c r="U5521" s="1">
        <v>40442</v>
      </c>
      <c r="V5521" s="2"/>
      <c r="W5521" s="2"/>
      <c r="X5521" t="s">
        <v>1038</v>
      </c>
      <c r="Y5521">
        <v>100</v>
      </c>
      <c r="Z5521">
        <v>-5.4</v>
      </c>
      <c r="AA5521" t="s">
        <v>101</v>
      </c>
      <c r="AB5521" t="s">
        <v>101</v>
      </c>
      <c r="AC5521">
        <v>22</v>
      </c>
      <c r="AD5521">
        <v>19.899999999999999</v>
      </c>
      <c r="AE5521">
        <v>2.1</v>
      </c>
      <c r="AY5521" s="3"/>
      <c r="AZ5521" s="3">
        <v>-5.4000000000000006E-2</v>
      </c>
      <c r="BA5521" s="5">
        <v>1.054</v>
      </c>
      <c r="BB5521" s="3">
        <f t="shared" si="101"/>
        <v>1.5122538000000074E-2</v>
      </c>
    </row>
    <row r="5522" spans="8:54" x14ac:dyDescent="0.3">
      <c r="H5522" t="s">
        <v>208</v>
      </c>
      <c r="I5522" t="s">
        <v>15</v>
      </c>
      <c r="J5522" t="s">
        <v>6013</v>
      </c>
      <c r="U5522" s="1">
        <v>40387</v>
      </c>
      <c r="V5522" s="2"/>
      <c r="W5522" s="2"/>
      <c r="X5522" t="s">
        <v>8413</v>
      </c>
      <c r="Y5522">
        <v>74</v>
      </c>
      <c r="Z5522">
        <v>-7</v>
      </c>
      <c r="AA5522" t="s">
        <v>101</v>
      </c>
      <c r="AB5522" t="s">
        <v>101</v>
      </c>
      <c r="AC5522">
        <v>20</v>
      </c>
      <c r="AD5522">
        <v>17.399999999999999</v>
      </c>
      <c r="AE5522">
        <v>2.6</v>
      </c>
      <c r="AY5522" s="3"/>
      <c r="AZ5522" s="3">
        <v>-9.45945945945946E-2</v>
      </c>
      <c r="BA5522" s="5">
        <v>1.0945945945945945</v>
      </c>
      <c r="BB5522" s="3">
        <f t="shared" si="101"/>
        <v>2.6490932432432501E-2</v>
      </c>
    </row>
    <row r="5523" spans="8:54" x14ac:dyDescent="0.3">
      <c r="H5523" t="s">
        <v>238</v>
      </c>
      <c r="I5523" t="s">
        <v>15</v>
      </c>
      <c r="J5523" t="s">
        <v>8414</v>
      </c>
      <c r="U5523" s="1">
        <v>40437</v>
      </c>
      <c r="V5523" s="2"/>
      <c r="W5523" s="2"/>
      <c r="X5523" t="s">
        <v>8415</v>
      </c>
      <c r="Y5523">
        <v>141</v>
      </c>
      <c r="Z5523">
        <v>10.9</v>
      </c>
      <c r="AA5523" t="s">
        <v>101</v>
      </c>
      <c r="AB5523" t="s">
        <v>101</v>
      </c>
      <c r="AC5523">
        <v>18</v>
      </c>
      <c r="AD5523">
        <v>16.100000000000001</v>
      </c>
      <c r="AE5523">
        <v>1.9</v>
      </c>
      <c r="AY5523" s="3"/>
      <c r="AZ5523" s="3">
        <v>7.7304964539007093E-2</v>
      </c>
      <c r="BA5523" s="5">
        <v>0.92269503546099285</v>
      </c>
      <c r="BB5523" s="3">
        <f t="shared" si="101"/>
        <v>0.14856313475177307</v>
      </c>
    </row>
    <row r="5524" spans="8:54" x14ac:dyDescent="0.3">
      <c r="H5524" t="s">
        <v>2947</v>
      </c>
      <c r="I5524" t="s">
        <v>15</v>
      </c>
      <c r="J5524" t="s">
        <v>8416</v>
      </c>
      <c r="U5524" s="1">
        <v>40422</v>
      </c>
      <c r="V5524" s="2"/>
      <c r="W5524" s="2"/>
      <c r="X5524" t="s">
        <v>8417</v>
      </c>
      <c r="Y5524">
        <v>68</v>
      </c>
      <c r="Z5524">
        <v>9.6</v>
      </c>
      <c r="AA5524" t="s">
        <v>101</v>
      </c>
      <c r="AB5524" t="s">
        <v>101</v>
      </c>
      <c r="AC5524">
        <v>25</v>
      </c>
      <c r="AD5524">
        <v>24.2</v>
      </c>
      <c r="AE5524">
        <v>0.8</v>
      </c>
      <c r="AY5524" s="3"/>
      <c r="AZ5524" s="3">
        <v>0.14117647058823529</v>
      </c>
      <c r="BA5524" s="5">
        <v>0.85882352941176476</v>
      </c>
      <c r="BB5524" s="3">
        <f t="shared" si="101"/>
        <v>0.2713101176470587</v>
      </c>
    </row>
    <row r="5525" spans="8:54" x14ac:dyDescent="0.3">
      <c r="H5525" t="s">
        <v>21</v>
      </c>
      <c r="I5525" t="s">
        <v>15</v>
      </c>
      <c r="J5525" t="s">
        <v>4715</v>
      </c>
      <c r="U5525" s="1">
        <v>40661</v>
      </c>
      <c r="V5525" s="2"/>
      <c r="W5525" s="2"/>
      <c r="X5525" t="s">
        <v>8418</v>
      </c>
      <c r="Y5525">
        <v>73</v>
      </c>
      <c r="Z5525">
        <v>3.8</v>
      </c>
      <c r="AA5525" t="s">
        <v>101</v>
      </c>
      <c r="AB5525" t="s">
        <v>101</v>
      </c>
      <c r="AC5525">
        <v>22.6</v>
      </c>
      <c r="AD5525">
        <v>19.100000000000001</v>
      </c>
      <c r="AE5525">
        <v>3.5</v>
      </c>
      <c r="AY5525" s="3"/>
      <c r="AZ5525" s="3">
        <v>5.205479452054794E-2</v>
      </c>
      <c r="BA5525" s="5">
        <v>0.94794520547945205</v>
      </c>
      <c r="BB5525" s="3">
        <f t="shared" si="101"/>
        <v>0.10003786301369866</v>
      </c>
    </row>
    <row r="5526" spans="8:54" x14ac:dyDescent="0.3">
      <c r="H5526" t="s">
        <v>14</v>
      </c>
      <c r="I5526" t="s">
        <v>15</v>
      </c>
      <c r="J5526" t="s">
        <v>8419</v>
      </c>
      <c r="U5526" s="1">
        <v>40430</v>
      </c>
      <c r="V5526" s="2"/>
      <c r="W5526" s="2"/>
      <c r="X5526" t="s">
        <v>2841</v>
      </c>
      <c r="Y5526">
        <v>51</v>
      </c>
      <c r="Z5526">
        <v>-3</v>
      </c>
      <c r="AA5526" t="s">
        <v>101</v>
      </c>
      <c r="AB5526" t="s">
        <v>101</v>
      </c>
      <c r="AC5526">
        <v>21</v>
      </c>
      <c r="AD5526">
        <v>18.3</v>
      </c>
      <c r="AE5526">
        <v>2.7</v>
      </c>
      <c r="AY5526" s="3"/>
      <c r="AZ5526" s="3">
        <v>-5.8823529411764705E-2</v>
      </c>
      <c r="BA5526" s="5">
        <v>1.0588235294117647</v>
      </c>
      <c r="BB5526" s="3">
        <f t="shared" si="101"/>
        <v>1.6473352941176467E-2</v>
      </c>
    </row>
    <row r="5527" spans="8:54" x14ac:dyDescent="0.3">
      <c r="H5527" t="s">
        <v>1273</v>
      </c>
      <c r="I5527" t="s">
        <v>15</v>
      </c>
      <c r="J5527" t="s">
        <v>8420</v>
      </c>
      <c r="U5527" s="1">
        <v>40450</v>
      </c>
      <c r="V5527" s="2"/>
      <c r="W5527" s="2"/>
      <c r="X5527" t="s">
        <v>8421</v>
      </c>
      <c r="Y5527">
        <v>116</v>
      </c>
      <c r="Z5527">
        <v>8.4</v>
      </c>
      <c r="AA5527" t="s">
        <v>101</v>
      </c>
      <c r="AB5527" t="s">
        <v>101</v>
      </c>
      <c r="AC5527">
        <v>17</v>
      </c>
      <c r="AD5527">
        <v>18.8</v>
      </c>
      <c r="AE5527">
        <v>-1.8</v>
      </c>
      <c r="AY5527" s="3"/>
      <c r="AZ5527" s="3">
        <v>7.2413793103448282E-2</v>
      </c>
      <c r="BA5527" s="5">
        <v>0.92758620689655169</v>
      </c>
      <c r="BB5527" s="3">
        <f t="shared" si="101"/>
        <v>0.13916337931034484</v>
      </c>
    </row>
    <row r="5528" spans="8:54" x14ac:dyDescent="0.3">
      <c r="H5528" t="s">
        <v>14</v>
      </c>
      <c r="I5528" t="s">
        <v>15</v>
      </c>
      <c r="J5528" t="s">
        <v>8422</v>
      </c>
      <c r="U5528" s="1">
        <v>40760</v>
      </c>
      <c r="V5528" s="2"/>
      <c r="W5528" s="2"/>
      <c r="X5528" t="s">
        <v>2691</v>
      </c>
      <c r="Y5528">
        <v>64</v>
      </c>
      <c r="Z5528">
        <v>3.1</v>
      </c>
      <c r="AA5528" t="s">
        <v>101</v>
      </c>
      <c r="AB5528" t="s">
        <v>101</v>
      </c>
      <c r="AC5528">
        <v>17.7</v>
      </c>
      <c r="AD5528">
        <v>19.2</v>
      </c>
      <c r="AE5528">
        <v>-1.5</v>
      </c>
      <c r="AY5528" s="3"/>
      <c r="AZ5528" s="3">
        <v>4.8437500000000001E-2</v>
      </c>
      <c r="BA5528" s="5">
        <v>0.95156249999999998</v>
      </c>
      <c r="BB5528" s="3">
        <f t="shared" si="101"/>
        <v>9.3086218750000116E-2</v>
      </c>
    </row>
    <row r="5529" spans="8:54" x14ac:dyDescent="0.3">
      <c r="H5529" t="s">
        <v>1273</v>
      </c>
      <c r="I5529" t="s">
        <v>15</v>
      </c>
      <c r="J5529">
        <v>95762</v>
      </c>
      <c r="U5529" s="1">
        <v>40759</v>
      </c>
      <c r="V5529" s="2"/>
      <c r="W5529" s="2"/>
      <c r="X5529" t="s">
        <v>8423</v>
      </c>
      <c r="Y5529">
        <v>90</v>
      </c>
      <c r="Z5529">
        <v>0</v>
      </c>
      <c r="AA5529" t="s">
        <v>101</v>
      </c>
      <c r="AB5529" t="s">
        <v>101</v>
      </c>
      <c r="AC5529">
        <v>16.100000000000001</v>
      </c>
      <c r="AD5529">
        <v>17.2</v>
      </c>
      <c r="AE5529">
        <v>-1.1000000000000001</v>
      </c>
      <c r="AY5529" s="3"/>
      <c r="AZ5529" s="3">
        <v>0</v>
      </c>
      <c r="BA5529" s="5">
        <v>1</v>
      </c>
      <c r="BB5529" s="3">
        <f t="shared" si="101"/>
        <v>0</v>
      </c>
    </row>
    <row r="5530" spans="8:54" x14ac:dyDescent="0.3">
      <c r="H5530" t="s">
        <v>14</v>
      </c>
      <c r="I5530" t="s">
        <v>15</v>
      </c>
      <c r="J5530" t="s">
        <v>8424</v>
      </c>
      <c r="U5530" s="1">
        <v>40672</v>
      </c>
      <c r="V5530" s="2"/>
      <c r="W5530" s="2"/>
      <c r="X5530" t="s">
        <v>8425</v>
      </c>
      <c r="Y5530">
        <v>93</v>
      </c>
      <c r="Z5530">
        <v>6.8</v>
      </c>
      <c r="AA5530" t="s">
        <v>101</v>
      </c>
      <c r="AB5530" t="s">
        <v>101</v>
      </c>
      <c r="AC5530">
        <v>22.2</v>
      </c>
      <c r="AD5530">
        <v>20.9</v>
      </c>
      <c r="AE5530">
        <v>1.3</v>
      </c>
      <c r="AY5530" s="3"/>
      <c r="AZ5530" s="3">
        <v>7.3118279569892475E-2</v>
      </c>
      <c r="BA5530" s="5">
        <v>0.92688172043010753</v>
      </c>
      <c r="BB5530" s="3">
        <f t="shared" si="101"/>
        <v>0.14051724731182791</v>
      </c>
    </row>
    <row r="5531" spans="8:54" x14ac:dyDescent="0.3">
      <c r="H5531" t="s">
        <v>208</v>
      </c>
      <c r="I5531" t="s">
        <v>15</v>
      </c>
      <c r="J5531" t="s">
        <v>8426</v>
      </c>
      <c r="U5531" s="1">
        <v>40750</v>
      </c>
      <c r="V5531" s="2"/>
      <c r="W5531" s="2"/>
      <c r="X5531" t="s">
        <v>8427</v>
      </c>
      <c r="Y5531">
        <v>70</v>
      </c>
      <c r="Z5531">
        <v>-6.6</v>
      </c>
      <c r="AA5531" t="s">
        <v>101</v>
      </c>
      <c r="AB5531" t="s">
        <v>101</v>
      </c>
      <c r="AC5531">
        <v>19.899999999999999</v>
      </c>
      <c r="AD5531">
        <v>17.2</v>
      </c>
      <c r="AE5531">
        <v>2.7</v>
      </c>
      <c r="AY5531" s="3"/>
      <c r="AZ5531" s="3">
        <v>-9.4285714285714278E-2</v>
      </c>
      <c r="BA5531" s="5">
        <v>1.0942857142857143</v>
      </c>
      <c r="BB5531" s="3">
        <f t="shared" si="101"/>
        <v>2.6404431428571407E-2</v>
      </c>
    </row>
    <row r="5532" spans="8:54" x14ac:dyDescent="0.3">
      <c r="H5532" t="s">
        <v>2678</v>
      </c>
      <c r="I5532" t="s">
        <v>15</v>
      </c>
      <c r="J5532" t="s">
        <v>8428</v>
      </c>
      <c r="U5532" s="1">
        <v>40459</v>
      </c>
      <c r="V5532" s="2"/>
      <c r="W5532" s="2"/>
      <c r="X5532" t="s">
        <v>8429</v>
      </c>
      <c r="Y5532">
        <v>92</v>
      </c>
      <c r="Z5532">
        <v>5.9</v>
      </c>
      <c r="AA5532" t="s">
        <v>101</v>
      </c>
      <c r="AB5532" t="s">
        <v>101</v>
      </c>
      <c r="AC5532">
        <v>18</v>
      </c>
      <c r="AD5532">
        <v>18.7</v>
      </c>
      <c r="AE5532">
        <v>-0.7</v>
      </c>
      <c r="AY5532" s="3"/>
      <c r="AZ5532" s="3">
        <v>6.41304347826087E-2</v>
      </c>
      <c r="BA5532" s="5">
        <v>0.93586956521739129</v>
      </c>
      <c r="BB5532" s="3">
        <f t="shared" si="101"/>
        <v>0.12324458695652174</v>
      </c>
    </row>
    <row r="5533" spans="8:54" x14ac:dyDescent="0.3">
      <c r="H5533" t="s">
        <v>3973</v>
      </c>
      <c r="I5533" t="s">
        <v>15</v>
      </c>
      <c r="J5533">
        <v>95962</v>
      </c>
      <c r="U5533" s="1">
        <v>40774</v>
      </c>
      <c r="V5533" s="2"/>
      <c r="W5533" s="2"/>
      <c r="X5533" t="s">
        <v>2334</v>
      </c>
      <c r="Y5533">
        <v>122</v>
      </c>
      <c r="Z5533">
        <v>4.7</v>
      </c>
      <c r="AA5533" t="s">
        <v>101</v>
      </c>
      <c r="AB5533" t="s">
        <v>101</v>
      </c>
      <c r="AC5533">
        <v>20.3</v>
      </c>
      <c r="AD5533">
        <v>20.399999999999999</v>
      </c>
      <c r="AE5533">
        <v>-0.1</v>
      </c>
      <c r="AY5533" s="3"/>
      <c r="AZ5533" s="3">
        <v>3.8524590163934426E-2</v>
      </c>
      <c r="BA5533" s="5">
        <v>0.96147540983606561</v>
      </c>
      <c r="BB5533" s="3">
        <f t="shared" si="101"/>
        <v>7.4035786885245924E-2</v>
      </c>
    </row>
    <row r="5534" spans="8:54" x14ac:dyDescent="0.3">
      <c r="H5534" t="s">
        <v>107</v>
      </c>
      <c r="I5534" t="s">
        <v>15</v>
      </c>
      <c r="J5534" t="s">
        <v>8430</v>
      </c>
      <c r="U5534" s="1">
        <v>40744</v>
      </c>
      <c r="V5534" s="2"/>
      <c r="W5534" s="2"/>
      <c r="X5534" t="s">
        <v>8431</v>
      </c>
      <c r="Y5534">
        <v>108</v>
      </c>
      <c r="Z5534">
        <v>7.4</v>
      </c>
      <c r="AA5534" t="s">
        <v>101</v>
      </c>
      <c r="AB5534" t="s">
        <v>101</v>
      </c>
      <c r="AC5534">
        <v>18.899999999999999</v>
      </c>
      <c r="AD5534">
        <v>17.2</v>
      </c>
      <c r="AE5534">
        <v>1.7</v>
      </c>
      <c r="AY5534" s="3"/>
      <c r="AZ5534" s="3">
        <v>6.851851851851852E-2</v>
      </c>
      <c r="BA5534" s="5">
        <v>0.93148148148148147</v>
      </c>
      <c r="BB5534" s="3">
        <f t="shared" si="101"/>
        <v>0.13167751851851861</v>
      </c>
    </row>
    <row r="5535" spans="8:54" x14ac:dyDescent="0.3">
      <c r="H5535" t="s">
        <v>14</v>
      </c>
      <c r="I5535" t="s">
        <v>15</v>
      </c>
      <c r="J5535" t="s">
        <v>8432</v>
      </c>
      <c r="U5535" s="1">
        <v>40690</v>
      </c>
      <c r="V5535" s="2"/>
      <c r="W5535" s="2"/>
      <c r="X5535" t="s">
        <v>8433</v>
      </c>
      <c r="Y5535">
        <v>66</v>
      </c>
      <c r="Z5535">
        <v>0</v>
      </c>
      <c r="AA5535" t="s">
        <v>101</v>
      </c>
      <c r="AB5535" t="s">
        <v>101</v>
      </c>
      <c r="AC5535">
        <v>22.5</v>
      </c>
      <c r="AD5535">
        <v>20.399999999999999</v>
      </c>
      <c r="AE5535">
        <v>2.1</v>
      </c>
      <c r="AY5535" s="3"/>
      <c r="AZ5535" s="3">
        <v>0</v>
      </c>
      <c r="BA5535" s="5">
        <v>1</v>
      </c>
      <c r="BB5535" s="3">
        <f t="shared" si="101"/>
        <v>0</v>
      </c>
    </row>
    <row r="5536" spans="8:54" x14ac:dyDescent="0.3">
      <c r="H5536" t="s">
        <v>150</v>
      </c>
      <c r="I5536" t="s">
        <v>15</v>
      </c>
      <c r="J5536" t="s">
        <v>8434</v>
      </c>
      <c r="U5536" s="1">
        <v>40378</v>
      </c>
      <c r="V5536" s="2"/>
      <c r="W5536" s="2"/>
      <c r="X5536" t="s">
        <v>8435</v>
      </c>
      <c r="Y5536">
        <v>63</v>
      </c>
      <c r="Z5536">
        <v>0</v>
      </c>
      <c r="AA5536" t="s">
        <v>101</v>
      </c>
      <c r="AB5536" t="s">
        <v>101</v>
      </c>
      <c r="AC5536">
        <v>21</v>
      </c>
      <c r="AD5536">
        <v>21.5</v>
      </c>
      <c r="AE5536">
        <v>-0.5</v>
      </c>
      <c r="AY5536" s="3"/>
      <c r="AZ5536" s="3">
        <v>0</v>
      </c>
      <c r="BA5536" s="5">
        <v>1</v>
      </c>
      <c r="BB5536" s="3">
        <f t="shared" si="101"/>
        <v>0</v>
      </c>
    </row>
    <row r="5537" spans="8:54" x14ac:dyDescent="0.3">
      <c r="H5537" t="s">
        <v>14</v>
      </c>
      <c r="I5537" t="s">
        <v>15</v>
      </c>
      <c r="J5537" t="s">
        <v>775</v>
      </c>
      <c r="U5537" s="1">
        <v>40378</v>
      </c>
      <c r="V5537" s="2"/>
      <c r="W5537" s="2"/>
      <c r="X5537" t="s">
        <v>8436</v>
      </c>
      <c r="Y5537">
        <v>101</v>
      </c>
      <c r="Z5537">
        <v>4.0999999999999996</v>
      </c>
      <c r="AA5537" t="s">
        <v>101</v>
      </c>
      <c r="AB5537" t="s">
        <v>101</v>
      </c>
      <c r="AC5537">
        <v>16</v>
      </c>
      <c r="AD5537">
        <v>15.7</v>
      </c>
      <c r="AE5537">
        <v>0.3</v>
      </c>
      <c r="AY5537" s="3"/>
      <c r="AZ5537" s="3">
        <v>4.0594059405940588E-2</v>
      </c>
      <c r="BA5537" s="5">
        <v>0.95940594059405937</v>
      </c>
      <c r="BB5537" s="3">
        <f t="shared" si="101"/>
        <v>7.8012851485148582E-2</v>
      </c>
    </row>
    <row r="5538" spans="8:54" x14ac:dyDescent="0.3">
      <c r="H5538" t="s">
        <v>143</v>
      </c>
      <c r="I5538" t="s">
        <v>15</v>
      </c>
      <c r="J5538" t="s">
        <v>8437</v>
      </c>
      <c r="U5538" s="1">
        <v>40464</v>
      </c>
      <c r="V5538" s="2"/>
      <c r="W5538" s="2"/>
      <c r="X5538" t="s">
        <v>8438</v>
      </c>
      <c r="Y5538">
        <v>134</v>
      </c>
      <c r="Z5538">
        <v>0</v>
      </c>
      <c r="AA5538" t="s">
        <v>101</v>
      </c>
      <c r="AB5538" t="s">
        <v>101</v>
      </c>
      <c r="AC5538">
        <v>18</v>
      </c>
      <c r="AD5538">
        <v>20.6</v>
      </c>
      <c r="AE5538">
        <v>-2.6</v>
      </c>
      <c r="AY5538" s="3"/>
      <c r="AZ5538" s="3">
        <v>0</v>
      </c>
      <c r="BA5538" s="5">
        <v>1</v>
      </c>
      <c r="BB5538" s="3">
        <f t="shared" si="101"/>
        <v>0</v>
      </c>
    </row>
    <row r="5539" spans="8:54" x14ac:dyDescent="0.3">
      <c r="H5539" t="s">
        <v>380</v>
      </c>
      <c r="I5539" t="s">
        <v>15</v>
      </c>
      <c r="J5539" t="s">
        <v>3547</v>
      </c>
      <c r="U5539" s="1">
        <v>40729</v>
      </c>
      <c r="V5539" s="2"/>
      <c r="W5539" s="2"/>
      <c r="X5539" t="s">
        <v>8439</v>
      </c>
      <c r="Y5539">
        <v>56</v>
      </c>
      <c r="Z5539">
        <v>2.2000000000000002</v>
      </c>
      <c r="AA5539" t="s">
        <v>101</v>
      </c>
      <c r="AB5539" t="s">
        <v>101</v>
      </c>
      <c r="AC5539">
        <v>23</v>
      </c>
      <c r="AD5539">
        <v>22.5</v>
      </c>
      <c r="AE5539">
        <v>0.5</v>
      </c>
      <c r="AY5539" s="3"/>
      <c r="AZ5539" s="3">
        <v>3.9285714285714292E-2</v>
      </c>
      <c r="BA5539" s="5">
        <v>0.96071428571428574</v>
      </c>
      <c r="BB5539" s="3">
        <f t="shared" si="101"/>
        <v>7.5498499999999913E-2</v>
      </c>
    </row>
    <row r="5540" spans="8:54" x14ac:dyDescent="0.3">
      <c r="H5540" t="s">
        <v>2810</v>
      </c>
      <c r="I5540" t="s">
        <v>15</v>
      </c>
      <c r="J5540" t="s">
        <v>8440</v>
      </c>
      <c r="U5540" s="1">
        <v>40707</v>
      </c>
      <c r="V5540" s="2"/>
      <c r="W5540" s="2"/>
      <c r="X5540" t="s">
        <v>680</v>
      </c>
      <c r="Y5540">
        <v>89</v>
      </c>
      <c r="Z5540">
        <v>0</v>
      </c>
      <c r="AA5540" t="s">
        <v>101</v>
      </c>
      <c r="AB5540" t="s">
        <v>101</v>
      </c>
      <c r="AC5540">
        <v>21.7</v>
      </c>
      <c r="AD5540">
        <v>21.5</v>
      </c>
      <c r="AE5540">
        <v>0.2</v>
      </c>
      <c r="AY5540" s="3"/>
      <c r="AZ5540" s="3">
        <v>0</v>
      </c>
      <c r="BA5540" s="5">
        <v>1</v>
      </c>
      <c r="BB5540" s="3">
        <f t="shared" si="101"/>
        <v>0</v>
      </c>
    </row>
    <row r="5541" spans="8:54" x14ac:dyDescent="0.3">
      <c r="H5541" t="s">
        <v>14</v>
      </c>
      <c r="I5541" t="s">
        <v>15</v>
      </c>
      <c r="J5541" t="s">
        <v>5591</v>
      </c>
      <c r="U5541" s="1">
        <v>40731</v>
      </c>
      <c r="V5541" s="2"/>
      <c r="W5541" s="2"/>
      <c r="X5541" t="s">
        <v>84</v>
      </c>
      <c r="Y5541">
        <v>86</v>
      </c>
      <c r="Z5541">
        <v>0</v>
      </c>
      <c r="AA5541" t="s">
        <v>101</v>
      </c>
      <c r="AB5541" t="s">
        <v>101</v>
      </c>
      <c r="AC5541">
        <v>21.8</v>
      </c>
      <c r="AD5541">
        <v>19.2</v>
      </c>
      <c r="AE5541">
        <v>2.6</v>
      </c>
      <c r="AY5541" s="3"/>
      <c r="AZ5541" s="3">
        <v>0</v>
      </c>
      <c r="BA5541" s="5">
        <v>1</v>
      </c>
      <c r="BB5541" s="3">
        <f t="shared" si="101"/>
        <v>0</v>
      </c>
    </row>
    <row r="5542" spans="8:54" x14ac:dyDescent="0.3">
      <c r="H5542" t="s">
        <v>110</v>
      </c>
      <c r="I5542" t="s">
        <v>15</v>
      </c>
      <c r="J5542">
        <v>95602</v>
      </c>
      <c r="U5542" s="1">
        <v>40778</v>
      </c>
      <c r="V5542" s="2"/>
      <c r="W5542" s="2"/>
      <c r="X5542" t="s">
        <v>8441</v>
      </c>
      <c r="Y5542">
        <v>69</v>
      </c>
      <c r="Z5542">
        <v>2.1</v>
      </c>
      <c r="AA5542" t="s">
        <v>101</v>
      </c>
      <c r="AB5542" t="s">
        <v>101</v>
      </c>
      <c r="AC5542">
        <v>16</v>
      </c>
      <c r="AD5542">
        <v>18.7</v>
      </c>
      <c r="AE5542">
        <v>-2.7</v>
      </c>
      <c r="AY5542" s="3"/>
      <c r="AZ5542" s="3">
        <v>3.0434782608695653E-2</v>
      </c>
      <c r="BA5542" s="5">
        <v>0.9695652173913043</v>
      </c>
      <c r="BB5542" s="3">
        <f t="shared" si="101"/>
        <v>5.8488956521739244E-2</v>
      </c>
    </row>
    <row r="5543" spans="8:54" x14ac:dyDescent="0.3">
      <c r="H5543" t="s">
        <v>14</v>
      </c>
      <c r="I5543" t="s">
        <v>15</v>
      </c>
      <c r="J5543" t="s">
        <v>8442</v>
      </c>
      <c r="U5543" s="1">
        <v>40401</v>
      </c>
      <c r="V5543" s="2"/>
      <c r="W5543" s="2"/>
      <c r="X5543" t="s">
        <v>8443</v>
      </c>
      <c r="Y5543">
        <v>50</v>
      </c>
      <c r="Z5543">
        <v>5.0999999999999996</v>
      </c>
      <c r="AA5543" t="s">
        <v>101</v>
      </c>
      <c r="AB5543" t="s">
        <v>101</v>
      </c>
      <c r="AC5543">
        <v>26</v>
      </c>
      <c r="AD5543">
        <v>23.7</v>
      </c>
      <c r="AE5543">
        <v>2.2999999999999998</v>
      </c>
      <c r="AY5543" s="3"/>
      <c r="AZ5543" s="3">
        <v>0.10199999999999999</v>
      </c>
      <c r="BA5543" s="5">
        <v>0.89800000000000002</v>
      </c>
      <c r="BB5543" s="3">
        <f t="shared" si="101"/>
        <v>0.19602155999999993</v>
      </c>
    </row>
    <row r="5544" spans="8:54" x14ac:dyDescent="0.3">
      <c r="H5544" t="s">
        <v>2678</v>
      </c>
      <c r="I5544" t="s">
        <v>15</v>
      </c>
      <c r="J5544" t="s">
        <v>8444</v>
      </c>
      <c r="U5544" s="1">
        <v>40385</v>
      </c>
      <c r="V5544" s="2"/>
      <c r="W5544" s="2"/>
      <c r="X5544" t="s">
        <v>742</v>
      </c>
      <c r="Y5544">
        <v>64</v>
      </c>
      <c r="Z5544">
        <v>8.5</v>
      </c>
      <c r="AA5544" t="s">
        <v>101</v>
      </c>
      <c r="AB5544" t="s">
        <v>101</v>
      </c>
      <c r="AC5544">
        <v>19</v>
      </c>
      <c r="AD5544">
        <v>20.9</v>
      </c>
      <c r="AE5544">
        <v>-1.9</v>
      </c>
      <c r="AY5544" s="3"/>
      <c r="AZ5544" s="3">
        <v>0.1328125</v>
      </c>
      <c r="BA5544" s="5">
        <v>0.8671875</v>
      </c>
      <c r="BB5544" s="3">
        <f t="shared" si="101"/>
        <v>0.2552364062500001</v>
      </c>
    </row>
    <row r="5545" spans="8:54" x14ac:dyDescent="0.3">
      <c r="H5545" t="s">
        <v>21</v>
      </c>
      <c r="I5545" t="s">
        <v>15</v>
      </c>
      <c r="J5545" t="s">
        <v>8445</v>
      </c>
      <c r="U5545" s="1">
        <v>40710</v>
      </c>
      <c r="V5545" s="2"/>
      <c r="W5545" s="2"/>
      <c r="X5545" t="s">
        <v>2691</v>
      </c>
      <c r="Y5545">
        <v>50</v>
      </c>
      <c r="Z5545">
        <v>1.8</v>
      </c>
      <c r="AA5545" t="s">
        <v>101</v>
      </c>
      <c r="AB5545" t="s">
        <v>101</v>
      </c>
      <c r="AC5545">
        <v>21.1</v>
      </c>
      <c r="AD5545">
        <v>20.399999999999999</v>
      </c>
      <c r="AE5545">
        <v>0.7</v>
      </c>
      <c r="AY5545" s="3"/>
      <c r="AZ5545" s="3">
        <v>3.6000000000000004E-2</v>
      </c>
      <c r="BA5545" s="5">
        <v>0.96399999999999997</v>
      </c>
      <c r="BB5545" s="3">
        <f t="shared" si="101"/>
        <v>6.9184080000000092E-2</v>
      </c>
    </row>
    <row r="5546" spans="8:54" x14ac:dyDescent="0.3">
      <c r="H5546" t="s">
        <v>107</v>
      </c>
      <c r="I5546" t="s">
        <v>15</v>
      </c>
      <c r="J5546" t="s">
        <v>8446</v>
      </c>
      <c r="U5546" s="1">
        <v>40702</v>
      </c>
      <c r="V5546" s="2"/>
      <c r="W5546" s="2"/>
      <c r="X5546" t="s">
        <v>8447</v>
      </c>
      <c r="Y5546">
        <v>72</v>
      </c>
      <c r="Z5546">
        <v>9.4</v>
      </c>
      <c r="AA5546" t="s">
        <v>101</v>
      </c>
      <c r="AB5546" t="s">
        <v>101</v>
      </c>
      <c r="AC5546">
        <v>20.100000000000001</v>
      </c>
      <c r="AD5546">
        <v>20.8</v>
      </c>
      <c r="AE5546">
        <v>-0.7</v>
      </c>
      <c r="AY5546" s="3"/>
      <c r="AZ5546" s="3">
        <v>0.13055555555555556</v>
      </c>
      <c r="BA5546" s="5">
        <v>0.86944444444444446</v>
      </c>
      <c r="BB5546" s="3">
        <f t="shared" si="101"/>
        <v>0.25089905555555547</v>
      </c>
    </row>
    <row r="5547" spans="8:54" x14ac:dyDescent="0.3">
      <c r="H5547" t="s">
        <v>5939</v>
      </c>
      <c r="I5547" t="s">
        <v>15</v>
      </c>
      <c r="J5547" t="s">
        <v>8448</v>
      </c>
      <c r="U5547" s="1">
        <v>40403</v>
      </c>
      <c r="V5547" s="2"/>
      <c r="W5547" s="2"/>
      <c r="X5547" t="s">
        <v>8449</v>
      </c>
      <c r="Y5547">
        <v>152</v>
      </c>
      <c r="Z5547">
        <v>0</v>
      </c>
      <c r="AA5547" t="s">
        <v>101</v>
      </c>
      <c r="AB5547" t="s">
        <v>101</v>
      </c>
      <c r="AC5547">
        <v>22</v>
      </c>
      <c r="AD5547">
        <v>20.6</v>
      </c>
      <c r="AE5547">
        <v>1.4</v>
      </c>
      <c r="AY5547" s="3"/>
      <c r="AZ5547" s="3">
        <v>0</v>
      </c>
      <c r="BA5547" s="5">
        <v>1</v>
      </c>
      <c r="BB5547" s="3">
        <f t="shared" si="101"/>
        <v>0</v>
      </c>
    </row>
    <row r="5548" spans="8:54" x14ac:dyDescent="0.3">
      <c r="H5548" t="s">
        <v>2810</v>
      </c>
      <c r="I5548" t="s">
        <v>15</v>
      </c>
      <c r="J5548" t="s">
        <v>8450</v>
      </c>
      <c r="U5548" s="1">
        <v>40393</v>
      </c>
      <c r="V5548" s="2"/>
      <c r="W5548" s="2"/>
      <c r="X5548" t="s">
        <v>8451</v>
      </c>
      <c r="Y5548">
        <v>81</v>
      </c>
      <c r="Z5548">
        <v>-3.1</v>
      </c>
      <c r="AA5548" t="s">
        <v>101</v>
      </c>
      <c r="AB5548" t="s">
        <v>101</v>
      </c>
      <c r="AC5548">
        <v>21</v>
      </c>
      <c r="AD5548">
        <v>18.8</v>
      </c>
      <c r="AE5548">
        <v>2.2000000000000002</v>
      </c>
      <c r="AY5548" s="3"/>
      <c r="AZ5548" s="3">
        <v>-3.8271604938271607E-2</v>
      </c>
      <c r="BA5548" s="5">
        <v>1.0382716049382716</v>
      </c>
      <c r="BB5548" s="3">
        <f t="shared" si="101"/>
        <v>1.0717848148148246E-2</v>
      </c>
    </row>
    <row r="5549" spans="8:54" x14ac:dyDescent="0.3">
      <c r="H5549" t="s">
        <v>14</v>
      </c>
      <c r="I5549" t="s">
        <v>15</v>
      </c>
      <c r="J5549" t="s">
        <v>8452</v>
      </c>
      <c r="U5549" s="1">
        <v>40431</v>
      </c>
      <c r="V5549" s="2"/>
      <c r="W5549" s="2"/>
      <c r="X5549" t="s">
        <v>8453</v>
      </c>
      <c r="Y5549">
        <v>72</v>
      </c>
      <c r="Z5549">
        <v>-6.8</v>
      </c>
      <c r="AA5549" t="s">
        <v>101</v>
      </c>
      <c r="AB5549" t="s">
        <v>101</v>
      </c>
      <c r="AC5549">
        <v>19</v>
      </c>
      <c r="AD5549">
        <v>18.7</v>
      </c>
      <c r="AE5549">
        <v>0.3</v>
      </c>
      <c r="AY5549" s="3"/>
      <c r="AZ5549" s="3">
        <v>-9.4444444444444442E-2</v>
      </c>
      <c r="BA5549" s="5">
        <v>1.0944444444444446</v>
      </c>
      <c r="BB5549" s="3">
        <f t="shared" si="101"/>
        <v>2.6448883333333395E-2</v>
      </c>
    </row>
    <row r="5550" spans="8:54" x14ac:dyDescent="0.3">
      <c r="H5550" t="s">
        <v>208</v>
      </c>
      <c r="I5550" t="s">
        <v>15</v>
      </c>
      <c r="J5550" t="s">
        <v>3950</v>
      </c>
      <c r="U5550" s="1">
        <v>40743</v>
      </c>
      <c r="V5550" s="2"/>
      <c r="W5550" s="2"/>
      <c r="X5550" t="s">
        <v>8454</v>
      </c>
      <c r="Y5550">
        <v>65</v>
      </c>
      <c r="Z5550">
        <v>0</v>
      </c>
      <c r="AA5550" t="s">
        <v>101</v>
      </c>
      <c r="AB5550" t="s">
        <v>101</v>
      </c>
      <c r="AC5550">
        <v>0.3</v>
      </c>
      <c r="AD5550">
        <v>15.7</v>
      </c>
      <c r="AE5550">
        <v>-15.4</v>
      </c>
      <c r="AY5550" s="3"/>
      <c r="AZ5550" s="3">
        <v>0</v>
      </c>
      <c r="BA5550" s="5">
        <v>1</v>
      </c>
      <c r="BB5550" s="3">
        <f t="shared" si="101"/>
        <v>0</v>
      </c>
    </row>
    <row r="5551" spans="8:54" x14ac:dyDescent="0.3">
      <c r="H5551" t="s">
        <v>3459</v>
      </c>
      <c r="I5551" t="s">
        <v>15</v>
      </c>
      <c r="J5551" t="s">
        <v>3460</v>
      </c>
      <c r="U5551" s="1">
        <v>40752</v>
      </c>
      <c r="V5551" s="2"/>
      <c r="W5551" s="2"/>
      <c r="X5551" t="s">
        <v>8455</v>
      </c>
      <c r="Y5551">
        <v>215</v>
      </c>
      <c r="Z5551">
        <v>6.4</v>
      </c>
      <c r="AA5551" t="s">
        <v>101</v>
      </c>
      <c r="AB5551" t="s">
        <v>101</v>
      </c>
      <c r="AC5551">
        <v>20.399999999999999</v>
      </c>
      <c r="AD5551">
        <v>17.399999999999999</v>
      </c>
      <c r="AE5551">
        <v>3</v>
      </c>
      <c r="AY5551" s="3"/>
      <c r="AZ5551" s="3">
        <v>2.9767441860465118E-2</v>
      </c>
      <c r="BA5551" s="5">
        <v>0.97023255813953491</v>
      </c>
      <c r="BB5551" s="3">
        <f t="shared" si="101"/>
        <v>5.7206474418604714E-2</v>
      </c>
    </row>
    <row r="5552" spans="8:54" x14ac:dyDescent="0.3">
      <c r="H5552" t="s">
        <v>2604</v>
      </c>
      <c r="I5552" t="s">
        <v>15</v>
      </c>
      <c r="J5552" t="s">
        <v>8456</v>
      </c>
      <c r="U5552" s="1">
        <v>40458</v>
      </c>
      <c r="V5552" s="2"/>
      <c r="W5552" s="2"/>
      <c r="X5552" t="s">
        <v>7339</v>
      </c>
      <c r="Y5552">
        <v>98</v>
      </c>
      <c r="Z5552">
        <v>6.5</v>
      </c>
      <c r="AA5552" t="s">
        <v>101</v>
      </c>
      <c r="AB5552" t="s">
        <v>101</v>
      </c>
      <c r="AC5552">
        <v>9</v>
      </c>
      <c r="AD5552">
        <v>8.8000000000000007</v>
      </c>
      <c r="AE5552">
        <v>0.2</v>
      </c>
      <c r="AY5552" s="3"/>
      <c r="AZ5552" s="3">
        <v>6.6326530612244902E-2</v>
      </c>
      <c r="BA5552" s="5">
        <v>0.93367346938775508</v>
      </c>
      <c r="BB5552" s="3">
        <f t="shared" si="101"/>
        <v>0.12746499999999994</v>
      </c>
    </row>
    <row r="5553" spans="8:54" x14ac:dyDescent="0.3">
      <c r="H5553" t="s">
        <v>2752</v>
      </c>
      <c r="I5553" t="s">
        <v>15</v>
      </c>
      <c r="J5553" t="s">
        <v>3424</v>
      </c>
      <c r="U5553" s="1">
        <v>40745</v>
      </c>
      <c r="V5553" s="2"/>
      <c r="W5553" s="2"/>
      <c r="X5553" t="s">
        <v>229</v>
      </c>
      <c r="Y5553">
        <v>73</v>
      </c>
      <c r="Z5553">
        <v>-6.9</v>
      </c>
      <c r="AA5553" t="s">
        <v>101</v>
      </c>
      <c r="AB5553" t="s">
        <v>101</v>
      </c>
      <c r="AC5553">
        <v>19.399999999999999</v>
      </c>
      <c r="AD5553">
        <v>19.899999999999999</v>
      </c>
      <c r="AE5553">
        <v>-0.5</v>
      </c>
      <c r="AY5553" s="3"/>
      <c r="AZ5553" s="3">
        <v>-9.452054794520548E-2</v>
      </c>
      <c r="BA5553" s="5">
        <v>1.0945205479452054</v>
      </c>
      <c r="BB5553" s="3">
        <f t="shared" si="101"/>
        <v>2.6470195890410997E-2</v>
      </c>
    </row>
    <row r="5554" spans="8:54" x14ac:dyDescent="0.3">
      <c r="H5554" t="s">
        <v>286</v>
      </c>
      <c r="I5554" t="s">
        <v>15</v>
      </c>
      <c r="J5554" t="s">
        <v>8457</v>
      </c>
      <c r="U5554" s="1">
        <v>40463</v>
      </c>
      <c r="V5554" s="2"/>
      <c r="W5554" s="2"/>
      <c r="X5554" t="s">
        <v>8458</v>
      </c>
      <c r="Y5554">
        <v>144</v>
      </c>
      <c r="Z5554">
        <v>0</v>
      </c>
      <c r="AA5554" t="s">
        <v>101</v>
      </c>
      <c r="AB5554" t="s">
        <v>101</v>
      </c>
      <c r="AC5554">
        <v>20</v>
      </c>
      <c r="AD5554">
        <v>19.8</v>
      </c>
      <c r="AE5554">
        <v>0.2</v>
      </c>
      <c r="AY5554" s="3"/>
      <c r="AZ5554" s="3">
        <v>0</v>
      </c>
      <c r="BA5554" s="5">
        <v>1</v>
      </c>
      <c r="BB5554" s="3">
        <f t="shared" si="101"/>
        <v>0</v>
      </c>
    </row>
    <row r="5555" spans="8:54" x14ac:dyDescent="0.3">
      <c r="H5555" t="s">
        <v>14</v>
      </c>
      <c r="I5555" t="s">
        <v>15</v>
      </c>
      <c r="J5555" t="s">
        <v>8459</v>
      </c>
      <c r="U5555" s="1">
        <v>40453</v>
      </c>
      <c r="V5555" s="2"/>
      <c r="W5555" s="2"/>
      <c r="X5555" t="s">
        <v>8460</v>
      </c>
      <c r="Y5555">
        <v>50</v>
      </c>
      <c r="Z5555">
        <v>-4.7</v>
      </c>
      <c r="AA5555" t="s">
        <v>101</v>
      </c>
      <c r="AB5555" t="s">
        <v>101</v>
      </c>
      <c r="AC5555">
        <v>13</v>
      </c>
      <c r="AD5555">
        <v>15.5</v>
      </c>
      <c r="AE5555">
        <v>-2.5</v>
      </c>
      <c r="AY5555" s="3"/>
      <c r="AZ5555" s="3">
        <v>-9.4E-2</v>
      </c>
      <c r="BA5555" s="5">
        <v>1.0940000000000001</v>
      </c>
      <c r="BB5555" s="3">
        <f t="shared" si="101"/>
        <v>2.6324418000000072E-2</v>
      </c>
    </row>
    <row r="5556" spans="8:54" x14ac:dyDescent="0.3">
      <c r="H5556" t="s">
        <v>451</v>
      </c>
      <c r="I5556" t="s">
        <v>15</v>
      </c>
      <c r="J5556" t="s">
        <v>8461</v>
      </c>
      <c r="U5556" s="1">
        <v>40459</v>
      </c>
      <c r="V5556" s="2"/>
      <c r="W5556" s="2"/>
      <c r="X5556" t="s">
        <v>8462</v>
      </c>
      <c r="Y5556">
        <v>98</v>
      </c>
      <c r="Z5556">
        <v>4.4000000000000004</v>
      </c>
      <c r="AA5556" t="s">
        <v>101</v>
      </c>
      <c r="AB5556" t="s">
        <v>101</v>
      </c>
      <c r="AC5556">
        <v>24</v>
      </c>
      <c r="AD5556">
        <v>19.8</v>
      </c>
      <c r="AE5556">
        <v>4.2</v>
      </c>
      <c r="AY5556" s="3"/>
      <c r="AZ5556" s="3">
        <v>4.4897959183673473E-2</v>
      </c>
      <c r="BA5556" s="5">
        <v>0.95510204081632655</v>
      </c>
      <c r="BB5556" s="3">
        <f t="shared" si="101"/>
        <v>8.6284000000000027E-2</v>
      </c>
    </row>
    <row r="5557" spans="8:54" x14ac:dyDescent="0.3">
      <c r="H5557" t="s">
        <v>238</v>
      </c>
      <c r="I5557" t="s">
        <v>15</v>
      </c>
      <c r="J5557" t="s">
        <v>4456</v>
      </c>
      <c r="U5557" s="1">
        <v>40708</v>
      </c>
      <c r="V5557" s="2"/>
      <c r="W5557" s="2"/>
      <c r="X5557" t="s">
        <v>8463</v>
      </c>
      <c r="Y5557">
        <v>133</v>
      </c>
      <c r="Z5557">
        <v>-14.1</v>
      </c>
      <c r="AA5557" t="s">
        <v>101</v>
      </c>
      <c r="AB5557" t="s">
        <v>101</v>
      </c>
      <c r="AC5557">
        <v>17.3</v>
      </c>
      <c r="AD5557">
        <v>16.399999999999999</v>
      </c>
      <c r="AE5557">
        <v>0.9</v>
      </c>
      <c r="AY5557" s="3"/>
      <c r="AZ5557" s="3">
        <v>-0.10601503759398496</v>
      </c>
      <c r="BA5557" s="5">
        <v>1.106015037593985</v>
      </c>
      <c r="BB5557" s="3">
        <f t="shared" si="101"/>
        <v>2.9689193233082722E-2</v>
      </c>
    </row>
    <row r="5558" spans="8:54" x14ac:dyDescent="0.3">
      <c r="H5558" t="s">
        <v>2726</v>
      </c>
      <c r="I5558" t="s">
        <v>15</v>
      </c>
      <c r="J5558" t="s">
        <v>3040</v>
      </c>
      <c r="U5558" s="1">
        <v>40758</v>
      </c>
      <c r="V5558" s="2"/>
      <c r="W5558" s="2"/>
      <c r="X5558" t="s">
        <v>8464</v>
      </c>
      <c r="Y5558">
        <v>50</v>
      </c>
      <c r="Z5558">
        <v>1.6</v>
      </c>
      <c r="AA5558" t="s">
        <v>101</v>
      </c>
      <c r="AB5558" t="s">
        <v>101</v>
      </c>
      <c r="AC5558">
        <v>17.3</v>
      </c>
      <c r="AD5558">
        <v>18</v>
      </c>
      <c r="AE5558">
        <v>-0.7</v>
      </c>
      <c r="AY5558" s="3"/>
      <c r="AZ5558" s="3">
        <v>3.2000000000000001E-2</v>
      </c>
      <c r="BA5558" s="5">
        <v>0.96799999999999997</v>
      </c>
      <c r="BB5558" s="3">
        <f t="shared" si="101"/>
        <v>6.1496960000000156E-2</v>
      </c>
    </row>
    <row r="5559" spans="8:54" x14ac:dyDescent="0.3">
      <c r="H5559" t="s">
        <v>14</v>
      </c>
      <c r="I5559" t="s">
        <v>15</v>
      </c>
      <c r="J5559" t="s">
        <v>8465</v>
      </c>
      <c r="U5559" s="1">
        <v>40669</v>
      </c>
      <c r="V5559" s="2"/>
      <c r="W5559" s="2"/>
      <c r="X5559" t="s">
        <v>8466</v>
      </c>
      <c r="Y5559">
        <v>152</v>
      </c>
      <c r="Z5559">
        <v>5.3</v>
      </c>
      <c r="AA5559" t="s">
        <v>101</v>
      </c>
      <c r="AB5559" t="s">
        <v>101</v>
      </c>
      <c r="AC5559">
        <v>19.5</v>
      </c>
      <c r="AD5559">
        <v>21</v>
      </c>
      <c r="AE5559">
        <v>-1.5</v>
      </c>
      <c r="AY5559" s="3"/>
      <c r="AZ5559" s="3">
        <v>3.4868421052631576E-2</v>
      </c>
      <c r="BA5559" s="5">
        <v>0.96513157894736845</v>
      </c>
      <c r="BB5559" s="3">
        <f t="shared" si="101"/>
        <v>6.7009434210526297E-2</v>
      </c>
    </row>
    <row r="5560" spans="8:54" x14ac:dyDescent="0.3">
      <c r="H5560" t="s">
        <v>179</v>
      </c>
      <c r="I5560" t="s">
        <v>15</v>
      </c>
      <c r="J5560" t="s">
        <v>8467</v>
      </c>
      <c r="U5560" s="1">
        <v>40675</v>
      </c>
      <c r="V5560" s="2"/>
      <c r="W5560" s="2"/>
      <c r="X5560" t="s">
        <v>3687</v>
      </c>
      <c r="Y5560">
        <v>166</v>
      </c>
      <c r="Z5560">
        <v>12</v>
      </c>
      <c r="AA5560" t="s">
        <v>101</v>
      </c>
      <c r="AB5560" t="s">
        <v>101</v>
      </c>
      <c r="AC5560">
        <v>23.2</v>
      </c>
      <c r="AD5560">
        <v>20.2</v>
      </c>
      <c r="AE5560">
        <v>3</v>
      </c>
      <c r="AY5560" s="3"/>
      <c r="AZ5560" s="3">
        <v>7.2289156626506021E-2</v>
      </c>
      <c r="BA5560" s="5">
        <v>0.92771084337349397</v>
      </c>
      <c r="BB5560" s="3">
        <f t="shared" si="101"/>
        <v>0.13892385542168673</v>
      </c>
    </row>
    <row r="5561" spans="8:54" x14ac:dyDescent="0.3">
      <c r="H5561" t="s">
        <v>2601</v>
      </c>
      <c r="I5561" t="s">
        <v>15</v>
      </c>
      <c r="J5561" t="s">
        <v>8468</v>
      </c>
      <c r="U5561" s="1">
        <v>40716</v>
      </c>
      <c r="V5561" s="2"/>
      <c r="W5561" s="2"/>
      <c r="X5561" t="s">
        <v>8469</v>
      </c>
      <c r="Y5561">
        <v>77</v>
      </c>
      <c r="Z5561">
        <v>6.2</v>
      </c>
      <c r="AA5561" t="s">
        <v>101</v>
      </c>
      <c r="AB5561" t="s">
        <v>101</v>
      </c>
      <c r="AC5561">
        <v>21.8</v>
      </c>
      <c r="AD5561">
        <v>17.600000000000001</v>
      </c>
      <c r="AE5561">
        <v>4.2</v>
      </c>
      <c r="AY5561" s="3"/>
      <c r="AZ5561" s="3">
        <v>8.0519480519480519E-2</v>
      </c>
      <c r="BA5561" s="5">
        <v>0.91948051948051945</v>
      </c>
      <c r="BB5561" s="3">
        <f t="shared" si="101"/>
        <v>0.15474072727272725</v>
      </c>
    </row>
    <row r="5562" spans="8:54" x14ac:dyDescent="0.3">
      <c r="H5562" t="s">
        <v>2637</v>
      </c>
      <c r="I5562" t="s">
        <v>15</v>
      </c>
      <c r="J5562" t="s">
        <v>8470</v>
      </c>
      <c r="U5562" s="1">
        <v>40709</v>
      </c>
      <c r="V5562" s="2"/>
      <c r="W5562" s="2"/>
      <c r="X5562" t="s">
        <v>1546</v>
      </c>
      <c r="Y5562">
        <v>114</v>
      </c>
      <c r="Z5562">
        <v>3.6</v>
      </c>
      <c r="AA5562" t="s">
        <v>101</v>
      </c>
      <c r="AB5562" t="s">
        <v>101</v>
      </c>
      <c r="AC5562">
        <v>21.2</v>
      </c>
      <c r="AD5562">
        <v>19</v>
      </c>
      <c r="AE5562">
        <v>2.2000000000000002</v>
      </c>
      <c r="AY5562" s="3"/>
      <c r="AZ5562" s="3">
        <v>3.1578947368421054E-2</v>
      </c>
      <c r="BA5562" s="5">
        <v>0.96842105263157896</v>
      </c>
      <c r="BB5562" s="3">
        <f t="shared" si="101"/>
        <v>6.0687789473684139E-2</v>
      </c>
    </row>
    <row r="5563" spans="8:54" x14ac:dyDescent="0.3">
      <c r="H5563" t="s">
        <v>238</v>
      </c>
      <c r="I5563" t="s">
        <v>15</v>
      </c>
      <c r="J5563" t="s">
        <v>8471</v>
      </c>
      <c r="U5563" s="1">
        <v>40738</v>
      </c>
      <c r="V5563" s="2"/>
      <c r="W5563" s="2"/>
      <c r="X5563" t="s">
        <v>2691</v>
      </c>
      <c r="Y5563">
        <v>75</v>
      </c>
      <c r="Z5563">
        <v>0</v>
      </c>
      <c r="AA5563" t="s">
        <v>101</v>
      </c>
      <c r="AB5563" t="s">
        <v>101</v>
      </c>
      <c r="AC5563">
        <v>18</v>
      </c>
      <c r="AD5563">
        <v>20.6</v>
      </c>
      <c r="AE5563">
        <v>-2.6</v>
      </c>
      <c r="AY5563" s="3"/>
      <c r="AZ5563" s="3">
        <v>0</v>
      </c>
      <c r="BA5563" s="5">
        <v>1</v>
      </c>
      <c r="BB5563" s="3">
        <f t="shared" si="101"/>
        <v>0</v>
      </c>
    </row>
    <row r="5564" spans="8:54" x14ac:dyDescent="0.3">
      <c r="H5564" t="s">
        <v>133</v>
      </c>
      <c r="I5564" t="s">
        <v>15</v>
      </c>
      <c r="J5564" t="s">
        <v>8472</v>
      </c>
      <c r="U5564" s="1">
        <v>40435</v>
      </c>
      <c r="V5564" s="2"/>
      <c r="W5564" s="2"/>
      <c r="X5564" t="s">
        <v>8473</v>
      </c>
      <c r="Y5564">
        <v>102</v>
      </c>
      <c r="Z5564">
        <v>3.3</v>
      </c>
      <c r="AA5564" t="s">
        <v>101</v>
      </c>
      <c r="AB5564" t="s">
        <v>101</v>
      </c>
      <c r="AC5564">
        <v>21</v>
      </c>
      <c r="AD5564">
        <v>20.9</v>
      </c>
      <c r="AE5564">
        <v>0.1</v>
      </c>
      <c r="AY5564" s="3"/>
      <c r="AZ5564" s="3">
        <v>3.2352941176470584E-2</v>
      </c>
      <c r="BA5564" s="5">
        <v>0.96764705882352942</v>
      </c>
      <c r="BB5564" s="3">
        <f t="shared" si="101"/>
        <v>6.2175235294117615E-2</v>
      </c>
    </row>
    <row r="5565" spans="8:54" x14ac:dyDescent="0.3">
      <c r="H5565" t="s">
        <v>2810</v>
      </c>
      <c r="I5565" t="s">
        <v>15</v>
      </c>
      <c r="J5565" t="s">
        <v>8474</v>
      </c>
      <c r="U5565" s="1">
        <v>40379</v>
      </c>
      <c r="V5565" s="2"/>
      <c r="W5565" s="2"/>
      <c r="X5565" t="s">
        <v>8475</v>
      </c>
      <c r="Y5565">
        <v>63</v>
      </c>
      <c r="Z5565">
        <v>2.1</v>
      </c>
      <c r="AA5565" t="s">
        <v>101</v>
      </c>
      <c r="AB5565" t="s">
        <v>101</v>
      </c>
      <c r="AC5565">
        <v>19</v>
      </c>
      <c r="AD5565">
        <v>19.7</v>
      </c>
      <c r="AE5565">
        <v>-0.7</v>
      </c>
      <c r="AY5565" s="3"/>
      <c r="AZ5565" s="3">
        <v>3.3333333333333333E-2</v>
      </c>
      <c r="BA5565" s="5">
        <v>0.96666666666666667</v>
      </c>
      <c r="BB5565" s="3">
        <f t="shared" si="101"/>
        <v>6.4059333333333246E-2</v>
      </c>
    </row>
    <row r="5566" spans="8:54" x14ac:dyDescent="0.3">
      <c r="H5566" t="s">
        <v>3286</v>
      </c>
      <c r="I5566" t="s">
        <v>15</v>
      </c>
      <c r="J5566" t="s">
        <v>8476</v>
      </c>
      <c r="U5566" s="1">
        <v>40376</v>
      </c>
      <c r="V5566" s="2"/>
      <c r="W5566" s="2"/>
      <c r="X5566" t="s">
        <v>8477</v>
      </c>
      <c r="Y5566">
        <v>76</v>
      </c>
      <c r="Z5566">
        <v>-7.2</v>
      </c>
      <c r="AA5566" t="s">
        <v>101</v>
      </c>
      <c r="AB5566" t="s">
        <v>101</v>
      </c>
      <c r="AC5566">
        <v>13</v>
      </c>
      <c r="AD5566">
        <v>13.4</v>
      </c>
      <c r="AE5566">
        <v>-0.4</v>
      </c>
      <c r="AY5566" s="3"/>
      <c r="AZ5566" s="3">
        <v>-9.4736842105263161E-2</v>
      </c>
      <c r="BA5566" s="5">
        <v>1.0947368421052632</v>
      </c>
      <c r="BB5566" s="3">
        <f t="shared" si="101"/>
        <v>2.6530768421052731E-2</v>
      </c>
    </row>
    <row r="5567" spans="8:54" x14ac:dyDescent="0.3">
      <c r="H5567" t="s">
        <v>14</v>
      </c>
      <c r="I5567" t="s">
        <v>15</v>
      </c>
      <c r="J5567" t="s">
        <v>8478</v>
      </c>
      <c r="U5567" s="1">
        <v>40702</v>
      </c>
      <c r="V5567" s="2"/>
      <c r="W5567" s="2"/>
      <c r="X5567" t="s">
        <v>3580</v>
      </c>
      <c r="Y5567">
        <v>50</v>
      </c>
      <c r="Z5567">
        <v>3.9</v>
      </c>
      <c r="AA5567" t="s">
        <v>101</v>
      </c>
      <c r="AB5567" t="s">
        <v>101</v>
      </c>
      <c r="AC5567">
        <v>17.7</v>
      </c>
      <c r="AD5567">
        <v>19.2</v>
      </c>
      <c r="AE5567">
        <v>-1.5</v>
      </c>
      <c r="AY5567" s="3"/>
      <c r="AZ5567" s="3">
        <v>7.8E-2</v>
      </c>
      <c r="BA5567" s="5">
        <v>0.92200000000000004</v>
      </c>
      <c r="BB5567" s="3">
        <f t="shared" si="101"/>
        <v>0.14989883999999987</v>
      </c>
    </row>
    <row r="5568" spans="8:54" x14ac:dyDescent="0.3">
      <c r="H5568" t="s">
        <v>98</v>
      </c>
      <c r="I5568" t="s">
        <v>15</v>
      </c>
      <c r="J5568" t="s">
        <v>8479</v>
      </c>
      <c r="U5568" s="1">
        <v>40708</v>
      </c>
      <c r="V5568" s="2"/>
      <c r="W5568" s="2"/>
      <c r="X5568" t="s">
        <v>8480</v>
      </c>
      <c r="Y5568">
        <v>117</v>
      </c>
      <c r="Z5568">
        <v>0</v>
      </c>
      <c r="AA5568" t="s">
        <v>101</v>
      </c>
      <c r="AB5568" t="s">
        <v>101</v>
      </c>
      <c r="AC5568">
        <v>14.7</v>
      </c>
      <c r="AD5568">
        <v>17.7</v>
      </c>
      <c r="AE5568">
        <v>-3</v>
      </c>
      <c r="AY5568" s="3"/>
      <c r="AZ5568" s="3">
        <v>0</v>
      </c>
      <c r="BA5568" s="5">
        <v>1</v>
      </c>
      <c r="BB5568" s="3">
        <f t="shared" si="101"/>
        <v>0</v>
      </c>
    </row>
    <row r="5569" spans="8:54" x14ac:dyDescent="0.3">
      <c r="H5569" t="s">
        <v>14</v>
      </c>
      <c r="I5569" t="s">
        <v>15</v>
      </c>
      <c r="J5569" t="s">
        <v>5434</v>
      </c>
      <c r="U5569" s="1">
        <v>40709</v>
      </c>
      <c r="V5569" s="2"/>
      <c r="W5569" s="2"/>
      <c r="X5569" t="s">
        <v>8481</v>
      </c>
      <c r="Y5569">
        <v>152</v>
      </c>
      <c r="Z5569">
        <v>4.8</v>
      </c>
      <c r="AA5569" t="s">
        <v>101</v>
      </c>
      <c r="AB5569" t="s">
        <v>101</v>
      </c>
      <c r="AC5569">
        <v>19.3</v>
      </c>
      <c r="AD5569">
        <v>19.2</v>
      </c>
      <c r="AE5569">
        <v>0.1</v>
      </c>
      <c r="AY5569" s="3"/>
      <c r="AZ5569" s="3">
        <v>3.1578947368421054E-2</v>
      </c>
      <c r="BA5569" s="5">
        <v>0.96842105263157896</v>
      </c>
      <c r="BB5569" s="3">
        <f t="shared" si="101"/>
        <v>6.0687789473684139E-2</v>
      </c>
    </row>
    <row r="5570" spans="8:54" x14ac:dyDescent="0.3">
      <c r="H5570" t="s">
        <v>380</v>
      </c>
      <c r="I5570" t="s">
        <v>15</v>
      </c>
      <c r="J5570" t="s">
        <v>8482</v>
      </c>
      <c r="U5570" s="1">
        <v>40694</v>
      </c>
      <c r="V5570" s="2"/>
      <c r="W5570" s="2"/>
      <c r="X5570" t="s">
        <v>8483</v>
      </c>
      <c r="Y5570">
        <v>59</v>
      </c>
      <c r="Z5570">
        <v>3.8</v>
      </c>
      <c r="AA5570" t="s">
        <v>101</v>
      </c>
      <c r="AB5570" t="s">
        <v>101</v>
      </c>
      <c r="AC5570">
        <v>18.399999999999999</v>
      </c>
      <c r="AD5570">
        <v>19.899999999999999</v>
      </c>
      <c r="AE5570">
        <v>-1.5</v>
      </c>
      <c r="AY5570" s="3"/>
      <c r="AZ5570" s="3">
        <v>6.4406779661016947E-2</v>
      </c>
      <c r="BA5570" s="5">
        <v>0.93559322033898307</v>
      </c>
      <c r="BB5570" s="3">
        <f t="shared" si="101"/>
        <v>0.12377566101694915</v>
      </c>
    </row>
    <row r="5571" spans="8:54" x14ac:dyDescent="0.3">
      <c r="H5571" t="s">
        <v>14</v>
      </c>
      <c r="I5571" t="s">
        <v>15</v>
      </c>
      <c r="J5571" t="s">
        <v>8484</v>
      </c>
      <c r="U5571" s="1">
        <v>40402</v>
      </c>
      <c r="V5571" s="2"/>
      <c r="W5571" s="2"/>
      <c r="X5571" t="s">
        <v>8485</v>
      </c>
      <c r="Y5571">
        <v>51</v>
      </c>
      <c r="Z5571">
        <v>3.5</v>
      </c>
      <c r="AA5571" t="s">
        <v>101</v>
      </c>
      <c r="AB5571" t="s">
        <v>101</v>
      </c>
      <c r="AC5571">
        <v>20</v>
      </c>
      <c r="AD5571">
        <v>19.3</v>
      </c>
      <c r="AE5571">
        <v>0.7</v>
      </c>
      <c r="AY5571" s="3"/>
      <c r="AZ5571" s="3">
        <v>6.8627450980392163E-2</v>
      </c>
      <c r="BA5571" s="5">
        <v>0.93137254901960786</v>
      </c>
      <c r="BB5571" s="3">
        <f t="shared" ref="BB5571:BB5634" si="102">IF(BA5571&lt;=1,1-(1.92178*BA5571 - 0.92178),1-(-0.280047*BA5571 + 1.280047))</f>
        <v>0.13188686274509798</v>
      </c>
    </row>
    <row r="5572" spans="8:54" x14ac:dyDescent="0.3">
      <c r="H5572" t="s">
        <v>2604</v>
      </c>
      <c r="I5572" t="s">
        <v>15</v>
      </c>
      <c r="J5572" t="s">
        <v>3330</v>
      </c>
      <c r="U5572" s="1">
        <v>40431</v>
      </c>
      <c r="V5572" s="2"/>
      <c r="W5572" s="2"/>
      <c r="X5572" t="s">
        <v>8486</v>
      </c>
      <c r="Y5572">
        <v>72</v>
      </c>
      <c r="Z5572">
        <v>3.6</v>
      </c>
      <c r="AA5572" t="s">
        <v>101</v>
      </c>
      <c r="AB5572" t="s">
        <v>101</v>
      </c>
      <c r="AC5572">
        <v>22</v>
      </c>
      <c r="AD5572">
        <v>19.5</v>
      </c>
      <c r="AE5572">
        <v>2.5</v>
      </c>
      <c r="AY5572" s="3"/>
      <c r="AZ5572" s="3">
        <v>0.05</v>
      </c>
      <c r="BA5572" s="5">
        <v>0.95</v>
      </c>
      <c r="BB5572" s="3">
        <f t="shared" si="102"/>
        <v>9.6089000000000091E-2</v>
      </c>
    </row>
    <row r="5573" spans="8:54" x14ac:dyDescent="0.3">
      <c r="H5573" t="s">
        <v>107</v>
      </c>
      <c r="I5573" t="s">
        <v>15</v>
      </c>
      <c r="J5573" t="s">
        <v>1774</v>
      </c>
      <c r="U5573" s="1">
        <v>40411</v>
      </c>
      <c r="V5573" s="2"/>
      <c r="W5573" s="2"/>
      <c r="X5573" t="s">
        <v>8487</v>
      </c>
      <c r="Y5573">
        <v>166</v>
      </c>
      <c r="Z5573">
        <v>0</v>
      </c>
      <c r="AA5573" t="s">
        <v>101</v>
      </c>
      <c r="AB5573" t="s">
        <v>101</v>
      </c>
      <c r="AC5573">
        <v>21</v>
      </c>
      <c r="AD5573">
        <v>19.8</v>
      </c>
      <c r="AE5573">
        <v>1.2</v>
      </c>
      <c r="AY5573" s="3"/>
      <c r="AZ5573" s="3">
        <v>0</v>
      </c>
      <c r="BA5573" s="5">
        <v>1</v>
      </c>
      <c r="BB5573" s="3">
        <f t="shared" si="102"/>
        <v>0</v>
      </c>
    </row>
    <row r="5574" spans="8:54" x14ac:dyDescent="0.3">
      <c r="H5574" t="s">
        <v>14</v>
      </c>
      <c r="I5574" t="s">
        <v>15</v>
      </c>
      <c r="J5574" t="s">
        <v>8488</v>
      </c>
      <c r="U5574" s="1">
        <v>40467</v>
      </c>
      <c r="V5574" s="2"/>
      <c r="W5574" s="2"/>
      <c r="X5574" t="s">
        <v>1827</v>
      </c>
      <c r="Y5574">
        <v>110</v>
      </c>
      <c r="Z5574">
        <v>5.0999999999999996</v>
      </c>
      <c r="AA5574" t="s">
        <v>101</v>
      </c>
      <c r="AB5574" t="s">
        <v>101</v>
      </c>
      <c r="AC5574">
        <v>22</v>
      </c>
      <c r="AD5574">
        <v>21</v>
      </c>
      <c r="AE5574">
        <v>1</v>
      </c>
      <c r="AY5574" s="3"/>
      <c r="AZ5574" s="3">
        <v>4.6363636363636364E-2</v>
      </c>
      <c r="BA5574" s="5">
        <v>0.95363636363636362</v>
      </c>
      <c r="BB5574" s="3">
        <f t="shared" si="102"/>
        <v>8.9100709090909058E-2</v>
      </c>
    </row>
    <row r="5575" spans="8:54" x14ac:dyDescent="0.3">
      <c r="H5575" t="s">
        <v>150</v>
      </c>
      <c r="I5575" t="s">
        <v>15</v>
      </c>
      <c r="J5575" t="s">
        <v>8489</v>
      </c>
      <c r="U5575" s="1">
        <v>40434</v>
      </c>
      <c r="V5575" s="2"/>
      <c r="W5575" s="2"/>
      <c r="X5575" t="s">
        <v>8490</v>
      </c>
      <c r="Y5575">
        <v>70</v>
      </c>
      <c r="Z5575">
        <v>2.5</v>
      </c>
      <c r="AA5575" t="s">
        <v>101</v>
      </c>
      <c r="AB5575" t="s">
        <v>101</v>
      </c>
      <c r="AC5575">
        <v>18</v>
      </c>
      <c r="AD5575">
        <v>17.7</v>
      </c>
      <c r="AE5575">
        <v>0.3</v>
      </c>
      <c r="AY5575" s="3"/>
      <c r="AZ5575" s="3">
        <v>3.5714285714285712E-2</v>
      </c>
      <c r="BA5575" s="5">
        <v>0.9642857142857143</v>
      </c>
      <c r="BB5575" s="3">
        <f t="shared" si="102"/>
        <v>6.8635000000000002E-2</v>
      </c>
    </row>
    <row r="5576" spans="8:54" x14ac:dyDescent="0.3">
      <c r="H5576" t="s">
        <v>14</v>
      </c>
      <c r="I5576" t="s">
        <v>15</v>
      </c>
      <c r="J5576" t="s">
        <v>8491</v>
      </c>
      <c r="U5576" s="1">
        <v>40708</v>
      </c>
      <c r="V5576" s="2"/>
      <c r="W5576" s="2"/>
      <c r="X5576" t="s">
        <v>2242</v>
      </c>
      <c r="Y5576">
        <v>79</v>
      </c>
      <c r="Z5576">
        <v>-13.5</v>
      </c>
      <c r="AA5576" t="s">
        <v>101</v>
      </c>
      <c r="AB5576" t="s">
        <v>101</v>
      </c>
      <c r="AC5576">
        <v>20.6</v>
      </c>
      <c r="AD5576">
        <v>20.100000000000001</v>
      </c>
      <c r="AE5576">
        <v>0.5</v>
      </c>
      <c r="AY5576" s="3"/>
      <c r="AZ5576" s="3">
        <v>-0.17088607594936708</v>
      </c>
      <c r="BA5576" s="5">
        <v>1.1708860759493671</v>
      </c>
      <c r="BB5576" s="3">
        <f t="shared" si="102"/>
        <v>4.7856132911392457E-2</v>
      </c>
    </row>
    <row r="5577" spans="8:54" x14ac:dyDescent="0.3">
      <c r="H5577" t="s">
        <v>2768</v>
      </c>
      <c r="I5577" t="s">
        <v>15</v>
      </c>
      <c r="J5577" t="s">
        <v>8492</v>
      </c>
      <c r="U5577" s="1">
        <v>40393</v>
      </c>
      <c r="V5577" s="2"/>
      <c r="W5577" s="2"/>
      <c r="X5577" t="s">
        <v>8493</v>
      </c>
      <c r="Y5577">
        <v>94</v>
      </c>
      <c r="Z5577">
        <v>22.8</v>
      </c>
      <c r="AA5577" t="s">
        <v>101</v>
      </c>
      <c r="AB5577" t="s">
        <v>101</v>
      </c>
      <c r="AC5577">
        <v>19</v>
      </c>
      <c r="AD5577">
        <v>21.7</v>
      </c>
      <c r="AE5577">
        <v>-2.7</v>
      </c>
      <c r="AY5577" s="3"/>
      <c r="AZ5577" s="3">
        <v>0.24255319148936172</v>
      </c>
      <c r="BA5577" s="5">
        <v>0.75744680851063828</v>
      </c>
      <c r="BB5577" s="3">
        <f t="shared" si="102"/>
        <v>0.46613387234042558</v>
      </c>
    </row>
    <row r="5578" spans="8:54" x14ac:dyDescent="0.3">
      <c r="H5578" t="s">
        <v>107</v>
      </c>
      <c r="I5578" t="s">
        <v>15</v>
      </c>
      <c r="J5578" t="s">
        <v>8494</v>
      </c>
      <c r="U5578" s="1">
        <v>40429</v>
      </c>
      <c r="V5578" s="2"/>
      <c r="W5578" s="2"/>
      <c r="X5578" t="s">
        <v>8495</v>
      </c>
      <c r="Y5578">
        <v>90</v>
      </c>
      <c r="Z5578">
        <v>5.7</v>
      </c>
      <c r="AA5578" t="s">
        <v>101</v>
      </c>
      <c r="AB5578" t="s">
        <v>101</v>
      </c>
      <c r="AC5578">
        <v>19</v>
      </c>
      <c r="AD5578">
        <v>19.3</v>
      </c>
      <c r="AE5578">
        <v>-0.3</v>
      </c>
      <c r="AY5578" s="3"/>
      <c r="AZ5578" s="3">
        <v>6.3333333333333339E-2</v>
      </c>
      <c r="BA5578" s="5">
        <v>0.93666666666666665</v>
      </c>
      <c r="BB5578" s="3">
        <f t="shared" si="102"/>
        <v>0.12171273333333343</v>
      </c>
    </row>
    <row r="5579" spans="8:54" x14ac:dyDescent="0.3">
      <c r="H5579" t="s">
        <v>143</v>
      </c>
      <c r="I5579" t="s">
        <v>15</v>
      </c>
      <c r="J5579" t="s">
        <v>8496</v>
      </c>
      <c r="U5579" s="1">
        <v>40394</v>
      </c>
      <c r="V5579" s="2"/>
      <c r="W5579" s="2"/>
      <c r="X5579" t="s">
        <v>154</v>
      </c>
      <c r="Y5579">
        <v>83</v>
      </c>
      <c r="Z5579">
        <v>0</v>
      </c>
      <c r="AA5579" t="s">
        <v>101</v>
      </c>
      <c r="AB5579" t="s">
        <v>101</v>
      </c>
      <c r="AC5579">
        <v>17</v>
      </c>
      <c r="AD5579">
        <v>19.3</v>
      </c>
      <c r="AE5579">
        <v>-2.2999999999999998</v>
      </c>
      <c r="AY5579" s="3"/>
      <c r="AZ5579" s="3">
        <v>0</v>
      </c>
      <c r="BA5579" s="5">
        <v>1</v>
      </c>
      <c r="BB5579" s="3">
        <f t="shared" si="102"/>
        <v>0</v>
      </c>
    </row>
    <row r="5580" spans="8:54" x14ac:dyDescent="0.3">
      <c r="H5580" t="s">
        <v>14</v>
      </c>
      <c r="I5580" t="s">
        <v>15</v>
      </c>
      <c r="J5580" t="s">
        <v>8497</v>
      </c>
      <c r="U5580" s="1">
        <v>40739</v>
      </c>
      <c r="V5580" s="2"/>
      <c r="W5580" s="2"/>
      <c r="X5580" t="s">
        <v>2691</v>
      </c>
      <c r="Y5580">
        <v>80</v>
      </c>
      <c r="Z5580">
        <v>-5.6</v>
      </c>
      <c r="AA5580" t="s">
        <v>101</v>
      </c>
      <c r="AB5580" t="s">
        <v>101</v>
      </c>
      <c r="AC5580">
        <v>18.899999999999999</v>
      </c>
      <c r="AD5580">
        <v>19.3</v>
      </c>
      <c r="AE5580">
        <v>-0.4</v>
      </c>
      <c r="AY5580" s="3"/>
      <c r="AZ5580" s="3">
        <v>-7.0000000000000007E-2</v>
      </c>
      <c r="BA5580" s="5">
        <v>1.07</v>
      </c>
      <c r="BB5580" s="3">
        <f t="shared" si="102"/>
        <v>1.9603290000000051E-2</v>
      </c>
    </row>
    <row r="5581" spans="8:54" x14ac:dyDescent="0.3">
      <c r="H5581" t="s">
        <v>14</v>
      </c>
      <c r="I5581" t="s">
        <v>15</v>
      </c>
      <c r="J5581" t="s">
        <v>8498</v>
      </c>
      <c r="U5581" s="1">
        <v>40711</v>
      </c>
      <c r="V5581" s="2"/>
      <c r="W5581" s="2"/>
      <c r="X5581" t="s">
        <v>650</v>
      </c>
      <c r="Y5581">
        <v>91</v>
      </c>
      <c r="Z5581">
        <v>2.9</v>
      </c>
      <c r="AA5581" t="s">
        <v>101</v>
      </c>
      <c r="AB5581" t="s">
        <v>101</v>
      </c>
      <c r="AC5581">
        <v>21.4</v>
      </c>
      <c r="AD5581">
        <v>18.3</v>
      </c>
      <c r="AE5581">
        <v>3.1</v>
      </c>
      <c r="AY5581" s="3"/>
      <c r="AZ5581" s="3">
        <v>3.1868131868131866E-2</v>
      </c>
      <c r="BA5581" s="5">
        <v>0.96813186813186813</v>
      </c>
      <c r="BB5581" s="3">
        <f t="shared" si="102"/>
        <v>6.1243538461538405E-2</v>
      </c>
    </row>
    <row r="5582" spans="8:54" x14ac:dyDescent="0.3">
      <c r="H5582" t="s">
        <v>98</v>
      </c>
      <c r="I5582" t="s">
        <v>15</v>
      </c>
      <c r="J5582" t="s">
        <v>8499</v>
      </c>
      <c r="U5582" s="1">
        <v>40429</v>
      </c>
      <c r="V5582" s="2"/>
      <c r="W5582" s="2"/>
      <c r="X5582" t="s">
        <v>2200</v>
      </c>
      <c r="Y5582">
        <v>76</v>
      </c>
      <c r="Z5582">
        <v>-4.5</v>
      </c>
      <c r="AA5582" t="s">
        <v>101</v>
      </c>
      <c r="AB5582" t="s">
        <v>101</v>
      </c>
      <c r="AC5582">
        <v>17</v>
      </c>
      <c r="AD5582">
        <v>18.100000000000001</v>
      </c>
      <c r="AE5582">
        <v>-1.1000000000000001</v>
      </c>
      <c r="AY5582" s="3"/>
      <c r="AZ5582" s="3">
        <v>-5.921052631578947E-2</v>
      </c>
      <c r="BA5582" s="5">
        <v>1.0592105263157894</v>
      </c>
      <c r="BB5582" s="3">
        <f t="shared" si="102"/>
        <v>1.6581730263157901E-2</v>
      </c>
    </row>
    <row r="5583" spans="8:54" x14ac:dyDescent="0.3">
      <c r="H5583" t="s">
        <v>14</v>
      </c>
      <c r="I5583" t="s">
        <v>15</v>
      </c>
      <c r="J5583" t="s">
        <v>8500</v>
      </c>
      <c r="U5583" s="1">
        <v>40404</v>
      </c>
      <c r="V5583" s="2"/>
      <c r="W5583" s="2"/>
      <c r="X5583" t="s">
        <v>8501</v>
      </c>
      <c r="Y5583">
        <v>240</v>
      </c>
      <c r="Z5583">
        <v>-16.899999999999999</v>
      </c>
      <c r="AA5583" t="s">
        <v>101</v>
      </c>
      <c r="AB5583" t="s">
        <v>101</v>
      </c>
      <c r="AC5583">
        <v>19</v>
      </c>
      <c r="AD5583">
        <v>20.399999999999999</v>
      </c>
      <c r="AE5583">
        <v>-1.4</v>
      </c>
      <c r="AY5583" s="3"/>
      <c r="AZ5583" s="3">
        <v>-7.0416666666666655E-2</v>
      </c>
      <c r="BA5583" s="5">
        <v>1.0704166666666666</v>
      </c>
      <c r="BB5583" s="3">
        <f t="shared" si="102"/>
        <v>1.9719976249999993E-2</v>
      </c>
    </row>
    <row r="5584" spans="8:54" x14ac:dyDescent="0.3">
      <c r="H5584" t="s">
        <v>14</v>
      </c>
      <c r="I5584" t="s">
        <v>15</v>
      </c>
      <c r="J5584" t="s">
        <v>8502</v>
      </c>
      <c r="U5584" s="1">
        <v>40777</v>
      </c>
      <c r="V5584" s="2"/>
      <c r="W5584" s="2"/>
      <c r="X5584" t="s">
        <v>3440</v>
      </c>
      <c r="Y5584">
        <v>99</v>
      </c>
      <c r="Z5584">
        <v>3.5</v>
      </c>
      <c r="AA5584" t="s">
        <v>101</v>
      </c>
      <c r="AB5584" t="s">
        <v>101</v>
      </c>
      <c r="AC5584">
        <v>20.8</v>
      </c>
      <c r="AD5584">
        <v>17.100000000000001</v>
      </c>
      <c r="AE5584">
        <v>3.7</v>
      </c>
      <c r="AY5584" s="3"/>
      <c r="AZ5584" s="3">
        <v>3.5353535353535352E-2</v>
      </c>
      <c r="BA5584" s="5">
        <v>0.96464646464646464</v>
      </c>
      <c r="BB5584" s="3">
        <f t="shared" si="102"/>
        <v>6.7941717171717153E-2</v>
      </c>
    </row>
    <row r="5585" spans="8:54" x14ac:dyDescent="0.3">
      <c r="H5585" t="s">
        <v>133</v>
      </c>
      <c r="I5585" t="s">
        <v>15</v>
      </c>
      <c r="J5585" t="s">
        <v>8503</v>
      </c>
      <c r="U5585" s="1">
        <v>40437</v>
      </c>
      <c r="V5585" s="2"/>
      <c r="W5585" s="2"/>
      <c r="X5585" t="s">
        <v>797</v>
      </c>
      <c r="Y5585">
        <v>79</v>
      </c>
      <c r="Z5585">
        <v>4.0999999999999996</v>
      </c>
      <c r="AA5585" t="s">
        <v>101</v>
      </c>
      <c r="AB5585" t="s">
        <v>101</v>
      </c>
      <c r="AC5585">
        <v>18</v>
      </c>
      <c r="AD5585">
        <v>20.8</v>
      </c>
      <c r="AE5585">
        <v>-2.8</v>
      </c>
      <c r="AY5585" s="3"/>
      <c r="AZ5585" s="3">
        <v>5.1898734177215182E-2</v>
      </c>
      <c r="BA5585" s="5">
        <v>0.94810126582278487</v>
      </c>
      <c r="BB5585" s="3">
        <f t="shared" si="102"/>
        <v>9.9737949367088463E-2</v>
      </c>
    </row>
    <row r="5586" spans="8:54" x14ac:dyDescent="0.3">
      <c r="H5586" t="s">
        <v>110</v>
      </c>
      <c r="I5586" t="s">
        <v>15</v>
      </c>
      <c r="J5586" t="s">
        <v>8504</v>
      </c>
      <c r="U5586" s="1">
        <v>40739</v>
      </c>
      <c r="V5586" s="2"/>
      <c r="W5586" s="2"/>
      <c r="X5586" t="s">
        <v>3348</v>
      </c>
      <c r="Y5586">
        <v>61</v>
      </c>
      <c r="Z5586">
        <v>1.9</v>
      </c>
      <c r="AA5586" t="s">
        <v>101</v>
      </c>
      <c r="AB5586" t="s">
        <v>101</v>
      </c>
      <c r="AC5586">
        <v>20.2</v>
      </c>
      <c r="AD5586">
        <v>20.2</v>
      </c>
      <c r="AE5586">
        <v>0</v>
      </c>
      <c r="AY5586" s="3"/>
      <c r="AZ5586" s="3">
        <v>3.1147540983606555E-2</v>
      </c>
      <c r="BA5586" s="5">
        <v>0.9688524590163935</v>
      </c>
      <c r="BB5586" s="3">
        <f t="shared" si="102"/>
        <v>5.9858721311475405E-2</v>
      </c>
    </row>
    <row r="5587" spans="8:54" x14ac:dyDescent="0.3">
      <c r="H5587" t="s">
        <v>2740</v>
      </c>
      <c r="I5587" t="s">
        <v>15</v>
      </c>
      <c r="J5587" t="s">
        <v>8505</v>
      </c>
      <c r="U5587" s="1">
        <v>40687</v>
      </c>
      <c r="V5587" s="2"/>
      <c r="W5587" s="2"/>
      <c r="X5587" t="s">
        <v>2357</v>
      </c>
      <c r="Y5587">
        <v>68</v>
      </c>
      <c r="Z5587">
        <v>3</v>
      </c>
      <c r="AA5587" t="s">
        <v>101</v>
      </c>
      <c r="AB5587" t="s">
        <v>101</v>
      </c>
      <c r="AC5587">
        <v>27.4</v>
      </c>
      <c r="AD5587">
        <v>23.7</v>
      </c>
      <c r="AE5587">
        <v>3.7</v>
      </c>
      <c r="AY5587" s="3"/>
      <c r="AZ5587" s="3">
        <v>4.4117647058823532E-2</v>
      </c>
      <c r="BA5587" s="5">
        <v>0.95588235294117652</v>
      </c>
      <c r="BB5587" s="3">
        <f t="shared" si="102"/>
        <v>8.4784411764705858E-2</v>
      </c>
    </row>
    <row r="5588" spans="8:54" x14ac:dyDescent="0.3">
      <c r="H5588" t="s">
        <v>150</v>
      </c>
      <c r="I5588" t="s">
        <v>15</v>
      </c>
      <c r="J5588" t="s">
        <v>8506</v>
      </c>
      <c r="U5588" s="1">
        <v>40739</v>
      </c>
      <c r="V5588" s="2"/>
      <c r="W5588" s="2"/>
      <c r="X5588" t="s">
        <v>2841</v>
      </c>
      <c r="Y5588">
        <v>53</v>
      </c>
      <c r="Z5588">
        <v>2</v>
      </c>
      <c r="AA5588" t="s">
        <v>101</v>
      </c>
      <c r="AB5588" t="s">
        <v>101</v>
      </c>
      <c r="AC5588">
        <v>20.3</v>
      </c>
      <c r="AD5588">
        <v>19.8</v>
      </c>
      <c r="AE5588">
        <v>0.5</v>
      </c>
      <c r="AY5588" s="3"/>
      <c r="AZ5588" s="3">
        <v>3.7735849056603772E-2</v>
      </c>
      <c r="BA5588" s="5">
        <v>0.96226415094339623</v>
      </c>
      <c r="BB5588" s="3">
        <f t="shared" si="102"/>
        <v>7.2519999999999918E-2</v>
      </c>
    </row>
    <row r="5589" spans="8:54" x14ac:dyDescent="0.3">
      <c r="H5589" t="s">
        <v>155</v>
      </c>
      <c r="I5589" t="s">
        <v>15</v>
      </c>
      <c r="J5589" t="s">
        <v>8507</v>
      </c>
      <c r="U5589" s="1">
        <v>40717</v>
      </c>
      <c r="V5589" s="2"/>
      <c r="W5589" s="2"/>
      <c r="X5589" t="s">
        <v>8508</v>
      </c>
      <c r="Y5589">
        <v>94</v>
      </c>
      <c r="Z5589">
        <v>5.6</v>
      </c>
      <c r="AA5589" t="s">
        <v>101</v>
      </c>
      <c r="AB5589" t="s">
        <v>101</v>
      </c>
      <c r="AC5589">
        <v>21.2</v>
      </c>
      <c r="AD5589">
        <v>23.5</v>
      </c>
      <c r="AE5589">
        <v>-2.2999999999999998</v>
      </c>
      <c r="AY5589" s="3"/>
      <c r="AZ5589" s="3">
        <v>5.9574468085106379E-2</v>
      </c>
      <c r="BA5589" s="5">
        <v>0.94042553191489364</v>
      </c>
      <c r="BB5589" s="3">
        <f t="shared" si="102"/>
        <v>0.11448902127659566</v>
      </c>
    </row>
    <row r="5590" spans="8:54" x14ac:dyDescent="0.3">
      <c r="H5590" t="s">
        <v>21</v>
      </c>
      <c r="I5590" t="s">
        <v>15</v>
      </c>
      <c r="J5590" t="s">
        <v>8509</v>
      </c>
      <c r="U5590" s="1">
        <v>40424</v>
      </c>
      <c r="V5590" s="2"/>
      <c r="W5590" s="2"/>
      <c r="X5590" t="s">
        <v>2870</v>
      </c>
      <c r="Y5590">
        <v>46</v>
      </c>
      <c r="Z5590">
        <v>9.6</v>
      </c>
      <c r="AA5590" t="s">
        <v>101</v>
      </c>
      <c r="AB5590" t="s">
        <v>101</v>
      </c>
      <c r="AC5590">
        <v>22</v>
      </c>
      <c r="AD5590">
        <v>19.3</v>
      </c>
      <c r="AE5590">
        <v>2.7</v>
      </c>
      <c r="AY5590" s="3"/>
      <c r="AZ5590" s="3">
        <v>0.20869565217391303</v>
      </c>
      <c r="BA5590" s="5">
        <v>0.79130434782608694</v>
      </c>
      <c r="BB5590" s="3">
        <f t="shared" si="102"/>
        <v>0.40106713043478259</v>
      </c>
    </row>
    <row r="5591" spans="8:54" x14ac:dyDescent="0.3">
      <c r="H5591" t="s">
        <v>14</v>
      </c>
      <c r="I5591" t="s">
        <v>15</v>
      </c>
      <c r="J5591" t="s">
        <v>8510</v>
      </c>
      <c r="U5591" s="1">
        <v>40399</v>
      </c>
      <c r="V5591" s="2"/>
      <c r="W5591" s="2"/>
      <c r="X5591" t="s">
        <v>742</v>
      </c>
      <c r="Y5591">
        <v>68</v>
      </c>
      <c r="Z5591">
        <v>4.4000000000000004</v>
      </c>
      <c r="AA5591" t="s">
        <v>101</v>
      </c>
      <c r="AB5591" t="s">
        <v>101</v>
      </c>
      <c r="AC5591">
        <v>22</v>
      </c>
      <c r="AD5591">
        <v>18.8</v>
      </c>
      <c r="AE5591">
        <v>3.2</v>
      </c>
      <c r="AY5591" s="3"/>
      <c r="AZ5591" s="3">
        <v>6.4705882352941183E-2</v>
      </c>
      <c r="BA5591" s="5">
        <v>0.93529411764705883</v>
      </c>
      <c r="BB5591" s="3">
        <f t="shared" si="102"/>
        <v>0.12435047058823523</v>
      </c>
    </row>
    <row r="5592" spans="8:54" x14ac:dyDescent="0.3">
      <c r="H5592" t="s">
        <v>14</v>
      </c>
      <c r="I5592" t="s">
        <v>15</v>
      </c>
      <c r="J5592" t="s">
        <v>8511</v>
      </c>
      <c r="U5592" s="1">
        <v>40721</v>
      </c>
      <c r="V5592" s="2"/>
      <c r="W5592" s="2"/>
      <c r="X5592" t="s">
        <v>8512</v>
      </c>
      <c r="Y5592">
        <v>70</v>
      </c>
      <c r="Z5592">
        <v>2.5</v>
      </c>
      <c r="AA5592" t="s">
        <v>101</v>
      </c>
      <c r="AB5592" t="s">
        <v>101</v>
      </c>
      <c r="AC5592">
        <v>16</v>
      </c>
      <c r="AD5592">
        <v>18.100000000000001</v>
      </c>
      <c r="AE5592">
        <v>-2.1</v>
      </c>
      <c r="AY5592" s="3"/>
      <c r="AZ5592" s="3">
        <v>3.5714285714285712E-2</v>
      </c>
      <c r="BA5592" s="5">
        <v>0.9642857142857143</v>
      </c>
      <c r="BB5592" s="3">
        <f t="shared" si="102"/>
        <v>6.8635000000000002E-2</v>
      </c>
    </row>
    <row r="5593" spans="8:54" x14ac:dyDescent="0.3">
      <c r="H5593" t="s">
        <v>164</v>
      </c>
      <c r="I5593" t="s">
        <v>15</v>
      </c>
      <c r="J5593" t="s">
        <v>8513</v>
      </c>
      <c r="U5593" s="1">
        <v>40441</v>
      </c>
      <c r="V5593" s="2"/>
      <c r="W5593" s="2"/>
      <c r="X5593" t="s">
        <v>237</v>
      </c>
      <c r="Y5593">
        <v>76</v>
      </c>
      <c r="Z5593">
        <v>-5.4</v>
      </c>
      <c r="AA5593" t="s">
        <v>101</v>
      </c>
      <c r="AB5593" t="s">
        <v>101</v>
      </c>
      <c r="AC5593">
        <v>21</v>
      </c>
      <c r="AD5593">
        <v>20.2</v>
      </c>
      <c r="AE5593">
        <v>0.8</v>
      </c>
      <c r="AY5593" s="3"/>
      <c r="AZ5593" s="3">
        <v>-7.1052631578947367E-2</v>
      </c>
      <c r="BA5593" s="5">
        <v>1.0710526315789473</v>
      </c>
      <c r="BB5593" s="3">
        <f t="shared" si="102"/>
        <v>1.9898076315789437E-2</v>
      </c>
    </row>
    <row r="5594" spans="8:54" x14ac:dyDescent="0.3">
      <c r="H5594" t="s">
        <v>2740</v>
      </c>
      <c r="I5594" t="s">
        <v>15</v>
      </c>
      <c r="J5594" t="s">
        <v>8514</v>
      </c>
      <c r="U5594" s="1">
        <v>40396</v>
      </c>
      <c r="V5594" s="2"/>
      <c r="W5594" s="2"/>
      <c r="X5594" t="s">
        <v>8515</v>
      </c>
      <c r="Y5594">
        <v>69</v>
      </c>
      <c r="Z5594">
        <v>-8.1</v>
      </c>
      <c r="AA5594" t="s">
        <v>101</v>
      </c>
      <c r="AB5594" t="s">
        <v>101</v>
      </c>
      <c r="AC5594">
        <v>16</v>
      </c>
      <c r="AD5594">
        <v>14.8</v>
      </c>
      <c r="AE5594">
        <v>1.2</v>
      </c>
      <c r="AY5594" s="3"/>
      <c r="AZ5594" s="3">
        <v>-0.11739130434782608</v>
      </c>
      <c r="BA5594" s="5">
        <v>1.1173913043478261</v>
      </c>
      <c r="BB5594" s="3">
        <f t="shared" si="102"/>
        <v>3.2875082608695649E-2</v>
      </c>
    </row>
    <row r="5595" spans="8:54" x14ac:dyDescent="0.3">
      <c r="H5595" t="s">
        <v>14</v>
      </c>
      <c r="I5595" t="s">
        <v>15</v>
      </c>
      <c r="J5595" t="s">
        <v>8516</v>
      </c>
      <c r="U5595" s="1">
        <v>40397</v>
      </c>
      <c r="V5595" s="2"/>
      <c r="W5595" s="2"/>
      <c r="X5595" t="s">
        <v>8517</v>
      </c>
      <c r="Y5595">
        <v>95</v>
      </c>
      <c r="Z5595">
        <v>3.6</v>
      </c>
      <c r="AA5595" t="s">
        <v>101</v>
      </c>
      <c r="AB5595" t="s">
        <v>101</v>
      </c>
      <c r="AC5595">
        <v>20</v>
      </c>
      <c r="AD5595">
        <v>19.3</v>
      </c>
      <c r="AE5595">
        <v>0.7</v>
      </c>
      <c r="AY5595" s="3"/>
      <c r="AZ5595" s="3">
        <v>3.7894736842105266E-2</v>
      </c>
      <c r="BA5595" s="5">
        <v>0.96210526315789469</v>
      </c>
      <c r="BB5595" s="3">
        <f t="shared" si="102"/>
        <v>7.2825347368421056E-2</v>
      </c>
    </row>
    <row r="5596" spans="8:54" x14ac:dyDescent="0.3">
      <c r="H5596" t="s">
        <v>267</v>
      </c>
      <c r="I5596" t="s">
        <v>15</v>
      </c>
      <c r="J5596" t="s">
        <v>7528</v>
      </c>
      <c r="U5596" s="1">
        <v>40675</v>
      </c>
      <c r="V5596" s="2"/>
      <c r="W5596" s="2"/>
      <c r="X5596" t="s">
        <v>5350</v>
      </c>
      <c r="Y5596">
        <v>81</v>
      </c>
      <c r="Z5596">
        <v>5.9</v>
      </c>
      <c r="AA5596" t="s">
        <v>101</v>
      </c>
      <c r="AB5596" t="s">
        <v>101</v>
      </c>
      <c r="AC5596">
        <v>17</v>
      </c>
      <c r="AD5596">
        <v>17.2</v>
      </c>
      <c r="AE5596">
        <v>-0.2</v>
      </c>
      <c r="AY5596" s="3"/>
      <c r="AZ5596" s="3">
        <v>7.2839506172839505E-2</v>
      </c>
      <c r="BA5596" s="5">
        <v>0.92716049382716048</v>
      </c>
      <c r="BB5596" s="3">
        <f t="shared" si="102"/>
        <v>0.13998150617283955</v>
      </c>
    </row>
    <row r="5597" spans="8:54" x14ac:dyDescent="0.3">
      <c r="H5597" t="s">
        <v>2726</v>
      </c>
      <c r="I5597" t="s">
        <v>15</v>
      </c>
      <c r="J5597" t="s">
        <v>8518</v>
      </c>
      <c r="U5597" s="1">
        <v>40724</v>
      </c>
      <c r="V5597" s="2"/>
      <c r="W5597" s="2"/>
      <c r="X5597" t="s">
        <v>8519</v>
      </c>
      <c r="Y5597">
        <v>60</v>
      </c>
      <c r="Z5597">
        <v>2.1</v>
      </c>
      <c r="AA5597" t="s">
        <v>101</v>
      </c>
      <c r="AB5597" t="s">
        <v>101</v>
      </c>
      <c r="AC5597">
        <v>22.3</v>
      </c>
      <c r="AD5597">
        <v>19.899999999999999</v>
      </c>
      <c r="AE5597">
        <v>2.4</v>
      </c>
      <c r="AY5597" s="3"/>
      <c r="AZ5597" s="3">
        <v>3.5000000000000003E-2</v>
      </c>
      <c r="BA5597" s="5">
        <v>0.96499999999999997</v>
      </c>
      <c r="BB5597" s="3">
        <f t="shared" si="102"/>
        <v>6.7262300000000108E-2</v>
      </c>
    </row>
    <row r="5598" spans="8:54" x14ac:dyDescent="0.3">
      <c r="H5598" t="s">
        <v>107</v>
      </c>
      <c r="I5598" t="s">
        <v>15</v>
      </c>
      <c r="J5598" t="s">
        <v>8520</v>
      </c>
      <c r="U5598" s="1">
        <v>40466</v>
      </c>
      <c r="V5598" s="2"/>
      <c r="W5598" s="2"/>
      <c r="X5598" t="s">
        <v>8521</v>
      </c>
      <c r="Y5598">
        <v>129</v>
      </c>
      <c r="Z5598">
        <v>3.9</v>
      </c>
      <c r="AA5598" t="s">
        <v>101</v>
      </c>
      <c r="AB5598" t="s">
        <v>101</v>
      </c>
      <c r="AC5598">
        <v>18</v>
      </c>
      <c r="AD5598">
        <v>16.899999999999999</v>
      </c>
      <c r="AE5598">
        <v>1.1000000000000001</v>
      </c>
      <c r="AY5598" s="3"/>
      <c r="AZ5598" s="3">
        <v>3.0232558139534883E-2</v>
      </c>
      <c r="BA5598" s="5">
        <v>0.96976744186046515</v>
      </c>
      <c r="BB5598" s="3">
        <f t="shared" si="102"/>
        <v>5.8100325581395218E-2</v>
      </c>
    </row>
    <row r="5599" spans="8:54" x14ac:dyDescent="0.3">
      <c r="H5599" t="s">
        <v>238</v>
      </c>
      <c r="I5599" t="s">
        <v>15</v>
      </c>
      <c r="J5599" t="s">
        <v>8522</v>
      </c>
      <c r="U5599" s="1">
        <v>40730</v>
      </c>
      <c r="V5599" s="2"/>
      <c r="W5599" s="2"/>
      <c r="X5599" t="s">
        <v>8523</v>
      </c>
      <c r="Y5599">
        <v>71</v>
      </c>
      <c r="Z5599">
        <v>12.9</v>
      </c>
      <c r="AA5599" t="s">
        <v>101</v>
      </c>
      <c r="AB5599" t="s">
        <v>101</v>
      </c>
      <c r="AC5599">
        <v>23.2</v>
      </c>
      <c r="AD5599">
        <v>21.9</v>
      </c>
      <c r="AE5599">
        <v>1.3</v>
      </c>
      <c r="AY5599" s="3"/>
      <c r="AZ5599" s="3">
        <v>0.18169014084507043</v>
      </c>
      <c r="BA5599" s="5">
        <v>0.8183098591549296</v>
      </c>
      <c r="BB5599" s="3">
        <f t="shared" si="102"/>
        <v>0.34916847887323943</v>
      </c>
    </row>
    <row r="5600" spans="8:54" x14ac:dyDescent="0.3">
      <c r="H5600" t="s">
        <v>107</v>
      </c>
      <c r="I5600" t="s">
        <v>15</v>
      </c>
      <c r="J5600" t="s">
        <v>8524</v>
      </c>
      <c r="U5600" s="1">
        <v>40687</v>
      </c>
      <c r="V5600" s="2"/>
      <c r="W5600" s="2"/>
      <c r="X5600" t="s">
        <v>4538</v>
      </c>
      <c r="Y5600">
        <v>100</v>
      </c>
      <c r="Z5600">
        <v>9.8000000000000007</v>
      </c>
      <c r="AA5600" t="s">
        <v>101</v>
      </c>
      <c r="AB5600" t="s">
        <v>101</v>
      </c>
      <c r="AC5600">
        <v>9.6</v>
      </c>
      <c r="AD5600">
        <v>21.5</v>
      </c>
      <c r="AE5600">
        <v>-11.9</v>
      </c>
      <c r="AY5600" s="3"/>
      <c r="AZ5600" s="3">
        <v>9.8000000000000004E-2</v>
      </c>
      <c r="BA5600" s="5">
        <v>0.90200000000000002</v>
      </c>
      <c r="BB5600" s="3">
        <f t="shared" si="102"/>
        <v>0.18833443999999999</v>
      </c>
    </row>
    <row r="5601" spans="8:54" x14ac:dyDescent="0.3">
      <c r="H5601" t="s">
        <v>2724</v>
      </c>
      <c r="I5601" t="s">
        <v>15</v>
      </c>
      <c r="J5601" t="s">
        <v>8525</v>
      </c>
      <c r="U5601" s="1">
        <v>40436</v>
      </c>
      <c r="V5601" s="2"/>
      <c r="W5601" s="2"/>
      <c r="X5601" t="s">
        <v>8526</v>
      </c>
      <c r="Y5601">
        <v>105</v>
      </c>
      <c r="Z5601">
        <v>10.3</v>
      </c>
      <c r="AA5601" t="s">
        <v>101</v>
      </c>
      <c r="AB5601" t="s">
        <v>101</v>
      </c>
      <c r="AC5601">
        <v>18</v>
      </c>
      <c r="AD5601">
        <v>19</v>
      </c>
      <c r="AE5601">
        <v>-1</v>
      </c>
      <c r="AY5601" s="3"/>
      <c r="AZ5601" s="3">
        <v>9.8095238095238096E-2</v>
      </c>
      <c r="BA5601" s="5">
        <v>0.90190476190476188</v>
      </c>
      <c r="BB5601" s="3">
        <f t="shared" si="102"/>
        <v>0.18851746666666669</v>
      </c>
    </row>
    <row r="5602" spans="8:54" x14ac:dyDescent="0.3">
      <c r="H5602" t="s">
        <v>238</v>
      </c>
      <c r="I5602" t="s">
        <v>15</v>
      </c>
      <c r="J5602" t="s">
        <v>8527</v>
      </c>
      <c r="U5602" s="1">
        <v>40710</v>
      </c>
      <c r="V5602" s="2"/>
      <c r="W5602" s="2"/>
      <c r="X5602" t="s">
        <v>876</v>
      </c>
      <c r="Y5602">
        <v>93</v>
      </c>
      <c r="Z5602">
        <v>5.4</v>
      </c>
      <c r="AA5602" t="s">
        <v>101</v>
      </c>
      <c r="AB5602" t="s">
        <v>101</v>
      </c>
      <c r="AC5602">
        <v>22.2</v>
      </c>
      <c r="AD5602">
        <v>19.2</v>
      </c>
      <c r="AE5602">
        <v>3</v>
      </c>
      <c r="AY5602" s="3"/>
      <c r="AZ5602" s="3">
        <v>5.8064516129032261E-2</v>
      </c>
      <c r="BA5602" s="5">
        <v>0.9419354838709677</v>
      </c>
      <c r="BB5602" s="3">
        <f t="shared" si="102"/>
        <v>0.11158722580645164</v>
      </c>
    </row>
    <row r="5603" spans="8:54" x14ac:dyDescent="0.3">
      <c r="H5603" t="s">
        <v>150</v>
      </c>
      <c r="I5603" t="s">
        <v>15</v>
      </c>
      <c r="J5603" t="s">
        <v>8528</v>
      </c>
      <c r="U5603" s="1">
        <v>40434</v>
      </c>
      <c r="V5603" s="2"/>
      <c r="W5603" s="2"/>
      <c r="X5603" t="s">
        <v>8529</v>
      </c>
      <c r="Y5603">
        <v>66</v>
      </c>
      <c r="Z5603">
        <v>-5.4</v>
      </c>
      <c r="AA5603" t="s">
        <v>101</v>
      </c>
      <c r="AB5603" t="s">
        <v>101</v>
      </c>
      <c r="AC5603">
        <v>22</v>
      </c>
      <c r="AD5603">
        <v>18.8</v>
      </c>
      <c r="AE5603">
        <v>3.2</v>
      </c>
      <c r="AY5603" s="3"/>
      <c r="AZ5603" s="3">
        <v>-8.1818181818181818E-2</v>
      </c>
      <c r="BA5603" s="5">
        <v>1.0818181818181818</v>
      </c>
      <c r="BB5603" s="3">
        <f t="shared" si="102"/>
        <v>2.2912936363636449E-2</v>
      </c>
    </row>
    <row r="5604" spans="8:54" x14ac:dyDescent="0.3">
      <c r="H5604" t="s">
        <v>2604</v>
      </c>
      <c r="I5604" t="s">
        <v>15</v>
      </c>
      <c r="J5604" t="s">
        <v>8530</v>
      </c>
      <c r="U5604" s="1">
        <v>40410</v>
      </c>
      <c r="V5604" s="2"/>
      <c r="W5604" s="2"/>
      <c r="X5604" t="s">
        <v>8531</v>
      </c>
      <c r="Y5604">
        <v>90</v>
      </c>
      <c r="Z5604">
        <v>8.6</v>
      </c>
      <c r="AA5604" t="s">
        <v>101</v>
      </c>
      <c r="AB5604" t="s">
        <v>101</v>
      </c>
      <c r="AC5604">
        <v>19</v>
      </c>
      <c r="AD5604">
        <v>20.100000000000001</v>
      </c>
      <c r="AE5604">
        <v>-1.1000000000000001</v>
      </c>
      <c r="AY5604" s="3"/>
      <c r="AZ5604" s="3">
        <v>9.5555555555555546E-2</v>
      </c>
      <c r="BA5604" s="5">
        <v>0.9044444444444445</v>
      </c>
      <c r="BB5604" s="3">
        <f t="shared" si="102"/>
        <v>0.18363675555555536</v>
      </c>
    </row>
    <row r="5605" spans="8:54" x14ac:dyDescent="0.3">
      <c r="H5605" t="s">
        <v>21</v>
      </c>
      <c r="I5605" t="s">
        <v>15</v>
      </c>
      <c r="J5605" t="s">
        <v>8532</v>
      </c>
      <c r="U5605" s="1">
        <v>40413</v>
      </c>
      <c r="V5605" s="2"/>
      <c r="W5605" s="2"/>
      <c r="X5605" t="s">
        <v>82</v>
      </c>
      <c r="Y5605">
        <v>70</v>
      </c>
      <c r="Z5605">
        <v>-4.0999999999999996</v>
      </c>
      <c r="AA5605" t="s">
        <v>101</v>
      </c>
      <c r="AB5605" t="s">
        <v>101</v>
      </c>
      <c r="AC5605">
        <v>22</v>
      </c>
      <c r="AD5605">
        <v>19.8</v>
      </c>
      <c r="AE5605">
        <v>2.2000000000000002</v>
      </c>
      <c r="AY5605" s="3"/>
      <c r="AZ5605" s="3">
        <v>-5.8571428571428566E-2</v>
      </c>
      <c r="BA5605" s="5">
        <v>1.0585714285714285</v>
      </c>
      <c r="BB5605" s="3">
        <f t="shared" si="102"/>
        <v>1.6402752857142877E-2</v>
      </c>
    </row>
    <row r="5606" spans="8:54" x14ac:dyDescent="0.3">
      <c r="H5606" t="s">
        <v>21</v>
      </c>
      <c r="I5606" t="s">
        <v>15</v>
      </c>
      <c r="J5606" t="s">
        <v>8533</v>
      </c>
      <c r="U5606" s="1">
        <v>40390</v>
      </c>
      <c r="V5606" s="2"/>
      <c r="W5606" s="2"/>
      <c r="X5606" t="s">
        <v>8534</v>
      </c>
      <c r="Y5606">
        <v>80</v>
      </c>
      <c r="Z5606">
        <v>2.6</v>
      </c>
      <c r="AA5606" t="s">
        <v>101</v>
      </c>
      <c r="AB5606" t="s">
        <v>101</v>
      </c>
      <c r="AC5606">
        <v>20</v>
      </c>
      <c r="AD5606">
        <v>19.7</v>
      </c>
      <c r="AE5606">
        <v>0.3</v>
      </c>
      <c r="AY5606" s="3"/>
      <c r="AZ5606" s="3">
        <v>3.2500000000000001E-2</v>
      </c>
      <c r="BA5606" s="5">
        <v>0.96750000000000003</v>
      </c>
      <c r="BB5606" s="3">
        <f t="shared" si="102"/>
        <v>6.2457849999999926E-2</v>
      </c>
    </row>
    <row r="5607" spans="8:54" x14ac:dyDescent="0.3">
      <c r="H5607" t="s">
        <v>98</v>
      </c>
      <c r="I5607" t="s">
        <v>15</v>
      </c>
      <c r="J5607" t="s">
        <v>8535</v>
      </c>
      <c r="U5607" s="1">
        <v>40721</v>
      </c>
      <c r="V5607" s="2"/>
      <c r="W5607" s="2"/>
      <c r="X5607" t="s">
        <v>20</v>
      </c>
      <c r="Y5607">
        <v>86</v>
      </c>
      <c r="Z5607">
        <v>2.6</v>
      </c>
      <c r="AA5607" t="s">
        <v>101</v>
      </c>
      <c r="AB5607" t="s">
        <v>101</v>
      </c>
      <c r="AC5607">
        <v>19.399999999999999</v>
      </c>
      <c r="AD5607">
        <v>19.899999999999999</v>
      </c>
      <c r="AE5607">
        <v>-0.5</v>
      </c>
      <c r="AY5607" s="3"/>
      <c r="AZ5607" s="3">
        <v>3.0232558139534883E-2</v>
      </c>
      <c r="BA5607" s="5">
        <v>0.96976744186046515</v>
      </c>
      <c r="BB5607" s="3">
        <f t="shared" si="102"/>
        <v>5.8100325581395218E-2</v>
      </c>
    </row>
    <row r="5608" spans="8:54" x14ac:dyDescent="0.3">
      <c r="H5608" t="s">
        <v>14</v>
      </c>
      <c r="I5608" t="s">
        <v>15</v>
      </c>
      <c r="J5608" t="s">
        <v>8536</v>
      </c>
      <c r="U5608" s="1">
        <v>40737</v>
      </c>
      <c r="V5608" s="2"/>
      <c r="W5608" s="2"/>
      <c r="X5608" t="s">
        <v>6217</v>
      </c>
      <c r="Y5608">
        <v>72</v>
      </c>
      <c r="Z5608">
        <v>8.3000000000000007</v>
      </c>
      <c r="AA5608" t="s">
        <v>101</v>
      </c>
      <c r="AB5608" t="s">
        <v>101</v>
      </c>
      <c r="AC5608">
        <v>21.4</v>
      </c>
      <c r="AD5608">
        <v>19.5</v>
      </c>
      <c r="AE5608">
        <v>1.9</v>
      </c>
      <c r="AY5608" s="3"/>
      <c r="AZ5608" s="3">
        <v>0.11527777777777778</v>
      </c>
      <c r="BA5608" s="5">
        <v>0.88472222222222219</v>
      </c>
      <c r="BB5608" s="3">
        <f t="shared" si="102"/>
        <v>0.22153852777777794</v>
      </c>
    </row>
    <row r="5609" spans="8:54" x14ac:dyDescent="0.3">
      <c r="H5609" t="s">
        <v>98</v>
      </c>
      <c r="I5609" t="s">
        <v>15</v>
      </c>
      <c r="J5609" t="s">
        <v>8537</v>
      </c>
      <c r="U5609" s="1">
        <v>40718</v>
      </c>
      <c r="V5609" s="2"/>
      <c r="W5609" s="2"/>
      <c r="X5609" t="s">
        <v>8538</v>
      </c>
      <c r="Y5609">
        <v>67</v>
      </c>
      <c r="Z5609">
        <v>0</v>
      </c>
      <c r="AA5609" t="s">
        <v>101</v>
      </c>
      <c r="AB5609" t="s">
        <v>101</v>
      </c>
      <c r="AC5609">
        <v>16.3</v>
      </c>
      <c r="AD5609">
        <v>16.100000000000001</v>
      </c>
      <c r="AE5609">
        <v>0.2</v>
      </c>
      <c r="AY5609" s="3"/>
      <c r="AZ5609" s="3">
        <v>0</v>
      </c>
      <c r="BA5609" s="5">
        <v>1</v>
      </c>
      <c r="BB5609" s="3">
        <f t="shared" si="102"/>
        <v>0</v>
      </c>
    </row>
    <row r="5610" spans="8:54" x14ac:dyDescent="0.3">
      <c r="H5610" t="s">
        <v>238</v>
      </c>
      <c r="I5610" t="s">
        <v>15</v>
      </c>
      <c r="J5610" t="s">
        <v>8539</v>
      </c>
      <c r="U5610" s="1">
        <v>40396</v>
      </c>
      <c r="V5610" s="2"/>
      <c r="W5610" s="2"/>
      <c r="X5610" t="s">
        <v>8540</v>
      </c>
      <c r="Y5610">
        <v>160</v>
      </c>
      <c r="Z5610">
        <v>5.3</v>
      </c>
      <c r="AA5610" t="s">
        <v>101</v>
      </c>
      <c r="AB5610" t="s">
        <v>101</v>
      </c>
      <c r="AC5610">
        <v>15</v>
      </c>
      <c r="AD5610">
        <v>17.7</v>
      </c>
      <c r="AE5610">
        <v>-2.7</v>
      </c>
      <c r="AY5610" s="3"/>
      <c r="AZ5610" s="3">
        <v>3.3125000000000002E-2</v>
      </c>
      <c r="BA5610" s="5">
        <v>0.96687500000000004</v>
      </c>
      <c r="BB5610" s="3">
        <f t="shared" si="102"/>
        <v>6.3658962499999916E-2</v>
      </c>
    </row>
    <row r="5611" spans="8:54" x14ac:dyDescent="0.3">
      <c r="H5611" t="s">
        <v>14</v>
      </c>
      <c r="I5611" t="s">
        <v>15</v>
      </c>
      <c r="J5611" t="s">
        <v>8541</v>
      </c>
      <c r="U5611" s="1">
        <v>40659</v>
      </c>
      <c r="V5611" s="2"/>
      <c r="W5611" s="2"/>
      <c r="X5611" t="s">
        <v>1237</v>
      </c>
      <c r="Y5611">
        <v>86</v>
      </c>
      <c r="Z5611">
        <v>0</v>
      </c>
      <c r="AA5611" t="s">
        <v>101</v>
      </c>
      <c r="AB5611" t="s">
        <v>101</v>
      </c>
      <c r="AC5611">
        <v>22</v>
      </c>
      <c r="AD5611">
        <v>19.100000000000001</v>
      </c>
      <c r="AE5611">
        <v>2.9</v>
      </c>
      <c r="AY5611" s="3"/>
      <c r="AZ5611" s="3">
        <v>0</v>
      </c>
      <c r="BA5611" s="5">
        <v>1</v>
      </c>
      <c r="BB5611" s="3">
        <f t="shared" si="102"/>
        <v>0</v>
      </c>
    </row>
    <row r="5612" spans="8:54" x14ac:dyDescent="0.3">
      <c r="H5612" t="s">
        <v>14</v>
      </c>
      <c r="I5612" t="s">
        <v>15</v>
      </c>
      <c r="J5612" t="s">
        <v>8542</v>
      </c>
      <c r="U5612" s="1">
        <v>40396</v>
      </c>
      <c r="V5612" s="2"/>
      <c r="W5612" s="2"/>
      <c r="X5612" t="s">
        <v>219</v>
      </c>
      <c r="Y5612">
        <v>140</v>
      </c>
      <c r="Z5612">
        <v>-13.2</v>
      </c>
      <c r="AA5612" t="s">
        <v>101</v>
      </c>
      <c r="AB5612" t="s">
        <v>101</v>
      </c>
      <c r="AC5612">
        <v>18</v>
      </c>
      <c r="AD5612">
        <v>15.7</v>
      </c>
      <c r="AE5612">
        <v>2.2999999999999998</v>
      </c>
      <c r="AY5612" s="3"/>
      <c r="AZ5612" s="3">
        <v>-9.4285714285714278E-2</v>
      </c>
      <c r="BA5612" s="5">
        <v>1.0942857142857143</v>
      </c>
      <c r="BB5612" s="3">
        <f t="shared" si="102"/>
        <v>2.6404431428571407E-2</v>
      </c>
    </row>
    <row r="5613" spans="8:54" x14ac:dyDescent="0.3">
      <c r="H5613" t="s">
        <v>4587</v>
      </c>
      <c r="I5613" t="s">
        <v>15</v>
      </c>
      <c r="J5613" t="s">
        <v>8543</v>
      </c>
      <c r="U5613" s="1">
        <v>40390</v>
      </c>
      <c r="V5613" s="2"/>
      <c r="W5613" s="2"/>
      <c r="X5613" t="s">
        <v>8544</v>
      </c>
      <c r="Y5613">
        <v>128</v>
      </c>
      <c r="Z5613">
        <v>4</v>
      </c>
      <c r="AA5613" t="s">
        <v>101</v>
      </c>
      <c r="AB5613" t="s">
        <v>101</v>
      </c>
      <c r="AC5613">
        <v>17</v>
      </c>
      <c r="AD5613">
        <v>19.899999999999999</v>
      </c>
      <c r="AE5613">
        <v>-2.9</v>
      </c>
      <c r="AY5613" s="3"/>
      <c r="AZ5613" s="3">
        <v>3.125E-2</v>
      </c>
      <c r="BA5613" s="5">
        <v>0.96875</v>
      </c>
      <c r="BB5613" s="3">
        <f t="shared" si="102"/>
        <v>6.0055624999999946E-2</v>
      </c>
    </row>
    <row r="5614" spans="8:54" x14ac:dyDescent="0.3">
      <c r="H5614" t="s">
        <v>150</v>
      </c>
      <c r="I5614" t="s">
        <v>15</v>
      </c>
      <c r="J5614" t="s">
        <v>8545</v>
      </c>
      <c r="U5614" s="1">
        <v>40730</v>
      </c>
      <c r="V5614" s="2"/>
      <c r="W5614" s="2"/>
      <c r="X5614" t="s">
        <v>8546</v>
      </c>
      <c r="Y5614">
        <v>51</v>
      </c>
      <c r="Z5614">
        <v>2.6</v>
      </c>
      <c r="AA5614" t="s">
        <v>101</v>
      </c>
      <c r="AB5614" t="s">
        <v>101</v>
      </c>
      <c r="AC5614">
        <v>21.7</v>
      </c>
      <c r="AD5614">
        <v>19.100000000000001</v>
      </c>
      <c r="AE5614">
        <v>2.6</v>
      </c>
      <c r="AY5614" s="3"/>
      <c r="AZ5614" s="3">
        <v>5.0980392156862744E-2</v>
      </c>
      <c r="BA5614" s="5">
        <v>0.94901960784313721</v>
      </c>
      <c r="BB5614" s="3">
        <f t="shared" si="102"/>
        <v>9.7973098039215722E-2</v>
      </c>
    </row>
    <row r="5615" spans="8:54" x14ac:dyDescent="0.3">
      <c r="H5615" t="s">
        <v>14</v>
      </c>
      <c r="I5615" t="s">
        <v>15</v>
      </c>
      <c r="J5615" t="s">
        <v>8547</v>
      </c>
      <c r="U5615" s="1">
        <v>40654</v>
      </c>
      <c r="V5615" s="2"/>
      <c r="W5615" s="2"/>
      <c r="X5615" t="s">
        <v>6449</v>
      </c>
      <c r="Y5615">
        <v>152</v>
      </c>
      <c r="Z5615">
        <v>-12.3</v>
      </c>
      <c r="AA5615" t="s">
        <v>101</v>
      </c>
      <c r="AB5615" t="s">
        <v>101</v>
      </c>
      <c r="AC5615">
        <v>18</v>
      </c>
      <c r="AD5615">
        <v>19.899999999999999</v>
      </c>
      <c r="AE5615">
        <v>-1.9</v>
      </c>
      <c r="AY5615" s="3"/>
      <c r="AZ5615" s="3">
        <v>-8.0921052631578949E-2</v>
      </c>
      <c r="BA5615" s="5">
        <v>1.0809210526315789</v>
      </c>
      <c r="BB5615" s="3">
        <f t="shared" si="102"/>
        <v>2.2661698026315902E-2</v>
      </c>
    </row>
    <row r="5616" spans="8:54" x14ac:dyDescent="0.3">
      <c r="H5616" t="s">
        <v>14</v>
      </c>
      <c r="I5616" t="s">
        <v>15</v>
      </c>
      <c r="J5616" t="s">
        <v>8548</v>
      </c>
      <c r="U5616" s="1">
        <v>40699</v>
      </c>
      <c r="V5616" s="2"/>
      <c r="W5616" s="2"/>
      <c r="X5616" t="s">
        <v>4921</v>
      </c>
      <c r="Y5616">
        <v>39</v>
      </c>
      <c r="Z5616">
        <v>2.9</v>
      </c>
      <c r="AA5616" t="s">
        <v>101</v>
      </c>
      <c r="AB5616" t="s">
        <v>101</v>
      </c>
      <c r="AC5616">
        <v>19.8</v>
      </c>
      <c r="AD5616">
        <v>21.3</v>
      </c>
      <c r="AE5616">
        <v>-1.5</v>
      </c>
      <c r="AY5616" s="3"/>
      <c r="AZ5616" s="3">
        <v>7.4358974358974358E-2</v>
      </c>
      <c r="BA5616" s="5">
        <v>0.92564102564102568</v>
      </c>
      <c r="BB5616" s="3">
        <f t="shared" si="102"/>
        <v>0.14290158974358969</v>
      </c>
    </row>
    <row r="5617" spans="8:54" x14ac:dyDescent="0.3">
      <c r="H5617" t="s">
        <v>14</v>
      </c>
      <c r="I5617" t="s">
        <v>15</v>
      </c>
      <c r="J5617" t="s">
        <v>8549</v>
      </c>
      <c r="U5617" s="1">
        <v>40687</v>
      </c>
      <c r="V5617" s="2"/>
      <c r="W5617" s="2"/>
      <c r="X5617" t="s">
        <v>8550</v>
      </c>
      <c r="Y5617">
        <v>84</v>
      </c>
      <c r="Z5617">
        <v>3.4</v>
      </c>
      <c r="AA5617" t="s">
        <v>101</v>
      </c>
      <c r="AB5617" t="s">
        <v>101</v>
      </c>
      <c r="AC5617">
        <v>22.3</v>
      </c>
      <c r="AD5617">
        <v>21.5</v>
      </c>
      <c r="AE5617">
        <v>0.8</v>
      </c>
      <c r="AY5617" s="3"/>
      <c r="AZ5617" s="3">
        <v>4.0476190476190478E-2</v>
      </c>
      <c r="BA5617" s="5">
        <v>0.95952380952380956</v>
      </c>
      <c r="BB5617" s="3">
        <f t="shared" si="102"/>
        <v>7.7786333333333291E-2</v>
      </c>
    </row>
    <row r="5618" spans="8:54" x14ac:dyDescent="0.3">
      <c r="H5618" t="s">
        <v>14</v>
      </c>
      <c r="I5618" t="s">
        <v>15</v>
      </c>
      <c r="J5618" t="s">
        <v>8551</v>
      </c>
      <c r="U5618" s="1">
        <v>40708</v>
      </c>
      <c r="V5618" s="2"/>
      <c r="W5618" s="2"/>
      <c r="X5618" t="s">
        <v>142</v>
      </c>
      <c r="Y5618">
        <v>80</v>
      </c>
      <c r="Z5618">
        <v>-4.7</v>
      </c>
      <c r="AA5618" t="s">
        <v>101</v>
      </c>
      <c r="AB5618" t="s">
        <v>101</v>
      </c>
      <c r="AC5618">
        <v>21.8</v>
      </c>
      <c r="AD5618">
        <v>19.600000000000001</v>
      </c>
      <c r="AE5618">
        <v>2.2000000000000002</v>
      </c>
      <c r="AY5618" s="3"/>
      <c r="AZ5618" s="3">
        <v>-5.8749999999999997E-2</v>
      </c>
      <c r="BA5618" s="5">
        <v>1.0587500000000001</v>
      </c>
      <c r="BB5618" s="3">
        <f t="shared" si="102"/>
        <v>1.6452761250000059E-2</v>
      </c>
    </row>
    <row r="5619" spans="8:54" x14ac:dyDescent="0.3">
      <c r="H5619" t="s">
        <v>21</v>
      </c>
      <c r="I5619" t="s">
        <v>15</v>
      </c>
      <c r="J5619" t="s">
        <v>8552</v>
      </c>
      <c r="U5619" s="1">
        <v>40466</v>
      </c>
      <c r="V5619" s="2"/>
      <c r="W5619" s="2"/>
      <c r="X5619" t="s">
        <v>2841</v>
      </c>
      <c r="Y5619">
        <v>75</v>
      </c>
      <c r="Z5619">
        <v>3.5</v>
      </c>
      <c r="AA5619" t="s">
        <v>101</v>
      </c>
      <c r="AB5619" t="s">
        <v>101</v>
      </c>
      <c r="AC5619">
        <v>18</v>
      </c>
      <c r="AD5619">
        <v>19.8</v>
      </c>
      <c r="AE5619">
        <v>-1.8</v>
      </c>
      <c r="AY5619" s="3"/>
      <c r="AZ5619" s="3">
        <v>4.6666666666666669E-2</v>
      </c>
      <c r="BA5619" s="5">
        <v>0.95333333333333337</v>
      </c>
      <c r="BB5619" s="3">
        <f t="shared" si="102"/>
        <v>8.9683066666666589E-2</v>
      </c>
    </row>
    <row r="5620" spans="8:54" x14ac:dyDescent="0.3">
      <c r="H5620" t="s">
        <v>21</v>
      </c>
      <c r="I5620" t="s">
        <v>15</v>
      </c>
      <c r="J5620" t="s">
        <v>8553</v>
      </c>
      <c r="U5620" s="1">
        <v>40686</v>
      </c>
      <c r="V5620" s="2"/>
      <c r="W5620" s="2"/>
      <c r="X5620" t="s">
        <v>8554</v>
      </c>
      <c r="Y5620">
        <v>67</v>
      </c>
      <c r="Z5620">
        <v>0</v>
      </c>
      <c r="AA5620" t="s">
        <v>101</v>
      </c>
      <c r="AB5620" t="s">
        <v>101</v>
      </c>
      <c r="AC5620">
        <v>16.5</v>
      </c>
      <c r="AD5620">
        <v>19.5</v>
      </c>
      <c r="AE5620">
        <v>-3</v>
      </c>
      <c r="AY5620" s="3"/>
      <c r="AZ5620" s="3">
        <v>0</v>
      </c>
      <c r="BA5620" s="5">
        <v>1</v>
      </c>
      <c r="BB5620" s="3">
        <f t="shared" si="102"/>
        <v>0</v>
      </c>
    </row>
    <row r="5621" spans="8:54" x14ac:dyDescent="0.3">
      <c r="H5621" t="s">
        <v>14</v>
      </c>
      <c r="I5621" t="s">
        <v>15</v>
      </c>
      <c r="J5621" t="s">
        <v>8555</v>
      </c>
      <c r="U5621" s="1">
        <v>40672</v>
      </c>
      <c r="V5621" s="2"/>
      <c r="W5621" s="2"/>
      <c r="X5621" t="s">
        <v>7768</v>
      </c>
      <c r="Y5621">
        <v>73</v>
      </c>
      <c r="Z5621">
        <v>4</v>
      </c>
      <c r="AA5621" t="s">
        <v>101</v>
      </c>
      <c r="AB5621" t="s">
        <v>101</v>
      </c>
      <c r="AC5621">
        <v>22.3</v>
      </c>
      <c r="AD5621">
        <v>19.3</v>
      </c>
      <c r="AE5621">
        <v>3</v>
      </c>
      <c r="AY5621" s="3"/>
      <c r="AZ5621" s="3">
        <v>5.4794520547945202E-2</v>
      </c>
      <c r="BA5621" s="5">
        <v>0.9452054794520548</v>
      </c>
      <c r="BB5621" s="3">
        <f t="shared" si="102"/>
        <v>0.10530301369863015</v>
      </c>
    </row>
    <row r="5622" spans="8:54" x14ac:dyDescent="0.3">
      <c r="H5622" t="s">
        <v>21</v>
      </c>
      <c r="I5622" t="s">
        <v>15</v>
      </c>
      <c r="J5622" t="s">
        <v>8556</v>
      </c>
      <c r="U5622" s="1">
        <v>40697</v>
      </c>
      <c r="V5622" s="2"/>
      <c r="W5622" s="2"/>
      <c r="X5622" t="s">
        <v>8557</v>
      </c>
      <c r="Y5622">
        <v>160</v>
      </c>
      <c r="Z5622">
        <v>5.4</v>
      </c>
      <c r="AA5622" t="s">
        <v>101</v>
      </c>
      <c r="AB5622" t="s">
        <v>101</v>
      </c>
      <c r="AC5622">
        <v>19.8</v>
      </c>
      <c r="AD5622">
        <v>19.7</v>
      </c>
      <c r="AE5622">
        <v>0.1</v>
      </c>
      <c r="AY5622" s="3"/>
      <c r="AZ5622" s="3">
        <v>3.3750000000000002E-2</v>
      </c>
      <c r="BA5622" s="5">
        <v>0.96625000000000005</v>
      </c>
      <c r="BB5622" s="3">
        <f t="shared" si="102"/>
        <v>6.4860074999999906E-2</v>
      </c>
    </row>
    <row r="5623" spans="8:54" x14ac:dyDescent="0.3">
      <c r="H5623" t="s">
        <v>150</v>
      </c>
      <c r="I5623" t="s">
        <v>15</v>
      </c>
      <c r="J5623" t="s">
        <v>8558</v>
      </c>
      <c r="U5623" s="1">
        <v>40711</v>
      </c>
      <c r="V5623" s="2"/>
      <c r="W5623" s="2"/>
      <c r="X5623" t="s">
        <v>8559</v>
      </c>
      <c r="Y5623">
        <v>72</v>
      </c>
      <c r="Z5623">
        <v>4.5999999999999996</v>
      </c>
      <c r="AA5623" t="s">
        <v>101</v>
      </c>
      <c r="AB5623" t="s">
        <v>101</v>
      </c>
      <c r="AC5623">
        <v>19.399999999999999</v>
      </c>
      <c r="AD5623">
        <v>20.2</v>
      </c>
      <c r="AE5623">
        <v>-0.8</v>
      </c>
      <c r="AY5623" s="3"/>
      <c r="AZ5623" s="3">
        <v>6.3888888888888884E-2</v>
      </c>
      <c r="BA5623" s="5">
        <v>0.93611111111111112</v>
      </c>
      <c r="BB5623" s="3">
        <f t="shared" si="102"/>
        <v>0.12278038888888898</v>
      </c>
    </row>
    <row r="5624" spans="8:54" x14ac:dyDescent="0.3">
      <c r="H5624" t="s">
        <v>98</v>
      </c>
      <c r="I5624" t="s">
        <v>15</v>
      </c>
      <c r="J5624" t="s">
        <v>8560</v>
      </c>
      <c r="U5624" s="1">
        <v>40652</v>
      </c>
      <c r="V5624" s="2"/>
      <c r="W5624" s="2"/>
      <c r="X5624" t="s">
        <v>8561</v>
      </c>
      <c r="Y5624">
        <v>46</v>
      </c>
      <c r="Z5624">
        <v>0</v>
      </c>
      <c r="AA5624" t="s">
        <v>101</v>
      </c>
      <c r="AB5624" t="s">
        <v>101</v>
      </c>
      <c r="AC5624">
        <v>18.7</v>
      </c>
      <c r="AD5624">
        <v>19.899999999999999</v>
      </c>
      <c r="AE5624">
        <v>-1.2</v>
      </c>
      <c r="AY5624" s="3"/>
      <c r="AZ5624" s="3">
        <v>0</v>
      </c>
      <c r="BA5624" s="5">
        <v>1</v>
      </c>
      <c r="BB5624" s="3">
        <f t="shared" si="102"/>
        <v>0</v>
      </c>
    </row>
    <row r="5625" spans="8:54" x14ac:dyDescent="0.3">
      <c r="H5625" t="s">
        <v>286</v>
      </c>
      <c r="I5625" t="s">
        <v>15</v>
      </c>
      <c r="J5625" t="s">
        <v>8562</v>
      </c>
      <c r="U5625" s="1">
        <v>40444</v>
      </c>
      <c r="V5625" s="2"/>
      <c r="W5625" s="2"/>
      <c r="X5625" t="s">
        <v>8563</v>
      </c>
      <c r="Y5625">
        <v>106</v>
      </c>
      <c r="Z5625">
        <v>3.2</v>
      </c>
      <c r="AA5625" t="s">
        <v>101</v>
      </c>
      <c r="AB5625" t="s">
        <v>101</v>
      </c>
      <c r="AC5625">
        <v>20</v>
      </c>
      <c r="AD5625">
        <v>21.7</v>
      </c>
      <c r="AE5625">
        <v>-1.7</v>
      </c>
      <c r="AY5625" s="3"/>
      <c r="AZ5625" s="3">
        <v>3.0188679245283019E-2</v>
      </c>
      <c r="BA5625" s="5">
        <v>0.96981132075471699</v>
      </c>
      <c r="BB5625" s="3">
        <f t="shared" si="102"/>
        <v>5.8016000000000068E-2</v>
      </c>
    </row>
    <row r="5626" spans="8:54" x14ac:dyDescent="0.3">
      <c r="H5626" t="s">
        <v>14</v>
      </c>
      <c r="I5626" t="s">
        <v>15</v>
      </c>
      <c r="J5626" t="s">
        <v>5102</v>
      </c>
      <c r="U5626" s="1">
        <v>40738</v>
      </c>
      <c r="V5626" s="2"/>
      <c r="W5626" s="2"/>
      <c r="X5626" t="s">
        <v>8564</v>
      </c>
      <c r="Y5626">
        <v>96</v>
      </c>
      <c r="Z5626">
        <v>3.2</v>
      </c>
      <c r="AA5626" t="s">
        <v>101</v>
      </c>
      <c r="AB5626" t="s">
        <v>101</v>
      </c>
      <c r="AC5626">
        <v>21.3</v>
      </c>
      <c r="AD5626">
        <v>18.7</v>
      </c>
      <c r="AE5626">
        <v>2.6</v>
      </c>
      <c r="AY5626" s="3"/>
      <c r="AZ5626" s="3">
        <v>3.3333333333333333E-2</v>
      </c>
      <c r="BA5626" s="5">
        <v>0.96666666666666667</v>
      </c>
      <c r="BB5626" s="3">
        <f t="shared" si="102"/>
        <v>6.4059333333333246E-2</v>
      </c>
    </row>
    <row r="5627" spans="8:54" x14ac:dyDescent="0.3">
      <c r="H5627" t="s">
        <v>2637</v>
      </c>
      <c r="I5627" t="s">
        <v>15</v>
      </c>
      <c r="J5627" t="s">
        <v>8565</v>
      </c>
      <c r="U5627" s="1">
        <v>40731</v>
      </c>
      <c r="V5627" s="2"/>
      <c r="W5627" s="2"/>
      <c r="X5627" t="s">
        <v>8566</v>
      </c>
      <c r="Y5627">
        <v>99</v>
      </c>
      <c r="Z5627">
        <v>4.0999999999999996</v>
      </c>
      <c r="AA5627" t="s">
        <v>101</v>
      </c>
      <c r="AB5627" t="s">
        <v>101</v>
      </c>
      <c r="AC5627">
        <v>21.7</v>
      </c>
      <c r="AD5627">
        <v>21</v>
      </c>
      <c r="AE5627">
        <v>0.7</v>
      </c>
      <c r="AY5627" s="3"/>
      <c r="AZ5627" s="3">
        <v>4.141414141414141E-2</v>
      </c>
      <c r="BA5627" s="5">
        <v>0.95858585858585854</v>
      </c>
      <c r="BB5627" s="3">
        <f t="shared" si="102"/>
        <v>7.9588868686868874E-2</v>
      </c>
    </row>
    <row r="5628" spans="8:54" x14ac:dyDescent="0.3">
      <c r="H5628" t="s">
        <v>8567</v>
      </c>
      <c r="I5628" t="s">
        <v>15</v>
      </c>
      <c r="J5628" t="s">
        <v>8568</v>
      </c>
      <c r="U5628" s="1">
        <v>40750</v>
      </c>
      <c r="V5628" s="2"/>
      <c r="W5628" s="2"/>
      <c r="X5628" t="s">
        <v>7201</v>
      </c>
      <c r="Y5628">
        <v>92</v>
      </c>
      <c r="Z5628">
        <v>0</v>
      </c>
      <c r="AA5628" t="s">
        <v>101</v>
      </c>
      <c r="AB5628" t="s">
        <v>101</v>
      </c>
      <c r="AC5628">
        <v>20.5</v>
      </c>
      <c r="AD5628">
        <v>19</v>
      </c>
      <c r="AE5628">
        <v>1.5</v>
      </c>
      <c r="AY5628" s="3"/>
      <c r="AZ5628" s="3">
        <v>0</v>
      </c>
      <c r="BA5628" s="5">
        <v>1</v>
      </c>
      <c r="BB5628" s="3">
        <f t="shared" si="102"/>
        <v>0</v>
      </c>
    </row>
    <row r="5629" spans="8:54" x14ac:dyDescent="0.3">
      <c r="H5629" t="s">
        <v>21</v>
      </c>
      <c r="I5629" t="s">
        <v>15</v>
      </c>
      <c r="J5629" t="s">
        <v>6086</v>
      </c>
      <c r="U5629" s="1">
        <v>40658</v>
      </c>
      <c r="V5629" s="2"/>
      <c r="W5629" s="2"/>
      <c r="X5629" t="s">
        <v>8569</v>
      </c>
      <c r="Y5629">
        <v>88</v>
      </c>
      <c r="Z5629">
        <v>-7.2</v>
      </c>
      <c r="AA5629" t="s">
        <v>101</v>
      </c>
      <c r="AB5629" t="s">
        <v>101</v>
      </c>
      <c r="AC5629">
        <v>22.2</v>
      </c>
      <c r="AD5629">
        <v>21.9</v>
      </c>
      <c r="AE5629">
        <v>0.3</v>
      </c>
      <c r="AY5629" s="3"/>
      <c r="AZ5629" s="3">
        <v>-8.1818181818181818E-2</v>
      </c>
      <c r="BA5629" s="5">
        <v>1.0818181818181818</v>
      </c>
      <c r="BB5629" s="3">
        <f t="shared" si="102"/>
        <v>2.2912936363636449E-2</v>
      </c>
    </row>
    <row r="5630" spans="8:54" x14ac:dyDescent="0.3">
      <c r="H5630" t="s">
        <v>208</v>
      </c>
      <c r="I5630" t="s">
        <v>15</v>
      </c>
      <c r="J5630" t="s">
        <v>8570</v>
      </c>
      <c r="U5630" s="1">
        <v>40759</v>
      </c>
      <c r="V5630" s="2"/>
      <c r="W5630" s="2"/>
      <c r="X5630" t="s">
        <v>4569</v>
      </c>
      <c r="Y5630">
        <v>108</v>
      </c>
      <c r="Z5630">
        <v>5.3</v>
      </c>
      <c r="AA5630" t="s">
        <v>101</v>
      </c>
      <c r="AB5630" t="s">
        <v>101</v>
      </c>
      <c r="AC5630">
        <v>17.100000000000001</v>
      </c>
      <c r="AD5630">
        <v>18.5</v>
      </c>
      <c r="AE5630">
        <v>-1.4</v>
      </c>
      <c r="AY5630" s="3"/>
      <c r="AZ5630" s="3">
        <v>4.9074074074074076E-2</v>
      </c>
      <c r="BA5630" s="5">
        <v>0.95092592592592595</v>
      </c>
      <c r="BB5630" s="3">
        <f t="shared" si="102"/>
        <v>9.4309574074074032E-2</v>
      </c>
    </row>
    <row r="5631" spans="8:54" x14ac:dyDescent="0.3">
      <c r="H5631" t="s">
        <v>14</v>
      </c>
      <c r="I5631" t="s">
        <v>15</v>
      </c>
      <c r="J5631" t="s">
        <v>5004</v>
      </c>
      <c r="U5631" s="1">
        <v>40674</v>
      </c>
      <c r="V5631" s="2"/>
      <c r="W5631" s="2"/>
      <c r="X5631" t="s">
        <v>97</v>
      </c>
      <c r="Y5631">
        <v>74</v>
      </c>
      <c r="Z5631">
        <v>9.4</v>
      </c>
      <c r="AA5631" t="s">
        <v>101</v>
      </c>
      <c r="AB5631" t="s">
        <v>101</v>
      </c>
      <c r="AC5631">
        <v>17.600000000000001</v>
      </c>
      <c r="AD5631">
        <v>17.2</v>
      </c>
      <c r="AE5631">
        <v>0.4</v>
      </c>
      <c r="AY5631" s="3"/>
      <c r="AZ5631" s="3">
        <v>0.12702702702702703</v>
      </c>
      <c r="BA5631" s="5">
        <v>0.87297297297297294</v>
      </c>
      <c r="BB5631" s="3">
        <f t="shared" si="102"/>
        <v>0.24411800000000006</v>
      </c>
    </row>
    <row r="5632" spans="8:54" x14ac:dyDescent="0.3">
      <c r="H5632" t="s">
        <v>133</v>
      </c>
      <c r="I5632" t="s">
        <v>15</v>
      </c>
      <c r="J5632" t="s">
        <v>8571</v>
      </c>
      <c r="U5632" s="1">
        <v>40690</v>
      </c>
      <c r="V5632" s="2"/>
      <c r="W5632" s="2"/>
      <c r="X5632" t="s">
        <v>8572</v>
      </c>
      <c r="Y5632">
        <v>86</v>
      </c>
      <c r="Z5632">
        <v>-6.1</v>
      </c>
      <c r="AA5632" t="s">
        <v>101</v>
      </c>
      <c r="AB5632" t="s">
        <v>101</v>
      </c>
      <c r="AC5632">
        <v>18.399999999999999</v>
      </c>
      <c r="AD5632">
        <v>18.100000000000001</v>
      </c>
      <c r="AE5632">
        <v>0.3</v>
      </c>
      <c r="AY5632" s="3"/>
      <c r="AZ5632" s="3">
        <v>-7.093023255813953E-2</v>
      </c>
      <c r="BA5632" s="5">
        <v>1.0709302325581396</v>
      </c>
      <c r="BB5632" s="3">
        <f t="shared" si="102"/>
        <v>1.9863798837209345E-2</v>
      </c>
    </row>
    <row r="5633" spans="8:54" x14ac:dyDescent="0.3">
      <c r="H5633" t="s">
        <v>107</v>
      </c>
      <c r="I5633" t="s">
        <v>15</v>
      </c>
      <c r="J5633" t="s">
        <v>8573</v>
      </c>
      <c r="U5633" s="1">
        <v>40390</v>
      </c>
      <c r="V5633" s="2"/>
      <c r="W5633" s="2"/>
      <c r="X5633" t="s">
        <v>8574</v>
      </c>
      <c r="Y5633">
        <v>50</v>
      </c>
      <c r="Z5633">
        <v>2.2999999999999998</v>
      </c>
      <c r="AA5633" t="s">
        <v>101</v>
      </c>
      <c r="AB5633" t="s">
        <v>101</v>
      </c>
      <c r="AC5633">
        <v>13</v>
      </c>
      <c r="AD5633">
        <v>15.4</v>
      </c>
      <c r="AE5633">
        <v>-2.4</v>
      </c>
      <c r="AY5633" s="3"/>
      <c r="AZ5633" s="3">
        <v>4.5999999999999999E-2</v>
      </c>
      <c r="BA5633" s="5">
        <v>0.95399999999999996</v>
      </c>
      <c r="BB5633" s="3">
        <f t="shared" si="102"/>
        <v>8.8401880000000155E-2</v>
      </c>
    </row>
    <row r="5634" spans="8:54" x14ac:dyDescent="0.3">
      <c r="H5634" t="s">
        <v>107</v>
      </c>
      <c r="I5634" t="s">
        <v>15</v>
      </c>
      <c r="J5634" t="s">
        <v>8575</v>
      </c>
      <c r="U5634" s="1">
        <v>40707</v>
      </c>
      <c r="V5634" s="2"/>
      <c r="W5634" s="2"/>
      <c r="X5634" t="s">
        <v>31</v>
      </c>
      <c r="Y5634">
        <v>76</v>
      </c>
      <c r="Z5634">
        <v>5.6</v>
      </c>
      <c r="AA5634" t="s">
        <v>101</v>
      </c>
      <c r="AB5634" t="s">
        <v>101</v>
      </c>
      <c r="AC5634">
        <v>18.3</v>
      </c>
      <c r="AD5634">
        <v>18.600000000000001</v>
      </c>
      <c r="AE5634">
        <v>-0.3</v>
      </c>
      <c r="AY5634" s="3"/>
      <c r="AZ5634" s="3">
        <v>7.3684210526315783E-2</v>
      </c>
      <c r="BA5634" s="5">
        <v>0.9263157894736842</v>
      </c>
      <c r="BB5634" s="3">
        <f t="shared" si="102"/>
        <v>0.14160484210526314</v>
      </c>
    </row>
    <row r="5635" spans="8:54" x14ac:dyDescent="0.3">
      <c r="H5635" t="s">
        <v>380</v>
      </c>
      <c r="I5635" t="s">
        <v>15</v>
      </c>
      <c r="J5635" t="s">
        <v>8576</v>
      </c>
      <c r="U5635" s="1">
        <v>40467</v>
      </c>
      <c r="V5635" s="2"/>
      <c r="W5635" s="2"/>
      <c r="X5635" t="s">
        <v>5725</v>
      </c>
      <c r="Y5635">
        <v>62</v>
      </c>
      <c r="Z5635">
        <v>0</v>
      </c>
      <c r="AA5635" t="s">
        <v>101</v>
      </c>
      <c r="AB5635" t="s">
        <v>101</v>
      </c>
      <c r="AC5635">
        <v>22</v>
      </c>
      <c r="AD5635">
        <v>19.399999999999999</v>
      </c>
      <c r="AE5635">
        <v>2.6</v>
      </c>
      <c r="AY5635" s="3"/>
      <c r="AZ5635" s="3">
        <v>0</v>
      </c>
      <c r="BA5635" s="5">
        <v>1</v>
      </c>
      <c r="BB5635" s="3">
        <f t="shared" ref="BB5635:BB5698" si="103">IF(BA5635&lt;=1,1-(1.92178*BA5635 - 0.92178),1-(-0.280047*BA5635 + 1.280047))</f>
        <v>0</v>
      </c>
    </row>
    <row r="5636" spans="8:54" x14ac:dyDescent="0.3">
      <c r="H5636" t="s">
        <v>2601</v>
      </c>
      <c r="I5636" t="s">
        <v>15</v>
      </c>
      <c r="J5636" t="s">
        <v>8577</v>
      </c>
      <c r="U5636" s="1">
        <v>40464</v>
      </c>
      <c r="V5636" s="2"/>
      <c r="W5636" s="2"/>
      <c r="X5636" t="s">
        <v>8578</v>
      </c>
      <c r="Y5636">
        <v>118</v>
      </c>
      <c r="Z5636">
        <v>3.6</v>
      </c>
      <c r="AA5636" t="s">
        <v>101</v>
      </c>
      <c r="AB5636" t="s">
        <v>101</v>
      </c>
      <c r="AC5636">
        <v>20</v>
      </c>
      <c r="AD5636">
        <v>19.8</v>
      </c>
      <c r="AE5636">
        <v>0.2</v>
      </c>
      <c r="AY5636" s="3"/>
      <c r="AZ5636" s="3">
        <v>3.0508474576271188E-2</v>
      </c>
      <c r="BA5636" s="5">
        <v>0.96949152542372885</v>
      </c>
      <c r="BB5636" s="3">
        <f t="shared" si="103"/>
        <v>5.8630576271186285E-2</v>
      </c>
    </row>
    <row r="5637" spans="8:54" x14ac:dyDescent="0.3">
      <c r="H5637" t="s">
        <v>14</v>
      </c>
      <c r="I5637" t="s">
        <v>15</v>
      </c>
      <c r="J5637" t="s">
        <v>8579</v>
      </c>
      <c r="U5637" s="1">
        <v>40465</v>
      </c>
      <c r="V5637" s="2"/>
      <c r="W5637" s="2"/>
      <c r="X5637" t="s">
        <v>76</v>
      </c>
      <c r="Y5637">
        <v>68</v>
      </c>
      <c r="Z5637">
        <v>12</v>
      </c>
      <c r="AA5637" t="s">
        <v>101</v>
      </c>
      <c r="AB5637" t="s">
        <v>101</v>
      </c>
      <c r="AC5637">
        <v>24</v>
      </c>
      <c r="AD5637">
        <v>21.3</v>
      </c>
      <c r="AE5637">
        <v>2.7</v>
      </c>
      <c r="AY5637" s="3"/>
      <c r="AZ5637" s="3">
        <v>0.17647058823529413</v>
      </c>
      <c r="BA5637" s="5">
        <v>0.82352941176470584</v>
      </c>
      <c r="BB5637" s="3">
        <f t="shared" si="103"/>
        <v>0.33913764705882365</v>
      </c>
    </row>
    <row r="5638" spans="8:54" x14ac:dyDescent="0.3">
      <c r="H5638" t="s">
        <v>14</v>
      </c>
      <c r="I5638" t="s">
        <v>15</v>
      </c>
      <c r="J5638" t="s">
        <v>8580</v>
      </c>
      <c r="U5638" s="1">
        <v>40724</v>
      </c>
      <c r="V5638" s="2"/>
      <c r="W5638" s="2"/>
      <c r="X5638" t="s">
        <v>8581</v>
      </c>
      <c r="Y5638">
        <v>74</v>
      </c>
      <c r="Z5638">
        <v>3.8</v>
      </c>
      <c r="AA5638" t="s">
        <v>101</v>
      </c>
      <c r="AB5638" t="s">
        <v>101</v>
      </c>
      <c r="AC5638">
        <v>19</v>
      </c>
      <c r="AD5638">
        <v>19.3</v>
      </c>
      <c r="AE5638">
        <v>-0.3</v>
      </c>
      <c r="AY5638" s="3"/>
      <c r="AZ5638" s="3">
        <v>5.1351351351351347E-2</v>
      </c>
      <c r="BA5638" s="5">
        <v>0.94864864864864862</v>
      </c>
      <c r="BB5638" s="3">
        <f t="shared" si="103"/>
        <v>9.8686000000000051E-2</v>
      </c>
    </row>
    <row r="5639" spans="8:54" x14ac:dyDescent="0.3">
      <c r="H5639" t="s">
        <v>14</v>
      </c>
      <c r="I5639" t="s">
        <v>15</v>
      </c>
      <c r="J5639" t="s">
        <v>8582</v>
      </c>
      <c r="U5639" s="1">
        <v>40387</v>
      </c>
      <c r="V5639" s="2"/>
      <c r="W5639" s="2"/>
      <c r="X5639" t="s">
        <v>235</v>
      </c>
      <c r="Y5639">
        <v>84</v>
      </c>
      <c r="Z5639">
        <v>5</v>
      </c>
      <c r="AA5639" t="s">
        <v>101</v>
      </c>
      <c r="AB5639" t="s">
        <v>101</v>
      </c>
      <c r="AC5639">
        <v>22</v>
      </c>
      <c r="AD5639">
        <v>23.5</v>
      </c>
      <c r="AE5639">
        <v>-1.5</v>
      </c>
      <c r="AY5639" s="3"/>
      <c r="AZ5639" s="3">
        <v>5.9523809523809521E-2</v>
      </c>
      <c r="BA5639" s="5">
        <v>0.94047619047619047</v>
      </c>
      <c r="BB5639" s="3">
        <f t="shared" si="103"/>
        <v>0.11439166666666667</v>
      </c>
    </row>
    <row r="5640" spans="8:54" x14ac:dyDescent="0.3">
      <c r="H5640" t="s">
        <v>2892</v>
      </c>
      <c r="I5640" t="s">
        <v>15</v>
      </c>
      <c r="J5640" t="s">
        <v>8583</v>
      </c>
      <c r="U5640" s="1">
        <v>40731</v>
      </c>
      <c r="V5640" s="2"/>
      <c r="W5640" s="2"/>
      <c r="X5640" t="s">
        <v>8584</v>
      </c>
      <c r="Y5640">
        <v>115</v>
      </c>
      <c r="Z5640">
        <v>4.5</v>
      </c>
      <c r="AA5640" t="s">
        <v>101</v>
      </c>
      <c r="AB5640" t="s">
        <v>101</v>
      </c>
      <c r="AC5640">
        <v>16.3</v>
      </c>
      <c r="AD5640">
        <v>18.2</v>
      </c>
      <c r="AE5640">
        <v>-1.9</v>
      </c>
      <c r="AY5640" s="3"/>
      <c r="AZ5640" s="3">
        <v>3.9130434782608699E-2</v>
      </c>
      <c r="BA5640" s="5">
        <v>0.96086956521739131</v>
      </c>
      <c r="BB5640" s="3">
        <f t="shared" si="103"/>
        <v>7.5200086956521695E-2</v>
      </c>
    </row>
    <row r="5641" spans="8:54" x14ac:dyDescent="0.3">
      <c r="H5641" t="s">
        <v>2604</v>
      </c>
      <c r="I5641" t="s">
        <v>15</v>
      </c>
      <c r="J5641" t="s">
        <v>8585</v>
      </c>
      <c r="U5641" s="1">
        <v>40414</v>
      </c>
      <c r="V5641" s="2"/>
      <c r="W5641" s="2"/>
      <c r="X5641" t="s">
        <v>1970</v>
      </c>
      <c r="Y5641">
        <v>93</v>
      </c>
      <c r="Z5641">
        <v>5.9</v>
      </c>
      <c r="AA5641" t="s">
        <v>101</v>
      </c>
      <c r="AB5641" t="s">
        <v>101</v>
      </c>
      <c r="AC5641">
        <v>18</v>
      </c>
      <c r="AD5641">
        <v>20.100000000000001</v>
      </c>
      <c r="AE5641">
        <v>-2.1</v>
      </c>
      <c r="AY5641" s="3"/>
      <c r="AZ5641" s="3">
        <v>6.3440860215053768E-2</v>
      </c>
      <c r="BA5641" s="5">
        <v>0.9365591397849462</v>
      </c>
      <c r="BB5641" s="3">
        <f t="shared" si="103"/>
        <v>0.12191937634408601</v>
      </c>
    </row>
    <row r="5642" spans="8:54" x14ac:dyDescent="0.3">
      <c r="H5642" t="s">
        <v>5288</v>
      </c>
      <c r="I5642" t="s">
        <v>15</v>
      </c>
      <c r="J5642" t="s">
        <v>8586</v>
      </c>
      <c r="U5642" s="1">
        <v>40451</v>
      </c>
      <c r="V5642" s="2"/>
      <c r="W5642" s="2"/>
      <c r="X5642" t="s">
        <v>669</v>
      </c>
      <c r="Y5642">
        <v>64</v>
      </c>
      <c r="Z5642">
        <v>2.6</v>
      </c>
      <c r="AA5642" t="s">
        <v>101</v>
      </c>
      <c r="AB5642" t="s">
        <v>101</v>
      </c>
      <c r="AC5642">
        <v>19</v>
      </c>
      <c r="AD5642">
        <v>19.3</v>
      </c>
      <c r="AE5642">
        <v>-0.3</v>
      </c>
      <c r="AY5642" s="3"/>
      <c r="AZ5642" s="3">
        <v>4.0625000000000001E-2</v>
      </c>
      <c r="BA5642" s="5">
        <v>0.95937499999999998</v>
      </c>
      <c r="BB5642" s="3">
        <f t="shared" si="103"/>
        <v>7.8072312500000018E-2</v>
      </c>
    </row>
    <row r="5643" spans="8:54" x14ac:dyDescent="0.3">
      <c r="H5643" t="s">
        <v>21</v>
      </c>
      <c r="I5643" t="s">
        <v>15</v>
      </c>
      <c r="J5643">
        <v>95340</v>
      </c>
      <c r="U5643" s="1">
        <v>40771</v>
      </c>
      <c r="V5643" s="2"/>
      <c r="W5643" s="2"/>
      <c r="X5643" t="s">
        <v>8587</v>
      </c>
      <c r="Y5643">
        <v>106</v>
      </c>
      <c r="Z5643">
        <v>5.3</v>
      </c>
      <c r="AA5643" t="s">
        <v>101</v>
      </c>
      <c r="AB5643" t="s">
        <v>101</v>
      </c>
      <c r="AC5643">
        <v>13.9</v>
      </c>
      <c r="AD5643">
        <v>16.3</v>
      </c>
      <c r="AE5643">
        <v>-2.4</v>
      </c>
      <c r="AY5643" s="3"/>
      <c r="AZ5643" s="3">
        <v>0.05</v>
      </c>
      <c r="BA5643" s="5">
        <v>0.95</v>
      </c>
      <c r="BB5643" s="3">
        <f t="shared" si="103"/>
        <v>9.6089000000000091E-2</v>
      </c>
    </row>
    <row r="5644" spans="8:54" x14ac:dyDescent="0.3">
      <c r="H5644" t="s">
        <v>238</v>
      </c>
      <c r="I5644" t="s">
        <v>15</v>
      </c>
      <c r="J5644" t="s">
        <v>8588</v>
      </c>
      <c r="U5644" s="1">
        <v>40736</v>
      </c>
      <c r="V5644" s="2"/>
      <c r="W5644" s="2"/>
      <c r="X5644" t="s">
        <v>7274</v>
      </c>
      <c r="Y5644">
        <v>55</v>
      </c>
      <c r="Z5644">
        <v>-6.5</v>
      </c>
      <c r="AA5644" t="s">
        <v>101</v>
      </c>
      <c r="AB5644" t="s">
        <v>101</v>
      </c>
      <c r="AC5644">
        <v>16.8</v>
      </c>
      <c r="AD5644">
        <v>18.2</v>
      </c>
      <c r="AE5644">
        <v>-1.4</v>
      </c>
      <c r="AY5644" s="3"/>
      <c r="AZ5644" s="3">
        <v>-0.11818181818181818</v>
      </c>
      <c r="BA5644" s="5">
        <v>1.1181818181818182</v>
      </c>
      <c r="BB5644" s="3">
        <f t="shared" si="103"/>
        <v>3.309646363636376E-2</v>
      </c>
    </row>
    <row r="5645" spans="8:54" x14ac:dyDescent="0.3">
      <c r="H5645" t="s">
        <v>133</v>
      </c>
      <c r="I5645" t="s">
        <v>15</v>
      </c>
      <c r="J5645" t="s">
        <v>8589</v>
      </c>
      <c r="U5645" s="1">
        <v>40686</v>
      </c>
      <c r="V5645" s="2"/>
      <c r="W5645" s="2"/>
      <c r="X5645" t="s">
        <v>3933</v>
      </c>
      <c r="Y5645">
        <v>52</v>
      </c>
      <c r="Z5645">
        <v>1.9</v>
      </c>
      <c r="AA5645" t="s">
        <v>101</v>
      </c>
      <c r="AB5645" t="s">
        <v>101</v>
      </c>
      <c r="AC5645">
        <v>18.600000000000001</v>
      </c>
      <c r="AD5645">
        <v>20.100000000000001</v>
      </c>
      <c r="AE5645">
        <v>-1.5</v>
      </c>
      <c r="AY5645" s="3"/>
      <c r="AZ5645" s="3">
        <v>3.6538461538461534E-2</v>
      </c>
      <c r="BA5645" s="5">
        <v>0.96346153846153848</v>
      </c>
      <c r="BB5645" s="3">
        <f t="shared" si="103"/>
        <v>7.0218884615384614E-2</v>
      </c>
    </row>
    <row r="5646" spans="8:54" x14ac:dyDescent="0.3">
      <c r="H5646" t="s">
        <v>2810</v>
      </c>
      <c r="I5646" t="s">
        <v>15</v>
      </c>
      <c r="J5646" t="s">
        <v>8590</v>
      </c>
      <c r="U5646" s="1">
        <v>40730</v>
      </c>
      <c r="V5646" s="2"/>
      <c r="W5646" s="2"/>
      <c r="X5646" t="s">
        <v>1237</v>
      </c>
      <c r="Y5646">
        <v>86</v>
      </c>
      <c r="Z5646">
        <v>6.7</v>
      </c>
      <c r="AA5646" t="s">
        <v>101</v>
      </c>
      <c r="AB5646" t="s">
        <v>101</v>
      </c>
      <c r="AC5646">
        <v>19</v>
      </c>
      <c r="AD5646">
        <v>20.2</v>
      </c>
      <c r="AE5646">
        <v>-1.2</v>
      </c>
      <c r="AY5646" s="3"/>
      <c r="AZ5646" s="3">
        <v>7.7906976744186049E-2</v>
      </c>
      <c r="BA5646" s="5">
        <v>0.92209302325581399</v>
      </c>
      <c r="BB5646" s="3">
        <f t="shared" si="103"/>
        <v>0.1497200697674419</v>
      </c>
    </row>
    <row r="5647" spans="8:54" x14ac:dyDescent="0.3">
      <c r="H5647" t="s">
        <v>107</v>
      </c>
      <c r="I5647" t="s">
        <v>15</v>
      </c>
      <c r="J5647" t="s">
        <v>8591</v>
      </c>
      <c r="U5647" s="1">
        <v>40687</v>
      </c>
      <c r="V5647" s="2"/>
      <c r="W5647" s="2"/>
      <c r="X5647" t="s">
        <v>8592</v>
      </c>
      <c r="Y5647">
        <v>101</v>
      </c>
      <c r="Z5647">
        <v>0</v>
      </c>
      <c r="AA5647" t="s">
        <v>101</v>
      </c>
      <c r="AB5647" t="s">
        <v>101</v>
      </c>
      <c r="AC5647">
        <v>23.6</v>
      </c>
      <c r="AD5647">
        <v>22.3</v>
      </c>
      <c r="AE5647">
        <v>1.3</v>
      </c>
      <c r="AY5647" s="3"/>
      <c r="AZ5647" s="3">
        <v>0</v>
      </c>
      <c r="BA5647" s="5">
        <v>1</v>
      </c>
      <c r="BB5647" s="3">
        <f t="shared" si="103"/>
        <v>0</v>
      </c>
    </row>
    <row r="5648" spans="8:54" x14ac:dyDescent="0.3">
      <c r="H5648" t="s">
        <v>2604</v>
      </c>
      <c r="I5648" t="s">
        <v>15</v>
      </c>
      <c r="J5648" t="s">
        <v>4628</v>
      </c>
      <c r="U5648" s="1">
        <v>40431</v>
      </c>
      <c r="V5648" s="2"/>
      <c r="W5648" s="2"/>
      <c r="X5648" t="s">
        <v>8593</v>
      </c>
      <c r="Y5648">
        <v>56</v>
      </c>
      <c r="Z5648">
        <v>5.0999999999999996</v>
      </c>
      <c r="AA5648" t="s">
        <v>101</v>
      </c>
      <c r="AB5648" t="s">
        <v>101</v>
      </c>
      <c r="AC5648">
        <v>14</v>
      </c>
      <c r="AD5648">
        <v>16.100000000000001</v>
      </c>
      <c r="AE5648">
        <v>-2.1</v>
      </c>
      <c r="AY5648" s="3"/>
      <c r="AZ5648" s="3">
        <v>9.1071428571428567E-2</v>
      </c>
      <c r="BA5648" s="5">
        <v>0.90892857142857142</v>
      </c>
      <c r="BB5648" s="3">
        <f t="shared" si="103"/>
        <v>0.17501925000000007</v>
      </c>
    </row>
    <row r="5649" spans="8:54" x14ac:dyDescent="0.3">
      <c r="H5649" t="s">
        <v>2629</v>
      </c>
      <c r="I5649" t="s">
        <v>15</v>
      </c>
      <c r="J5649" t="s">
        <v>8594</v>
      </c>
      <c r="U5649" s="1">
        <v>40406</v>
      </c>
      <c r="V5649" s="2"/>
      <c r="W5649" s="2"/>
      <c r="X5649" t="s">
        <v>8595</v>
      </c>
      <c r="Y5649">
        <v>49</v>
      </c>
      <c r="Z5649">
        <v>1.8</v>
      </c>
      <c r="AA5649" t="s">
        <v>101</v>
      </c>
      <c r="AB5649" t="s">
        <v>101</v>
      </c>
      <c r="AC5649">
        <v>13</v>
      </c>
      <c r="AD5649">
        <v>15.8</v>
      </c>
      <c r="AE5649">
        <v>-2.8</v>
      </c>
      <c r="AY5649" s="3"/>
      <c r="AZ5649" s="3">
        <v>3.6734693877551024E-2</v>
      </c>
      <c r="BA5649" s="5">
        <v>0.96326530612244898</v>
      </c>
      <c r="BB5649" s="3">
        <f t="shared" si="103"/>
        <v>7.0596000000000103E-2</v>
      </c>
    </row>
    <row r="5650" spans="8:54" x14ac:dyDescent="0.3">
      <c r="H5650" t="s">
        <v>179</v>
      </c>
      <c r="I5650" t="s">
        <v>15</v>
      </c>
      <c r="J5650" t="s">
        <v>8596</v>
      </c>
      <c r="U5650" s="1">
        <v>40731</v>
      </c>
      <c r="V5650" s="2"/>
      <c r="W5650" s="2"/>
      <c r="X5650" t="s">
        <v>876</v>
      </c>
      <c r="Y5650">
        <v>82</v>
      </c>
      <c r="Z5650">
        <v>-7.7</v>
      </c>
      <c r="AA5650" t="s">
        <v>101</v>
      </c>
      <c r="AB5650" t="s">
        <v>101</v>
      </c>
      <c r="AC5650">
        <v>13.4</v>
      </c>
      <c r="AD5650">
        <v>14.7</v>
      </c>
      <c r="AE5650">
        <v>-1.3</v>
      </c>
      <c r="AY5650" s="3"/>
      <c r="AZ5650" s="3">
        <v>-9.3902439024390244E-2</v>
      </c>
      <c r="BA5650" s="5">
        <v>1.0939024390243903</v>
      </c>
      <c r="BB5650" s="3">
        <f t="shared" si="103"/>
        <v>2.6297096341463488E-2</v>
      </c>
    </row>
    <row r="5651" spans="8:54" x14ac:dyDescent="0.3">
      <c r="H5651" t="s">
        <v>2953</v>
      </c>
      <c r="I5651" t="s">
        <v>15</v>
      </c>
      <c r="J5651" t="s">
        <v>8597</v>
      </c>
      <c r="U5651" s="1">
        <v>40717</v>
      </c>
      <c r="V5651" s="2"/>
      <c r="W5651" s="2"/>
      <c r="X5651" t="s">
        <v>237</v>
      </c>
      <c r="Y5651">
        <v>96</v>
      </c>
      <c r="Z5651">
        <v>3</v>
      </c>
      <c r="AA5651" t="s">
        <v>101</v>
      </c>
      <c r="AB5651" t="s">
        <v>101</v>
      </c>
      <c r="AC5651">
        <v>22.8</v>
      </c>
      <c r="AD5651">
        <v>21.3</v>
      </c>
      <c r="AE5651">
        <v>1.5</v>
      </c>
      <c r="AY5651" s="3"/>
      <c r="AZ5651" s="3">
        <v>3.125E-2</v>
      </c>
      <c r="BA5651" s="5">
        <v>0.96875</v>
      </c>
      <c r="BB5651" s="3">
        <f t="shared" si="103"/>
        <v>6.0055624999999946E-2</v>
      </c>
    </row>
    <row r="5652" spans="8:54" x14ac:dyDescent="0.3">
      <c r="H5652" t="s">
        <v>14</v>
      </c>
      <c r="I5652" t="s">
        <v>15</v>
      </c>
      <c r="J5652" t="s">
        <v>8598</v>
      </c>
      <c r="U5652" s="1">
        <v>40428</v>
      </c>
      <c r="V5652" s="2"/>
      <c r="W5652" s="2"/>
      <c r="X5652" t="s">
        <v>2497</v>
      </c>
      <c r="Y5652">
        <v>59</v>
      </c>
      <c r="Z5652">
        <v>9.1999999999999993</v>
      </c>
      <c r="AA5652" t="s">
        <v>101</v>
      </c>
      <c r="AB5652" t="s">
        <v>101</v>
      </c>
      <c r="AC5652">
        <v>19</v>
      </c>
      <c r="AD5652">
        <v>18.8</v>
      </c>
      <c r="AE5652">
        <v>0.2</v>
      </c>
      <c r="AY5652" s="3"/>
      <c r="AZ5652" s="3">
        <v>0.15593220338983049</v>
      </c>
      <c r="BA5652" s="5">
        <v>0.84406779661016951</v>
      </c>
      <c r="BB5652" s="3">
        <f t="shared" si="103"/>
        <v>0.29966738983050845</v>
      </c>
    </row>
    <row r="5653" spans="8:54" x14ac:dyDescent="0.3">
      <c r="H5653" t="s">
        <v>272</v>
      </c>
      <c r="I5653" t="s">
        <v>15</v>
      </c>
      <c r="J5653" t="s">
        <v>8599</v>
      </c>
      <c r="U5653" s="1">
        <v>40459</v>
      </c>
      <c r="V5653" s="2"/>
      <c r="W5653" s="2"/>
      <c r="X5653" t="s">
        <v>8600</v>
      </c>
      <c r="Y5653">
        <v>124</v>
      </c>
      <c r="Z5653">
        <v>5</v>
      </c>
      <c r="AA5653" t="s">
        <v>101</v>
      </c>
      <c r="AB5653" t="s">
        <v>101</v>
      </c>
      <c r="AC5653">
        <v>21</v>
      </c>
      <c r="AD5653">
        <v>18.2</v>
      </c>
      <c r="AE5653">
        <v>2.8</v>
      </c>
      <c r="AY5653" s="3"/>
      <c r="AZ5653" s="3">
        <v>4.0322580645161289E-2</v>
      </c>
      <c r="BA5653" s="5">
        <v>0.95967741935483875</v>
      </c>
      <c r="BB5653" s="3">
        <f t="shared" si="103"/>
        <v>7.7491129032257966E-2</v>
      </c>
    </row>
    <row r="5654" spans="8:54" x14ac:dyDescent="0.3">
      <c r="H5654" t="s">
        <v>14</v>
      </c>
      <c r="I5654" t="s">
        <v>15</v>
      </c>
      <c r="J5654" t="s">
        <v>8601</v>
      </c>
      <c r="U5654" s="1">
        <v>40742</v>
      </c>
      <c r="V5654" s="2"/>
      <c r="W5654" s="2"/>
      <c r="X5654" t="s">
        <v>1750</v>
      </c>
      <c r="Y5654">
        <v>53</v>
      </c>
      <c r="Z5654">
        <v>3.5</v>
      </c>
      <c r="AA5654" t="s">
        <v>101</v>
      </c>
      <c r="AB5654" t="s">
        <v>101</v>
      </c>
      <c r="AC5654">
        <v>16.3</v>
      </c>
      <c r="AD5654">
        <v>19.3</v>
      </c>
      <c r="AE5654">
        <v>-3</v>
      </c>
      <c r="AY5654" s="3"/>
      <c r="AZ5654" s="3">
        <v>6.6037735849056603E-2</v>
      </c>
      <c r="BA5654" s="5">
        <v>0.93396226415094341</v>
      </c>
      <c r="BB5654" s="3">
        <f t="shared" si="103"/>
        <v>0.12691000000000008</v>
      </c>
    </row>
    <row r="5655" spans="8:54" x14ac:dyDescent="0.3">
      <c r="H5655" t="s">
        <v>14</v>
      </c>
      <c r="I5655" t="s">
        <v>15</v>
      </c>
      <c r="J5655" t="s">
        <v>8602</v>
      </c>
      <c r="U5655" s="1">
        <v>40673</v>
      </c>
      <c r="V5655" s="2"/>
      <c r="W5655" s="2"/>
      <c r="X5655" t="s">
        <v>8603</v>
      </c>
      <c r="Y5655">
        <v>156</v>
      </c>
      <c r="Z5655">
        <v>6.2</v>
      </c>
      <c r="AA5655" t="s">
        <v>101</v>
      </c>
      <c r="AB5655" t="s">
        <v>101</v>
      </c>
      <c r="AC5655">
        <v>23.3</v>
      </c>
      <c r="AD5655">
        <v>20.9</v>
      </c>
      <c r="AE5655">
        <v>2.4</v>
      </c>
      <c r="AY5655" s="3"/>
      <c r="AZ5655" s="3">
        <v>3.9743589743589748E-2</v>
      </c>
      <c r="BA5655" s="5">
        <v>0.96025641025641029</v>
      </c>
      <c r="BB5655" s="3">
        <f t="shared" si="103"/>
        <v>7.6378435897435759E-2</v>
      </c>
    </row>
    <row r="5656" spans="8:54" x14ac:dyDescent="0.3">
      <c r="H5656" t="s">
        <v>21</v>
      </c>
      <c r="I5656" t="s">
        <v>15</v>
      </c>
      <c r="J5656" t="s">
        <v>8604</v>
      </c>
      <c r="U5656" s="1">
        <v>40717</v>
      </c>
      <c r="V5656" s="2"/>
      <c r="W5656" s="2"/>
      <c r="X5656" t="s">
        <v>8605</v>
      </c>
      <c r="Y5656">
        <v>118</v>
      </c>
      <c r="Z5656">
        <v>4</v>
      </c>
      <c r="AA5656" t="s">
        <v>101</v>
      </c>
      <c r="AB5656" t="s">
        <v>101</v>
      </c>
      <c r="AC5656">
        <v>20.2</v>
      </c>
      <c r="AD5656">
        <v>19.3</v>
      </c>
      <c r="AE5656">
        <v>0.9</v>
      </c>
      <c r="AY5656" s="3"/>
      <c r="AZ5656" s="3">
        <v>3.3898305084745763E-2</v>
      </c>
      <c r="BA5656" s="5">
        <v>0.96610169491525422</v>
      </c>
      <c r="BB5656" s="3">
        <f t="shared" si="103"/>
        <v>6.514508474576286E-2</v>
      </c>
    </row>
    <row r="5657" spans="8:54" x14ac:dyDescent="0.3">
      <c r="H5657" t="s">
        <v>14</v>
      </c>
      <c r="I5657" t="s">
        <v>15</v>
      </c>
      <c r="J5657" t="s">
        <v>8606</v>
      </c>
      <c r="U5657" s="1">
        <v>40414</v>
      </c>
      <c r="V5657" s="2"/>
      <c r="W5657" s="2"/>
      <c r="X5657" t="s">
        <v>4413</v>
      </c>
      <c r="Y5657">
        <v>70</v>
      </c>
      <c r="Z5657">
        <v>2.7</v>
      </c>
      <c r="AA5657" t="s">
        <v>101</v>
      </c>
      <c r="AB5657" t="s">
        <v>101</v>
      </c>
      <c r="AC5657">
        <v>24</v>
      </c>
      <c r="AD5657">
        <v>23.1</v>
      </c>
      <c r="AE5657">
        <v>0.9</v>
      </c>
      <c r="AY5657" s="3"/>
      <c r="AZ5657" s="3">
        <v>3.8571428571428576E-2</v>
      </c>
      <c r="BA5657" s="5">
        <v>0.96142857142857141</v>
      </c>
      <c r="BB5657" s="3">
        <f t="shared" si="103"/>
        <v>7.4125800000000019E-2</v>
      </c>
    </row>
    <row r="5658" spans="8:54" x14ac:dyDescent="0.3">
      <c r="H5658" t="s">
        <v>133</v>
      </c>
      <c r="I5658" t="s">
        <v>15</v>
      </c>
      <c r="J5658" t="s">
        <v>8607</v>
      </c>
      <c r="U5658" s="1">
        <v>40739</v>
      </c>
      <c r="V5658" s="2"/>
      <c r="W5658" s="2"/>
      <c r="X5658" t="s">
        <v>1730</v>
      </c>
      <c r="Y5658">
        <v>102</v>
      </c>
      <c r="Z5658">
        <v>3.4</v>
      </c>
      <c r="AA5658" t="s">
        <v>101</v>
      </c>
      <c r="AB5658" t="s">
        <v>101</v>
      </c>
      <c r="AC5658">
        <v>21.5</v>
      </c>
      <c r="AD5658">
        <v>18.7</v>
      </c>
      <c r="AE5658">
        <v>2.8</v>
      </c>
      <c r="AY5658" s="3"/>
      <c r="AZ5658" s="3">
        <v>3.3333333333333333E-2</v>
      </c>
      <c r="BA5658" s="5">
        <v>0.96666666666666667</v>
      </c>
      <c r="BB5658" s="3">
        <f t="shared" si="103"/>
        <v>6.4059333333333246E-2</v>
      </c>
    </row>
    <row r="5659" spans="8:54" x14ac:dyDescent="0.3">
      <c r="H5659" t="s">
        <v>2648</v>
      </c>
      <c r="I5659" t="s">
        <v>15</v>
      </c>
      <c r="J5659" t="s">
        <v>8608</v>
      </c>
      <c r="U5659" s="1">
        <v>40471</v>
      </c>
      <c r="V5659" s="2"/>
      <c r="W5659" s="2"/>
      <c r="X5659" t="s">
        <v>7603</v>
      </c>
      <c r="Y5659">
        <v>128</v>
      </c>
      <c r="Z5659">
        <v>5.6</v>
      </c>
      <c r="AA5659" t="s">
        <v>101</v>
      </c>
      <c r="AB5659" t="s">
        <v>101</v>
      </c>
      <c r="AC5659">
        <v>9</v>
      </c>
      <c r="AD5659">
        <v>7.6</v>
      </c>
      <c r="AE5659">
        <v>1.4</v>
      </c>
      <c r="AY5659" s="3"/>
      <c r="AZ5659" s="3">
        <v>4.3749999999999997E-2</v>
      </c>
      <c r="BA5659" s="5">
        <v>0.95625000000000004</v>
      </c>
      <c r="BB5659" s="3">
        <f t="shared" si="103"/>
        <v>8.4077874999999969E-2</v>
      </c>
    </row>
    <row r="5660" spans="8:54" x14ac:dyDescent="0.3">
      <c r="H5660" t="s">
        <v>14</v>
      </c>
      <c r="I5660" t="s">
        <v>15</v>
      </c>
      <c r="J5660" t="s">
        <v>8609</v>
      </c>
      <c r="U5660" s="1">
        <v>40400</v>
      </c>
      <c r="V5660" s="2"/>
      <c r="W5660" s="2"/>
      <c r="X5660" t="s">
        <v>8610</v>
      </c>
      <c r="Y5660">
        <v>120</v>
      </c>
      <c r="Z5660">
        <v>6.7</v>
      </c>
      <c r="AA5660" t="s">
        <v>101</v>
      </c>
      <c r="AB5660" t="s">
        <v>101</v>
      </c>
      <c r="AC5660">
        <v>19</v>
      </c>
      <c r="AD5660">
        <v>19.399999999999999</v>
      </c>
      <c r="AE5660">
        <v>-0.4</v>
      </c>
      <c r="AY5660" s="3"/>
      <c r="AZ5660" s="3">
        <v>5.5833333333333332E-2</v>
      </c>
      <c r="BA5660" s="5">
        <v>0.94416666666666671</v>
      </c>
      <c r="BB5660" s="3">
        <f t="shared" si="103"/>
        <v>0.10729938333333333</v>
      </c>
    </row>
    <row r="5661" spans="8:54" x14ac:dyDescent="0.3">
      <c r="H5661" t="s">
        <v>3226</v>
      </c>
      <c r="I5661" t="s">
        <v>15</v>
      </c>
      <c r="J5661" t="s">
        <v>8611</v>
      </c>
      <c r="U5661" s="1">
        <v>40714</v>
      </c>
      <c r="V5661" s="2"/>
      <c r="W5661" s="2"/>
      <c r="X5661" t="s">
        <v>8612</v>
      </c>
      <c r="Y5661">
        <v>93</v>
      </c>
      <c r="Z5661">
        <v>7.3</v>
      </c>
      <c r="AA5661" t="s">
        <v>101</v>
      </c>
      <c r="AB5661" t="s">
        <v>101</v>
      </c>
      <c r="AC5661">
        <v>18.399999999999999</v>
      </c>
      <c r="AD5661">
        <v>19.899999999999999</v>
      </c>
      <c r="AE5661">
        <v>-1.5</v>
      </c>
      <c r="AY5661" s="3"/>
      <c r="AZ5661" s="3">
        <v>7.8494623655913975E-2</v>
      </c>
      <c r="BA5661" s="5">
        <v>0.92150537634408602</v>
      </c>
      <c r="BB5661" s="3">
        <f t="shared" si="103"/>
        <v>0.15084939784946227</v>
      </c>
    </row>
    <row r="5662" spans="8:54" x14ac:dyDescent="0.3">
      <c r="H5662" t="s">
        <v>133</v>
      </c>
      <c r="I5662" t="s">
        <v>15</v>
      </c>
      <c r="J5662" t="s">
        <v>8613</v>
      </c>
      <c r="U5662" s="1">
        <v>40674</v>
      </c>
      <c r="V5662" s="2"/>
      <c r="W5662" s="2"/>
      <c r="X5662" t="s">
        <v>1427</v>
      </c>
      <c r="Y5662">
        <v>71</v>
      </c>
      <c r="Z5662">
        <v>-7.9</v>
      </c>
      <c r="AA5662" t="s">
        <v>101</v>
      </c>
      <c r="AB5662" t="s">
        <v>101</v>
      </c>
      <c r="AC5662">
        <v>18.8</v>
      </c>
      <c r="AD5662">
        <v>21</v>
      </c>
      <c r="AE5662">
        <v>-2.2000000000000002</v>
      </c>
      <c r="AY5662" s="3"/>
      <c r="AZ5662" s="3">
        <v>-0.11126760563380282</v>
      </c>
      <c r="BA5662" s="5">
        <v>1.1112676056338029</v>
      </c>
      <c r="BB5662" s="3">
        <f t="shared" si="103"/>
        <v>3.1160159154929645E-2</v>
      </c>
    </row>
    <row r="5663" spans="8:54" x14ac:dyDescent="0.3">
      <c r="H5663" t="s">
        <v>14</v>
      </c>
      <c r="I5663" t="s">
        <v>15</v>
      </c>
      <c r="J5663" t="s">
        <v>8614</v>
      </c>
      <c r="U5663" s="1">
        <v>40714</v>
      </c>
      <c r="V5663" s="2"/>
      <c r="W5663" s="2"/>
      <c r="X5663" t="s">
        <v>8615</v>
      </c>
      <c r="Y5663">
        <v>53</v>
      </c>
      <c r="Z5663">
        <v>-5</v>
      </c>
      <c r="AA5663" t="s">
        <v>101</v>
      </c>
      <c r="AB5663" t="s">
        <v>101</v>
      </c>
      <c r="AC5663">
        <v>19.3</v>
      </c>
      <c r="AD5663">
        <v>20.399999999999999</v>
      </c>
      <c r="AE5663">
        <v>-1.1000000000000001</v>
      </c>
      <c r="AY5663" s="3"/>
      <c r="AZ5663" s="3">
        <v>-9.4339622641509441E-2</v>
      </c>
      <c r="BA5663" s="5">
        <v>1.0943396226415094</v>
      </c>
      <c r="BB5663" s="3">
        <f t="shared" si="103"/>
        <v>2.6419528301886874E-2</v>
      </c>
    </row>
    <row r="5664" spans="8:54" x14ac:dyDescent="0.3">
      <c r="H5664" t="s">
        <v>14</v>
      </c>
      <c r="I5664" t="s">
        <v>15</v>
      </c>
      <c r="J5664" t="s">
        <v>3850</v>
      </c>
      <c r="U5664" s="1">
        <v>40731</v>
      </c>
      <c r="V5664" s="2"/>
      <c r="W5664" s="2"/>
      <c r="X5664" t="s">
        <v>8616</v>
      </c>
      <c r="Y5664">
        <v>86</v>
      </c>
      <c r="Z5664">
        <v>4.8</v>
      </c>
      <c r="AA5664" t="s">
        <v>101</v>
      </c>
      <c r="AB5664" t="s">
        <v>101</v>
      </c>
      <c r="AC5664">
        <v>17.7</v>
      </c>
      <c r="AD5664">
        <v>19.899999999999999</v>
      </c>
      <c r="AE5664">
        <v>-2.2000000000000002</v>
      </c>
      <c r="AY5664" s="3"/>
      <c r="AZ5664" s="3">
        <v>5.5813953488372092E-2</v>
      </c>
      <c r="BA5664" s="5">
        <v>0.94418604651162785</v>
      </c>
      <c r="BB5664" s="3">
        <f t="shared" si="103"/>
        <v>0.10726213953488384</v>
      </c>
    </row>
    <row r="5665" spans="8:54" x14ac:dyDescent="0.3">
      <c r="H5665" t="s">
        <v>164</v>
      </c>
      <c r="I5665" t="s">
        <v>15</v>
      </c>
      <c r="J5665" t="s">
        <v>538</v>
      </c>
      <c r="U5665" s="1">
        <v>40666</v>
      </c>
      <c r="V5665" s="2"/>
      <c r="W5665" s="2"/>
      <c r="X5665" t="s">
        <v>235</v>
      </c>
      <c r="Y5665">
        <v>84</v>
      </c>
      <c r="Z5665">
        <v>0</v>
      </c>
      <c r="AA5665" t="s">
        <v>101</v>
      </c>
      <c r="AB5665" t="s">
        <v>101</v>
      </c>
      <c r="AC5665">
        <v>18.5</v>
      </c>
      <c r="AD5665">
        <v>21.3</v>
      </c>
      <c r="AE5665">
        <v>-2.8</v>
      </c>
      <c r="AY5665" s="3"/>
      <c r="AZ5665" s="3">
        <v>0</v>
      </c>
      <c r="BA5665" s="5">
        <v>1</v>
      </c>
      <c r="BB5665" s="3">
        <f t="shared" si="103"/>
        <v>0</v>
      </c>
    </row>
    <row r="5666" spans="8:54" x14ac:dyDescent="0.3">
      <c r="H5666" t="s">
        <v>238</v>
      </c>
      <c r="I5666" t="s">
        <v>15</v>
      </c>
      <c r="J5666" t="s">
        <v>8617</v>
      </c>
      <c r="U5666" s="1">
        <v>40725</v>
      </c>
      <c r="V5666" s="2"/>
      <c r="W5666" s="2"/>
      <c r="X5666" t="s">
        <v>8618</v>
      </c>
      <c r="Y5666">
        <v>185</v>
      </c>
      <c r="Z5666">
        <v>18.2</v>
      </c>
      <c r="AA5666" t="s">
        <v>101</v>
      </c>
      <c r="AB5666" t="s">
        <v>101</v>
      </c>
      <c r="AC5666">
        <v>19.399999999999999</v>
      </c>
      <c r="AD5666">
        <v>15.5</v>
      </c>
      <c r="AE5666">
        <v>3.9</v>
      </c>
      <c r="AY5666" s="3"/>
      <c r="AZ5666" s="3">
        <v>9.8378378378378373E-2</v>
      </c>
      <c r="BA5666" s="5">
        <v>0.90162162162162163</v>
      </c>
      <c r="BB5666" s="3">
        <f t="shared" si="103"/>
        <v>0.18906160000000005</v>
      </c>
    </row>
    <row r="5667" spans="8:54" x14ac:dyDescent="0.3">
      <c r="H5667" t="s">
        <v>143</v>
      </c>
      <c r="I5667" t="s">
        <v>15</v>
      </c>
      <c r="J5667" t="s">
        <v>8619</v>
      </c>
      <c r="U5667" s="1">
        <v>40445</v>
      </c>
      <c r="V5667" s="2"/>
      <c r="W5667" s="2"/>
      <c r="X5667" t="s">
        <v>8620</v>
      </c>
      <c r="Y5667">
        <v>68</v>
      </c>
      <c r="Z5667">
        <v>2</v>
      </c>
      <c r="AA5667" t="s">
        <v>101</v>
      </c>
      <c r="AB5667" t="s">
        <v>101</v>
      </c>
      <c r="AC5667">
        <v>22</v>
      </c>
      <c r="AD5667">
        <v>23.1</v>
      </c>
      <c r="AE5667">
        <v>-1.1000000000000001</v>
      </c>
      <c r="AY5667" s="3"/>
      <c r="AZ5667" s="3">
        <v>2.9411764705882353E-2</v>
      </c>
      <c r="BA5667" s="5">
        <v>0.97058823529411764</v>
      </c>
      <c r="BB5667" s="3">
        <f t="shared" si="103"/>
        <v>5.6522941176470498E-2</v>
      </c>
    </row>
    <row r="5668" spans="8:54" x14ac:dyDescent="0.3">
      <c r="H5668" t="s">
        <v>542</v>
      </c>
      <c r="I5668" t="s">
        <v>15</v>
      </c>
      <c r="J5668" t="s">
        <v>8621</v>
      </c>
      <c r="U5668" s="1">
        <v>40745</v>
      </c>
      <c r="V5668" s="2"/>
      <c r="W5668" s="2"/>
      <c r="X5668" t="s">
        <v>8622</v>
      </c>
      <c r="Y5668">
        <v>96</v>
      </c>
      <c r="Z5668">
        <v>3.3</v>
      </c>
      <c r="AA5668" t="s">
        <v>101</v>
      </c>
      <c r="AB5668" t="s">
        <v>101</v>
      </c>
      <c r="AC5668">
        <v>20</v>
      </c>
      <c r="AD5668">
        <v>17.7</v>
      </c>
      <c r="AE5668">
        <v>2.2999999999999998</v>
      </c>
      <c r="AY5668" s="3"/>
      <c r="AZ5668" s="3">
        <v>3.4375000000000003E-2</v>
      </c>
      <c r="BA5668" s="5">
        <v>0.96562499999999996</v>
      </c>
      <c r="BB5668" s="3">
        <f t="shared" si="103"/>
        <v>6.6061187500000118E-2</v>
      </c>
    </row>
    <row r="5669" spans="8:54" x14ac:dyDescent="0.3">
      <c r="H5669" t="s">
        <v>133</v>
      </c>
      <c r="I5669" t="s">
        <v>15</v>
      </c>
      <c r="J5669" t="s">
        <v>202</v>
      </c>
      <c r="U5669" s="1">
        <v>40400</v>
      </c>
      <c r="V5669" s="2"/>
      <c r="W5669" s="2"/>
      <c r="X5669" t="s">
        <v>8623</v>
      </c>
      <c r="Y5669">
        <v>72</v>
      </c>
      <c r="Z5669">
        <v>0</v>
      </c>
      <c r="AA5669" t="s">
        <v>101</v>
      </c>
      <c r="AB5669" t="s">
        <v>101</v>
      </c>
      <c r="AC5669">
        <v>16</v>
      </c>
      <c r="AD5669">
        <v>18.8</v>
      </c>
      <c r="AE5669">
        <v>-2.8</v>
      </c>
      <c r="AY5669" s="3"/>
      <c r="AZ5669" s="3">
        <v>0</v>
      </c>
      <c r="BA5669" s="5">
        <v>1</v>
      </c>
      <c r="BB5669" s="3">
        <f t="shared" si="103"/>
        <v>0</v>
      </c>
    </row>
    <row r="5670" spans="8:54" x14ac:dyDescent="0.3">
      <c r="H5670" t="s">
        <v>8624</v>
      </c>
      <c r="I5670" t="s">
        <v>15</v>
      </c>
      <c r="J5670" t="s">
        <v>8625</v>
      </c>
      <c r="U5670" s="1">
        <v>40459</v>
      </c>
      <c r="V5670" s="2"/>
      <c r="W5670" s="2"/>
      <c r="X5670" t="s">
        <v>159</v>
      </c>
      <c r="Y5670">
        <v>74</v>
      </c>
      <c r="Z5670">
        <v>7.7</v>
      </c>
      <c r="AA5670" t="s">
        <v>101</v>
      </c>
      <c r="AB5670" t="s">
        <v>101</v>
      </c>
      <c r="AC5670">
        <v>23</v>
      </c>
      <c r="AD5670">
        <v>19.899999999999999</v>
      </c>
      <c r="AE5670">
        <v>3.1</v>
      </c>
      <c r="AY5670" s="3"/>
      <c r="AZ5670" s="3">
        <v>0.10405405405405406</v>
      </c>
      <c r="BA5670" s="5">
        <v>0.8959459459459459</v>
      </c>
      <c r="BB5670" s="3">
        <f t="shared" si="103"/>
        <v>0.19996900000000006</v>
      </c>
    </row>
    <row r="5671" spans="8:54" x14ac:dyDescent="0.3">
      <c r="H5671" t="s">
        <v>14</v>
      </c>
      <c r="I5671" t="s">
        <v>15</v>
      </c>
      <c r="J5671">
        <v>95206</v>
      </c>
      <c r="U5671" s="1">
        <v>40781</v>
      </c>
      <c r="V5671" s="2"/>
      <c r="W5671" s="2"/>
      <c r="X5671" t="s">
        <v>8626</v>
      </c>
      <c r="Y5671">
        <v>78</v>
      </c>
      <c r="Z5671">
        <v>3</v>
      </c>
      <c r="AA5671" t="s">
        <v>101</v>
      </c>
      <c r="AB5671" t="s">
        <v>101</v>
      </c>
      <c r="AC5671">
        <v>20.2</v>
      </c>
      <c r="AD5671">
        <v>20.2</v>
      </c>
      <c r="AE5671">
        <v>0</v>
      </c>
      <c r="AY5671" s="3"/>
      <c r="AZ5671" s="3">
        <v>3.8461538461538464E-2</v>
      </c>
      <c r="BA5671" s="5">
        <v>0.96153846153846156</v>
      </c>
      <c r="BB5671" s="3">
        <f t="shared" si="103"/>
        <v>7.3914615384615301E-2</v>
      </c>
    </row>
    <row r="5672" spans="8:54" x14ac:dyDescent="0.3">
      <c r="H5672" t="s">
        <v>14</v>
      </c>
      <c r="I5672" t="s">
        <v>15</v>
      </c>
      <c r="J5672" t="s">
        <v>8627</v>
      </c>
      <c r="U5672" s="1">
        <v>40465</v>
      </c>
      <c r="V5672" s="2"/>
      <c r="W5672" s="2"/>
      <c r="X5672" t="s">
        <v>1417</v>
      </c>
      <c r="Y5672">
        <v>106</v>
      </c>
      <c r="Z5672">
        <v>9.6999999999999993</v>
      </c>
      <c r="AA5672" t="s">
        <v>101</v>
      </c>
      <c r="AB5672" t="s">
        <v>101</v>
      </c>
      <c r="AC5672">
        <v>20</v>
      </c>
      <c r="AD5672">
        <v>18.2</v>
      </c>
      <c r="AE5672">
        <v>1.8</v>
      </c>
      <c r="AY5672" s="3"/>
      <c r="AZ5672" s="3">
        <v>9.1509433962264145E-2</v>
      </c>
      <c r="BA5672" s="5">
        <v>0.90849056603773581</v>
      </c>
      <c r="BB5672" s="3">
        <f t="shared" si="103"/>
        <v>0.17586100000000005</v>
      </c>
    </row>
    <row r="5673" spans="8:54" x14ac:dyDescent="0.3">
      <c r="H5673" t="s">
        <v>14</v>
      </c>
      <c r="I5673" t="s">
        <v>15</v>
      </c>
      <c r="J5673" t="s">
        <v>8628</v>
      </c>
      <c r="U5673" s="1">
        <v>40464</v>
      </c>
      <c r="V5673" s="2"/>
      <c r="W5673" s="2"/>
      <c r="X5673" t="s">
        <v>8629</v>
      </c>
      <c r="Y5673">
        <v>174</v>
      </c>
      <c r="Z5673">
        <v>0</v>
      </c>
      <c r="AA5673" t="s">
        <v>101</v>
      </c>
      <c r="AB5673" t="s">
        <v>101</v>
      </c>
      <c r="AC5673">
        <v>19</v>
      </c>
      <c r="AD5673">
        <v>21.3</v>
      </c>
      <c r="AE5673">
        <v>-2.2999999999999998</v>
      </c>
      <c r="AY5673" s="3"/>
      <c r="AZ5673" s="3">
        <v>0</v>
      </c>
      <c r="BA5673" s="5">
        <v>1</v>
      </c>
      <c r="BB5673" s="3">
        <f t="shared" si="103"/>
        <v>0</v>
      </c>
    </row>
    <row r="5674" spans="8:54" x14ac:dyDescent="0.3">
      <c r="H5674" t="s">
        <v>14</v>
      </c>
      <c r="I5674" t="s">
        <v>15</v>
      </c>
      <c r="J5674" t="s">
        <v>8630</v>
      </c>
      <c r="U5674" s="1">
        <v>40393</v>
      </c>
      <c r="V5674" s="2"/>
      <c r="W5674" s="2"/>
      <c r="X5674" t="s">
        <v>8631</v>
      </c>
      <c r="Y5674">
        <v>68</v>
      </c>
      <c r="Z5674">
        <v>-6.4</v>
      </c>
      <c r="AA5674" t="s">
        <v>101</v>
      </c>
      <c r="AB5674" t="s">
        <v>101</v>
      </c>
      <c r="AC5674">
        <v>19</v>
      </c>
      <c r="AD5674">
        <v>16.3</v>
      </c>
      <c r="AE5674">
        <v>2.7</v>
      </c>
      <c r="AY5674" s="3"/>
      <c r="AZ5674" s="3">
        <v>-9.4117647058823528E-2</v>
      </c>
      <c r="BA5674" s="5">
        <v>1.0941176470588236</v>
      </c>
      <c r="BB5674" s="3">
        <f t="shared" si="103"/>
        <v>2.6357364705882458E-2</v>
      </c>
    </row>
    <row r="5675" spans="8:54" x14ac:dyDescent="0.3">
      <c r="H5675" t="s">
        <v>164</v>
      </c>
      <c r="I5675" t="s">
        <v>15</v>
      </c>
      <c r="J5675" t="s">
        <v>8632</v>
      </c>
      <c r="U5675" s="1">
        <v>40730</v>
      </c>
      <c r="V5675" s="2"/>
      <c r="W5675" s="2"/>
      <c r="X5675" t="s">
        <v>8633</v>
      </c>
      <c r="Y5675">
        <v>206</v>
      </c>
      <c r="Z5675">
        <v>6.3</v>
      </c>
      <c r="AA5675" t="s">
        <v>101</v>
      </c>
      <c r="AB5675" t="s">
        <v>101</v>
      </c>
      <c r="AC5675">
        <v>20.2</v>
      </c>
      <c r="AD5675">
        <v>17.899999999999999</v>
      </c>
      <c r="AE5675">
        <v>2.2999999999999998</v>
      </c>
      <c r="AY5675" s="3"/>
      <c r="AZ5675" s="3">
        <v>3.0582524271844658E-2</v>
      </c>
      <c r="BA5675" s="5">
        <v>0.96941747572815529</v>
      </c>
      <c r="BB5675" s="3">
        <f t="shared" si="103"/>
        <v>5.8772883495145756E-2</v>
      </c>
    </row>
    <row r="5676" spans="8:54" x14ac:dyDescent="0.3">
      <c r="H5676" t="s">
        <v>14</v>
      </c>
      <c r="I5676" t="s">
        <v>15</v>
      </c>
      <c r="J5676" t="s">
        <v>8634</v>
      </c>
      <c r="U5676" s="1">
        <v>40737</v>
      </c>
      <c r="V5676" s="2"/>
      <c r="W5676" s="2"/>
      <c r="X5676" t="s">
        <v>1485</v>
      </c>
      <c r="Y5676">
        <v>54</v>
      </c>
      <c r="Z5676">
        <v>1.7</v>
      </c>
      <c r="AA5676" t="s">
        <v>101</v>
      </c>
      <c r="AB5676" t="s">
        <v>101</v>
      </c>
      <c r="AC5676">
        <v>19.2</v>
      </c>
      <c r="AD5676">
        <v>20.399999999999999</v>
      </c>
      <c r="AE5676">
        <v>-1.2</v>
      </c>
      <c r="AY5676" s="3"/>
      <c r="AZ5676" s="3">
        <v>3.1481481481481478E-2</v>
      </c>
      <c r="BA5676" s="5">
        <v>0.96851851851851856</v>
      </c>
      <c r="BB5676" s="3">
        <f t="shared" si="103"/>
        <v>6.050048148148135E-2</v>
      </c>
    </row>
    <row r="5677" spans="8:54" x14ac:dyDescent="0.3">
      <c r="H5677" t="s">
        <v>21</v>
      </c>
      <c r="I5677" t="s">
        <v>15</v>
      </c>
      <c r="J5677" t="s">
        <v>6273</v>
      </c>
      <c r="U5677" s="1">
        <v>40688</v>
      </c>
      <c r="V5677" s="2"/>
      <c r="W5677" s="2"/>
      <c r="X5677" t="s">
        <v>6649</v>
      </c>
      <c r="Y5677">
        <v>55</v>
      </c>
      <c r="Z5677">
        <v>1.9</v>
      </c>
      <c r="AA5677" t="s">
        <v>101</v>
      </c>
      <c r="AB5677" t="s">
        <v>101</v>
      </c>
      <c r="AC5677">
        <v>24.9</v>
      </c>
      <c r="AD5677">
        <v>20.9</v>
      </c>
      <c r="AE5677">
        <v>4</v>
      </c>
      <c r="AY5677" s="3"/>
      <c r="AZ5677" s="3">
        <v>3.4545454545454546E-2</v>
      </c>
      <c r="BA5677" s="5">
        <v>0.96545454545454545</v>
      </c>
      <c r="BB5677" s="3">
        <f t="shared" si="103"/>
        <v>6.638876363636359E-2</v>
      </c>
    </row>
    <row r="5678" spans="8:54" x14ac:dyDescent="0.3">
      <c r="H5678" t="s">
        <v>14</v>
      </c>
      <c r="I5678" t="s">
        <v>15</v>
      </c>
      <c r="J5678" t="s">
        <v>8635</v>
      </c>
      <c r="U5678" s="1">
        <v>40409</v>
      </c>
      <c r="V5678" s="2"/>
      <c r="W5678" s="2"/>
      <c r="X5678" t="s">
        <v>8636</v>
      </c>
      <c r="Y5678">
        <v>92</v>
      </c>
      <c r="Z5678">
        <v>12.3</v>
      </c>
      <c r="AA5678" t="s">
        <v>101</v>
      </c>
      <c r="AB5678" t="s">
        <v>101</v>
      </c>
      <c r="AC5678">
        <v>17</v>
      </c>
      <c r="AD5678">
        <v>19.3</v>
      </c>
      <c r="AE5678">
        <v>-2.2999999999999998</v>
      </c>
      <c r="AY5678" s="3"/>
      <c r="AZ5678" s="3">
        <v>0.13369565217391305</v>
      </c>
      <c r="BA5678" s="5">
        <v>0.86630434782608701</v>
      </c>
      <c r="BB5678" s="3">
        <f t="shared" si="103"/>
        <v>0.25693363043478246</v>
      </c>
    </row>
    <row r="5679" spans="8:54" x14ac:dyDescent="0.3">
      <c r="H5679" t="s">
        <v>2681</v>
      </c>
      <c r="I5679" t="s">
        <v>15</v>
      </c>
      <c r="J5679" t="s">
        <v>8637</v>
      </c>
      <c r="U5679" s="1">
        <v>40408</v>
      </c>
      <c r="V5679" s="2"/>
      <c r="W5679" s="2"/>
      <c r="X5679" t="s">
        <v>3196</v>
      </c>
      <c r="Y5679">
        <v>80</v>
      </c>
      <c r="Z5679">
        <v>-4.7</v>
      </c>
      <c r="AA5679" t="s">
        <v>101</v>
      </c>
      <c r="AB5679" t="s">
        <v>101</v>
      </c>
      <c r="AC5679">
        <v>21</v>
      </c>
      <c r="AD5679">
        <v>18.3</v>
      </c>
      <c r="AE5679">
        <v>2.7</v>
      </c>
      <c r="AY5679" s="3"/>
      <c r="AZ5679" s="3">
        <v>-5.8749999999999997E-2</v>
      </c>
      <c r="BA5679" s="5">
        <v>1.0587500000000001</v>
      </c>
      <c r="BB5679" s="3">
        <f t="shared" si="103"/>
        <v>1.6452761250000059E-2</v>
      </c>
    </row>
    <row r="5680" spans="8:54" x14ac:dyDescent="0.3">
      <c r="H5680" t="s">
        <v>2637</v>
      </c>
      <c r="I5680" t="s">
        <v>15</v>
      </c>
      <c r="J5680" t="s">
        <v>8638</v>
      </c>
      <c r="U5680" s="1">
        <v>40676</v>
      </c>
      <c r="V5680" s="2"/>
      <c r="W5680" s="2"/>
      <c r="X5680" t="s">
        <v>3807</v>
      </c>
      <c r="Y5680">
        <v>107</v>
      </c>
      <c r="Z5680">
        <v>0</v>
      </c>
      <c r="AA5680" t="s">
        <v>101</v>
      </c>
      <c r="AB5680" t="s">
        <v>101</v>
      </c>
      <c r="AC5680">
        <v>15.6</v>
      </c>
      <c r="AD5680">
        <v>17</v>
      </c>
      <c r="AE5680">
        <v>-1.4</v>
      </c>
      <c r="AY5680" s="3"/>
      <c r="AZ5680" s="3">
        <v>0</v>
      </c>
      <c r="BA5680" s="5">
        <v>1</v>
      </c>
      <c r="BB5680" s="3">
        <f t="shared" si="103"/>
        <v>0</v>
      </c>
    </row>
    <row r="5681" spans="8:54" x14ac:dyDescent="0.3">
      <c r="H5681" t="s">
        <v>107</v>
      </c>
      <c r="I5681" t="s">
        <v>15</v>
      </c>
      <c r="J5681" t="s">
        <v>8639</v>
      </c>
      <c r="U5681" s="1">
        <v>40386</v>
      </c>
      <c r="V5681" s="2"/>
      <c r="W5681" s="2"/>
      <c r="X5681" t="s">
        <v>405</v>
      </c>
      <c r="Y5681">
        <v>76</v>
      </c>
      <c r="Z5681">
        <v>0</v>
      </c>
      <c r="AA5681" t="s">
        <v>101</v>
      </c>
      <c r="AB5681" t="s">
        <v>101</v>
      </c>
      <c r="AC5681">
        <v>14</v>
      </c>
      <c r="AD5681">
        <v>14.1</v>
      </c>
      <c r="AE5681">
        <v>-0.1</v>
      </c>
      <c r="AY5681" s="3"/>
      <c r="AZ5681" s="3">
        <v>0</v>
      </c>
      <c r="BA5681" s="5">
        <v>1</v>
      </c>
      <c r="BB5681" s="3">
        <f t="shared" si="103"/>
        <v>0</v>
      </c>
    </row>
    <row r="5682" spans="8:54" x14ac:dyDescent="0.3">
      <c r="H5682" t="s">
        <v>115</v>
      </c>
      <c r="I5682" t="s">
        <v>15</v>
      </c>
      <c r="J5682" t="s">
        <v>7327</v>
      </c>
      <c r="U5682" s="1">
        <v>40683</v>
      </c>
      <c r="V5682" s="2"/>
      <c r="W5682" s="2"/>
      <c r="X5682" t="s">
        <v>8640</v>
      </c>
      <c r="Y5682">
        <v>146</v>
      </c>
      <c r="Z5682">
        <v>4.5999999999999996</v>
      </c>
      <c r="AA5682" t="s">
        <v>101</v>
      </c>
      <c r="AB5682" t="s">
        <v>101</v>
      </c>
      <c r="AC5682">
        <v>20.5</v>
      </c>
      <c r="AD5682">
        <v>18.7</v>
      </c>
      <c r="AE5682">
        <v>1.8</v>
      </c>
      <c r="AY5682" s="3"/>
      <c r="AZ5682" s="3">
        <v>3.1506849315068489E-2</v>
      </c>
      <c r="BA5682" s="5">
        <v>0.96849315068493147</v>
      </c>
      <c r="BB5682" s="3">
        <f t="shared" si="103"/>
        <v>6.0549232876712322E-2</v>
      </c>
    </row>
    <row r="5683" spans="8:54" x14ac:dyDescent="0.3">
      <c r="H5683" t="s">
        <v>98</v>
      </c>
      <c r="I5683" t="s">
        <v>15</v>
      </c>
      <c r="J5683" t="s">
        <v>8641</v>
      </c>
      <c r="U5683" s="1">
        <v>40440</v>
      </c>
      <c r="V5683" s="2"/>
      <c r="W5683" s="2"/>
      <c r="X5683" t="s">
        <v>8642</v>
      </c>
      <c r="Y5683">
        <v>80</v>
      </c>
      <c r="Z5683">
        <v>-4.7</v>
      </c>
      <c r="AA5683" t="s">
        <v>101</v>
      </c>
      <c r="AB5683" t="s">
        <v>101</v>
      </c>
      <c r="AC5683">
        <v>16</v>
      </c>
      <c r="AD5683">
        <v>18.7</v>
      </c>
      <c r="AE5683">
        <v>-2.7</v>
      </c>
      <c r="AY5683" s="3"/>
      <c r="AZ5683" s="3">
        <v>-5.8749999999999997E-2</v>
      </c>
      <c r="BA5683" s="5">
        <v>1.0587500000000001</v>
      </c>
      <c r="BB5683" s="3">
        <f t="shared" si="103"/>
        <v>1.6452761250000059E-2</v>
      </c>
    </row>
    <row r="5684" spans="8:54" x14ac:dyDescent="0.3">
      <c r="H5684" t="s">
        <v>272</v>
      </c>
      <c r="I5684" t="s">
        <v>15</v>
      </c>
      <c r="J5684">
        <v>93620</v>
      </c>
      <c r="U5684" s="1">
        <v>40774</v>
      </c>
      <c r="V5684" s="2"/>
      <c r="W5684" s="2"/>
      <c r="X5684" t="s">
        <v>84</v>
      </c>
      <c r="Y5684">
        <v>86</v>
      </c>
      <c r="Z5684">
        <v>2.7</v>
      </c>
      <c r="AA5684" t="s">
        <v>101</v>
      </c>
      <c r="AB5684" t="s">
        <v>101</v>
      </c>
      <c r="AC5684">
        <v>23.9</v>
      </c>
      <c r="AD5684">
        <v>19.100000000000001</v>
      </c>
      <c r="AE5684">
        <v>4.8</v>
      </c>
      <c r="AY5684" s="3"/>
      <c r="AZ5684" s="3">
        <v>3.1395348837209305E-2</v>
      </c>
      <c r="BA5684" s="5">
        <v>0.96860465116279071</v>
      </c>
      <c r="BB5684" s="3">
        <f t="shared" si="103"/>
        <v>6.0334953488372145E-2</v>
      </c>
    </row>
    <row r="5685" spans="8:54" x14ac:dyDescent="0.3">
      <c r="H5685" t="s">
        <v>150</v>
      </c>
      <c r="I5685" t="s">
        <v>15</v>
      </c>
      <c r="J5685" t="s">
        <v>8643</v>
      </c>
      <c r="U5685" s="1">
        <v>40420</v>
      </c>
      <c r="V5685" s="2"/>
      <c r="W5685" s="2"/>
      <c r="X5685" t="s">
        <v>3665</v>
      </c>
      <c r="Y5685">
        <v>64</v>
      </c>
      <c r="Z5685">
        <v>-5.3</v>
      </c>
      <c r="AA5685" t="s">
        <v>101</v>
      </c>
      <c r="AB5685" t="s">
        <v>101</v>
      </c>
      <c r="AC5685">
        <v>23</v>
      </c>
      <c r="AD5685">
        <v>20.2</v>
      </c>
      <c r="AE5685">
        <v>2.8</v>
      </c>
      <c r="AY5685" s="3"/>
      <c r="AZ5685" s="3">
        <v>-8.2812499999999997E-2</v>
      </c>
      <c r="BA5685" s="5">
        <v>1.0828125</v>
      </c>
      <c r="BB5685" s="3">
        <f t="shared" si="103"/>
        <v>2.3191392187499993E-2</v>
      </c>
    </row>
    <row r="5686" spans="8:54" x14ac:dyDescent="0.3">
      <c r="H5686" t="s">
        <v>14</v>
      </c>
      <c r="I5686" t="s">
        <v>15</v>
      </c>
      <c r="J5686" t="s">
        <v>8644</v>
      </c>
      <c r="U5686" s="1">
        <v>40740</v>
      </c>
      <c r="V5686" s="2"/>
      <c r="W5686" s="2"/>
      <c r="X5686" t="s">
        <v>8645</v>
      </c>
      <c r="Y5686">
        <v>134</v>
      </c>
      <c r="Z5686">
        <v>7.6</v>
      </c>
      <c r="AA5686" t="s">
        <v>101</v>
      </c>
      <c r="AB5686" t="s">
        <v>101</v>
      </c>
      <c r="AC5686">
        <v>24.1</v>
      </c>
      <c r="AD5686">
        <v>19.100000000000001</v>
      </c>
      <c r="AE5686">
        <v>5</v>
      </c>
      <c r="AY5686" s="3"/>
      <c r="AZ5686" s="3">
        <v>5.6716417910447757E-2</v>
      </c>
      <c r="BA5686" s="5">
        <v>0.94328358208955221</v>
      </c>
      <c r="BB5686" s="3">
        <f t="shared" si="103"/>
        <v>0.10899647761194031</v>
      </c>
    </row>
    <row r="5687" spans="8:54" x14ac:dyDescent="0.3">
      <c r="H5687" t="s">
        <v>2604</v>
      </c>
      <c r="I5687" t="s">
        <v>15</v>
      </c>
      <c r="J5687" t="s">
        <v>8646</v>
      </c>
      <c r="U5687" s="1">
        <v>40729</v>
      </c>
      <c r="V5687" s="2"/>
      <c r="W5687" s="2"/>
      <c r="X5687" t="s">
        <v>8647</v>
      </c>
      <c r="Y5687">
        <v>58</v>
      </c>
      <c r="Z5687">
        <v>1.8</v>
      </c>
      <c r="AA5687" t="s">
        <v>101</v>
      </c>
      <c r="AB5687" t="s">
        <v>101</v>
      </c>
      <c r="AC5687">
        <v>23</v>
      </c>
      <c r="AD5687">
        <v>20.2</v>
      </c>
      <c r="AE5687">
        <v>2.8</v>
      </c>
      <c r="AY5687" s="3"/>
      <c r="AZ5687" s="3">
        <v>3.1034482758620689E-2</v>
      </c>
      <c r="BA5687" s="5">
        <v>0.96896551724137936</v>
      </c>
      <c r="BB5687" s="3">
        <f t="shared" si="103"/>
        <v>5.9641448275862041E-2</v>
      </c>
    </row>
    <row r="5688" spans="8:54" x14ac:dyDescent="0.3">
      <c r="H5688" t="s">
        <v>150</v>
      </c>
      <c r="I5688" t="s">
        <v>15</v>
      </c>
      <c r="J5688" t="s">
        <v>8648</v>
      </c>
      <c r="U5688" s="1">
        <v>40751</v>
      </c>
      <c r="V5688" s="2"/>
      <c r="W5688" s="2"/>
      <c r="X5688" t="s">
        <v>3166</v>
      </c>
      <c r="Y5688">
        <v>79</v>
      </c>
      <c r="Z5688">
        <v>-6.9</v>
      </c>
      <c r="AA5688" t="s">
        <v>101</v>
      </c>
      <c r="AB5688" t="s">
        <v>101</v>
      </c>
      <c r="AC5688">
        <v>22.1</v>
      </c>
      <c r="AD5688">
        <v>24.8</v>
      </c>
      <c r="AE5688">
        <v>-2.7</v>
      </c>
      <c r="AY5688" s="3"/>
      <c r="AZ5688" s="3">
        <v>-8.7341772151898742E-2</v>
      </c>
      <c r="BA5688" s="5">
        <v>1.0873417721518988</v>
      </c>
      <c r="BB5688" s="3">
        <f t="shared" si="103"/>
        <v>2.4459801265822811E-2</v>
      </c>
    </row>
    <row r="5689" spans="8:54" x14ac:dyDescent="0.3">
      <c r="H5689" t="s">
        <v>133</v>
      </c>
      <c r="I5689" t="s">
        <v>15</v>
      </c>
      <c r="J5689" t="s">
        <v>6836</v>
      </c>
      <c r="U5689" s="1">
        <v>40392</v>
      </c>
      <c r="V5689" s="2"/>
      <c r="W5689" s="2"/>
      <c r="X5689" t="s">
        <v>76</v>
      </c>
      <c r="Y5689">
        <v>64</v>
      </c>
      <c r="Z5689">
        <v>4.8</v>
      </c>
      <c r="AA5689" t="s">
        <v>101</v>
      </c>
      <c r="AB5689" t="s">
        <v>101</v>
      </c>
      <c r="AC5689">
        <v>18</v>
      </c>
      <c r="AD5689">
        <v>20.399999999999999</v>
      </c>
      <c r="AE5689">
        <v>-2.4</v>
      </c>
      <c r="AY5689" s="3"/>
      <c r="AZ5689" s="3">
        <v>7.4999999999999997E-2</v>
      </c>
      <c r="BA5689" s="5">
        <v>0.92500000000000004</v>
      </c>
      <c r="BB5689" s="3">
        <f t="shared" si="103"/>
        <v>0.14413349999999991</v>
      </c>
    </row>
    <row r="5690" spans="8:54" x14ac:dyDescent="0.3">
      <c r="H5690" t="s">
        <v>14</v>
      </c>
      <c r="I5690" t="s">
        <v>15</v>
      </c>
      <c r="J5690" t="s">
        <v>8649</v>
      </c>
      <c r="U5690" s="1">
        <v>40716</v>
      </c>
      <c r="V5690" s="2"/>
      <c r="W5690" s="2"/>
      <c r="X5690" t="s">
        <v>76</v>
      </c>
      <c r="Y5690">
        <v>48</v>
      </c>
      <c r="Z5690">
        <v>3.3</v>
      </c>
      <c r="AA5690" t="s">
        <v>101</v>
      </c>
      <c r="AB5690" t="s">
        <v>101</v>
      </c>
      <c r="AC5690">
        <v>17.100000000000001</v>
      </c>
      <c r="AD5690">
        <v>18.7</v>
      </c>
      <c r="AE5690">
        <v>-1.6</v>
      </c>
      <c r="AY5690" s="3"/>
      <c r="AZ5690" s="3">
        <v>6.8750000000000006E-2</v>
      </c>
      <c r="BA5690" s="5">
        <v>0.93125000000000002</v>
      </c>
      <c r="BB5690" s="3">
        <f t="shared" si="103"/>
        <v>0.13212237500000001</v>
      </c>
    </row>
    <row r="5691" spans="8:54" x14ac:dyDescent="0.3">
      <c r="H5691" t="s">
        <v>2678</v>
      </c>
      <c r="I5691" t="s">
        <v>15</v>
      </c>
      <c r="J5691" t="s">
        <v>8650</v>
      </c>
      <c r="U5691" s="1">
        <v>40389</v>
      </c>
      <c r="V5691" s="2"/>
      <c r="W5691" s="2"/>
      <c r="X5691" t="s">
        <v>4449</v>
      </c>
      <c r="Y5691">
        <v>39</v>
      </c>
      <c r="Z5691">
        <v>3.8</v>
      </c>
      <c r="AA5691" t="s">
        <v>101</v>
      </c>
      <c r="AB5691" t="s">
        <v>101</v>
      </c>
      <c r="AC5691">
        <v>20</v>
      </c>
      <c r="AD5691">
        <v>20.2</v>
      </c>
      <c r="AE5691">
        <v>-0.2</v>
      </c>
      <c r="AY5691" s="3"/>
      <c r="AZ5691" s="3">
        <v>9.7435897435897437E-2</v>
      </c>
      <c r="BA5691" s="5">
        <v>0.90256410256410258</v>
      </c>
      <c r="BB5691" s="3">
        <f t="shared" si="103"/>
        <v>0.18725035897435904</v>
      </c>
    </row>
    <row r="5692" spans="8:54" x14ac:dyDescent="0.3">
      <c r="H5692" t="s">
        <v>238</v>
      </c>
      <c r="I5692" t="s">
        <v>15</v>
      </c>
      <c r="J5692" t="s">
        <v>8651</v>
      </c>
      <c r="U5692" s="1">
        <v>40465</v>
      </c>
      <c r="V5692" s="2"/>
      <c r="W5692" s="2"/>
      <c r="X5692" t="s">
        <v>8652</v>
      </c>
      <c r="Y5692">
        <v>52</v>
      </c>
      <c r="Z5692">
        <v>-4.9000000000000004</v>
      </c>
      <c r="AA5692" t="s">
        <v>101</v>
      </c>
      <c r="AB5692" t="s">
        <v>101</v>
      </c>
      <c r="AC5692">
        <v>19</v>
      </c>
      <c r="AD5692">
        <v>16.600000000000001</v>
      </c>
      <c r="AE5692">
        <v>2.4</v>
      </c>
      <c r="AY5692" s="3"/>
      <c r="AZ5692" s="3">
        <v>-9.4230769230769243E-2</v>
      </c>
      <c r="BA5692" s="5">
        <v>1.0942307692307693</v>
      </c>
      <c r="BB5692" s="3">
        <f t="shared" si="103"/>
        <v>2.6389044230769265E-2</v>
      </c>
    </row>
    <row r="5693" spans="8:54" x14ac:dyDescent="0.3">
      <c r="H5693" t="s">
        <v>2612</v>
      </c>
      <c r="I5693" t="s">
        <v>15</v>
      </c>
      <c r="J5693" t="s">
        <v>8653</v>
      </c>
      <c r="U5693" s="1">
        <v>40408</v>
      </c>
      <c r="V5693" s="2"/>
      <c r="W5693" s="2"/>
      <c r="X5693" t="s">
        <v>812</v>
      </c>
      <c r="Y5693">
        <v>72</v>
      </c>
      <c r="Z5693">
        <v>0</v>
      </c>
      <c r="AA5693" t="s">
        <v>101</v>
      </c>
      <c r="AB5693" t="s">
        <v>101</v>
      </c>
      <c r="AC5693">
        <v>17</v>
      </c>
      <c r="AD5693">
        <v>18.8</v>
      </c>
      <c r="AE5693">
        <v>-1.8</v>
      </c>
      <c r="AY5693" s="3"/>
      <c r="AZ5693" s="3">
        <v>0</v>
      </c>
      <c r="BA5693" s="5">
        <v>1</v>
      </c>
      <c r="BB5693" s="3">
        <f t="shared" si="103"/>
        <v>0</v>
      </c>
    </row>
    <row r="5694" spans="8:54" x14ac:dyDescent="0.3">
      <c r="H5694" t="s">
        <v>2810</v>
      </c>
      <c r="I5694" t="s">
        <v>15</v>
      </c>
      <c r="J5694" t="s">
        <v>8654</v>
      </c>
      <c r="U5694" s="1">
        <v>40753</v>
      </c>
      <c r="V5694" s="2"/>
      <c r="W5694" s="2"/>
      <c r="X5694" t="s">
        <v>8655</v>
      </c>
      <c r="Y5694">
        <v>63</v>
      </c>
      <c r="Z5694">
        <v>-5.9</v>
      </c>
      <c r="AA5694" t="s">
        <v>101</v>
      </c>
      <c r="AB5694" t="s">
        <v>101</v>
      </c>
      <c r="AC5694">
        <v>18.5</v>
      </c>
      <c r="AD5694">
        <v>20.399999999999999</v>
      </c>
      <c r="AE5694">
        <v>-1.9</v>
      </c>
      <c r="AY5694" s="3"/>
      <c r="AZ5694" s="3">
        <v>-9.3650793650793651E-2</v>
      </c>
      <c r="BA5694" s="5">
        <v>1.0936507936507938</v>
      </c>
      <c r="BB5694" s="3">
        <f t="shared" si="103"/>
        <v>2.6226623809523897E-2</v>
      </c>
    </row>
    <row r="5695" spans="8:54" x14ac:dyDescent="0.3">
      <c r="H5695" t="s">
        <v>98</v>
      </c>
      <c r="I5695" t="s">
        <v>15</v>
      </c>
      <c r="J5695" t="s">
        <v>8656</v>
      </c>
      <c r="U5695" s="1">
        <v>40724</v>
      </c>
      <c r="V5695" s="2"/>
      <c r="W5695" s="2"/>
      <c r="X5695" t="s">
        <v>8657</v>
      </c>
      <c r="Y5695">
        <v>68</v>
      </c>
      <c r="Z5695">
        <v>2.2999999999999998</v>
      </c>
      <c r="AA5695" t="s">
        <v>101</v>
      </c>
      <c r="AB5695" t="s">
        <v>101</v>
      </c>
      <c r="AC5695">
        <v>22</v>
      </c>
      <c r="AD5695">
        <v>19.5</v>
      </c>
      <c r="AE5695">
        <v>2.5</v>
      </c>
      <c r="AY5695" s="3"/>
      <c r="AZ5695" s="3">
        <v>3.3823529411764704E-2</v>
      </c>
      <c r="BA5695" s="5">
        <v>0.9661764705882353</v>
      </c>
      <c r="BB5695" s="3">
        <f t="shared" si="103"/>
        <v>6.5001382352941173E-2</v>
      </c>
    </row>
    <row r="5696" spans="8:54" x14ac:dyDescent="0.3">
      <c r="H5696" t="s">
        <v>8658</v>
      </c>
      <c r="I5696" t="s">
        <v>15</v>
      </c>
      <c r="J5696" t="s">
        <v>8659</v>
      </c>
      <c r="U5696" s="1">
        <v>40428</v>
      </c>
      <c r="V5696" s="2"/>
      <c r="W5696" s="2"/>
      <c r="X5696" t="s">
        <v>1682</v>
      </c>
      <c r="Y5696">
        <v>86</v>
      </c>
      <c r="Z5696">
        <v>0</v>
      </c>
      <c r="AA5696" t="s">
        <v>101</v>
      </c>
      <c r="AB5696" t="s">
        <v>101</v>
      </c>
      <c r="AC5696">
        <v>20</v>
      </c>
      <c r="AD5696">
        <v>20.399999999999999</v>
      </c>
      <c r="AE5696">
        <v>-0.4</v>
      </c>
      <c r="AY5696" s="3"/>
      <c r="AZ5696" s="3">
        <v>0</v>
      </c>
      <c r="BA5696" s="5">
        <v>1</v>
      </c>
      <c r="BB5696" s="3">
        <f t="shared" si="103"/>
        <v>0</v>
      </c>
    </row>
    <row r="5697" spans="8:54" x14ac:dyDescent="0.3">
      <c r="H5697" t="s">
        <v>110</v>
      </c>
      <c r="I5697" t="s">
        <v>15</v>
      </c>
      <c r="J5697">
        <v>95603</v>
      </c>
      <c r="U5697" s="1">
        <v>40770</v>
      </c>
      <c r="V5697" s="2"/>
      <c r="W5697" s="2"/>
      <c r="X5697" t="s">
        <v>2175</v>
      </c>
      <c r="Y5697">
        <v>104</v>
      </c>
      <c r="Z5697">
        <v>22.6</v>
      </c>
      <c r="AA5697" t="s">
        <v>101</v>
      </c>
      <c r="AB5697" t="s">
        <v>101</v>
      </c>
      <c r="AC5697">
        <v>24</v>
      </c>
      <c r="AD5697">
        <v>21.4</v>
      </c>
      <c r="AE5697">
        <v>2.6</v>
      </c>
      <c r="AY5697" s="3"/>
      <c r="AZ5697" s="3">
        <v>0.21730769230769231</v>
      </c>
      <c r="BA5697" s="5">
        <v>0.78269230769230769</v>
      </c>
      <c r="BB5697" s="3">
        <f t="shared" si="103"/>
        <v>0.41761757692307699</v>
      </c>
    </row>
    <row r="5698" spans="8:54" x14ac:dyDescent="0.3">
      <c r="H5698" t="s">
        <v>2607</v>
      </c>
      <c r="I5698" t="s">
        <v>15</v>
      </c>
      <c r="J5698" t="s">
        <v>8660</v>
      </c>
      <c r="U5698" s="1">
        <v>40708</v>
      </c>
      <c r="V5698" s="2"/>
      <c r="W5698" s="2"/>
      <c r="X5698" t="s">
        <v>8661</v>
      </c>
      <c r="Y5698">
        <v>95</v>
      </c>
      <c r="Z5698">
        <v>3.2</v>
      </c>
      <c r="AA5698" t="s">
        <v>101</v>
      </c>
      <c r="AB5698" t="s">
        <v>101</v>
      </c>
      <c r="AC5698">
        <v>20.3</v>
      </c>
      <c r="AD5698">
        <v>21.3</v>
      </c>
      <c r="AE5698">
        <v>-1</v>
      </c>
      <c r="AY5698" s="3"/>
      <c r="AZ5698" s="3">
        <v>3.3684210526315789E-2</v>
      </c>
      <c r="BA5698" s="5">
        <v>0.96631578947368424</v>
      </c>
      <c r="BB5698" s="3">
        <f t="shared" si="103"/>
        <v>6.4733642105263112E-2</v>
      </c>
    </row>
    <row r="5699" spans="8:54" x14ac:dyDescent="0.3">
      <c r="H5699" t="s">
        <v>380</v>
      </c>
      <c r="I5699" t="s">
        <v>15</v>
      </c>
      <c r="J5699" t="s">
        <v>8482</v>
      </c>
      <c r="U5699" s="1">
        <v>40470</v>
      </c>
      <c r="V5699" s="2"/>
      <c r="W5699" s="2"/>
      <c r="X5699" t="s">
        <v>382</v>
      </c>
      <c r="Y5699">
        <v>59</v>
      </c>
      <c r="Z5699">
        <v>1.9</v>
      </c>
      <c r="AA5699" t="s">
        <v>101</v>
      </c>
      <c r="AB5699" t="s">
        <v>101</v>
      </c>
      <c r="AC5699">
        <v>23</v>
      </c>
      <c r="AD5699">
        <v>18.8</v>
      </c>
      <c r="AE5699">
        <v>4.2</v>
      </c>
      <c r="AY5699" s="3"/>
      <c r="AZ5699" s="3">
        <v>3.2203389830508473E-2</v>
      </c>
      <c r="BA5699" s="5">
        <v>0.96779661016949148</v>
      </c>
      <c r="BB5699" s="3">
        <f t="shared" ref="BB5699:BB5762" si="104">IF(BA5699&lt;=1,1-(1.92178*BA5699 - 0.92178),1-(-0.280047*BA5699 + 1.280047))</f>
        <v>6.1887830508474684E-2</v>
      </c>
    </row>
    <row r="5700" spans="8:54" x14ac:dyDescent="0.3">
      <c r="H5700" t="s">
        <v>150</v>
      </c>
      <c r="I5700" t="s">
        <v>15</v>
      </c>
      <c r="J5700" t="s">
        <v>8662</v>
      </c>
      <c r="U5700" s="1">
        <v>40441</v>
      </c>
      <c r="V5700" s="2"/>
      <c r="W5700" s="2"/>
      <c r="X5700" t="s">
        <v>8663</v>
      </c>
      <c r="Y5700">
        <v>58</v>
      </c>
      <c r="Z5700">
        <v>-4.0999999999999996</v>
      </c>
      <c r="AA5700" t="s">
        <v>101</v>
      </c>
      <c r="AB5700" t="s">
        <v>101</v>
      </c>
      <c r="AC5700">
        <v>21</v>
      </c>
      <c r="AD5700">
        <v>18.2</v>
      </c>
      <c r="AE5700">
        <v>2.8</v>
      </c>
      <c r="AY5700" s="3"/>
      <c r="AZ5700" s="3">
        <v>-7.0689655172413782E-2</v>
      </c>
      <c r="BA5700" s="5">
        <v>1.0706896551724139</v>
      </c>
      <c r="BB5700" s="3">
        <f t="shared" si="104"/>
        <v>1.9796425862069089E-2</v>
      </c>
    </row>
    <row r="5701" spans="8:54" x14ac:dyDescent="0.3">
      <c r="H5701" t="s">
        <v>133</v>
      </c>
      <c r="I5701" t="s">
        <v>15</v>
      </c>
      <c r="J5701" t="s">
        <v>2194</v>
      </c>
      <c r="U5701" s="1">
        <v>40696</v>
      </c>
      <c r="V5701" s="2"/>
      <c r="W5701" s="2"/>
      <c r="X5701" t="s">
        <v>8664</v>
      </c>
      <c r="Y5701">
        <v>59</v>
      </c>
      <c r="Z5701">
        <v>6.1</v>
      </c>
      <c r="AA5701" t="s">
        <v>101</v>
      </c>
      <c r="AB5701" t="s">
        <v>101</v>
      </c>
      <c r="AC5701">
        <v>19.5</v>
      </c>
      <c r="AD5701">
        <v>16.5</v>
      </c>
      <c r="AE5701">
        <v>3</v>
      </c>
      <c r="AY5701" s="3"/>
      <c r="AZ5701" s="3">
        <v>0.10338983050847457</v>
      </c>
      <c r="BA5701" s="5">
        <v>0.89661016949152539</v>
      </c>
      <c r="BB5701" s="3">
        <f t="shared" si="104"/>
        <v>0.19869250847457631</v>
      </c>
    </row>
    <row r="5702" spans="8:54" x14ac:dyDescent="0.3">
      <c r="H5702" t="s">
        <v>98</v>
      </c>
      <c r="I5702" t="s">
        <v>15</v>
      </c>
      <c r="J5702">
        <v>93637</v>
      </c>
      <c r="U5702" s="1">
        <v>40770</v>
      </c>
      <c r="V5702" s="2"/>
      <c r="W5702" s="2"/>
      <c r="X5702" t="s">
        <v>8665</v>
      </c>
      <c r="Y5702">
        <v>67</v>
      </c>
      <c r="Z5702">
        <v>-3.9</v>
      </c>
      <c r="AA5702" t="s">
        <v>101</v>
      </c>
      <c r="AB5702" t="s">
        <v>101</v>
      </c>
      <c r="AC5702">
        <v>20</v>
      </c>
      <c r="AD5702">
        <v>22.3</v>
      </c>
      <c r="AE5702">
        <v>-2.2999999999999998</v>
      </c>
      <c r="AY5702" s="3"/>
      <c r="AZ5702" s="3">
        <v>-5.8208955223880594E-2</v>
      </c>
      <c r="BA5702" s="5">
        <v>1.0582089552238807</v>
      </c>
      <c r="BB5702" s="3">
        <f t="shared" si="104"/>
        <v>1.6301243283582179E-2</v>
      </c>
    </row>
    <row r="5703" spans="8:54" x14ac:dyDescent="0.3">
      <c r="H5703" t="s">
        <v>14</v>
      </c>
      <c r="I5703" t="s">
        <v>15</v>
      </c>
      <c r="J5703" t="s">
        <v>8666</v>
      </c>
      <c r="U5703" s="1">
        <v>40759</v>
      </c>
      <c r="V5703" s="2"/>
      <c r="W5703" s="2"/>
      <c r="X5703" t="s">
        <v>8667</v>
      </c>
      <c r="Y5703">
        <v>117</v>
      </c>
      <c r="Z5703">
        <v>4</v>
      </c>
      <c r="AA5703" t="s">
        <v>101</v>
      </c>
      <c r="AB5703" t="s">
        <v>101</v>
      </c>
      <c r="AC5703">
        <v>15.9</v>
      </c>
      <c r="AD5703">
        <v>18.5</v>
      </c>
      <c r="AE5703">
        <v>-2.6</v>
      </c>
      <c r="AY5703" s="3"/>
      <c r="AZ5703" s="3">
        <v>3.4188034188034191E-2</v>
      </c>
      <c r="BA5703" s="5">
        <v>0.96581196581196582</v>
      </c>
      <c r="BB5703" s="3">
        <f t="shared" si="104"/>
        <v>6.5701880341880292E-2</v>
      </c>
    </row>
    <row r="5704" spans="8:54" x14ac:dyDescent="0.3">
      <c r="H5704" t="s">
        <v>380</v>
      </c>
      <c r="I5704" t="s">
        <v>15</v>
      </c>
      <c r="J5704" t="s">
        <v>8668</v>
      </c>
      <c r="U5704" s="1">
        <v>40683</v>
      </c>
      <c r="V5704" s="2"/>
      <c r="W5704" s="2"/>
      <c r="X5704" t="s">
        <v>142</v>
      </c>
      <c r="Y5704">
        <v>73</v>
      </c>
      <c r="Z5704">
        <v>2.4</v>
      </c>
      <c r="AA5704" t="s">
        <v>101</v>
      </c>
      <c r="AB5704" t="s">
        <v>101</v>
      </c>
      <c r="AC5704">
        <v>21.4</v>
      </c>
      <c r="AD5704">
        <v>21.3</v>
      </c>
      <c r="AE5704">
        <v>0.1</v>
      </c>
      <c r="AY5704" s="3"/>
      <c r="AZ5704" s="3">
        <v>3.287671232876712E-2</v>
      </c>
      <c r="BA5704" s="5">
        <v>0.9671232876712329</v>
      </c>
      <c r="BB5704" s="3">
        <f t="shared" si="104"/>
        <v>6.318180821917796E-2</v>
      </c>
    </row>
    <row r="5705" spans="8:54" x14ac:dyDescent="0.3">
      <c r="H5705" t="s">
        <v>2671</v>
      </c>
      <c r="I5705" t="s">
        <v>15</v>
      </c>
      <c r="J5705" t="s">
        <v>8669</v>
      </c>
      <c r="U5705" s="1">
        <v>40438</v>
      </c>
      <c r="V5705" s="2"/>
      <c r="W5705" s="2"/>
      <c r="X5705" t="s">
        <v>8670</v>
      </c>
      <c r="Y5705">
        <v>72</v>
      </c>
      <c r="Z5705">
        <v>-8</v>
      </c>
      <c r="AA5705" t="s">
        <v>101</v>
      </c>
      <c r="AB5705" t="s">
        <v>101</v>
      </c>
      <c r="AC5705">
        <v>17</v>
      </c>
      <c r="AD5705">
        <v>16.600000000000001</v>
      </c>
      <c r="AE5705">
        <v>0.4</v>
      </c>
      <c r="AY5705" s="3"/>
      <c r="AZ5705" s="3">
        <v>-0.1111111111111111</v>
      </c>
      <c r="BA5705" s="5">
        <v>1.1111111111111112</v>
      </c>
      <c r="BB5705" s="3">
        <f t="shared" si="104"/>
        <v>3.1116333333333412E-2</v>
      </c>
    </row>
    <row r="5706" spans="8:54" x14ac:dyDescent="0.3">
      <c r="H5706" t="s">
        <v>2612</v>
      </c>
      <c r="I5706" t="s">
        <v>15</v>
      </c>
      <c r="J5706" t="s">
        <v>8671</v>
      </c>
      <c r="U5706" s="1">
        <v>40683</v>
      </c>
      <c r="V5706" s="2"/>
      <c r="W5706" s="2"/>
      <c r="X5706" t="s">
        <v>219</v>
      </c>
      <c r="Y5706">
        <v>90</v>
      </c>
      <c r="Z5706">
        <v>0</v>
      </c>
      <c r="AA5706" t="s">
        <v>101</v>
      </c>
      <c r="AB5706" t="s">
        <v>101</v>
      </c>
      <c r="AC5706">
        <v>21.6</v>
      </c>
      <c r="AD5706">
        <v>19.8</v>
      </c>
      <c r="AE5706">
        <v>1.8</v>
      </c>
      <c r="AY5706" s="3"/>
      <c r="AZ5706" s="3">
        <v>0</v>
      </c>
      <c r="BA5706" s="5">
        <v>1</v>
      </c>
      <c r="BB5706" s="3">
        <f t="shared" si="104"/>
        <v>0</v>
      </c>
    </row>
    <row r="5707" spans="8:54" x14ac:dyDescent="0.3">
      <c r="H5707" t="s">
        <v>107</v>
      </c>
      <c r="I5707" t="s">
        <v>15</v>
      </c>
      <c r="J5707" t="s">
        <v>8672</v>
      </c>
      <c r="U5707" s="1">
        <v>40704</v>
      </c>
      <c r="V5707" s="2"/>
      <c r="W5707" s="2"/>
      <c r="X5707" t="s">
        <v>8673</v>
      </c>
      <c r="Y5707">
        <v>147</v>
      </c>
      <c r="Z5707">
        <v>0</v>
      </c>
      <c r="AA5707" t="s">
        <v>101</v>
      </c>
      <c r="AB5707" t="s">
        <v>101</v>
      </c>
      <c r="AC5707">
        <v>19</v>
      </c>
      <c r="AD5707">
        <v>20.9</v>
      </c>
      <c r="AE5707">
        <v>-1.9</v>
      </c>
      <c r="AY5707" s="3"/>
      <c r="AZ5707" s="3">
        <v>0</v>
      </c>
      <c r="BA5707" s="5">
        <v>1</v>
      </c>
      <c r="BB5707" s="3">
        <f t="shared" si="104"/>
        <v>0</v>
      </c>
    </row>
    <row r="5708" spans="8:54" x14ac:dyDescent="0.3">
      <c r="H5708" t="s">
        <v>2726</v>
      </c>
      <c r="I5708" t="s">
        <v>15</v>
      </c>
      <c r="J5708" t="s">
        <v>3040</v>
      </c>
      <c r="U5708" s="1">
        <v>40407</v>
      </c>
      <c r="V5708" s="2"/>
      <c r="W5708" s="2"/>
      <c r="X5708" t="s">
        <v>3041</v>
      </c>
      <c r="Y5708">
        <v>50</v>
      </c>
      <c r="Z5708">
        <v>1.7</v>
      </c>
      <c r="AA5708" t="s">
        <v>101</v>
      </c>
      <c r="AB5708" t="s">
        <v>101</v>
      </c>
      <c r="AC5708">
        <v>19</v>
      </c>
      <c r="AD5708">
        <v>18.600000000000001</v>
      </c>
      <c r="AE5708">
        <v>0.4</v>
      </c>
      <c r="AY5708" s="3"/>
      <c r="AZ5708" s="3">
        <v>3.4000000000000002E-2</v>
      </c>
      <c r="BA5708" s="5">
        <v>0.96599999999999997</v>
      </c>
      <c r="BB5708" s="3">
        <f t="shared" si="104"/>
        <v>6.5340520000000124E-2</v>
      </c>
    </row>
    <row r="5709" spans="8:54" x14ac:dyDescent="0.3">
      <c r="H5709" t="s">
        <v>21</v>
      </c>
      <c r="I5709" t="s">
        <v>15</v>
      </c>
      <c r="J5709" t="s">
        <v>8674</v>
      </c>
      <c r="U5709" s="1">
        <v>40394</v>
      </c>
      <c r="V5709" s="2"/>
      <c r="W5709" s="2"/>
      <c r="X5709" t="s">
        <v>475</v>
      </c>
      <c r="Y5709">
        <v>71</v>
      </c>
      <c r="Z5709">
        <v>-5</v>
      </c>
      <c r="AA5709" t="s">
        <v>101</v>
      </c>
      <c r="AB5709" t="s">
        <v>101</v>
      </c>
      <c r="AC5709">
        <v>22</v>
      </c>
      <c r="AD5709">
        <v>19.100000000000001</v>
      </c>
      <c r="AE5709">
        <v>2.9</v>
      </c>
      <c r="AY5709" s="3"/>
      <c r="AZ5709" s="3">
        <v>-7.0422535211267609E-2</v>
      </c>
      <c r="BA5709" s="5">
        <v>1.0704225352112675</v>
      </c>
      <c r="BB5709" s="3">
        <f t="shared" si="104"/>
        <v>1.972161971830988E-2</v>
      </c>
    </row>
    <row r="5710" spans="8:54" x14ac:dyDescent="0.3">
      <c r="H5710" t="s">
        <v>8675</v>
      </c>
      <c r="I5710" t="s">
        <v>15</v>
      </c>
      <c r="J5710" t="s">
        <v>8676</v>
      </c>
      <c r="U5710" s="1">
        <v>40457</v>
      </c>
      <c r="V5710" s="2"/>
      <c r="W5710" s="2"/>
      <c r="X5710" t="s">
        <v>8677</v>
      </c>
      <c r="Y5710">
        <v>66</v>
      </c>
      <c r="Z5710">
        <v>6.2</v>
      </c>
      <c r="AA5710" t="s">
        <v>101</v>
      </c>
      <c r="AB5710" t="s">
        <v>101</v>
      </c>
      <c r="AC5710">
        <v>18</v>
      </c>
      <c r="AD5710">
        <v>19.8</v>
      </c>
      <c r="AE5710">
        <v>-1.8</v>
      </c>
      <c r="AY5710" s="3"/>
      <c r="AZ5710" s="3">
        <v>9.3939393939393948E-2</v>
      </c>
      <c r="BA5710" s="5">
        <v>0.90606060606060601</v>
      </c>
      <c r="BB5710" s="3">
        <f t="shared" si="104"/>
        <v>0.18053084848484868</v>
      </c>
    </row>
    <row r="5711" spans="8:54" x14ac:dyDescent="0.3">
      <c r="H5711" t="s">
        <v>170</v>
      </c>
      <c r="I5711" t="s">
        <v>15</v>
      </c>
      <c r="J5711" t="s">
        <v>171</v>
      </c>
      <c r="U5711" s="1">
        <v>40402</v>
      </c>
      <c r="V5711" s="2"/>
      <c r="W5711" s="2"/>
      <c r="X5711" t="s">
        <v>1553</v>
      </c>
      <c r="Y5711">
        <v>83</v>
      </c>
      <c r="Z5711">
        <v>6.8</v>
      </c>
      <c r="AA5711" t="s">
        <v>101</v>
      </c>
      <c r="AB5711" t="s">
        <v>101</v>
      </c>
      <c r="AC5711">
        <v>19</v>
      </c>
      <c r="AD5711">
        <v>19.2</v>
      </c>
      <c r="AE5711">
        <v>-0.2</v>
      </c>
      <c r="AY5711" s="3"/>
      <c r="AZ5711" s="3">
        <v>8.1927710843373497E-2</v>
      </c>
      <c r="BA5711" s="5">
        <v>0.91807228915662653</v>
      </c>
      <c r="BB5711" s="3">
        <f t="shared" si="104"/>
        <v>0.15744703614457833</v>
      </c>
    </row>
    <row r="5712" spans="8:54" x14ac:dyDescent="0.3">
      <c r="H5712" t="s">
        <v>104</v>
      </c>
      <c r="I5712" t="s">
        <v>15</v>
      </c>
      <c r="J5712" t="s">
        <v>8678</v>
      </c>
      <c r="U5712" s="1">
        <v>40715</v>
      </c>
      <c r="V5712" s="2"/>
      <c r="W5712" s="2"/>
      <c r="X5712" t="s">
        <v>8679</v>
      </c>
      <c r="Y5712">
        <v>64</v>
      </c>
      <c r="Z5712">
        <v>3.3</v>
      </c>
      <c r="AA5712" t="s">
        <v>101</v>
      </c>
      <c r="AB5712" t="s">
        <v>101</v>
      </c>
      <c r="AC5712">
        <v>20.2</v>
      </c>
      <c r="AD5712">
        <v>19.8</v>
      </c>
      <c r="AE5712">
        <v>0.4</v>
      </c>
      <c r="AY5712" s="3"/>
      <c r="AZ5712" s="3">
        <v>5.1562499999999997E-2</v>
      </c>
      <c r="BA5712" s="5">
        <v>0.94843750000000004</v>
      </c>
      <c r="BB5712" s="3">
        <f t="shared" si="104"/>
        <v>9.9091781249999844E-2</v>
      </c>
    </row>
    <row r="5713" spans="8:54" x14ac:dyDescent="0.3">
      <c r="H5713" t="s">
        <v>164</v>
      </c>
      <c r="I5713" t="s">
        <v>15</v>
      </c>
      <c r="J5713" t="s">
        <v>8680</v>
      </c>
      <c r="U5713" s="1">
        <v>40448</v>
      </c>
      <c r="V5713" s="2"/>
      <c r="W5713" s="2"/>
      <c r="X5713" t="s">
        <v>8681</v>
      </c>
      <c r="Y5713">
        <v>74</v>
      </c>
      <c r="Z5713">
        <v>4</v>
      </c>
      <c r="AA5713" t="s">
        <v>101</v>
      </c>
      <c r="AB5713" t="s">
        <v>101</v>
      </c>
      <c r="AC5713">
        <v>20</v>
      </c>
      <c r="AD5713">
        <v>19.899999999999999</v>
      </c>
      <c r="AE5713">
        <v>0.1</v>
      </c>
      <c r="AY5713" s="3"/>
      <c r="AZ5713" s="3">
        <v>5.4054054054054057E-2</v>
      </c>
      <c r="BA5713" s="5">
        <v>0.94594594594594594</v>
      </c>
      <c r="BB5713" s="3">
        <f t="shared" si="104"/>
        <v>0.10387999999999997</v>
      </c>
    </row>
    <row r="5714" spans="8:54" x14ac:dyDescent="0.3">
      <c r="H5714" t="s">
        <v>14</v>
      </c>
      <c r="I5714" t="s">
        <v>15</v>
      </c>
      <c r="J5714" t="s">
        <v>8682</v>
      </c>
      <c r="U5714" s="1">
        <v>40420</v>
      </c>
      <c r="V5714" s="2"/>
      <c r="W5714" s="2"/>
      <c r="X5714" t="s">
        <v>8683</v>
      </c>
      <c r="Y5714">
        <v>75</v>
      </c>
      <c r="Z5714">
        <v>3.4</v>
      </c>
      <c r="AA5714" t="s">
        <v>101</v>
      </c>
      <c r="AB5714" t="s">
        <v>101</v>
      </c>
      <c r="AC5714">
        <v>22</v>
      </c>
      <c r="AD5714">
        <v>19.3</v>
      </c>
      <c r="AE5714">
        <v>2.7</v>
      </c>
      <c r="AY5714" s="3"/>
      <c r="AZ5714" s="3">
        <v>4.533333333333333E-2</v>
      </c>
      <c r="BA5714" s="5">
        <v>0.95466666666666666</v>
      </c>
      <c r="BB5714" s="3">
        <f t="shared" si="104"/>
        <v>8.7120693333333277E-2</v>
      </c>
    </row>
    <row r="5715" spans="8:54" x14ac:dyDescent="0.3">
      <c r="H5715" t="s">
        <v>14</v>
      </c>
      <c r="I5715" t="s">
        <v>15</v>
      </c>
      <c r="J5715" t="s">
        <v>8684</v>
      </c>
      <c r="U5715" s="1">
        <v>40669</v>
      </c>
      <c r="V5715" s="2"/>
      <c r="W5715" s="2"/>
      <c r="X5715" t="s">
        <v>8592</v>
      </c>
      <c r="Y5715">
        <v>101</v>
      </c>
      <c r="Z5715">
        <v>26.3</v>
      </c>
      <c r="AA5715" t="s">
        <v>101</v>
      </c>
      <c r="AB5715" t="s">
        <v>101</v>
      </c>
      <c r="AC5715">
        <v>19.2</v>
      </c>
      <c r="AD5715">
        <v>21.5</v>
      </c>
      <c r="AE5715">
        <v>-2.2999999999999998</v>
      </c>
      <c r="AY5715" s="3"/>
      <c r="AZ5715" s="3">
        <v>0.26039603960396041</v>
      </c>
      <c r="BA5715" s="5">
        <v>0.73960396039603959</v>
      </c>
      <c r="BB5715" s="3">
        <f t="shared" si="104"/>
        <v>0.50042390099009904</v>
      </c>
    </row>
    <row r="5716" spans="8:54" x14ac:dyDescent="0.3">
      <c r="H5716" t="s">
        <v>21</v>
      </c>
      <c r="I5716" t="s">
        <v>15</v>
      </c>
      <c r="J5716" t="s">
        <v>8685</v>
      </c>
      <c r="U5716" s="1">
        <v>40687</v>
      </c>
      <c r="V5716" s="2"/>
      <c r="W5716" s="2"/>
      <c r="X5716" t="s">
        <v>8686</v>
      </c>
      <c r="Y5716">
        <v>83</v>
      </c>
      <c r="Z5716">
        <v>2.5</v>
      </c>
      <c r="AA5716" t="s">
        <v>101</v>
      </c>
      <c r="AB5716" t="s">
        <v>101</v>
      </c>
      <c r="AC5716">
        <v>23.7</v>
      </c>
      <c r="AD5716">
        <v>22.6</v>
      </c>
      <c r="AE5716">
        <v>1.1000000000000001</v>
      </c>
      <c r="AY5716" s="3"/>
      <c r="AZ5716" s="3">
        <v>3.0120481927710843E-2</v>
      </c>
      <c r="BA5716" s="5">
        <v>0.96987951807228912</v>
      </c>
      <c r="BB5716" s="3">
        <f t="shared" si="104"/>
        <v>5.7884939759036191E-2</v>
      </c>
    </row>
    <row r="5717" spans="8:54" x14ac:dyDescent="0.3">
      <c r="H5717" t="s">
        <v>115</v>
      </c>
      <c r="I5717" t="s">
        <v>15</v>
      </c>
      <c r="J5717" t="s">
        <v>8687</v>
      </c>
      <c r="U5717" s="1">
        <v>40723</v>
      </c>
      <c r="V5717" s="2"/>
      <c r="W5717" s="2"/>
      <c r="X5717" t="s">
        <v>8688</v>
      </c>
      <c r="Y5717">
        <v>171</v>
      </c>
      <c r="Z5717">
        <v>0</v>
      </c>
      <c r="AA5717" t="s">
        <v>101</v>
      </c>
      <c r="AB5717" t="s">
        <v>101</v>
      </c>
      <c r="AC5717">
        <v>20.7</v>
      </c>
      <c r="AD5717">
        <v>19.8</v>
      </c>
      <c r="AE5717">
        <v>0.9</v>
      </c>
      <c r="AY5717" s="3"/>
      <c r="AZ5717" s="3">
        <v>0</v>
      </c>
      <c r="BA5717" s="5">
        <v>1</v>
      </c>
      <c r="BB5717" s="3">
        <f t="shared" si="104"/>
        <v>0</v>
      </c>
    </row>
    <row r="5718" spans="8:54" x14ac:dyDescent="0.3">
      <c r="H5718" t="s">
        <v>238</v>
      </c>
      <c r="I5718" t="s">
        <v>15</v>
      </c>
      <c r="J5718" t="s">
        <v>8689</v>
      </c>
      <c r="U5718" s="1">
        <v>40751</v>
      </c>
      <c r="V5718" s="2"/>
      <c r="W5718" s="2"/>
      <c r="X5718" t="s">
        <v>8690</v>
      </c>
      <c r="Y5718">
        <v>62</v>
      </c>
      <c r="Z5718">
        <v>-6.6</v>
      </c>
      <c r="AA5718" t="s">
        <v>101</v>
      </c>
      <c r="AB5718" t="s">
        <v>101</v>
      </c>
      <c r="AC5718">
        <v>20</v>
      </c>
      <c r="AD5718">
        <v>17.899999999999999</v>
      </c>
      <c r="AE5718">
        <v>2.1</v>
      </c>
      <c r="AY5718" s="3"/>
      <c r="AZ5718" s="3">
        <v>-0.1064516129032258</v>
      </c>
      <c r="BA5718" s="5">
        <v>1.1064516129032258</v>
      </c>
      <c r="BB5718" s="3">
        <f t="shared" si="104"/>
        <v>2.9811454838709728E-2</v>
      </c>
    </row>
    <row r="5719" spans="8:54" x14ac:dyDescent="0.3">
      <c r="H5719" t="s">
        <v>2604</v>
      </c>
      <c r="I5719" t="s">
        <v>15</v>
      </c>
      <c r="J5719" t="s">
        <v>4152</v>
      </c>
      <c r="U5719" s="1">
        <v>40451</v>
      </c>
      <c r="V5719" s="2"/>
      <c r="W5719" s="2"/>
      <c r="X5719" t="s">
        <v>8691</v>
      </c>
      <c r="Y5719">
        <v>78</v>
      </c>
      <c r="Z5719">
        <v>0</v>
      </c>
      <c r="AA5719" t="s">
        <v>101</v>
      </c>
      <c r="AB5719" t="s">
        <v>101</v>
      </c>
      <c r="AC5719">
        <v>18</v>
      </c>
      <c r="AD5719">
        <v>18</v>
      </c>
      <c r="AE5719">
        <v>0</v>
      </c>
      <c r="AY5719" s="3"/>
      <c r="AZ5719" s="3">
        <v>0</v>
      </c>
      <c r="BA5719" s="5">
        <v>1</v>
      </c>
      <c r="BB5719" s="3">
        <f t="shared" si="104"/>
        <v>0</v>
      </c>
    </row>
    <row r="5720" spans="8:54" x14ac:dyDescent="0.3">
      <c r="H5720" t="s">
        <v>238</v>
      </c>
      <c r="I5720" t="s">
        <v>15</v>
      </c>
      <c r="J5720" t="s">
        <v>8692</v>
      </c>
      <c r="U5720" s="1">
        <v>40714</v>
      </c>
      <c r="V5720" s="2"/>
      <c r="W5720" s="2"/>
      <c r="X5720" t="s">
        <v>2546</v>
      </c>
      <c r="Y5720">
        <v>119</v>
      </c>
      <c r="Z5720">
        <v>12</v>
      </c>
      <c r="AA5720" t="s">
        <v>101</v>
      </c>
      <c r="AB5720" t="s">
        <v>101</v>
      </c>
      <c r="AC5720">
        <v>20.2</v>
      </c>
      <c r="AD5720">
        <v>17.399999999999999</v>
      </c>
      <c r="AE5720">
        <v>2.8</v>
      </c>
      <c r="AY5720" s="3"/>
      <c r="AZ5720" s="3">
        <v>0.10084033613445378</v>
      </c>
      <c r="BA5720" s="5">
        <v>0.89915966386554624</v>
      </c>
      <c r="BB5720" s="3">
        <f t="shared" si="104"/>
        <v>0.1937929411764705</v>
      </c>
    </row>
    <row r="5721" spans="8:54" x14ac:dyDescent="0.3">
      <c r="H5721" t="s">
        <v>98</v>
      </c>
      <c r="I5721" t="s">
        <v>15</v>
      </c>
      <c r="J5721" t="s">
        <v>8693</v>
      </c>
      <c r="U5721" s="1">
        <v>40429</v>
      </c>
      <c r="V5721" s="2"/>
      <c r="W5721" s="2"/>
      <c r="X5721" t="s">
        <v>2200</v>
      </c>
      <c r="Y5721">
        <v>76</v>
      </c>
      <c r="Z5721">
        <v>-5.4</v>
      </c>
      <c r="AA5721" t="s">
        <v>101</v>
      </c>
      <c r="AB5721" t="s">
        <v>101</v>
      </c>
      <c r="AC5721">
        <v>20</v>
      </c>
      <c r="AD5721">
        <v>19.8</v>
      </c>
      <c r="AE5721">
        <v>0.2</v>
      </c>
      <c r="AY5721" s="3"/>
      <c r="AZ5721" s="3">
        <v>-7.1052631578947367E-2</v>
      </c>
      <c r="BA5721" s="5">
        <v>1.0710526315789473</v>
      </c>
      <c r="BB5721" s="3">
        <f t="shared" si="104"/>
        <v>1.9898076315789437E-2</v>
      </c>
    </row>
    <row r="5722" spans="8:54" x14ac:dyDescent="0.3">
      <c r="H5722" t="s">
        <v>2612</v>
      </c>
      <c r="I5722" t="s">
        <v>15</v>
      </c>
      <c r="J5722" t="s">
        <v>8694</v>
      </c>
      <c r="U5722" s="1">
        <v>40682</v>
      </c>
      <c r="V5722" s="2"/>
      <c r="W5722" s="2"/>
      <c r="X5722" t="s">
        <v>8695</v>
      </c>
      <c r="Y5722">
        <v>50</v>
      </c>
      <c r="Z5722">
        <v>12.7</v>
      </c>
      <c r="AA5722" t="s">
        <v>101</v>
      </c>
      <c r="AB5722" t="s">
        <v>101</v>
      </c>
      <c r="AC5722">
        <v>17</v>
      </c>
      <c r="AD5722">
        <v>19.5</v>
      </c>
      <c r="AE5722">
        <v>-2.5</v>
      </c>
      <c r="AY5722" s="3"/>
      <c r="AZ5722" s="3">
        <v>0.254</v>
      </c>
      <c r="BA5722" s="5">
        <v>0.746</v>
      </c>
      <c r="BB5722" s="3">
        <f t="shared" si="104"/>
        <v>0.48813211999999995</v>
      </c>
    </row>
    <row r="5723" spans="8:54" x14ac:dyDescent="0.3">
      <c r="H5723" t="s">
        <v>98</v>
      </c>
      <c r="I5723" t="s">
        <v>15</v>
      </c>
      <c r="J5723" t="s">
        <v>8696</v>
      </c>
      <c r="U5723" s="1">
        <v>40724</v>
      </c>
      <c r="V5723" s="2"/>
      <c r="W5723" s="2"/>
      <c r="X5723" t="s">
        <v>8697</v>
      </c>
      <c r="Y5723">
        <v>96</v>
      </c>
      <c r="Z5723">
        <v>-9</v>
      </c>
      <c r="AA5723" t="s">
        <v>101</v>
      </c>
      <c r="AB5723" t="s">
        <v>101</v>
      </c>
      <c r="AC5723">
        <v>26</v>
      </c>
      <c r="AD5723">
        <v>20.100000000000001</v>
      </c>
      <c r="AE5723">
        <v>5.9</v>
      </c>
      <c r="AY5723" s="3"/>
      <c r="AZ5723" s="3">
        <v>-9.375E-2</v>
      </c>
      <c r="BA5723" s="5">
        <v>1.09375</v>
      </c>
      <c r="BB5723" s="3">
        <f t="shared" si="104"/>
        <v>2.6254406250000084E-2</v>
      </c>
    </row>
    <row r="5724" spans="8:54" x14ac:dyDescent="0.3">
      <c r="H5724" t="s">
        <v>2972</v>
      </c>
      <c r="I5724" t="s">
        <v>15</v>
      </c>
      <c r="J5724" t="s">
        <v>8698</v>
      </c>
      <c r="U5724" s="1">
        <v>40382</v>
      </c>
      <c r="V5724" s="2"/>
      <c r="W5724" s="2"/>
      <c r="X5724" t="s">
        <v>8699</v>
      </c>
      <c r="Y5724">
        <v>98</v>
      </c>
      <c r="Z5724">
        <v>8.6999999999999993</v>
      </c>
      <c r="AA5724" t="s">
        <v>101</v>
      </c>
      <c r="AB5724" t="s">
        <v>101</v>
      </c>
      <c r="AC5724">
        <v>14</v>
      </c>
      <c r="AD5724">
        <v>12.8</v>
      </c>
      <c r="AE5724">
        <v>1.2</v>
      </c>
      <c r="AY5724" s="3"/>
      <c r="AZ5724" s="3">
        <v>8.8775510204081629E-2</v>
      </c>
      <c r="BA5724" s="5">
        <v>0.91122448979591841</v>
      </c>
      <c r="BB5724" s="3">
        <f t="shared" si="104"/>
        <v>0.17060699999999995</v>
      </c>
    </row>
    <row r="5725" spans="8:54" x14ac:dyDescent="0.3">
      <c r="H5725" t="s">
        <v>3008</v>
      </c>
      <c r="I5725" t="s">
        <v>15</v>
      </c>
      <c r="J5725" t="s">
        <v>8700</v>
      </c>
      <c r="U5725" s="1">
        <v>40404</v>
      </c>
      <c r="V5725" s="2"/>
      <c r="W5725" s="2"/>
      <c r="X5725" t="s">
        <v>8701</v>
      </c>
      <c r="Y5725">
        <v>240</v>
      </c>
      <c r="Z5725">
        <v>7.6</v>
      </c>
      <c r="AA5725" t="s">
        <v>101</v>
      </c>
      <c r="AB5725" t="s">
        <v>101</v>
      </c>
      <c r="AC5725">
        <v>17</v>
      </c>
      <c r="AD5725">
        <v>17.2</v>
      </c>
      <c r="AE5725">
        <v>-0.2</v>
      </c>
      <c r="AY5725" s="3"/>
      <c r="AZ5725" s="3">
        <v>3.1666666666666662E-2</v>
      </c>
      <c r="BA5725" s="5">
        <v>0.96833333333333338</v>
      </c>
      <c r="BB5725" s="3">
        <f t="shared" si="104"/>
        <v>6.0856366666666606E-2</v>
      </c>
    </row>
    <row r="5726" spans="8:54" x14ac:dyDescent="0.3">
      <c r="H5726" t="s">
        <v>436</v>
      </c>
      <c r="I5726" t="s">
        <v>15</v>
      </c>
      <c r="J5726" t="s">
        <v>5333</v>
      </c>
      <c r="U5726" s="1">
        <v>40723</v>
      </c>
      <c r="V5726" s="2"/>
      <c r="W5726" s="2"/>
      <c r="X5726" t="s">
        <v>145</v>
      </c>
      <c r="Y5726">
        <v>98</v>
      </c>
      <c r="Z5726">
        <v>3</v>
      </c>
      <c r="AA5726" t="s">
        <v>101</v>
      </c>
      <c r="AB5726" t="s">
        <v>101</v>
      </c>
      <c r="AC5726">
        <v>19.2</v>
      </c>
      <c r="AD5726">
        <v>19.3</v>
      </c>
      <c r="AE5726">
        <v>-0.1</v>
      </c>
      <c r="AY5726" s="3"/>
      <c r="AZ5726" s="3">
        <v>3.0612244897959183E-2</v>
      </c>
      <c r="BA5726" s="5">
        <v>0.96938775510204078</v>
      </c>
      <c r="BB5726" s="3">
        <f t="shared" si="104"/>
        <v>5.883000000000016E-2</v>
      </c>
    </row>
    <row r="5727" spans="8:54" x14ac:dyDescent="0.3">
      <c r="H5727" t="s">
        <v>2709</v>
      </c>
      <c r="I5727" t="s">
        <v>15</v>
      </c>
      <c r="J5727" t="s">
        <v>2710</v>
      </c>
      <c r="U5727" s="1">
        <v>40407</v>
      </c>
      <c r="V5727" s="2"/>
      <c r="W5727" s="2"/>
      <c r="X5727" t="s">
        <v>1309</v>
      </c>
      <c r="Y5727">
        <v>79</v>
      </c>
      <c r="Z5727">
        <v>-7.4</v>
      </c>
      <c r="AA5727" t="s">
        <v>101</v>
      </c>
      <c r="AB5727" t="s">
        <v>101</v>
      </c>
      <c r="AC5727">
        <v>16</v>
      </c>
      <c r="AD5727">
        <v>18.600000000000001</v>
      </c>
      <c r="AE5727">
        <v>-2.6</v>
      </c>
      <c r="AY5727" s="3"/>
      <c r="AZ5727" s="3">
        <v>-9.3670886075949367E-2</v>
      </c>
      <c r="BA5727" s="5">
        <v>1.0936708860759494</v>
      </c>
      <c r="BB5727" s="3">
        <f t="shared" si="104"/>
        <v>2.6232250632911458E-2</v>
      </c>
    </row>
    <row r="5728" spans="8:54" x14ac:dyDescent="0.3">
      <c r="H5728" t="s">
        <v>2671</v>
      </c>
      <c r="I5728" t="s">
        <v>15</v>
      </c>
      <c r="J5728" t="s">
        <v>8702</v>
      </c>
      <c r="U5728" s="1">
        <v>40381</v>
      </c>
      <c r="V5728" s="2"/>
      <c r="W5728" s="2"/>
      <c r="X5728" t="s">
        <v>8703</v>
      </c>
      <c r="Y5728">
        <v>79</v>
      </c>
      <c r="Z5728">
        <v>5.2</v>
      </c>
      <c r="AA5728" t="s">
        <v>101</v>
      </c>
      <c r="AB5728" t="s">
        <v>101</v>
      </c>
      <c r="AC5728">
        <v>17</v>
      </c>
      <c r="AD5728">
        <v>18.5</v>
      </c>
      <c r="AE5728">
        <v>-1.5</v>
      </c>
      <c r="AY5728" s="3"/>
      <c r="AZ5728" s="3">
        <v>6.5822784810126586E-2</v>
      </c>
      <c r="BA5728" s="5">
        <v>0.9341772151898734</v>
      </c>
      <c r="BB5728" s="3">
        <f t="shared" si="104"/>
        <v>0.12649691139240504</v>
      </c>
    </row>
    <row r="5729" spans="8:54" x14ac:dyDescent="0.3">
      <c r="H5729" t="s">
        <v>115</v>
      </c>
      <c r="I5729" t="s">
        <v>15</v>
      </c>
      <c r="J5729" t="s">
        <v>8704</v>
      </c>
      <c r="U5729" s="1">
        <v>40444</v>
      </c>
      <c r="V5729" s="2"/>
      <c r="W5729" s="2"/>
      <c r="X5729" t="s">
        <v>8705</v>
      </c>
      <c r="Y5729">
        <v>87</v>
      </c>
      <c r="Z5729">
        <v>4.5</v>
      </c>
      <c r="AA5729" t="s">
        <v>101</v>
      </c>
      <c r="AB5729" t="s">
        <v>101</v>
      </c>
      <c r="AC5729">
        <v>23</v>
      </c>
      <c r="AD5729">
        <v>20.8</v>
      </c>
      <c r="AE5729">
        <v>2.2000000000000002</v>
      </c>
      <c r="AY5729" s="3"/>
      <c r="AZ5729" s="3">
        <v>5.1724137931034482E-2</v>
      </c>
      <c r="BA5729" s="5">
        <v>0.94827586206896552</v>
      </c>
      <c r="BB5729" s="3">
        <f t="shared" si="104"/>
        <v>9.9402413793103328E-2</v>
      </c>
    </row>
    <row r="5730" spans="8:54" x14ac:dyDescent="0.3">
      <c r="H5730" t="s">
        <v>14</v>
      </c>
      <c r="I5730" t="s">
        <v>15</v>
      </c>
      <c r="J5730" t="s">
        <v>8706</v>
      </c>
      <c r="U5730" s="1">
        <v>40717</v>
      </c>
      <c r="V5730" s="2"/>
      <c r="W5730" s="2"/>
      <c r="X5730" t="s">
        <v>8707</v>
      </c>
      <c r="Y5730">
        <v>77</v>
      </c>
      <c r="Z5730">
        <v>2.6</v>
      </c>
      <c r="AA5730" t="s">
        <v>101</v>
      </c>
      <c r="AB5730" t="s">
        <v>101</v>
      </c>
      <c r="AC5730">
        <v>18.7</v>
      </c>
      <c r="AD5730">
        <v>19.8</v>
      </c>
      <c r="AE5730">
        <v>-1.1000000000000001</v>
      </c>
      <c r="AY5730" s="3"/>
      <c r="AZ5730" s="3">
        <v>3.3766233766233771E-2</v>
      </c>
      <c r="BA5730" s="5">
        <v>0.96623376623376622</v>
      </c>
      <c r="BB5730" s="3">
        <f t="shared" si="104"/>
        <v>6.4891272727272797E-2</v>
      </c>
    </row>
    <row r="5731" spans="8:54" x14ac:dyDescent="0.3">
      <c r="H5731" t="s">
        <v>2612</v>
      </c>
      <c r="I5731" t="s">
        <v>15</v>
      </c>
      <c r="J5731" t="s">
        <v>8708</v>
      </c>
      <c r="U5731" s="1">
        <v>40416</v>
      </c>
      <c r="V5731" s="2"/>
      <c r="W5731" s="2"/>
      <c r="X5731" t="s">
        <v>8709</v>
      </c>
      <c r="Y5731">
        <v>86</v>
      </c>
      <c r="Z5731">
        <v>-6.1</v>
      </c>
      <c r="AA5731" t="s">
        <v>101</v>
      </c>
      <c r="AB5731" t="s">
        <v>101</v>
      </c>
      <c r="AC5731">
        <v>17</v>
      </c>
      <c r="AD5731">
        <v>19.100000000000001</v>
      </c>
      <c r="AE5731">
        <v>-2.1</v>
      </c>
      <c r="AY5731" s="3"/>
      <c r="AZ5731" s="3">
        <v>-7.093023255813953E-2</v>
      </c>
      <c r="BA5731" s="5">
        <v>1.0709302325581396</v>
      </c>
      <c r="BB5731" s="3">
        <f t="shared" si="104"/>
        <v>1.9863798837209345E-2</v>
      </c>
    </row>
    <row r="5732" spans="8:54" x14ac:dyDescent="0.3">
      <c r="H5732" t="s">
        <v>2724</v>
      </c>
      <c r="I5732" t="s">
        <v>15</v>
      </c>
      <c r="J5732" t="s">
        <v>8710</v>
      </c>
      <c r="U5732" s="1">
        <v>40464</v>
      </c>
      <c r="V5732" s="2"/>
      <c r="W5732" s="2"/>
      <c r="X5732" t="s">
        <v>8711</v>
      </c>
      <c r="Y5732">
        <v>90</v>
      </c>
      <c r="Z5732">
        <v>6.5</v>
      </c>
      <c r="AA5732" t="s">
        <v>101</v>
      </c>
      <c r="AB5732" t="s">
        <v>101</v>
      </c>
      <c r="AC5732">
        <v>24</v>
      </c>
      <c r="AD5732">
        <v>21</v>
      </c>
      <c r="AE5732">
        <v>3</v>
      </c>
      <c r="AY5732" s="3"/>
      <c r="AZ5732" s="3">
        <v>7.2222222222222215E-2</v>
      </c>
      <c r="BA5732" s="5">
        <v>0.92777777777777781</v>
      </c>
      <c r="BB5732" s="3">
        <f t="shared" si="104"/>
        <v>0.13879522222222218</v>
      </c>
    </row>
    <row r="5733" spans="8:54" x14ac:dyDescent="0.3">
      <c r="H5733" t="s">
        <v>3229</v>
      </c>
      <c r="I5733" t="s">
        <v>15</v>
      </c>
      <c r="J5733" t="s">
        <v>8712</v>
      </c>
      <c r="U5733" s="1">
        <v>40437</v>
      </c>
      <c r="V5733" s="2"/>
      <c r="W5733" s="2"/>
      <c r="X5733" t="s">
        <v>8713</v>
      </c>
      <c r="Y5733">
        <v>41</v>
      </c>
      <c r="Z5733">
        <v>0</v>
      </c>
      <c r="AA5733" t="s">
        <v>101</v>
      </c>
      <c r="AB5733" t="s">
        <v>101</v>
      </c>
      <c r="AC5733">
        <v>9</v>
      </c>
      <c r="AD5733">
        <v>11.2</v>
      </c>
      <c r="AE5733">
        <v>-2.2000000000000002</v>
      </c>
      <c r="AY5733" s="3"/>
      <c r="AZ5733" s="3">
        <v>0</v>
      </c>
      <c r="BA5733" s="5">
        <v>1</v>
      </c>
      <c r="BB5733" s="3">
        <f t="shared" si="104"/>
        <v>0</v>
      </c>
    </row>
    <row r="5734" spans="8:54" x14ac:dyDescent="0.3">
      <c r="H5734" t="s">
        <v>133</v>
      </c>
      <c r="I5734" t="s">
        <v>15</v>
      </c>
      <c r="J5734" t="s">
        <v>8714</v>
      </c>
      <c r="U5734" s="1">
        <v>40713</v>
      </c>
      <c r="V5734" s="2"/>
      <c r="W5734" s="2"/>
      <c r="X5734" t="s">
        <v>8715</v>
      </c>
      <c r="Y5734">
        <v>59</v>
      </c>
      <c r="Z5734">
        <v>2.2000000000000002</v>
      </c>
      <c r="AA5734" t="s">
        <v>101</v>
      </c>
      <c r="AB5734" t="s">
        <v>101</v>
      </c>
      <c r="AC5734">
        <v>18.3</v>
      </c>
      <c r="AD5734">
        <v>18.5</v>
      </c>
      <c r="AE5734">
        <v>-0.2</v>
      </c>
      <c r="AY5734" s="3"/>
      <c r="AZ5734" s="3">
        <v>3.7288135593220341E-2</v>
      </c>
      <c r="BA5734" s="5">
        <v>0.96271186440677969</v>
      </c>
      <c r="BB5734" s="3">
        <f t="shared" si="104"/>
        <v>7.1659593220338991E-2</v>
      </c>
    </row>
    <row r="5735" spans="8:54" x14ac:dyDescent="0.3">
      <c r="H5735" t="s">
        <v>133</v>
      </c>
      <c r="I5735" t="s">
        <v>15</v>
      </c>
      <c r="J5735" t="s">
        <v>136</v>
      </c>
      <c r="U5735" s="1">
        <v>40676</v>
      </c>
      <c r="V5735" s="2"/>
      <c r="W5735" s="2"/>
      <c r="X5735" t="s">
        <v>332</v>
      </c>
      <c r="Y5735">
        <v>73</v>
      </c>
      <c r="Z5735">
        <v>2.2999999999999998</v>
      </c>
      <c r="AA5735" t="s">
        <v>101</v>
      </c>
      <c r="AB5735" t="s">
        <v>101</v>
      </c>
      <c r="AC5735">
        <v>17.399999999999999</v>
      </c>
      <c r="AD5735">
        <v>20.399999999999999</v>
      </c>
      <c r="AE5735">
        <v>-3</v>
      </c>
      <c r="AY5735" s="3"/>
      <c r="AZ5735" s="3">
        <v>3.1506849315068489E-2</v>
      </c>
      <c r="BA5735" s="5">
        <v>0.96849315068493147</v>
      </c>
      <c r="BB5735" s="3">
        <f t="shared" si="104"/>
        <v>6.0549232876712322E-2</v>
      </c>
    </row>
    <row r="5736" spans="8:54" x14ac:dyDescent="0.3">
      <c r="H5736" t="s">
        <v>208</v>
      </c>
      <c r="I5736" t="s">
        <v>15</v>
      </c>
      <c r="J5736" t="s">
        <v>8716</v>
      </c>
      <c r="U5736" s="1">
        <v>40737</v>
      </c>
      <c r="V5736" s="2"/>
      <c r="W5736" s="2"/>
      <c r="X5736" t="s">
        <v>8717</v>
      </c>
      <c r="Y5736">
        <v>56</v>
      </c>
      <c r="Z5736">
        <v>3.9</v>
      </c>
      <c r="AA5736" t="s">
        <v>101</v>
      </c>
      <c r="AB5736" t="s">
        <v>101</v>
      </c>
      <c r="AC5736">
        <v>15.8</v>
      </c>
      <c r="AD5736">
        <v>16.8</v>
      </c>
      <c r="AE5736">
        <v>-1</v>
      </c>
      <c r="AY5736" s="3"/>
      <c r="AZ5736" s="3">
        <v>6.9642857142857145E-2</v>
      </c>
      <c r="BA5736" s="5">
        <v>0.93035714285714288</v>
      </c>
      <c r="BB5736" s="3">
        <f t="shared" si="104"/>
        <v>0.13383824999999994</v>
      </c>
    </row>
    <row r="5737" spans="8:54" x14ac:dyDescent="0.3">
      <c r="H5737" t="s">
        <v>272</v>
      </c>
      <c r="I5737" t="s">
        <v>15</v>
      </c>
      <c r="J5737" t="s">
        <v>8718</v>
      </c>
      <c r="U5737" s="1">
        <v>40459</v>
      </c>
      <c r="V5737" s="2"/>
      <c r="W5737" s="2"/>
      <c r="X5737" t="s">
        <v>3161</v>
      </c>
      <c r="Y5737">
        <v>58</v>
      </c>
      <c r="Z5737">
        <v>2.8</v>
      </c>
      <c r="AA5737" t="s">
        <v>101</v>
      </c>
      <c r="AB5737" t="s">
        <v>101</v>
      </c>
      <c r="AC5737">
        <v>20</v>
      </c>
      <c r="AD5737">
        <v>18.600000000000001</v>
      </c>
      <c r="AE5737">
        <v>1.4</v>
      </c>
      <c r="AY5737" s="3"/>
      <c r="AZ5737" s="3">
        <v>4.8275862068965517E-2</v>
      </c>
      <c r="BA5737" s="5">
        <v>0.9517241379310345</v>
      </c>
      <c r="BB5737" s="3">
        <f t="shared" si="104"/>
        <v>9.2775586206896632E-2</v>
      </c>
    </row>
    <row r="5738" spans="8:54" x14ac:dyDescent="0.3">
      <c r="H5738" t="s">
        <v>2637</v>
      </c>
      <c r="I5738" t="s">
        <v>15</v>
      </c>
      <c r="J5738" t="s">
        <v>8719</v>
      </c>
      <c r="U5738" s="1">
        <v>40682</v>
      </c>
      <c r="V5738" s="2"/>
      <c r="W5738" s="2"/>
      <c r="X5738" t="s">
        <v>237</v>
      </c>
      <c r="Y5738">
        <v>128</v>
      </c>
      <c r="Z5738">
        <v>5.6</v>
      </c>
      <c r="AA5738" t="s">
        <v>101</v>
      </c>
      <c r="AB5738" t="s">
        <v>101</v>
      </c>
      <c r="AC5738">
        <v>21.4</v>
      </c>
      <c r="AD5738">
        <v>19.3</v>
      </c>
      <c r="AE5738">
        <v>2.1</v>
      </c>
      <c r="AY5738" s="3"/>
      <c r="AZ5738" s="3">
        <v>4.3749999999999997E-2</v>
      </c>
      <c r="BA5738" s="5">
        <v>0.95625000000000004</v>
      </c>
      <c r="BB5738" s="3">
        <f t="shared" si="104"/>
        <v>8.4077874999999969E-2</v>
      </c>
    </row>
    <row r="5739" spans="8:54" x14ac:dyDescent="0.3">
      <c r="H5739" t="s">
        <v>14</v>
      </c>
      <c r="I5739" t="s">
        <v>15</v>
      </c>
      <c r="J5739" t="s">
        <v>8720</v>
      </c>
      <c r="U5739" s="1">
        <v>40737</v>
      </c>
      <c r="V5739" s="2"/>
      <c r="W5739" s="2"/>
      <c r="X5739" t="s">
        <v>8721</v>
      </c>
      <c r="Y5739">
        <v>96</v>
      </c>
      <c r="Z5739">
        <v>3.8</v>
      </c>
      <c r="AA5739" t="s">
        <v>101</v>
      </c>
      <c r="AB5739" t="s">
        <v>101</v>
      </c>
      <c r="AC5739">
        <v>18</v>
      </c>
      <c r="AD5739">
        <v>18.100000000000001</v>
      </c>
      <c r="AE5739">
        <v>-0.1</v>
      </c>
      <c r="AY5739" s="3"/>
      <c r="AZ5739" s="3">
        <v>3.9583333333333331E-2</v>
      </c>
      <c r="BA5739" s="5">
        <v>0.9604166666666667</v>
      </c>
      <c r="BB5739" s="3">
        <f t="shared" si="104"/>
        <v>7.6070458333333368E-2</v>
      </c>
    </row>
    <row r="5740" spans="8:54" x14ac:dyDescent="0.3">
      <c r="H5740" t="s">
        <v>164</v>
      </c>
      <c r="I5740" t="s">
        <v>15</v>
      </c>
      <c r="J5740" t="s">
        <v>8722</v>
      </c>
      <c r="U5740" s="1">
        <v>40446</v>
      </c>
      <c r="V5740" s="2"/>
      <c r="W5740" s="2"/>
      <c r="X5740" t="s">
        <v>8723</v>
      </c>
      <c r="Y5740">
        <v>95</v>
      </c>
      <c r="Z5740">
        <v>-6.7</v>
      </c>
      <c r="AA5740" t="s">
        <v>101</v>
      </c>
      <c r="AB5740" t="s">
        <v>101</v>
      </c>
      <c r="AC5740">
        <v>23</v>
      </c>
      <c r="AD5740">
        <v>20.399999999999999</v>
      </c>
      <c r="AE5740">
        <v>2.6</v>
      </c>
      <c r="AY5740" s="3"/>
      <c r="AZ5740" s="3">
        <v>-7.0526315789473687E-2</v>
      </c>
      <c r="BA5740" s="5">
        <v>1.0705263157894738</v>
      </c>
      <c r="BB5740" s="3">
        <f t="shared" si="104"/>
        <v>1.9750683157894855E-2</v>
      </c>
    </row>
    <row r="5741" spans="8:54" x14ac:dyDescent="0.3">
      <c r="H5741" t="s">
        <v>21</v>
      </c>
      <c r="I5741" t="s">
        <v>15</v>
      </c>
      <c r="J5741" t="s">
        <v>8724</v>
      </c>
      <c r="U5741" s="1">
        <v>40721</v>
      </c>
      <c r="V5741" s="2"/>
      <c r="W5741" s="2"/>
      <c r="X5741" t="s">
        <v>217</v>
      </c>
      <c r="Y5741">
        <v>73</v>
      </c>
      <c r="Z5741">
        <v>2.4</v>
      </c>
      <c r="AA5741" t="s">
        <v>101</v>
      </c>
      <c r="AB5741" t="s">
        <v>101</v>
      </c>
      <c r="AC5741">
        <v>20.3</v>
      </c>
      <c r="AD5741">
        <v>18.7</v>
      </c>
      <c r="AE5741">
        <v>1.6</v>
      </c>
      <c r="AY5741" s="3"/>
      <c r="AZ5741" s="3">
        <v>3.287671232876712E-2</v>
      </c>
      <c r="BA5741" s="5">
        <v>0.9671232876712329</v>
      </c>
      <c r="BB5741" s="3">
        <f t="shared" si="104"/>
        <v>6.318180821917796E-2</v>
      </c>
    </row>
    <row r="5742" spans="8:54" x14ac:dyDescent="0.3">
      <c r="H5742" t="s">
        <v>110</v>
      </c>
      <c r="I5742" t="s">
        <v>15</v>
      </c>
      <c r="J5742">
        <v>95602</v>
      </c>
      <c r="U5742" s="1">
        <v>40780</v>
      </c>
      <c r="V5742" s="2"/>
      <c r="W5742" s="2"/>
      <c r="X5742" t="s">
        <v>8725</v>
      </c>
      <c r="Y5742">
        <v>104</v>
      </c>
      <c r="Z5742">
        <v>-8.6</v>
      </c>
      <c r="AA5742" t="s">
        <v>101</v>
      </c>
      <c r="AB5742" t="s">
        <v>101</v>
      </c>
      <c r="AC5742">
        <v>17</v>
      </c>
      <c r="AD5742">
        <v>19.3</v>
      </c>
      <c r="AE5742">
        <v>-2.2999999999999998</v>
      </c>
      <c r="AY5742" s="3"/>
      <c r="AZ5742" s="3">
        <v>-8.269230769230769E-2</v>
      </c>
      <c r="BA5742" s="5">
        <v>1.0826923076923076</v>
      </c>
      <c r="BB5742" s="3">
        <f t="shared" si="104"/>
        <v>2.3157732692307809E-2</v>
      </c>
    </row>
    <row r="5743" spans="8:54" x14ac:dyDescent="0.3">
      <c r="H5743" t="s">
        <v>2953</v>
      </c>
      <c r="I5743" t="s">
        <v>15</v>
      </c>
      <c r="J5743" t="s">
        <v>8726</v>
      </c>
      <c r="U5743" s="1">
        <v>40715</v>
      </c>
      <c r="V5743" s="2"/>
      <c r="W5743" s="2"/>
      <c r="X5743" t="s">
        <v>8727</v>
      </c>
      <c r="Y5743">
        <v>70</v>
      </c>
      <c r="Z5743">
        <v>2.2000000000000002</v>
      </c>
      <c r="AA5743" t="s">
        <v>101</v>
      </c>
      <c r="AB5743" t="s">
        <v>101</v>
      </c>
      <c r="AC5743">
        <v>17.5</v>
      </c>
      <c r="AD5743">
        <v>17.899999999999999</v>
      </c>
      <c r="AE5743">
        <v>-0.4</v>
      </c>
      <c r="AY5743" s="3"/>
      <c r="AZ5743" s="3">
        <v>3.1428571428571431E-2</v>
      </c>
      <c r="BA5743" s="5">
        <v>0.96857142857142853</v>
      </c>
      <c r="BB5743" s="3">
        <f t="shared" si="104"/>
        <v>6.0398799999999975E-2</v>
      </c>
    </row>
    <row r="5744" spans="8:54" x14ac:dyDescent="0.3">
      <c r="H5744" t="s">
        <v>21</v>
      </c>
      <c r="I5744" t="s">
        <v>15</v>
      </c>
      <c r="J5744" t="s">
        <v>8728</v>
      </c>
      <c r="U5744" s="1">
        <v>40665</v>
      </c>
      <c r="V5744" s="2"/>
      <c r="W5744" s="2"/>
      <c r="X5744" t="s">
        <v>8729</v>
      </c>
      <c r="Y5744">
        <v>72</v>
      </c>
      <c r="Z5744">
        <v>2.6</v>
      </c>
      <c r="AA5744" t="s">
        <v>101</v>
      </c>
      <c r="AB5744" t="s">
        <v>101</v>
      </c>
      <c r="AC5744">
        <v>23</v>
      </c>
      <c r="AD5744">
        <v>19.5</v>
      </c>
      <c r="AE5744">
        <v>3.5</v>
      </c>
      <c r="AY5744" s="3"/>
      <c r="AZ5744" s="3">
        <v>3.6111111111111115E-2</v>
      </c>
      <c r="BA5744" s="5">
        <v>0.96388888888888891</v>
      </c>
      <c r="BB5744" s="3">
        <f t="shared" si="104"/>
        <v>6.9397611111110979E-2</v>
      </c>
    </row>
    <row r="5745" spans="8:54" x14ac:dyDescent="0.3">
      <c r="H5745" t="s">
        <v>238</v>
      </c>
      <c r="I5745" t="s">
        <v>15</v>
      </c>
      <c r="J5745" t="s">
        <v>8730</v>
      </c>
      <c r="U5745" s="1">
        <v>40435</v>
      </c>
      <c r="V5745" s="2"/>
      <c r="W5745" s="2"/>
      <c r="X5745" t="s">
        <v>8731</v>
      </c>
      <c r="Y5745">
        <v>83</v>
      </c>
      <c r="Z5745">
        <v>8</v>
      </c>
      <c r="AA5745" t="s">
        <v>101</v>
      </c>
      <c r="AB5745" t="s">
        <v>101</v>
      </c>
      <c r="AC5745">
        <v>20</v>
      </c>
      <c r="AD5745">
        <v>18.2</v>
      </c>
      <c r="AE5745">
        <v>1.8</v>
      </c>
      <c r="AY5745" s="3"/>
      <c r="AZ5745" s="3">
        <v>9.6385542168674704E-2</v>
      </c>
      <c r="BA5745" s="5">
        <v>0.90361445783132532</v>
      </c>
      <c r="BB5745" s="3">
        <f t="shared" si="104"/>
        <v>0.18523180722891563</v>
      </c>
    </row>
    <row r="5746" spans="8:54" x14ac:dyDescent="0.3">
      <c r="H5746" t="s">
        <v>2678</v>
      </c>
      <c r="I5746" t="s">
        <v>15</v>
      </c>
      <c r="J5746" t="s">
        <v>3555</v>
      </c>
      <c r="U5746" s="1">
        <v>40749</v>
      </c>
      <c r="V5746" s="2"/>
      <c r="W5746" s="2"/>
      <c r="X5746" t="s">
        <v>2374</v>
      </c>
      <c r="Y5746">
        <v>86</v>
      </c>
      <c r="Z5746">
        <v>3.6</v>
      </c>
      <c r="AA5746" t="s">
        <v>101</v>
      </c>
      <c r="AB5746" t="s">
        <v>101</v>
      </c>
      <c r="AC5746">
        <v>20.9</v>
      </c>
      <c r="AD5746">
        <v>21</v>
      </c>
      <c r="AE5746">
        <v>-0.1</v>
      </c>
      <c r="AY5746" s="3"/>
      <c r="AZ5746" s="3">
        <v>4.1860465116279069E-2</v>
      </c>
      <c r="BA5746" s="5">
        <v>0.95813953488372094</v>
      </c>
      <c r="BB5746" s="3">
        <f t="shared" si="104"/>
        <v>8.0446604651162712E-2</v>
      </c>
    </row>
    <row r="5747" spans="8:54" x14ac:dyDescent="0.3">
      <c r="H5747" t="s">
        <v>115</v>
      </c>
      <c r="I5747" t="s">
        <v>15</v>
      </c>
      <c r="J5747" t="s">
        <v>8732</v>
      </c>
      <c r="U5747" s="1">
        <v>40681</v>
      </c>
      <c r="V5747" s="2"/>
      <c r="W5747" s="2"/>
      <c r="X5747" t="s">
        <v>8733</v>
      </c>
      <c r="Y5747">
        <v>89</v>
      </c>
      <c r="Z5747">
        <v>4.2</v>
      </c>
      <c r="AA5747" t="s">
        <v>101</v>
      </c>
      <c r="AB5747" t="s">
        <v>101</v>
      </c>
      <c r="AC5747">
        <v>22.1</v>
      </c>
      <c r="AD5747">
        <v>19.899999999999999</v>
      </c>
      <c r="AE5747">
        <v>2.2000000000000002</v>
      </c>
      <c r="AY5747" s="3"/>
      <c r="AZ5747" s="3">
        <v>4.7191011235955059E-2</v>
      </c>
      <c r="BA5747" s="5">
        <v>0.95280898876404496</v>
      </c>
      <c r="BB5747" s="3">
        <f t="shared" si="104"/>
        <v>9.0690741573033584E-2</v>
      </c>
    </row>
    <row r="5748" spans="8:54" x14ac:dyDescent="0.3">
      <c r="H5748" t="s">
        <v>14</v>
      </c>
      <c r="I5748" t="s">
        <v>15</v>
      </c>
      <c r="J5748" t="s">
        <v>8734</v>
      </c>
      <c r="U5748" s="1">
        <v>40674</v>
      </c>
      <c r="V5748" s="2"/>
      <c r="W5748" s="2"/>
      <c r="X5748" t="s">
        <v>2251</v>
      </c>
      <c r="Y5748">
        <v>76</v>
      </c>
      <c r="Z5748">
        <v>27.1</v>
      </c>
      <c r="AA5748" t="s">
        <v>101</v>
      </c>
      <c r="AB5748" t="s">
        <v>101</v>
      </c>
      <c r="AC5748">
        <v>21.2</v>
      </c>
      <c r="AD5748">
        <v>20.399999999999999</v>
      </c>
      <c r="AE5748">
        <v>0.8</v>
      </c>
      <c r="AY5748" s="3"/>
      <c r="AZ5748" s="3">
        <v>0.35657894736842105</v>
      </c>
      <c r="BA5748" s="5">
        <v>0.64342105263157889</v>
      </c>
      <c r="BB5748" s="3">
        <f t="shared" si="104"/>
        <v>0.68526628947368429</v>
      </c>
    </row>
    <row r="5749" spans="8:54" x14ac:dyDescent="0.3">
      <c r="H5749" t="s">
        <v>21</v>
      </c>
      <c r="I5749" t="s">
        <v>15</v>
      </c>
      <c r="J5749" t="s">
        <v>8685</v>
      </c>
      <c r="U5749" s="1">
        <v>40686</v>
      </c>
      <c r="V5749" s="2"/>
      <c r="W5749" s="2"/>
      <c r="X5749" t="s">
        <v>5104</v>
      </c>
      <c r="Y5749">
        <v>83</v>
      </c>
      <c r="Z5749">
        <v>-4.9000000000000004</v>
      </c>
      <c r="AA5749" t="s">
        <v>101</v>
      </c>
      <c r="AB5749" t="s">
        <v>101</v>
      </c>
      <c r="AC5749">
        <v>21.7</v>
      </c>
      <c r="AD5749">
        <v>19.3</v>
      </c>
      <c r="AE5749">
        <v>2.4</v>
      </c>
      <c r="AY5749" s="3"/>
      <c r="AZ5749" s="3">
        <v>-5.9036144578313257E-2</v>
      </c>
      <c r="BA5749" s="5">
        <v>1.0590361445783132</v>
      </c>
      <c r="BB5749" s="3">
        <f t="shared" si="104"/>
        <v>1.6532895180722873E-2</v>
      </c>
    </row>
    <row r="5750" spans="8:54" x14ac:dyDescent="0.3">
      <c r="H5750" t="s">
        <v>2648</v>
      </c>
      <c r="I5750" t="s">
        <v>15</v>
      </c>
      <c r="J5750" t="s">
        <v>8735</v>
      </c>
      <c r="U5750" s="1">
        <v>40470</v>
      </c>
      <c r="V5750" s="2"/>
      <c r="W5750" s="2"/>
      <c r="X5750" t="s">
        <v>1532</v>
      </c>
      <c r="Y5750">
        <v>54</v>
      </c>
      <c r="Z5750">
        <v>1.7</v>
      </c>
      <c r="AA5750" t="s">
        <v>101</v>
      </c>
      <c r="AB5750" t="s">
        <v>101</v>
      </c>
      <c r="AC5750">
        <v>22</v>
      </c>
      <c r="AD5750">
        <v>19.899999999999999</v>
      </c>
      <c r="AE5750">
        <v>2.1</v>
      </c>
      <c r="AY5750" s="3"/>
      <c r="AZ5750" s="3">
        <v>3.1481481481481478E-2</v>
      </c>
      <c r="BA5750" s="5">
        <v>0.96851851851851856</v>
      </c>
      <c r="BB5750" s="3">
        <f t="shared" si="104"/>
        <v>6.050048148148135E-2</v>
      </c>
    </row>
    <row r="5751" spans="8:54" x14ac:dyDescent="0.3">
      <c r="H5751" t="s">
        <v>98</v>
      </c>
      <c r="I5751" t="s">
        <v>15</v>
      </c>
      <c r="J5751" t="s">
        <v>8736</v>
      </c>
      <c r="U5751" s="1">
        <v>40730</v>
      </c>
      <c r="V5751" s="2"/>
      <c r="W5751" s="2"/>
      <c r="X5751" t="s">
        <v>3309</v>
      </c>
      <c r="Y5751">
        <v>67</v>
      </c>
      <c r="Z5751">
        <v>0</v>
      </c>
      <c r="AA5751" t="s">
        <v>101</v>
      </c>
      <c r="AB5751" t="s">
        <v>101</v>
      </c>
      <c r="AC5751">
        <v>19.8</v>
      </c>
      <c r="AD5751">
        <v>19.899999999999999</v>
      </c>
      <c r="AE5751">
        <v>-0.1</v>
      </c>
      <c r="AY5751" s="3"/>
      <c r="AZ5751" s="3">
        <v>0</v>
      </c>
      <c r="BA5751" s="5">
        <v>1</v>
      </c>
      <c r="BB5751" s="3">
        <f t="shared" si="104"/>
        <v>0</v>
      </c>
    </row>
    <row r="5752" spans="8:54" x14ac:dyDescent="0.3">
      <c r="H5752" t="s">
        <v>133</v>
      </c>
      <c r="I5752" t="s">
        <v>15</v>
      </c>
      <c r="J5752" t="s">
        <v>8737</v>
      </c>
      <c r="U5752" s="1">
        <v>40709</v>
      </c>
      <c r="V5752" s="2"/>
      <c r="W5752" s="2"/>
      <c r="X5752" t="s">
        <v>6676</v>
      </c>
      <c r="Y5752">
        <v>70</v>
      </c>
      <c r="Z5752">
        <v>5.4</v>
      </c>
      <c r="AA5752" t="s">
        <v>101</v>
      </c>
      <c r="AB5752" t="s">
        <v>101</v>
      </c>
      <c r="AC5752">
        <v>20.9</v>
      </c>
      <c r="AD5752">
        <v>19.5</v>
      </c>
      <c r="AE5752">
        <v>1.4</v>
      </c>
      <c r="AY5752" s="3"/>
      <c r="AZ5752" s="3">
        <v>7.7142857142857152E-2</v>
      </c>
      <c r="BA5752" s="5">
        <v>0.92285714285714282</v>
      </c>
      <c r="BB5752" s="3">
        <f t="shared" si="104"/>
        <v>0.14825160000000004</v>
      </c>
    </row>
    <row r="5753" spans="8:54" x14ac:dyDescent="0.3">
      <c r="H5753" t="s">
        <v>14</v>
      </c>
      <c r="I5753" t="s">
        <v>15</v>
      </c>
      <c r="J5753" t="s">
        <v>601</v>
      </c>
      <c r="U5753" s="1">
        <v>40455</v>
      </c>
      <c r="V5753" s="2"/>
      <c r="W5753" s="2"/>
      <c r="X5753" t="s">
        <v>3676</v>
      </c>
      <c r="Y5753">
        <v>110</v>
      </c>
      <c r="Z5753">
        <v>3.3</v>
      </c>
      <c r="AA5753" t="s">
        <v>101</v>
      </c>
      <c r="AB5753" t="s">
        <v>101</v>
      </c>
      <c r="AC5753">
        <v>19</v>
      </c>
      <c r="AD5753">
        <v>18.2</v>
      </c>
      <c r="AE5753">
        <v>0.8</v>
      </c>
      <c r="AY5753" s="3"/>
      <c r="AZ5753" s="3">
        <v>0.03</v>
      </c>
      <c r="BA5753" s="5">
        <v>0.97</v>
      </c>
      <c r="BB5753" s="3">
        <f t="shared" si="104"/>
        <v>5.7653399999999966E-2</v>
      </c>
    </row>
    <row r="5754" spans="8:54" x14ac:dyDescent="0.3">
      <c r="H5754" t="s">
        <v>115</v>
      </c>
      <c r="I5754" t="s">
        <v>15</v>
      </c>
      <c r="J5754" t="s">
        <v>8738</v>
      </c>
      <c r="U5754" s="1">
        <v>40701</v>
      </c>
      <c r="V5754" s="2"/>
      <c r="W5754" s="2"/>
      <c r="X5754" t="s">
        <v>4143</v>
      </c>
      <c r="Y5754">
        <v>49</v>
      </c>
      <c r="Z5754">
        <v>0</v>
      </c>
      <c r="AA5754" t="s">
        <v>101</v>
      </c>
      <c r="AB5754" t="s">
        <v>101</v>
      </c>
      <c r="AC5754">
        <v>14.9</v>
      </c>
      <c r="AD5754">
        <v>17.100000000000001</v>
      </c>
      <c r="AE5754">
        <v>-2.2000000000000002</v>
      </c>
      <c r="AY5754" s="3"/>
      <c r="AZ5754" s="3">
        <v>0</v>
      </c>
      <c r="BA5754" s="5">
        <v>1</v>
      </c>
      <c r="BB5754" s="3">
        <f t="shared" si="104"/>
        <v>0</v>
      </c>
    </row>
    <row r="5755" spans="8:54" x14ac:dyDescent="0.3">
      <c r="H5755" t="s">
        <v>98</v>
      </c>
      <c r="I5755" t="s">
        <v>15</v>
      </c>
      <c r="J5755" t="s">
        <v>8739</v>
      </c>
      <c r="U5755" s="1">
        <v>40696</v>
      </c>
      <c r="V5755" s="2"/>
      <c r="W5755" s="2"/>
      <c r="X5755" t="s">
        <v>8740</v>
      </c>
      <c r="Y5755">
        <v>100</v>
      </c>
      <c r="Z5755">
        <v>9.4</v>
      </c>
      <c r="AA5755" t="s">
        <v>101</v>
      </c>
      <c r="AB5755" t="s">
        <v>101</v>
      </c>
      <c r="AC5755">
        <v>13.7</v>
      </c>
      <c r="AD5755">
        <v>13.2</v>
      </c>
      <c r="AE5755">
        <v>0.5</v>
      </c>
      <c r="AY5755" s="3"/>
      <c r="AZ5755" s="3">
        <v>9.4E-2</v>
      </c>
      <c r="BA5755" s="5">
        <v>0.90600000000000003</v>
      </c>
      <c r="BB5755" s="3">
        <f t="shared" si="104"/>
        <v>0.18064732000000006</v>
      </c>
    </row>
    <row r="5756" spans="8:54" x14ac:dyDescent="0.3">
      <c r="H5756" t="s">
        <v>238</v>
      </c>
      <c r="I5756" t="s">
        <v>15</v>
      </c>
      <c r="J5756" t="s">
        <v>8741</v>
      </c>
      <c r="U5756" s="1">
        <v>40381</v>
      </c>
      <c r="V5756" s="2"/>
      <c r="W5756" s="2"/>
      <c r="X5756" t="s">
        <v>8742</v>
      </c>
      <c r="Y5756">
        <v>45</v>
      </c>
      <c r="Z5756">
        <v>-4.2</v>
      </c>
      <c r="AA5756" t="s">
        <v>101</v>
      </c>
      <c r="AB5756" t="s">
        <v>101</v>
      </c>
      <c r="AC5756">
        <v>18</v>
      </c>
      <c r="AD5756">
        <v>16.8</v>
      </c>
      <c r="AE5756">
        <v>1.2</v>
      </c>
      <c r="AY5756" s="3"/>
      <c r="AZ5756" s="3">
        <v>-9.3333333333333338E-2</v>
      </c>
      <c r="BA5756" s="5">
        <v>1.0933333333333333</v>
      </c>
      <c r="BB5756" s="3">
        <f t="shared" si="104"/>
        <v>2.6137720000000031E-2</v>
      </c>
    </row>
    <row r="5757" spans="8:54" x14ac:dyDescent="0.3">
      <c r="H5757" t="s">
        <v>2740</v>
      </c>
      <c r="I5757" t="s">
        <v>15</v>
      </c>
      <c r="J5757" t="s">
        <v>8743</v>
      </c>
      <c r="U5757" s="1">
        <v>40422</v>
      </c>
      <c r="V5757" s="2"/>
      <c r="W5757" s="2"/>
      <c r="X5757" t="s">
        <v>8744</v>
      </c>
      <c r="Y5757">
        <v>118</v>
      </c>
      <c r="Z5757">
        <v>5.0999999999999996</v>
      </c>
      <c r="AA5757" t="s">
        <v>101</v>
      </c>
      <c r="AB5757" t="s">
        <v>101</v>
      </c>
      <c r="AC5757">
        <v>16</v>
      </c>
      <c r="AD5757">
        <v>17</v>
      </c>
      <c r="AE5757">
        <v>-1</v>
      </c>
      <c r="AY5757" s="3"/>
      <c r="AZ5757" s="3">
        <v>4.3220338983050846E-2</v>
      </c>
      <c r="BA5757" s="5">
        <v>0.95677966101694911</v>
      </c>
      <c r="BB5757" s="3">
        <f t="shared" si="104"/>
        <v>8.3059983050847608E-2</v>
      </c>
    </row>
    <row r="5758" spans="8:54" x14ac:dyDescent="0.3">
      <c r="H5758" t="s">
        <v>150</v>
      </c>
      <c r="I5758" t="s">
        <v>15</v>
      </c>
      <c r="J5758" t="s">
        <v>8745</v>
      </c>
      <c r="U5758" s="1">
        <v>40388</v>
      </c>
      <c r="V5758" s="2"/>
      <c r="W5758" s="2"/>
      <c r="X5758" t="s">
        <v>8746</v>
      </c>
      <c r="Y5758">
        <v>91</v>
      </c>
      <c r="Z5758">
        <v>-8.6</v>
      </c>
      <c r="AA5758" t="s">
        <v>101</v>
      </c>
      <c r="AB5758" t="s">
        <v>101</v>
      </c>
      <c r="AC5758">
        <v>20</v>
      </c>
      <c r="AD5758">
        <v>19.3</v>
      </c>
      <c r="AE5758">
        <v>0.7</v>
      </c>
      <c r="AY5758" s="3"/>
      <c r="AZ5758" s="3">
        <v>-9.4505494505494503E-2</v>
      </c>
      <c r="BA5758" s="5">
        <v>1.0945054945054946</v>
      </c>
      <c r="BB5758" s="3">
        <f t="shared" si="104"/>
        <v>2.6465980219780305E-2</v>
      </c>
    </row>
    <row r="5759" spans="8:54" x14ac:dyDescent="0.3">
      <c r="H5759" t="s">
        <v>208</v>
      </c>
      <c r="I5759" t="s">
        <v>15</v>
      </c>
      <c r="J5759">
        <v>95901</v>
      </c>
      <c r="U5759" s="1">
        <v>40770</v>
      </c>
      <c r="V5759" s="2"/>
      <c r="W5759" s="2"/>
      <c r="X5759" t="s">
        <v>8747</v>
      </c>
      <c r="Y5759">
        <v>144</v>
      </c>
      <c r="Z5759">
        <v>-10.199999999999999</v>
      </c>
      <c r="AA5759" t="s">
        <v>101</v>
      </c>
      <c r="AB5759" t="s">
        <v>101</v>
      </c>
      <c r="AC5759">
        <v>23.1</v>
      </c>
      <c r="AD5759">
        <v>18.2</v>
      </c>
      <c r="AE5759">
        <v>4.9000000000000004</v>
      </c>
      <c r="AY5759" s="3"/>
      <c r="AZ5759" s="3">
        <v>-7.0833333333333331E-2</v>
      </c>
      <c r="BA5759" s="5">
        <v>1.0708333333333333</v>
      </c>
      <c r="BB5759" s="3">
        <f t="shared" si="104"/>
        <v>1.9836662500000046E-2</v>
      </c>
    </row>
    <row r="5760" spans="8:54" x14ac:dyDescent="0.3">
      <c r="H5760" t="s">
        <v>2700</v>
      </c>
      <c r="I5760" t="s">
        <v>15</v>
      </c>
      <c r="J5760" t="s">
        <v>8748</v>
      </c>
      <c r="U5760" s="1">
        <v>40742</v>
      </c>
      <c r="V5760" s="2"/>
      <c r="W5760" s="2"/>
      <c r="X5760" t="s">
        <v>8749</v>
      </c>
      <c r="Y5760">
        <v>82</v>
      </c>
      <c r="Z5760">
        <v>-8.6999999999999993</v>
      </c>
      <c r="AA5760" t="s">
        <v>101</v>
      </c>
      <c r="AB5760" t="s">
        <v>101</v>
      </c>
      <c r="AC5760">
        <v>17.3</v>
      </c>
      <c r="AD5760">
        <v>18.5</v>
      </c>
      <c r="AE5760">
        <v>-1.2</v>
      </c>
      <c r="AY5760" s="3"/>
      <c r="AZ5760" s="3">
        <v>-0.10609756097560975</v>
      </c>
      <c r="BA5760" s="5">
        <v>1.1060975609756099</v>
      </c>
      <c r="BB5760" s="3">
        <f t="shared" si="104"/>
        <v>2.9712303658536721E-2</v>
      </c>
    </row>
    <row r="5761" spans="8:54" x14ac:dyDescent="0.3">
      <c r="H5761" t="s">
        <v>14</v>
      </c>
      <c r="I5761" t="s">
        <v>15</v>
      </c>
      <c r="J5761" t="s">
        <v>8750</v>
      </c>
      <c r="U5761" s="1">
        <v>40715</v>
      </c>
      <c r="V5761" s="2"/>
      <c r="W5761" s="2"/>
      <c r="X5761" t="s">
        <v>8751</v>
      </c>
      <c r="Y5761">
        <v>68</v>
      </c>
      <c r="Z5761">
        <v>5.8</v>
      </c>
      <c r="AA5761" t="s">
        <v>101</v>
      </c>
      <c r="AB5761" t="s">
        <v>101</v>
      </c>
      <c r="AC5761">
        <v>16.600000000000001</v>
      </c>
      <c r="AD5761">
        <v>18.600000000000001</v>
      </c>
      <c r="AE5761">
        <v>-2</v>
      </c>
      <c r="AY5761" s="3"/>
      <c r="AZ5761" s="3">
        <v>8.5294117647058826E-2</v>
      </c>
      <c r="BA5761" s="5">
        <v>0.91470588235294115</v>
      </c>
      <c r="BB5761" s="3">
        <f t="shared" si="104"/>
        <v>0.16391652941176482</v>
      </c>
    </row>
    <row r="5762" spans="8:54" x14ac:dyDescent="0.3">
      <c r="H5762" t="s">
        <v>2637</v>
      </c>
      <c r="I5762" t="s">
        <v>15</v>
      </c>
      <c r="J5762" t="s">
        <v>8752</v>
      </c>
      <c r="U5762" s="1">
        <v>40709</v>
      </c>
      <c r="V5762" s="2"/>
      <c r="W5762" s="2"/>
      <c r="X5762" t="s">
        <v>8753</v>
      </c>
      <c r="Y5762">
        <v>54</v>
      </c>
      <c r="Z5762">
        <v>1.7</v>
      </c>
      <c r="AA5762" t="s">
        <v>101</v>
      </c>
      <c r="AB5762" t="s">
        <v>101</v>
      </c>
      <c r="AC5762">
        <v>19.7</v>
      </c>
      <c r="AD5762">
        <v>17.5</v>
      </c>
      <c r="AE5762">
        <v>2.2000000000000002</v>
      </c>
      <c r="AY5762" s="3"/>
      <c r="AZ5762" s="3">
        <v>3.1481481481481478E-2</v>
      </c>
      <c r="BA5762" s="5">
        <v>0.96851851851851856</v>
      </c>
      <c r="BB5762" s="3">
        <f t="shared" si="104"/>
        <v>6.050048148148135E-2</v>
      </c>
    </row>
    <row r="5763" spans="8:54" x14ac:dyDescent="0.3">
      <c r="H5763" t="s">
        <v>2972</v>
      </c>
      <c r="I5763" t="s">
        <v>15</v>
      </c>
      <c r="J5763" t="s">
        <v>8698</v>
      </c>
      <c r="U5763" s="1">
        <v>40392</v>
      </c>
      <c r="V5763" s="2"/>
      <c r="W5763" s="2"/>
      <c r="X5763" t="s">
        <v>93</v>
      </c>
      <c r="Y5763">
        <v>73</v>
      </c>
      <c r="Z5763">
        <v>8.8000000000000007</v>
      </c>
      <c r="AA5763" t="s">
        <v>101</v>
      </c>
      <c r="AB5763" t="s">
        <v>101</v>
      </c>
      <c r="AC5763">
        <v>18</v>
      </c>
      <c r="AD5763">
        <v>17.5</v>
      </c>
      <c r="AE5763">
        <v>0.5</v>
      </c>
      <c r="AY5763" s="3"/>
      <c r="AZ5763" s="3">
        <v>0.12054794520547946</v>
      </c>
      <c r="BA5763" s="5">
        <v>0.8794520547945206</v>
      </c>
      <c r="BB5763" s="3">
        <f t="shared" ref="BB5763:BB5826" si="105">IF(BA5763&lt;=1,1-(1.92178*BA5763 - 0.92178),1-(-0.280047*BA5763 + 1.280047))</f>
        <v>0.2316666301369863</v>
      </c>
    </row>
    <row r="5764" spans="8:54" x14ac:dyDescent="0.3">
      <c r="H5764" t="s">
        <v>2612</v>
      </c>
      <c r="I5764" t="s">
        <v>15</v>
      </c>
      <c r="J5764" t="s">
        <v>8754</v>
      </c>
      <c r="U5764" s="1">
        <v>40407</v>
      </c>
      <c r="V5764" s="2"/>
      <c r="W5764" s="2"/>
      <c r="X5764" t="s">
        <v>8755</v>
      </c>
      <c r="Y5764">
        <v>80</v>
      </c>
      <c r="Z5764">
        <v>0</v>
      </c>
      <c r="AA5764" t="s">
        <v>101</v>
      </c>
      <c r="AB5764" t="s">
        <v>101</v>
      </c>
      <c r="AC5764">
        <v>13</v>
      </c>
      <c r="AD5764">
        <v>15.7</v>
      </c>
      <c r="AE5764">
        <v>-2.7</v>
      </c>
      <c r="AY5764" s="3"/>
      <c r="AZ5764" s="3">
        <v>0</v>
      </c>
      <c r="BA5764" s="5">
        <v>1</v>
      </c>
      <c r="BB5764" s="3">
        <f t="shared" si="105"/>
        <v>0</v>
      </c>
    </row>
    <row r="5765" spans="8:54" x14ac:dyDescent="0.3">
      <c r="H5765" t="s">
        <v>150</v>
      </c>
      <c r="I5765" t="s">
        <v>15</v>
      </c>
      <c r="J5765" t="s">
        <v>8756</v>
      </c>
      <c r="U5765" s="1">
        <v>40721</v>
      </c>
      <c r="V5765" s="2"/>
      <c r="W5765" s="2"/>
      <c r="X5765" t="s">
        <v>8757</v>
      </c>
      <c r="Y5765">
        <v>126</v>
      </c>
      <c r="Z5765">
        <v>-10.4</v>
      </c>
      <c r="AA5765" t="s">
        <v>101</v>
      </c>
      <c r="AB5765" t="s">
        <v>101</v>
      </c>
      <c r="AC5765">
        <v>19.8</v>
      </c>
      <c r="AD5765">
        <v>19.899999999999999</v>
      </c>
      <c r="AE5765">
        <v>-0.1</v>
      </c>
      <c r="AY5765" s="3"/>
      <c r="AZ5765" s="3">
        <v>-8.2539682539682538E-2</v>
      </c>
      <c r="BA5765" s="5">
        <v>1.0825396825396825</v>
      </c>
      <c r="BB5765" s="3">
        <f t="shared" si="105"/>
        <v>2.3114990476190478E-2</v>
      </c>
    </row>
    <row r="5766" spans="8:54" x14ac:dyDescent="0.3">
      <c r="H5766" t="s">
        <v>3314</v>
      </c>
      <c r="I5766" t="s">
        <v>15</v>
      </c>
      <c r="J5766" t="s">
        <v>3799</v>
      </c>
      <c r="U5766" s="1">
        <v>40737</v>
      </c>
      <c r="V5766" s="2"/>
      <c r="W5766" s="2"/>
      <c r="X5766" t="s">
        <v>8758</v>
      </c>
      <c r="Y5766">
        <v>63</v>
      </c>
      <c r="Z5766">
        <v>0</v>
      </c>
      <c r="AA5766" t="s">
        <v>101</v>
      </c>
      <c r="AB5766" t="s">
        <v>101</v>
      </c>
      <c r="AC5766">
        <v>16.899999999999999</v>
      </c>
      <c r="AD5766">
        <v>17.5</v>
      </c>
      <c r="AE5766">
        <v>-0.6</v>
      </c>
      <c r="AY5766" s="3"/>
      <c r="AZ5766" s="3">
        <v>0</v>
      </c>
      <c r="BA5766" s="5">
        <v>1</v>
      </c>
      <c r="BB5766" s="3">
        <f t="shared" si="105"/>
        <v>0</v>
      </c>
    </row>
    <row r="5767" spans="8:54" x14ac:dyDescent="0.3">
      <c r="H5767" t="s">
        <v>21</v>
      </c>
      <c r="I5767" t="s">
        <v>15</v>
      </c>
      <c r="J5767" t="s">
        <v>8759</v>
      </c>
      <c r="U5767" s="1">
        <v>40662</v>
      </c>
      <c r="V5767" s="2"/>
      <c r="W5767" s="2"/>
      <c r="X5767" t="s">
        <v>3825</v>
      </c>
      <c r="Y5767">
        <v>54</v>
      </c>
      <c r="Z5767">
        <v>-3.8</v>
      </c>
      <c r="AA5767" t="s">
        <v>101</v>
      </c>
      <c r="AB5767" t="s">
        <v>101</v>
      </c>
      <c r="AC5767">
        <v>17.5</v>
      </c>
      <c r="AD5767">
        <v>20.100000000000001</v>
      </c>
      <c r="AE5767">
        <v>-2.6</v>
      </c>
      <c r="AY5767" s="3"/>
      <c r="AZ5767" s="3">
        <v>-7.0370370370370361E-2</v>
      </c>
      <c r="BA5767" s="5">
        <v>1.0703703703703704</v>
      </c>
      <c r="BB5767" s="3">
        <f t="shared" si="105"/>
        <v>1.9707011111111172E-2</v>
      </c>
    </row>
    <row r="5768" spans="8:54" x14ac:dyDescent="0.3">
      <c r="H5768" t="s">
        <v>21</v>
      </c>
      <c r="I5768" t="s">
        <v>15</v>
      </c>
      <c r="J5768" t="s">
        <v>8760</v>
      </c>
      <c r="U5768" s="1">
        <v>40392</v>
      </c>
      <c r="V5768" s="2"/>
      <c r="W5768" s="2"/>
      <c r="X5768" t="s">
        <v>8761</v>
      </c>
      <c r="Y5768">
        <v>71</v>
      </c>
      <c r="Z5768">
        <v>8.1</v>
      </c>
      <c r="AA5768" t="s">
        <v>101</v>
      </c>
      <c r="AB5768" t="s">
        <v>101</v>
      </c>
      <c r="AC5768">
        <v>22</v>
      </c>
      <c r="AD5768">
        <v>21</v>
      </c>
      <c r="AE5768">
        <v>1</v>
      </c>
      <c r="AY5768" s="3"/>
      <c r="AZ5768" s="3">
        <v>0.11408450704225352</v>
      </c>
      <c r="BA5768" s="5">
        <v>0.88591549295774652</v>
      </c>
      <c r="BB5768" s="3">
        <f t="shared" si="105"/>
        <v>0.21924532394366181</v>
      </c>
    </row>
    <row r="5769" spans="8:54" x14ac:dyDescent="0.3">
      <c r="H5769" t="s">
        <v>150</v>
      </c>
      <c r="I5769" t="s">
        <v>15</v>
      </c>
      <c r="J5769" t="s">
        <v>8762</v>
      </c>
      <c r="U5769" s="1">
        <v>40753</v>
      </c>
      <c r="V5769" s="2"/>
      <c r="W5769" s="2"/>
      <c r="X5769" t="s">
        <v>8763</v>
      </c>
      <c r="Y5769">
        <v>160</v>
      </c>
      <c r="Z5769">
        <v>13</v>
      </c>
      <c r="AA5769" t="s">
        <v>101</v>
      </c>
      <c r="AB5769" t="s">
        <v>101</v>
      </c>
      <c r="AC5769">
        <v>21.2</v>
      </c>
      <c r="AD5769">
        <v>22.2</v>
      </c>
      <c r="AE5769">
        <v>-1</v>
      </c>
      <c r="AY5769" s="3"/>
      <c r="AZ5769" s="3">
        <v>8.1250000000000003E-2</v>
      </c>
      <c r="BA5769" s="5">
        <v>0.91874999999999996</v>
      </c>
      <c r="BB5769" s="3">
        <f t="shared" si="105"/>
        <v>0.15614462500000004</v>
      </c>
    </row>
    <row r="5770" spans="8:54" x14ac:dyDescent="0.3">
      <c r="H5770" t="s">
        <v>115</v>
      </c>
      <c r="I5770" t="s">
        <v>15</v>
      </c>
      <c r="J5770">
        <v>95334</v>
      </c>
      <c r="U5770" s="1">
        <v>40771</v>
      </c>
      <c r="V5770" s="2"/>
      <c r="W5770" s="2"/>
      <c r="X5770" t="s">
        <v>8764</v>
      </c>
      <c r="Y5770">
        <v>56</v>
      </c>
      <c r="Z5770">
        <v>2.1</v>
      </c>
      <c r="AA5770" t="s">
        <v>101</v>
      </c>
      <c r="AB5770" t="s">
        <v>101</v>
      </c>
      <c r="AC5770">
        <v>18.8</v>
      </c>
      <c r="AD5770">
        <v>20.8</v>
      </c>
      <c r="AE5770">
        <v>-2</v>
      </c>
      <c r="AY5770" s="3"/>
      <c r="AZ5770" s="3">
        <v>3.7499999999999999E-2</v>
      </c>
      <c r="BA5770" s="5">
        <v>0.96250000000000002</v>
      </c>
      <c r="BB5770" s="3">
        <f t="shared" si="105"/>
        <v>7.2066750000000068E-2</v>
      </c>
    </row>
    <row r="5771" spans="8:54" x14ac:dyDescent="0.3">
      <c r="H5771" t="s">
        <v>14</v>
      </c>
      <c r="I5771" t="s">
        <v>15</v>
      </c>
      <c r="J5771" t="s">
        <v>8765</v>
      </c>
      <c r="U5771" s="1">
        <v>40750</v>
      </c>
      <c r="V5771" s="2"/>
      <c r="W5771" s="2"/>
      <c r="X5771" t="s">
        <v>8766</v>
      </c>
      <c r="Y5771">
        <v>121</v>
      </c>
      <c r="Z5771">
        <v>7.5</v>
      </c>
      <c r="AA5771" t="s">
        <v>101</v>
      </c>
      <c r="AB5771" t="s">
        <v>101</v>
      </c>
      <c r="AC5771">
        <v>18.899999999999999</v>
      </c>
      <c r="AD5771">
        <v>19.3</v>
      </c>
      <c r="AE5771">
        <v>-0.4</v>
      </c>
      <c r="AY5771" s="3"/>
      <c r="AZ5771" s="3">
        <v>6.1983471074380167E-2</v>
      </c>
      <c r="BA5771" s="5">
        <v>0.93801652892561982</v>
      </c>
      <c r="BB5771" s="3">
        <f t="shared" si="105"/>
        <v>0.11911859504132227</v>
      </c>
    </row>
    <row r="5772" spans="8:54" x14ac:dyDescent="0.3">
      <c r="H5772" t="s">
        <v>14</v>
      </c>
      <c r="I5772" t="s">
        <v>15</v>
      </c>
      <c r="J5772" t="s">
        <v>8767</v>
      </c>
      <c r="U5772" s="1">
        <v>40746</v>
      </c>
      <c r="V5772" s="2"/>
      <c r="W5772" s="2"/>
      <c r="X5772" t="s">
        <v>8768</v>
      </c>
      <c r="Y5772">
        <v>174</v>
      </c>
      <c r="Z5772">
        <v>17</v>
      </c>
      <c r="AA5772" t="s">
        <v>101</v>
      </c>
      <c r="AB5772" t="s">
        <v>101</v>
      </c>
      <c r="AC5772">
        <v>17.899999999999999</v>
      </c>
      <c r="AD5772">
        <v>18.3</v>
      </c>
      <c r="AE5772">
        <v>-0.4</v>
      </c>
      <c r="AY5772" s="3"/>
      <c r="AZ5772" s="3">
        <v>9.7701149425287362E-2</v>
      </c>
      <c r="BA5772" s="5">
        <v>0.9022988505747126</v>
      </c>
      <c r="BB5772" s="3">
        <f t="shared" si="105"/>
        <v>0.18776011494252876</v>
      </c>
    </row>
    <row r="5773" spans="8:54" x14ac:dyDescent="0.3">
      <c r="H5773" t="s">
        <v>14</v>
      </c>
      <c r="I5773" t="s">
        <v>15</v>
      </c>
      <c r="J5773" t="s">
        <v>8769</v>
      </c>
      <c r="U5773" s="1">
        <v>40745</v>
      </c>
      <c r="V5773" s="2"/>
      <c r="W5773" s="2"/>
      <c r="X5773" t="s">
        <v>3485</v>
      </c>
      <c r="Y5773">
        <v>145</v>
      </c>
      <c r="Z5773">
        <v>-13.6</v>
      </c>
      <c r="AA5773" t="s">
        <v>101</v>
      </c>
      <c r="AB5773" t="s">
        <v>101</v>
      </c>
      <c r="AC5773">
        <v>16</v>
      </c>
      <c r="AD5773">
        <v>18.8</v>
      </c>
      <c r="AE5773">
        <v>-2.8</v>
      </c>
      <c r="AY5773" s="3"/>
      <c r="AZ5773" s="3">
        <v>-9.3793103448275864E-2</v>
      </c>
      <c r="BA5773" s="5">
        <v>1.093793103448276</v>
      </c>
      <c r="BB5773" s="3">
        <f t="shared" si="105"/>
        <v>2.6266477241379427E-2</v>
      </c>
    </row>
    <row r="5774" spans="8:54" x14ac:dyDescent="0.3">
      <c r="H5774" t="s">
        <v>3008</v>
      </c>
      <c r="I5774" t="s">
        <v>15</v>
      </c>
      <c r="J5774">
        <v>95682</v>
      </c>
      <c r="U5774" s="1">
        <v>40780</v>
      </c>
      <c r="V5774" s="2"/>
      <c r="W5774" s="2"/>
      <c r="X5774" t="s">
        <v>8770</v>
      </c>
      <c r="Y5774">
        <v>116</v>
      </c>
      <c r="Z5774">
        <v>0</v>
      </c>
      <c r="AA5774" t="s">
        <v>101</v>
      </c>
      <c r="AB5774" t="s">
        <v>101</v>
      </c>
      <c r="AC5774">
        <v>20.9</v>
      </c>
      <c r="AD5774">
        <v>19.899999999999999</v>
      </c>
      <c r="AE5774">
        <v>1</v>
      </c>
      <c r="AY5774" s="3"/>
      <c r="AZ5774" s="3">
        <v>0</v>
      </c>
      <c r="BA5774" s="5">
        <v>1</v>
      </c>
      <c r="BB5774" s="3">
        <f t="shared" si="105"/>
        <v>0</v>
      </c>
    </row>
    <row r="5775" spans="8:54" x14ac:dyDescent="0.3">
      <c r="H5775" t="s">
        <v>5221</v>
      </c>
      <c r="I5775" t="s">
        <v>15</v>
      </c>
      <c r="J5775" t="s">
        <v>8771</v>
      </c>
      <c r="U5775" s="1">
        <v>40408</v>
      </c>
      <c r="V5775" s="2"/>
      <c r="W5775" s="2"/>
      <c r="X5775" t="s">
        <v>8772</v>
      </c>
      <c r="Y5775">
        <v>69</v>
      </c>
      <c r="Z5775">
        <v>12.1</v>
      </c>
      <c r="AA5775" t="s">
        <v>101</v>
      </c>
      <c r="AB5775" t="s">
        <v>101</v>
      </c>
      <c r="AC5775">
        <v>21</v>
      </c>
      <c r="AD5775">
        <v>24</v>
      </c>
      <c r="AE5775">
        <v>-3</v>
      </c>
      <c r="AY5775" s="3"/>
      <c r="AZ5775" s="3">
        <v>0.17536231884057971</v>
      </c>
      <c r="BA5775" s="5">
        <v>0.82463768115942027</v>
      </c>
      <c r="BB5775" s="3">
        <f t="shared" si="105"/>
        <v>0.33700779710144935</v>
      </c>
    </row>
    <row r="5776" spans="8:54" x14ac:dyDescent="0.3">
      <c r="H5776" t="s">
        <v>4587</v>
      </c>
      <c r="I5776" t="s">
        <v>15</v>
      </c>
      <c r="J5776" t="s">
        <v>8773</v>
      </c>
      <c r="U5776" s="1">
        <v>40386</v>
      </c>
      <c r="V5776" s="2"/>
      <c r="W5776" s="2"/>
      <c r="X5776" t="s">
        <v>142</v>
      </c>
      <c r="Y5776">
        <v>89</v>
      </c>
      <c r="Z5776">
        <v>-5.2</v>
      </c>
      <c r="AA5776" t="s">
        <v>101</v>
      </c>
      <c r="AB5776" t="s">
        <v>101</v>
      </c>
      <c r="AC5776">
        <v>22</v>
      </c>
      <c r="AD5776">
        <v>19.8</v>
      </c>
      <c r="AE5776">
        <v>2.2000000000000002</v>
      </c>
      <c r="AY5776" s="3"/>
      <c r="AZ5776" s="3">
        <v>-5.8426966292134834E-2</v>
      </c>
      <c r="BA5776" s="5">
        <v>1.0584269662921348</v>
      </c>
      <c r="BB5776" s="3">
        <f t="shared" si="105"/>
        <v>1.6362296629213513E-2</v>
      </c>
    </row>
    <row r="5777" spans="8:54" x14ac:dyDescent="0.3">
      <c r="H5777" t="s">
        <v>14</v>
      </c>
      <c r="I5777" t="s">
        <v>15</v>
      </c>
      <c r="J5777" t="s">
        <v>8774</v>
      </c>
      <c r="U5777" s="1">
        <v>40736</v>
      </c>
      <c r="V5777" s="2"/>
      <c r="W5777" s="2"/>
      <c r="X5777" t="s">
        <v>142</v>
      </c>
      <c r="Y5777">
        <v>68</v>
      </c>
      <c r="Z5777">
        <v>8.1999999999999993</v>
      </c>
      <c r="AA5777" t="s">
        <v>101</v>
      </c>
      <c r="AB5777" t="s">
        <v>101</v>
      </c>
      <c r="AC5777">
        <v>21.9</v>
      </c>
      <c r="AD5777">
        <v>21.3</v>
      </c>
      <c r="AE5777">
        <v>0.6</v>
      </c>
      <c r="AY5777" s="3"/>
      <c r="AZ5777" s="3">
        <v>0.12058823529411763</v>
      </c>
      <c r="BA5777" s="5">
        <v>0.87941176470588234</v>
      </c>
      <c r="BB5777" s="3">
        <f t="shared" si="105"/>
        <v>0.23174405882352955</v>
      </c>
    </row>
    <row r="5778" spans="8:54" x14ac:dyDescent="0.3">
      <c r="H5778" t="s">
        <v>107</v>
      </c>
      <c r="I5778" t="s">
        <v>15</v>
      </c>
      <c r="J5778" t="s">
        <v>8775</v>
      </c>
      <c r="U5778" s="1">
        <v>40702</v>
      </c>
      <c r="V5778" s="2"/>
      <c r="W5778" s="2"/>
      <c r="X5778" t="s">
        <v>8776</v>
      </c>
      <c r="Y5778">
        <v>107</v>
      </c>
      <c r="Z5778">
        <v>7.1</v>
      </c>
      <c r="AA5778" t="s">
        <v>101</v>
      </c>
      <c r="AB5778" t="s">
        <v>101</v>
      </c>
      <c r="AC5778">
        <v>18.2</v>
      </c>
      <c r="AD5778">
        <v>18.7</v>
      </c>
      <c r="AE5778">
        <v>-0.5</v>
      </c>
      <c r="AY5778" s="3"/>
      <c r="AZ5778" s="3">
        <v>6.6355140186915879E-2</v>
      </c>
      <c r="BA5778" s="5">
        <v>0.93364485981308409</v>
      </c>
      <c r="BB5778" s="3">
        <f t="shared" si="105"/>
        <v>0.12751998130841136</v>
      </c>
    </row>
    <row r="5779" spans="8:54" x14ac:dyDescent="0.3">
      <c r="H5779" t="s">
        <v>98</v>
      </c>
      <c r="I5779" t="s">
        <v>15</v>
      </c>
      <c r="J5779" t="s">
        <v>8777</v>
      </c>
      <c r="U5779" s="1">
        <v>40455</v>
      </c>
      <c r="V5779" s="2"/>
      <c r="W5779" s="2"/>
      <c r="X5779" t="s">
        <v>8778</v>
      </c>
      <c r="Y5779">
        <v>59</v>
      </c>
      <c r="Z5779">
        <v>-3.5</v>
      </c>
      <c r="AA5779" t="s">
        <v>101</v>
      </c>
      <c r="AB5779" t="s">
        <v>101</v>
      </c>
      <c r="AC5779">
        <v>18</v>
      </c>
      <c r="AD5779">
        <v>21</v>
      </c>
      <c r="AE5779">
        <v>-3</v>
      </c>
      <c r="AY5779" s="3"/>
      <c r="AZ5779" s="3">
        <v>-5.9322033898305086E-2</v>
      </c>
      <c r="BA5779" s="5">
        <v>1.0593220338983051</v>
      </c>
      <c r="BB5779" s="3">
        <f t="shared" si="105"/>
        <v>1.6612957627118785E-2</v>
      </c>
    </row>
    <row r="5780" spans="8:54" x14ac:dyDescent="0.3">
      <c r="H5780" t="s">
        <v>2637</v>
      </c>
      <c r="I5780" t="s">
        <v>15</v>
      </c>
      <c r="J5780" t="s">
        <v>8779</v>
      </c>
      <c r="U5780" s="1">
        <v>40686</v>
      </c>
      <c r="V5780" s="2"/>
      <c r="W5780" s="2"/>
      <c r="X5780" t="s">
        <v>219</v>
      </c>
      <c r="Y5780">
        <v>100</v>
      </c>
      <c r="Z5780">
        <v>3.5</v>
      </c>
      <c r="AA5780" t="s">
        <v>101</v>
      </c>
      <c r="AB5780" t="s">
        <v>101</v>
      </c>
      <c r="AC5780">
        <v>18.8</v>
      </c>
      <c r="AD5780">
        <v>19.100000000000001</v>
      </c>
      <c r="AE5780">
        <v>-0.3</v>
      </c>
      <c r="AY5780" s="3"/>
      <c r="AZ5780" s="3">
        <v>3.5000000000000003E-2</v>
      </c>
      <c r="BA5780" s="5">
        <v>0.96499999999999997</v>
      </c>
      <c r="BB5780" s="3">
        <f t="shared" si="105"/>
        <v>6.7262300000000108E-2</v>
      </c>
    </row>
    <row r="5781" spans="8:54" x14ac:dyDescent="0.3">
      <c r="H5781" t="s">
        <v>3229</v>
      </c>
      <c r="I5781" t="s">
        <v>15</v>
      </c>
      <c r="J5781" t="s">
        <v>8780</v>
      </c>
      <c r="U5781" s="1">
        <v>40434</v>
      </c>
      <c r="V5781" s="2"/>
      <c r="W5781" s="2"/>
      <c r="X5781" t="s">
        <v>219</v>
      </c>
      <c r="Y5781">
        <v>103</v>
      </c>
      <c r="Z5781">
        <v>9.5</v>
      </c>
      <c r="AA5781" t="s">
        <v>101</v>
      </c>
      <c r="AB5781" t="s">
        <v>101</v>
      </c>
      <c r="AC5781">
        <v>20</v>
      </c>
      <c r="AD5781">
        <v>22.6</v>
      </c>
      <c r="AE5781">
        <v>-2.6</v>
      </c>
      <c r="AY5781" s="3"/>
      <c r="AZ5781" s="3">
        <v>9.2233009708737865E-2</v>
      </c>
      <c r="BA5781" s="5">
        <v>0.90776699029126218</v>
      </c>
      <c r="BB5781" s="3">
        <f t="shared" si="105"/>
        <v>0.17725155339805809</v>
      </c>
    </row>
    <row r="5782" spans="8:54" x14ac:dyDescent="0.3">
      <c r="H5782" t="s">
        <v>2740</v>
      </c>
      <c r="I5782" t="s">
        <v>15</v>
      </c>
      <c r="J5782" t="s">
        <v>8781</v>
      </c>
      <c r="U5782" s="1">
        <v>40396</v>
      </c>
      <c r="V5782" s="2"/>
      <c r="W5782" s="2"/>
      <c r="X5782" t="s">
        <v>4041</v>
      </c>
      <c r="Y5782">
        <v>55</v>
      </c>
      <c r="Z5782">
        <v>0</v>
      </c>
      <c r="AA5782" t="s">
        <v>101</v>
      </c>
      <c r="AB5782" t="s">
        <v>101</v>
      </c>
      <c r="AC5782">
        <v>16</v>
      </c>
      <c r="AD5782">
        <v>19</v>
      </c>
      <c r="AE5782">
        <v>-3</v>
      </c>
      <c r="AY5782" s="3"/>
      <c r="AZ5782" s="3">
        <v>0</v>
      </c>
      <c r="BA5782" s="5">
        <v>1</v>
      </c>
      <c r="BB5782" s="3">
        <f t="shared" si="105"/>
        <v>0</v>
      </c>
    </row>
    <row r="5783" spans="8:54" x14ac:dyDescent="0.3">
      <c r="H5783" t="s">
        <v>14</v>
      </c>
      <c r="I5783" t="s">
        <v>15</v>
      </c>
      <c r="J5783" t="s">
        <v>8782</v>
      </c>
      <c r="U5783" s="1">
        <v>40708</v>
      </c>
      <c r="V5783" s="2"/>
      <c r="W5783" s="2"/>
      <c r="X5783" t="s">
        <v>8783</v>
      </c>
      <c r="Y5783">
        <v>64</v>
      </c>
      <c r="Z5783">
        <v>16</v>
      </c>
      <c r="AA5783" t="s">
        <v>101</v>
      </c>
      <c r="AB5783" t="s">
        <v>101</v>
      </c>
      <c r="AC5783">
        <v>23.3</v>
      </c>
      <c r="AD5783">
        <v>19.899999999999999</v>
      </c>
      <c r="AE5783">
        <v>3.4</v>
      </c>
      <c r="AY5783" s="3"/>
      <c r="AZ5783" s="3">
        <v>0.25</v>
      </c>
      <c r="BA5783" s="5">
        <v>0.75</v>
      </c>
      <c r="BB5783" s="3">
        <f t="shared" si="105"/>
        <v>0.48044500000000001</v>
      </c>
    </row>
    <row r="5784" spans="8:54" x14ac:dyDescent="0.3">
      <c r="H5784" t="s">
        <v>98</v>
      </c>
      <c r="I5784" t="s">
        <v>15</v>
      </c>
      <c r="J5784" t="s">
        <v>8784</v>
      </c>
      <c r="U5784" s="1">
        <v>40448</v>
      </c>
      <c r="V5784" s="2"/>
      <c r="W5784" s="2"/>
      <c r="X5784" t="s">
        <v>8785</v>
      </c>
      <c r="Y5784">
        <v>100</v>
      </c>
      <c r="Z5784">
        <v>4.9000000000000004</v>
      </c>
      <c r="AA5784" t="s">
        <v>101</v>
      </c>
      <c r="AB5784" t="s">
        <v>101</v>
      </c>
      <c r="AC5784">
        <v>22</v>
      </c>
      <c r="AD5784">
        <v>22.1</v>
      </c>
      <c r="AE5784">
        <v>-0.1</v>
      </c>
      <c r="AY5784" s="3"/>
      <c r="AZ5784" s="3">
        <v>4.9000000000000002E-2</v>
      </c>
      <c r="BA5784" s="5">
        <v>0.95099999999999996</v>
      </c>
      <c r="BB5784" s="3">
        <f t="shared" si="105"/>
        <v>9.4167220000000107E-2</v>
      </c>
    </row>
    <row r="5785" spans="8:54" x14ac:dyDescent="0.3">
      <c r="H5785" t="s">
        <v>286</v>
      </c>
      <c r="I5785" t="s">
        <v>15</v>
      </c>
      <c r="J5785" t="s">
        <v>8786</v>
      </c>
      <c r="U5785" s="1">
        <v>40394</v>
      </c>
      <c r="V5785" s="2"/>
      <c r="W5785" s="2"/>
      <c r="X5785" t="s">
        <v>76</v>
      </c>
      <c r="Y5785">
        <v>96</v>
      </c>
      <c r="Z5785">
        <v>0</v>
      </c>
      <c r="AA5785" t="s">
        <v>101</v>
      </c>
      <c r="AB5785" t="s">
        <v>101</v>
      </c>
      <c r="AC5785">
        <v>22</v>
      </c>
      <c r="AD5785">
        <v>19.600000000000001</v>
      </c>
      <c r="AE5785">
        <v>2.4</v>
      </c>
      <c r="AY5785" s="3"/>
      <c r="AZ5785" s="3">
        <v>0</v>
      </c>
      <c r="BA5785" s="5">
        <v>1</v>
      </c>
      <c r="BB5785" s="3">
        <f t="shared" si="105"/>
        <v>0</v>
      </c>
    </row>
    <row r="5786" spans="8:54" x14ac:dyDescent="0.3">
      <c r="H5786" t="s">
        <v>150</v>
      </c>
      <c r="I5786" t="s">
        <v>15</v>
      </c>
      <c r="J5786" t="s">
        <v>8787</v>
      </c>
      <c r="U5786" s="1">
        <v>40666</v>
      </c>
      <c r="V5786" s="2"/>
      <c r="W5786" s="2"/>
      <c r="X5786" t="s">
        <v>2461</v>
      </c>
      <c r="Y5786">
        <v>80</v>
      </c>
      <c r="Z5786">
        <v>0</v>
      </c>
      <c r="AA5786" t="s">
        <v>101</v>
      </c>
      <c r="AB5786" t="s">
        <v>101</v>
      </c>
      <c r="AC5786">
        <v>17.3</v>
      </c>
      <c r="AD5786">
        <v>20.2</v>
      </c>
      <c r="AE5786">
        <v>-2.9</v>
      </c>
      <c r="AY5786" s="3"/>
      <c r="AZ5786" s="3">
        <v>0</v>
      </c>
      <c r="BA5786" s="5">
        <v>1</v>
      </c>
      <c r="BB5786" s="3">
        <f t="shared" si="105"/>
        <v>0</v>
      </c>
    </row>
    <row r="5787" spans="8:54" x14ac:dyDescent="0.3">
      <c r="H5787" t="s">
        <v>2637</v>
      </c>
      <c r="I5787" t="s">
        <v>15</v>
      </c>
      <c r="J5787" t="s">
        <v>8788</v>
      </c>
      <c r="U5787" s="1">
        <v>40704</v>
      </c>
      <c r="V5787" s="2"/>
      <c r="W5787" s="2"/>
      <c r="X5787" t="s">
        <v>8789</v>
      </c>
      <c r="Y5787">
        <v>183</v>
      </c>
      <c r="Z5787">
        <v>6</v>
      </c>
      <c r="AA5787" t="s">
        <v>101</v>
      </c>
      <c r="AB5787" t="s">
        <v>101</v>
      </c>
      <c r="AC5787">
        <v>20.8</v>
      </c>
      <c r="AD5787">
        <v>19.3</v>
      </c>
      <c r="AE5787">
        <v>1.5</v>
      </c>
      <c r="AY5787" s="3"/>
      <c r="AZ5787" s="3">
        <v>3.2786885245901641E-2</v>
      </c>
      <c r="BA5787" s="5">
        <v>0.96721311475409832</v>
      </c>
      <c r="BB5787" s="3">
        <f t="shared" si="105"/>
        <v>6.3009180327868952E-2</v>
      </c>
    </row>
    <row r="5788" spans="8:54" x14ac:dyDescent="0.3">
      <c r="H5788" t="s">
        <v>2740</v>
      </c>
      <c r="I5788" t="s">
        <v>15</v>
      </c>
      <c r="J5788" t="s">
        <v>8790</v>
      </c>
      <c r="U5788" s="1">
        <v>40417</v>
      </c>
      <c r="V5788" s="2"/>
      <c r="W5788" s="2"/>
      <c r="X5788" t="s">
        <v>7097</v>
      </c>
      <c r="Y5788">
        <v>178</v>
      </c>
      <c r="Z5788">
        <v>-14.7</v>
      </c>
      <c r="AA5788" t="s">
        <v>101</v>
      </c>
      <c r="AB5788" t="s">
        <v>101</v>
      </c>
      <c r="AC5788">
        <v>27</v>
      </c>
      <c r="AD5788">
        <v>21</v>
      </c>
      <c r="AE5788">
        <v>6</v>
      </c>
      <c r="AY5788" s="3"/>
      <c r="AZ5788" s="3">
        <v>-8.2584269662921345E-2</v>
      </c>
      <c r="BA5788" s="5">
        <v>1.0825842696629213</v>
      </c>
      <c r="BB5788" s="3">
        <f t="shared" si="105"/>
        <v>2.3127476966292138E-2</v>
      </c>
    </row>
    <row r="5789" spans="8:54" x14ac:dyDescent="0.3">
      <c r="H5789" t="s">
        <v>2612</v>
      </c>
      <c r="I5789" t="s">
        <v>15</v>
      </c>
      <c r="J5789" t="s">
        <v>8791</v>
      </c>
      <c r="U5789" s="1">
        <v>40682</v>
      </c>
      <c r="V5789" s="2"/>
      <c r="W5789" s="2"/>
      <c r="X5789" t="s">
        <v>1975</v>
      </c>
      <c r="Y5789">
        <v>77</v>
      </c>
      <c r="Z5789">
        <v>2.4</v>
      </c>
      <c r="AA5789" t="s">
        <v>101</v>
      </c>
      <c r="AB5789" t="s">
        <v>101</v>
      </c>
      <c r="AC5789">
        <v>19.7</v>
      </c>
      <c r="AD5789">
        <v>18.3</v>
      </c>
      <c r="AE5789">
        <v>1.4</v>
      </c>
      <c r="AY5789" s="3"/>
      <c r="AZ5789" s="3">
        <v>3.1168831168831169E-2</v>
      </c>
      <c r="BA5789" s="5">
        <v>0.96883116883116882</v>
      </c>
      <c r="BB5789" s="3">
        <f t="shared" si="105"/>
        <v>5.9899636363636377E-2</v>
      </c>
    </row>
    <row r="5790" spans="8:54" x14ac:dyDescent="0.3">
      <c r="H5790" t="s">
        <v>14</v>
      </c>
      <c r="I5790" t="s">
        <v>15</v>
      </c>
      <c r="J5790" t="s">
        <v>8792</v>
      </c>
      <c r="U5790" s="1">
        <v>40431</v>
      </c>
      <c r="V5790" s="2"/>
      <c r="W5790" s="2"/>
      <c r="X5790" t="s">
        <v>681</v>
      </c>
      <c r="Y5790">
        <v>83</v>
      </c>
      <c r="Z5790">
        <v>5.2</v>
      </c>
      <c r="AA5790" t="s">
        <v>101</v>
      </c>
      <c r="AB5790" t="s">
        <v>101</v>
      </c>
      <c r="AC5790">
        <v>19</v>
      </c>
      <c r="AD5790">
        <v>19.399999999999999</v>
      </c>
      <c r="AE5790">
        <v>-0.4</v>
      </c>
      <c r="AY5790" s="3"/>
      <c r="AZ5790" s="3">
        <v>6.2650602409638559E-2</v>
      </c>
      <c r="BA5790" s="5">
        <v>0.9373493975903614</v>
      </c>
      <c r="BB5790" s="3">
        <f t="shared" si="105"/>
        <v>0.12040067469879534</v>
      </c>
    </row>
    <row r="5791" spans="8:54" x14ac:dyDescent="0.3">
      <c r="H5791" t="s">
        <v>98</v>
      </c>
      <c r="I5791" t="s">
        <v>15</v>
      </c>
      <c r="J5791" t="s">
        <v>7991</v>
      </c>
      <c r="U5791" s="1">
        <v>40724</v>
      </c>
      <c r="V5791" s="2"/>
      <c r="W5791" s="2"/>
      <c r="X5791" t="s">
        <v>1238</v>
      </c>
      <c r="Y5791">
        <v>112</v>
      </c>
      <c r="Z5791">
        <v>3.8</v>
      </c>
      <c r="AA5791" t="s">
        <v>101</v>
      </c>
      <c r="AB5791" t="s">
        <v>101</v>
      </c>
      <c r="AC5791">
        <v>26.4</v>
      </c>
      <c r="AD5791">
        <v>20.7</v>
      </c>
      <c r="AE5791">
        <v>5.7</v>
      </c>
      <c r="AY5791" s="3"/>
      <c r="AZ5791" s="3">
        <v>3.3928571428571426E-2</v>
      </c>
      <c r="BA5791" s="5">
        <v>0.96607142857142858</v>
      </c>
      <c r="BB5791" s="3">
        <f t="shared" si="105"/>
        <v>6.5203249999999935E-2</v>
      </c>
    </row>
    <row r="5792" spans="8:54" x14ac:dyDescent="0.3">
      <c r="H5792" t="s">
        <v>14</v>
      </c>
      <c r="I5792" t="s">
        <v>15</v>
      </c>
      <c r="J5792" t="s">
        <v>8793</v>
      </c>
      <c r="U5792" s="1">
        <v>40435</v>
      </c>
      <c r="V5792" s="2"/>
      <c r="W5792" s="2"/>
      <c r="X5792" t="s">
        <v>8794</v>
      </c>
      <c r="Y5792">
        <v>252</v>
      </c>
      <c r="Z5792">
        <v>0</v>
      </c>
      <c r="AA5792" t="s">
        <v>101</v>
      </c>
      <c r="AB5792" t="s">
        <v>101</v>
      </c>
      <c r="AC5792">
        <v>22</v>
      </c>
      <c r="AD5792">
        <v>19.100000000000001</v>
      </c>
      <c r="AE5792">
        <v>2.9</v>
      </c>
      <c r="AY5792" s="3"/>
      <c r="AZ5792" s="3">
        <v>0</v>
      </c>
      <c r="BA5792" s="5">
        <v>1</v>
      </c>
      <c r="BB5792" s="3">
        <f t="shared" si="105"/>
        <v>0</v>
      </c>
    </row>
    <row r="5793" spans="8:54" x14ac:dyDescent="0.3">
      <c r="H5793" t="s">
        <v>155</v>
      </c>
      <c r="I5793" t="s">
        <v>15</v>
      </c>
      <c r="J5793" t="s">
        <v>8795</v>
      </c>
      <c r="U5793" s="1">
        <v>40403</v>
      </c>
      <c r="V5793" s="2"/>
      <c r="W5793" s="2"/>
      <c r="X5793" t="s">
        <v>1417</v>
      </c>
      <c r="Y5793">
        <v>106</v>
      </c>
      <c r="Z5793">
        <v>4.5999999999999996</v>
      </c>
      <c r="AA5793" t="s">
        <v>101</v>
      </c>
      <c r="AB5793" t="s">
        <v>101</v>
      </c>
      <c r="AC5793">
        <v>19</v>
      </c>
      <c r="AD5793">
        <v>20.9</v>
      </c>
      <c r="AE5793">
        <v>-1.9</v>
      </c>
      <c r="AY5793" s="3"/>
      <c r="AZ5793" s="3">
        <v>4.3396226415094337E-2</v>
      </c>
      <c r="BA5793" s="5">
        <v>0.95660377358490567</v>
      </c>
      <c r="BB5793" s="3">
        <f t="shared" si="105"/>
        <v>8.3398000000000083E-2</v>
      </c>
    </row>
    <row r="5794" spans="8:54" x14ac:dyDescent="0.3">
      <c r="H5794" t="s">
        <v>2612</v>
      </c>
      <c r="I5794" t="s">
        <v>15</v>
      </c>
      <c r="J5794" t="s">
        <v>8796</v>
      </c>
      <c r="U5794" s="1">
        <v>40457</v>
      </c>
      <c r="V5794" s="2"/>
      <c r="W5794" s="2"/>
      <c r="X5794" t="s">
        <v>285</v>
      </c>
      <c r="Y5794">
        <v>56</v>
      </c>
      <c r="Z5794">
        <v>-4</v>
      </c>
      <c r="AA5794" t="s">
        <v>101</v>
      </c>
      <c r="AB5794" t="s">
        <v>101</v>
      </c>
      <c r="AC5794">
        <v>20</v>
      </c>
      <c r="AD5794">
        <v>17.7</v>
      </c>
      <c r="AE5794">
        <v>2.2999999999999998</v>
      </c>
      <c r="AY5794" s="3"/>
      <c r="AZ5794" s="3">
        <v>-7.1428571428571425E-2</v>
      </c>
      <c r="BA5794" s="5">
        <v>1.0714285714285714</v>
      </c>
      <c r="BB5794" s="3">
        <f t="shared" si="105"/>
        <v>2.000335714285717E-2</v>
      </c>
    </row>
    <row r="5795" spans="8:54" x14ac:dyDescent="0.3">
      <c r="H5795" t="s">
        <v>107</v>
      </c>
      <c r="I5795" t="s">
        <v>15</v>
      </c>
      <c r="J5795" t="s">
        <v>8797</v>
      </c>
      <c r="U5795" s="1">
        <v>40387</v>
      </c>
      <c r="V5795" s="2"/>
      <c r="W5795" s="2"/>
      <c r="X5795" t="s">
        <v>8798</v>
      </c>
      <c r="Y5795">
        <v>176</v>
      </c>
      <c r="Z5795">
        <v>6.6</v>
      </c>
      <c r="AA5795" t="s">
        <v>101</v>
      </c>
      <c r="AB5795" t="s">
        <v>101</v>
      </c>
      <c r="AC5795">
        <v>18</v>
      </c>
      <c r="AD5795">
        <v>19.5</v>
      </c>
      <c r="AE5795">
        <v>-1.5</v>
      </c>
      <c r="AY5795" s="3"/>
      <c r="AZ5795" s="3">
        <v>3.7499999999999999E-2</v>
      </c>
      <c r="BA5795" s="5">
        <v>0.96250000000000002</v>
      </c>
      <c r="BB5795" s="3">
        <f t="shared" si="105"/>
        <v>7.2066750000000068E-2</v>
      </c>
    </row>
    <row r="5796" spans="8:54" x14ac:dyDescent="0.3">
      <c r="H5796" t="s">
        <v>107</v>
      </c>
      <c r="I5796" t="s">
        <v>15</v>
      </c>
      <c r="J5796" t="s">
        <v>8799</v>
      </c>
      <c r="U5796" s="1">
        <v>40387</v>
      </c>
      <c r="V5796" s="2"/>
      <c r="W5796" s="2"/>
      <c r="X5796" t="s">
        <v>8800</v>
      </c>
      <c r="Y5796">
        <v>170</v>
      </c>
      <c r="Z5796">
        <v>9.6999999999999993</v>
      </c>
      <c r="AA5796" t="s">
        <v>101</v>
      </c>
      <c r="AB5796" t="s">
        <v>101</v>
      </c>
      <c r="AC5796">
        <v>21</v>
      </c>
      <c r="AD5796">
        <v>20.399999999999999</v>
      </c>
      <c r="AE5796">
        <v>0.6</v>
      </c>
      <c r="AY5796" s="3"/>
      <c r="AZ5796" s="3">
        <v>5.7058823529411759E-2</v>
      </c>
      <c r="BA5796" s="5">
        <v>0.94294117647058828</v>
      </c>
      <c r="BB5796" s="3">
        <f t="shared" si="105"/>
        <v>0.10965450588235282</v>
      </c>
    </row>
    <row r="5797" spans="8:54" x14ac:dyDescent="0.3">
      <c r="H5797" t="s">
        <v>542</v>
      </c>
      <c r="I5797" t="s">
        <v>15</v>
      </c>
      <c r="J5797" t="s">
        <v>8801</v>
      </c>
      <c r="U5797" s="1">
        <v>40716</v>
      </c>
      <c r="V5797" s="2"/>
      <c r="W5797" s="2"/>
      <c r="X5797" t="s">
        <v>8802</v>
      </c>
      <c r="Y5797">
        <v>42</v>
      </c>
      <c r="Z5797">
        <v>2.9</v>
      </c>
      <c r="AA5797" t="s">
        <v>101</v>
      </c>
      <c r="AB5797" t="s">
        <v>101</v>
      </c>
      <c r="AC5797">
        <v>20.9</v>
      </c>
      <c r="AD5797">
        <v>21.3</v>
      </c>
      <c r="AE5797">
        <v>-0.4</v>
      </c>
      <c r="AY5797" s="3"/>
      <c r="AZ5797" s="3">
        <v>6.9047619047619052E-2</v>
      </c>
      <c r="BA5797" s="5">
        <v>0.93095238095238098</v>
      </c>
      <c r="BB5797" s="3">
        <f t="shared" si="105"/>
        <v>0.13269433333333325</v>
      </c>
    </row>
    <row r="5798" spans="8:54" x14ac:dyDescent="0.3">
      <c r="H5798" t="s">
        <v>98</v>
      </c>
      <c r="I5798" t="s">
        <v>15</v>
      </c>
      <c r="J5798" t="s">
        <v>8803</v>
      </c>
      <c r="U5798" s="1">
        <v>40668</v>
      </c>
      <c r="V5798" s="2"/>
      <c r="W5798" s="2"/>
      <c r="X5798" t="s">
        <v>219</v>
      </c>
      <c r="Y5798">
        <v>96</v>
      </c>
      <c r="Z5798">
        <v>0</v>
      </c>
      <c r="AA5798" t="s">
        <v>101</v>
      </c>
      <c r="AB5798" t="s">
        <v>101</v>
      </c>
      <c r="AC5798">
        <v>16.3</v>
      </c>
      <c r="AD5798">
        <v>18.8</v>
      </c>
      <c r="AE5798">
        <v>-2.5</v>
      </c>
      <c r="AY5798" s="3"/>
      <c r="AZ5798" s="3">
        <v>0</v>
      </c>
      <c r="BA5798" s="5">
        <v>1</v>
      </c>
      <c r="BB5798" s="3">
        <f t="shared" si="105"/>
        <v>0</v>
      </c>
    </row>
    <row r="5799" spans="8:54" x14ac:dyDescent="0.3">
      <c r="H5799" t="s">
        <v>380</v>
      </c>
      <c r="I5799" t="s">
        <v>15</v>
      </c>
      <c r="J5799" t="s">
        <v>439</v>
      </c>
      <c r="U5799" s="1">
        <v>40682</v>
      </c>
      <c r="V5799" s="2"/>
      <c r="W5799" s="2"/>
      <c r="X5799" t="s">
        <v>730</v>
      </c>
      <c r="Y5799">
        <v>59</v>
      </c>
      <c r="Z5799">
        <v>-5.6</v>
      </c>
      <c r="AA5799" t="s">
        <v>101</v>
      </c>
      <c r="AB5799" t="s">
        <v>101</v>
      </c>
      <c r="AC5799">
        <v>21</v>
      </c>
      <c r="AD5799">
        <v>18.3</v>
      </c>
      <c r="AE5799">
        <v>2.7</v>
      </c>
      <c r="AY5799" s="3"/>
      <c r="AZ5799" s="3">
        <v>-9.4915254237288124E-2</v>
      </c>
      <c r="BA5799" s="5">
        <v>1.0949152542372882</v>
      </c>
      <c r="BB5799" s="3">
        <f t="shared" si="105"/>
        <v>2.6580732203389967E-2</v>
      </c>
    </row>
    <row r="5800" spans="8:54" x14ac:dyDescent="0.3">
      <c r="H5800" t="s">
        <v>3213</v>
      </c>
      <c r="I5800" t="s">
        <v>15</v>
      </c>
      <c r="J5800" t="s">
        <v>8804</v>
      </c>
      <c r="U5800" s="1">
        <v>40749</v>
      </c>
      <c r="V5800" s="2"/>
      <c r="W5800" s="2"/>
      <c r="X5800" t="s">
        <v>7413</v>
      </c>
      <c r="Y5800">
        <v>118</v>
      </c>
      <c r="Z5800">
        <v>20.5</v>
      </c>
      <c r="AA5800" t="s">
        <v>101</v>
      </c>
      <c r="AB5800" t="s">
        <v>101</v>
      </c>
      <c r="AC5800">
        <v>16.899999999999999</v>
      </c>
      <c r="AD5800">
        <v>18.8</v>
      </c>
      <c r="AE5800">
        <v>-1.9</v>
      </c>
      <c r="AY5800" s="3"/>
      <c r="AZ5800" s="3">
        <v>0.17372881355932204</v>
      </c>
      <c r="BA5800" s="5">
        <v>0.82627118644067798</v>
      </c>
      <c r="BB5800" s="3">
        <f t="shared" si="105"/>
        <v>0.33386855932203385</v>
      </c>
    </row>
    <row r="5801" spans="8:54" x14ac:dyDescent="0.3">
      <c r="H5801" t="s">
        <v>5497</v>
      </c>
      <c r="I5801" t="s">
        <v>15</v>
      </c>
      <c r="J5801" t="s">
        <v>8805</v>
      </c>
      <c r="U5801" s="1">
        <v>40444</v>
      </c>
      <c r="V5801" s="2"/>
      <c r="W5801" s="2"/>
      <c r="X5801" t="s">
        <v>4445</v>
      </c>
      <c r="Y5801">
        <v>88</v>
      </c>
      <c r="Z5801">
        <v>3.1</v>
      </c>
      <c r="AA5801" t="s">
        <v>101</v>
      </c>
      <c r="AB5801" t="s">
        <v>101</v>
      </c>
      <c r="AC5801">
        <v>17</v>
      </c>
      <c r="AD5801">
        <v>18.7</v>
      </c>
      <c r="AE5801">
        <v>-1.7</v>
      </c>
      <c r="AY5801" s="3"/>
      <c r="AZ5801" s="3">
        <v>3.5227272727272725E-2</v>
      </c>
      <c r="BA5801" s="5">
        <v>0.96477272727272723</v>
      </c>
      <c r="BB5801" s="3">
        <f t="shared" si="105"/>
        <v>6.7699068181818367E-2</v>
      </c>
    </row>
    <row r="5802" spans="8:54" x14ac:dyDescent="0.3">
      <c r="H5802" t="s">
        <v>2947</v>
      </c>
      <c r="I5802" t="s">
        <v>15</v>
      </c>
      <c r="J5802" t="s">
        <v>8806</v>
      </c>
      <c r="U5802" s="1">
        <v>40421</v>
      </c>
      <c r="V5802" s="2"/>
      <c r="W5802" s="2"/>
      <c r="X5802" t="s">
        <v>1604</v>
      </c>
      <c r="Y5802">
        <v>79</v>
      </c>
      <c r="Z5802">
        <v>0</v>
      </c>
      <c r="AA5802" t="s">
        <v>101</v>
      </c>
      <c r="AB5802" t="s">
        <v>101</v>
      </c>
      <c r="AC5802">
        <v>14</v>
      </c>
      <c r="AD5802">
        <v>11.7</v>
      </c>
      <c r="AE5802">
        <v>2.2999999999999998</v>
      </c>
      <c r="AY5802" s="3"/>
      <c r="AZ5802" s="3">
        <v>0</v>
      </c>
      <c r="BA5802" s="5">
        <v>1</v>
      </c>
      <c r="BB5802" s="3">
        <f t="shared" si="105"/>
        <v>0</v>
      </c>
    </row>
    <row r="5803" spans="8:54" x14ac:dyDescent="0.3">
      <c r="H5803" t="s">
        <v>14</v>
      </c>
      <c r="I5803" t="s">
        <v>15</v>
      </c>
      <c r="J5803" t="s">
        <v>8807</v>
      </c>
      <c r="U5803" s="1">
        <v>40753</v>
      </c>
      <c r="V5803" s="2"/>
      <c r="W5803" s="2"/>
      <c r="X5803" t="s">
        <v>20</v>
      </c>
      <c r="Y5803">
        <v>67</v>
      </c>
      <c r="Z5803">
        <v>7</v>
      </c>
      <c r="AA5803" t="s">
        <v>101</v>
      </c>
      <c r="AB5803" t="s">
        <v>101</v>
      </c>
      <c r="AC5803">
        <v>19.3</v>
      </c>
      <c r="AD5803">
        <v>18.8</v>
      </c>
      <c r="AE5803">
        <v>0.5</v>
      </c>
      <c r="AY5803" s="3"/>
      <c r="AZ5803" s="3">
        <v>0.1044776119402985</v>
      </c>
      <c r="BA5803" s="5">
        <v>0.89552238805970152</v>
      </c>
      <c r="BB5803" s="3">
        <f t="shared" si="105"/>
        <v>0.20078298507462677</v>
      </c>
    </row>
    <row r="5804" spans="8:54" x14ac:dyDescent="0.3">
      <c r="H5804" t="s">
        <v>8808</v>
      </c>
      <c r="I5804" t="s">
        <v>15</v>
      </c>
      <c r="J5804">
        <v>95340</v>
      </c>
      <c r="U5804" s="1">
        <v>40759</v>
      </c>
      <c r="V5804" s="2"/>
      <c r="W5804" s="2"/>
      <c r="X5804" t="s">
        <v>8809</v>
      </c>
      <c r="Y5804">
        <v>84</v>
      </c>
      <c r="Z5804">
        <v>-4.9000000000000004</v>
      </c>
      <c r="AA5804" t="s">
        <v>101</v>
      </c>
      <c r="AB5804" t="s">
        <v>101</v>
      </c>
      <c r="AC5804">
        <v>18.7</v>
      </c>
      <c r="AD5804">
        <v>20.100000000000001</v>
      </c>
      <c r="AE5804">
        <v>-1.4</v>
      </c>
      <c r="AY5804" s="3"/>
      <c r="AZ5804" s="3">
        <v>-5.8333333333333334E-2</v>
      </c>
      <c r="BA5804" s="5">
        <v>1.0583333333333333</v>
      </c>
      <c r="BB5804" s="3">
        <f t="shared" si="105"/>
        <v>1.6336075000000116E-2</v>
      </c>
    </row>
    <row r="5805" spans="8:54" x14ac:dyDescent="0.3">
      <c r="H5805" t="s">
        <v>2810</v>
      </c>
      <c r="I5805" t="s">
        <v>15</v>
      </c>
      <c r="J5805" t="s">
        <v>8810</v>
      </c>
      <c r="U5805" s="1">
        <v>40701</v>
      </c>
      <c r="V5805" s="2"/>
      <c r="W5805" s="2"/>
      <c r="X5805" t="s">
        <v>219</v>
      </c>
      <c r="Y5805">
        <v>92</v>
      </c>
      <c r="Z5805">
        <v>16</v>
      </c>
      <c r="AA5805" t="s">
        <v>101</v>
      </c>
      <c r="AB5805" t="s">
        <v>101</v>
      </c>
      <c r="AC5805">
        <v>20.9</v>
      </c>
      <c r="AD5805">
        <v>19.7</v>
      </c>
      <c r="AE5805">
        <v>1.2</v>
      </c>
      <c r="AY5805" s="3"/>
      <c r="AZ5805" s="3">
        <v>0.17391304347826086</v>
      </c>
      <c r="BA5805" s="5">
        <v>0.82608695652173914</v>
      </c>
      <c r="BB5805" s="3">
        <f t="shared" si="105"/>
        <v>0.33422260869565212</v>
      </c>
    </row>
    <row r="5806" spans="8:54" x14ac:dyDescent="0.3">
      <c r="H5806" t="s">
        <v>21</v>
      </c>
      <c r="I5806" t="s">
        <v>15</v>
      </c>
      <c r="J5806" t="s">
        <v>8811</v>
      </c>
      <c r="U5806" s="1">
        <v>40721</v>
      </c>
      <c r="V5806" s="2"/>
      <c r="W5806" s="2"/>
      <c r="X5806" t="s">
        <v>244</v>
      </c>
      <c r="Y5806">
        <v>76</v>
      </c>
      <c r="Z5806">
        <v>2.4</v>
      </c>
      <c r="AA5806" t="s">
        <v>101</v>
      </c>
      <c r="AB5806" t="s">
        <v>101</v>
      </c>
      <c r="AC5806">
        <v>15.9</v>
      </c>
      <c r="AD5806">
        <v>17.2</v>
      </c>
      <c r="AE5806">
        <v>-1.3</v>
      </c>
      <c r="AY5806" s="3"/>
      <c r="AZ5806" s="3">
        <v>3.1578947368421054E-2</v>
      </c>
      <c r="BA5806" s="5">
        <v>0.96842105263157896</v>
      </c>
      <c r="BB5806" s="3">
        <f t="shared" si="105"/>
        <v>6.0687789473684139E-2</v>
      </c>
    </row>
    <row r="5807" spans="8:54" x14ac:dyDescent="0.3">
      <c r="H5807" t="s">
        <v>155</v>
      </c>
      <c r="I5807" t="s">
        <v>15</v>
      </c>
      <c r="J5807" t="s">
        <v>8812</v>
      </c>
      <c r="U5807" s="1">
        <v>40420</v>
      </c>
      <c r="V5807" s="2"/>
      <c r="W5807" s="2"/>
      <c r="X5807" t="s">
        <v>80</v>
      </c>
      <c r="Y5807">
        <v>70</v>
      </c>
      <c r="Z5807">
        <v>-6.6</v>
      </c>
      <c r="AA5807" t="s">
        <v>101</v>
      </c>
      <c r="AB5807" t="s">
        <v>101</v>
      </c>
      <c r="AC5807">
        <v>23</v>
      </c>
      <c r="AD5807">
        <v>20.100000000000001</v>
      </c>
      <c r="AE5807">
        <v>2.9</v>
      </c>
      <c r="AY5807" s="3"/>
      <c r="AZ5807" s="3">
        <v>-9.4285714285714278E-2</v>
      </c>
      <c r="BA5807" s="5">
        <v>1.0942857142857143</v>
      </c>
      <c r="BB5807" s="3">
        <f t="shared" si="105"/>
        <v>2.6404431428571407E-2</v>
      </c>
    </row>
    <row r="5808" spans="8:54" x14ac:dyDescent="0.3">
      <c r="H5808" t="s">
        <v>14</v>
      </c>
      <c r="I5808" t="s">
        <v>15</v>
      </c>
      <c r="J5808" t="s">
        <v>8813</v>
      </c>
      <c r="U5808" s="1">
        <v>40455</v>
      </c>
      <c r="V5808" s="2"/>
      <c r="W5808" s="2"/>
      <c r="X5808" t="s">
        <v>8814</v>
      </c>
      <c r="Y5808">
        <v>67</v>
      </c>
      <c r="Z5808">
        <v>3.6</v>
      </c>
      <c r="AA5808" t="s">
        <v>101</v>
      </c>
      <c r="AB5808" t="s">
        <v>101</v>
      </c>
      <c r="AC5808">
        <v>21</v>
      </c>
      <c r="AD5808">
        <v>18.3</v>
      </c>
      <c r="AE5808">
        <v>2.7</v>
      </c>
      <c r="AY5808" s="3"/>
      <c r="AZ5808" s="3">
        <v>5.3731343283582089E-2</v>
      </c>
      <c r="BA5808" s="5">
        <v>0.94626865671641791</v>
      </c>
      <c r="BB5808" s="3">
        <f t="shared" si="105"/>
        <v>0.10325982089552244</v>
      </c>
    </row>
    <row r="5809" spans="8:54" x14ac:dyDescent="0.3">
      <c r="H5809" t="s">
        <v>2953</v>
      </c>
      <c r="I5809" t="s">
        <v>15</v>
      </c>
      <c r="J5809" t="s">
        <v>8815</v>
      </c>
      <c r="U5809" s="1">
        <v>40715</v>
      </c>
      <c r="V5809" s="2"/>
      <c r="W5809" s="2"/>
      <c r="X5809" t="s">
        <v>6687</v>
      </c>
      <c r="Y5809">
        <v>88</v>
      </c>
      <c r="Z5809">
        <v>7.6</v>
      </c>
      <c r="AA5809" t="s">
        <v>101</v>
      </c>
      <c r="AB5809" t="s">
        <v>101</v>
      </c>
      <c r="AC5809">
        <v>18.7</v>
      </c>
      <c r="AD5809">
        <v>20.399999999999999</v>
      </c>
      <c r="AE5809">
        <v>-1.7</v>
      </c>
      <c r="AY5809" s="3"/>
      <c r="AZ5809" s="3">
        <v>8.6363636363636365E-2</v>
      </c>
      <c r="BA5809" s="5">
        <v>0.91363636363636358</v>
      </c>
      <c r="BB5809" s="3">
        <f t="shared" si="105"/>
        <v>0.16597190909090931</v>
      </c>
    </row>
    <row r="5810" spans="8:54" x14ac:dyDescent="0.3">
      <c r="H5810" t="s">
        <v>155</v>
      </c>
      <c r="I5810" t="s">
        <v>15</v>
      </c>
      <c r="J5810" t="s">
        <v>8816</v>
      </c>
      <c r="U5810" s="1">
        <v>40708</v>
      </c>
      <c r="V5810" s="2"/>
      <c r="W5810" s="2"/>
      <c r="X5810" t="s">
        <v>3825</v>
      </c>
      <c r="Y5810">
        <v>54</v>
      </c>
      <c r="Z5810">
        <v>4.5999999999999996</v>
      </c>
      <c r="AA5810" t="s">
        <v>101</v>
      </c>
      <c r="AB5810" t="s">
        <v>101</v>
      </c>
      <c r="AC5810">
        <v>18.899999999999999</v>
      </c>
      <c r="AD5810">
        <v>21.3</v>
      </c>
      <c r="AE5810">
        <v>-2.4</v>
      </c>
      <c r="AY5810" s="3"/>
      <c r="AZ5810" s="3">
        <v>8.5185185185185183E-2</v>
      </c>
      <c r="BA5810" s="5">
        <v>0.91481481481481486</v>
      </c>
      <c r="BB5810" s="3">
        <f t="shared" si="105"/>
        <v>0.16370718518518501</v>
      </c>
    </row>
    <row r="5811" spans="8:54" x14ac:dyDescent="0.3">
      <c r="H5811" t="s">
        <v>104</v>
      </c>
      <c r="I5811" t="s">
        <v>15</v>
      </c>
      <c r="J5811" t="s">
        <v>700</v>
      </c>
      <c r="U5811" s="1">
        <v>40673</v>
      </c>
      <c r="V5811" s="2"/>
      <c r="W5811" s="2"/>
      <c r="X5811" t="s">
        <v>8817</v>
      </c>
      <c r="Y5811">
        <v>63</v>
      </c>
      <c r="Z5811">
        <v>23.2</v>
      </c>
      <c r="AA5811" t="s">
        <v>101</v>
      </c>
      <c r="AB5811" t="s">
        <v>101</v>
      </c>
      <c r="AC5811">
        <v>19.600000000000001</v>
      </c>
      <c r="AD5811">
        <v>19.8</v>
      </c>
      <c r="AE5811">
        <v>-0.2</v>
      </c>
      <c r="AY5811" s="3"/>
      <c r="AZ5811" s="3">
        <v>0.36825396825396822</v>
      </c>
      <c r="BA5811" s="5">
        <v>0.63174603174603172</v>
      </c>
      <c r="BB5811" s="3">
        <f t="shared" si="105"/>
        <v>0.70770311111111117</v>
      </c>
    </row>
    <row r="5812" spans="8:54" x14ac:dyDescent="0.3">
      <c r="H5812" t="s">
        <v>380</v>
      </c>
      <c r="I5812" t="s">
        <v>15</v>
      </c>
      <c r="J5812" t="s">
        <v>8818</v>
      </c>
      <c r="U5812" s="1">
        <v>40780</v>
      </c>
      <c r="V5812" s="2"/>
      <c r="W5812" s="2"/>
      <c r="X5812" t="s">
        <v>2090</v>
      </c>
      <c r="Y5812">
        <v>73</v>
      </c>
      <c r="Z5812">
        <v>-4.3</v>
      </c>
      <c r="AA5812" t="s">
        <v>101</v>
      </c>
      <c r="AB5812" t="s">
        <v>101</v>
      </c>
      <c r="AC5812">
        <v>22.1</v>
      </c>
      <c r="AD5812">
        <v>20.100000000000001</v>
      </c>
      <c r="AE5812">
        <v>2</v>
      </c>
      <c r="AY5812" s="3"/>
      <c r="AZ5812" s="3">
        <v>-5.8904109589041097E-2</v>
      </c>
      <c r="BA5812" s="5">
        <v>1.058904109589041</v>
      </c>
      <c r="BB5812" s="3">
        <f t="shared" si="105"/>
        <v>1.6495919178082241E-2</v>
      </c>
    </row>
    <row r="5813" spans="8:54" x14ac:dyDescent="0.3">
      <c r="H5813" t="s">
        <v>2740</v>
      </c>
      <c r="I5813" t="s">
        <v>15</v>
      </c>
      <c r="J5813" t="s">
        <v>8819</v>
      </c>
      <c r="U5813" s="1">
        <v>40396</v>
      </c>
      <c r="V5813" s="2"/>
      <c r="W5813" s="2"/>
      <c r="X5813" t="s">
        <v>8820</v>
      </c>
      <c r="Y5813">
        <v>101</v>
      </c>
      <c r="Z5813">
        <v>0</v>
      </c>
      <c r="AA5813" t="s">
        <v>101</v>
      </c>
      <c r="AB5813" t="s">
        <v>101</v>
      </c>
      <c r="AC5813">
        <v>18</v>
      </c>
      <c r="AD5813">
        <v>18.5</v>
      </c>
      <c r="AE5813">
        <v>-0.5</v>
      </c>
      <c r="AY5813" s="3"/>
      <c r="AZ5813" s="3">
        <v>0</v>
      </c>
      <c r="BA5813" s="5">
        <v>1</v>
      </c>
      <c r="BB5813" s="3">
        <f t="shared" si="105"/>
        <v>0</v>
      </c>
    </row>
    <row r="5814" spans="8:54" x14ac:dyDescent="0.3">
      <c r="H5814" t="s">
        <v>110</v>
      </c>
      <c r="I5814" t="s">
        <v>15</v>
      </c>
      <c r="J5814" t="s">
        <v>8821</v>
      </c>
      <c r="U5814" s="1">
        <v>40463</v>
      </c>
      <c r="V5814" s="2"/>
      <c r="W5814" s="2"/>
      <c r="X5814" t="s">
        <v>20</v>
      </c>
      <c r="Y5814">
        <v>100</v>
      </c>
      <c r="Z5814">
        <v>4.2</v>
      </c>
      <c r="AA5814" t="s">
        <v>101</v>
      </c>
      <c r="AB5814" t="s">
        <v>101</v>
      </c>
      <c r="AC5814">
        <v>18</v>
      </c>
      <c r="AD5814">
        <v>20.399999999999999</v>
      </c>
      <c r="AE5814">
        <v>-2.4</v>
      </c>
      <c r="AY5814" s="3"/>
      <c r="AZ5814" s="3">
        <v>4.2000000000000003E-2</v>
      </c>
      <c r="BA5814" s="5">
        <v>0.95799999999999996</v>
      </c>
      <c r="BB5814" s="3">
        <f t="shared" si="105"/>
        <v>8.0714759999999997E-2</v>
      </c>
    </row>
    <row r="5815" spans="8:54" x14ac:dyDescent="0.3">
      <c r="H5815" t="s">
        <v>2604</v>
      </c>
      <c r="I5815" t="s">
        <v>15</v>
      </c>
      <c r="J5815" t="s">
        <v>6881</v>
      </c>
      <c r="U5815" s="1">
        <v>40732</v>
      </c>
      <c r="V5815" s="2"/>
      <c r="W5815" s="2"/>
      <c r="X5815" t="s">
        <v>3161</v>
      </c>
      <c r="Y5815">
        <v>58</v>
      </c>
      <c r="Z5815">
        <v>5</v>
      </c>
      <c r="AA5815" t="s">
        <v>101</v>
      </c>
      <c r="AB5815" t="s">
        <v>101</v>
      </c>
      <c r="AC5815">
        <v>23.5</v>
      </c>
      <c r="AD5815">
        <v>22.1</v>
      </c>
      <c r="AE5815">
        <v>1.4</v>
      </c>
      <c r="AY5815" s="3"/>
      <c r="AZ5815" s="3">
        <v>8.6206896551724144E-2</v>
      </c>
      <c r="BA5815" s="5">
        <v>0.9137931034482758</v>
      </c>
      <c r="BB5815" s="3">
        <f t="shared" si="105"/>
        <v>0.16567068965517251</v>
      </c>
    </row>
    <row r="5816" spans="8:54" x14ac:dyDescent="0.3">
      <c r="H5816" t="s">
        <v>104</v>
      </c>
      <c r="I5816" t="s">
        <v>15</v>
      </c>
      <c r="J5816" t="s">
        <v>8822</v>
      </c>
      <c r="U5816" s="1">
        <v>40709</v>
      </c>
      <c r="V5816" s="2"/>
      <c r="W5816" s="2"/>
      <c r="X5816" t="s">
        <v>5311</v>
      </c>
      <c r="Y5816">
        <v>71</v>
      </c>
      <c r="Z5816">
        <v>0</v>
      </c>
      <c r="AA5816" t="s">
        <v>101</v>
      </c>
      <c r="AB5816" t="s">
        <v>101</v>
      </c>
      <c r="AC5816">
        <v>18.899999999999999</v>
      </c>
      <c r="AD5816">
        <v>20.3</v>
      </c>
      <c r="AE5816">
        <v>-1.4</v>
      </c>
      <c r="AY5816" s="3"/>
      <c r="AZ5816" s="3">
        <v>0</v>
      </c>
      <c r="BA5816" s="5">
        <v>1</v>
      </c>
      <c r="BB5816" s="3">
        <f t="shared" si="105"/>
        <v>0</v>
      </c>
    </row>
    <row r="5817" spans="8:54" x14ac:dyDescent="0.3">
      <c r="H5817" t="s">
        <v>208</v>
      </c>
      <c r="I5817" t="s">
        <v>15</v>
      </c>
      <c r="J5817" t="s">
        <v>8823</v>
      </c>
      <c r="U5817" s="1">
        <v>40385</v>
      </c>
      <c r="V5817" s="2"/>
      <c r="W5817" s="2"/>
      <c r="X5817" t="s">
        <v>8824</v>
      </c>
      <c r="Y5817">
        <v>118</v>
      </c>
      <c r="Z5817">
        <v>0</v>
      </c>
      <c r="AA5817" t="s">
        <v>101</v>
      </c>
      <c r="AB5817" t="s">
        <v>101</v>
      </c>
      <c r="AC5817">
        <v>15</v>
      </c>
      <c r="AD5817">
        <v>13</v>
      </c>
      <c r="AE5817">
        <v>2</v>
      </c>
      <c r="AY5817" s="3"/>
      <c r="AZ5817" s="3">
        <v>0</v>
      </c>
      <c r="BA5817" s="5">
        <v>1</v>
      </c>
      <c r="BB5817" s="3">
        <f t="shared" si="105"/>
        <v>0</v>
      </c>
    </row>
    <row r="5818" spans="8:54" x14ac:dyDescent="0.3">
      <c r="H5818" t="s">
        <v>98</v>
      </c>
      <c r="I5818" t="s">
        <v>15</v>
      </c>
      <c r="J5818" t="s">
        <v>8825</v>
      </c>
      <c r="U5818" s="1">
        <v>40725</v>
      </c>
      <c r="V5818" s="2"/>
      <c r="W5818" s="2"/>
      <c r="X5818" t="s">
        <v>8826</v>
      </c>
      <c r="Y5818">
        <v>149</v>
      </c>
      <c r="Z5818">
        <v>0</v>
      </c>
      <c r="AA5818" t="s">
        <v>101</v>
      </c>
      <c r="AB5818" t="s">
        <v>101</v>
      </c>
      <c r="AC5818">
        <v>22.3</v>
      </c>
      <c r="AD5818">
        <v>19.5</v>
      </c>
      <c r="AE5818">
        <v>2.8</v>
      </c>
      <c r="AY5818" s="3"/>
      <c r="AZ5818" s="3">
        <v>0</v>
      </c>
      <c r="BA5818" s="5">
        <v>1</v>
      </c>
      <c r="BB5818" s="3">
        <f t="shared" si="105"/>
        <v>0</v>
      </c>
    </row>
    <row r="5819" spans="8:54" x14ac:dyDescent="0.3">
      <c r="H5819" t="s">
        <v>150</v>
      </c>
      <c r="I5819" t="s">
        <v>15</v>
      </c>
      <c r="J5819" t="s">
        <v>7474</v>
      </c>
      <c r="U5819" s="1">
        <v>40674</v>
      </c>
      <c r="V5819" s="2"/>
      <c r="W5819" s="2"/>
      <c r="X5819" t="s">
        <v>1251</v>
      </c>
      <c r="Y5819">
        <v>104</v>
      </c>
      <c r="Z5819">
        <v>14.2</v>
      </c>
      <c r="AA5819" t="s">
        <v>101</v>
      </c>
      <c r="AB5819" t="s">
        <v>101</v>
      </c>
      <c r="AC5819">
        <v>22.4</v>
      </c>
      <c r="AD5819">
        <v>21.5</v>
      </c>
      <c r="AE5819">
        <v>0.9</v>
      </c>
      <c r="AY5819" s="3"/>
      <c r="AZ5819" s="3">
        <v>0.13653846153846153</v>
      </c>
      <c r="BA5819" s="5">
        <v>0.8634615384615385</v>
      </c>
      <c r="BB5819" s="3">
        <f t="shared" si="105"/>
        <v>0.26239688461538457</v>
      </c>
    </row>
    <row r="5820" spans="8:54" x14ac:dyDescent="0.3">
      <c r="H5820" t="s">
        <v>208</v>
      </c>
      <c r="I5820" t="s">
        <v>15</v>
      </c>
      <c r="J5820" t="s">
        <v>8827</v>
      </c>
      <c r="U5820" s="1">
        <v>40382</v>
      </c>
      <c r="V5820" s="2"/>
      <c r="W5820" s="2"/>
      <c r="X5820" t="s">
        <v>8828</v>
      </c>
      <c r="Y5820">
        <v>96</v>
      </c>
      <c r="Z5820">
        <v>0</v>
      </c>
      <c r="AA5820" t="s">
        <v>101</v>
      </c>
      <c r="AB5820" t="s">
        <v>101</v>
      </c>
      <c r="AC5820">
        <v>15</v>
      </c>
      <c r="AD5820">
        <v>13</v>
      </c>
      <c r="AE5820">
        <v>2</v>
      </c>
      <c r="AY5820" s="3"/>
      <c r="AZ5820" s="3">
        <v>0</v>
      </c>
      <c r="BA5820" s="5">
        <v>1</v>
      </c>
      <c r="BB5820" s="3">
        <f t="shared" si="105"/>
        <v>0</v>
      </c>
    </row>
    <row r="5821" spans="8:54" x14ac:dyDescent="0.3">
      <c r="H5821" t="s">
        <v>3289</v>
      </c>
      <c r="I5821" t="s">
        <v>15</v>
      </c>
      <c r="J5821" t="s">
        <v>8829</v>
      </c>
      <c r="U5821" s="1">
        <v>40742</v>
      </c>
      <c r="V5821" s="2"/>
      <c r="W5821" s="2"/>
      <c r="X5821" t="s">
        <v>8830</v>
      </c>
      <c r="Y5821">
        <v>98</v>
      </c>
      <c r="Z5821">
        <v>3</v>
      </c>
      <c r="AA5821" t="s">
        <v>101</v>
      </c>
      <c r="AB5821" t="s">
        <v>101</v>
      </c>
      <c r="AC5821">
        <v>24</v>
      </c>
      <c r="AD5821">
        <v>21</v>
      </c>
      <c r="AE5821">
        <v>3</v>
      </c>
      <c r="AY5821" s="3"/>
      <c r="AZ5821" s="3">
        <v>3.0612244897959183E-2</v>
      </c>
      <c r="BA5821" s="5">
        <v>0.96938775510204078</v>
      </c>
      <c r="BB5821" s="3">
        <f t="shared" si="105"/>
        <v>5.883000000000016E-2</v>
      </c>
    </row>
    <row r="5822" spans="8:54" x14ac:dyDescent="0.3">
      <c r="H5822" t="s">
        <v>107</v>
      </c>
      <c r="I5822" t="s">
        <v>15</v>
      </c>
      <c r="J5822" t="s">
        <v>8831</v>
      </c>
      <c r="U5822" s="1">
        <v>40375</v>
      </c>
      <c r="V5822" s="2"/>
      <c r="W5822" s="2"/>
      <c r="X5822" t="s">
        <v>2218</v>
      </c>
      <c r="Y5822">
        <v>68</v>
      </c>
      <c r="Z5822">
        <v>-6.4</v>
      </c>
      <c r="AA5822" t="s">
        <v>101</v>
      </c>
      <c r="AB5822" t="s">
        <v>101</v>
      </c>
      <c r="AC5822">
        <v>15</v>
      </c>
      <c r="AD5822">
        <v>16.399999999999999</v>
      </c>
      <c r="AE5822">
        <v>-1.4</v>
      </c>
      <c r="AY5822" s="3"/>
      <c r="AZ5822" s="3">
        <v>-9.4117647058823528E-2</v>
      </c>
      <c r="BA5822" s="5">
        <v>1.0941176470588236</v>
      </c>
      <c r="BB5822" s="3">
        <f t="shared" si="105"/>
        <v>2.6357364705882458E-2</v>
      </c>
    </row>
    <row r="5823" spans="8:54" x14ac:dyDescent="0.3">
      <c r="H5823" t="s">
        <v>14</v>
      </c>
      <c r="I5823" t="s">
        <v>15</v>
      </c>
      <c r="J5823" t="s">
        <v>8832</v>
      </c>
      <c r="U5823" s="1">
        <v>40455</v>
      </c>
      <c r="V5823" s="2"/>
      <c r="W5823" s="2"/>
      <c r="X5823" t="s">
        <v>8833</v>
      </c>
      <c r="Y5823">
        <v>140</v>
      </c>
      <c r="Z5823">
        <v>5.6</v>
      </c>
      <c r="AA5823" t="s">
        <v>101</v>
      </c>
      <c r="AB5823" t="s">
        <v>101</v>
      </c>
      <c r="AC5823">
        <v>23</v>
      </c>
      <c r="AD5823">
        <v>19.3</v>
      </c>
      <c r="AE5823">
        <v>3.7</v>
      </c>
      <c r="AY5823" s="3"/>
      <c r="AZ5823" s="3">
        <v>0.04</v>
      </c>
      <c r="BA5823" s="5">
        <v>0.96</v>
      </c>
      <c r="BB5823" s="3">
        <f t="shared" si="105"/>
        <v>7.6871200000000028E-2</v>
      </c>
    </row>
    <row r="5824" spans="8:54" x14ac:dyDescent="0.3">
      <c r="H5824" t="s">
        <v>436</v>
      </c>
      <c r="I5824" t="s">
        <v>15</v>
      </c>
      <c r="J5824">
        <v>95322</v>
      </c>
      <c r="U5824" s="1">
        <v>40773</v>
      </c>
      <c r="V5824" s="2"/>
      <c r="W5824" s="2"/>
      <c r="X5824" t="s">
        <v>2531</v>
      </c>
      <c r="Y5824">
        <v>66</v>
      </c>
      <c r="Z5824">
        <v>2.1</v>
      </c>
      <c r="AA5824" t="s">
        <v>101</v>
      </c>
      <c r="AB5824" t="s">
        <v>101</v>
      </c>
      <c r="AC5824">
        <v>18.3</v>
      </c>
      <c r="AD5824">
        <v>19.5</v>
      </c>
      <c r="AE5824">
        <v>-1.2</v>
      </c>
      <c r="AY5824" s="3"/>
      <c r="AZ5824" s="3">
        <v>3.1818181818181822E-2</v>
      </c>
      <c r="BA5824" s="5">
        <v>0.96818181818181814</v>
      </c>
      <c r="BB5824" s="3">
        <f t="shared" si="105"/>
        <v>6.1147545454545593E-2</v>
      </c>
    </row>
    <row r="5825" spans="8:54" x14ac:dyDescent="0.3">
      <c r="H5825" t="s">
        <v>14</v>
      </c>
      <c r="I5825" t="s">
        <v>15</v>
      </c>
      <c r="J5825" t="s">
        <v>8834</v>
      </c>
      <c r="U5825" s="1">
        <v>40417</v>
      </c>
      <c r="V5825" s="2"/>
      <c r="W5825" s="2"/>
      <c r="X5825" t="s">
        <v>8835</v>
      </c>
      <c r="Y5825">
        <v>109</v>
      </c>
      <c r="Z5825">
        <v>4.2</v>
      </c>
      <c r="AA5825" t="s">
        <v>101</v>
      </c>
      <c r="AB5825" t="s">
        <v>101</v>
      </c>
      <c r="AC5825">
        <v>22</v>
      </c>
      <c r="AD5825">
        <v>19.3</v>
      </c>
      <c r="AE5825">
        <v>2.7</v>
      </c>
      <c r="AY5825" s="3"/>
      <c r="AZ5825" s="3">
        <v>3.8532110091743121E-2</v>
      </c>
      <c r="BA5825" s="5">
        <v>0.96146788990825693</v>
      </c>
      <c r="BB5825" s="3">
        <f t="shared" si="105"/>
        <v>7.4050238532110013E-2</v>
      </c>
    </row>
    <row r="5826" spans="8:54" x14ac:dyDescent="0.3">
      <c r="H5826" t="s">
        <v>2724</v>
      </c>
      <c r="I5826" t="s">
        <v>15</v>
      </c>
      <c r="J5826" t="s">
        <v>8836</v>
      </c>
      <c r="U5826" s="1">
        <v>40676</v>
      </c>
      <c r="V5826" s="2"/>
      <c r="W5826" s="2"/>
      <c r="X5826" t="s">
        <v>8837</v>
      </c>
      <c r="Y5826">
        <v>100</v>
      </c>
      <c r="Z5826">
        <v>0</v>
      </c>
      <c r="AA5826" t="s">
        <v>101</v>
      </c>
      <c r="AB5826" t="s">
        <v>101</v>
      </c>
      <c r="AC5826">
        <v>17.3</v>
      </c>
      <c r="AD5826">
        <v>19.8</v>
      </c>
      <c r="AE5826">
        <v>-2.5</v>
      </c>
      <c r="AY5826" s="3"/>
      <c r="AZ5826" s="3">
        <v>0</v>
      </c>
      <c r="BA5826" s="5">
        <v>1</v>
      </c>
      <c r="BB5826" s="3">
        <f t="shared" si="105"/>
        <v>0</v>
      </c>
    </row>
    <row r="5827" spans="8:54" x14ac:dyDescent="0.3">
      <c r="H5827" t="s">
        <v>14</v>
      </c>
      <c r="I5827" t="s">
        <v>15</v>
      </c>
      <c r="J5827" t="s">
        <v>8838</v>
      </c>
      <c r="U5827" s="1">
        <v>40400</v>
      </c>
      <c r="V5827" s="2"/>
      <c r="W5827" s="2"/>
      <c r="X5827" t="s">
        <v>742</v>
      </c>
      <c r="Y5827">
        <v>56</v>
      </c>
      <c r="Z5827">
        <v>4.7</v>
      </c>
      <c r="AA5827" t="s">
        <v>101</v>
      </c>
      <c r="AB5827" t="s">
        <v>101</v>
      </c>
      <c r="AC5827">
        <v>21</v>
      </c>
      <c r="AD5827">
        <v>20.399999999999999</v>
      </c>
      <c r="AE5827">
        <v>0.6</v>
      </c>
      <c r="AY5827" s="3"/>
      <c r="AZ5827" s="3">
        <v>8.3928571428571436E-2</v>
      </c>
      <c r="BA5827" s="5">
        <v>0.91607142857142854</v>
      </c>
      <c r="BB5827" s="3">
        <f t="shared" ref="BB5827:BB5890" si="106">IF(BA5827&lt;=1,1-(1.92178*BA5827 - 0.92178),1-(-0.280047*BA5827 + 1.280047))</f>
        <v>0.16129225000000003</v>
      </c>
    </row>
    <row r="5828" spans="8:54" x14ac:dyDescent="0.3">
      <c r="H5828" t="s">
        <v>208</v>
      </c>
      <c r="I5828" t="s">
        <v>15</v>
      </c>
      <c r="J5828" t="s">
        <v>8839</v>
      </c>
      <c r="U5828" s="1">
        <v>40729</v>
      </c>
      <c r="V5828" s="2"/>
      <c r="W5828" s="2"/>
      <c r="X5828" t="s">
        <v>8840</v>
      </c>
      <c r="Y5828">
        <v>58</v>
      </c>
      <c r="Z5828">
        <v>1.7</v>
      </c>
      <c r="AA5828" t="s">
        <v>101</v>
      </c>
      <c r="AB5828" t="s">
        <v>101</v>
      </c>
      <c r="AC5828">
        <v>19.3</v>
      </c>
      <c r="AD5828">
        <v>22</v>
      </c>
      <c r="AE5828">
        <v>-2.7</v>
      </c>
      <c r="AY5828" s="3"/>
      <c r="AZ5828" s="3">
        <v>2.9310344827586206E-2</v>
      </c>
      <c r="BA5828" s="5">
        <v>0.97068965517241379</v>
      </c>
      <c r="BB5828" s="3">
        <f t="shared" si="106"/>
        <v>5.6328034482758582E-2</v>
      </c>
    </row>
    <row r="5829" spans="8:54" x14ac:dyDescent="0.3">
      <c r="H5829" t="s">
        <v>14</v>
      </c>
      <c r="I5829" t="s">
        <v>15</v>
      </c>
      <c r="J5829" t="s">
        <v>8841</v>
      </c>
      <c r="U5829" s="1">
        <v>40711</v>
      </c>
      <c r="V5829" s="2"/>
      <c r="W5829" s="2"/>
      <c r="X5829" t="s">
        <v>74</v>
      </c>
      <c r="Y5829">
        <v>91</v>
      </c>
      <c r="Z5829">
        <v>7.1</v>
      </c>
      <c r="AA5829" t="s">
        <v>101</v>
      </c>
      <c r="AB5829" t="s">
        <v>101</v>
      </c>
      <c r="AC5829">
        <v>18.899999999999999</v>
      </c>
      <c r="AD5829">
        <v>20.100000000000001</v>
      </c>
      <c r="AE5829">
        <v>-1.2</v>
      </c>
      <c r="AY5829" s="3"/>
      <c r="AZ5829" s="3">
        <v>7.8021978021978022E-2</v>
      </c>
      <c r="BA5829" s="5">
        <v>0.92197802197802203</v>
      </c>
      <c r="BB5829" s="3">
        <f t="shared" si="106"/>
        <v>0.1499410769230769</v>
      </c>
    </row>
    <row r="5830" spans="8:54" x14ac:dyDescent="0.3">
      <c r="H5830" t="s">
        <v>98</v>
      </c>
      <c r="I5830" t="s">
        <v>15</v>
      </c>
      <c r="J5830" t="s">
        <v>8842</v>
      </c>
      <c r="U5830" s="1">
        <v>40658</v>
      </c>
      <c r="V5830" s="2"/>
      <c r="W5830" s="2"/>
      <c r="X5830" t="s">
        <v>8843</v>
      </c>
      <c r="Y5830">
        <v>80</v>
      </c>
      <c r="Z5830">
        <v>3.2</v>
      </c>
      <c r="AA5830" t="s">
        <v>101</v>
      </c>
      <c r="AB5830" t="s">
        <v>101</v>
      </c>
      <c r="AC5830">
        <v>17.399999999999999</v>
      </c>
      <c r="AD5830">
        <v>19.899999999999999</v>
      </c>
      <c r="AE5830">
        <v>-2.5</v>
      </c>
      <c r="AY5830" s="3"/>
      <c r="AZ5830" s="3">
        <v>0.04</v>
      </c>
      <c r="BA5830" s="5">
        <v>0.96</v>
      </c>
      <c r="BB5830" s="3">
        <f t="shared" si="106"/>
        <v>7.6871200000000028E-2</v>
      </c>
    </row>
    <row r="5831" spans="8:54" x14ac:dyDescent="0.3">
      <c r="H5831" t="s">
        <v>208</v>
      </c>
      <c r="I5831" t="s">
        <v>15</v>
      </c>
      <c r="J5831" t="s">
        <v>8844</v>
      </c>
      <c r="U5831" s="1">
        <v>40702</v>
      </c>
      <c r="V5831" s="2"/>
      <c r="W5831" s="2"/>
      <c r="X5831" t="s">
        <v>8845</v>
      </c>
      <c r="Y5831">
        <v>68</v>
      </c>
      <c r="Z5831">
        <v>14.2</v>
      </c>
      <c r="AA5831" t="s">
        <v>101</v>
      </c>
      <c r="AB5831" t="s">
        <v>101</v>
      </c>
      <c r="AC5831">
        <v>16</v>
      </c>
      <c r="AD5831">
        <v>18.8</v>
      </c>
      <c r="AE5831">
        <v>-2.8</v>
      </c>
      <c r="AY5831" s="3"/>
      <c r="AZ5831" s="3">
        <v>0.20882352941176469</v>
      </c>
      <c r="BA5831" s="5">
        <v>0.79117647058823537</v>
      </c>
      <c r="BB5831" s="3">
        <f t="shared" si="106"/>
        <v>0.40131288235294105</v>
      </c>
    </row>
    <row r="5832" spans="8:54" x14ac:dyDescent="0.3">
      <c r="H5832" t="s">
        <v>21</v>
      </c>
      <c r="I5832" t="s">
        <v>15</v>
      </c>
      <c r="J5832">
        <v>95340</v>
      </c>
      <c r="U5832" s="1">
        <v>40772</v>
      </c>
      <c r="V5832" s="2"/>
      <c r="W5832" s="2"/>
      <c r="X5832" t="s">
        <v>8846</v>
      </c>
      <c r="Y5832">
        <v>115</v>
      </c>
      <c r="Z5832">
        <v>3.9</v>
      </c>
      <c r="AA5832" t="s">
        <v>101</v>
      </c>
      <c r="AB5832" t="s">
        <v>101</v>
      </c>
      <c r="AC5832">
        <v>19.3</v>
      </c>
      <c r="AD5832">
        <v>21.2</v>
      </c>
      <c r="AE5832">
        <v>-1.9</v>
      </c>
      <c r="AY5832" s="3"/>
      <c r="AZ5832" s="3">
        <v>3.3913043478260872E-2</v>
      </c>
      <c r="BA5832" s="5">
        <v>0.96608695652173915</v>
      </c>
      <c r="BB5832" s="3">
        <f t="shared" si="106"/>
        <v>6.5173408695652135E-2</v>
      </c>
    </row>
    <row r="5833" spans="8:54" x14ac:dyDescent="0.3">
      <c r="H5833" t="s">
        <v>2604</v>
      </c>
      <c r="I5833" t="s">
        <v>15</v>
      </c>
      <c r="J5833" t="s">
        <v>8847</v>
      </c>
      <c r="U5833" s="1">
        <v>40456</v>
      </c>
      <c r="V5833" s="2"/>
      <c r="W5833" s="2"/>
      <c r="X5833" t="s">
        <v>2731</v>
      </c>
      <c r="Y5833">
        <v>78</v>
      </c>
      <c r="Z5833">
        <v>2.7</v>
      </c>
      <c r="AA5833" t="s">
        <v>101</v>
      </c>
      <c r="AB5833" t="s">
        <v>101</v>
      </c>
      <c r="AC5833">
        <v>11</v>
      </c>
      <c r="AD5833">
        <v>12.7</v>
      </c>
      <c r="AE5833">
        <v>-1.7</v>
      </c>
      <c r="AY5833" s="3"/>
      <c r="AZ5833" s="3">
        <v>3.4615384615384617E-2</v>
      </c>
      <c r="BA5833" s="5">
        <v>0.9653846153846154</v>
      </c>
      <c r="BB5833" s="3">
        <f t="shared" si="106"/>
        <v>6.6523153846153926E-2</v>
      </c>
    </row>
    <row r="5834" spans="8:54" x14ac:dyDescent="0.3">
      <c r="H5834" t="s">
        <v>14</v>
      </c>
      <c r="I5834" t="s">
        <v>15</v>
      </c>
      <c r="J5834" t="s">
        <v>5945</v>
      </c>
      <c r="U5834" s="1">
        <v>40736</v>
      </c>
      <c r="V5834" s="2"/>
      <c r="W5834" s="2"/>
      <c r="X5834" t="s">
        <v>8848</v>
      </c>
      <c r="Y5834">
        <v>124</v>
      </c>
      <c r="Z5834">
        <v>5.5</v>
      </c>
      <c r="AA5834" t="s">
        <v>101</v>
      </c>
      <c r="AB5834" t="s">
        <v>101</v>
      </c>
      <c r="AC5834">
        <v>18.399999999999999</v>
      </c>
      <c r="AD5834">
        <v>18.7</v>
      </c>
      <c r="AE5834">
        <v>-0.3</v>
      </c>
      <c r="AY5834" s="3"/>
      <c r="AZ5834" s="3">
        <v>4.4354838709677422E-2</v>
      </c>
      <c r="BA5834" s="5">
        <v>0.95564516129032262</v>
      </c>
      <c r="BB5834" s="3">
        <f t="shared" si="106"/>
        <v>8.5240241935483851E-2</v>
      </c>
    </row>
    <row r="5835" spans="8:54" x14ac:dyDescent="0.3">
      <c r="H5835" t="s">
        <v>133</v>
      </c>
      <c r="I5835" t="s">
        <v>15</v>
      </c>
      <c r="J5835" t="s">
        <v>8849</v>
      </c>
      <c r="U5835" s="1">
        <v>40399</v>
      </c>
      <c r="V5835" s="2"/>
      <c r="W5835" s="2"/>
      <c r="X5835" t="s">
        <v>2870</v>
      </c>
      <c r="Y5835">
        <v>46</v>
      </c>
      <c r="Z5835">
        <v>-3.2</v>
      </c>
      <c r="AA5835" t="s">
        <v>101</v>
      </c>
      <c r="AB5835" t="s">
        <v>101</v>
      </c>
      <c r="AC5835">
        <v>22</v>
      </c>
      <c r="AD5835">
        <v>18.5</v>
      </c>
      <c r="AE5835">
        <v>3.5</v>
      </c>
      <c r="AY5835" s="3"/>
      <c r="AZ5835" s="3">
        <v>-6.9565217391304349E-2</v>
      </c>
      <c r="BA5835" s="5">
        <v>1.0695652173913044</v>
      </c>
      <c r="BB5835" s="3">
        <f t="shared" si="106"/>
        <v>1.9481530434782623E-2</v>
      </c>
    </row>
    <row r="5836" spans="8:54" x14ac:dyDescent="0.3">
      <c r="H5836" t="s">
        <v>2781</v>
      </c>
      <c r="I5836" t="s">
        <v>15</v>
      </c>
      <c r="J5836" t="s">
        <v>8850</v>
      </c>
      <c r="U5836" s="1">
        <v>40471</v>
      </c>
      <c r="V5836" s="2"/>
      <c r="W5836" s="2"/>
      <c r="X5836" t="s">
        <v>4785</v>
      </c>
      <c r="Y5836">
        <v>80</v>
      </c>
      <c r="Z5836">
        <v>2.4</v>
      </c>
      <c r="AA5836" t="s">
        <v>101</v>
      </c>
      <c r="AB5836" t="s">
        <v>101</v>
      </c>
      <c r="AC5836">
        <v>22</v>
      </c>
      <c r="AD5836">
        <v>19</v>
      </c>
      <c r="AE5836">
        <v>3</v>
      </c>
      <c r="AY5836" s="3"/>
      <c r="AZ5836" s="3">
        <v>0.03</v>
      </c>
      <c r="BA5836" s="5">
        <v>0.97</v>
      </c>
      <c r="BB5836" s="3">
        <f t="shared" si="106"/>
        <v>5.7653399999999966E-2</v>
      </c>
    </row>
    <row r="5837" spans="8:54" x14ac:dyDescent="0.3">
      <c r="H5837" t="s">
        <v>104</v>
      </c>
      <c r="I5837" t="s">
        <v>15</v>
      </c>
      <c r="J5837" t="s">
        <v>8851</v>
      </c>
      <c r="U5837" s="1">
        <v>40708</v>
      </c>
      <c r="V5837" s="2"/>
      <c r="W5837" s="2"/>
      <c r="X5837" t="s">
        <v>8852</v>
      </c>
      <c r="Y5837">
        <v>113</v>
      </c>
      <c r="Z5837">
        <v>4.2</v>
      </c>
      <c r="AA5837" t="s">
        <v>101</v>
      </c>
      <c r="AB5837" t="s">
        <v>101</v>
      </c>
      <c r="AC5837">
        <v>19.899999999999999</v>
      </c>
      <c r="AD5837">
        <v>19.899999999999999</v>
      </c>
      <c r="AE5837">
        <v>0</v>
      </c>
      <c r="AY5837" s="3"/>
      <c r="AZ5837" s="3">
        <v>3.7168141592920353E-2</v>
      </c>
      <c r="BA5837" s="5">
        <v>0.96283185840707963</v>
      </c>
      <c r="BB5837" s="3">
        <f t="shared" si="106"/>
        <v>7.1428991150442434E-2</v>
      </c>
    </row>
    <row r="5838" spans="8:54" x14ac:dyDescent="0.3">
      <c r="H5838" t="s">
        <v>2601</v>
      </c>
      <c r="I5838" t="s">
        <v>15</v>
      </c>
      <c r="J5838" t="s">
        <v>8853</v>
      </c>
      <c r="U5838" s="1">
        <v>40701</v>
      </c>
      <c r="V5838" s="2"/>
      <c r="W5838" s="2"/>
      <c r="X5838" t="s">
        <v>8854</v>
      </c>
      <c r="Y5838">
        <v>181</v>
      </c>
      <c r="Z5838">
        <v>0</v>
      </c>
      <c r="AA5838" t="s">
        <v>101</v>
      </c>
      <c r="AB5838" t="s">
        <v>101</v>
      </c>
      <c r="AC5838">
        <v>22.1</v>
      </c>
      <c r="AD5838">
        <v>19.3</v>
      </c>
      <c r="AE5838">
        <v>2.8</v>
      </c>
      <c r="AY5838" s="3"/>
      <c r="AZ5838" s="3">
        <v>0</v>
      </c>
      <c r="BA5838" s="5">
        <v>1</v>
      </c>
      <c r="BB5838" s="3">
        <f t="shared" si="106"/>
        <v>0</v>
      </c>
    </row>
    <row r="5839" spans="8:54" x14ac:dyDescent="0.3">
      <c r="H5839" t="s">
        <v>238</v>
      </c>
      <c r="I5839" t="s">
        <v>15</v>
      </c>
      <c r="J5839" t="s">
        <v>8855</v>
      </c>
      <c r="U5839" s="1">
        <v>40422</v>
      </c>
      <c r="V5839" s="2"/>
      <c r="W5839" s="2"/>
      <c r="X5839" t="s">
        <v>8856</v>
      </c>
      <c r="Y5839">
        <v>68</v>
      </c>
      <c r="Z5839">
        <v>6.2</v>
      </c>
      <c r="AA5839" t="s">
        <v>101</v>
      </c>
      <c r="AB5839" t="s">
        <v>101</v>
      </c>
      <c r="AC5839">
        <v>18</v>
      </c>
      <c r="AD5839">
        <v>16.600000000000001</v>
      </c>
      <c r="AE5839">
        <v>1.4</v>
      </c>
      <c r="AY5839" s="3"/>
      <c r="AZ5839" s="3">
        <v>9.1176470588235303E-2</v>
      </c>
      <c r="BA5839" s="5">
        <v>0.9088235294117647</v>
      </c>
      <c r="BB5839" s="3">
        <f t="shared" si="106"/>
        <v>0.17522111764705883</v>
      </c>
    </row>
    <row r="5840" spans="8:54" x14ac:dyDescent="0.3">
      <c r="H5840" t="s">
        <v>21</v>
      </c>
      <c r="I5840" t="s">
        <v>15</v>
      </c>
      <c r="J5840" t="s">
        <v>8857</v>
      </c>
      <c r="U5840" s="1">
        <v>40696</v>
      </c>
      <c r="V5840" s="2"/>
      <c r="W5840" s="2"/>
      <c r="X5840" t="s">
        <v>6649</v>
      </c>
      <c r="Y5840">
        <v>59</v>
      </c>
      <c r="Z5840">
        <v>-3.5</v>
      </c>
      <c r="AA5840" t="s">
        <v>101</v>
      </c>
      <c r="AB5840" t="s">
        <v>101</v>
      </c>
      <c r="AC5840">
        <v>24.7</v>
      </c>
      <c r="AD5840">
        <v>19.2</v>
      </c>
      <c r="AE5840">
        <v>5.5</v>
      </c>
      <c r="AY5840" s="3"/>
      <c r="AZ5840" s="3">
        <v>-5.9322033898305086E-2</v>
      </c>
      <c r="BA5840" s="5">
        <v>1.0593220338983051</v>
      </c>
      <c r="BB5840" s="3">
        <f t="shared" si="106"/>
        <v>1.6612957627118785E-2</v>
      </c>
    </row>
    <row r="5841" spans="8:54" x14ac:dyDescent="0.3">
      <c r="H5841" t="s">
        <v>2601</v>
      </c>
      <c r="I5841" t="s">
        <v>15</v>
      </c>
      <c r="J5841" t="s">
        <v>8858</v>
      </c>
      <c r="U5841" s="1">
        <v>40465</v>
      </c>
      <c r="V5841" s="2"/>
      <c r="W5841" s="2"/>
      <c r="X5841" t="s">
        <v>8859</v>
      </c>
      <c r="Y5841">
        <v>53</v>
      </c>
      <c r="Z5841">
        <v>0</v>
      </c>
      <c r="AA5841" t="s">
        <v>101</v>
      </c>
      <c r="AB5841" t="s">
        <v>101</v>
      </c>
      <c r="AC5841">
        <v>12</v>
      </c>
      <c r="AD5841">
        <v>18.100000000000001</v>
      </c>
      <c r="AE5841">
        <v>-6.1</v>
      </c>
      <c r="AY5841" s="3"/>
      <c r="AZ5841" s="3">
        <v>0</v>
      </c>
      <c r="BA5841" s="5">
        <v>1</v>
      </c>
      <c r="BB5841" s="3">
        <f t="shared" si="106"/>
        <v>0</v>
      </c>
    </row>
    <row r="5842" spans="8:54" x14ac:dyDescent="0.3">
      <c r="H5842" t="s">
        <v>14</v>
      </c>
      <c r="I5842" t="s">
        <v>15</v>
      </c>
      <c r="J5842" t="s">
        <v>8860</v>
      </c>
      <c r="U5842" s="1">
        <v>40760</v>
      </c>
      <c r="V5842" s="2"/>
      <c r="W5842" s="2"/>
      <c r="X5842" t="s">
        <v>8861</v>
      </c>
      <c r="Y5842">
        <v>50</v>
      </c>
      <c r="Z5842">
        <v>1.9</v>
      </c>
      <c r="AA5842" t="s">
        <v>101</v>
      </c>
      <c r="AB5842" t="s">
        <v>101</v>
      </c>
      <c r="AC5842">
        <v>18</v>
      </c>
      <c r="AD5842">
        <v>17</v>
      </c>
      <c r="AE5842">
        <v>1</v>
      </c>
      <c r="AY5842" s="3"/>
      <c r="AZ5842" s="3">
        <v>3.7999999999999999E-2</v>
      </c>
      <c r="BA5842" s="5">
        <v>0.96199999999999997</v>
      </c>
      <c r="BB5842" s="3">
        <f t="shared" si="106"/>
        <v>7.302764000000006E-2</v>
      </c>
    </row>
    <row r="5843" spans="8:54" x14ac:dyDescent="0.3">
      <c r="H5843" t="s">
        <v>2604</v>
      </c>
      <c r="I5843" t="s">
        <v>15</v>
      </c>
      <c r="J5843" t="s">
        <v>8862</v>
      </c>
      <c r="U5843" s="1">
        <v>40409</v>
      </c>
      <c r="V5843" s="2"/>
      <c r="W5843" s="2"/>
      <c r="X5843" t="s">
        <v>20</v>
      </c>
      <c r="Y5843">
        <v>95</v>
      </c>
      <c r="Z5843">
        <v>8.1999999999999993</v>
      </c>
      <c r="AA5843" t="s">
        <v>101</v>
      </c>
      <c r="AB5843" t="s">
        <v>101</v>
      </c>
      <c r="AC5843">
        <v>17</v>
      </c>
      <c r="AD5843">
        <v>19.3</v>
      </c>
      <c r="AE5843">
        <v>-2.2999999999999998</v>
      </c>
      <c r="AY5843" s="3"/>
      <c r="AZ5843" s="3">
        <v>8.6315789473684207E-2</v>
      </c>
      <c r="BA5843" s="5">
        <v>0.91368421052631577</v>
      </c>
      <c r="BB5843" s="3">
        <f t="shared" si="106"/>
        <v>0.16587995789473697</v>
      </c>
    </row>
    <row r="5844" spans="8:54" x14ac:dyDescent="0.3">
      <c r="H5844" t="s">
        <v>104</v>
      </c>
      <c r="I5844" t="s">
        <v>15</v>
      </c>
      <c r="J5844" t="s">
        <v>1302</v>
      </c>
      <c r="U5844" s="1">
        <v>40470</v>
      </c>
      <c r="V5844" s="2"/>
      <c r="W5844" s="2"/>
      <c r="X5844" t="s">
        <v>1303</v>
      </c>
      <c r="Y5844">
        <v>121</v>
      </c>
      <c r="Z5844">
        <v>0</v>
      </c>
      <c r="AA5844" t="s">
        <v>101</v>
      </c>
      <c r="AB5844" t="s">
        <v>101</v>
      </c>
      <c r="AC5844">
        <v>17</v>
      </c>
      <c r="AD5844">
        <v>19.899999999999999</v>
      </c>
      <c r="AE5844">
        <v>-2.9</v>
      </c>
      <c r="AY5844" s="3"/>
      <c r="AZ5844" s="3">
        <v>0</v>
      </c>
      <c r="BA5844" s="5">
        <v>1</v>
      </c>
      <c r="BB5844" s="3">
        <f t="shared" si="106"/>
        <v>0</v>
      </c>
    </row>
    <row r="5845" spans="8:54" x14ac:dyDescent="0.3">
      <c r="H5845" t="s">
        <v>155</v>
      </c>
      <c r="I5845" t="s">
        <v>15</v>
      </c>
      <c r="J5845" t="s">
        <v>8863</v>
      </c>
      <c r="U5845" s="1">
        <v>40409</v>
      </c>
      <c r="V5845" s="2"/>
      <c r="W5845" s="2"/>
      <c r="X5845" t="s">
        <v>8864</v>
      </c>
      <c r="Y5845">
        <v>88</v>
      </c>
      <c r="Z5845">
        <v>3.2</v>
      </c>
      <c r="AA5845" t="s">
        <v>101</v>
      </c>
      <c r="AB5845" t="s">
        <v>101</v>
      </c>
      <c r="AC5845">
        <v>18</v>
      </c>
      <c r="AD5845">
        <v>17.2</v>
      </c>
      <c r="AE5845">
        <v>0.8</v>
      </c>
      <c r="AY5845" s="3"/>
      <c r="AZ5845" s="3">
        <v>3.6363636363636369E-2</v>
      </c>
      <c r="BA5845" s="5">
        <v>0.96363636363636362</v>
      </c>
      <c r="BB5845" s="3">
        <f t="shared" si="106"/>
        <v>6.9882909090909218E-2</v>
      </c>
    </row>
    <row r="5846" spans="8:54" x14ac:dyDescent="0.3">
      <c r="H5846" t="s">
        <v>14</v>
      </c>
      <c r="I5846" t="s">
        <v>15</v>
      </c>
      <c r="J5846" t="s">
        <v>7580</v>
      </c>
      <c r="U5846" s="1">
        <v>40733</v>
      </c>
      <c r="V5846" s="2"/>
      <c r="W5846" s="2"/>
      <c r="X5846" t="s">
        <v>8865</v>
      </c>
      <c r="Y5846">
        <v>226</v>
      </c>
      <c r="Z5846">
        <v>0</v>
      </c>
      <c r="AA5846" t="s">
        <v>101</v>
      </c>
      <c r="AB5846" t="s">
        <v>101</v>
      </c>
      <c r="AC5846">
        <v>18.3</v>
      </c>
      <c r="AD5846">
        <v>17.5</v>
      </c>
      <c r="AE5846">
        <v>0.8</v>
      </c>
      <c r="AY5846" s="3"/>
      <c r="AZ5846" s="3">
        <v>0</v>
      </c>
      <c r="BA5846" s="5">
        <v>1</v>
      </c>
      <c r="BB5846" s="3">
        <f t="shared" si="106"/>
        <v>0</v>
      </c>
    </row>
    <row r="5847" spans="8:54" x14ac:dyDescent="0.3">
      <c r="H5847" t="s">
        <v>21</v>
      </c>
      <c r="I5847" t="s">
        <v>15</v>
      </c>
      <c r="J5847" t="s">
        <v>8866</v>
      </c>
      <c r="U5847" s="1">
        <v>40689</v>
      </c>
      <c r="V5847" s="2"/>
      <c r="W5847" s="2"/>
      <c r="X5847" t="s">
        <v>76</v>
      </c>
      <c r="Y5847">
        <v>78</v>
      </c>
      <c r="Z5847">
        <v>4</v>
      </c>
      <c r="AA5847" t="s">
        <v>101</v>
      </c>
      <c r="AB5847" t="s">
        <v>101</v>
      </c>
      <c r="AC5847">
        <v>23</v>
      </c>
      <c r="AD5847">
        <v>20.3</v>
      </c>
      <c r="AE5847">
        <v>2.7</v>
      </c>
      <c r="AY5847" s="3"/>
      <c r="AZ5847" s="3">
        <v>5.128205128205128E-2</v>
      </c>
      <c r="BA5847" s="5">
        <v>0.94871794871794868</v>
      </c>
      <c r="BB5847" s="3">
        <f t="shared" si="106"/>
        <v>9.8552820512820549E-2</v>
      </c>
    </row>
    <row r="5848" spans="8:54" x14ac:dyDescent="0.3">
      <c r="H5848" t="s">
        <v>3668</v>
      </c>
      <c r="I5848" t="s">
        <v>15</v>
      </c>
      <c r="J5848" t="s">
        <v>8867</v>
      </c>
      <c r="U5848" s="1">
        <v>40730</v>
      </c>
      <c r="V5848" s="2"/>
      <c r="W5848" s="2"/>
      <c r="X5848" t="s">
        <v>8868</v>
      </c>
      <c r="Y5848">
        <v>68</v>
      </c>
      <c r="Z5848">
        <v>6.3</v>
      </c>
      <c r="AA5848" t="s">
        <v>101</v>
      </c>
      <c r="AB5848" t="s">
        <v>101</v>
      </c>
      <c r="AC5848">
        <v>22.9</v>
      </c>
      <c r="AD5848">
        <v>21</v>
      </c>
      <c r="AE5848">
        <v>1.9</v>
      </c>
      <c r="AY5848" s="3"/>
      <c r="AZ5848" s="3">
        <v>9.2647058823529416E-2</v>
      </c>
      <c r="BA5848" s="5">
        <v>0.90735294117647058</v>
      </c>
      <c r="BB5848" s="3">
        <f t="shared" si="106"/>
        <v>0.17804726470588239</v>
      </c>
    </row>
    <row r="5849" spans="8:54" x14ac:dyDescent="0.3">
      <c r="H5849" t="s">
        <v>3651</v>
      </c>
      <c r="I5849" t="s">
        <v>15</v>
      </c>
      <c r="J5849" t="s">
        <v>8869</v>
      </c>
      <c r="U5849" s="1">
        <v>40397</v>
      </c>
      <c r="V5849" s="2"/>
      <c r="W5849" s="2"/>
      <c r="X5849" t="s">
        <v>8870</v>
      </c>
      <c r="Y5849">
        <v>136</v>
      </c>
      <c r="Z5849">
        <v>0</v>
      </c>
      <c r="AA5849" t="s">
        <v>101</v>
      </c>
      <c r="AB5849" t="s">
        <v>101</v>
      </c>
      <c r="AC5849">
        <v>25</v>
      </c>
      <c r="AD5849">
        <v>22.2</v>
      </c>
      <c r="AE5849">
        <v>2.8</v>
      </c>
      <c r="AY5849" s="3"/>
      <c r="AZ5849" s="3">
        <v>0</v>
      </c>
      <c r="BA5849" s="5">
        <v>1</v>
      </c>
      <c r="BB5849" s="3">
        <f t="shared" si="106"/>
        <v>0</v>
      </c>
    </row>
    <row r="5850" spans="8:54" x14ac:dyDescent="0.3">
      <c r="H5850" t="s">
        <v>107</v>
      </c>
      <c r="I5850" t="s">
        <v>15</v>
      </c>
      <c r="J5850" t="s">
        <v>8871</v>
      </c>
      <c r="U5850" s="1">
        <v>40736</v>
      </c>
      <c r="V5850" s="2"/>
      <c r="W5850" s="2"/>
      <c r="X5850" t="s">
        <v>8872</v>
      </c>
      <c r="Y5850">
        <v>113</v>
      </c>
      <c r="Z5850">
        <v>-29.4</v>
      </c>
      <c r="AA5850" t="s">
        <v>101</v>
      </c>
      <c r="AB5850" t="s">
        <v>101</v>
      </c>
      <c r="AC5850">
        <v>18.100000000000001</v>
      </c>
      <c r="AD5850">
        <v>16.399999999999999</v>
      </c>
      <c r="AE5850">
        <v>1.7</v>
      </c>
      <c r="AY5850" s="3"/>
      <c r="AZ5850" s="3">
        <v>-0.26017699115044246</v>
      </c>
      <c r="BA5850" s="5">
        <v>1.2601769911504426</v>
      </c>
      <c r="BB5850" s="3">
        <f t="shared" si="106"/>
        <v>7.2861785840708126E-2</v>
      </c>
    </row>
    <row r="5851" spans="8:54" x14ac:dyDescent="0.3">
      <c r="H5851" t="s">
        <v>208</v>
      </c>
      <c r="I5851" t="s">
        <v>15</v>
      </c>
      <c r="J5851" t="s">
        <v>8873</v>
      </c>
      <c r="U5851" s="1">
        <v>40730</v>
      </c>
      <c r="V5851" s="2"/>
      <c r="W5851" s="2"/>
      <c r="X5851" t="s">
        <v>2342</v>
      </c>
      <c r="Y5851">
        <v>88</v>
      </c>
      <c r="Z5851">
        <v>3</v>
      </c>
      <c r="AA5851" t="s">
        <v>101</v>
      </c>
      <c r="AB5851" t="s">
        <v>101</v>
      </c>
      <c r="AC5851">
        <v>17</v>
      </c>
      <c r="AD5851">
        <v>18.3</v>
      </c>
      <c r="AE5851">
        <v>-1.3</v>
      </c>
      <c r="AY5851" s="3"/>
      <c r="AZ5851" s="3">
        <v>3.4090909090909088E-2</v>
      </c>
      <c r="BA5851" s="5">
        <v>0.96590909090909094</v>
      </c>
      <c r="BB5851" s="3">
        <f t="shared" si="106"/>
        <v>6.5515227272727294E-2</v>
      </c>
    </row>
    <row r="5852" spans="8:54" x14ac:dyDescent="0.3">
      <c r="H5852" t="s">
        <v>179</v>
      </c>
      <c r="I5852" t="s">
        <v>15</v>
      </c>
      <c r="J5852" t="s">
        <v>8874</v>
      </c>
      <c r="U5852" s="1">
        <v>40681</v>
      </c>
      <c r="V5852" s="2"/>
      <c r="W5852" s="2"/>
      <c r="X5852" t="s">
        <v>8875</v>
      </c>
      <c r="Y5852">
        <v>112</v>
      </c>
      <c r="Z5852">
        <v>4.5</v>
      </c>
      <c r="AA5852" t="s">
        <v>101</v>
      </c>
      <c r="AB5852" t="s">
        <v>101</v>
      </c>
      <c r="AC5852">
        <v>20.3</v>
      </c>
      <c r="AD5852">
        <v>20.3</v>
      </c>
      <c r="AE5852">
        <v>0</v>
      </c>
      <c r="AY5852" s="3"/>
      <c r="AZ5852" s="3">
        <v>4.0178571428571432E-2</v>
      </c>
      <c r="BA5852" s="5">
        <v>0.9598214285714286</v>
      </c>
      <c r="BB5852" s="3">
        <f t="shared" si="106"/>
        <v>7.7214374999999835E-2</v>
      </c>
    </row>
    <row r="5853" spans="8:54" x14ac:dyDescent="0.3">
      <c r="H5853" t="s">
        <v>133</v>
      </c>
      <c r="I5853" t="s">
        <v>15</v>
      </c>
      <c r="J5853" t="s">
        <v>8876</v>
      </c>
      <c r="U5853" s="1">
        <v>40413</v>
      </c>
      <c r="V5853" s="2"/>
      <c r="W5853" s="2"/>
      <c r="X5853" t="s">
        <v>8877</v>
      </c>
      <c r="Y5853">
        <v>58</v>
      </c>
      <c r="Z5853">
        <v>-4.0999999999999996</v>
      </c>
      <c r="AA5853" t="s">
        <v>101</v>
      </c>
      <c r="AB5853" t="s">
        <v>101</v>
      </c>
      <c r="AC5853">
        <v>16</v>
      </c>
      <c r="AD5853">
        <v>18.3</v>
      </c>
      <c r="AE5853">
        <v>-2.2999999999999998</v>
      </c>
      <c r="AY5853" s="3"/>
      <c r="AZ5853" s="3">
        <v>-7.0689655172413782E-2</v>
      </c>
      <c r="BA5853" s="5">
        <v>1.0706896551724139</v>
      </c>
      <c r="BB5853" s="3">
        <f t="shared" si="106"/>
        <v>1.9796425862069089E-2</v>
      </c>
    </row>
    <row r="5854" spans="8:54" x14ac:dyDescent="0.3">
      <c r="H5854" t="s">
        <v>238</v>
      </c>
      <c r="I5854" t="s">
        <v>15</v>
      </c>
      <c r="J5854" t="s">
        <v>8878</v>
      </c>
      <c r="U5854" s="1">
        <v>40687</v>
      </c>
      <c r="V5854" s="2"/>
      <c r="W5854" s="2"/>
      <c r="X5854" t="s">
        <v>8879</v>
      </c>
      <c r="Y5854">
        <v>87</v>
      </c>
      <c r="Z5854">
        <v>6.8</v>
      </c>
      <c r="AA5854" t="s">
        <v>101</v>
      </c>
      <c r="AB5854" t="s">
        <v>101</v>
      </c>
      <c r="AC5854">
        <v>23.3</v>
      </c>
      <c r="AD5854">
        <v>19.100000000000001</v>
      </c>
      <c r="AE5854">
        <v>4.2</v>
      </c>
      <c r="AY5854" s="3"/>
      <c r="AZ5854" s="3">
        <v>7.8160919540229884E-2</v>
      </c>
      <c r="BA5854" s="5">
        <v>0.92183908045977014</v>
      </c>
      <c r="BB5854" s="3">
        <f t="shared" si="106"/>
        <v>0.15020809195402296</v>
      </c>
    </row>
    <row r="5855" spans="8:54" x14ac:dyDescent="0.3">
      <c r="H5855" t="s">
        <v>14</v>
      </c>
      <c r="I5855" t="s">
        <v>15</v>
      </c>
      <c r="J5855" t="s">
        <v>8880</v>
      </c>
      <c r="U5855" s="1">
        <v>40737</v>
      </c>
      <c r="V5855" s="2"/>
      <c r="W5855" s="2"/>
      <c r="X5855" t="s">
        <v>8881</v>
      </c>
      <c r="Y5855">
        <v>129</v>
      </c>
      <c r="Z5855">
        <v>6.1</v>
      </c>
      <c r="AA5855" t="s">
        <v>101</v>
      </c>
      <c r="AB5855" t="s">
        <v>101</v>
      </c>
      <c r="AC5855">
        <v>18.3</v>
      </c>
      <c r="AD5855">
        <v>19.7</v>
      </c>
      <c r="AE5855">
        <v>-1.4</v>
      </c>
      <c r="AY5855" s="3"/>
      <c r="AZ5855" s="3">
        <v>4.7286821705426356E-2</v>
      </c>
      <c r="BA5855" s="5">
        <v>0.95271317829457369</v>
      </c>
      <c r="BB5855" s="3">
        <f t="shared" si="106"/>
        <v>9.087486821705415E-2</v>
      </c>
    </row>
    <row r="5856" spans="8:54" x14ac:dyDescent="0.3">
      <c r="H5856" t="s">
        <v>286</v>
      </c>
      <c r="I5856" t="s">
        <v>15</v>
      </c>
      <c r="J5856" t="s">
        <v>8882</v>
      </c>
      <c r="U5856" s="1">
        <v>40450</v>
      </c>
      <c r="V5856" s="2"/>
      <c r="W5856" s="2"/>
      <c r="X5856" t="s">
        <v>8883</v>
      </c>
      <c r="Y5856">
        <v>118</v>
      </c>
      <c r="Z5856">
        <v>6.7</v>
      </c>
      <c r="AA5856" t="s">
        <v>101</v>
      </c>
      <c r="AB5856" t="s">
        <v>101</v>
      </c>
      <c r="AC5856">
        <v>25</v>
      </c>
      <c r="AD5856">
        <v>22.5</v>
      </c>
      <c r="AE5856">
        <v>2.5</v>
      </c>
      <c r="AY5856" s="3"/>
      <c r="AZ5856" s="3">
        <v>5.6779661016949153E-2</v>
      </c>
      <c r="BA5856" s="5">
        <v>0.9432203389830508</v>
      </c>
      <c r="BB5856" s="3">
        <f t="shared" si="106"/>
        <v>0.10911801694915257</v>
      </c>
    </row>
    <row r="5857" spans="8:54" x14ac:dyDescent="0.3">
      <c r="H5857" t="s">
        <v>98</v>
      </c>
      <c r="I5857" t="s">
        <v>15</v>
      </c>
      <c r="J5857" t="s">
        <v>8884</v>
      </c>
      <c r="U5857" s="1">
        <v>40674</v>
      </c>
      <c r="V5857" s="2"/>
      <c r="W5857" s="2"/>
      <c r="X5857" t="s">
        <v>8885</v>
      </c>
      <c r="Y5857">
        <v>68</v>
      </c>
      <c r="Z5857">
        <v>-4.8</v>
      </c>
      <c r="AA5857" t="s">
        <v>101</v>
      </c>
      <c r="AB5857" t="s">
        <v>101</v>
      </c>
      <c r="AC5857">
        <v>16.3</v>
      </c>
      <c r="AD5857">
        <v>16.8</v>
      </c>
      <c r="AE5857">
        <v>-0.5</v>
      </c>
      <c r="AY5857" s="3"/>
      <c r="AZ5857" s="3">
        <v>-7.0588235294117646E-2</v>
      </c>
      <c r="BA5857" s="5">
        <v>1.0705882352941176</v>
      </c>
      <c r="BB5857" s="3">
        <f t="shared" si="106"/>
        <v>1.976802352941176E-2</v>
      </c>
    </row>
    <row r="5858" spans="8:54" x14ac:dyDescent="0.3">
      <c r="H5858" t="s">
        <v>14</v>
      </c>
      <c r="I5858" t="s">
        <v>15</v>
      </c>
      <c r="J5858" t="s">
        <v>8886</v>
      </c>
      <c r="U5858" s="1">
        <v>40673</v>
      </c>
      <c r="V5858" s="2"/>
      <c r="W5858" s="2"/>
      <c r="X5858" t="s">
        <v>227</v>
      </c>
      <c r="Y5858">
        <v>82</v>
      </c>
      <c r="Z5858">
        <v>-4.4000000000000004</v>
      </c>
      <c r="AA5858" t="s">
        <v>101</v>
      </c>
      <c r="AB5858" t="s">
        <v>101</v>
      </c>
      <c r="AC5858">
        <v>20.3</v>
      </c>
      <c r="AD5858">
        <v>18.7</v>
      </c>
      <c r="AE5858">
        <v>1.6</v>
      </c>
      <c r="AY5858" s="3"/>
      <c r="AZ5858" s="3">
        <v>-5.365853658536586E-2</v>
      </c>
      <c r="BA5858" s="5">
        <v>1.0536585365853659</v>
      </c>
      <c r="BB5858" s="3">
        <f t="shared" si="106"/>
        <v>1.5026912195122089E-2</v>
      </c>
    </row>
    <row r="5859" spans="8:54" x14ac:dyDescent="0.3">
      <c r="H5859" t="s">
        <v>2810</v>
      </c>
      <c r="I5859" t="s">
        <v>15</v>
      </c>
      <c r="J5859" t="s">
        <v>8887</v>
      </c>
      <c r="U5859" s="1">
        <v>40731</v>
      </c>
      <c r="V5859" s="2"/>
      <c r="W5859" s="2"/>
      <c r="X5859" t="s">
        <v>8888</v>
      </c>
      <c r="Y5859">
        <v>92</v>
      </c>
      <c r="Z5859">
        <v>14.6</v>
      </c>
      <c r="AA5859" t="s">
        <v>101</v>
      </c>
      <c r="AB5859" t="s">
        <v>101</v>
      </c>
      <c r="AC5859">
        <v>18</v>
      </c>
      <c r="AD5859">
        <v>21</v>
      </c>
      <c r="AE5859">
        <v>-3</v>
      </c>
      <c r="AY5859" s="3"/>
      <c r="AZ5859" s="3">
        <v>0.15869565217391304</v>
      </c>
      <c r="BA5859" s="5">
        <v>0.84130434782608698</v>
      </c>
      <c r="BB5859" s="3">
        <f t="shared" si="106"/>
        <v>0.3049781304347825</v>
      </c>
    </row>
    <row r="5860" spans="8:54" x14ac:dyDescent="0.3">
      <c r="H5860" t="s">
        <v>21</v>
      </c>
      <c r="I5860" t="s">
        <v>15</v>
      </c>
      <c r="J5860" t="s">
        <v>8889</v>
      </c>
      <c r="U5860" s="1">
        <v>40721</v>
      </c>
      <c r="V5860" s="2"/>
      <c r="W5860" s="2"/>
      <c r="X5860" t="s">
        <v>7716</v>
      </c>
      <c r="Y5860">
        <v>120</v>
      </c>
      <c r="Z5860">
        <v>0</v>
      </c>
      <c r="AA5860" t="s">
        <v>101</v>
      </c>
      <c r="AB5860" t="s">
        <v>101</v>
      </c>
      <c r="AC5860">
        <v>15.7</v>
      </c>
      <c r="AD5860">
        <v>16.3</v>
      </c>
      <c r="AE5860">
        <v>-0.6</v>
      </c>
      <c r="AY5860" s="3"/>
      <c r="AZ5860" s="3">
        <v>0</v>
      </c>
      <c r="BA5860" s="5">
        <v>1</v>
      </c>
      <c r="BB5860" s="3">
        <f t="shared" si="106"/>
        <v>0</v>
      </c>
    </row>
    <row r="5861" spans="8:54" x14ac:dyDescent="0.3">
      <c r="H5861" t="s">
        <v>14</v>
      </c>
      <c r="I5861" t="s">
        <v>15</v>
      </c>
      <c r="J5861" t="s">
        <v>8890</v>
      </c>
      <c r="U5861" s="1">
        <v>40683</v>
      </c>
      <c r="V5861" s="2"/>
      <c r="W5861" s="2"/>
      <c r="X5861" t="s">
        <v>7689</v>
      </c>
      <c r="Y5861">
        <v>80</v>
      </c>
      <c r="Z5861">
        <v>10.9</v>
      </c>
      <c r="AA5861" t="s">
        <v>101</v>
      </c>
      <c r="AB5861" t="s">
        <v>101</v>
      </c>
      <c r="AC5861">
        <v>16.899999999999999</v>
      </c>
      <c r="AD5861">
        <v>19.7</v>
      </c>
      <c r="AE5861">
        <v>-2.8</v>
      </c>
      <c r="AY5861" s="3"/>
      <c r="AZ5861" s="3">
        <v>0.13625000000000001</v>
      </c>
      <c r="BA5861" s="5">
        <v>0.86375000000000002</v>
      </c>
      <c r="BB5861" s="3">
        <f t="shared" si="106"/>
        <v>0.26184252500000005</v>
      </c>
    </row>
    <row r="5862" spans="8:54" x14ac:dyDescent="0.3">
      <c r="H5862" t="s">
        <v>267</v>
      </c>
      <c r="I5862" t="s">
        <v>15</v>
      </c>
      <c r="J5862">
        <v>95650</v>
      </c>
      <c r="U5862" s="1">
        <v>40770</v>
      </c>
      <c r="V5862" s="2"/>
      <c r="W5862" s="2"/>
      <c r="X5862" t="s">
        <v>8891</v>
      </c>
      <c r="Y5862">
        <v>93</v>
      </c>
      <c r="Z5862">
        <v>20.9</v>
      </c>
      <c r="AA5862" t="s">
        <v>101</v>
      </c>
      <c r="AB5862" t="s">
        <v>101</v>
      </c>
      <c r="AC5862">
        <v>18.2</v>
      </c>
      <c r="AD5862">
        <v>21</v>
      </c>
      <c r="AE5862">
        <v>-2.8</v>
      </c>
      <c r="AY5862" s="3"/>
      <c r="AZ5862" s="3">
        <v>0.2247311827956989</v>
      </c>
      <c r="BA5862" s="5">
        <v>0.77526881720430108</v>
      </c>
      <c r="BB5862" s="3">
        <f t="shared" si="106"/>
        <v>0.43188389247311831</v>
      </c>
    </row>
    <row r="5863" spans="8:54" x14ac:dyDescent="0.3">
      <c r="H5863" t="s">
        <v>208</v>
      </c>
      <c r="I5863" t="s">
        <v>15</v>
      </c>
      <c r="J5863" t="s">
        <v>8008</v>
      </c>
      <c r="U5863" s="1">
        <v>40406</v>
      </c>
      <c r="V5863" s="2"/>
      <c r="W5863" s="2"/>
      <c r="X5863" t="s">
        <v>8892</v>
      </c>
      <c r="Y5863">
        <v>69</v>
      </c>
      <c r="Z5863">
        <v>0</v>
      </c>
      <c r="AA5863" t="s">
        <v>101</v>
      </c>
      <c r="AB5863" t="s">
        <v>101</v>
      </c>
      <c r="AC5863">
        <v>10</v>
      </c>
      <c r="AD5863">
        <v>10</v>
      </c>
      <c r="AE5863">
        <v>0</v>
      </c>
      <c r="AY5863" s="3"/>
      <c r="AZ5863" s="3">
        <v>0</v>
      </c>
      <c r="BA5863" s="5">
        <v>1</v>
      </c>
      <c r="BB5863" s="3">
        <f t="shared" si="106"/>
        <v>0</v>
      </c>
    </row>
    <row r="5864" spans="8:54" x14ac:dyDescent="0.3">
      <c r="H5864" t="s">
        <v>21</v>
      </c>
      <c r="I5864" t="s">
        <v>15</v>
      </c>
      <c r="J5864" t="s">
        <v>8893</v>
      </c>
      <c r="U5864" s="1">
        <v>40413</v>
      </c>
      <c r="V5864" s="2"/>
      <c r="W5864" s="2"/>
      <c r="X5864" t="s">
        <v>8894</v>
      </c>
      <c r="Y5864">
        <v>128</v>
      </c>
      <c r="Z5864">
        <v>-7.5</v>
      </c>
      <c r="AA5864" t="s">
        <v>101</v>
      </c>
      <c r="AB5864" t="s">
        <v>101</v>
      </c>
      <c r="AC5864">
        <v>18</v>
      </c>
      <c r="AD5864">
        <v>19.2</v>
      </c>
      <c r="AE5864">
        <v>-1.2</v>
      </c>
      <c r="AY5864" s="3"/>
      <c r="AZ5864" s="3">
        <v>-5.859375E-2</v>
      </c>
      <c r="BA5864" s="5">
        <v>1.05859375</v>
      </c>
      <c r="BB5864" s="3">
        <f t="shared" si="106"/>
        <v>1.6409003906250108E-2</v>
      </c>
    </row>
    <row r="5865" spans="8:54" x14ac:dyDescent="0.3">
      <c r="H5865" t="s">
        <v>380</v>
      </c>
      <c r="I5865" t="s">
        <v>15</v>
      </c>
      <c r="J5865" t="s">
        <v>439</v>
      </c>
      <c r="U5865" s="1">
        <v>40683</v>
      </c>
      <c r="V5865" s="2"/>
      <c r="W5865" s="2"/>
      <c r="X5865" t="s">
        <v>8895</v>
      </c>
      <c r="Y5865">
        <v>121</v>
      </c>
      <c r="Z5865">
        <v>0</v>
      </c>
      <c r="AA5865" t="s">
        <v>101</v>
      </c>
      <c r="AB5865" t="s">
        <v>101</v>
      </c>
      <c r="AC5865">
        <v>21.3</v>
      </c>
      <c r="AD5865">
        <v>19.8</v>
      </c>
      <c r="AE5865">
        <v>1.5</v>
      </c>
      <c r="AY5865" s="3"/>
      <c r="AZ5865" s="3">
        <v>0</v>
      </c>
      <c r="BA5865" s="5">
        <v>1</v>
      </c>
      <c r="BB5865" s="3">
        <f t="shared" si="106"/>
        <v>0</v>
      </c>
    </row>
    <row r="5866" spans="8:54" x14ac:dyDescent="0.3">
      <c r="H5866" t="s">
        <v>2637</v>
      </c>
      <c r="I5866" t="s">
        <v>15</v>
      </c>
      <c r="J5866" t="s">
        <v>8896</v>
      </c>
      <c r="U5866" s="1">
        <v>40716</v>
      </c>
      <c r="V5866" s="2"/>
      <c r="W5866" s="2"/>
      <c r="X5866" t="s">
        <v>8897</v>
      </c>
      <c r="Y5866">
        <v>94</v>
      </c>
      <c r="Z5866">
        <v>0</v>
      </c>
      <c r="AA5866" t="s">
        <v>101</v>
      </c>
      <c r="AB5866" t="s">
        <v>101</v>
      </c>
      <c r="AC5866">
        <v>24.3</v>
      </c>
      <c r="AD5866">
        <v>21.2</v>
      </c>
      <c r="AE5866">
        <v>3.1</v>
      </c>
      <c r="AY5866" s="3"/>
      <c r="AZ5866" s="3">
        <v>0</v>
      </c>
      <c r="BA5866" s="5">
        <v>1</v>
      </c>
      <c r="BB5866" s="3">
        <f t="shared" si="106"/>
        <v>0</v>
      </c>
    </row>
    <row r="5867" spans="8:54" x14ac:dyDescent="0.3">
      <c r="H5867" t="s">
        <v>2637</v>
      </c>
      <c r="I5867" t="s">
        <v>15</v>
      </c>
      <c r="J5867" t="s">
        <v>8898</v>
      </c>
      <c r="U5867" s="1">
        <v>40730</v>
      </c>
      <c r="V5867" s="2"/>
      <c r="W5867" s="2"/>
      <c r="X5867" t="s">
        <v>6179</v>
      </c>
      <c r="Y5867">
        <v>123</v>
      </c>
      <c r="Z5867">
        <v>17.399999999999999</v>
      </c>
      <c r="AA5867" t="s">
        <v>101</v>
      </c>
      <c r="AB5867" t="s">
        <v>101</v>
      </c>
      <c r="AC5867">
        <v>25.2</v>
      </c>
      <c r="AD5867">
        <v>21.3</v>
      </c>
      <c r="AE5867">
        <v>3.9</v>
      </c>
      <c r="AY5867" s="3"/>
      <c r="AZ5867" s="3">
        <v>0.14146341463414633</v>
      </c>
      <c r="BA5867" s="5">
        <v>0.85853658536585364</v>
      </c>
      <c r="BB5867" s="3">
        <f t="shared" si="106"/>
        <v>0.27186156097560987</v>
      </c>
    </row>
    <row r="5868" spans="8:54" x14ac:dyDescent="0.3">
      <c r="H5868" t="s">
        <v>3084</v>
      </c>
      <c r="I5868" t="s">
        <v>15</v>
      </c>
      <c r="J5868" t="s">
        <v>8899</v>
      </c>
      <c r="U5868" s="1">
        <v>40411</v>
      </c>
      <c r="V5868" s="2"/>
      <c r="W5868" s="2"/>
      <c r="X5868" t="s">
        <v>219</v>
      </c>
      <c r="Y5868">
        <v>64</v>
      </c>
      <c r="Z5868">
        <v>0</v>
      </c>
      <c r="AA5868" t="s">
        <v>101</v>
      </c>
      <c r="AB5868" t="s">
        <v>101</v>
      </c>
      <c r="AC5868">
        <v>17</v>
      </c>
      <c r="AD5868">
        <v>17.5</v>
      </c>
      <c r="AE5868">
        <v>-0.5</v>
      </c>
      <c r="AY5868" s="3"/>
      <c r="AZ5868" s="3">
        <v>0</v>
      </c>
      <c r="BA5868" s="5">
        <v>1</v>
      </c>
      <c r="BB5868" s="3">
        <f t="shared" si="106"/>
        <v>0</v>
      </c>
    </row>
    <row r="5869" spans="8:54" x14ac:dyDescent="0.3">
      <c r="H5869" t="s">
        <v>150</v>
      </c>
      <c r="I5869" t="s">
        <v>15</v>
      </c>
      <c r="J5869" t="s">
        <v>8900</v>
      </c>
      <c r="U5869" s="1">
        <v>40392</v>
      </c>
      <c r="V5869" s="2"/>
      <c r="W5869" s="2"/>
      <c r="X5869" t="s">
        <v>8901</v>
      </c>
      <c r="Y5869">
        <v>84</v>
      </c>
      <c r="Z5869">
        <v>-7.9</v>
      </c>
      <c r="AA5869" t="s">
        <v>101</v>
      </c>
      <c r="AB5869" t="s">
        <v>101</v>
      </c>
      <c r="AC5869">
        <v>22</v>
      </c>
      <c r="AD5869">
        <v>19.8</v>
      </c>
      <c r="AE5869">
        <v>2.2000000000000002</v>
      </c>
      <c r="AY5869" s="3"/>
      <c r="AZ5869" s="3">
        <v>-9.4047619047619047E-2</v>
      </c>
      <c r="BA5869" s="5">
        <v>1.0940476190476192</v>
      </c>
      <c r="BB5869" s="3">
        <f t="shared" si="106"/>
        <v>2.6337753571428646E-2</v>
      </c>
    </row>
    <row r="5870" spans="8:54" x14ac:dyDescent="0.3">
      <c r="H5870" t="s">
        <v>107</v>
      </c>
      <c r="I5870" t="s">
        <v>15</v>
      </c>
      <c r="J5870" t="s">
        <v>8902</v>
      </c>
      <c r="U5870" s="1">
        <v>40683</v>
      </c>
      <c r="V5870" s="2"/>
      <c r="W5870" s="2"/>
      <c r="X5870" t="s">
        <v>8903</v>
      </c>
      <c r="Y5870">
        <v>121</v>
      </c>
      <c r="Z5870">
        <v>4.2</v>
      </c>
      <c r="AA5870" t="s">
        <v>101</v>
      </c>
      <c r="AB5870" t="s">
        <v>101</v>
      </c>
      <c r="AC5870">
        <v>20.100000000000001</v>
      </c>
      <c r="AD5870">
        <v>20.9</v>
      </c>
      <c r="AE5870">
        <v>-0.8</v>
      </c>
      <c r="AY5870" s="3"/>
      <c r="AZ5870" s="3">
        <v>3.4710743801652892E-2</v>
      </c>
      <c r="BA5870" s="5">
        <v>0.96528925619834716</v>
      </c>
      <c r="BB5870" s="3">
        <f t="shared" si="106"/>
        <v>6.6706413223140304E-2</v>
      </c>
    </row>
    <row r="5871" spans="8:54" x14ac:dyDescent="0.3">
      <c r="H5871" t="s">
        <v>14</v>
      </c>
      <c r="I5871" t="s">
        <v>15</v>
      </c>
      <c r="J5871" t="s">
        <v>8904</v>
      </c>
      <c r="U5871" s="1">
        <v>40399</v>
      </c>
      <c r="V5871" s="2"/>
      <c r="W5871" s="2"/>
      <c r="X5871" t="s">
        <v>742</v>
      </c>
      <c r="Y5871">
        <v>100</v>
      </c>
      <c r="Z5871">
        <v>7.2</v>
      </c>
      <c r="AA5871" t="s">
        <v>101</v>
      </c>
      <c r="AB5871" t="s">
        <v>101</v>
      </c>
      <c r="AC5871">
        <v>25</v>
      </c>
      <c r="AD5871">
        <v>24.2</v>
      </c>
      <c r="AE5871">
        <v>0.8</v>
      </c>
      <c r="AY5871" s="3"/>
      <c r="AZ5871" s="3">
        <v>7.2000000000000008E-2</v>
      </c>
      <c r="BA5871" s="5">
        <v>0.92799999999999994</v>
      </c>
      <c r="BB5871" s="3">
        <f t="shared" si="106"/>
        <v>0.13836816000000018</v>
      </c>
    </row>
    <row r="5872" spans="8:54" x14ac:dyDescent="0.3">
      <c r="H5872" t="s">
        <v>98</v>
      </c>
      <c r="I5872" t="s">
        <v>15</v>
      </c>
      <c r="J5872" t="s">
        <v>8696</v>
      </c>
      <c r="U5872" s="1">
        <v>40674</v>
      </c>
      <c r="V5872" s="2"/>
      <c r="W5872" s="2"/>
      <c r="X5872" t="s">
        <v>8905</v>
      </c>
      <c r="Y5872">
        <v>95</v>
      </c>
      <c r="Z5872">
        <v>-5.6</v>
      </c>
      <c r="AA5872" t="s">
        <v>101</v>
      </c>
      <c r="AB5872" t="s">
        <v>101</v>
      </c>
      <c r="AC5872">
        <v>18.2</v>
      </c>
      <c r="AD5872">
        <v>17.899999999999999</v>
      </c>
      <c r="AE5872">
        <v>0.3</v>
      </c>
      <c r="AY5872" s="3"/>
      <c r="AZ5872" s="3">
        <v>-5.894736842105263E-2</v>
      </c>
      <c r="BA5872" s="5">
        <v>1.0589473684210526</v>
      </c>
      <c r="BB5872" s="3">
        <f t="shared" si="106"/>
        <v>1.650803368421061E-2</v>
      </c>
    </row>
    <row r="5873" spans="8:54" x14ac:dyDescent="0.3">
      <c r="H5873" t="s">
        <v>14</v>
      </c>
      <c r="I5873" t="s">
        <v>15</v>
      </c>
      <c r="J5873" t="s">
        <v>6886</v>
      </c>
      <c r="U5873" s="1">
        <v>40729</v>
      </c>
      <c r="V5873" s="2"/>
      <c r="W5873" s="2"/>
      <c r="X5873" t="s">
        <v>6432</v>
      </c>
      <c r="Y5873">
        <v>72</v>
      </c>
      <c r="Z5873">
        <v>2.5</v>
      </c>
      <c r="AA5873" t="s">
        <v>101</v>
      </c>
      <c r="AB5873" t="s">
        <v>101</v>
      </c>
      <c r="AC5873">
        <v>16.7</v>
      </c>
      <c r="AD5873">
        <v>19.3</v>
      </c>
      <c r="AE5873">
        <v>-2.6</v>
      </c>
      <c r="AY5873" s="3"/>
      <c r="AZ5873" s="3">
        <v>3.4722222222222224E-2</v>
      </c>
      <c r="BA5873" s="5">
        <v>0.96527777777777779</v>
      </c>
      <c r="BB5873" s="3">
        <f t="shared" si="106"/>
        <v>6.6728472222222113E-2</v>
      </c>
    </row>
    <row r="5874" spans="8:54" x14ac:dyDescent="0.3">
      <c r="H5874" t="s">
        <v>2740</v>
      </c>
      <c r="I5874" t="s">
        <v>15</v>
      </c>
      <c r="J5874" t="s">
        <v>8906</v>
      </c>
      <c r="U5874" s="1">
        <v>40409</v>
      </c>
      <c r="V5874" s="2"/>
      <c r="W5874" s="2"/>
      <c r="X5874" t="s">
        <v>8907</v>
      </c>
      <c r="Y5874">
        <v>46</v>
      </c>
      <c r="Z5874">
        <v>-4.3</v>
      </c>
      <c r="AA5874" t="s">
        <v>101</v>
      </c>
      <c r="AB5874" t="s">
        <v>101</v>
      </c>
      <c r="AC5874">
        <v>12</v>
      </c>
      <c r="AD5874">
        <v>14.1</v>
      </c>
      <c r="AE5874">
        <v>-2.1</v>
      </c>
      <c r="AY5874" s="3"/>
      <c r="AZ5874" s="3">
        <v>-9.3478260869565219E-2</v>
      </c>
      <c r="BA5874" s="5">
        <v>1.0934782608695652</v>
      </c>
      <c r="BB5874" s="3">
        <f t="shared" si="106"/>
        <v>2.6178306521739136E-2</v>
      </c>
    </row>
    <row r="5875" spans="8:54" x14ac:dyDescent="0.3">
      <c r="H5875" t="s">
        <v>21</v>
      </c>
      <c r="I5875" t="s">
        <v>15</v>
      </c>
      <c r="J5875">
        <v>95348</v>
      </c>
      <c r="U5875" s="1">
        <v>40772</v>
      </c>
      <c r="V5875" s="2"/>
      <c r="W5875" s="2"/>
      <c r="X5875" t="s">
        <v>2691</v>
      </c>
      <c r="Y5875">
        <v>96</v>
      </c>
      <c r="Z5875">
        <v>18.100000000000001</v>
      </c>
      <c r="AA5875" t="s">
        <v>101</v>
      </c>
      <c r="AB5875" t="s">
        <v>101</v>
      </c>
      <c r="AC5875">
        <v>18.7</v>
      </c>
      <c r="AD5875">
        <v>18.5</v>
      </c>
      <c r="AE5875">
        <v>0.2</v>
      </c>
      <c r="AY5875" s="3"/>
      <c r="AZ5875" s="3">
        <v>0.18854166666666669</v>
      </c>
      <c r="BA5875" s="5">
        <v>0.81145833333333328</v>
      </c>
      <c r="BB5875" s="3">
        <f t="shared" si="106"/>
        <v>0.36233560416666677</v>
      </c>
    </row>
    <row r="5876" spans="8:54" x14ac:dyDescent="0.3">
      <c r="H5876" t="s">
        <v>2637</v>
      </c>
      <c r="I5876" t="s">
        <v>15</v>
      </c>
      <c r="J5876" t="s">
        <v>8908</v>
      </c>
      <c r="U5876" s="1">
        <v>40770</v>
      </c>
      <c r="V5876" s="2"/>
      <c r="W5876" s="2"/>
      <c r="X5876" t="s">
        <v>8909</v>
      </c>
      <c r="Y5876">
        <v>123</v>
      </c>
      <c r="Z5876">
        <v>4.0999999999999996</v>
      </c>
      <c r="AA5876" t="s">
        <v>101</v>
      </c>
      <c r="AB5876" t="s">
        <v>101</v>
      </c>
      <c r="AC5876">
        <v>21.5</v>
      </c>
      <c r="AD5876">
        <v>18.3</v>
      </c>
      <c r="AE5876">
        <v>3.2</v>
      </c>
      <c r="AY5876" s="3"/>
      <c r="AZ5876" s="3">
        <v>3.3333333333333333E-2</v>
      </c>
      <c r="BA5876" s="5">
        <v>0.96666666666666667</v>
      </c>
      <c r="BB5876" s="3">
        <f t="shared" si="106"/>
        <v>6.4059333333333246E-2</v>
      </c>
    </row>
    <row r="5877" spans="8:54" x14ac:dyDescent="0.3">
      <c r="H5877" t="s">
        <v>21</v>
      </c>
      <c r="I5877" t="s">
        <v>15</v>
      </c>
      <c r="J5877" t="s">
        <v>8910</v>
      </c>
      <c r="U5877" s="1">
        <v>40675</v>
      </c>
      <c r="V5877" s="2"/>
      <c r="W5877" s="2"/>
      <c r="X5877" t="s">
        <v>8911</v>
      </c>
      <c r="Y5877">
        <v>68</v>
      </c>
      <c r="Z5877">
        <v>3.6</v>
      </c>
      <c r="AA5877" t="s">
        <v>101</v>
      </c>
      <c r="AB5877" t="s">
        <v>101</v>
      </c>
      <c r="AC5877">
        <v>17.899999999999999</v>
      </c>
      <c r="AD5877">
        <v>20.399999999999999</v>
      </c>
      <c r="AE5877">
        <v>-2.5</v>
      </c>
      <c r="AY5877" s="3"/>
      <c r="AZ5877" s="3">
        <v>5.2941176470588235E-2</v>
      </c>
      <c r="BA5877" s="5">
        <v>0.94705882352941173</v>
      </c>
      <c r="BB5877" s="3">
        <f t="shared" si="106"/>
        <v>0.10174129411764721</v>
      </c>
    </row>
    <row r="5878" spans="8:54" x14ac:dyDescent="0.3">
      <c r="H5878" t="s">
        <v>21</v>
      </c>
      <c r="I5878" t="s">
        <v>15</v>
      </c>
      <c r="J5878" t="s">
        <v>4401</v>
      </c>
      <c r="U5878" s="1">
        <v>40453</v>
      </c>
      <c r="V5878" s="2"/>
      <c r="W5878" s="2"/>
      <c r="X5878" t="s">
        <v>8912</v>
      </c>
      <c r="Y5878">
        <v>75</v>
      </c>
      <c r="Z5878">
        <v>-4.4000000000000004</v>
      </c>
      <c r="AA5878" t="s">
        <v>101</v>
      </c>
      <c r="AB5878" t="s">
        <v>101</v>
      </c>
      <c r="AC5878">
        <v>22</v>
      </c>
      <c r="AD5878">
        <v>21</v>
      </c>
      <c r="AE5878">
        <v>1</v>
      </c>
      <c r="AY5878" s="3"/>
      <c r="AZ5878" s="3">
        <v>-5.8666666666666673E-2</v>
      </c>
      <c r="BA5878" s="5">
        <v>1.0586666666666666</v>
      </c>
      <c r="BB5878" s="3">
        <f t="shared" si="106"/>
        <v>1.6429424000000026E-2</v>
      </c>
    </row>
    <row r="5879" spans="8:54" x14ac:dyDescent="0.3">
      <c r="H5879" t="s">
        <v>179</v>
      </c>
      <c r="I5879" t="s">
        <v>15</v>
      </c>
      <c r="J5879" t="s">
        <v>8913</v>
      </c>
      <c r="U5879" s="1">
        <v>40669</v>
      </c>
      <c r="V5879" s="2"/>
      <c r="W5879" s="2"/>
      <c r="X5879" t="s">
        <v>8914</v>
      </c>
      <c r="Y5879">
        <v>172</v>
      </c>
      <c r="Z5879">
        <v>5.2</v>
      </c>
      <c r="AA5879" t="s">
        <v>101</v>
      </c>
      <c r="AB5879" t="s">
        <v>101</v>
      </c>
      <c r="AC5879">
        <v>24.6</v>
      </c>
      <c r="AD5879">
        <v>24.2</v>
      </c>
      <c r="AE5879">
        <v>0.4</v>
      </c>
      <c r="AY5879" s="3"/>
      <c r="AZ5879" s="3">
        <v>3.0232558139534883E-2</v>
      </c>
      <c r="BA5879" s="5">
        <v>0.96976744186046515</v>
      </c>
      <c r="BB5879" s="3">
        <f t="shared" si="106"/>
        <v>5.8100325581395218E-2</v>
      </c>
    </row>
    <row r="5880" spans="8:54" x14ac:dyDescent="0.3">
      <c r="H5880" t="s">
        <v>133</v>
      </c>
      <c r="I5880" t="s">
        <v>15</v>
      </c>
      <c r="J5880" t="s">
        <v>8915</v>
      </c>
      <c r="U5880" s="1">
        <v>40744</v>
      </c>
      <c r="V5880" s="2"/>
      <c r="W5880" s="2"/>
      <c r="X5880" t="s">
        <v>8916</v>
      </c>
      <c r="Y5880">
        <v>78</v>
      </c>
      <c r="Z5880">
        <v>3.9</v>
      </c>
      <c r="AA5880" t="s">
        <v>101</v>
      </c>
      <c r="AB5880" t="s">
        <v>101</v>
      </c>
      <c r="AC5880">
        <v>19.600000000000001</v>
      </c>
      <c r="AD5880">
        <v>19.600000000000001</v>
      </c>
      <c r="AE5880">
        <v>0</v>
      </c>
      <c r="AY5880" s="3"/>
      <c r="AZ5880" s="3">
        <v>0.05</v>
      </c>
      <c r="BA5880" s="5">
        <v>0.95</v>
      </c>
      <c r="BB5880" s="3">
        <f t="shared" si="106"/>
        <v>9.6089000000000091E-2</v>
      </c>
    </row>
    <row r="5881" spans="8:54" x14ac:dyDescent="0.3">
      <c r="H5881" t="s">
        <v>14</v>
      </c>
      <c r="I5881" t="s">
        <v>15</v>
      </c>
      <c r="J5881" t="s">
        <v>8917</v>
      </c>
      <c r="U5881" s="1">
        <v>40725</v>
      </c>
      <c r="V5881" s="2"/>
      <c r="W5881" s="2"/>
      <c r="X5881" t="s">
        <v>2374</v>
      </c>
      <c r="Y5881">
        <v>86</v>
      </c>
      <c r="Z5881">
        <v>4.2</v>
      </c>
      <c r="AA5881" t="s">
        <v>101</v>
      </c>
      <c r="AB5881" t="s">
        <v>101</v>
      </c>
      <c r="AC5881">
        <v>21.4</v>
      </c>
      <c r="AD5881">
        <v>17.399999999999999</v>
      </c>
      <c r="AE5881">
        <v>4</v>
      </c>
      <c r="AY5881" s="3"/>
      <c r="AZ5881" s="3">
        <v>4.8837209302325581E-2</v>
      </c>
      <c r="BA5881" s="5">
        <v>0.9511627906976744</v>
      </c>
      <c r="BB5881" s="3">
        <f t="shared" si="106"/>
        <v>9.3854372093023386E-2</v>
      </c>
    </row>
    <row r="5882" spans="8:54" x14ac:dyDescent="0.3">
      <c r="H5882" t="s">
        <v>110</v>
      </c>
      <c r="I5882" t="s">
        <v>15</v>
      </c>
      <c r="J5882" t="s">
        <v>8918</v>
      </c>
      <c r="U5882" s="1">
        <v>40736</v>
      </c>
      <c r="V5882" s="2"/>
      <c r="W5882" s="2"/>
      <c r="X5882" t="s">
        <v>8919</v>
      </c>
      <c r="Y5882">
        <v>94</v>
      </c>
      <c r="Z5882">
        <v>3.9</v>
      </c>
      <c r="AA5882" t="s">
        <v>101</v>
      </c>
      <c r="AB5882" t="s">
        <v>101</v>
      </c>
      <c r="AC5882">
        <v>17.600000000000001</v>
      </c>
      <c r="AD5882">
        <v>19.399999999999999</v>
      </c>
      <c r="AE5882">
        <v>-1.8</v>
      </c>
      <c r="AY5882" s="3"/>
      <c r="AZ5882" s="3">
        <v>4.1489361702127657E-2</v>
      </c>
      <c r="BA5882" s="5">
        <v>0.95851063829787231</v>
      </c>
      <c r="BB5882" s="3">
        <f t="shared" si="106"/>
        <v>7.973342553191487E-2</v>
      </c>
    </row>
    <row r="5883" spans="8:54" x14ac:dyDescent="0.3">
      <c r="H5883" t="s">
        <v>380</v>
      </c>
      <c r="I5883" t="s">
        <v>15</v>
      </c>
      <c r="J5883" t="s">
        <v>6778</v>
      </c>
      <c r="U5883" s="1">
        <v>40676</v>
      </c>
      <c r="V5883" s="2"/>
      <c r="W5883" s="2"/>
      <c r="X5883" t="s">
        <v>8920</v>
      </c>
      <c r="Y5883">
        <v>42</v>
      </c>
      <c r="Z5883">
        <v>0</v>
      </c>
      <c r="AA5883" t="s">
        <v>101</v>
      </c>
      <c r="AB5883" t="s">
        <v>101</v>
      </c>
      <c r="AC5883">
        <v>20.399999999999999</v>
      </c>
      <c r="AD5883">
        <v>20.7</v>
      </c>
      <c r="AE5883">
        <v>-0.3</v>
      </c>
      <c r="AY5883" s="3"/>
      <c r="AZ5883" s="3">
        <v>0</v>
      </c>
      <c r="BA5883" s="5">
        <v>1</v>
      </c>
      <c r="BB5883" s="3">
        <f t="shared" si="106"/>
        <v>0</v>
      </c>
    </row>
    <row r="5884" spans="8:54" x14ac:dyDescent="0.3">
      <c r="H5884" t="s">
        <v>164</v>
      </c>
      <c r="I5884" t="s">
        <v>15</v>
      </c>
      <c r="J5884" t="s">
        <v>8921</v>
      </c>
      <c r="U5884" s="1">
        <v>40714</v>
      </c>
      <c r="V5884" s="2"/>
      <c r="W5884" s="2"/>
      <c r="X5884" t="s">
        <v>3747</v>
      </c>
      <c r="Y5884">
        <v>80</v>
      </c>
      <c r="Z5884">
        <v>4.9000000000000004</v>
      </c>
      <c r="AA5884" t="s">
        <v>101</v>
      </c>
      <c r="AB5884" t="s">
        <v>101</v>
      </c>
      <c r="AC5884">
        <v>25</v>
      </c>
      <c r="AD5884">
        <v>22.6</v>
      </c>
      <c r="AE5884">
        <v>2.4</v>
      </c>
      <c r="AY5884" s="3"/>
      <c r="AZ5884" s="3">
        <v>6.1249999999999999E-2</v>
      </c>
      <c r="BA5884" s="5">
        <v>0.93874999999999997</v>
      </c>
      <c r="BB5884" s="3">
        <f t="shared" si="106"/>
        <v>0.11770902500000013</v>
      </c>
    </row>
    <row r="5885" spans="8:54" x14ac:dyDescent="0.3">
      <c r="H5885" t="s">
        <v>21</v>
      </c>
      <c r="I5885" t="s">
        <v>15</v>
      </c>
      <c r="J5885" t="s">
        <v>7113</v>
      </c>
      <c r="U5885" s="1">
        <v>40696</v>
      </c>
      <c r="V5885" s="2"/>
      <c r="W5885" s="2"/>
      <c r="X5885" t="s">
        <v>408</v>
      </c>
      <c r="Y5885">
        <v>59</v>
      </c>
      <c r="Z5885">
        <v>2.4</v>
      </c>
      <c r="AA5885" t="s">
        <v>101</v>
      </c>
      <c r="AB5885" t="s">
        <v>101</v>
      </c>
      <c r="AC5885">
        <v>20.6</v>
      </c>
      <c r="AD5885">
        <v>18.2</v>
      </c>
      <c r="AE5885">
        <v>2.4</v>
      </c>
      <c r="AY5885" s="3"/>
      <c r="AZ5885" s="3">
        <v>4.0677966101694912E-2</v>
      </c>
      <c r="BA5885" s="5">
        <v>0.95932203389830506</v>
      </c>
      <c r="BB5885" s="3">
        <f t="shared" si="106"/>
        <v>7.8174101694915343E-2</v>
      </c>
    </row>
    <row r="5886" spans="8:54" x14ac:dyDescent="0.3">
      <c r="H5886" t="s">
        <v>14</v>
      </c>
      <c r="I5886" t="s">
        <v>15</v>
      </c>
      <c r="J5886" t="s">
        <v>8922</v>
      </c>
      <c r="U5886" s="1">
        <v>40393</v>
      </c>
      <c r="V5886" s="2"/>
      <c r="W5886" s="2"/>
      <c r="X5886" t="s">
        <v>8923</v>
      </c>
      <c r="Y5886">
        <v>124</v>
      </c>
      <c r="Z5886">
        <v>17.399999999999999</v>
      </c>
      <c r="AA5886" t="s">
        <v>101</v>
      </c>
      <c r="AB5886" t="s">
        <v>101</v>
      </c>
      <c r="AC5886">
        <v>16</v>
      </c>
      <c r="AD5886">
        <v>17.899999999999999</v>
      </c>
      <c r="AE5886">
        <v>-1.9</v>
      </c>
      <c r="AY5886" s="3"/>
      <c r="AZ5886" s="3">
        <v>0.14032258064516129</v>
      </c>
      <c r="BA5886" s="5">
        <v>0.85967741935483866</v>
      </c>
      <c r="BB5886" s="3">
        <f t="shared" si="106"/>
        <v>0.26966912903225815</v>
      </c>
    </row>
    <row r="5887" spans="8:54" x14ac:dyDescent="0.3">
      <c r="H5887" t="s">
        <v>164</v>
      </c>
      <c r="I5887" t="s">
        <v>15</v>
      </c>
      <c r="J5887" t="s">
        <v>8924</v>
      </c>
      <c r="U5887" s="1">
        <v>40710</v>
      </c>
      <c r="V5887" s="2"/>
      <c r="W5887" s="2"/>
      <c r="X5887" t="s">
        <v>76</v>
      </c>
      <c r="Y5887">
        <v>60</v>
      </c>
      <c r="Z5887">
        <v>3.3</v>
      </c>
      <c r="AA5887" t="s">
        <v>101</v>
      </c>
      <c r="AB5887" t="s">
        <v>101</v>
      </c>
      <c r="AC5887">
        <v>25.1</v>
      </c>
      <c r="AD5887">
        <v>23.6</v>
      </c>
      <c r="AE5887">
        <v>1.5</v>
      </c>
      <c r="AY5887" s="3"/>
      <c r="AZ5887" s="3">
        <v>5.5E-2</v>
      </c>
      <c r="BA5887" s="5">
        <v>0.94499999999999995</v>
      </c>
      <c r="BB5887" s="3">
        <f t="shared" si="106"/>
        <v>0.10569790000000001</v>
      </c>
    </row>
    <row r="5888" spans="8:54" x14ac:dyDescent="0.3">
      <c r="H5888" t="s">
        <v>238</v>
      </c>
      <c r="I5888" t="s">
        <v>15</v>
      </c>
      <c r="J5888" t="s">
        <v>4365</v>
      </c>
      <c r="U5888" s="1">
        <v>40411</v>
      </c>
      <c r="V5888" s="2"/>
      <c r="W5888" s="2"/>
      <c r="X5888" t="s">
        <v>4366</v>
      </c>
      <c r="Y5888">
        <v>54</v>
      </c>
      <c r="Z5888">
        <v>2</v>
      </c>
      <c r="AA5888" t="s">
        <v>101</v>
      </c>
      <c r="AB5888" t="s">
        <v>101</v>
      </c>
      <c r="AC5888">
        <v>21</v>
      </c>
      <c r="AD5888">
        <v>17.2</v>
      </c>
      <c r="AE5888">
        <v>3.8</v>
      </c>
      <c r="AY5888" s="3"/>
      <c r="AZ5888" s="3">
        <v>3.7037037037037035E-2</v>
      </c>
      <c r="BA5888" s="5">
        <v>0.96296296296296302</v>
      </c>
      <c r="BB5888" s="3">
        <f t="shared" si="106"/>
        <v>7.1177037037037039E-2</v>
      </c>
    </row>
    <row r="5889" spans="8:54" x14ac:dyDescent="0.3">
      <c r="H5889" t="s">
        <v>14</v>
      </c>
      <c r="I5889" t="s">
        <v>15</v>
      </c>
      <c r="J5889" t="s">
        <v>8925</v>
      </c>
      <c r="U5889" s="1">
        <v>40758</v>
      </c>
      <c r="V5889" s="2"/>
      <c r="W5889" s="2"/>
      <c r="X5889" t="s">
        <v>8926</v>
      </c>
      <c r="Y5889">
        <v>96</v>
      </c>
      <c r="Z5889">
        <v>6</v>
      </c>
      <c r="AA5889" t="s">
        <v>101</v>
      </c>
      <c r="AB5889" t="s">
        <v>101</v>
      </c>
      <c r="AC5889">
        <v>18.7</v>
      </c>
      <c r="AD5889">
        <v>18.7</v>
      </c>
      <c r="AE5889">
        <v>0</v>
      </c>
      <c r="AY5889" s="3"/>
      <c r="AZ5889" s="3">
        <v>6.25E-2</v>
      </c>
      <c r="BA5889" s="5">
        <v>0.9375</v>
      </c>
      <c r="BB5889" s="3">
        <f t="shared" si="106"/>
        <v>0.12011124999999989</v>
      </c>
    </row>
    <row r="5890" spans="8:54" x14ac:dyDescent="0.3">
      <c r="H5890" t="s">
        <v>8927</v>
      </c>
      <c r="I5890" t="s">
        <v>15</v>
      </c>
      <c r="J5890" t="s">
        <v>8928</v>
      </c>
      <c r="U5890" s="1">
        <v>40752</v>
      </c>
      <c r="V5890" s="2"/>
      <c r="W5890" s="2"/>
      <c r="X5890" t="s">
        <v>8929</v>
      </c>
      <c r="Y5890">
        <v>83</v>
      </c>
      <c r="Z5890">
        <v>2.7</v>
      </c>
      <c r="AA5890" t="s">
        <v>101</v>
      </c>
      <c r="AB5890" t="s">
        <v>101</v>
      </c>
      <c r="AC5890">
        <v>21.6</v>
      </c>
      <c r="AD5890">
        <v>18.7</v>
      </c>
      <c r="AE5890">
        <v>2.9</v>
      </c>
      <c r="AY5890" s="3"/>
      <c r="AZ5890" s="3">
        <v>3.2530120481927716E-2</v>
      </c>
      <c r="BA5890" s="5">
        <v>0.96746987951807228</v>
      </c>
      <c r="BB5890" s="3">
        <f t="shared" si="106"/>
        <v>6.2515734939759149E-2</v>
      </c>
    </row>
    <row r="5891" spans="8:54" x14ac:dyDescent="0.3">
      <c r="H5891" t="s">
        <v>14</v>
      </c>
      <c r="I5891" t="s">
        <v>15</v>
      </c>
      <c r="J5891" t="s">
        <v>8930</v>
      </c>
      <c r="U5891" s="1">
        <v>40672</v>
      </c>
      <c r="V5891" s="2"/>
      <c r="W5891" s="2"/>
      <c r="X5891" t="s">
        <v>8931</v>
      </c>
      <c r="Y5891">
        <v>120</v>
      </c>
      <c r="Z5891">
        <v>6.4</v>
      </c>
      <c r="AA5891" t="s">
        <v>101</v>
      </c>
      <c r="AB5891" t="s">
        <v>101</v>
      </c>
      <c r="AC5891">
        <v>21.6</v>
      </c>
      <c r="AD5891">
        <v>19.899999999999999</v>
      </c>
      <c r="AE5891">
        <v>1.7</v>
      </c>
      <c r="AY5891" s="3"/>
      <c r="AZ5891" s="3">
        <v>5.3333333333333337E-2</v>
      </c>
      <c r="BA5891" s="5">
        <v>0.94666666666666666</v>
      </c>
      <c r="BB5891" s="3">
        <f t="shared" ref="BB5891:BB5954" si="107">IF(BA5891&lt;=1,1-(1.92178*BA5891 - 0.92178),1-(-0.280047*BA5891 + 1.280047))</f>
        <v>0.10249493333333337</v>
      </c>
    </row>
    <row r="5892" spans="8:54" x14ac:dyDescent="0.3">
      <c r="H5892" t="s">
        <v>164</v>
      </c>
      <c r="I5892" t="s">
        <v>15</v>
      </c>
      <c r="J5892" t="s">
        <v>8932</v>
      </c>
      <c r="U5892" s="1">
        <v>40434</v>
      </c>
      <c r="V5892" s="2"/>
      <c r="W5892" s="2"/>
      <c r="X5892" t="s">
        <v>1279</v>
      </c>
      <c r="Y5892">
        <v>67</v>
      </c>
      <c r="Z5892">
        <v>-4.7</v>
      </c>
      <c r="AA5892" t="s">
        <v>101</v>
      </c>
      <c r="AB5892" t="s">
        <v>101</v>
      </c>
      <c r="AC5892">
        <v>22</v>
      </c>
      <c r="AD5892">
        <v>19.7</v>
      </c>
      <c r="AE5892">
        <v>2.2999999999999998</v>
      </c>
      <c r="AY5892" s="3"/>
      <c r="AZ5892" s="3">
        <v>-7.0149253731343286E-2</v>
      </c>
      <c r="BA5892" s="5">
        <v>1.0701492537313433</v>
      </c>
      <c r="BB5892" s="3">
        <f t="shared" si="107"/>
        <v>1.9645088059701554E-2</v>
      </c>
    </row>
    <row r="5893" spans="8:54" x14ac:dyDescent="0.3">
      <c r="H5893" t="s">
        <v>21</v>
      </c>
      <c r="I5893" t="s">
        <v>15</v>
      </c>
      <c r="J5893" t="s">
        <v>8933</v>
      </c>
      <c r="U5893" s="1">
        <v>40464</v>
      </c>
      <c r="V5893" s="2"/>
      <c r="W5893" s="2"/>
      <c r="X5893" t="s">
        <v>8934</v>
      </c>
      <c r="Y5893">
        <v>104</v>
      </c>
      <c r="Z5893">
        <v>-6.1</v>
      </c>
      <c r="AA5893" t="s">
        <v>101</v>
      </c>
      <c r="AB5893" t="s">
        <v>101</v>
      </c>
      <c r="AC5893">
        <v>18</v>
      </c>
      <c r="AD5893">
        <v>17.100000000000001</v>
      </c>
      <c r="AE5893">
        <v>0.9</v>
      </c>
      <c r="AY5893" s="3"/>
      <c r="AZ5893" s="3">
        <v>-5.8653846153846154E-2</v>
      </c>
      <c r="BA5893" s="5">
        <v>1.0586538461538462</v>
      </c>
      <c r="BB5893" s="3">
        <f t="shared" si="107"/>
        <v>1.64258336538462E-2</v>
      </c>
    </row>
    <row r="5894" spans="8:54" x14ac:dyDescent="0.3">
      <c r="H5894" t="s">
        <v>104</v>
      </c>
      <c r="I5894" t="s">
        <v>15</v>
      </c>
      <c r="J5894" t="s">
        <v>8935</v>
      </c>
      <c r="U5894" s="1">
        <v>40674</v>
      </c>
      <c r="V5894" s="2"/>
      <c r="W5894" s="2"/>
      <c r="X5894" t="s">
        <v>8936</v>
      </c>
      <c r="Y5894">
        <v>144</v>
      </c>
      <c r="Z5894">
        <v>0</v>
      </c>
      <c r="AA5894" t="s">
        <v>101</v>
      </c>
      <c r="AB5894" t="s">
        <v>101</v>
      </c>
      <c r="AC5894">
        <v>19</v>
      </c>
      <c r="AD5894">
        <v>20.3</v>
      </c>
      <c r="AE5894">
        <v>-1.3</v>
      </c>
      <c r="AY5894" s="3"/>
      <c r="AZ5894" s="3">
        <v>0</v>
      </c>
      <c r="BA5894" s="5">
        <v>1</v>
      </c>
      <c r="BB5894" s="3">
        <f t="shared" si="107"/>
        <v>0</v>
      </c>
    </row>
    <row r="5895" spans="8:54" x14ac:dyDescent="0.3">
      <c r="H5895" t="s">
        <v>2972</v>
      </c>
      <c r="I5895" t="s">
        <v>15</v>
      </c>
      <c r="J5895" t="s">
        <v>8937</v>
      </c>
      <c r="U5895" s="1">
        <v>40717</v>
      </c>
      <c r="V5895" s="2"/>
      <c r="W5895" s="2"/>
      <c r="X5895" t="s">
        <v>7053</v>
      </c>
      <c r="Y5895">
        <v>100</v>
      </c>
      <c r="Z5895">
        <v>11.7</v>
      </c>
      <c r="AA5895" t="s">
        <v>101</v>
      </c>
      <c r="AB5895" t="s">
        <v>101</v>
      </c>
      <c r="AC5895">
        <v>16.2</v>
      </c>
      <c r="AD5895">
        <v>17.5</v>
      </c>
      <c r="AE5895">
        <v>-1.3</v>
      </c>
      <c r="AY5895" s="3"/>
      <c r="AZ5895" s="3">
        <v>0.11699999999999999</v>
      </c>
      <c r="BA5895" s="5">
        <v>0.88300000000000001</v>
      </c>
      <c r="BB5895" s="3">
        <f t="shared" si="107"/>
        <v>0.22484825999999991</v>
      </c>
    </row>
    <row r="5896" spans="8:54" x14ac:dyDescent="0.3">
      <c r="H5896" t="s">
        <v>14</v>
      </c>
      <c r="I5896" t="s">
        <v>15</v>
      </c>
      <c r="J5896" t="s">
        <v>8938</v>
      </c>
      <c r="U5896" s="1">
        <v>40772</v>
      </c>
      <c r="V5896" s="2"/>
      <c r="W5896" s="2"/>
      <c r="X5896" t="s">
        <v>2691</v>
      </c>
      <c r="Y5896">
        <v>54</v>
      </c>
      <c r="Z5896">
        <v>8.1999999999999993</v>
      </c>
      <c r="AA5896" t="s">
        <v>101</v>
      </c>
      <c r="AB5896" t="s">
        <v>101</v>
      </c>
      <c r="AC5896">
        <v>19.399999999999999</v>
      </c>
      <c r="AD5896">
        <v>22</v>
      </c>
      <c r="AE5896">
        <v>-2.6</v>
      </c>
      <c r="AY5896" s="3"/>
      <c r="AZ5896" s="3">
        <v>0.15185185185185185</v>
      </c>
      <c r="BA5896" s="5">
        <v>0.8481481481481481</v>
      </c>
      <c r="BB5896" s="3">
        <f t="shared" si="107"/>
        <v>0.29182585185185195</v>
      </c>
    </row>
    <row r="5897" spans="8:54" x14ac:dyDescent="0.3">
      <c r="H5897" t="s">
        <v>2604</v>
      </c>
      <c r="I5897" t="s">
        <v>15</v>
      </c>
      <c r="J5897" t="s">
        <v>8939</v>
      </c>
      <c r="U5897" s="1">
        <v>40465</v>
      </c>
      <c r="V5897" s="2"/>
      <c r="W5897" s="2"/>
      <c r="X5897" t="s">
        <v>6687</v>
      </c>
      <c r="Y5897">
        <v>161</v>
      </c>
      <c r="Z5897">
        <v>0</v>
      </c>
      <c r="AA5897" t="s">
        <v>101</v>
      </c>
      <c r="AB5897" t="s">
        <v>101</v>
      </c>
      <c r="AC5897">
        <v>15</v>
      </c>
      <c r="AD5897">
        <v>13.8</v>
      </c>
      <c r="AE5897">
        <v>1.2</v>
      </c>
      <c r="AY5897" s="3"/>
      <c r="AZ5897" s="3">
        <v>0</v>
      </c>
      <c r="BA5897" s="5">
        <v>1</v>
      </c>
      <c r="BB5897" s="3">
        <f t="shared" si="107"/>
        <v>0</v>
      </c>
    </row>
    <row r="5898" spans="8:54" x14ac:dyDescent="0.3">
      <c r="H5898" t="s">
        <v>2678</v>
      </c>
      <c r="I5898" t="s">
        <v>15</v>
      </c>
      <c r="J5898" t="s">
        <v>8940</v>
      </c>
      <c r="U5898" s="1">
        <v>40397</v>
      </c>
      <c r="V5898" s="2"/>
      <c r="W5898" s="2"/>
      <c r="X5898" t="s">
        <v>8941</v>
      </c>
      <c r="Y5898">
        <v>46</v>
      </c>
      <c r="Z5898">
        <v>2.9</v>
      </c>
      <c r="AA5898" t="s">
        <v>101</v>
      </c>
      <c r="AB5898" t="s">
        <v>101</v>
      </c>
      <c r="AC5898">
        <v>21</v>
      </c>
      <c r="AD5898">
        <v>22.3</v>
      </c>
      <c r="AE5898">
        <v>-1.3</v>
      </c>
      <c r="AY5898" s="3"/>
      <c r="AZ5898" s="3">
        <v>6.3043478260869562E-2</v>
      </c>
      <c r="BA5898" s="5">
        <v>0.93695652173913047</v>
      </c>
      <c r="BB5898" s="3">
        <f t="shared" si="107"/>
        <v>0.12115569565217377</v>
      </c>
    </row>
    <row r="5899" spans="8:54" x14ac:dyDescent="0.3">
      <c r="H5899" t="s">
        <v>107</v>
      </c>
      <c r="I5899" t="s">
        <v>15</v>
      </c>
      <c r="J5899" t="s">
        <v>8942</v>
      </c>
      <c r="U5899" s="1">
        <v>40409</v>
      </c>
      <c r="V5899" s="2"/>
      <c r="W5899" s="2"/>
      <c r="X5899" t="s">
        <v>8943</v>
      </c>
      <c r="Y5899">
        <v>56</v>
      </c>
      <c r="Z5899">
        <v>0</v>
      </c>
      <c r="AA5899" t="s">
        <v>101</v>
      </c>
      <c r="AB5899" t="s">
        <v>101</v>
      </c>
      <c r="AC5899">
        <v>17</v>
      </c>
      <c r="AD5899">
        <v>18.8</v>
      </c>
      <c r="AE5899">
        <v>-1.8</v>
      </c>
      <c r="AY5899" s="3"/>
      <c r="AZ5899" s="3">
        <v>0</v>
      </c>
      <c r="BA5899" s="5">
        <v>1</v>
      </c>
      <c r="BB5899" s="3">
        <f t="shared" si="107"/>
        <v>0</v>
      </c>
    </row>
    <row r="5900" spans="8:54" x14ac:dyDescent="0.3">
      <c r="H5900" t="s">
        <v>14</v>
      </c>
      <c r="I5900" t="s">
        <v>15</v>
      </c>
      <c r="J5900" t="s">
        <v>8944</v>
      </c>
      <c r="U5900" s="1">
        <v>40714</v>
      </c>
      <c r="V5900" s="2"/>
      <c r="W5900" s="2"/>
      <c r="X5900" t="s">
        <v>1922</v>
      </c>
      <c r="Y5900">
        <v>89</v>
      </c>
      <c r="Z5900">
        <v>2.9</v>
      </c>
      <c r="AA5900" t="s">
        <v>101</v>
      </c>
      <c r="AB5900" t="s">
        <v>101</v>
      </c>
      <c r="AC5900">
        <v>19</v>
      </c>
      <c r="AD5900">
        <v>20.2</v>
      </c>
      <c r="AE5900">
        <v>-1.2</v>
      </c>
      <c r="AY5900" s="3"/>
      <c r="AZ5900" s="3">
        <v>3.2584269662921349E-2</v>
      </c>
      <c r="BA5900" s="5">
        <v>0.96741573033707862</v>
      </c>
      <c r="BB5900" s="3">
        <f t="shared" si="107"/>
        <v>6.2619797752809125E-2</v>
      </c>
    </row>
    <row r="5901" spans="8:54" x14ac:dyDescent="0.3">
      <c r="H5901" t="s">
        <v>2604</v>
      </c>
      <c r="I5901" t="s">
        <v>15</v>
      </c>
      <c r="J5901" t="s">
        <v>8945</v>
      </c>
      <c r="U5901" s="1">
        <v>40406</v>
      </c>
      <c r="V5901" s="2"/>
      <c r="W5901" s="2"/>
      <c r="X5901" t="s">
        <v>8946</v>
      </c>
      <c r="Y5901">
        <v>72</v>
      </c>
      <c r="Z5901">
        <v>11.8</v>
      </c>
      <c r="AA5901" t="s">
        <v>101</v>
      </c>
      <c r="AB5901" t="s">
        <v>101</v>
      </c>
      <c r="AC5901">
        <v>21</v>
      </c>
      <c r="AD5901">
        <v>19.899999999999999</v>
      </c>
      <c r="AE5901">
        <v>1.1000000000000001</v>
      </c>
      <c r="AY5901" s="3"/>
      <c r="AZ5901" s="3">
        <v>0.16388888888888889</v>
      </c>
      <c r="BA5901" s="5">
        <v>0.83611111111111114</v>
      </c>
      <c r="BB5901" s="3">
        <f t="shared" si="107"/>
        <v>0.31495838888888894</v>
      </c>
    </row>
    <row r="5902" spans="8:54" x14ac:dyDescent="0.3">
      <c r="H5902" t="s">
        <v>3286</v>
      </c>
      <c r="I5902" t="s">
        <v>15</v>
      </c>
      <c r="J5902" t="s">
        <v>8947</v>
      </c>
      <c r="U5902" s="1">
        <v>40690</v>
      </c>
      <c r="V5902" s="2"/>
      <c r="W5902" s="2"/>
      <c r="X5902" t="s">
        <v>8948</v>
      </c>
      <c r="Y5902">
        <v>102</v>
      </c>
      <c r="Z5902">
        <v>-7.2</v>
      </c>
      <c r="AA5902" t="s">
        <v>101</v>
      </c>
      <c r="AB5902" t="s">
        <v>101</v>
      </c>
      <c r="AC5902">
        <v>22</v>
      </c>
      <c r="AD5902">
        <v>19.399999999999999</v>
      </c>
      <c r="AE5902">
        <v>2.6</v>
      </c>
      <c r="AY5902" s="3"/>
      <c r="AZ5902" s="3">
        <v>-7.0588235294117646E-2</v>
      </c>
      <c r="BA5902" s="5">
        <v>1.0705882352941176</v>
      </c>
      <c r="BB5902" s="3">
        <f t="shared" si="107"/>
        <v>1.976802352941176E-2</v>
      </c>
    </row>
    <row r="5903" spans="8:54" x14ac:dyDescent="0.3">
      <c r="H5903" t="s">
        <v>2947</v>
      </c>
      <c r="I5903" t="s">
        <v>15</v>
      </c>
      <c r="J5903">
        <v>95959</v>
      </c>
      <c r="U5903" s="1">
        <v>40779</v>
      </c>
      <c r="V5903" s="2"/>
      <c r="W5903" s="2"/>
      <c r="X5903" t="s">
        <v>1309</v>
      </c>
      <c r="Y5903">
        <v>79</v>
      </c>
      <c r="Z5903">
        <v>-7.4</v>
      </c>
      <c r="AA5903" t="s">
        <v>101</v>
      </c>
      <c r="AB5903" t="s">
        <v>101</v>
      </c>
      <c r="AC5903">
        <v>18.5</v>
      </c>
      <c r="AD5903">
        <v>21.4</v>
      </c>
      <c r="AE5903">
        <v>-2.9</v>
      </c>
      <c r="AY5903" s="3"/>
      <c r="AZ5903" s="3">
        <v>-9.3670886075949367E-2</v>
      </c>
      <c r="BA5903" s="5">
        <v>1.0936708860759494</v>
      </c>
      <c r="BB5903" s="3">
        <f t="shared" si="107"/>
        <v>2.6232250632911458E-2</v>
      </c>
    </row>
    <row r="5904" spans="8:54" x14ac:dyDescent="0.3">
      <c r="H5904" t="s">
        <v>436</v>
      </c>
      <c r="I5904" t="s">
        <v>15</v>
      </c>
      <c r="J5904">
        <v>95322</v>
      </c>
      <c r="U5904" s="1">
        <v>40773</v>
      </c>
      <c r="V5904" s="2"/>
      <c r="W5904" s="2"/>
      <c r="X5904" t="s">
        <v>8949</v>
      </c>
      <c r="Y5904">
        <v>92</v>
      </c>
      <c r="Z5904">
        <v>4.9000000000000004</v>
      </c>
      <c r="AA5904" t="s">
        <v>101</v>
      </c>
      <c r="AB5904" t="s">
        <v>101</v>
      </c>
      <c r="AC5904">
        <v>22.6</v>
      </c>
      <c r="AD5904">
        <v>20.100000000000001</v>
      </c>
      <c r="AE5904">
        <v>2.5</v>
      </c>
      <c r="AY5904" s="3"/>
      <c r="AZ5904" s="3">
        <v>5.3260869565217396E-2</v>
      </c>
      <c r="BA5904" s="5">
        <v>0.94673913043478264</v>
      </c>
      <c r="BB5904" s="3">
        <f t="shared" si="107"/>
        <v>0.10235567391304334</v>
      </c>
    </row>
    <row r="5905" spans="8:54" x14ac:dyDescent="0.3">
      <c r="H5905" t="s">
        <v>2953</v>
      </c>
      <c r="I5905" t="s">
        <v>15</v>
      </c>
      <c r="J5905" t="s">
        <v>8950</v>
      </c>
      <c r="U5905" s="1">
        <v>40774</v>
      </c>
      <c r="V5905" s="2"/>
      <c r="W5905" s="2"/>
      <c r="X5905" t="s">
        <v>2691</v>
      </c>
      <c r="Y5905">
        <v>60</v>
      </c>
      <c r="Z5905">
        <v>1.9</v>
      </c>
      <c r="AA5905" t="s">
        <v>101</v>
      </c>
      <c r="AB5905" t="s">
        <v>101</v>
      </c>
      <c r="AC5905">
        <v>21.1</v>
      </c>
      <c r="AD5905">
        <v>20.399999999999999</v>
      </c>
      <c r="AE5905">
        <v>0.7</v>
      </c>
      <c r="AY5905" s="3"/>
      <c r="AZ5905" s="3">
        <v>3.1666666666666662E-2</v>
      </c>
      <c r="BA5905" s="5">
        <v>0.96833333333333338</v>
      </c>
      <c r="BB5905" s="3">
        <f t="shared" si="107"/>
        <v>6.0856366666666606E-2</v>
      </c>
    </row>
    <row r="5906" spans="8:54" x14ac:dyDescent="0.3">
      <c r="H5906" t="s">
        <v>104</v>
      </c>
      <c r="I5906" t="s">
        <v>15</v>
      </c>
      <c r="J5906" t="s">
        <v>8951</v>
      </c>
      <c r="U5906" s="1">
        <v>40466</v>
      </c>
      <c r="V5906" s="2"/>
      <c r="W5906" s="2"/>
      <c r="X5906" t="s">
        <v>8952</v>
      </c>
      <c r="Y5906">
        <v>182</v>
      </c>
      <c r="Z5906">
        <v>10.3</v>
      </c>
      <c r="AA5906" t="s">
        <v>101</v>
      </c>
      <c r="AB5906" t="s">
        <v>101</v>
      </c>
      <c r="AC5906">
        <v>22</v>
      </c>
      <c r="AD5906">
        <v>19.899999999999999</v>
      </c>
      <c r="AE5906">
        <v>2.1</v>
      </c>
      <c r="AY5906" s="3"/>
      <c r="AZ5906" s="3">
        <v>5.6593406593406601E-2</v>
      </c>
      <c r="BA5906" s="5">
        <v>0.94340659340659339</v>
      </c>
      <c r="BB5906" s="3">
        <f t="shared" si="107"/>
        <v>0.10876007692307699</v>
      </c>
    </row>
    <row r="5907" spans="8:54" x14ac:dyDescent="0.3">
      <c r="H5907" t="s">
        <v>21</v>
      </c>
      <c r="I5907" t="s">
        <v>15</v>
      </c>
      <c r="J5907" t="s">
        <v>8953</v>
      </c>
      <c r="U5907" s="1">
        <v>40757</v>
      </c>
      <c r="V5907" s="2"/>
      <c r="W5907" s="2"/>
      <c r="X5907" t="s">
        <v>8954</v>
      </c>
      <c r="Y5907">
        <v>38</v>
      </c>
      <c r="Z5907">
        <v>4.5</v>
      </c>
      <c r="AA5907" t="s">
        <v>101</v>
      </c>
      <c r="AB5907" t="s">
        <v>101</v>
      </c>
      <c r="AC5907">
        <v>15.9</v>
      </c>
      <c r="AD5907">
        <v>13.3</v>
      </c>
      <c r="AE5907">
        <v>2.6</v>
      </c>
      <c r="AY5907" s="3"/>
      <c r="AZ5907" s="3">
        <v>0.11842105263157894</v>
      </c>
      <c r="BA5907" s="5">
        <v>0.88157894736842102</v>
      </c>
      <c r="BB5907" s="3">
        <f t="shared" si="107"/>
        <v>0.22757921052631591</v>
      </c>
    </row>
    <row r="5908" spans="8:54" x14ac:dyDescent="0.3">
      <c r="H5908" t="s">
        <v>2678</v>
      </c>
      <c r="I5908" t="s">
        <v>15</v>
      </c>
      <c r="J5908" t="s">
        <v>8955</v>
      </c>
      <c r="U5908" s="1">
        <v>40414</v>
      </c>
      <c r="V5908" s="2"/>
      <c r="W5908" s="2"/>
      <c r="X5908" t="s">
        <v>4246</v>
      </c>
      <c r="Y5908">
        <v>72</v>
      </c>
      <c r="Z5908">
        <v>13.3</v>
      </c>
      <c r="AA5908" t="s">
        <v>101</v>
      </c>
      <c r="AB5908" t="s">
        <v>101</v>
      </c>
      <c r="AC5908">
        <v>22</v>
      </c>
      <c r="AD5908">
        <v>19.2</v>
      </c>
      <c r="AE5908">
        <v>2.8</v>
      </c>
      <c r="AY5908" s="3"/>
      <c r="AZ5908" s="3">
        <v>0.18472222222222223</v>
      </c>
      <c r="BA5908" s="5">
        <v>0.81527777777777777</v>
      </c>
      <c r="BB5908" s="3">
        <f t="shared" si="107"/>
        <v>0.35499547222222216</v>
      </c>
    </row>
    <row r="5909" spans="8:54" x14ac:dyDescent="0.3">
      <c r="H5909" t="s">
        <v>272</v>
      </c>
      <c r="I5909" t="s">
        <v>15</v>
      </c>
      <c r="J5909" t="s">
        <v>8956</v>
      </c>
      <c r="U5909" s="1">
        <v>40434</v>
      </c>
      <c r="V5909" s="2"/>
      <c r="W5909" s="2"/>
      <c r="X5909" t="s">
        <v>8957</v>
      </c>
      <c r="Y5909">
        <v>160</v>
      </c>
      <c r="Z5909">
        <v>7</v>
      </c>
      <c r="AA5909" t="s">
        <v>101</v>
      </c>
      <c r="AB5909" t="s">
        <v>101</v>
      </c>
      <c r="AC5909">
        <v>22</v>
      </c>
      <c r="AD5909">
        <v>19.3</v>
      </c>
      <c r="AE5909">
        <v>2.7</v>
      </c>
      <c r="AY5909" s="3"/>
      <c r="AZ5909" s="3">
        <v>4.3749999999999997E-2</v>
      </c>
      <c r="BA5909" s="5">
        <v>0.95625000000000004</v>
      </c>
      <c r="BB5909" s="3">
        <f t="shared" si="107"/>
        <v>8.4077874999999969E-2</v>
      </c>
    </row>
    <row r="5910" spans="8:54" x14ac:dyDescent="0.3">
      <c r="H5910" t="s">
        <v>2681</v>
      </c>
      <c r="I5910" t="s">
        <v>15</v>
      </c>
      <c r="J5910" t="s">
        <v>8958</v>
      </c>
      <c r="U5910" s="1">
        <v>40408</v>
      </c>
      <c r="V5910" s="2"/>
      <c r="W5910" s="2"/>
      <c r="X5910" t="s">
        <v>8959</v>
      </c>
      <c r="Y5910">
        <v>130</v>
      </c>
      <c r="Z5910">
        <v>6.6</v>
      </c>
      <c r="AA5910" t="s">
        <v>101</v>
      </c>
      <c r="AB5910" t="s">
        <v>101</v>
      </c>
      <c r="AC5910">
        <v>20</v>
      </c>
      <c r="AD5910">
        <v>17.7</v>
      </c>
      <c r="AE5910">
        <v>2.2999999999999998</v>
      </c>
      <c r="AY5910" s="3"/>
      <c r="AZ5910" s="3">
        <v>5.0769230769230768E-2</v>
      </c>
      <c r="BA5910" s="5">
        <v>0.94923076923076921</v>
      </c>
      <c r="BB5910" s="3">
        <f t="shared" si="107"/>
        <v>9.7567292307692455E-2</v>
      </c>
    </row>
    <row r="5911" spans="8:54" x14ac:dyDescent="0.3">
      <c r="H5911" t="s">
        <v>21</v>
      </c>
      <c r="I5911" t="s">
        <v>15</v>
      </c>
      <c r="J5911" t="s">
        <v>2936</v>
      </c>
      <c r="U5911" s="1">
        <v>40665</v>
      </c>
      <c r="V5911" s="2"/>
      <c r="W5911" s="2"/>
      <c r="X5911" t="s">
        <v>8960</v>
      </c>
      <c r="Y5911">
        <v>56</v>
      </c>
      <c r="Z5911">
        <v>1.9</v>
      </c>
      <c r="AA5911" t="s">
        <v>101</v>
      </c>
      <c r="AB5911" t="s">
        <v>101</v>
      </c>
      <c r="AC5911">
        <v>19.399999999999999</v>
      </c>
      <c r="AD5911">
        <v>19.8</v>
      </c>
      <c r="AE5911">
        <v>-0.4</v>
      </c>
      <c r="AY5911" s="3"/>
      <c r="AZ5911" s="3">
        <v>3.3928571428571426E-2</v>
      </c>
      <c r="BA5911" s="5">
        <v>0.96607142857142858</v>
      </c>
      <c r="BB5911" s="3">
        <f t="shared" si="107"/>
        <v>6.5203249999999935E-2</v>
      </c>
    </row>
    <row r="5912" spans="8:54" x14ac:dyDescent="0.3">
      <c r="H5912" t="s">
        <v>3481</v>
      </c>
      <c r="I5912" t="s">
        <v>15</v>
      </c>
      <c r="J5912" t="s">
        <v>8961</v>
      </c>
      <c r="U5912" s="1">
        <v>40716</v>
      </c>
      <c r="V5912" s="2"/>
      <c r="W5912" s="2"/>
      <c r="X5912" t="s">
        <v>8962</v>
      </c>
      <c r="Y5912">
        <v>125</v>
      </c>
      <c r="Z5912">
        <v>0</v>
      </c>
      <c r="AA5912" t="s">
        <v>101</v>
      </c>
      <c r="AB5912" t="s">
        <v>101</v>
      </c>
      <c r="AC5912">
        <v>22.2</v>
      </c>
      <c r="AD5912">
        <v>22.5</v>
      </c>
      <c r="AE5912">
        <v>-0.3</v>
      </c>
      <c r="AY5912" s="3"/>
      <c r="AZ5912" s="3">
        <v>0</v>
      </c>
      <c r="BA5912" s="5">
        <v>1</v>
      </c>
      <c r="BB5912" s="3">
        <f t="shared" si="107"/>
        <v>0</v>
      </c>
    </row>
    <row r="5913" spans="8:54" x14ac:dyDescent="0.3">
      <c r="H5913" t="s">
        <v>14</v>
      </c>
      <c r="I5913" t="s">
        <v>15</v>
      </c>
      <c r="J5913" t="s">
        <v>8963</v>
      </c>
      <c r="U5913" s="1">
        <v>40736</v>
      </c>
      <c r="V5913" s="2"/>
      <c r="W5913" s="2"/>
      <c r="X5913" t="s">
        <v>8964</v>
      </c>
      <c r="Y5913">
        <v>104</v>
      </c>
      <c r="Z5913">
        <v>4.5</v>
      </c>
      <c r="AA5913" t="s">
        <v>101</v>
      </c>
      <c r="AB5913" t="s">
        <v>101</v>
      </c>
      <c r="AC5913">
        <v>22.2</v>
      </c>
      <c r="AD5913">
        <v>20.100000000000001</v>
      </c>
      <c r="AE5913">
        <v>2.1</v>
      </c>
      <c r="AY5913" s="3"/>
      <c r="AZ5913" s="3">
        <v>4.3269230769230768E-2</v>
      </c>
      <c r="BA5913" s="5">
        <v>0.95673076923076927</v>
      </c>
      <c r="BB5913" s="3">
        <f t="shared" si="107"/>
        <v>8.315394230769213E-2</v>
      </c>
    </row>
    <row r="5914" spans="8:54" x14ac:dyDescent="0.3">
      <c r="H5914" t="s">
        <v>133</v>
      </c>
      <c r="I5914" t="s">
        <v>15</v>
      </c>
      <c r="J5914" t="s">
        <v>8965</v>
      </c>
      <c r="U5914" s="1">
        <v>40455</v>
      </c>
      <c r="V5914" s="2"/>
      <c r="W5914" s="2"/>
      <c r="X5914" t="s">
        <v>8966</v>
      </c>
      <c r="Y5914">
        <v>79</v>
      </c>
      <c r="Z5914">
        <v>2.8</v>
      </c>
      <c r="AA5914" t="s">
        <v>101</v>
      </c>
      <c r="AB5914" t="s">
        <v>101</v>
      </c>
      <c r="AC5914">
        <v>18</v>
      </c>
      <c r="AD5914">
        <v>19.899999999999999</v>
      </c>
      <c r="AE5914">
        <v>-1.9</v>
      </c>
      <c r="AY5914" s="3"/>
      <c r="AZ5914" s="3">
        <v>3.5443037974683539E-2</v>
      </c>
      <c r="BA5914" s="5">
        <v>0.96455696202531649</v>
      </c>
      <c r="BB5914" s="3">
        <f t="shared" si="107"/>
        <v>6.8113721518987314E-2</v>
      </c>
    </row>
    <row r="5915" spans="8:54" x14ac:dyDescent="0.3">
      <c r="H5915" t="s">
        <v>2607</v>
      </c>
      <c r="I5915" t="s">
        <v>15</v>
      </c>
      <c r="J5915" t="s">
        <v>8967</v>
      </c>
      <c r="U5915" s="1">
        <v>40703</v>
      </c>
      <c r="V5915" s="2"/>
      <c r="W5915" s="2"/>
      <c r="X5915" t="s">
        <v>8968</v>
      </c>
      <c r="Y5915">
        <v>68</v>
      </c>
      <c r="Z5915">
        <v>4.0999999999999996</v>
      </c>
      <c r="AA5915" t="s">
        <v>101</v>
      </c>
      <c r="AB5915" t="s">
        <v>101</v>
      </c>
      <c r="AC5915">
        <v>19.3</v>
      </c>
      <c r="AD5915">
        <v>19.899999999999999</v>
      </c>
      <c r="AE5915">
        <v>-0.6</v>
      </c>
      <c r="AY5915" s="3"/>
      <c r="AZ5915" s="3">
        <v>6.0294117647058817E-2</v>
      </c>
      <c r="BA5915" s="5">
        <v>0.93970588235294117</v>
      </c>
      <c r="BB5915" s="3">
        <f t="shared" si="107"/>
        <v>0.11587202941176478</v>
      </c>
    </row>
    <row r="5916" spans="8:54" x14ac:dyDescent="0.3">
      <c r="H5916" t="s">
        <v>208</v>
      </c>
      <c r="I5916" t="s">
        <v>15</v>
      </c>
      <c r="J5916" t="s">
        <v>8969</v>
      </c>
      <c r="U5916" s="1">
        <v>40381</v>
      </c>
      <c r="V5916" s="2"/>
      <c r="W5916" s="2"/>
      <c r="X5916" t="s">
        <v>114</v>
      </c>
      <c r="Y5916">
        <v>89</v>
      </c>
      <c r="Z5916">
        <v>0</v>
      </c>
      <c r="AA5916" t="s">
        <v>101</v>
      </c>
      <c r="AB5916" t="s">
        <v>101</v>
      </c>
      <c r="AC5916">
        <v>20</v>
      </c>
      <c r="AD5916">
        <v>19.2</v>
      </c>
      <c r="AE5916">
        <v>0.8</v>
      </c>
      <c r="AY5916" s="3"/>
      <c r="AZ5916" s="3">
        <v>0</v>
      </c>
      <c r="BA5916" s="5">
        <v>1</v>
      </c>
      <c r="BB5916" s="3">
        <f t="shared" si="107"/>
        <v>0</v>
      </c>
    </row>
    <row r="5917" spans="8:54" x14ac:dyDescent="0.3">
      <c r="H5917" t="s">
        <v>115</v>
      </c>
      <c r="I5917" t="s">
        <v>15</v>
      </c>
      <c r="J5917" t="s">
        <v>8970</v>
      </c>
      <c r="U5917" s="1">
        <v>40394</v>
      </c>
      <c r="V5917" s="2"/>
      <c r="W5917" s="2"/>
      <c r="X5917" t="s">
        <v>4362</v>
      </c>
      <c r="Y5917">
        <v>82</v>
      </c>
      <c r="Z5917">
        <v>-4.8</v>
      </c>
      <c r="AA5917" t="s">
        <v>101</v>
      </c>
      <c r="AB5917" t="s">
        <v>101</v>
      </c>
      <c r="AC5917">
        <v>21</v>
      </c>
      <c r="AD5917">
        <v>18.7</v>
      </c>
      <c r="AE5917">
        <v>2.2999999999999998</v>
      </c>
      <c r="AY5917" s="3"/>
      <c r="AZ5917" s="3">
        <v>-5.8536585365853655E-2</v>
      </c>
      <c r="BA5917" s="5">
        <v>1.0585365853658537</v>
      </c>
      <c r="BB5917" s="3">
        <f t="shared" si="107"/>
        <v>1.6392995121951248E-2</v>
      </c>
    </row>
    <row r="5918" spans="8:54" x14ac:dyDescent="0.3">
      <c r="H5918" t="s">
        <v>14</v>
      </c>
      <c r="I5918" t="s">
        <v>15</v>
      </c>
      <c r="J5918" t="s">
        <v>8971</v>
      </c>
      <c r="U5918" s="1">
        <v>40392</v>
      </c>
      <c r="V5918" s="2"/>
      <c r="W5918" s="2"/>
      <c r="X5918" t="s">
        <v>8972</v>
      </c>
      <c r="Y5918">
        <v>105</v>
      </c>
      <c r="Z5918">
        <v>0</v>
      </c>
      <c r="AA5918" t="s">
        <v>101</v>
      </c>
      <c r="AB5918" t="s">
        <v>101</v>
      </c>
      <c r="AC5918">
        <v>16</v>
      </c>
      <c r="AD5918">
        <v>18.2</v>
      </c>
      <c r="AE5918">
        <v>-2.2000000000000002</v>
      </c>
      <c r="AY5918" s="3"/>
      <c r="AZ5918" s="3">
        <v>0</v>
      </c>
      <c r="BA5918" s="5">
        <v>1</v>
      </c>
      <c r="BB5918" s="3">
        <f t="shared" si="107"/>
        <v>0</v>
      </c>
    </row>
    <row r="5919" spans="8:54" x14ac:dyDescent="0.3">
      <c r="H5919" t="s">
        <v>21</v>
      </c>
      <c r="I5919" t="s">
        <v>15</v>
      </c>
      <c r="J5919" t="s">
        <v>8973</v>
      </c>
      <c r="U5919" s="1">
        <v>40654</v>
      </c>
      <c r="V5919" s="2"/>
      <c r="W5919" s="2"/>
      <c r="X5919" t="s">
        <v>5279</v>
      </c>
      <c r="Y5919">
        <v>80</v>
      </c>
      <c r="Z5919">
        <v>5.8</v>
      </c>
      <c r="AA5919" t="s">
        <v>101</v>
      </c>
      <c r="AB5919" t="s">
        <v>101</v>
      </c>
      <c r="AC5919">
        <v>19.3</v>
      </c>
      <c r="AD5919">
        <v>19.8</v>
      </c>
      <c r="AE5919">
        <v>-0.5</v>
      </c>
      <c r="AY5919" s="3"/>
      <c r="AZ5919" s="3">
        <v>7.2499999999999995E-2</v>
      </c>
      <c r="BA5919" s="5">
        <v>0.92749999999999999</v>
      </c>
      <c r="BB5919" s="3">
        <f t="shared" si="107"/>
        <v>0.13932904999999995</v>
      </c>
    </row>
    <row r="5920" spans="8:54" x14ac:dyDescent="0.3">
      <c r="H5920" t="s">
        <v>21</v>
      </c>
      <c r="I5920" t="s">
        <v>15</v>
      </c>
      <c r="J5920" t="s">
        <v>8974</v>
      </c>
      <c r="U5920" s="1">
        <v>40688</v>
      </c>
      <c r="V5920" s="2"/>
      <c r="W5920" s="2"/>
      <c r="X5920" t="s">
        <v>20</v>
      </c>
      <c r="Y5920">
        <v>70</v>
      </c>
      <c r="Z5920">
        <v>3.4</v>
      </c>
      <c r="AA5920" t="s">
        <v>101</v>
      </c>
      <c r="AB5920" t="s">
        <v>101</v>
      </c>
      <c r="AC5920">
        <v>22.1</v>
      </c>
      <c r="AD5920">
        <v>18.7</v>
      </c>
      <c r="AE5920">
        <v>3.4</v>
      </c>
      <c r="AY5920" s="3"/>
      <c r="AZ5920" s="3">
        <v>4.8571428571428571E-2</v>
      </c>
      <c r="BA5920" s="5">
        <v>0.9514285714285714</v>
      </c>
      <c r="BB5920" s="3">
        <f t="shared" si="107"/>
        <v>9.3343600000000082E-2</v>
      </c>
    </row>
    <row r="5921" spans="8:54" x14ac:dyDescent="0.3">
      <c r="H5921" t="s">
        <v>2810</v>
      </c>
      <c r="I5921" t="s">
        <v>15</v>
      </c>
      <c r="J5921" t="s">
        <v>8975</v>
      </c>
      <c r="U5921" s="1">
        <v>40703</v>
      </c>
      <c r="V5921" s="2"/>
      <c r="W5921" s="2"/>
      <c r="X5921" t="s">
        <v>8976</v>
      </c>
      <c r="Y5921">
        <v>82</v>
      </c>
      <c r="Z5921">
        <v>-7.4</v>
      </c>
      <c r="AA5921" t="s">
        <v>101</v>
      </c>
      <c r="AB5921" t="s">
        <v>101</v>
      </c>
      <c r="AC5921">
        <v>24.3</v>
      </c>
      <c r="AD5921">
        <v>21.5</v>
      </c>
      <c r="AE5921">
        <v>2.8</v>
      </c>
      <c r="AY5921" s="3"/>
      <c r="AZ5921" s="3">
        <v>-9.0243902439024401E-2</v>
      </c>
      <c r="BA5921" s="5">
        <v>1.0902439024390245</v>
      </c>
      <c r="BB5921" s="3">
        <f t="shared" si="107"/>
        <v>2.5272534146341563E-2</v>
      </c>
    </row>
    <row r="5922" spans="8:54" x14ac:dyDescent="0.3">
      <c r="H5922" t="s">
        <v>21</v>
      </c>
      <c r="I5922" t="s">
        <v>15</v>
      </c>
      <c r="J5922" t="s">
        <v>8977</v>
      </c>
      <c r="U5922" s="1">
        <v>40424</v>
      </c>
      <c r="V5922" s="2"/>
      <c r="W5922" s="2"/>
      <c r="X5922" t="s">
        <v>8978</v>
      </c>
      <c r="Y5922">
        <v>104</v>
      </c>
      <c r="Z5922">
        <v>6.8</v>
      </c>
      <c r="AA5922" t="s">
        <v>101</v>
      </c>
      <c r="AB5922" t="s">
        <v>101</v>
      </c>
      <c r="AC5922">
        <v>22</v>
      </c>
      <c r="AD5922">
        <v>21</v>
      </c>
      <c r="AE5922">
        <v>1</v>
      </c>
      <c r="AY5922" s="3"/>
      <c r="AZ5922" s="3">
        <v>6.5384615384615388E-2</v>
      </c>
      <c r="BA5922" s="5">
        <v>0.93461538461538463</v>
      </c>
      <c r="BB5922" s="3">
        <f t="shared" si="107"/>
        <v>0.12565484615384603</v>
      </c>
    </row>
    <row r="5923" spans="8:54" x14ac:dyDescent="0.3">
      <c r="H5923" t="s">
        <v>133</v>
      </c>
      <c r="I5923" t="s">
        <v>15</v>
      </c>
      <c r="J5923" t="s">
        <v>8979</v>
      </c>
      <c r="U5923" s="1">
        <v>40674</v>
      </c>
      <c r="V5923" s="2"/>
      <c r="W5923" s="2"/>
      <c r="X5923" t="s">
        <v>8980</v>
      </c>
      <c r="Y5923">
        <v>60</v>
      </c>
      <c r="Z5923">
        <v>0</v>
      </c>
      <c r="AA5923" t="s">
        <v>101</v>
      </c>
      <c r="AB5923" t="s">
        <v>101</v>
      </c>
      <c r="AC5923">
        <v>23</v>
      </c>
      <c r="AD5923">
        <v>19.399999999999999</v>
      </c>
      <c r="AE5923">
        <v>3.6</v>
      </c>
      <c r="AY5923" s="3"/>
      <c r="AZ5923" s="3">
        <v>0</v>
      </c>
      <c r="BA5923" s="5">
        <v>1</v>
      </c>
      <c r="BB5923" s="3">
        <f t="shared" si="107"/>
        <v>0</v>
      </c>
    </row>
    <row r="5924" spans="8:54" x14ac:dyDescent="0.3">
      <c r="H5924" t="s">
        <v>133</v>
      </c>
      <c r="I5924" t="s">
        <v>15</v>
      </c>
      <c r="J5924" t="s">
        <v>8981</v>
      </c>
      <c r="U5924" s="1">
        <v>40673</v>
      </c>
      <c r="V5924" s="2"/>
      <c r="W5924" s="2"/>
      <c r="X5924" t="s">
        <v>8982</v>
      </c>
      <c r="Y5924">
        <v>70</v>
      </c>
      <c r="Z5924">
        <v>0</v>
      </c>
      <c r="AA5924" t="s">
        <v>101</v>
      </c>
      <c r="AB5924" t="s">
        <v>101</v>
      </c>
      <c r="AC5924">
        <v>6.2</v>
      </c>
      <c r="AD5924">
        <v>18.2</v>
      </c>
      <c r="AE5924">
        <v>-12</v>
      </c>
      <c r="AY5924" s="3"/>
      <c r="AZ5924" s="3">
        <v>0</v>
      </c>
      <c r="BA5924" s="5">
        <v>1</v>
      </c>
      <c r="BB5924" s="3">
        <f t="shared" si="107"/>
        <v>0</v>
      </c>
    </row>
    <row r="5925" spans="8:54" x14ac:dyDescent="0.3">
      <c r="H5925" t="s">
        <v>107</v>
      </c>
      <c r="I5925" t="s">
        <v>15</v>
      </c>
      <c r="J5925" t="s">
        <v>8983</v>
      </c>
      <c r="U5925" s="1">
        <v>40396</v>
      </c>
      <c r="V5925" s="2"/>
      <c r="W5925" s="2"/>
      <c r="X5925" t="s">
        <v>7300</v>
      </c>
      <c r="Y5925">
        <v>51</v>
      </c>
      <c r="Z5925">
        <v>-6.3</v>
      </c>
      <c r="AA5925" t="s">
        <v>101</v>
      </c>
      <c r="AB5925" t="s">
        <v>101</v>
      </c>
      <c r="AC5925">
        <v>19</v>
      </c>
      <c r="AD5925">
        <v>13.8</v>
      </c>
      <c r="AE5925">
        <v>5.2</v>
      </c>
      <c r="AY5925" s="3"/>
      <c r="AZ5925" s="3">
        <v>-0.12352941176470587</v>
      </c>
      <c r="BA5925" s="5">
        <v>1.1235294117647059</v>
      </c>
      <c r="BB5925" s="3">
        <f t="shared" si="107"/>
        <v>3.4594041176470691E-2</v>
      </c>
    </row>
    <row r="5926" spans="8:54" x14ac:dyDescent="0.3">
      <c r="H5926" t="s">
        <v>98</v>
      </c>
      <c r="I5926" t="s">
        <v>15</v>
      </c>
      <c r="J5926" t="s">
        <v>8984</v>
      </c>
      <c r="U5926" s="1">
        <v>40709</v>
      </c>
      <c r="V5926" s="2"/>
      <c r="W5926" s="2"/>
      <c r="X5926" t="s">
        <v>8985</v>
      </c>
      <c r="Y5926">
        <v>67</v>
      </c>
      <c r="Z5926">
        <v>2.2000000000000002</v>
      </c>
      <c r="AA5926" t="s">
        <v>101</v>
      </c>
      <c r="AB5926" t="s">
        <v>101</v>
      </c>
      <c r="AC5926">
        <v>19</v>
      </c>
      <c r="AD5926">
        <v>17.899999999999999</v>
      </c>
      <c r="AE5926">
        <v>1.1000000000000001</v>
      </c>
      <c r="AY5926" s="3"/>
      <c r="AZ5926" s="3">
        <v>3.2835820895522394E-2</v>
      </c>
      <c r="BA5926" s="5">
        <v>0.96716417910447761</v>
      </c>
      <c r="BB5926" s="3">
        <f t="shared" si="107"/>
        <v>6.3103223880597081E-2</v>
      </c>
    </row>
    <row r="5927" spans="8:54" x14ac:dyDescent="0.3">
      <c r="H5927" t="s">
        <v>14</v>
      </c>
      <c r="I5927" t="s">
        <v>15</v>
      </c>
      <c r="J5927" t="s">
        <v>981</v>
      </c>
      <c r="U5927" s="1">
        <v>40673</v>
      </c>
      <c r="V5927" s="2"/>
      <c r="W5927" s="2"/>
      <c r="X5927" t="s">
        <v>982</v>
      </c>
      <c r="Y5927">
        <v>190</v>
      </c>
      <c r="Z5927">
        <v>8.6999999999999993</v>
      </c>
      <c r="AA5927" t="s">
        <v>101</v>
      </c>
      <c r="AB5927" t="s">
        <v>101</v>
      </c>
      <c r="AC5927">
        <v>19.899999999999999</v>
      </c>
      <c r="AD5927">
        <v>18.8</v>
      </c>
      <c r="AE5927">
        <v>1.1000000000000001</v>
      </c>
      <c r="AY5927" s="3"/>
      <c r="AZ5927" s="3">
        <v>4.5789473684210526E-2</v>
      </c>
      <c r="BA5927" s="5">
        <v>0.95421052631578951</v>
      </c>
      <c r="BB5927" s="3">
        <f t="shared" si="107"/>
        <v>8.7997294736842147E-2</v>
      </c>
    </row>
    <row r="5928" spans="8:54" x14ac:dyDescent="0.3">
      <c r="H5928" t="s">
        <v>2763</v>
      </c>
      <c r="I5928" t="s">
        <v>15</v>
      </c>
      <c r="J5928" t="s">
        <v>8986</v>
      </c>
      <c r="U5928" s="1">
        <v>40453</v>
      </c>
      <c r="V5928" s="2"/>
      <c r="W5928" s="2"/>
      <c r="X5928" t="s">
        <v>8987</v>
      </c>
      <c r="Y5928">
        <v>75</v>
      </c>
      <c r="Z5928">
        <v>-2.2000000000000002</v>
      </c>
      <c r="AA5928" t="s">
        <v>101</v>
      </c>
      <c r="AB5928" t="s">
        <v>101</v>
      </c>
      <c r="AC5928">
        <v>18</v>
      </c>
      <c r="AD5928">
        <v>17.7</v>
      </c>
      <c r="AE5928">
        <v>0.3</v>
      </c>
      <c r="AY5928" s="3"/>
      <c r="AZ5928" s="3">
        <v>-2.9333333333333336E-2</v>
      </c>
      <c r="BA5928" s="5">
        <v>1.0293333333333334</v>
      </c>
      <c r="BB5928" s="3">
        <f t="shared" si="107"/>
        <v>8.2147120000000129E-3</v>
      </c>
    </row>
    <row r="5929" spans="8:54" x14ac:dyDescent="0.3">
      <c r="H5929" t="s">
        <v>2740</v>
      </c>
      <c r="I5929" t="s">
        <v>15</v>
      </c>
      <c r="J5929" t="s">
        <v>8988</v>
      </c>
      <c r="U5929" s="1">
        <v>40394</v>
      </c>
      <c r="V5929" s="2"/>
      <c r="W5929" s="2"/>
      <c r="X5929" t="s">
        <v>132</v>
      </c>
      <c r="Y5929">
        <v>150</v>
      </c>
      <c r="Z5929">
        <v>6.5</v>
      </c>
      <c r="AA5929" t="s">
        <v>101</v>
      </c>
      <c r="AB5929" t="s">
        <v>101</v>
      </c>
      <c r="AC5929">
        <v>23</v>
      </c>
      <c r="AD5929">
        <v>19</v>
      </c>
      <c r="AE5929">
        <v>4</v>
      </c>
      <c r="AY5929" s="3"/>
      <c r="AZ5929" s="3">
        <v>4.3333333333333335E-2</v>
      </c>
      <c r="BA5929" s="5">
        <v>0.95666666666666667</v>
      </c>
      <c r="BB5929" s="3">
        <f t="shared" si="107"/>
        <v>8.3277133333333309E-2</v>
      </c>
    </row>
    <row r="5930" spans="8:54" x14ac:dyDescent="0.3">
      <c r="H5930" t="s">
        <v>110</v>
      </c>
      <c r="I5930" t="s">
        <v>15</v>
      </c>
      <c r="J5930" t="s">
        <v>8989</v>
      </c>
      <c r="U5930" s="1">
        <v>40739</v>
      </c>
      <c r="V5930" s="2"/>
      <c r="W5930" s="2"/>
      <c r="X5930" t="s">
        <v>20</v>
      </c>
      <c r="Y5930">
        <v>48</v>
      </c>
      <c r="Z5930">
        <v>4.0999999999999996</v>
      </c>
      <c r="AA5930" t="s">
        <v>101</v>
      </c>
      <c r="AB5930" t="s">
        <v>101</v>
      </c>
      <c r="AC5930">
        <v>25</v>
      </c>
      <c r="AD5930">
        <v>23.9</v>
      </c>
      <c r="AE5930">
        <v>1.1000000000000001</v>
      </c>
      <c r="AY5930" s="3"/>
      <c r="AZ5930" s="3">
        <v>8.5416666666666655E-2</v>
      </c>
      <c r="BA5930" s="5">
        <v>0.9145833333333333</v>
      </c>
      <c r="BB5930" s="3">
        <f t="shared" si="107"/>
        <v>0.16415204166666664</v>
      </c>
    </row>
    <row r="5931" spans="8:54" x14ac:dyDescent="0.3">
      <c r="H5931" t="s">
        <v>2810</v>
      </c>
      <c r="I5931" t="s">
        <v>15</v>
      </c>
      <c r="J5931" t="s">
        <v>8990</v>
      </c>
      <c r="U5931" s="1">
        <v>40738</v>
      </c>
      <c r="V5931" s="2"/>
      <c r="W5931" s="2"/>
      <c r="X5931" t="s">
        <v>8991</v>
      </c>
      <c r="Y5931">
        <v>65</v>
      </c>
      <c r="Z5931">
        <v>16.899999999999999</v>
      </c>
      <c r="AA5931" t="s">
        <v>101</v>
      </c>
      <c r="AB5931" t="s">
        <v>101</v>
      </c>
      <c r="AC5931">
        <v>20</v>
      </c>
      <c r="AD5931">
        <v>19.7</v>
      </c>
      <c r="AE5931">
        <v>0.3</v>
      </c>
      <c r="AY5931" s="3"/>
      <c r="AZ5931" s="3">
        <v>0.26</v>
      </c>
      <c r="BA5931" s="5">
        <v>0.74</v>
      </c>
      <c r="BB5931" s="3">
        <f t="shared" si="107"/>
        <v>0.49966280000000007</v>
      </c>
    </row>
    <row r="5932" spans="8:54" x14ac:dyDescent="0.3">
      <c r="H5932" t="s">
        <v>14</v>
      </c>
      <c r="I5932" t="s">
        <v>15</v>
      </c>
      <c r="J5932" t="s">
        <v>8992</v>
      </c>
      <c r="U5932" s="1">
        <v>40757</v>
      </c>
      <c r="V5932" s="2"/>
      <c r="W5932" s="2"/>
      <c r="X5932" t="s">
        <v>8993</v>
      </c>
      <c r="Y5932">
        <v>222</v>
      </c>
      <c r="Z5932">
        <v>17.5</v>
      </c>
      <c r="AA5932" t="s">
        <v>101</v>
      </c>
      <c r="AB5932" t="s">
        <v>101</v>
      </c>
      <c r="AC5932">
        <v>20.3</v>
      </c>
      <c r="AD5932">
        <v>19.3</v>
      </c>
      <c r="AE5932">
        <v>1</v>
      </c>
      <c r="AY5932" s="3"/>
      <c r="AZ5932" s="3">
        <v>7.8828828828828829E-2</v>
      </c>
      <c r="BA5932" s="5">
        <v>0.9211711711711712</v>
      </c>
      <c r="BB5932" s="3">
        <f t="shared" si="107"/>
        <v>0.15149166666666658</v>
      </c>
    </row>
    <row r="5933" spans="8:54" x14ac:dyDescent="0.3">
      <c r="H5933" t="s">
        <v>14</v>
      </c>
      <c r="I5933" t="s">
        <v>15</v>
      </c>
      <c r="J5933" t="s">
        <v>8994</v>
      </c>
      <c r="U5933" s="1">
        <v>40701</v>
      </c>
      <c r="V5933" s="2"/>
      <c r="W5933" s="2"/>
      <c r="X5933" t="s">
        <v>8995</v>
      </c>
      <c r="Y5933">
        <v>90</v>
      </c>
      <c r="Z5933">
        <v>0</v>
      </c>
      <c r="AA5933" t="s">
        <v>101</v>
      </c>
      <c r="AB5933" t="s">
        <v>101</v>
      </c>
      <c r="AC5933">
        <v>16.8</v>
      </c>
      <c r="AD5933">
        <v>18.7</v>
      </c>
      <c r="AE5933">
        <v>-1.9</v>
      </c>
      <c r="AY5933" s="3"/>
      <c r="AZ5933" s="3">
        <v>0</v>
      </c>
      <c r="BA5933" s="5">
        <v>1</v>
      </c>
      <c r="BB5933" s="3">
        <f t="shared" si="107"/>
        <v>0</v>
      </c>
    </row>
    <row r="5934" spans="8:54" x14ac:dyDescent="0.3">
      <c r="H5934" t="s">
        <v>104</v>
      </c>
      <c r="I5934" t="s">
        <v>15</v>
      </c>
      <c r="J5934" t="s">
        <v>8996</v>
      </c>
      <c r="U5934" s="1">
        <v>40463</v>
      </c>
      <c r="V5934" s="2"/>
      <c r="W5934" s="2"/>
      <c r="X5934" t="s">
        <v>20</v>
      </c>
      <c r="Y5934">
        <v>75</v>
      </c>
      <c r="Z5934">
        <v>-5.3</v>
      </c>
      <c r="AA5934" t="s">
        <v>101</v>
      </c>
      <c r="AB5934" t="s">
        <v>101</v>
      </c>
      <c r="AC5934">
        <v>18</v>
      </c>
      <c r="AD5934">
        <v>18.100000000000001</v>
      </c>
      <c r="AE5934">
        <v>-0.1</v>
      </c>
      <c r="AY5934" s="3"/>
      <c r="AZ5934" s="3">
        <v>-7.0666666666666669E-2</v>
      </c>
      <c r="BA5934" s="5">
        <v>1.0706666666666667</v>
      </c>
      <c r="BB5934" s="3">
        <f t="shared" si="107"/>
        <v>1.9789988000000092E-2</v>
      </c>
    </row>
    <row r="5935" spans="8:54" x14ac:dyDescent="0.3">
      <c r="H5935" t="s">
        <v>14</v>
      </c>
      <c r="I5935" t="s">
        <v>15</v>
      </c>
      <c r="J5935" t="s">
        <v>8997</v>
      </c>
      <c r="U5935" s="1">
        <v>40732</v>
      </c>
      <c r="V5935" s="2"/>
      <c r="W5935" s="2"/>
      <c r="X5935" t="s">
        <v>4785</v>
      </c>
      <c r="Y5935">
        <v>80</v>
      </c>
      <c r="Z5935">
        <v>4.9000000000000004</v>
      </c>
      <c r="AA5935" t="s">
        <v>101</v>
      </c>
      <c r="AB5935" t="s">
        <v>101</v>
      </c>
      <c r="AC5935">
        <v>19.3</v>
      </c>
      <c r="AD5935">
        <v>19.899999999999999</v>
      </c>
      <c r="AE5935">
        <v>-0.6</v>
      </c>
      <c r="AY5935" s="3"/>
      <c r="AZ5935" s="3">
        <v>6.1249999999999999E-2</v>
      </c>
      <c r="BA5935" s="5">
        <v>0.93874999999999997</v>
      </c>
      <c r="BB5935" s="3">
        <f t="shared" si="107"/>
        <v>0.11770902500000013</v>
      </c>
    </row>
    <row r="5936" spans="8:54" x14ac:dyDescent="0.3">
      <c r="H5936" t="s">
        <v>238</v>
      </c>
      <c r="I5936" t="s">
        <v>15</v>
      </c>
      <c r="J5936" t="s">
        <v>8998</v>
      </c>
      <c r="U5936" s="1">
        <v>40414</v>
      </c>
      <c r="V5936" s="2"/>
      <c r="W5936" s="2"/>
      <c r="X5936" t="s">
        <v>8999</v>
      </c>
      <c r="Y5936">
        <v>55</v>
      </c>
      <c r="Z5936">
        <v>2.4</v>
      </c>
      <c r="AA5936" t="s">
        <v>101</v>
      </c>
      <c r="AB5936" t="s">
        <v>101</v>
      </c>
      <c r="AC5936">
        <v>17</v>
      </c>
      <c r="AD5936">
        <v>15.9</v>
      </c>
      <c r="AE5936">
        <v>1.1000000000000001</v>
      </c>
      <c r="AY5936" s="3"/>
      <c r="AZ5936" s="3">
        <v>4.3636363636363633E-2</v>
      </c>
      <c r="BA5936" s="5">
        <v>0.95636363636363642</v>
      </c>
      <c r="BB5936" s="3">
        <f t="shared" si="107"/>
        <v>8.3859490909090839E-2</v>
      </c>
    </row>
    <row r="5937" spans="8:54" x14ac:dyDescent="0.3">
      <c r="H5937" t="s">
        <v>98</v>
      </c>
      <c r="I5937" t="s">
        <v>15</v>
      </c>
      <c r="J5937" t="s">
        <v>9000</v>
      </c>
      <c r="U5937" s="1">
        <v>40688</v>
      </c>
      <c r="V5937" s="2"/>
      <c r="W5937" s="2"/>
      <c r="X5937" t="s">
        <v>868</v>
      </c>
      <c r="Y5937">
        <v>110</v>
      </c>
      <c r="Z5937">
        <v>4</v>
      </c>
      <c r="AA5937" t="s">
        <v>101</v>
      </c>
      <c r="AB5937" t="s">
        <v>101</v>
      </c>
      <c r="AC5937">
        <v>18.100000000000001</v>
      </c>
      <c r="AD5937">
        <v>18.2</v>
      </c>
      <c r="AE5937">
        <v>-0.1</v>
      </c>
      <c r="AY5937" s="3"/>
      <c r="AZ5937" s="3">
        <v>3.6363636363636362E-2</v>
      </c>
      <c r="BA5937" s="5">
        <v>0.96363636363636362</v>
      </c>
      <c r="BB5937" s="3">
        <f t="shared" si="107"/>
        <v>6.9882909090909218E-2</v>
      </c>
    </row>
    <row r="5938" spans="8:54" x14ac:dyDescent="0.3">
      <c r="H5938" t="s">
        <v>14</v>
      </c>
      <c r="I5938" t="s">
        <v>15</v>
      </c>
      <c r="J5938" t="s">
        <v>9001</v>
      </c>
      <c r="U5938" s="1">
        <v>40394</v>
      </c>
      <c r="V5938" s="2"/>
      <c r="W5938" s="2"/>
      <c r="X5938" t="s">
        <v>9002</v>
      </c>
      <c r="Y5938">
        <v>52</v>
      </c>
      <c r="Z5938">
        <v>11.4</v>
      </c>
      <c r="AA5938" t="s">
        <v>101</v>
      </c>
      <c r="AB5938" t="s">
        <v>101</v>
      </c>
      <c r="AC5938">
        <v>27</v>
      </c>
      <c r="AD5938">
        <v>21.7</v>
      </c>
      <c r="AE5938">
        <v>5.3</v>
      </c>
      <c r="AY5938" s="3"/>
      <c r="AZ5938" s="3">
        <v>0.21923076923076923</v>
      </c>
      <c r="BA5938" s="5">
        <v>0.78076923076923077</v>
      </c>
      <c r="BB5938" s="3">
        <f t="shared" si="107"/>
        <v>0.42131330769230768</v>
      </c>
    </row>
    <row r="5939" spans="8:54" x14ac:dyDescent="0.3">
      <c r="H5939" t="s">
        <v>2810</v>
      </c>
      <c r="I5939" t="s">
        <v>15</v>
      </c>
      <c r="J5939" t="s">
        <v>9003</v>
      </c>
      <c r="U5939" s="1">
        <v>40714</v>
      </c>
      <c r="V5939" s="2"/>
      <c r="W5939" s="2"/>
      <c r="X5939" t="s">
        <v>9004</v>
      </c>
      <c r="Y5939">
        <v>140</v>
      </c>
      <c r="Z5939">
        <v>12</v>
      </c>
      <c r="AA5939" t="s">
        <v>101</v>
      </c>
      <c r="AB5939" t="s">
        <v>101</v>
      </c>
      <c r="AC5939">
        <v>18.8</v>
      </c>
      <c r="AD5939">
        <v>21.2</v>
      </c>
      <c r="AE5939">
        <v>-2.4</v>
      </c>
      <c r="AY5939" s="3"/>
      <c r="AZ5939" s="3">
        <v>8.5714285714285715E-2</v>
      </c>
      <c r="BA5939" s="5">
        <v>0.91428571428571426</v>
      </c>
      <c r="BB5939" s="3">
        <f t="shared" si="107"/>
        <v>0.16472400000000009</v>
      </c>
    </row>
    <row r="5940" spans="8:54" x14ac:dyDescent="0.3">
      <c r="H5940" t="s">
        <v>2612</v>
      </c>
      <c r="I5940" t="s">
        <v>15</v>
      </c>
      <c r="J5940" t="s">
        <v>9005</v>
      </c>
      <c r="U5940" s="1">
        <v>40707</v>
      </c>
      <c r="V5940" s="2"/>
      <c r="W5940" s="2"/>
      <c r="X5940" t="s">
        <v>219</v>
      </c>
      <c r="Y5940">
        <v>90</v>
      </c>
      <c r="Z5940">
        <v>5.3</v>
      </c>
      <c r="AA5940" t="s">
        <v>101</v>
      </c>
      <c r="AB5940" t="s">
        <v>101</v>
      </c>
      <c r="AC5940">
        <v>21.9</v>
      </c>
      <c r="AD5940">
        <v>19.600000000000001</v>
      </c>
      <c r="AE5940">
        <v>2.2999999999999998</v>
      </c>
      <c r="AY5940" s="3"/>
      <c r="AZ5940" s="3">
        <v>5.8888888888888886E-2</v>
      </c>
      <c r="BA5940" s="5">
        <v>0.94111111111111112</v>
      </c>
      <c r="BB5940" s="3">
        <f t="shared" si="107"/>
        <v>0.11317148888888884</v>
      </c>
    </row>
    <row r="5941" spans="8:54" x14ac:dyDescent="0.3">
      <c r="H5941" t="s">
        <v>179</v>
      </c>
      <c r="I5941" t="s">
        <v>15</v>
      </c>
      <c r="J5941" t="s">
        <v>9006</v>
      </c>
      <c r="U5941" s="1">
        <v>40733</v>
      </c>
      <c r="V5941" s="2"/>
      <c r="W5941" s="2"/>
      <c r="X5941" t="s">
        <v>9007</v>
      </c>
      <c r="Y5941">
        <v>61</v>
      </c>
      <c r="Z5941">
        <v>-5.7</v>
      </c>
      <c r="AA5941" t="s">
        <v>101</v>
      </c>
      <c r="AB5941" t="s">
        <v>101</v>
      </c>
      <c r="AC5941">
        <v>18.3</v>
      </c>
      <c r="AD5941">
        <v>17.5</v>
      </c>
      <c r="AE5941">
        <v>0.8</v>
      </c>
      <c r="AY5941" s="3"/>
      <c r="AZ5941" s="3">
        <v>-9.3442622950819676E-2</v>
      </c>
      <c r="BA5941" s="5">
        <v>1.0934426229508196</v>
      </c>
      <c r="BB5941" s="3">
        <f t="shared" si="107"/>
        <v>2.6168326229508265E-2</v>
      </c>
    </row>
    <row r="5942" spans="8:54" x14ac:dyDescent="0.3">
      <c r="H5942" t="s">
        <v>133</v>
      </c>
      <c r="I5942" t="s">
        <v>15</v>
      </c>
      <c r="J5942">
        <v>95301</v>
      </c>
      <c r="U5942" s="1">
        <v>40772</v>
      </c>
      <c r="V5942" s="2"/>
      <c r="W5942" s="2"/>
      <c r="X5942" t="s">
        <v>2966</v>
      </c>
      <c r="Y5942">
        <v>97</v>
      </c>
      <c r="Z5942">
        <v>3.4</v>
      </c>
      <c r="AA5942" t="s">
        <v>101</v>
      </c>
      <c r="AB5942" t="s">
        <v>101</v>
      </c>
      <c r="AC5942">
        <v>22</v>
      </c>
      <c r="AD5942">
        <v>22.6</v>
      </c>
      <c r="AE5942">
        <v>-0.6</v>
      </c>
      <c r="AY5942" s="3"/>
      <c r="AZ5942" s="3">
        <v>3.5051546391752578E-2</v>
      </c>
      <c r="BA5942" s="5">
        <v>0.96494845360824744</v>
      </c>
      <c r="BB5942" s="3">
        <f t="shared" si="107"/>
        <v>6.7361360824742311E-2</v>
      </c>
    </row>
    <row r="5943" spans="8:54" x14ac:dyDescent="0.3">
      <c r="H5943" t="s">
        <v>14</v>
      </c>
      <c r="I5943" t="s">
        <v>15</v>
      </c>
      <c r="J5943" t="s">
        <v>5945</v>
      </c>
      <c r="U5943" s="1">
        <v>40397</v>
      </c>
      <c r="V5943" s="2"/>
      <c r="W5943" s="2"/>
      <c r="X5943" t="s">
        <v>9008</v>
      </c>
      <c r="Y5943">
        <v>100</v>
      </c>
      <c r="Z5943">
        <v>7.1</v>
      </c>
      <c r="AA5943" t="s">
        <v>101</v>
      </c>
      <c r="AB5943" t="s">
        <v>101</v>
      </c>
      <c r="AC5943">
        <v>26</v>
      </c>
      <c r="AD5943">
        <v>24.2</v>
      </c>
      <c r="AE5943">
        <v>1.8</v>
      </c>
      <c r="AY5943" s="3"/>
      <c r="AZ5943" s="3">
        <v>7.0999999999999994E-2</v>
      </c>
      <c r="BA5943" s="5">
        <v>0.92900000000000005</v>
      </c>
      <c r="BB5943" s="3">
        <f t="shared" si="107"/>
        <v>0.13644637999999998</v>
      </c>
    </row>
    <row r="5944" spans="8:54" x14ac:dyDescent="0.3">
      <c r="H5944" t="s">
        <v>98</v>
      </c>
      <c r="I5944" t="s">
        <v>15</v>
      </c>
      <c r="J5944" t="s">
        <v>9009</v>
      </c>
      <c r="U5944" s="1">
        <v>40665</v>
      </c>
      <c r="V5944" s="2"/>
      <c r="W5944" s="2"/>
      <c r="X5944" t="s">
        <v>663</v>
      </c>
      <c r="Y5944">
        <v>73</v>
      </c>
      <c r="Z5944">
        <v>3</v>
      </c>
      <c r="AA5944" t="s">
        <v>101</v>
      </c>
      <c r="AB5944" t="s">
        <v>101</v>
      </c>
      <c r="AC5944">
        <v>16.100000000000001</v>
      </c>
      <c r="AD5944">
        <v>18.2</v>
      </c>
      <c r="AE5944">
        <v>-2.1</v>
      </c>
      <c r="AY5944" s="3"/>
      <c r="AZ5944" s="3">
        <v>4.1095890410958902E-2</v>
      </c>
      <c r="BA5944" s="5">
        <v>0.95890410958904115</v>
      </c>
      <c r="BB5944" s="3">
        <f t="shared" si="107"/>
        <v>7.8977260273972449E-2</v>
      </c>
    </row>
    <row r="5945" spans="8:54" x14ac:dyDescent="0.3">
      <c r="H5945" t="s">
        <v>14</v>
      </c>
      <c r="I5945" t="s">
        <v>15</v>
      </c>
      <c r="J5945" t="s">
        <v>9010</v>
      </c>
      <c r="U5945" s="1">
        <v>40707</v>
      </c>
      <c r="V5945" s="2"/>
      <c r="W5945" s="2"/>
      <c r="X5945" t="s">
        <v>9011</v>
      </c>
      <c r="Y5945">
        <v>87</v>
      </c>
      <c r="Z5945">
        <v>10.199999999999999</v>
      </c>
      <c r="AA5945" t="s">
        <v>101</v>
      </c>
      <c r="AB5945" t="s">
        <v>101</v>
      </c>
      <c r="AC5945">
        <v>21.8</v>
      </c>
      <c r="AD5945">
        <v>19.899999999999999</v>
      </c>
      <c r="AE5945">
        <v>1.9</v>
      </c>
      <c r="AY5945" s="3"/>
      <c r="AZ5945" s="3">
        <v>0.11724137931034483</v>
      </c>
      <c r="BA5945" s="5">
        <v>0.88275862068965516</v>
      </c>
      <c r="BB5945" s="3">
        <f t="shared" si="107"/>
        <v>0.22531213793103455</v>
      </c>
    </row>
    <row r="5946" spans="8:54" x14ac:dyDescent="0.3">
      <c r="H5946" t="s">
        <v>2637</v>
      </c>
      <c r="I5946" t="s">
        <v>15</v>
      </c>
      <c r="J5946" t="s">
        <v>5336</v>
      </c>
      <c r="U5946" s="1">
        <v>40688</v>
      </c>
      <c r="V5946" s="2"/>
      <c r="W5946" s="2"/>
      <c r="X5946" t="s">
        <v>2894</v>
      </c>
      <c r="Y5946">
        <v>68</v>
      </c>
      <c r="Z5946">
        <v>0</v>
      </c>
      <c r="AA5946" t="s">
        <v>101</v>
      </c>
      <c r="AB5946" t="s">
        <v>101</v>
      </c>
      <c r="AC5946">
        <v>19.100000000000001</v>
      </c>
      <c r="AD5946">
        <v>18.7</v>
      </c>
      <c r="AE5946">
        <v>0.4</v>
      </c>
      <c r="AY5946" s="3"/>
      <c r="AZ5946" s="3">
        <v>0</v>
      </c>
      <c r="BA5946" s="5">
        <v>1</v>
      </c>
      <c r="BB5946" s="3">
        <f t="shared" si="107"/>
        <v>0</v>
      </c>
    </row>
    <row r="5947" spans="8:54" x14ac:dyDescent="0.3">
      <c r="H5947" t="s">
        <v>5344</v>
      </c>
      <c r="I5947" t="s">
        <v>15</v>
      </c>
      <c r="J5947" t="s">
        <v>9012</v>
      </c>
      <c r="U5947" s="1">
        <v>40401</v>
      </c>
      <c r="V5947" s="2"/>
      <c r="W5947" s="2"/>
      <c r="X5947" t="s">
        <v>5346</v>
      </c>
      <c r="Y5947">
        <v>84</v>
      </c>
      <c r="Z5947">
        <v>12.3</v>
      </c>
      <c r="AA5947" t="s">
        <v>101</v>
      </c>
      <c r="AB5947" t="s">
        <v>101</v>
      </c>
      <c r="AC5947">
        <v>22</v>
      </c>
      <c r="AD5947">
        <v>23.6</v>
      </c>
      <c r="AE5947">
        <v>-1.6</v>
      </c>
      <c r="AY5947" s="3"/>
      <c r="AZ5947" s="3">
        <v>0.14642857142857144</v>
      </c>
      <c r="BA5947" s="5">
        <v>0.85357142857142854</v>
      </c>
      <c r="BB5947" s="3">
        <f t="shared" si="107"/>
        <v>0.28140350000000014</v>
      </c>
    </row>
    <row r="5948" spans="8:54" x14ac:dyDescent="0.3">
      <c r="H5948" t="s">
        <v>143</v>
      </c>
      <c r="I5948" t="s">
        <v>15</v>
      </c>
      <c r="J5948" t="s">
        <v>4532</v>
      </c>
      <c r="U5948" s="1">
        <v>40717</v>
      </c>
      <c r="V5948" s="2"/>
      <c r="W5948" s="2"/>
      <c r="X5948" t="s">
        <v>9013</v>
      </c>
      <c r="Y5948">
        <v>80</v>
      </c>
      <c r="Z5948">
        <v>0</v>
      </c>
      <c r="AA5948" t="s">
        <v>101</v>
      </c>
      <c r="AB5948" t="s">
        <v>101</v>
      </c>
      <c r="AC5948">
        <v>12</v>
      </c>
      <c r="AD5948">
        <v>9.9</v>
      </c>
      <c r="AE5948">
        <v>2.1</v>
      </c>
      <c r="AY5948" s="3"/>
      <c r="AZ5948" s="3">
        <v>0</v>
      </c>
      <c r="BA5948" s="5">
        <v>1</v>
      </c>
      <c r="BB5948" s="3">
        <f t="shared" si="107"/>
        <v>0</v>
      </c>
    </row>
    <row r="5949" spans="8:54" x14ac:dyDescent="0.3">
      <c r="H5949" t="s">
        <v>14</v>
      </c>
      <c r="I5949" t="s">
        <v>15</v>
      </c>
      <c r="J5949" t="s">
        <v>5264</v>
      </c>
      <c r="U5949" s="1">
        <v>40409</v>
      </c>
      <c r="V5949" s="2"/>
      <c r="W5949" s="2"/>
      <c r="X5949" t="s">
        <v>9014</v>
      </c>
      <c r="Y5949">
        <v>92</v>
      </c>
      <c r="Z5949">
        <v>-6.5</v>
      </c>
      <c r="AA5949" t="s">
        <v>101</v>
      </c>
      <c r="AB5949" t="s">
        <v>101</v>
      </c>
      <c r="AC5949">
        <v>22</v>
      </c>
      <c r="AD5949">
        <v>19.100000000000001</v>
      </c>
      <c r="AE5949">
        <v>2.9</v>
      </c>
      <c r="AY5949" s="3"/>
      <c r="AZ5949" s="3">
        <v>-7.0652173913043473E-2</v>
      </c>
      <c r="BA5949" s="5">
        <v>1.0706521739130435</v>
      </c>
      <c r="BB5949" s="3">
        <f t="shared" si="107"/>
        <v>1.9785929347826192E-2</v>
      </c>
    </row>
    <row r="5950" spans="8:54" x14ac:dyDescent="0.3">
      <c r="H5950" t="s">
        <v>133</v>
      </c>
      <c r="I5950" t="s">
        <v>15</v>
      </c>
      <c r="J5950" t="s">
        <v>2320</v>
      </c>
      <c r="U5950" s="1">
        <v>40682</v>
      </c>
      <c r="V5950" s="2"/>
      <c r="W5950" s="2"/>
      <c r="X5950" t="s">
        <v>9015</v>
      </c>
      <c r="Y5950">
        <v>75</v>
      </c>
      <c r="Z5950">
        <v>10</v>
      </c>
      <c r="AA5950" t="s">
        <v>101</v>
      </c>
      <c r="AB5950" t="s">
        <v>101</v>
      </c>
      <c r="AC5950">
        <v>15.8</v>
      </c>
      <c r="AD5950">
        <v>12.8</v>
      </c>
      <c r="AE5950">
        <v>3</v>
      </c>
      <c r="AY5950" s="3"/>
      <c r="AZ5950" s="3">
        <v>0.13333333333333333</v>
      </c>
      <c r="BA5950" s="5">
        <v>0.8666666666666667</v>
      </c>
      <c r="BB5950" s="3">
        <f t="shared" si="107"/>
        <v>0.25623733333333321</v>
      </c>
    </row>
    <row r="5951" spans="8:54" x14ac:dyDescent="0.3">
      <c r="H5951" t="s">
        <v>14</v>
      </c>
      <c r="I5951" t="s">
        <v>15</v>
      </c>
      <c r="J5951" t="s">
        <v>9016</v>
      </c>
      <c r="U5951" s="1">
        <v>40683</v>
      </c>
      <c r="V5951" s="2"/>
      <c r="W5951" s="2"/>
      <c r="X5951" t="s">
        <v>9017</v>
      </c>
      <c r="Y5951">
        <v>39</v>
      </c>
      <c r="Z5951">
        <v>-8</v>
      </c>
      <c r="AA5951" t="s">
        <v>101</v>
      </c>
      <c r="AB5951" t="s">
        <v>101</v>
      </c>
      <c r="AC5951">
        <v>21.7</v>
      </c>
      <c r="AD5951">
        <v>22.6</v>
      </c>
      <c r="AE5951">
        <v>-0.9</v>
      </c>
      <c r="AY5951" s="3"/>
      <c r="AZ5951" s="3">
        <v>-0.20512820512820512</v>
      </c>
      <c r="BA5951" s="5">
        <v>1.2051282051282051</v>
      </c>
      <c r="BB5951" s="3">
        <f t="shared" si="107"/>
        <v>5.7445538461538437E-2</v>
      </c>
    </row>
    <row r="5952" spans="8:54" x14ac:dyDescent="0.3">
      <c r="H5952" t="s">
        <v>230</v>
      </c>
      <c r="I5952" t="s">
        <v>15</v>
      </c>
      <c r="J5952" t="s">
        <v>9018</v>
      </c>
      <c r="U5952" s="1">
        <v>40752</v>
      </c>
      <c r="V5952" s="2"/>
      <c r="W5952" s="2"/>
      <c r="X5952" t="s">
        <v>3106</v>
      </c>
      <c r="Y5952">
        <v>90</v>
      </c>
      <c r="Z5952">
        <v>0</v>
      </c>
      <c r="AA5952" t="s">
        <v>101</v>
      </c>
      <c r="AB5952" t="s">
        <v>101</v>
      </c>
      <c r="AC5952">
        <v>19.399999999999999</v>
      </c>
      <c r="AD5952">
        <v>22.1</v>
      </c>
      <c r="AE5952">
        <v>-2.7</v>
      </c>
      <c r="AY5952" s="3"/>
      <c r="AZ5952" s="3">
        <v>0</v>
      </c>
      <c r="BA5952" s="5">
        <v>1</v>
      </c>
      <c r="BB5952" s="3">
        <f t="shared" si="107"/>
        <v>0</v>
      </c>
    </row>
    <row r="5953" spans="8:54" x14ac:dyDescent="0.3">
      <c r="H5953" t="s">
        <v>14</v>
      </c>
      <c r="I5953" t="s">
        <v>15</v>
      </c>
      <c r="J5953" t="s">
        <v>9019</v>
      </c>
      <c r="U5953" s="1">
        <v>40700</v>
      </c>
      <c r="V5953" s="2"/>
      <c r="W5953" s="2"/>
      <c r="X5953" t="s">
        <v>1814</v>
      </c>
      <c r="Y5953">
        <v>108</v>
      </c>
      <c r="Z5953">
        <v>0</v>
      </c>
      <c r="AA5953" t="s">
        <v>101</v>
      </c>
      <c r="AB5953" t="s">
        <v>101</v>
      </c>
      <c r="AC5953">
        <v>22.4</v>
      </c>
      <c r="AD5953">
        <v>19.399999999999999</v>
      </c>
      <c r="AE5953">
        <v>3</v>
      </c>
      <c r="AY5953" s="3"/>
      <c r="AZ5953" s="3">
        <v>0</v>
      </c>
      <c r="BA5953" s="5">
        <v>1</v>
      </c>
      <c r="BB5953" s="3">
        <f t="shared" si="107"/>
        <v>0</v>
      </c>
    </row>
    <row r="5954" spans="8:54" x14ac:dyDescent="0.3">
      <c r="H5954" t="s">
        <v>179</v>
      </c>
      <c r="I5954" t="s">
        <v>15</v>
      </c>
      <c r="J5954" t="s">
        <v>9020</v>
      </c>
      <c r="U5954" s="1">
        <v>40374</v>
      </c>
      <c r="V5954" s="2"/>
      <c r="W5954" s="2"/>
      <c r="X5954" t="s">
        <v>9021</v>
      </c>
      <c r="Y5954">
        <v>73</v>
      </c>
      <c r="Z5954">
        <v>3.9</v>
      </c>
      <c r="AA5954" t="s">
        <v>101</v>
      </c>
      <c r="AB5954" t="s">
        <v>101</v>
      </c>
      <c r="AC5954">
        <v>24</v>
      </c>
      <c r="AD5954">
        <v>21.5</v>
      </c>
      <c r="AE5954">
        <v>2.5</v>
      </c>
      <c r="AY5954" s="3"/>
      <c r="AZ5954" s="3">
        <v>5.3424657534246571E-2</v>
      </c>
      <c r="BA5954" s="5">
        <v>0.94657534246575348</v>
      </c>
      <c r="BB5954" s="3">
        <f t="shared" si="107"/>
        <v>0.1026704383561643</v>
      </c>
    </row>
    <row r="5955" spans="8:54" x14ac:dyDescent="0.3">
      <c r="H5955" t="s">
        <v>2707</v>
      </c>
      <c r="I5955" t="s">
        <v>15</v>
      </c>
      <c r="J5955" t="s">
        <v>4305</v>
      </c>
      <c r="U5955" s="1">
        <v>40722</v>
      </c>
      <c r="V5955" s="2"/>
      <c r="W5955" s="2"/>
      <c r="X5955" t="s">
        <v>9022</v>
      </c>
      <c r="Y5955">
        <v>64</v>
      </c>
      <c r="Z5955">
        <v>-3.8</v>
      </c>
      <c r="AA5955" t="s">
        <v>101</v>
      </c>
      <c r="AB5955" t="s">
        <v>101</v>
      </c>
      <c r="AC5955">
        <v>22.2</v>
      </c>
      <c r="AD5955">
        <v>19.3</v>
      </c>
      <c r="AE5955">
        <v>2.9</v>
      </c>
      <c r="AY5955" s="3"/>
      <c r="AZ5955" s="3">
        <v>-5.9374999999999997E-2</v>
      </c>
      <c r="BA5955" s="5">
        <v>1.059375</v>
      </c>
      <c r="BB5955" s="3">
        <f t="shared" ref="BB5955:BB6018" si="108">IF(BA5955&lt;=1,1-(1.92178*BA5955 - 0.92178),1-(-0.280047*BA5955 + 1.280047))</f>
        <v>1.6627790625000083E-2</v>
      </c>
    </row>
    <row r="5956" spans="8:54" x14ac:dyDescent="0.3">
      <c r="H5956" t="s">
        <v>21</v>
      </c>
      <c r="I5956" t="s">
        <v>15</v>
      </c>
      <c r="J5956" t="s">
        <v>9023</v>
      </c>
      <c r="U5956" s="1">
        <v>40665</v>
      </c>
      <c r="V5956" s="2"/>
      <c r="W5956" s="2"/>
      <c r="X5956" t="s">
        <v>9024</v>
      </c>
      <c r="Y5956">
        <v>80</v>
      </c>
      <c r="Z5956">
        <v>-5.6</v>
      </c>
      <c r="AA5956" t="s">
        <v>101</v>
      </c>
      <c r="AB5956" t="s">
        <v>101</v>
      </c>
      <c r="AC5956">
        <v>19</v>
      </c>
      <c r="AD5956">
        <v>20.9</v>
      </c>
      <c r="AE5956">
        <v>-1.9</v>
      </c>
      <c r="AY5956" s="3"/>
      <c r="AZ5956" s="3">
        <v>-7.0000000000000007E-2</v>
      </c>
      <c r="BA5956" s="5">
        <v>1.07</v>
      </c>
      <c r="BB5956" s="3">
        <f t="shared" si="108"/>
        <v>1.9603290000000051E-2</v>
      </c>
    </row>
    <row r="5957" spans="8:54" x14ac:dyDescent="0.3">
      <c r="H5957" t="s">
        <v>14</v>
      </c>
      <c r="I5957" t="s">
        <v>15</v>
      </c>
      <c r="J5957" t="s">
        <v>9025</v>
      </c>
      <c r="U5957" s="1">
        <v>40721</v>
      </c>
      <c r="V5957" s="2"/>
      <c r="W5957" s="2"/>
      <c r="X5957" t="s">
        <v>9026</v>
      </c>
      <c r="Y5957">
        <v>28</v>
      </c>
      <c r="Z5957">
        <v>3</v>
      </c>
      <c r="AA5957" t="s">
        <v>101</v>
      </c>
      <c r="AB5957" t="s">
        <v>101</v>
      </c>
      <c r="AC5957">
        <v>24.8</v>
      </c>
      <c r="AD5957">
        <v>20.6</v>
      </c>
      <c r="AE5957">
        <v>4.2</v>
      </c>
      <c r="AY5957" s="3"/>
      <c r="AZ5957" s="3">
        <v>0.10714285714285714</v>
      </c>
      <c r="BA5957" s="5">
        <v>0.8928571428571429</v>
      </c>
      <c r="BB5957" s="3">
        <f t="shared" si="108"/>
        <v>0.205905</v>
      </c>
    </row>
    <row r="5958" spans="8:54" x14ac:dyDescent="0.3">
      <c r="H5958" t="s">
        <v>14</v>
      </c>
      <c r="I5958" t="s">
        <v>15</v>
      </c>
      <c r="J5958" t="s">
        <v>9027</v>
      </c>
      <c r="U5958" s="1">
        <v>40733</v>
      </c>
      <c r="V5958" s="2"/>
      <c r="W5958" s="2"/>
      <c r="X5958" t="s">
        <v>9028</v>
      </c>
      <c r="Y5958">
        <v>52</v>
      </c>
      <c r="Z5958">
        <v>2</v>
      </c>
      <c r="AA5958" t="s">
        <v>101</v>
      </c>
      <c r="AB5958" t="s">
        <v>101</v>
      </c>
      <c r="AC5958">
        <v>17.5</v>
      </c>
      <c r="AD5958">
        <v>18.600000000000001</v>
      </c>
      <c r="AE5958">
        <v>-1.1000000000000001</v>
      </c>
      <c r="AY5958" s="3"/>
      <c r="AZ5958" s="3">
        <v>3.8461538461538464E-2</v>
      </c>
      <c r="BA5958" s="5">
        <v>0.96153846153846156</v>
      </c>
      <c r="BB5958" s="3">
        <f t="shared" si="108"/>
        <v>7.3914615384615301E-2</v>
      </c>
    </row>
    <row r="5959" spans="8:54" x14ac:dyDescent="0.3">
      <c r="H5959" t="s">
        <v>2947</v>
      </c>
      <c r="I5959" t="s">
        <v>15</v>
      </c>
      <c r="J5959" t="s">
        <v>9029</v>
      </c>
      <c r="U5959" s="1">
        <v>40422</v>
      </c>
      <c r="V5959" s="2"/>
      <c r="W5959" s="2"/>
      <c r="X5959" t="s">
        <v>9030</v>
      </c>
      <c r="Y5959">
        <v>91</v>
      </c>
      <c r="Z5959">
        <v>2.9</v>
      </c>
      <c r="AA5959" t="s">
        <v>101</v>
      </c>
      <c r="AB5959" t="s">
        <v>101</v>
      </c>
      <c r="AC5959">
        <v>22</v>
      </c>
      <c r="AD5959">
        <v>24.2</v>
      </c>
      <c r="AE5959">
        <v>-2.2000000000000002</v>
      </c>
      <c r="AY5959" s="3"/>
      <c r="AZ5959" s="3">
        <v>3.1868131868131866E-2</v>
      </c>
      <c r="BA5959" s="5">
        <v>0.96813186813186813</v>
      </c>
      <c r="BB5959" s="3">
        <f t="shared" si="108"/>
        <v>6.1243538461538405E-2</v>
      </c>
    </row>
    <row r="5960" spans="8:54" x14ac:dyDescent="0.3">
      <c r="H5960" t="s">
        <v>150</v>
      </c>
      <c r="I5960" t="s">
        <v>15</v>
      </c>
      <c r="J5960" t="s">
        <v>9031</v>
      </c>
      <c r="U5960" s="1">
        <v>40674</v>
      </c>
      <c r="V5960" s="2"/>
      <c r="W5960" s="2"/>
      <c r="X5960" t="s">
        <v>9032</v>
      </c>
      <c r="Y5960">
        <v>86</v>
      </c>
      <c r="Z5960">
        <v>0</v>
      </c>
      <c r="AA5960" t="s">
        <v>101</v>
      </c>
      <c r="AB5960" t="s">
        <v>101</v>
      </c>
      <c r="AC5960">
        <v>19.899999999999999</v>
      </c>
      <c r="AD5960">
        <v>21</v>
      </c>
      <c r="AE5960">
        <v>-1.1000000000000001</v>
      </c>
      <c r="AY5960" s="3"/>
      <c r="AZ5960" s="3">
        <v>0</v>
      </c>
      <c r="BA5960" s="5">
        <v>1</v>
      </c>
      <c r="BB5960" s="3">
        <f t="shared" si="108"/>
        <v>0</v>
      </c>
    </row>
    <row r="5961" spans="8:54" x14ac:dyDescent="0.3">
      <c r="H5961" t="s">
        <v>2637</v>
      </c>
      <c r="I5961" t="s">
        <v>15</v>
      </c>
      <c r="J5961" t="s">
        <v>9033</v>
      </c>
      <c r="U5961" s="1">
        <v>40715</v>
      </c>
      <c r="V5961" s="2"/>
      <c r="W5961" s="2"/>
      <c r="X5961" t="s">
        <v>422</v>
      </c>
      <c r="Y5961">
        <v>171</v>
      </c>
      <c r="Z5961">
        <v>0</v>
      </c>
      <c r="AA5961" t="s">
        <v>101</v>
      </c>
      <c r="AB5961" t="s">
        <v>101</v>
      </c>
      <c r="AC5961">
        <v>20.3</v>
      </c>
      <c r="AD5961">
        <v>18.3</v>
      </c>
      <c r="AE5961">
        <v>2</v>
      </c>
      <c r="AY5961" s="3"/>
      <c r="AZ5961" s="3">
        <v>0</v>
      </c>
      <c r="BA5961" s="5">
        <v>1</v>
      </c>
      <c r="BB5961" s="3">
        <f t="shared" si="108"/>
        <v>0</v>
      </c>
    </row>
    <row r="5962" spans="8:54" x14ac:dyDescent="0.3">
      <c r="H5962" t="s">
        <v>8316</v>
      </c>
      <c r="I5962" t="s">
        <v>15</v>
      </c>
      <c r="J5962" t="s">
        <v>9034</v>
      </c>
      <c r="U5962" s="1">
        <v>40752</v>
      </c>
      <c r="V5962" s="2"/>
      <c r="W5962" s="2"/>
      <c r="X5962" t="s">
        <v>9035</v>
      </c>
      <c r="Y5962">
        <v>59</v>
      </c>
      <c r="Z5962">
        <v>0</v>
      </c>
      <c r="AA5962" t="s">
        <v>101</v>
      </c>
      <c r="AB5962" t="s">
        <v>101</v>
      </c>
      <c r="AC5962">
        <v>18.2</v>
      </c>
      <c r="AD5962">
        <v>18.100000000000001</v>
      </c>
      <c r="AE5962">
        <v>0.1</v>
      </c>
      <c r="AY5962" s="3"/>
      <c r="AZ5962" s="3">
        <v>0</v>
      </c>
      <c r="BA5962" s="5">
        <v>1</v>
      </c>
      <c r="BB5962" s="3">
        <f t="shared" si="108"/>
        <v>0</v>
      </c>
    </row>
    <row r="5963" spans="8:54" x14ac:dyDescent="0.3">
      <c r="H5963" t="s">
        <v>164</v>
      </c>
      <c r="I5963" t="s">
        <v>15</v>
      </c>
      <c r="J5963" t="s">
        <v>9036</v>
      </c>
      <c r="U5963" s="1">
        <v>40429</v>
      </c>
      <c r="V5963" s="2"/>
      <c r="W5963" s="2"/>
      <c r="X5963" t="s">
        <v>3891</v>
      </c>
      <c r="Y5963">
        <v>82</v>
      </c>
      <c r="Z5963">
        <v>-19.2</v>
      </c>
      <c r="AA5963" t="s">
        <v>101</v>
      </c>
      <c r="AB5963" t="s">
        <v>101</v>
      </c>
      <c r="AC5963">
        <v>22</v>
      </c>
      <c r="AD5963">
        <v>19.3</v>
      </c>
      <c r="AE5963">
        <v>2.7</v>
      </c>
      <c r="AY5963" s="3"/>
      <c r="AZ5963" s="3">
        <v>-0.23414634146341462</v>
      </c>
      <c r="BA5963" s="5">
        <v>1.2341463414634146</v>
      </c>
      <c r="BB5963" s="3">
        <f t="shared" si="108"/>
        <v>6.5571980487804993E-2</v>
      </c>
    </row>
    <row r="5964" spans="8:54" x14ac:dyDescent="0.3">
      <c r="H5964" t="s">
        <v>3973</v>
      </c>
      <c r="I5964" t="s">
        <v>15</v>
      </c>
      <c r="J5964">
        <v>95962</v>
      </c>
      <c r="U5964" s="1">
        <v>40774</v>
      </c>
      <c r="V5964" s="2"/>
      <c r="W5964" s="2"/>
      <c r="X5964" t="s">
        <v>9037</v>
      </c>
      <c r="Y5964">
        <v>164</v>
      </c>
      <c r="Z5964">
        <v>6.5</v>
      </c>
      <c r="AA5964" t="s">
        <v>101</v>
      </c>
      <c r="AB5964" t="s">
        <v>101</v>
      </c>
      <c r="AC5964">
        <v>16.5</v>
      </c>
      <c r="AD5964">
        <v>19.5</v>
      </c>
      <c r="AE5964">
        <v>-3</v>
      </c>
      <c r="AY5964" s="3"/>
      <c r="AZ5964" s="3">
        <v>3.9634146341463415E-2</v>
      </c>
      <c r="BA5964" s="5">
        <v>0.96036585365853655</v>
      </c>
      <c r="BB5964" s="3">
        <f t="shared" si="108"/>
        <v>7.6168109756097557E-2</v>
      </c>
    </row>
    <row r="5965" spans="8:54" x14ac:dyDescent="0.3">
      <c r="H5965" t="s">
        <v>238</v>
      </c>
      <c r="I5965" t="s">
        <v>15</v>
      </c>
      <c r="J5965" t="s">
        <v>8588</v>
      </c>
      <c r="U5965" s="1">
        <v>40736</v>
      </c>
      <c r="V5965" s="2"/>
      <c r="W5965" s="2"/>
      <c r="X5965" t="s">
        <v>9038</v>
      </c>
      <c r="Y5965">
        <v>55</v>
      </c>
      <c r="Z5965">
        <v>-3.2</v>
      </c>
      <c r="AA5965" t="s">
        <v>101</v>
      </c>
      <c r="AB5965" t="s">
        <v>101</v>
      </c>
      <c r="AC5965">
        <v>22.3</v>
      </c>
      <c r="AD5965">
        <v>16.5</v>
      </c>
      <c r="AE5965">
        <v>5.8</v>
      </c>
      <c r="AY5965" s="3"/>
      <c r="AZ5965" s="3">
        <v>-5.8181818181818182E-2</v>
      </c>
      <c r="BA5965" s="5">
        <v>1.0581818181818181</v>
      </c>
      <c r="BB5965" s="3">
        <f t="shared" si="108"/>
        <v>1.6293643636363653E-2</v>
      </c>
    </row>
    <row r="5966" spans="8:54" x14ac:dyDescent="0.3">
      <c r="H5966" t="s">
        <v>14</v>
      </c>
      <c r="I5966" t="s">
        <v>15</v>
      </c>
      <c r="J5966" t="s">
        <v>9039</v>
      </c>
      <c r="U5966" s="1">
        <v>40752</v>
      </c>
      <c r="V5966" s="2"/>
      <c r="W5966" s="2"/>
      <c r="X5966" t="s">
        <v>9040</v>
      </c>
      <c r="Y5966">
        <v>80</v>
      </c>
      <c r="Z5966">
        <v>2.7</v>
      </c>
      <c r="AA5966" t="s">
        <v>101</v>
      </c>
      <c r="AB5966" t="s">
        <v>101</v>
      </c>
      <c r="AC5966">
        <v>20.9</v>
      </c>
      <c r="AD5966">
        <v>19</v>
      </c>
      <c r="AE5966">
        <v>1.9</v>
      </c>
      <c r="AY5966" s="3"/>
      <c r="AZ5966" s="3">
        <v>3.3750000000000002E-2</v>
      </c>
      <c r="BA5966" s="5">
        <v>0.96625000000000005</v>
      </c>
      <c r="BB5966" s="3">
        <f t="shared" si="108"/>
        <v>6.4860074999999906E-2</v>
      </c>
    </row>
    <row r="5967" spans="8:54" x14ac:dyDescent="0.3">
      <c r="H5967" t="s">
        <v>98</v>
      </c>
      <c r="I5967" t="s">
        <v>15</v>
      </c>
      <c r="J5967" t="s">
        <v>7386</v>
      </c>
      <c r="U5967" s="1">
        <v>40674</v>
      </c>
      <c r="V5967" s="2"/>
      <c r="W5967" s="2"/>
      <c r="X5967" t="s">
        <v>6649</v>
      </c>
      <c r="Y5967">
        <v>55</v>
      </c>
      <c r="Z5967">
        <v>-3.9</v>
      </c>
      <c r="AA5967" t="s">
        <v>101</v>
      </c>
      <c r="AB5967" t="s">
        <v>101</v>
      </c>
      <c r="AC5967">
        <v>22.2</v>
      </c>
      <c r="AD5967">
        <v>22.1</v>
      </c>
      <c r="AE5967">
        <v>0.1</v>
      </c>
      <c r="AY5967" s="3"/>
      <c r="AZ5967" s="3">
        <v>-7.0909090909090908E-2</v>
      </c>
      <c r="BA5967" s="5">
        <v>1.0709090909090908</v>
      </c>
      <c r="BB5967" s="3">
        <f t="shared" si="108"/>
        <v>1.9857878181818167E-2</v>
      </c>
    </row>
    <row r="5968" spans="8:54" x14ac:dyDescent="0.3">
      <c r="H5968" t="s">
        <v>238</v>
      </c>
      <c r="I5968" t="s">
        <v>15</v>
      </c>
      <c r="J5968" t="s">
        <v>9041</v>
      </c>
      <c r="U5968" s="1">
        <v>40428</v>
      </c>
      <c r="V5968" s="2"/>
      <c r="W5968" s="2"/>
      <c r="X5968" t="s">
        <v>9042</v>
      </c>
      <c r="Y5968">
        <v>78</v>
      </c>
      <c r="Z5968">
        <v>3.2</v>
      </c>
      <c r="AA5968" t="s">
        <v>101</v>
      </c>
      <c r="AB5968" t="s">
        <v>101</v>
      </c>
      <c r="AC5968">
        <v>18</v>
      </c>
      <c r="AD5968">
        <v>16.3</v>
      </c>
      <c r="AE5968">
        <v>1.7</v>
      </c>
      <c r="AY5968" s="3"/>
      <c r="AZ5968" s="3">
        <v>4.1025641025641026E-2</v>
      </c>
      <c r="BA5968" s="5">
        <v>0.95897435897435901</v>
      </c>
      <c r="BB5968" s="3">
        <f t="shared" si="108"/>
        <v>7.8842256410256439E-2</v>
      </c>
    </row>
    <row r="5969" spans="8:54" x14ac:dyDescent="0.3">
      <c r="H5969" t="s">
        <v>2612</v>
      </c>
      <c r="I5969" t="s">
        <v>15</v>
      </c>
      <c r="J5969" t="s">
        <v>9043</v>
      </c>
      <c r="U5969" s="1">
        <v>40673</v>
      </c>
      <c r="V5969" s="2"/>
      <c r="W5969" s="2"/>
      <c r="X5969" t="s">
        <v>2200</v>
      </c>
      <c r="Y5969">
        <v>76</v>
      </c>
      <c r="Z5969">
        <v>-12.6</v>
      </c>
      <c r="AA5969" t="s">
        <v>101</v>
      </c>
      <c r="AB5969" t="s">
        <v>101</v>
      </c>
      <c r="AC5969">
        <v>21.9</v>
      </c>
      <c r="AD5969">
        <v>19.100000000000001</v>
      </c>
      <c r="AE5969">
        <v>2.8</v>
      </c>
      <c r="AY5969" s="3"/>
      <c r="AZ5969" s="3">
        <v>-0.16578947368421051</v>
      </c>
      <c r="BA5969" s="5">
        <v>1.1657894736842105</v>
      </c>
      <c r="BB5969" s="3">
        <f t="shared" si="108"/>
        <v>4.6428844736842168E-2</v>
      </c>
    </row>
    <row r="5970" spans="8:54" x14ac:dyDescent="0.3">
      <c r="H5970" t="s">
        <v>104</v>
      </c>
      <c r="I5970" t="s">
        <v>15</v>
      </c>
      <c r="J5970" t="s">
        <v>8851</v>
      </c>
      <c r="U5970" s="1">
        <v>40673</v>
      </c>
      <c r="V5970" s="2"/>
      <c r="W5970" s="2"/>
      <c r="X5970" t="s">
        <v>9044</v>
      </c>
      <c r="Y5970">
        <v>117</v>
      </c>
      <c r="Z5970">
        <v>0</v>
      </c>
      <c r="AA5970" t="s">
        <v>101</v>
      </c>
      <c r="AB5970" t="s">
        <v>101</v>
      </c>
      <c r="AC5970">
        <v>19.100000000000001</v>
      </c>
      <c r="AD5970">
        <v>18.8</v>
      </c>
      <c r="AE5970">
        <v>0.3</v>
      </c>
      <c r="AY5970" s="3"/>
      <c r="AZ5970" s="3">
        <v>0</v>
      </c>
      <c r="BA5970" s="5">
        <v>1</v>
      </c>
      <c r="BB5970" s="3">
        <f t="shared" si="108"/>
        <v>0</v>
      </c>
    </row>
    <row r="5971" spans="8:54" x14ac:dyDescent="0.3">
      <c r="H5971" t="s">
        <v>2637</v>
      </c>
      <c r="I5971" t="s">
        <v>15</v>
      </c>
      <c r="J5971" t="s">
        <v>9045</v>
      </c>
      <c r="U5971" s="1">
        <v>40686</v>
      </c>
      <c r="V5971" s="2"/>
      <c r="W5971" s="2"/>
      <c r="X5971" t="s">
        <v>9046</v>
      </c>
      <c r="Y5971">
        <v>107</v>
      </c>
      <c r="Z5971">
        <v>0</v>
      </c>
      <c r="AA5971" t="s">
        <v>101</v>
      </c>
      <c r="AB5971" t="s">
        <v>101</v>
      </c>
      <c r="AC5971">
        <v>18.600000000000001</v>
      </c>
      <c r="AD5971">
        <v>17.600000000000001</v>
      </c>
      <c r="AE5971">
        <v>1</v>
      </c>
      <c r="AY5971" s="3"/>
      <c r="AZ5971" s="3">
        <v>0</v>
      </c>
      <c r="BA5971" s="5">
        <v>1</v>
      </c>
      <c r="BB5971" s="3">
        <f t="shared" si="108"/>
        <v>0</v>
      </c>
    </row>
    <row r="5972" spans="8:54" x14ac:dyDescent="0.3">
      <c r="H5972" t="s">
        <v>2810</v>
      </c>
      <c r="I5972" t="s">
        <v>15</v>
      </c>
      <c r="J5972" t="s">
        <v>9047</v>
      </c>
      <c r="U5972" s="1">
        <v>40703</v>
      </c>
      <c r="V5972" s="2"/>
      <c r="W5972" s="2"/>
      <c r="X5972" t="s">
        <v>9048</v>
      </c>
      <c r="Y5972">
        <v>118</v>
      </c>
      <c r="Z5972">
        <v>9.1999999999999993</v>
      </c>
      <c r="AA5972" t="s">
        <v>101</v>
      </c>
      <c r="AB5972" t="s">
        <v>101</v>
      </c>
      <c r="AC5972">
        <v>18.8</v>
      </c>
      <c r="AD5972">
        <v>19.8</v>
      </c>
      <c r="AE5972">
        <v>-1</v>
      </c>
      <c r="AY5972" s="3"/>
      <c r="AZ5972" s="3">
        <v>7.7966101694915246E-2</v>
      </c>
      <c r="BA5972" s="5">
        <v>0.92203389830508475</v>
      </c>
      <c r="BB5972" s="3">
        <f t="shared" si="108"/>
        <v>0.14983369491525433</v>
      </c>
    </row>
    <row r="5973" spans="8:54" x14ac:dyDescent="0.3">
      <c r="H5973" t="s">
        <v>14</v>
      </c>
      <c r="I5973" t="s">
        <v>15</v>
      </c>
      <c r="J5973" t="s">
        <v>9049</v>
      </c>
      <c r="U5973" s="1">
        <v>40683</v>
      </c>
      <c r="V5973" s="2"/>
      <c r="W5973" s="2"/>
      <c r="X5973" t="s">
        <v>9050</v>
      </c>
      <c r="Y5973">
        <v>90</v>
      </c>
      <c r="Z5973">
        <v>3</v>
      </c>
      <c r="AA5973" t="s">
        <v>101</v>
      </c>
      <c r="AB5973" t="s">
        <v>101</v>
      </c>
      <c r="AC5973">
        <v>17.899999999999999</v>
      </c>
      <c r="AD5973">
        <v>19.899999999999999</v>
      </c>
      <c r="AE5973">
        <v>-2</v>
      </c>
      <c r="AY5973" s="3"/>
      <c r="AZ5973" s="3">
        <v>3.3333333333333333E-2</v>
      </c>
      <c r="BA5973" s="5">
        <v>0.96666666666666667</v>
      </c>
      <c r="BB5973" s="3">
        <f t="shared" si="108"/>
        <v>6.4059333333333246E-2</v>
      </c>
    </row>
    <row r="5974" spans="8:54" x14ac:dyDescent="0.3">
      <c r="H5974" t="s">
        <v>2637</v>
      </c>
      <c r="I5974" t="s">
        <v>15</v>
      </c>
      <c r="J5974" t="s">
        <v>9051</v>
      </c>
      <c r="U5974" s="1">
        <v>40724</v>
      </c>
      <c r="V5974" s="2"/>
      <c r="W5974" s="2"/>
      <c r="X5974" t="s">
        <v>2590</v>
      </c>
      <c r="Y5974">
        <v>150</v>
      </c>
      <c r="Z5974">
        <v>4.7</v>
      </c>
      <c r="AA5974" t="s">
        <v>101</v>
      </c>
      <c r="AB5974" t="s">
        <v>101</v>
      </c>
      <c r="AC5974">
        <v>22.7</v>
      </c>
      <c r="AD5974">
        <v>19.8</v>
      </c>
      <c r="AE5974">
        <v>2.9</v>
      </c>
      <c r="AY5974" s="3"/>
      <c r="AZ5974" s="3">
        <v>3.1333333333333331E-2</v>
      </c>
      <c r="BA5974" s="5">
        <v>0.96866666666666668</v>
      </c>
      <c r="BB5974" s="3">
        <f t="shared" si="108"/>
        <v>6.0215773333333278E-2</v>
      </c>
    </row>
    <row r="5975" spans="8:54" x14ac:dyDescent="0.3">
      <c r="H5975" t="s">
        <v>2601</v>
      </c>
      <c r="I5975" t="s">
        <v>15</v>
      </c>
      <c r="J5975" t="s">
        <v>4524</v>
      </c>
      <c r="U5975" s="1">
        <v>40401</v>
      </c>
      <c r="V5975" s="2"/>
      <c r="W5975" s="2"/>
      <c r="X5975" t="s">
        <v>4525</v>
      </c>
      <c r="Y5975">
        <v>206</v>
      </c>
      <c r="Z5975">
        <v>7.8</v>
      </c>
      <c r="AA5975" t="s">
        <v>101</v>
      </c>
      <c r="AB5975" t="s">
        <v>101</v>
      </c>
      <c r="AC5975">
        <v>12</v>
      </c>
      <c r="AD5975">
        <v>14.7</v>
      </c>
      <c r="AE5975">
        <v>-2.7</v>
      </c>
      <c r="AY5975" s="3"/>
      <c r="AZ5975" s="3">
        <v>3.7864077669902914E-2</v>
      </c>
      <c r="BA5975" s="5">
        <v>0.96213592233009704</v>
      </c>
      <c r="BB5975" s="3">
        <f t="shared" si="108"/>
        <v>7.2766427184466131E-2</v>
      </c>
    </row>
    <row r="5976" spans="8:54" x14ac:dyDescent="0.3">
      <c r="H5976" t="s">
        <v>21</v>
      </c>
      <c r="I5976" t="s">
        <v>15</v>
      </c>
      <c r="J5976" t="s">
        <v>9052</v>
      </c>
      <c r="U5976" s="1">
        <v>40457</v>
      </c>
      <c r="V5976" s="2"/>
      <c r="W5976" s="2"/>
      <c r="X5976" t="s">
        <v>9053</v>
      </c>
      <c r="Y5976">
        <v>102</v>
      </c>
      <c r="Z5976">
        <v>6</v>
      </c>
      <c r="AA5976" t="s">
        <v>101</v>
      </c>
      <c r="AB5976" t="s">
        <v>101</v>
      </c>
      <c r="AC5976">
        <v>19</v>
      </c>
      <c r="AD5976">
        <v>18.3</v>
      </c>
      <c r="AE5976">
        <v>0.7</v>
      </c>
      <c r="AY5976" s="3"/>
      <c r="AZ5976" s="3">
        <v>5.8823529411764705E-2</v>
      </c>
      <c r="BA5976" s="5">
        <v>0.94117647058823528</v>
      </c>
      <c r="BB5976" s="3">
        <f t="shared" si="108"/>
        <v>0.11304588235294122</v>
      </c>
    </row>
    <row r="5977" spans="8:54" x14ac:dyDescent="0.3">
      <c r="H5977" t="s">
        <v>164</v>
      </c>
      <c r="I5977" t="s">
        <v>15</v>
      </c>
      <c r="J5977" t="s">
        <v>8389</v>
      </c>
      <c r="U5977" s="1">
        <v>40668</v>
      </c>
      <c r="V5977" s="2"/>
      <c r="W5977" s="2"/>
      <c r="X5977" t="s">
        <v>9054</v>
      </c>
      <c r="Y5977">
        <v>68</v>
      </c>
      <c r="Z5977">
        <v>-4.8</v>
      </c>
      <c r="AA5977" t="s">
        <v>101</v>
      </c>
      <c r="AB5977" t="s">
        <v>101</v>
      </c>
      <c r="AC5977">
        <v>25.4</v>
      </c>
      <c r="AD5977">
        <v>19.8</v>
      </c>
      <c r="AE5977">
        <v>5.6</v>
      </c>
      <c r="AY5977" s="3"/>
      <c r="AZ5977" s="3">
        <v>-7.0588235294117646E-2</v>
      </c>
      <c r="BA5977" s="5">
        <v>1.0705882352941176</v>
      </c>
      <c r="BB5977" s="3">
        <f t="shared" si="108"/>
        <v>1.976802352941176E-2</v>
      </c>
    </row>
    <row r="5978" spans="8:54" x14ac:dyDescent="0.3">
      <c r="H5978" t="s">
        <v>115</v>
      </c>
      <c r="I5978" t="s">
        <v>15</v>
      </c>
      <c r="J5978" t="s">
        <v>1494</v>
      </c>
      <c r="U5978" s="1">
        <v>40711</v>
      </c>
      <c r="V5978" s="2"/>
      <c r="W5978" s="2"/>
      <c r="X5978" t="s">
        <v>9055</v>
      </c>
      <c r="Y5978">
        <v>116</v>
      </c>
      <c r="Z5978">
        <v>-6.8</v>
      </c>
      <c r="AA5978" t="s">
        <v>101</v>
      </c>
      <c r="AB5978" t="s">
        <v>101</v>
      </c>
      <c r="AC5978">
        <v>20.3</v>
      </c>
      <c r="AD5978">
        <v>18.8</v>
      </c>
      <c r="AE5978">
        <v>1.5</v>
      </c>
      <c r="AY5978" s="3"/>
      <c r="AZ5978" s="3">
        <v>-5.8620689655172413E-2</v>
      </c>
      <c r="BA5978" s="5">
        <v>1.0586206896551724</v>
      </c>
      <c r="BB5978" s="3">
        <f t="shared" si="108"/>
        <v>1.6416548275862142E-2</v>
      </c>
    </row>
    <row r="5979" spans="8:54" x14ac:dyDescent="0.3">
      <c r="H5979" t="s">
        <v>2781</v>
      </c>
      <c r="I5979" t="s">
        <v>15</v>
      </c>
      <c r="J5979" t="s">
        <v>9056</v>
      </c>
      <c r="U5979" s="1">
        <v>40382</v>
      </c>
      <c r="V5979" s="2"/>
      <c r="W5979" s="2"/>
      <c r="X5979" t="s">
        <v>9057</v>
      </c>
      <c r="Y5979">
        <v>84</v>
      </c>
      <c r="Z5979">
        <v>4.8</v>
      </c>
      <c r="AA5979" t="s">
        <v>101</v>
      </c>
      <c r="AB5979" t="s">
        <v>101</v>
      </c>
      <c r="AC5979">
        <v>19</v>
      </c>
      <c r="AD5979">
        <v>18.600000000000001</v>
      </c>
      <c r="AE5979">
        <v>0.4</v>
      </c>
      <c r="AY5979" s="3"/>
      <c r="AZ5979" s="3">
        <v>5.7142857142857141E-2</v>
      </c>
      <c r="BA5979" s="5">
        <v>0.94285714285714284</v>
      </c>
      <c r="BB5979" s="3">
        <f t="shared" si="108"/>
        <v>0.10981600000000014</v>
      </c>
    </row>
    <row r="5980" spans="8:54" x14ac:dyDescent="0.3">
      <c r="H5980" t="s">
        <v>2810</v>
      </c>
      <c r="I5980" t="s">
        <v>15</v>
      </c>
      <c r="J5980" t="s">
        <v>9058</v>
      </c>
      <c r="U5980" s="1">
        <v>40682</v>
      </c>
      <c r="V5980" s="2"/>
      <c r="W5980" s="2"/>
      <c r="X5980" t="s">
        <v>6585</v>
      </c>
      <c r="Y5980">
        <v>84</v>
      </c>
      <c r="Z5980">
        <v>4.4000000000000004</v>
      </c>
      <c r="AA5980" t="s">
        <v>101</v>
      </c>
      <c r="AB5980" t="s">
        <v>101</v>
      </c>
      <c r="AC5980">
        <v>17.100000000000001</v>
      </c>
      <c r="AD5980">
        <v>19.899999999999999</v>
      </c>
      <c r="AE5980">
        <v>-2.8</v>
      </c>
      <c r="AY5980" s="3"/>
      <c r="AZ5980" s="3">
        <v>5.2380952380952382E-2</v>
      </c>
      <c r="BA5980" s="5">
        <v>0.94761904761904758</v>
      </c>
      <c r="BB5980" s="3">
        <f t="shared" si="108"/>
        <v>0.10066466666666685</v>
      </c>
    </row>
    <row r="5981" spans="8:54" x14ac:dyDescent="0.3">
      <c r="H5981" t="s">
        <v>21</v>
      </c>
      <c r="I5981" t="s">
        <v>15</v>
      </c>
      <c r="J5981" t="s">
        <v>9059</v>
      </c>
      <c r="U5981" s="1">
        <v>40683</v>
      </c>
      <c r="V5981" s="2"/>
      <c r="W5981" s="2"/>
      <c r="X5981" t="s">
        <v>9060</v>
      </c>
      <c r="Y5981">
        <v>90</v>
      </c>
      <c r="Z5981">
        <v>5.2</v>
      </c>
      <c r="AA5981" t="s">
        <v>101</v>
      </c>
      <c r="AB5981" t="s">
        <v>101</v>
      </c>
      <c r="AC5981">
        <v>19.899999999999999</v>
      </c>
      <c r="AD5981">
        <v>19.3</v>
      </c>
      <c r="AE5981">
        <v>0.6</v>
      </c>
      <c r="AY5981" s="3"/>
      <c r="AZ5981" s="3">
        <v>5.7777777777777782E-2</v>
      </c>
      <c r="BA5981" s="5">
        <v>0.94222222222222218</v>
      </c>
      <c r="BB5981" s="3">
        <f t="shared" si="108"/>
        <v>0.11103617777777774</v>
      </c>
    </row>
    <row r="5982" spans="8:54" x14ac:dyDescent="0.3">
      <c r="H5982" t="s">
        <v>14</v>
      </c>
      <c r="I5982" t="s">
        <v>15</v>
      </c>
      <c r="J5982" t="s">
        <v>9061</v>
      </c>
      <c r="U5982" s="1">
        <v>40453</v>
      </c>
      <c r="V5982" s="2"/>
      <c r="W5982" s="2"/>
      <c r="X5982" t="s">
        <v>9062</v>
      </c>
      <c r="Y5982">
        <v>67</v>
      </c>
      <c r="Z5982">
        <v>2.2999999999999998</v>
      </c>
      <c r="AA5982" t="s">
        <v>101</v>
      </c>
      <c r="AB5982" t="s">
        <v>101</v>
      </c>
      <c r="AC5982">
        <v>19</v>
      </c>
      <c r="AD5982">
        <v>18.2</v>
      </c>
      <c r="AE5982">
        <v>0.8</v>
      </c>
      <c r="AY5982" s="3"/>
      <c r="AZ5982" s="3">
        <v>3.4328358208955224E-2</v>
      </c>
      <c r="BA5982" s="5">
        <v>0.96567164179104481</v>
      </c>
      <c r="BB5982" s="3">
        <f t="shared" si="108"/>
        <v>6.5971552238805797E-2</v>
      </c>
    </row>
    <row r="5983" spans="8:54" x14ac:dyDescent="0.3">
      <c r="H5983" t="s">
        <v>115</v>
      </c>
      <c r="I5983" t="s">
        <v>15</v>
      </c>
      <c r="J5983" t="s">
        <v>9063</v>
      </c>
      <c r="U5983" s="1">
        <v>40681</v>
      </c>
      <c r="V5983" s="2"/>
      <c r="W5983" s="2"/>
      <c r="X5983" t="s">
        <v>9064</v>
      </c>
      <c r="Y5983">
        <v>83</v>
      </c>
      <c r="Z5983">
        <v>0</v>
      </c>
      <c r="AA5983" t="s">
        <v>101</v>
      </c>
      <c r="AB5983" t="s">
        <v>101</v>
      </c>
      <c r="AC5983">
        <v>19.8</v>
      </c>
      <c r="AD5983">
        <v>22.5</v>
      </c>
      <c r="AE5983">
        <v>-2.7</v>
      </c>
      <c r="AY5983" s="3"/>
      <c r="AZ5983" s="3">
        <v>0</v>
      </c>
      <c r="BA5983" s="5">
        <v>1</v>
      </c>
      <c r="BB5983" s="3">
        <f t="shared" si="108"/>
        <v>0</v>
      </c>
    </row>
    <row r="5984" spans="8:54" x14ac:dyDescent="0.3">
      <c r="H5984" t="s">
        <v>2615</v>
      </c>
      <c r="I5984" t="s">
        <v>15</v>
      </c>
      <c r="J5984" t="s">
        <v>9065</v>
      </c>
      <c r="U5984" s="1">
        <v>40379</v>
      </c>
      <c r="V5984" s="2"/>
      <c r="W5984" s="2"/>
      <c r="X5984" t="s">
        <v>9066</v>
      </c>
      <c r="Y5984">
        <v>128</v>
      </c>
      <c r="Z5984">
        <v>-9</v>
      </c>
      <c r="AA5984" t="s">
        <v>101</v>
      </c>
      <c r="AB5984" t="s">
        <v>101</v>
      </c>
      <c r="AC5984">
        <v>19</v>
      </c>
      <c r="AD5984">
        <v>19.5</v>
      </c>
      <c r="AE5984">
        <v>-0.5</v>
      </c>
      <c r="AY5984" s="3"/>
      <c r="AZ5984" s="3">
        <v>-7.03125E-2</v>
      </c>
      <c r="BA5984" s="5">
        <v>1.0703125</v>
      </c>
      <c r="BB5984" s="3">
        <f t="shared" si="108"/>
        <v>1.9690804687500063E-2</v>
      </c>
    </row>
    <row r="5985" spans="8:54" x14ac:dyDescent="0.3">
      <c r="H5985" t="s">
        <v>21</v>
      </c>
      <c r="I5985" t="s">
        <v>15</v>
      </c>
      <c r="J5985" t="s">
        <v>9067</v>
      </c>
      <c r="U5985" s="1">
        <v>40695</v>
      </c>
      <c r="V5985" s="2"/>
      <c r="W5985" s="2"/>
      <c r="X5985" t="s">
        <v>9068</v>
      </c>
      <c r="Y5985">
        <v>70</v>
      </c>
      <c r="Z5985">
        <v>3</v>
      </c>
      <c r="AA5985" t="s">
        <v>101</v>
      </c>
      <c r="AB5985" t="s">
        <v>101</v>
      </c>
      <c r="AC5985">
        <v>22.5</v>
      </c>
      <c r="AD5985">
        <v>21</v>
      </c>
      <c r="AE5985">
        <v>1.5</v>
      </c>
      <c r="AY5985" s="3"/>
      <c r="AZ5985" s="3">
        <v>4.2857142857142858E-2</v>
      </c>
      <c r="BA5985" s="5">
        <v>0.95714285714285718</v>
      </c>
      <c r="BB5985" s="3">
        <f t="shared" si="108"/>
        <v>8.2361999999999824E-2</v>
      </c>
    </row>
    <row r="5986" spans="8:54" x14ac:dyDescent="0.3">
      <c r="H5986" t="s">
        <v>179</v>
      </c>
      <c r="I5986" t="s">
        <v>15</v>
      </c>
      <c r="J5986" t="s">
        <v>224</v>
      </c>
      <c r="U5986" s="1">
        <v>40452</v>
      </c>
      <c r="V5986" s="2"/>
      <c r="W5986" s="2"/>
      <c r="X5986" t="s">
        <v>9069</v>
      </c>
      <c r="Y5986">
        <v>166</v>
      </c>
      <c r="Z5986">
        <v>5.5</v>
      </c>
      <c r="AA5986" t="s">
        <v>101</v>
      </c>
      <c r="AB5986" t="s">
        <v>101</v>
      </c>
      <c r="AC5986">
        <v>21</v>
      </c>
      <c r="AD5986">
        <v>20.399999999999999</v>
      </c>
      <c r="AE5986">
        <v>0.6</v>
      </c>
      <c r="AY5986" s="3"/>
      <c r="AZ5986" s="3">
        <v>3.313253012048193E-2</v>
      </c>
      <c r="BA5986" s="5">
        <v>0.9668674698795181</v>
      </c>
      <c r="BB5986" s="3">
        <f t="shared" si="108"/>
        <v>6.3673433734939611E-2</v>
      </c>
    </row>
    <row r="5987" spans="8:54" x14ac:dyDescent="0.3">
      <c r="H5987" t="s">
        <v>14</v>
      </c>
      <c r="I5987" t="s">
        <v>15</v>
      </c>
      <c r="J5987" t="s">
        <v>9070</v>
      </c>
      <c r="U5987" s="1">
        <v>40746</v>
      </c>
      <c r="V5987" s="2"/>
      <c r="W5987" s="2"/>
      <c r="X5987" t="s">
        <v>9071</v>
      </c>
      <c r="Y5987">
        <v>119</v>
      </c>
      <c r="Z5987">
        <v>7.3</v>
      </c>
      <c r="AA5987" t="s">
        <v>101</v>
      </c>
      <c r="AB5987" t="s">
        <v>101</v>
      </c>
      <c r="AC5987">
        <v>17.5</v>
      </c>
      <c r="AD5987">
        <v>17.7</v>
      </c>
      <c r="AE5987">
        <v>-0.2</v>
      </c>
      <c r="AY5987" s="3"/>
      <c r="AZ5987" s="3">
        <v>6.1344537815126048E-2</v>
      </c>
      <c r="BA5987" s="5">
        <v>0.93865546218487395</v>
      </c>
      <c r="BB5987" s="3">
        <f t="shared" si="108"/>
        <v>0.11789070588235284</v>
      </c>
    </row>
    <row r="5988" spans="8:54" x14ac:dyDescent="0.3">
      <c r="H5988" t="s">
        <v>179</v>
      </c>
      <c r="I5988" t="s">
        <v>15</v>
      </c>
      <c r="J5988" t="s">
        <v>9072</v>
      </c>
      <c r="U5988" s="1">
        <v>40428</v>
      </c>
      <c r="V5988" s="2"/>
      <c r="W5988" s="2"/>
      <c r="X5988" t="s">
        <v>9073</v>
      </c>
      <c r="Y5988">
        <v>70</v>
      </c>
      <c r="Z5988">
        <v>4.5999999999999996</v>
      </c>
      <c r="AA5988" t="s">
        <v>101</v>
      </c>
      <c r="AB5988" t="s">
        <v>101</v>
      </c>
      <c r="AC5988">
        <v>22</v>
      </c>
      <c r="AD5988">
        <v>23.2</v>
      </c>
      <c r="AE5988">
        <v>-1.2</v>
      </c>
      <c r="AY5988" s="3"/>
      <c r="AZ5988" s="3">
        <v>6.5714285714285711E-2</v>
      </c>
      <c r="BA5988" s="5">
        <v>0.93428571428571427</v>
      </c>
      <c r="BB5988" s="3">
        <f t="shared" si="108"/>
        <v>0.12628839999999997</v>
      </c>
    </row>
    <row r="5989" spans="8:54" x14ac:dyDescent="0.3">
      <c r="H5989" t="s">
        <v>208</v>
      </c>
      <c r="I5989" t="s">
        <v>15</v>
      </c>
      <c r="J5989" t="s">
        <v>9074</v>
      </c>
      <c r="U5989" s="1">
        <v>40380</v>
      </c>
      <c r="V5989" s="2"/>
      <c r="W5989" s="2"/>
      <c r="X5989" t="s">
        <v>219</v>
      </c>
      <c r="Y5989">
        <v>56</v>
      </c>
      <c r="Z5989">
        <v>-5.3</v>
      </c>
      <c r="AA5989" t="s">
        <v>101</v>
      </c>
      <c r="AB5989" t="s">
        <v>101</v>
      </c>
      <c r="AC5989">
        <v>20</v>
      </c>
      <c r="AD5989">
        <v>19.3</v>
      </c>
      <c r="AE5989">
        <v>0.7</v>
      </c>
      <c r="AY5989" s="3"/>
      <c r="AZ5989" s="3">
        <v>-9.464285714285714E-2</v>
      </c>
      <c r="BA5989" s="5">
        <v>1.094642857142857</v>
      </c>
      <c r="BB5989" s="3">
        <f t="shared" si="108"/>
        <v>2.650444821428577E-2</v>
      </c>
    </row>
    <row r="5990" spans="8:54" x14ac:dyDescent="0.3">
      <c r="H5990" t="s">
        <v>115</v>
      </c>
      <c r="I5990" t="s">
        <v>15</v>
      </c>
      <c r="J5990" t="s">
        <v>9075</v>
      </c>
      <c r="U5990" s="1">
        <v>40395</v>
      </c>
      <c r="V5990" s="2"/>
      <c r="W5990" s="2"/>
      <c r="X5990" t="s">
        <v>2374</v>
      </c>
      <c r="Y5990">
        <v>82</v>
      </c>
      <c r="Z5990">
        <v>-7.2</v>
      </c>
      <c r="AA5990" t="s">
        <v>101</v>
      </c>
      <c r="AB5990" t="s">
        <v>101</v>
      </c>
      <c r="AC5990">
        <v>22</v>
      </c>
      <c r="AD5990">
        <v>18.8</v>
      </c>
      <c r="AE5990">
        <v>3.2</v>
      </c>
      <c r="AY5990" s="3"/>
      <c r="AZ5990" s="3">
        <v>-8.7804878048780496E-2</v>
      </c>
      <c r="BA5990" s="5">
        <v>1.0878048780487806</v>
      </c>
      <c r="BB5990" s="3">
        <f t="shared" si="108"/>
        <v>2.4589492682926872E-2</v>
      </c>
    </row>
    <row r="5991" spans="8:54" x14ac:dyDescent="0.3">
      <c r="H5991" t="s">
        <v>14</v>
      </c>
      <c r="I5991" t="s">
        <v>15</v>
      </c>
      <c r="J5991" t="s">
        <v>9076</v>
      </c>
      <c r="U5991" s="1">
        <v>40422</v>
      </c>
      <c r="V5991" s="2"/>
      <c r="W5991" s="2"/>
      <c r="X5991" t="s">
        <v>2288</v>
      </c>
      <c r="Y5991">
        <v>74</v>
      </c>
      <c r="Z5991">
        <v>-7</v>
      </c>
      <c r="AA5991" t="s">
        <v>101</v>
      </c>
      <c r="AB5991" t="s">
        <v>101</v>
      </c>
      <c r="AC5991">
        <v>17</v>
      </c>
      <c r="AD5991">
        <v>18.100000000000001</v>
      </c>
      <c r="AE5991">
        <v>-1.1000000000000001</v>
      </c>
      <c r="AY5991" s="3"/>
      <c r="AZ5991" s="3">
        <v>-9.45945945945946E-2</v>
      </c>
      <c r="BA5991" s="5">
        <v>1.0945945945945945</v>
      </c>
      <c r="BB5991" s="3">
        <f t="shared" si="108"/>
        <v>2.6490932432432501E-2</v>
      </c>
    </row>
    <row r="5992" spans="8:54" x14ac:dyDescent="0.3">
      <c r="H5992" t="s">
        <v>14</v>
      </c>
      <c r="I5992" t="s">
        <v>15</v>
      </c>
      <c r="J5992" t="s">
        <v>9077</v>
      </c>
      <c r="U5992" s="1">
        <v>40380</v>
      </c>
      <c r="V5992" s="2"/>
      <c r="W5992" s="2"/>
      <c r="X5992" t="s">
        <v>3662</v>
      </c>
      <c r="Y5992">
        <v>75</v>
      </c>
      <c r="Z5992">
        <v>0</v>
      </c>
      <c r="AA5992" t="s">
        <v>101</v>
      </c>
      <c r="AB5992" t="s">
        <v>101</v>
      </c>
      <c r="AC5992">
        <v>21</v>
      </c>
      <c r="AD5992">
        <v>18.8</v>
      </c>
      <c r="AE5992">
        <v>2.2000000000000002</v>
      </c>
      <c r="AY5992" s="3"/>
      <c r="AZ5992" s="3">
        <v>0</v>
      </c>
      <c r="BA5992" s="5">
        <v>1</v>
      </c>
      <c r="BB5992" s="3">
        <f t="shared" si="108"/>
        <v>0</v>
      </c>
    </row>
    <row r="5993" spans="8:54" x14ac:dyDescent="0.3">
      <c r="H5993" t="s">
        <v>170</v>
      </c>
      <c r="I5993" t="s">
        <v>15</v>
      </c>
      <c r="J5993" t="s">
        <v>9078</v>
      </c>
      <c r="U5993" s="1">
        <v>40781</v>
      </c>
      <c r="V5993" s="2"/>
      <c r="W5993" s="2"/>
      <c r="X5993" t="s">
        <v>9079</v>
      </c>
      <c r="Y5993">
        <v>75</v>
      </c>
      <c r="Z5993">
        <v>4.7</v>
      </c>
      <c r="AA5993" t="s">
        <v>101</v>
      </c>
      <c r="AB5993" t="s">
        <v>101</v>
      </c>
      <c r="AC5993">
        <v>15.7</v>
      </c>
      <c r="AD5993">
        <v>18.5</v>
      </c>
      <c r="AE5993">
        <v>-2.8</v>
      </c>
      <c r="AY5993" s="3"/>
      <c r="AZ5993" s="3">
        <v>6.2666666666666662E-2</v>
      </c>
      <c r="BA5993" s="5">
        <v>0.93733333333333335</v>
      </c>
      <c r="BB5993" s="3">
        <f t="shared" si="108"/>
        <v>0.12043154666666656</v>
      </c>
    </row>
    <row r="5994" spans="8:54" x14ac:dyDescent="0.3">
      <c r="H5994" t="s">
        <v>2637</v>
      </c>
      <c r="I5994" t="s">
        <v>15</v>
      </c>
      <c r="J5994" t="s">
        <v>9080</v>
      </c>
      <c r="U5994" s="1">
        <v>40704</v>
      </c>
      <c r="V5994" s="2"/>
      <c r="W5994" s="2"/>
      <c r="X5994" t="s">
        <v>9081</v>
      </c>
      <c r="Y5994">
        <v>192</v>
      </c>
      <c r="Z5994">
        <v>0</v>
      </c>
      <c r="AA5994" t="s">
        <v>101</v>
      </c>
      <c r="AB5994" t="s">
        <v>101</v>
      </c>
      <c r="AC5994">
        <v>17.399999999999999</v>
      </c>
      <c r="AD5994">
        <v>19.3</v>
      </c>
      <c r="AE5994">
        <v>-1.9</v>
      </c>
      <c r="AY5994" s="3"/>
      <c r="AZ5994" s="3">
        <v>0</v>
      </c>
      <c r="BA5994" s="5">
        <v>1</v>
      </c>
      <c r="BB5994" s="3">
        <f t="shared" si="108"/>
        <v>0</v>
      </c>
    </row>
    <row r="5995" spans="8:54" x14ac:dyDescent="0.3">
      <c r="H5995" t="s">
        <v>14</v>
      </c>
      <c r="I5995" t="s">
        <v>15</v>
      </c>
      <c r="J5995" t="s">
        <v>9082</v>
      </c>
      <c r="U5995" s="1">
        <v>40393</v>
      </c>
      <c r="V5995" s="2"/>
      <c r="W5995" s="2"/>
      <c r="X5995" t="s">
        <v>9083</v>
      </c>
      <c r="Y5995">
        <v>114</v>
      </c>
      <c r="Z5995">
        <v>5.8</v>
      </c>
      <c r="AA5995" t="s">
        <v>101</v>
      </c>
      <c r="AB5995" t="s">
        <v>101</v>
      </c>
      <c r="AC5995">
        <v>23</v>
      </c>
      <c r="AD5995">
        <v>22.6</v>
      </c>
      <c r="AE5995">
        <v>0.4</v>
      </c>
      <c r="AY5995" s="3"/>
      <c r="AZ5995" s="3">
        <v>5.0877192982456139E-2</v>
      </c>
      <c r="BA5995" s="5">
        <v>0.94912280701754381</v>
      </c>
      <c r="BB5995" s="3">
        <f t="shared" si="108"/>
        <v>9.7774771929824755E-2</v>
      </c>
    </row>
    <row r="5996" spans="8:54" x14ac:dyDescent="0.3">
      <c r="H5996" t="s">
        <v>21</v>
      </c>
      <c r="I5996" t="s">
        <v>15</v>
      </c>
      <c r="J5996" t="s">
        <v>1605</v>
      </c>
      <c r="U5996" s="1">
        <v>40746</v>
      </c>
      <c r="V5996" s="2"/>
      <c r="W5996" s="2"/>
      <c r="X5996" t="s">
        <v>7201</v>
      </c>
      <c r="Y5996">
        <v>56</v>
      </c>
      <c r="Z5996">
        <v>1.9</v>
      </c>
      <c r="AA5996" t="s">
        <v>101</v>
      </c>
      <c r="AB5996" t="s">
        <v>101</v>
      </c>
      <c r="AC5996">
        <v>16.100000000000001</v>
      </c>
      <c r="AD5996">
        <v>18.8</v>
      </c>
      <c r="AE5996">
        <v>-2.7</v>
      </c>
      <c r="AY5996" s="3"/>
      <c r="AZ5996" s="3">
        <v>3.3928571428571426E-2</v>
      </c>
      <c r="BA5996" s="5">
        <v>0.96607142857142858</v>
      </c>
      <c r="BB5996" s="3">
        <f t="shared" si="108"/>
        <v>6.5203249999999935E-2</v>
      </c>
    </row>
    <row r="5997" spans="8:54" x14ac:dyDescent="0.3">
      <c r="H5997" t="s">
        <v>107</v>
      </c>
      <c r="I5997" t="s">
        <v>15</v>
      </c>
      <c r="J5997" t="s">
        <v>9084</v>
      </c>
      <c r="U5997" s="1">
        <v>40386</v>
      </c>
      <c r="V5997" s="2"/>
      <c r="W5997" s="2"/>
      <c r="X5997" t="s">
        <v>9085</v>
      </c>
      <c r="Y5997">
        <v>133</v>
      </c>
      <c r="Z5997">
        <v>-12.5</v>
      </c>
      <c r="AA5997" t="s">
        <v>101</v>
      </c>
      <c r="AB5997" t="s">
        <v>101</v>
      </c>
      <c r="AC5997">
        <v>21</v>
      </c>
      <c r="AD5997">
        <v>18.8</v>
      </c>
      <c r="AE5997">
        <v>2.2000000000000002</v>
      </c>
      <c r="AY5997" s="3"/>
      <c r="AZ5997" s="3">
        <v>-9.3984962406015032E-2</v>
      </c>
      <c r="BA5997" s="5">
        <v>1.0939849624060149</v>
      </c>
      <c r="BB5997" s="3">
        <f t="shared" si="108"/>
        <v>2.6320206766917265E-2</v>
      </c>
    </row>
    <row r="5998" spans="8:54" x14ac:dyDescent="0.3">
      <c r="H5998" t="s">
        <v>238</v>
      </c>
      <c r="I5998" t="s">
        <v>15</v>
      </c>
      <c r="J5998" t="s">
        <v>9086</v>
      </c>
      <c r="U5998" s="1">
        <v>40739</v>
      </c>
      <c r="V5998" s="2"/>
      <c r="W5998" s="2"/>
      <c r="X5998" t="s">
        <v>9087</v>
      </c>
      <c r="Y5998">
        <v>102</v>
      </c>
      <c r="Z5998">
        <v>3.7</v>
      </c>
      <c r="AA5998" t="s">
        <v>101</v>
      </c>
      <c r="AB5998" t="s">
        <v>101</v>
      </c>
      <c r="AC5998">
        <v>16</v>
      </c>
      <c r="AD5998">
        <v>18.100000000000001</v>
      </c>
      <c r="AE5998">
        <v>-2.1</v>
      </c>
      <c r="AY5998" s="3"/>
      <c r="AZ5998" s="3">
        <v>3.6274509803921572E-2</v>
      </c>
      <c r="BA5998" s="5">
        <v>0.96372549019607845</v>
      </c>
      <c r="BB5998" s="3">
        <f t="shared" si="108"/>
        <v>6.9711627450980362E-2</v>
      </c>
    </row>
    <row r="5999" spans="8:54" x14ac:dyDescent="0.3">
      <c r="H5999" t="s">
        <v>107</v>
      </c>
      <c r="I5999" t="s">
        <v>15</v>
      </c>
      <c r="J5999" t="s">
        <v>9088</v>
      </c>
      <c r="U5999" s="1">
        <v>40718</v>
      </c>
      <c r="V5999" s="2"/>
      <c r="W5999" s="2"/>
      <c r="X5999" t="s">
        <v>9089</v>
      </c>
      <c r="Y5999">
        <v>64</v>
      </c>
      <c r="Z5999">
        <v>0</v>
      </c>
      <c r="AA5999" t="s">
        <v>101</v>
      </c>
      <c r="AB5999" t="s">
        <v>101</v>
      </c>
      <c r="AC5999">
        <v>23.3</v>
      </c>
      <c r="AD5999">
        <v>21</v>
      </c>
      <c r="AE5999">
        <v>2.2999999999999998</v>
      </c>
      <c r="AY5999" s="3"/>
      <c r="AZ5999" s="3">
        <v>0</v>
      </c>
      <c r="BA5999" s="5">
        <v>1</v>
      </c>
      <c r="BB5999" s="3">
        <f t="shared" si="108"/>
        <v>0</v>
      </c>
    </row>
    <row r="6000" spans="8:54" x14ac:dyDescent="0.3">
      <c r="H6000" t="s">
        <v>5221</v>
      </c>
      <c r="I6000" t="s">
        <v>15</v>
      </c>
      <c r="J6000" t="s">
        <v>9090</v>
      </c>
      <c r="U6000" s="1">
        <v>40686</v>
      </c>
      <c r="V6000" s="2"/>
      <c r="W6000" s="2"/>
      <c r="X6000" t="s">
        <v>9091</v>
      </c>
      <c r="Y6000">
        <v>56</v>
      </c>
      <c r="Z6000">
        <v>-5.9</v>
      </c>
      <c r="AA6000" t="s">
        <v>101</v>
      </c>
      <c r="AB6000" t="s">
        <v>101</v>
      </c>
      <c r="AC6000">
        <v>18</v>
      </c>
      <c r="AD6000">
        <v>17.7</v>
      </c>
      <c r="AE6000">
        <v>0.3</v>
      </c>
      <c r="AY6000" s="3"/>
      <c r="AZ6000" s="3">
        <v>-0.10535714285714286</v>
      </c>
      <c r="BA6000" s="5">
        <v>1.1053571428571429</v>
      </c>
      <c r="BB6000" s="3">
        <f t="shared" si="108"/>
        <v>2.9504951785714439E-2</v>
      </c>
    </row>
    <row r="6001" spans="8:54" x14ac:dyDescent="0.3">
      <c r="H6001" t="s">
        <v>208</v>
      </c>
      <c r="I6001" t="s">
        <v>15</v>
      </c>
      <c r="J6001" t="s">
        <v>9092</v>
      </c>
      <c r="U6001" s="1">
        <v>40683</v>
      </c>
      <c r="V6001" s="2"/>
      <c r="W6001" s="2"/>
      <c r="X6001" t="s">
        <v>690</v>
      </c>
      <c r="Y6001">
        <v>74</v>
      </c>
      <c r="Z6001">
        <v>0</v>
      </c>
      <c r="AA6001" t="s">
        <v>101</v>
      </c>
      <c r="AB6001" t="s">
        <v>101</v>
      </c>
      <c r="AC6001">
        <v>22</v>
      </c>
      <c r="AD6001">
        <v>19.3</v>
      </c>
      <c r="AE6001">
        <v>2.7</v>
      </c>
      <c r="AY6001" s="3"/>
      <c r="AZ6001" s="3">
        <v>0</v>
      </c>
      <c r="BA6001" s="5">
        <v>1</v>
      </c>
      <c r="BB6001" s="3">
        <f t="shared" si="108"/>
        <v>0</v>
      </c>
    </row>
    <row r="6002" spans="8:54" x14ac:dyDescent="0.3">
      <c r="H6002" t="s">
        <v>138</v>
      </c>
      <c r="I6002" t="s">
        <v>15</v>
      </c>
      <c r="J6002" t="s">
        <v>9093</v>
      </c>
      <c r="U6002" s="1">
        <v>40466</v>
      </c>
      <c r="V6002" s="2"/>
      <c r="W6002" s="2"/>
      <c r="X6002" t="s">
        <v>9094</v>
      </c>
      <c r="Y6002">
        <v>114</v>
      </c>
      <c r="Z6002">
        <v>4.7</v>
      </c>
      <c r="AA6002" t="s">
        <v>101</v>
      </c>
      <c r="AB6002" t="s">
        <v>101</v>
      </c>
      <c r="AC6002">
        <v>20</v>
      </c>
      <c r="AD6002">
        <v>22</v>
      </c>
      <c r="AE6002">
        <v>-2</v>
      </c>
      <c r="AY6002" s="3"/>
      <c r="AZ6002" s="3">
        <v>4.12280701754386E-2</v>
      </c>
      <c r="BA6002" s="5">
        <v>0.95877192982456139</v>
      </c>
      <c r="BB6002" s="3">
        <f t="shared" si="108"/>
        <v>7.9231280701754336E-2</v>
      </c>
    </row>
    <row r="6003" spans="8:54" x14ac:dyDescent="0.3">
      <c r="H6003" t="s">
        <v>2724</v>
      </c>
      <c r="I6003" t="s">
        <v>15</v>
      </c>
      <c r="J6003" t="s">
        <v>9095</v>
      </c>
      <c r="U6003" s="1">
        <v>40682</v>
      </c>
      <c r="V6003" s="2"/>
      <c r="W6003" s="2"/>
      <c r="X6003" t="s">
        <v>9096</v>
      </c>
      <c r="Y6003">
        <v>102</v>
      </c>
      <c r="Z6003">
        <v>3.3</v>
      </c>
      <c r="AA6003" t="s">
        <v>101</v>
      </c>
      <c r="AB6003" t="s">
        <v>101</v>
      </c>
      <c r="AC6003">
        <v>13</v>
      </c>
      <c r="AD6003">
        <v>14.4</v>
      </c>
      <c r="AE6003">
        <v>-1.4</v>
      </c>
      <c r="AY6003" s="3"/>
      <c r="AZ6003" s="3">
        <v>3.2352941176470584E-2</v>
      </c>
      <c r="BA6003" s="5">
        <v>0.96764705882352942</v>
      </c>
      <c r="BB6003" s="3">
        <f t="shared" si="108"/>
        <v>6.2175235294117615E-2</v>
      </c>
    </row>
    <row r="6004" spans="8:54" x14ac:dyDescent="0.3">
      <c r="H6004" t="s">
        <v>14</v>
      </c>
      <c r="I6004" t="s">
        <v>15</v>
      </c>
      <c r="J6004" t="s">
        <v>5228</v>
      </c>
      <c r="U6004" s="1">
        <v>40757</v>
      </c>
      <c r="V6004" s="2"/>
      <c r="W6004" s="2"/>
      <c r="X6004" t="s">
        <v>9097</v>
      </c>
      <c r="Y6004">
        <v>80</v>
      </c>
      <c r="Z6004">
        <v>4</v>
      </c>
      <c r="AA6004" t="s">
        <v>101</v>
      </c>
      <c r="AB6004" t="s">
        <v>101</v>
      </c>
      <c r="AC6004">
        <v>18</v>
      </c>
      <c r="AD6004">
        <v>18.7</v>
      </c>
      <c r="AE6004">
        <v>-0.7</v>
      </c>
      <c r="AY6004" s="3"/>
      <c r="AZ6004" s="3">
        <v>0.05</v>
      </c>
      <c r="BA6004" s="5">
        <v>0.95</v>
      </c>
      <c r="BB6004" s="3">
        <f t="shared" si="108"/>
        <v>9.6089000000000091E-2</v>
      </c>
    </row>
    <row r="6005" spans="8:54" x14ac:dyDescent="0.3">
      <c r="H6005" t="s">
        <v>115</v>
      </c>
      <c r="I6005" t="s">
        <v>15</v>
      </c>
      <c r="J6005" t="s">
        <v>9098</v>
      </c>
      <c r="U6005" s="1">
        <v>40681</v>
      </c>
      <c r="V6005" s="2"/>
      <c r="W6005" s="2"/>
      <c r="X6005" t="s">
        <v>9099</v>
      </c>
      <c r="Y6005">
        <v>78</v>
      </c>
      <c r="Z6005">
        <v>2.4</v>
      </c>
      <c r="AA6005" t="s">
        <v>101</v>
      </c>
      <c r="AB6005" t="s">
        <v>101</v>
      </c>
      <c r="AC6005">
        <v>19.7</v>
      </c>
      <c r="AD6005">
        <v>19.3</v>
      </c>
      <c r="AE6005">
        <v>0.4</v>
      </c>
      <c r="AY6005" s="3"/>
      <c r="AZ6005" s="3">
        <v>3.0769230769230767E-2</v>
      </c>
      <c r="BA6005" s="5">
        <v>0.96923076923076923</v>
      </c>
      <c r="BB6005" s="3">
        <f t="shared" si="108"/>
        <v>5.913169230769233E-2</v>
      </c>
    </row>
    <row r="6006" spans="8:54" x14ac:dyDescent="0.3">
      <c r="H6006" t="s">
        <v>208</v>
      </c>
      <c r="I6006" t="s">
        <v>15</v>
      </c>
      <c r="J6006" t="s">
        <v>9100</v>
      </c>
      <c r="U6006" s="1">
        <v>40393</v>
      </c>
      <c r="V6006" s="2"/>
      <c r="W6006" s="2"/>
      <c r="X6006" t="s">
        <v>9101</v>
      </c>
      <c r="Y6006">
        <v>146</v>
      </c>
      <c r="Z6006">
        <v>9.5</v>
      </c>
      <c r="AA6006" t="s">
        <v>101</v>
      </c>
      <c r="AB6006" t="s">
        <v>101</v>
      </c>
      <c r="AC6006">
        <v>17</v>
      </c>
      <c r="AD6006">
        <v>18.600000000000001</v>
      </c>
      <c r="AE6006">
        <v>-1.6</v>
      </c>
      <c r="AY6006" s="3"/>
      <c r="AZ6006" s="3">
        <v>6.5068493150684928E-2</v>
      </c>
      <c r="BA6006" s="5">
        <v>0.93493150684931503</v>
      </c>
      <c r="BB6006" s="3">
        <f t="shared" si="108"/>
        <v>0.12504732876712343</v>
      </c>
    </row>
    <row r="6007" spans="8:54" x14ac:dyDescent="0.3">
      <c r="H6007" t="s">
        <v>2604</v>
      </c>
      <c r="I6007" t="s">
        <v>15</v>
      </c>
      <c r="J6007" t="s">
        <v>9102</v>
      </c>
      <c r="U6007" s="1">
        <v>40462</v>
      </c>
      <c r="V6007" s="2"/>
      <c r="W6007" s="2"/>
      <c r="X6007" t="s">
        <v>2978</v>
      </c>
      <c r="Y6007">
        <v>78</v>
      </c>
      <c r="Z6007">
        <v>0</v>
      </c>
      <c r="AA6007" t="s">
        <v>101</v>
      </c>
      <c r="AB6007" t="s">
        <v>101</v>
      </c>
      <c r="AC6007">
        <v>9</v>
      </c>
      <c r="AD6007">
        <v>7.6</v>
      </c>
      <c r="AE6007">
        <v>1.4</v>
      </c>
      <c r="AY6007" s="3"/>
      <c r="AZ6007" s="3">
        <v>0</v>
      </c>
      <c r="BA6007" s="5">
        <v>1</v>
      </c>
      <c r="BB6007" s="3">
        <f t="shared" si="108"/>
        <v>0</v>
      </c>
    </row>
    <row r="6008" spans="8:54" x14ac:dyDescent="0.3">
      <c r="H6008" t="s">
        <v>2612</v>
      </c>
      <c r="I6008" t="s">
        <v>15</v>
      </c>
      <c r="J6008" t="s">
        <v>9103</v>
      </c>
      <c r="U6008" s="1">
        <v>40416</v>
      </c>
      <c r="V6008" s="2"/>
      <c r="W6008" s="2"/>
      <c r="X6008" t="s">
        <v>20</v>
      </c>
      <c r="Y6008">
        <v>55</v>
      </c>
      <c r="Z6008">
        <v>9.4</v>
      </c>
      <c r="AA6008" t="s">
        <v>101</v>
      </c>
      <c r="AB6008" t="s">
        <v>101</v>
      </c>
      <c r="AC6008">
        <v>19</v>
      </c>
      <c r="AD6008">
        <v>19.100000000000001</v>
      </c>
      <c r="AE6008">
        <v>-0.1</v>
      </c>
      <c r="AY6008" s="3"/>
      <c r="AZ6008" s="3">
        <v>0.17090909090909093</v>
      </c>
      <c r="BA6008" s="5">
        <v>0.8290909090909091</v>
      </c>
      <c r="BB6008" s="3">
        <f t="shared" si="108"/>
        <v>0.32844967272727277</v>
      </c>
    </row>
    <row r="6009" spans="8:54" x14ac:dyDescent="0.3">
      <c r="H6009" t="s">
        <v>104</v>
      </c>
      <c r="I6009" t="s">
        <v>15</v>
      </c>
      <c r="J6009" t="s">
        <v>5452</v>
      </c>
      <c r="U6009" s="1">
        <v>40672</v>
      </c>
      <c r="V6009" s="2"/>
      <c r="W6009" s="2"/>
      <c r="X6009" t="s">
        <v>9104</v>
      </c>
      <c r="Y6009">
        <v>134</v>
      </c>
      <c r="Z6009">
        <v>0</v>
      </c>
      <c r="AA6009" t="s">
        <v>101</v>
      </c>
      <c r="AB6009" t="s">
        <v>101</v>
      </c>
      <c r="AC6009">
        <v>22.1</v>
      </c>
      <c r="AD6009">
        <v>20.399999999999999</v>
      </c>
      <c r="AE6009">
        <v>1.7</v>
      </c>
      <c r="AY6009" s="3"/>
      <c r="AZ6009" s="3">
        <v>0</v>
      </c>
      <c r="BA6009" s="5">
        <v>1</v>
      </c>
      <c r="BB6009" s="3">
        <f t="shared" si="108"/>
        <v>0</v>
      </c>
    </row>
    <row r="6010" spans="8:54" x14ac:dyDescent="0.3">
      <c r="H6010" t="s">
        <v>2740</v>
      </c>
      <c r="I6010" t="s">
        <v>15</v>
      </c>
      <c r="J6010" t="s">
        <v>9105</v>
      </c>
      <c r="U6010" s="1">
        <v>40423</v>
      </c>
      <c r="V6010" s="2"/>
      <c r="W6010" s="2"/>
      <c r="X6010" t="s">
        <v>6219</v>
      </c>
      <c r="Y6010">
        <v>61</v>
      </c>
      <c r="Z6010">
        <v>2.2000000000000002</v>
      </c>
      <c r="AA6010" t="s">
        <v>101</v>
      </c>
      <c r="AB6010" t="s">
        <v>101</v>
      </c>
      <c r="AC6010">
        <v>20</v>
      </c>
      <c r="AD6010">
        <v>18.7</v>
      </c>
      <c r="AE6010">
        <v>1.3</v>
      </c>
      <c r="AY6010" s="3"/>
      <c r="AZ6010" s="3">
        <v>3.6065573770491806E-2</v>
      </c>
      <c r="BA6010" s="5">
        <v>0.9639344262295082</v>
      </c>
      <c r="BB6010" s="3">
        <f t="shared" si="108"/>
        <v>6.9310098360655825E-2</v>
      </c>
    </row>
    <row r="6011" spans="8:54" x14ac:dyDescent="0.3">
      <c r="H6011" t="s">
        <v>2768</v>
      </c>
      <c r="I6011" t="s">
        <v>15</v>
      </c>
      <c r="J6011">
        <v>95658</v>
      </c>
      <c r="U6011" s="1">
        <v>40772</v>
      </c>
      <c r="V6011" s="2"/>
      <c r="W6011" s="2"/>
      <c r="X6011" t="s">
        <v>9106</v>
      </c>
      <c r="Y6011">
        <v>79</v>
      </c>
      <c r="Z6011">
        <v>0</v>
      </c>
      <c r="AA6011" t="s">
        <v>101</v>
      </c>
      <c r="AB6011" t="s">
        <v>101</v>
      </c>
      <c r="AC6011">
        <v>19.2</v>
      </c>
      <c r="AD6011">
        <v>19</v>
      </c>
      <c r="AE6011">
        <v>0.2</v>
      </c>
      <c r="AY6011" s="3"/>
      <c r="AZ6011" s="3">
        <v>0</v>
      </c>
      <c r="BA6011" s="5">
        <v>1</v>
      </c>
      <c r="BB6011" s="3">
        <f t="shared" si="108"/>
        <v>0</v>
      </c>
    </row>
    <row r="6012" spans="8:54" x14ac:dyDescent="0.3">
      <c r="H6012" t="s">
        <v>107</v>
      </c>
      <c r="I6012" t="s">
        <v>15</v>
      </c>
      <c r="J6012" t="s">
        <v>7928</v>
      </c>
      <c r="U6012" s="1">
        <v>40686</v>
      </c>
      <c r="V6012" s="2"/>
      <c r="W6012" s="2"/>
      <c r="X6012" t="s">
        <v>9107</v>
      </c>
      <c r="Y6012">
        <v>99</v>
      </c>
      <c r="Z6012">
        <v>0</v>
      </c>
      <c r="AA6012" t="s">
        <v>101</v>
      </c>
      <c r="AB6012" t="s">
        <v>101</v>
      </c>
      <c r="AC6012">
        <v>19.2</v>
      </c>
      <c r="AD6012">
        <v>21.3</v>
      </c>
      <c r="AE6012">
        <v>-2.1</v>
      </c>
      <c r="AY6012" s="3"/>
      <c r="AZ6012" s="3">
        <v>0</v>
      </c>
      <c r="BA6012" s="5">
        <v>1</v>
      </c>
      <c r="BB6012" s="3">
        <f t="shared" si="108"/>
        <v>0</v>
      </c>
    </row>
    <row r="6013" spans="8:54" x14ac:dyDescent="0.3">
      <c r="H6013" t="s">
        <v>2604</v>
      </c>
      <c r="I6013" t="s">
        <v>15</v>
      </c>
      <c r="J6013" t="s">
        <v>9108</v>
      </c>
      <c r="U6013" s="1">
        <v>40687</v>
      </c>
      <c r="V6013" s="2"/>
      <c r="W6013" s="2"/>
      <c r="X6013" t="s">
        <v>5332</v>
      </c>
      <c r="Y6013">
        <v>84</v>
      </c>
      <c r="Z6013">
        <v>0</v>
      </c>
      <c r="AA6013" t="s">
        <v>101</v>
      </c>
      <c r="AB6013" t="s">
        <v>101</v>
      </c>
      <c r="AC6013">
        <v>18</v>
      </c>
      <c r="AD6013">
        <v>20.100000000000001</v>
      </c>
      <c r="AE6013">
        <v>-2.1</v>
      </c>
      <c r="AY6013" s="3"/>
      <c r="AZ6013" s="3">
        <v>0</v>
      </c>
      <c r="BA6013" s="5">
        <v>1</v>
      </c>
      <c r="BB6013" s="3">
        <f t="shared" si="108"/>
        <v>0</v>
      </c>
    </row>
    <row r="6014" spans="8:54" x14ac:dyDescent="0.3">
      <c r="H6014" t="s">
        <v>14</v>
      </c>
      <c r="I6014" t="s">
        <v>15</v>
      </c>
      <c r="J6014" t="s">
        <v>9109</v>
      </c>
      <c r="U6014" s="1">
        <v>40751</v>
      </c>
      <c r="V6014" s="2"/>
      <c r="W6014" s="2"/>
      <c r="X6014" t="s">
        <v>5229</v>
      </c>
      <c r="Y6014">
        <v>80</v>
      </c>
      <c r="Z6014">
        <v>7.5</v>
      </c>
      <c r="AA6014" t="s">
        <v>101</v>
      </c>
      <c r="AB6014" t="s">
        <v>101</v>
      </c>
      <c r="AC6014">
        <v>17.899999999999999</v>
      </c>
      <c r="AD6014">
        <v>18.8</v>
      </c>
      <c r="AE6014">
        <v>-0.9</v>
      </c>
      <c r="AY6014" s="3"/>
      <c r="AZ6014" s="3">
        <v>9.375E-2</v>
      </c>
      <c r="BA6014" s="5">
        <v>0.90625</v>
      </c>
      <c r="BB6014" s="3">
        <f t="shared" si="108"/>
        <v>0.18016687500000006</v>
      </c>
    </row>
    <row r="6015" spans="8:54" x14ac:dyDescent="0.3">
      <c r="H6015" t="s">
        <v>21</v>
      </c>
      <c r="I6015" t="s">
        <v>15</v>
      </c>
      <c r="J6015" t="s">
        <v>9110</v>
      </c>
      <c r="U6015" s="1">
        <v>40690</v>
      </c>
      <c r="V6015" s="2"/>
      <c r="W6015" s="2"/>
      <c r="X6015" t="s">
        <v>9111</v>
      </c>
      <c r="Y6015">
        <v>54</v>
      </c>
      <c r="Z6015">
        <v>5</v>
      </c>
      <c r="AA6015" t="s">
        <v>101</v>
      </c>
      <c r="AB6015" t="s">
        <v>101</v>
      </c>
      <c r="AC6015">
        <v>26.3</v>
      </c>
      <c r="AD6015">
        <v>20.6</v>
      </c>
      <c r="AE6015">
        <v>5.7</v>
      </c>
      <c r="AY6015" s="3"/>
      <c r="AZ6015" s="3">
        <v>9.2592592592592587E-2</v>
      </c>
      <c r="BA6015" s="5">
        <v>0.90740740740740744</v>
      </c>
      <c r="BB6015" s="3">
        <f t="shared" si="108"/>
        <v>0.1779425925925926</v>
      </c>
    </row>
    <row r="6016" spans="8:54" x14ac:dyDescent="0.3">
      <c r="H6016" t="s">
        <v>286</v>
      </c>
      <c r="I6016" t="s">
        <v>15</v>
      </c>
      <c r="J6016" t="s">
        <v>9112</v>
      </c>
      <c r="U6016" s="1">
        <v>40462</v>
      </c>
      <c r="V6016" s="2"/>
      <c r="W6016" s="2"/>
      <c r="X6016" t="s">
        <v>20</v>
      </c>
      <c r="Y6016">
        <v>63</v>
      </c>
      <c r="Z6016">
        <v>0</v>
      </c>
      <c r="AA6016" t="s">
        <v>101</v>
      </c>
      <c r="AB6016" t="s">
        <v>101</v>
      </c>
      <c r="AC6016">
        <v>16</v>
      </c>
      <c r="AD6016">
        <v>18.8</v>
      </c>
      <c r="AE6016">
        <v>-2.8</v>
      </c>
      <c r="AY6016" s="3"/>
      <c r="AZ6016" s="3">
        <v>0</v>
      </c>
      <c r="BA6016" s="5">
        <v>1</v>
      </c>
      <c r="BB6016" s="3">
        <f t="shared" si="108"/>
        <v>0</v>
      </c>
    </row>
    <row r="6017" spans="8:54" x14ac:dyDescent="0.3">
      <c r="H6017" t="s">
        <v>14</v>
      </c>
      <c r="I6017" t="s">
        <v>15</v>
      </c>
      <c r="J6017" t="s">
        <v>9113</v>
      </c>
      <c r="U6017" s="1">
        <v>40721</v>
      </c>
      <c r="V6017" s="2"/>
      <c r="W6017" s="2"/>
      <c r="X6017" t="s">
        <v>1682</v>
      </c>
      <c r="Y6017">
        <v>118</v>
      </c>
      <c r="Z6017">
        <v>4.5999999999999996</v>
      </c>
      <c r="AA6017" t="s">
        <v>101</v>
      </c>
      <c r="AB6017" t="s">
        <v>101</v>
      </c>
      <c r="AC6017">
        <v>20.100000000000001</v>
      </c>
      <c r="AD6017">
        <v>19.7</v>
      </c>
      <c r="AE6017">
        <v>0.4</v>
      </c>
      <c r="AY6017" s="3"/>
      <c r="AZ6017" s="3">
        <v>3.8983050847457623E-2</v>
      </c>
      <c r="BA6017" s="5">
        <v>0.96101694915254243</v>
      </c>
      <c r="BB6017" s="3">
        <f t="shared" si="108"/>
        <v>7.4916847457626945E-2</v>
      </c>
    </row>
    <row r="6018" spans="8:54" x14ac:dyDescent="0.3">
      <c r="H6018" t="s">
        <v>150</v>
      </c>
      <c r="I6018" t="s">
        <v>15</v>
      </c>
      <c r="J6018" t="s">
        <v>9114</v>
      </c>
      <c r="U6018" s="1">
        <v>40704</v>
      </c>
      <c r="V6018" s="2"/>
      <c r="W6018" s="2"/>
      <c r="X6018" t="s">
        <v>951</v>
      </c>
      <c r="Y6018">
        <v>52</v>
      </c>
      <c r="Z6018">
        <v>7</v>
      </c>
      <c r="AA6018" t="s">
        <v>101</v>
      </c>
      <c r="AB6018" t="s">
        <v>101</v>
      </c>
      <c r="AC6018">
        <v>17.600000000000001</v>
      </c>
      <c r="AD6018">
        <v>19.3</v>
      </c>
      <c r="AE6018">
        <v>-1.7</v>
      </c>
      <c r="AY6018" s="3"/>
      <c r="AZ6018" s="3">
        <v>0.13461538461538461</v>
      </c>
      <c r="BA6018" s="5">
        <v>0.86538461538461542</v>
      </c>
      <c r="BB6018" s="3">
        <f t="shared" si="108"/>
        <v>0.25870115384615389</v>
      </c>
    </row>
    <row r="6019" spans="8:54" x14ac:dyDescent="0.3">
      <c r="H6019" t="s">
        <v>155</v>
      </c>
      <c r="I6019" t="s">
        <v>15</v>
      </c>
      <c r="J6019" t="s">
        <v>3733</v>
      </c>
      <c r="U6019" s="1">
        <v>40725</v>
      </c>
      <c r="V6019" s="2"/>
      <c r="W6019" s="2"/>
      <c r="X6019" t="s">
        <v>76</v>
      </c>
      <c r="Y6019">
        <v>80</v>
      </c>
      <c r="Z6019">
        <v>3.3</v>
      </c>
      <c r="AA6019" t="s">
        <v>101</v>
      </c>
      <c r="AB6019" t="s">
        <v>101</v>
      </c>
      <c r="AC6019">
        <v>19.899999999999999</v>
      </c>
      <c r="AD6019">
        <v>18.7</v>
      </c>
      <c r="AE6019">
        <v>1.2</v>
      </c>
      <c r="AY6019" s="3"/>
      <c r="AZ6019" s="3">
        <v>4.1250000000000002E-2</v>
      </c>
      <c r="BA6019" s="5">
        <v>0.95874999999999999</v>
      </c>
      <c r="BB6019" s="3">
        <f t="shared" ref="BB6019:BB6082" si="109">IF(BA6019&lt;=1,1-(1.92178*BA6019 - 0.92178),1-(-0.280047*BA6019 + 1.280047))</f>
        <v>7.9273425000000008E-2</v>
      </c>
    </row>
    <row r="6020" spans="8:54" x14ac:dyDescent="0.3">
      <c r="H6020" t="s">
        <v>98</v>
      </c>
      <c r="I6020" t="s">
        <v>15</v>
      </c>
      <c r="J6020" t="s">
        <v>9115</v>
      </c>
      <c r="U6020" s="1">
        <v>40435</v>
      </c>
      <c r="V6020" s="2"/>
      <c r="W6020" s="2"/>
      <c r="X6020" t="s">
        <v>3309</v>
      </c>
      <c r="Y6020">
        <v>69</v>
      </c>
      <c r="Z6020">
        <v>0</v>
      </c>
      <c r="AA6020" t="s">
        <v>101</v>
      </c>
      <c r="AB6020" t="s">
        <v>101</v>
      </c>
      <c r="AC6020">
        <v>0</v>
      </c>
      <c r="AD6020">
        <v>18.7</v>
      </c>
      <c r="AE6020">
        <v>-18.7</v>
      </c>
      <c r="AY6020" s="3"/>
      <c r="AZ6020" s="3">
        <v>0</v>
      </c>
      <c r="BA6020" s="5">
        <v>1</v>
      </c>
      <c r="BB6020" s="3">
        <f t="shared" si="109"/>
        <v>0</v>
      </c>
    </row>
    <row r="6021" spans="8:54" x14ac:dyDescent="0.3">
      <c r="H6021" t="s">
        <v>2707</v>
      </c>
      <c r="I6021" t="s">
        <v>15</v>
      </c>
      <c r="J6021" t="s">
        <v>9116</v>
      </c>
      <c r="U6021" s="1">
        <v>40704</v>
      </c>
      <c r="V6021" s="2"/>
      <c r="W6021" s="2"/>
      <c r="X6021" t="s">
        <v>9117</v>
      </c>
      <c r="Y6021">
        <v>86</v>
      </c>
      <c r="Z6021">
        <v>0</v>
      </c>
      <c r="AA6021" t="s">
        <v>101</v>
      </c>
      <c r="AB6021" t="s">
        <v>101</v>
      </c>
      <c r="AC6021">
        <v>20.9</v>
      </c>
      <c r="AD6021">
        <v>17.899999999999999</v>
      </c>
      <c r="AE6021">
        <v>3</v>
      </c>
      <c r="AY6021" s="3"/>
      <c r="AZ6021" s="3">
        <v>0</v>
      </c>
      <c r="BA6021" s="5">
        <v>1</v>
      </c>
      <c r="BB6021" s="3">
        <f t="shared" si="109"/>
        <v>0</v>
      </c>
    </row>
    <row r="6022" spans="8:54" x14ac:dyDescent="0.3">
      <c r="H6022" t="s">
        <v>2637</v>
      </c>
      <c r="I6022" t="s">
        <v>15</v>
      </c>
      <c r="J6022" t="s">
        <v>9118</v>
      </c>
      <c r="U6022" s="1">
        <v>40732</v>
      </c>
      <c r="V6022" s="2"/>
      <c r="W6022" s="2"/>
      <c r="X6022" t="s">
        <v>219</v>
      </c>
      <c r="Y6022">
        <v>96</v>
      </c>
      <c r="Z6022">
        <v>9.1</v>
      </c>
      <c r="AA6022" t="s">
        <v>101</v>
      </c>
      <c r="AB6022" t="s">
        <v>101</v>
      </c>
      <c r="AC6022">
        <v>21.4</v>
      </c>
      <c r="AD6022">
        <v>19.3</v>
      </c>
      <c r="AE6022">
        <v>2.1</v>
      </c>
      <c r="AY6022" s="3"/>
      <c r="AZ6022" s="3">
        <v>9.4791666666666663E-2</v>
      </c>
      <c r="BA6022" s="5">
        <v>0.90520833333333339</v>
      </c>
      <c r="BB6022" s="3">
        <f t="shared" si="109"/>
        <v>0.18216872916666649</v>
      </c>
    </row>
    <row r="6023" spans="8:54" x14ac:dyDescent="0.3">
      <c r="H6023" t="s">
        <v>2671</v>
      </c>
      <c r="I6023" t="s">
        <v>15</v>
      </c>
      <c r="J6023" t="s">
        <v>9119</v>
      </c>
      <c r="U6023" s="1">
        <v>40729</v>
      </c>
      <c r="V6023" s="2"/>
      <c r="W6023" s="2"/>
      <c r="X6023" t="s">
        <v>3183</v>
      </c>
      <c r="Y6023">
        <v>89</v>
      </c>
      <c r="Z6023">
        <v>-6.3</v>
      </c>
      <c r="AA6023" t="s">
        <v>101</v>
      </c>
      <c r="AB6023" t="s">
        <v>101</v>
      </c>
      <c r="AC6023">
        <v>18.7</v>
      </c>
      <c r="AD6023">
        <v>17.5</v>
      </c>
      <c r="AE6023">
        <v>1.2</v>
      </c>
      <c r="AY6023" s="3"/>
      <c r="AZ6023" s="3">
        <v>-7.0786516853932585E-2</v>
      </c>
      <c r="BA6023" s="5">
        <v>1.0707865168539326</v>
      </c>
      <c r="BB6023" s="3">
        <f t="shared" si="109"/>
        <v>1.9823551685393292E-2</v>
      </c>
    </row>
    <row r="6024" spans="8:54" x14ac:dyDescent="0.3">
      <c r="H6024" t="s">
        <v>2740</v>
      </c>
      <c r="I6024" t="s">
        <v>15</v>
      </c>
      <c r="J6024" t="s">
        <v>3892</v>
      </c>
      <c r="U6024" s="1">
        <v>40686</v>
      </c>
      <c r="V6024" s="2"/>
      <c r="W6024" s="2"/>
      <c r="X6024" t="s">
        <v>9120</v>
      </c>
      <c r="Y6024">
        <v>82</v>
      </c>
      <c r="Z6024">
        <v>-7.7</v>
      </c>
      <c r="AA6024" t="s">
        <v>101</v>
      </c>
      <c r="AB6024" t="s">
        <v>101</v>
      </c>
      <c r="AC6024">
        <v>19.3</v>
      </c>
      <c r="AD6024">
        <v>21.5</v>
      </c>
      <c r="AE6024">
        <v>-2.2000000000000002</v>
      </c>
      <c r="AY6024" s="3"/>
      <c r="AZ6024" s="3">
        <v>-9.3902439024390244E-2</v>
      </c>
      <c r="BA6024" s="5">
        <v>1.0939024390243903</v>
      </c>
      <c r="BB6024" s="3">
        <f t="shared" si="109"/>
        <v>2.6297096341463488E-2</v>
      </c>
    </row>
    <row r="6025" spans="8:54" x14ac:dyDescent="0.3">
      <c r="H6025" t="s">
        <v>21</v>
      </c>
      <c r="I6025" t="s">
        <v>15</v>
      </c>
      <c r="J6025" t="s">
        <v>9121</v>
      </c>
      <c r="U6025" s="1">
        <v>40452</v>
      </c>
      <c r="V6025" s="2"/>
      <c r="W6025" s="2"/>
      <c r="X6025" t="s">
        <v>20</v>
      </c>
      <c r="Y6025">
        <v>90</v>
      </c>
      <c r="Z6025">
        <v>2.8</v>
      </c>
      <c r="AA6025" t="s">
        <v>101</v>
      </c>
      <c r="AB6025" t="s">
        <v>101</v>
      </c>
      <c r="AC6025">
        <v>22</v>
      </c>
      <c r="AD6025">
        <v>20.8</v>
      </c>
      <c r="AE6025">
        <v>1.2</v>
      </c>
      <c r="AY6025" s="3"/>
      <c r="AZ6025" s="3">
        <v>3.111111111111111E-2</v>
      </c>
      <c r="BA6025" s="5">
        <v>0.96888888888888891</v>
      </c>
      <c r="BB6025" s="3">
        <f t="shared" si="109"/>
        <v>5.9788711111111059E-2</v>
      </c>
    </row>
    <row r="6026" spans="8:54" x14ac:dyDescent="0.3">
      <c r="H6026" t="s">
        <v>9122</v>
      </c>
      <c r="I6026" t="s">
        <v>15</v>
      </c>
      <c r="J6026" t="s">
        <v>9123</v>
      </c>
      <c r="U6026" s="1">
        <v>40457</v>
      </c>
      <c r="V6026" s="2"/>
      <c r="W6026" s="2"/>
      <c r="X6026" t="s">
        <v>76</v>
      </c>
      <c r="Y6026">
        <v>96</v>
      </c>
      <c r="Z6026">
        <v>13.1</v>
      </c>
      <c r="AA6026" t="s">
        <v>101</v>
      </c>
      <c r="AB6026" t="s">
        <v>101</v>
      </c>
      <c r="AC6026">
        <v>20</v>
      </c>
      <c r="AD6026">
        <v>22.5</v>
      </c>
      <c r="AE6026">
        <v>-2.5</v>
      </c>
      <c r="AY6026" s="3"/>
      <c r="AZ6026" s="3">
        <v>0.13645833333333332</v>
      </c>
      <c r="BA6026" s="5">
        <v>0.86354166666666665</v>
      </c>
      <c r="BB6026" s="3">
        <f t="shared" si="109"/>
        <v>0.26224289583333338</v>
      </c>
    </row>
    <row r="6027" spans="8:54" x14ac:dyDescent="0.3">
      <c r="H6027" t="s">
        <v>2752</v>
      </c>
      <c r="I6027" t="s">
        <v>15</v>
      </c>
      <c r="J6027" t="s">
        <v>9124</v>
      </c>
      <c r="U6027" s="1">
        <v>40672</v>
      </c>
      <c r="V6027" s="2"/>
      <c r="W6027" s="2"/>
      <c r="X6027" t="s">
        <v>9125</v>
      </c>
      <c r="Y6027">
        <v>89</v>
      </c>
      <c r="Z6027">
        <v>6.4</v>
      </c>
      <c r="AA6027" t="s">
        <v>101</v>
      </c>
      <c r="AB6027" t="s">
        <v>101</v>
      </c>
      <c r="AC6027">
        <v>26</v>
      </c>
      <c r="AD6027">
        <v>22.9</v>
      </c>
      <c r="AE6027">
        <v>3.1</v>
      </c>
      <c r="AY6027" s="3"/>
      <c r="AZ6027" s="3">
        <v>7.1910112359550568E-2</v>
      </c>
      <c r="BA6027" s="5">
        <v>0.92808988764044942</v>
      </c>
      <c r="BB6027" s="3">
        <f t="shared" si="109"/>
        <v>0.13819541573033711</v>
      </c>
    </row>
    <row r="6028" spans="8:54" x14ac:dyDescent="0.3">
      <c r="H6028" t="s">
        <v>451</v>
      </c>
      <c r="I6028" t="s">
        <v>15</v>
      </c>
      <c r="J6028" t="s">
        <v>9126</v>
      </c>
      <c r="U6028" s="1">
        <v>40696</v>
      </c>
      <c r="V6028" s="2"/>
      <c r="W6028" s="2"/>
      <c r="X6028" t="s">
        <v>9127</v>
      </c>
      <c r="Y6028">
        <v>97</v>
      </c>
      <c r="Z6028">
        <v>-5.7</v>
      </c>
      <c r="AA6028" t="s">
        <v>101</v>
      </c>
      <c r="AB6028" t="s">
        <v>101</v>
      </c>
      <c r="AC6028">
        <v>27.2</v>
      </c>
      <c r="AD6028">
        <v>22</v>
      </c>
      <c r="AE6028">
        <v>5.2</v>
      </c>
      <c r="AY6028" s="3"/>
      <c r="AZ6028" s="3">
        <v>-5.8762886597938144E-2</v>
      </c>
      <c r="BA6028" s="5">
        <v>1.0587628865979382</v>
      </c>
      <c r="BB6028" s="3">
        <f t="shared" si="109"/>
        <v>1.6456370103092866E-2</v>
      </c>
    </row>
    <row r="6029" spans="8:54" x14ac:dyDescent="0.3">
      <c r="H6029" t="s">
        <v>2637</v>
      </c>
      <c r="I6029" t="s">
        <v>15</v>
      </c>
      <c r="J6029" t="s">
        <v>9128</v>
      </c>
      <c r="U6029" s="1">
        <v>40681</v>
      </c>
      <c r="V6029" s="2"/>
      <c r="W6029" s="2"/>
      <c r="X6029" t="s">
        <v>74</v>
      </c>
      <c r="Y6029">
        <v>62</v>
      </c>
      <c r="Z6029">
        <v>2.2000000000000002</v>
      </c>
      <c r="AA6029" t="s">
        <v>101</v>
      </c>
      <c r="AB6029" t="s">
        <v>101</v>
      </c>
      <c r="AC6029">
        <v>17.899999999999999</v>
      </c>
      <c r="AD6029">
        <v>19.3</v>
      </c>
      <c r="AE6029">
        <v>-1.4</v>
      </c>
      <c r="AY6029" s="3"/>
      <c r="AZ6029" s="3">
        <v>3.5483870967741936E-2</v>
      </c>
      <c r="BA6029" s="5">
        <v>0.96451612903225803</v>
      </c>
      <c r="BB6029" s="3">
        <f t="shared" si="109"/>
        <v>6.8192193548387126E-2</v>
      </c>
    </row>
    <row r="6030" spans="8:54" x14ac:dyDescent="0.3">
      <c r="H6030" t="s">
        <v>2601</v>
      </c>
      <c r="I6030" t="s">
        <v>15</v>
      </c>
      <c r="J6030" t="s">
        <v>3215</v>
      </c>
      <c r="U6030" s="1">
        <v>40416</v>
      </c>
      <c r="V6030" s="2"/>
      <c r="W6030" s="2"/>
      <c r="X6030" t="s">
        <v>1926</v>
      </c>
      <c r="Y6030">
        <v>108</v>
      </c>
      <c r="Z6030">
        <v>29.8</v>
      </c>
      <c r="AA6030" t="s">
        <v>101</v>
      </c>
      <c r="AB6030" t="s">
        <v>101</v>
      </c>
      <c r="AC6030">
        <v>20</v>
      </c>
      <c r="AD6030">
        <v>19</v>
      </c>
      <c r="AE6030">
        <v>1</v>
      </c>
      <c r="AY6030" s="3"/>
      <c r="AZ6030" s="3">
        <v>0.27592592592592591</v>
      </c>
      <c r="BA6030" s="5">
        <v>0.72407407407407409</v>
      </c>
      <c r="BB6030" s="3">
        <f t="shared" si="109"/>
        <v>0.53026892592592589</v>
      </c>
    </row>
    <row r="6031" spans="8:54" x14ac:dyDescent="0.3">
      <c r="H6031" t="s">
        <v>208</v>
      </c>
      <c r="I6031" t="s">
        <v>15</v>
      </c>
      <c r="J6031" t="s">
        <v>9129</v>
      </c>
      <c r="U6031" s="1">
        <v>40380</v>
      </c>
      <c r="V6031" s="2"/>
      <c r="W6031" s="2"/>
      <c r="X6031" t="s">
        <v>2025</v>
      </c>
      <c r="Y6031">
        <v>129</v>
      </c>
      <c r="Z6031">
        <v>0</v>
      </c>
      <c r="AA6031" t="s">
        <v>101</v>
      </c>
      <c r="AB6031" t="s">
        <v>101</v>
      </c>
      <c r="AC6031">
        <v>18</v>
      </c>
      <c r="AD6031">
        <v>21</v>
      </c>
      <c r="AE6031">
        <v>-3</v>
      </c>
      <c r="AY6031" s="3"/>
      <c r="AZ6031" s="3">
        <v>0</v>
      </c>
      <c r="BA6031" s="5">
        <v>1</v>
      </c>
      <c r="BB6031" s="3">
        <f t="shared" si="109"/>
        <v>0</v>
      </c>
    </row>
    <row r="6032" spans="8:54" x14ac:dyDescent="0.3">
      <c r="H6032" t="s">
        <v>98</v>
      </c>
      <c r="I6032" t="s">
        <v>15</v>
      </c>
      <c r="J6032" t="s">
        <v>9130</v>
      </c>
      <c r="U6032" s="1">
        <v>40732</v>
      </c>
      <c r="V6032" s="2"/>
      <c r="W6032" s="2"/>
      <c r="X6032" t="s">
        <v>1941</v>
      </c>
      <c r="Y6032">
        <v>76</v>
      </c>
      <c r="Z6032">
        <v>2.6</v>
      </c>
      <c r="AA6032" t="s">
        <v>101</v>
      </c>
      <c r="AB6032" t="s">
        <v>101</v>
      </c>
      <c r="AC6032">
        <v>19.600000000000001</v>
      </c>
      <c r="AD6032">
        <v>16.8</v>
      </c>
      <c r="AE6032">
        <v>2.8</v>
      </c>
      <c r="AY6032" s="3"/>
      <c r="AZ6032" s="3">
        <v>3.4210526315789476E-2</v>
      </c>
      <c r="BA6032" s="5">
        <v>0.96578947368421053</v>
      </c>
      <c r="BB6032" s="3">
        <f t="shared" si="109"/>
        <v>6.574510526315791E-2</v>
      </c>
    </row>
    <row r="6033" spans="8:54" x14ac:dyDescent="0.3">
      <c r="H6033" t="s">
        <v>2972</v>
      </c>
      <c r="I6033" t="s">
        <v>15</v>
      </c>
      <c r="J6033" t="s">
        <v>9131</v>
      </c>
      <c r="U6033" s="1">
        <v>40432</v>
      </c>
      <c r="V6033" s="2"/>
      <c r="W6033" s="2"/>
      <c r="X6033" t="s">
        <v>5503</v>
      </c>
      <c r="Y6033">
        <v>84</v>
      </c>
      <c r="Z6033">
        <v>0</v>
      </c>
      <c r="AA6033" t="s">
        <v>101</v>
      </c>
      <c r="AB6033" t="s">
        <v>101</v>
      </c>
      <c r="AC6033">
        <v>20</v>
      </c>
      <c r="AD6033">
        <v>19.3</v>
      </c>
      <c r="AE6033">
        <v>0.7</v>
      </c>
      <c r="AY6033" s="3"/>
      <c r="AZ6033" s="3">
        <v>0</v>
      </c>
      <c r="BA6033" s="5">
        <v>1</v>
      </c>
      <c r="BB6033" s="3">
        <f t="shared" si="109"/>
        <v>0</v>
      </c>
    </row>
    <row r="6034" spans="8:54" x14ac:dyDescent="0.3">
      <c r="H6034" t="s">
        <v>150</v>
      </c>
      <c r="I6034" t="s">
        <v>15</v>
      </c>
      <c r="J6034" t="s">
        <v>9132</v>
      </c>
      <c r="U6034" s="1">
        <v>40773</v>
      </c>
      <c r="V6034" s="2"/>
      <c r="W6034" s="2"/>
      <c r="X6034" t="s">
        <v>9133</v>
      </c>
      <c r="Y6034">
        <v>44</v>
      </c>
      <c r="Z6034">
        <v>2.2000000000000002</v>
      </c>
      <c r="AA6034" t="s">
        <v>101</v>
      </c>
      <c r="AB6034" t="s">
        <v>101</v>
      </c>
      <c r="AC6034">
        <v>17.7</v>
      </c>
      <c r="AD6034">
        <v>20.399999999999999</v>
      </c>
      <c r="AE6034">
        <v>-2.7</v>
      </c>
      <c r="AY6034" s="3"/>
      <c r="AZ6034" s="3">
        <v>0.05</v>
      </c>
      <c r="BA6034" s="5">
        <v>0.95</v>
      </c>
      <c r="BB6034" s="3">
        <f t="shared" si="109"/>
        <v>9.6089000000000091E-2</v>
      </c>
    </row>
    <row r="6035" spans="8:54" x14ac:dyDescent="0.3">
      <c r="H6035" t="s">
        <v>14</v>
      </c>
      <c r="I6035" t="s">
        <v>15</v>
      </c>
      <c r="J6035" t="s">
        <v>9134</v>
      </c>
      <c r="U6035" s="1">
        <v>40753</v>
      </c>
      <c r="V6035" s="2"/>
      <c r="W6035" s="2"/>
      <c r="X6035" t="s">
        <v>23</v>
      </c>
      <c r="Y6035">
        <v>84</v>
      </c>
      <c r="Z6035">
        <v>8.4</v>
      </c>
      <c r="AA6035" t="s">
        <v>101</v>
      </c>
      <c r="AB6035" t="s">
        <v>101</v>
      </c>
      <c r="AC6035">
        <v>20.7</v>
      </c>
      <c r="AD6035">
        <v>21</v>
      </c>
      <c r="AE6035">
        <v>-0.3</v>
      </c>
      <c r="AY6035" s="3"/>
      <c r="AZ6035" s="3">
        <v>0.1</v>
      </c>
      <c r="BA6035" s="5">
        <v>0.9</v>
      </c>
      <c r="BB6035" s="3">
        <f t="shared" si="109"/>
        <v>0.19217799999999996</v>
      </c>
    </row>
    <row r="6036" spans="8:54" x14ac:dyDescent="0.3">
      <c r="H6036" t="s">
        <v>107</v>
      </c>
      <c r="I6036" t="s">
        <v>15</v>
      </c>
      <c r="J6036" t="s">
        <v>9135</v>
      </c>
      <c r="U6036" s="1">
        <v>40411</v>
      </c>
      <c r="V6036" s="2"/>
      <c r="W6036" s="2"/>
      <c r="X6036" t="s">
        <v>9136</v>
      </c>
      <c r="Y6036">
        <v>76</v>
      </c>
      <c r="Z6036">
        <v>0</v>
      </c>
      <c r="AA6036" t="s">
        <v>101</v>
      </c>
      <c r="AB6036" t="s">
        <v>101</v>
      </c>
      <c r="AC6036">
        <v>21</v>
      </c>
      <c r="AD6036">
        <v>20.399999999999999</v>
      </c>
      <c r="AE6036">
        <v>0.6</v>
      </c>
      <c r="AY6036" s="3"/>
      <c r="AZ6036" s="3">
        <v>0</v>
      </c>
      <c r="BA6036" s="5">
        <v>1</v>
      </c>
      <c r="BB6036" s="3">
        <f t="shared" si="109"/>
        <v>0</v>
      </c>
    </row>
    <row r="6037" spans="8:54" x14ac:dyDescent="0.3">
      <c r="H6037" t="s">
        <v>2707</v>
      </c>
      <c r="I6037" t="s">
        <v>15</v>
      </c>
      <c r="J6037" t="s">
        <v>9137</v>
      </c>
      <c r="U6037" s="1">
        <v>40731</v>
      </c>
      <c r="V6037" s="2"/>
      <c r="W6037" s="2"/>
      <c r="X6037" t="s">
        <v>229</v>
      </c>
      <c r="Y6037">
        <v>72</v>
      </c>
      <c r="Z6037">
        <v>0</v>
      </c>
      <c r="AA6037" t="s">
        <v>101</v>
      </c>
      <c r="AB6037" t="s">
        <v>101</v>
      </c>
      <c r="AC6037">
        <v>21</v>
      </c>
      <c r="AD6037">
        <v>18</v>
      </c>
      <c r="AE6037">
        <v>3</v>
      </c>
      <c r="AY6037" s="3"/>
      <c r="AZ6037" s="3">
        <v>0</v>
      </c>
      <c r="BA6037" s="5">
        <v>1</v>
      </c>
      <c r="BB6037" s="3">
        <f t="shared" si="109"/>
        <v>0</v>
      </c>
    </row>
    <row r="6038" spans="8:54" x14ac:dyDescent="0.3">
      <c r="H6038" t="s">
        <v>14</v>
      </c>
      <c r="I6038" t="s">
        <v>15</v>
      </c>
      <c r="J6038" t="s">
        <v>9138</v>
      </c>
      <c r="U6038" s="1">
        <v>40729</v>
      </c>
      <c r="V6038" s="2"/>
      <c r="W6038" s="2"/>
      <c r="X6038" t="s">
        <v>1093</v>
      </c>
      <c r="Y6038">
        <v>118</v>
      </c>
      <c r="Z6038">
        <v>8.6999999999999993</v>
      </c>
      <c r="AA6038" t="s">
        <v>101</v>
      </c>
      <c r="AB6038" t="s">
        <v>101</v>
      </c>
      <c r="AC6038">
        <v>21.9</v>
      </c>
      <c r="AD6038">
        <v>18.600000000000001</v>
      </c>
      <c r="AE6038">
        <v>3.3</v>
      </c>
      <c r="AY6038" s="3"/>
      <c r="AZ6038" s="3">
        <v>7.3728813559322023E-2</v>
      </c>
      <c r="BA6038" s="5">
        <v>0.92627118644067796</v>
      </c>
      <c r="BB6038" s="3">
        <f t="shared" si="109"/>
        <v>0.14169055932203389</v>
      </c>
    </row>
    <row r="6039" spans="8:54" x14ac:dyDescent="0.3">
      <c r="H6039" t="s">
        <v>238</v>
      </c>
      <c r="I6039" t="s">
        <v>15</v>
      </c>
      <c r="J6039" t="s">
        <v>9139</v>
      </c>
      <c r="U6039" s="1">
        <v>40714</v>
      </c>
      <c r="V6039" s="2"/>
      <c r="W6039" s="2"/>
      <c r="X6039" t="s">
        <v>4670</v>
      </c>
      <c r="Y6039">
        <v>105</v>
      </c>
      <c r="Z6039">
        <v>0</v>
      </c>
      <c r="AA6039" t="s">
        <v>101</v>
      </c>
      <c r="AB6039" t="s">
        <v>101</v>
      </c>
      <c r="AC6039">
        <v>13.7</v>
      </c>
      <c r="AD6039">
        <v>16.600000000000001</v>
      </c>
      <c r="AE6039">
        <v>-2.9</v>
      </c>
      <c r="AY6039" s="3"/>
      <c r="AZ6039" s="3">
        <v>0</v>
      </c>
      <c r="BA6039" s="5">
        <v>1</v>
      </c>
      <c r="BB6039" s="3">
        <f t="shared" si="109"/>
        <v>0</v>
      </c>
    </row>
    <row r="6040" spans="8:54" x14ac:dyDescent="0.3">
      <c r="H6040" t="s">
        <v>238</v>
      </c>
      <c r="I6040" t="s">
        <v>15</v>
      </c>
      <c r="J6040" t="s">
        <v>9140</v>
      </c>
      <c r="U6040" s="1">
        <v>40389</v>
      </c>
      <c r="V6040" s="2"/>
      <c r="W6040" s="2"/>
      <c r="X6040" t="s">
        <v>9141</v>
      </c>
      <c r="Y6040">
        <v>101</v>
      </c>
      <c r="Z6040">
        <v>3</v>
      </c>
      <c r="AA6040" t="s">
        <v>101</v>
      </c>
      <c r="AB6040" t="s">
        <v>101</v>
      </c>
      <c r="AC6040">
        <v>22</v>
      </c>
      <c r="AD6040">
        <v>18.5</v>
      </c>
      <c r="AE6040">
        <v>3.5</v>
      </c>
      <c r="AY6040" s="3"/>
      <c r="AZ6040" s="3">
        <v>2.9702970297029702E-2</v>
      </c>
      <c r="BA6040" s="5">
        <v>0.97029702970297027</v>
      </c>
      <c r="BB6040" s="3">
        <f t="shared" si="109"/>
        <v>5.7082574257425689E-2</v>
      </c>
    </row>
    <row r="6041" spans="8:54" x14ac:dyDescent="0.3">
      <c r="H6041" t="s">
        <v>21</v>
      </c>
      <c r="I6041" t="s">
        <v>15</v>
      </c>
      <c r="J6041" t="s">
        <v>8245</v>
      </c>
      <c r="U6041" s="1">
        <v>40698</v>
      </c>
      <c r="V6041" s="2"/>
      <c r="W6041" s="2"/>
      <c r="X6041" t="s">
        <v>336</v>
      </c>
      <c r="Y6041">
        <v>61</v>
      </c>
      <c r="Z6041">
        <v>1.9</v>
      </c>
      <c r="AA6041" t="s">
        <v>101</v>
      </c>
      <c r="AB6041" t="s">
        <v>101</v>
      </c>
      <c r="AC6041">
        <v>20.9</v>
      </c>
      <c r="AD6041">
        <v>19.3</v>
      </c>
      <c r="AE6041">
        <v>1.6</v>
      </c>
      <c r="AY6041" s="3"/>
      <c r="AZ6041" s="3">
        <v>3.1147540983606555E-2</v>
      </c>
      <c r="BA6041" s="5">
        <v>0.9688524590163935</v>
      </c>
      <c r="BB6041" s="3">
        <f t="shared" si="109"/>
        <v>5.9858721311475405E-2</v>
      </c>
    </row>
    <row r="6042" spans="8:54" x14ac:dyDescent="0.3">
      <c r="H6042" t="s">
        <v>133</v>
      </c>
      <c r="I6042" t="s">
        <v>15</v>
      </c>
      <c r="J6042" t="s">
        <v>9142</v>
      </c>
      <c r="U6042" s="1">
        <v>40689</v>
      </c>
      <c r="V6042" s="2"/>
      <c r="W6042" s="2"/>
      <c r="X6042" t="s">
        <v>9143</v>
      </c>
      <c r="Y6042">
        <v>71</v>
      </c>
      <c r="Z6042">
        <v>6.3</v>
      </c>
      <c r="AA6042" t="s">
        <v>101</v>
      </c>
      <c r="AB6042" t="s">
        <v>101</v>
      </c>
      <c r="AC6042">
        <v>20.9</v>
      </c>
      <c r="AD6042">
        <v>17.7</v>
      </c>
      <c r="AE6042">
        <v>3.2</v>
      </c>
      <c r="AY6042" s="3"/>
      <c r="AZ6042" s="3">
        <v>8.8732394366197176E-2</v>
      </c>
      <c r="BA6042" s="5">
        <v>0.91126760563380282</v>
      </c>
      <c r="BB6042" s="3">
        <f t="shared" si="109"/>
        <v>0.17052414084507039</v>
      </c>
    </row>
    <row r="6043" spans="8:54" x14ac:dyDescent="0.3">
      <c r="H6043" t="s">
        <v>133</v>
      </c>
      <c r="I6043" t="s">
        <v>15</v>
      </c>
      <c r="J6043" t="s">
        <v>6859</v>
      </c>
      <c r="U6043" s="1">
        <v>40694</v>
      </c>
      <c r="V6043" s="2"/>
      <c r="W6043" s="2"/>
      <c r="X6043" t="s">
        <v>9144</v>
      </c>
      <c r="Y6043">
        <v>128</v>
      </c>
      <c r="Z6043">
        <v>4</v>
      </c>
      <c r="AA6043" t="s">
        <v>101</v>
      </c>
      <c r="AB6043" t="s">
        <v>101</v>
      </c>
      <c r="AC6043">
        <v>23.4</v>
      </c>
      <c r="AD6043">
        <v>20.6</v>
      </c>
      <c r="AE6043">
        <v>2.8</v>
      </c>
      <c r="AY6043" s="3"/>
      <c r="AZ6043" s="3">
        <v>3.125E-2</v>
      </c>
      <c r="BA6043" s="5">
        <v>0.96875</v>
      </c>
      <c r="BB6043" s="3">
        <f t="shared" si="109"/>
        <v>6.0055624999999946E-2</v>
      </c>
    </row>
    <row r="6044" spans="8:54" x14ac:dyDescent="0.3">
      <c r="H6044" t="s">
        <v>2810</v>
      </c>
      <c r="I6044" t="s">
        <v>15</v>
      </c>
      <c r="J6044" t="s">
        <v>9145</v>
      </c>
      <c r="U6044" s="1">
        <v>40715</v>
      </c>
      <c r="V6044" s="2"/>
      <c r="W6044" s="2"/>
      <c r="X6044" t="s">
        <v>9146</v>
      </c>
      <c r="Y6044">
        <v>150</v>
      </c>
      <c r="Z6044">
        <v>-14.6</v>
      </c>
      <c r="AA6044" t="s">
        <v>101</v>
      </c>
      <c r="AB6044" t="s">
        <v>101</v>
      </c>
      <c r="AC6044">
        <v>18.100000000000001</v>
      </c>
      <c r="AD6044">
        <v>20.2</v>
      </c>
      <c r="AE6044">
        <v>-2.1</v>
      </c>
      <c r="AY6044" s="3"/>
      <c r="AZ6044" s="3">
        <v>-9.7333333333333327E-2</v>
      </c>
      <c r="BA6044" s="5">
        <v>1.0973333333333333</v>
      </c>
      <c r="BB6044" s="3">
        <f t="shared" si="109"/>
        <v>2.7257908000000053E-2</v>
      </c>
    </row>
    <row r="6045" spans="8:54" x14ac:dyDescent="0.3">
      <c r="H6045" t="s">
        <v>2740</v>
      </c>
      <c r="I6045" t="s">
        <v>15</v>
      </c>
      <c r="J6045" t="s">
        <v>9147</v>
      </c>
      <c r="U6045" s="1">
        <v>40408</v>
      </c>
      <c r="V6045" s="2"/>
      <c r="W6045" s="2"/>
      <c r="X6045" t="s">
        <v>9148</v>
      </c>
      <c r="Y6045">
        <v>70</v>
      </c>
      <c r="Z6045">
        <v>19.100000000000001</v>
      </c>
      <c r="AA6045" t="s">
        <v>101</v>
      </c>
      <c r="AB6045" t="s">
        <v>101</v>
      </c>
      <c r="AC6045">
        <v>13</v>
      </c>
      <c r="AD6045">
        <v>12.6</v>
      </c>
      <c r="AE6045">
        <v>0.4</v>
      </c>
      <c r="AY6045" s="3"/>
      <c r="AZ6045" s="3">
        <v>0.27285714285714285</v>
      </c>
      <c r="BA6045" s="5">
        <v>0.72714285714285709</v>
      </c>
      <c r="BB6045" s="3">
        <f t="shared" si="109"/>
        <v>0.52437140000000015</v>
      </c>
    </row>
    <row r="6046" spans="8:54" x14ac:dyDescent="0.3">
      <c r="H6046" t="s">
        <v>238</v>
      </c>
      <c r="I6046" t="s">
        <v>15</v>
      </c>
      <c r="J6046" t="s">
        <v>5500</v>
      </c>
      <c r="U6046" s="1">
        <v>40736</v>
      </c>
      <c r="V6046" s="2"/>
      <c r="W6046" s="2"/>
      <c r="X6046" t="s">
        <v>1436</v>
      </c>
      <c r="Y6046">
        <v>54</v>
      </c>
      <c r="Z6046">
        <v>2.8</v>
      </c>
      <c r="AA6046" t="s">
        <v>101</v>
      </c>
      <c r="AB6046" t="s">
        <v>101</v>
      </c>
      <c r="AC6046">
        <v>20</v>
      </c>
      <c r="AD6046">
        <v>17.7</v>
      </c>
      <c r="AE6046">
        <v>2.2999999999999998</v>
      </c>
      <c r="AY6046" s="3"/>
      <c r="AZ6046" s="3">
        <v>5.185185185185185E-2</v>
      </c>
      <c r="BA6046" s="5">
        <v>0.94814814814814818</v>
      </c>
      <c r="BB6046" s="3">
        <f t="shared" si="109"/>
        <v>9.9647851851851765E-2</v>
      </c>
    </row>
    <row r="6047" spans="8:54" x14ac:dyDescent="0.3">
      <c r="H6047" t="s">
        <v>21</v>
      </c>
      <c r="I6047" t="s">
        <v>15</v>
      </c>
      <c r="J6047">
        <v>95348</v>
      </c>
      <c r="U6047" s="1">
        <v>40759</v>
      </c>
      <c r="V6047" s="2"/>
      <c r="W6047" s="2"/>
      <c r="X6047" t="s">
        <v>9149</v>
      </c>
      <c r="Y6047">
        <v>86</v>
      </c>
      <c r="Z6047">
        <v>0</v>
      </c>
      <c r="AA6047" t="s">
        <v>101</v>
      </c>
      <c r="AB6047" t="s">
        <v>101</v>
      </c>
      <c r="AC6047">
        <v>22.1</v>
      </c>
      <c r="AD6047">
        <v>21.3</v>
      </c>
      <c r="AE6047">
        <v>0.8</v>
      </c>
      <c r="AY6047" s="3"/>
      <c r="AZ6047" s="3">
        <v>0</v>
      </c>
      <c r="BA6047" s="5">
        <v>1</v>
      </c>
      <c r="BB6047" s="3">
        <f t="shared" si="109"/>
        <v>0</v>
      </c>
    </row>
    <row r="6048" spans="8:54" x14ac:dyDescent="0.3">
      <c r="H6048" t="s">
        <v>179</v>
      </c>
      <c r="I6048" t="s">
        <v>15</v>
      </c>
      <c r="J6048" t="s">
        <v>224</v>
      </c>
      <c r="U6048" s="1">
        <v>40393</v>
      </c>
      <c r="V6048" s="2"/>
      <c r="W6048" s="2"/>
      <c r="X6048" t="s">
        <v>9150</v>
      </c>
      <c r="Y6048">
        <v>61</v>
      </c>
      <c r="Z6048">
        <v>10.3</v>
      </c>
      <c r="AA6048" t="s">
        <v>101</v>
      </c>
      <c r="AB6048" t="s">
        <v>101</v>
      </c>
      <c r="AC6048">
        <v>17</v>
      </c>
      <c r="AD6048">
        <v>19.2</v>
      </c>
      <c r="AE6048">
        <v>-2.2000000000000002</v>
      </c>
      <c r="AY6048" s="3"/>
      <c r="AZ6048" s="3">
        <v>0.16885245901639345</v>
      </c>
      <c r="BA6048" s="5">
        <v>0.83114754098360655</v>
      </c>
      <c r="BB6048" s="3">
        <f t="shared" si="109"/>
        <v>0.32449727868852452</v>
      </c>
    </row>
    <row r="6049" spans="8:54" x14ac:dyDescent="0.3">
      <c r="H6049" t="s">
        <v>14</v>
      </c>
      <c r="I6049" t="s">
        <v>15</v>
      </c>
      <c r="J6049" t="s">
        <v>9151</v>
      </c>
      <c r="U6049" s="1">
        <v>40400</v>
      </c>
      <c r="V6049" s="2"/>
      <c r="W6049" s="2"/>
      <c r="X6049" t="s">
        <v>742</v>
      </c>
      <c r="Y6049">
        <v>70</v>
      </c>
      <c r="Z6049">
        <v>3.8</v>
      </c>
      <c r="AA6049" t="s">
        <v>101</v>
      </c>
      <c r="AB6049" t="s">
        <v>101</v>
      </c>
      <c r="AC6049">
        <v>25</v>
      </c>
      <c r="AD6049">
        <v>24.2</v>
      </c>
      <c r="AE6049">
        <v>0.8</v>
      </c>
      <c r="AY6049" s="3"/>
      <c r="AZ6049" s="3">
        <v>5.4285714285714284E-2</v>
      </c>
      <c r="BA6049" s="5">
        <v>0.94571428571428573</v>
      </c>
      <c r="BB6049" s="3">
        <f t="shared" si="109"/>
        <v>0.1043251999999999</v>
      </c>
    </row>
    <row r="6050" spans="8:54" x14ac:dyDescent="0.3">
      <c r="H6050" t="s">
        <v>286</v>
      </c>
      <c r="I6050" t="s">
        <v>15</v>
      </c>
      <c r="J6050" t="s">
        <v>9152</v>
      </c>
      <c r="U6050" s="1">
        <v>40456</v>
      </c>
      <c r="V6050" s="2"/>
      <c r="W6050" s="2"/>
      <c r="X6050" t="s">
        <v>9153</v>
      </c>
      <c r="Y6050">
        <v>89</v>
      </c>
      <c r="Z6050">
        <v>5.5</v>
      </c>
      <c r="AA6050" t="s">
        <v>101</v>
      </c>
      <c r="AB6050" t="s">
        <v>101</v>
      </c>
      <c r="AC6050">
        <v>18</v>
      </c>
      <c r="AD6050">
        <v>21</v>
      </c>
      <c r="AE6050">
        <v>-3</v>
      </c>
      <c r="AY6050" s="3"/>
      <c r="AZ6050" s="3">
        <v>6.1797752808988762E-2</v>
      </c>
      <c r="BA6050" s="5">
        <v>0.9382022471910112</v>
      </c>
      <c r="BB6050" s="3">
        <f t="shared" si="109"/>
        <v>0.11876168539325849</v>
      </c>
    </row>
    <row r="6051" spans="8:54" x14ac:dyDescent="0.3">
      <c r="H6051" t="s">
        <v>104</v>
      </c>
      <c r="I6051" t="s">
        <v>15</v>
      </c>
      <c r="J6051" t="s">
        <v>9154</v>
      </c>
      <c r="U6051" s="1">
        <v>40667</v>
      </c>
      <c r="V6051" s="2"/>
      <c r="W6051" s="2"/>
      <c r="X6051" t="s">
        <v>9155</v>
      </c>
      <c r="Y6051">
        <v>88</v>
      </c>
      <c r="Z6051">
        <v>19.7</v>
      </c>
      <c r="AA6051" t="s">
        <v>101</v>
      </c>
      <c r="AB6051" t="s">
        <v>101</v>
      </c>
      <c r="AC6051">
        <v>16.899999999999999</v>
      </c>
      <c r="AD6051">
        <v>19.899999999999999</v>
      </c>
      <c r="AE6051">
        <v>-3</v>
      </c>
      <c r="AY6051" s="3"/>
      <c r="AZ6051" s="3">
        <v>0.22386363636363635</v>
      </c>
      <c r="BA6051" s="5">
        <v>0.77613636363636362</v>
      </c>
      <c r="BB6051" s="3">
        <f t="shared" si="109"/>
        <v>0.43021665909090911</v>
      </c>
    </row>
    <row r="6052" spans="8:54" x14ac:dyDescent="0.3">
      <c r="H6052" t="s">
        <v>2707</v>
      </c>
      <c r="I6052" t="s">
        <v>15</v>
      </c>
      <c r="J6052" t="s">
        <v>2830</v>
      </c>
      <c r="U6052" s="1">
        <v>40778</v>
      </c>
      <c r="V6052" s="2"/>
      <c r="W6052" s="2"/>
      <c r="X6052" t="s">
        <v>2831</v>
      </c>
      <c r="Y6052">
        <v>96</v>
      </c>
      <c r="Z6052">
        <v>0</v>
      </c>
      <c r="AA6052" t="s">
        <v>101</v>
      </c>
      <c r="AB6052" t="s">
        <v>101</v>
      </c>
      <c r="AC6052">
        <v>20.8</v>
      </c>
      <c r="AD6052">
        <v>22.1</v>
      </c>
      <c r="AE6052">
        <v>-1.3</v>
      </c>
      <c r="AY6052" s="3"/>
      <c r="AZ6052" s="3">
        <v>0</v>
      </c>
      <c r="BA6052" s="5">
        <v>1</v>
      </c>
      <c r="BB6052" s="3">
        <f t="shared" si="109"/>
        <v>0</v>
      </c>
    </row>
    <row r="6053" spans="8:54" x14ac:dyDescent="0.3">
      <c r="H6053" t="s">
        <v>133</v>
      </c>
      <c r="I6053" t="s">
        <v>15</v>
      </c>
      <c r="J6053">
        <v>95301</v>
      </c>
      <c r="U6053" s="1">
        <v>40760</v>
      </c>
      <c r="V6053" s="2"/>
      <c r="W6053" s="2"/>
      <c r="X6053" t="s">
        <v>9156</v>
      </c>
      <c r="Y6053">
        <v>76</v>
      </c>
      <c r="Z6053">
        <v>4.2</v>
      </c>
      <c r="AA6053" t="s">
        <v>101</v>
      </c>
      <c r="AB6053" t="s">
        <v>101</v>
      </c>
      <c r="AC6053">
        <v>20.7</v>
      </c>
      <c r="AD6053">
        <v>19.7</v>
      </c>
      <c r="AE6053">
        <v>1</v>
      </c>
      <c r="AY6053" s="3"/>
      <c r="AZ6053" s="3">
        <v>5.5263157894736847E-2</v>
      </c>
      <c r="BA6053" s="5">
        <v>0.9447368421052631</v>
      </c>
      <c r="BB6053" s="3">
        <f t="shared" si="109"/>
        <v>0.10620363157894741</v>
      </c>
    </row>
    <row r="6054" spans="8:54" x14ac:dyDescent="0.3">
      <c r="H6054" t="s">
        <v>14</v>
      </c>
      <c r="I6054" t="s">
        <v>15</v>
      </c>
      <c r="J6054" t="s">
        <v>8922</v>
      </c>
      <c r="U6054" s="1">
        <v>40411</v>
      </c>
      <c r="V6054" s="2"/>
      <c r="W6054" s="2"/>
      <c r="X6054" t="s">
        <v>9157</v>
      </c>
      <c r="Y6054">
        <v>108</v>
      </c>
      <c r="Z6054">
        <v>-10.199999999999999</v>
      </c>
      <c r="AA6054" t="s">
        <v>101</v>
      </c>
      <c r="AB6054" t="s">
        <v>101</v>
      </c>
      <c r="AC6054">
        <v>17</v>
      </c>
      <c r="AD6054">
        <v>18.2</v>
      </c>
      <c r="AE6054">
        <v>-1.2</v>
      </c>
      <c r="AY6054" s="3"/>
      <c r="AZ6054" s="3">
        <v>-9.4444444444444442E-2</v>
      </c>
      <c r="BA6054" s="5">
        <v>1.0944444444444446</v>
      </c>
      <c r="BB6054" s="3">
        <f t="shared" si="109"/>
        <v>2.6448883333333395E-2</v>
      </c>
    </row>
    <row r="6055" spans="8:54" x14ac:dyDescent="0.3">
      <c r="H6055" t="s">
        <v>21</v>
      </c>
      <c r="I6055" t="s">
        <v>15</v>
      </c>
      <c r="J6055" t="s">
        <v>9158</v>
      </c>
      <c r="U6055" s="1">
        <v>40746</v>
      </c>
      <c r="V6055" s="2"/>
      <c r="W6055" s="2"/>
      <c r="X6055" t="s">
        <v>9159</v>
      </c>
      <c r="Y6055">
        <v>109</v>
      </c>
      <c r="Z6055">
        <v>4.2</v>
      </c>
      <c r="AA6055" t="s">
        <v>101</v>
      </c>
      <c r="AB6055" t="s">
        <v>101</v>
      </c>
      <c r="AC6055">
        <v>21.8</v>
      </c>
      <c r="AD6055">
        <v>20.9</v>
      </c>
      <c r="AE6055">
        <v>0.9</v>
      </c>
      <c r="AY6055" s="3"/>
      <c r="AZ6055" s="3">
        <v>3.8532110091743121E-2</v>
      </c>
      <c r="BA6055" s="5">
        <v>0.96146788990825693</v>
      </c>
      <c r="BB6055" s="3">
        <f t="shared" si="109"/>
        <v>7.4050238532110013E-2</v>
      </c>
    </row>
    <row r="6056" spans="8:54" x14ac:dyDescent="0.3">
      <c r="H6056" t="s">
        <v>2604</v>
      </c>
      <c r="I6056" t="s">
        <v>15</v>
      </c>
      <c r="J6056" t="s">
        <v>4884</v>
      </c>
      <c r="U6056" s="1">
        <v>40738</v>
      </c>
      <c r="V6056" s="2"/>
      <c r="W6056" s="2"/>
      <c r="X6056" t="s">
        <v>9160</v>
      </c>
      <c r="Y6056">
        <v>56</v>
      </c>
      <c r="Z6056">
        <v>4.5999999999999996</v>
      </c>
      <c r="AA6056" t="s">
        <v>101</v>
      </c>
      <c r="AB6056" t="s">
        <v>101</v>
      </c>
      <c r="AC6056">
        <v>20.7</v>
      </c>
      <c r="AD6056">
        <v>22.6</v>
      </c>
      <c r="AE6056">
        <v>-1.9</v>
      </c>
      <c r="AY6056" s="3"/>
      <c r="AZ6056" s="3">
        <v>8.2142857142857142E-2</v>
      </c>
      <c r="BA6056" s="5">
        <v>0.91785714285714282</v>
      </c>
      <c r="BB6056" s="3">
        <f t="shared" si="109"/>
        <v>0.15786050000000018</v>
      </c>
    </row>
    <row r="6057" spans="8:54" x14ac:dyDescent="0.3">
      <c r="H6057" t="s">
        <v>14</v>
      </c>
      <c r="I6057" t="s">
        <v>15</v>
      </c>
      <c r="J6057" t="s">
        <v>9161</v>
      </c>
      <c r="U6057" s="1">
        <v>40414</v>
      </c>
      <c r="V6057" s="2"/>
      <c r="W6057" s="2"/>
      <c r="X6057" t="s">
        <v>431</v>
      </c>
      <c r="Y6057">
        <v>116</v>
      </c>
      <c r="Z6057">
        <v>7.3</v>
      </c>
      <c r="AA6057" t="s">
        <v>101</v>
      </c>
      <c r="AB6057" t="s">
        <v>101</v>
      </c>
      <c r="AC6057">
        <v>20</v>
      </c>
      <c r="AD6057">
        <v>20.100000000000001</v>
      </c>
      <c r="AE6057">
        <v>-0.1</v>
      </c>
      <c r="AY6057" s="3"/>
      <c r="AZ6057" s="3">
        <v>6.2931034482758622E-2</v>
      </c>
      <c r="BA6057" s="5">
        <v>0.93706896551724139</v>
      </c>
      <c r="BB6057" s="3">
        <f t="shared" si="109"/>
        <v>0.12093960344827592</v>
      </c>
    </row>
    <row r="6058" spans="8:54" x14ac:dyDescent="0.3">
      <c r="H6058" t="s">
        <v>14</v>
      </c>
      <c r="I6058" t="s">
        <v>15</v>
      </c>
      <c r="J6058" t="s">
        <v>9162</v>
      </c>
      <c r="U6058" s="1">
        <v>40749</v>
      </c>
      <c r="V6058" s="2"/>
      <c r="W6058" s="2"/>
      <c r="X6058" t="s">
        <v>9163</v>
      </c>
      <c r="Y6058">
        <v>67</v>
      </c>
      <c r="Z6058">
        <v>4.5</v>
      </c>
      <c r="AA6058" t="s">
        <v>101</v>
      </c>
      <c r="AB6058" t="s">
        <v>101</v>
      </c>
      <c r="AC6058">
        <v>15.9</v>
      </c>
      <c r="AD6058">
        <v>17.399999999999999</v>
      </c>
      <c r="AE6058">
        <v>-1.5</v>
      </c>
      <c r="AY6058" s="3"/>
      <c r="AZ6058" s="3">
        <v>6.7164179104477612E-2</v>
      </c>
      <c r="BA6058" s="5">
        <v>0.93283582089552242</v>
      </c>
      <c r="BB6058" s="3">
        <f t="shared" si="109"/>
        <v>0.12907477611940288</v>
      </c>
    </row>
    <row r="6059" spans="8:54" x14ac:dyDescent="0.3">
      <c r="H6059" t="s">
        <v>133</v>
      </c>
      <c r="I6059" t="s">
        <v>15</v>
      </c>
      <c r="J6059" t="s">
        <v>6707</v>
      </c>
      <c r="U6059" s="1">
        <v>40472</v>
      </c>
      <c r="V6059" s="2"/>
      <c r="W6059" s="2"/>
      <c r="X6059" t="s">
        <v>768</v>
      </c>
      <c r="Y6059">
        <v>66</v>
      </c>
      <c r="Z6059">
        <v>-4</v>
      </c>
      <c r="AA6059" t="s">
        <v>101</v>
      </c>
      <c r="AB6059" t="s">
        <v>101</v>
      </c>
      <c r="AC6059">
        <v>19</v>
      </c>
      <c r="AD6059">
        <v>18.8</v>
      </c>
      <c r="AE6059">
        <v>0.2</v>
      </c>
      <c r="AY6059" s="3"/>
      <c r="AZ6059" s="3">
        <v>-6.0606060606060608E-2</v>
      </c>
      <c r="BA6059" s="5">
        <v>1.0606060606060606</v>
      </c>
      <c r="BB6059" s="3">
        <f t="shared" si="109"/>
        <v>1.6972545454545518E-2</v>
      </c>
    </row>
    <row r="6060" spans="8:54" x14ac:dyDescent="0.3">
      <c r="H6060" t="s">
        <v>179</v>
      </c>
      <c r="I6060" t="s">
        <v>15</v>
      </c>
      <c r="J6060" t="s">
        <v>9164</v>
      </c>
      <c r="U6060" s="1">
        <v>40683</v>
      </c>
      <c r="V6060" s="2"/>
      <c r="W6060" s="2"/>
      <c r="X6060" t="s">
        <v>9165</v>
      </c>
      <c r="Y6060">
        <v>52</v>
      </c>
      <c r="Z6060">
        <v>6.1</v>
      </c>
      <c r="AA6060" t="s">
        <v>101</v>
      </c>
      <c r="AB6060" t="s">
        <v>101</v>
      </c>
      <c r="AC6060">
        <v>17.8</v>
      </c>
      <c r="AD6060">
        <v>17.2</v>
      </c>
      <c r="AE6060">
        <v>0.6</v>
      </c>
      <c r="AY6060" s="3"/>
      <c r="AZ6060" s="3">
        <v>0.11730769230769231</v>
      </c>
      <c r="BA6060" s="5">
        <v>0.88269230769230766</v>
      </c>
      <c r="BB6060" s="3">
        <f t="shared" si="109"/>
        <v>0.22543957692307703</v>
      </c>
    </row>
    <row r="6061" spans="8:54" x14ac:dyDescent="0.3">
      <c r="H6061" t="s">
        <v>107</v>
      </c>
      <c r="I6061" t="s">
        <v>15</v>
      </c>
      <c r="J6061" t="s">
        <v>9166</v>
      </c>
      <c r="U6061" s="1">
        <v>40463</v>
      </c>
      <c r="V6061" s="2"/>
      <c r="W6061" s="2"/>
      <c r="X6061" t="s">
        <v>9167</v>
      </c>
      <c r="Y6061">
        <v>108</v>
      </c>
      <c r="Z6061">
        <v>7.6</v>
      </c>
      <c r="AA6061" t="s">
        <v>101</v>
      </c>
      <c r="AB6061" t="s">
        <v>101</v>
      </c>
      <c r="AC6061">
        <v>22</v>
      </c>
      <c r="AD6061">
        <v>19.899999999999999</v>
      </c>
      <c r="AE6061">
        <v>2.1</v>
      </c>
      <c r="AY6061" s="3"/>
      <c r="AZ6061" s="3">
        <v>7.0370370370370361E-2</v>
      </c>
      <c r="BA6061" s="5">
        <v>0.92962962962962958</v>
      </c>
      <c r="BB6061" s="3">
        <f t="shared" si="109"/>
        <v>0.13523637037037051</v>
      </c>
    </row>
    <row r="6062" spans="8:54" x14ac:dyDescent="0.3">
      <c r="H6062" t="s">
        <v>2604</v>
      </c>
      <c r="I6062" t="s">
        <v>15</v>
      </c>
      <c r="J6062">
        <v>95949</v>
      </c>
      <c r="U6062" s="1">
        <v>40760</v>
      </c>
      <c r="V6062" s="2"/>
      <c r="W6062" s="2"/>
      <c r="X6062" t="s">
        <v>9168</v>
      </c>
      <c r="Y6062">
        <v>235</v>
      </c>
      <c r="Z6062">
        <v>7.5</v>
      </c>
      <c r="AA6062" t="s">
        <v>101</v>
      </c>
      <c r="AB6062" t="s">
        <v>101</v>
      </c>
      <c r="AC6062">
        <v>24.6</v>
      </c>
      <c r="AD6062">
        <v>18.8</v>
      </c>
      <c r="AE6062">
        <v>5.8</v>
      </c>
      <c r="AY6062" s="3"/>
      <c r="AZ6062" s="3">
        <v>3.1914893617021274E-2</v>
      </c>
      <c r="BA6062" s="5">
        <v>0.96808510638297873</v>
      </c>
      <c r="BB6062" s="3">
        <f t="shared" si="109"/>
        <v>6.1333404255319079E-2</v>
      </c>
    </row>
    <row r="6063" spans="8:54" x14ac:dyDescent="0.3">
      <c r="H6063" t="s">
        <v>2972</v>
      </c>
      <c r="I6063" t="s">
        <v>15</v>
      </c>
      <c r="J6063" t="s">
        <v>9169</v>
      </c>
      <c r="U6063" s="1">
        <v>40716</v>
      </c>
      <c r="V6063" s="2"/>
      <c r="W6063" s="2"/>
      <c r="X6063" t="s">
        <v>9170</v>
      </c>
      <c r="Y6063">
        <v>114</v>
      </c>
      <c r="Z6063">
        <v>3.8</v>
      </c>
      <c r="AA6063" t="s">
        <v>101</v>
      </c>
      <c r="AB6063" t="s">
        <v>101</v>
      </c>
      <c r="AC6063">
        <v>25.3</v>
      </c>
      <c r="AD6063">
        <v>22.6</v>
      </c>
      <c r="AE6063">
        <v>2.7</v>
      </c>
      <c r="AY6063" s="3"/>
      <c r="AZ6063" s="3">
        <v>3.3333333333333333E-2</v>
      </c>
      <c r="BA6063" s="5">
        <v>0.96666666666666667</v>
      </c>
      <c r="BB6063" s="3">
        <f t="shared" si="109"/>
        <v>6.4059333333333246E-2</v>
      </c>
    </row>
    <row r="6064" spans="8:54" x14ac:dyDescent="0.3">
      <c r="H6064" t="s">
        <v>190</v>
      </c>
      <c r="I6064" t="s">
        <v>15</v>
      </c>
      <c r="J6064" t="s">
        <v>9171</v>
      </c>
      <c r="U6064" s="1">
        <v>40380</v>
      </c>
      <c r="V6064" s="2"/>
      <c r="W6064" s="2"/>
      <c r="X6064" t="s">
        <v>237</v>
      </c>
      <c r="Y6064">
        <v>64</v>
      </c>
      <c r="Z6064">
        <v>8.6</v>
      </c>
      <c r="AA6064" t="s">
        <v>101</v>
      </c>
      <c r="AB6064" t="s">
        <v>101</v>
      </c>
      <c r="AC6064">
        <v>16</v>
      </c>
      <c r="AD6064">
        <v>15.5</v>
      </c>
      <c r="AE6064">
        <v>0.5</v>
      </c>
      <c r="AY6064" s="3"/>
      <c r="AZ6064" s="3">
        <v>0.13437499999999999</v>
      </c>
      <c r="BA6064" s="5">
        <v>0.86562499999999998</v>
      </c>
      <c r="BB6064" s="3">
        <f t="shared" si="109"/>
        <v>0.25823918750000008</v>
      </c>
    </row>
    <row r="6065" spans="8:54" x14ac:dyDescent="0.3">
      <c r="H6065" t="s">
        <v>164</v>
      </c>
      <c r="I6065" t="s">
        <v>15</v>
      </c>
      <c r="J6065" t="s">
        <v>8921</v>
      </c>
      <c r="U6065" s="1">
        <v>40445</v>
      </c>
      <c r="V6065" s="2"/>
      <c r="W6065" s="2"/>
      <c r="X6065" t="s">
        <v>159</v>
      </c>
      <c r="Y6065">
        <v>74</v>
      </c>
      <c r="Z6065">
        <v>3.1</v>
      </c>
      <c r="AA6065" t="s">
        <v>101</v>
      </c>
      <c r="AB6065" t="s">
        <v>101</v>
      </c>
      <c r="AC6065">
        <v>18</v>
      </c>
      <c r="AD6065">
        <v>19.899999999999999</v>
      </c>
      <c r="AE6065">
        <v>-1.9</v>
      </c>
      <c r="AY6065" s="3"/>
      <c r="AZ6065" s="3">
        <v>4.1891891891891894E-2</v>
      </c>
      <c r="BA6065" s="5">
        <v>0.95810810810810809</v>
      </c>
      <c r="BB6065" s="3">
        <f t="shared" si="109"/>
        <v>8.0507000000000106E-2</v>
      </c>
    </row>
    <row r="6066" spans="8:54" x14ac:dyDescent="0.3">
      <c r="H6066" t="s">
        <v>3289</v>
      </c>
      <c r="I6066" t="s">
        <v>15</v>
      </c>
      <c r="J6066" t="s">
        <v>9172</v>
      </c>
      <c r="U6066" s="1">
        <v>40742</v>
      </c>
      <c r="V6066" s="2"/>
      <c r="W6066" s="2"/>
      <c r="X6066" t="s">
        <v>3348</v>
      </c>
      <c r="Y6066">
        <v>72</v>
      </c>
      <c r="Z6066">
        <v>3.4</v>
      </c>
      <c r="AA6066" t="s">
        <v>101</v>
      </c>
      <c r="AB6066" t="s">
        <v>101</v>
      </c>
      <c r="AC6066">
        <v>18</v>
      </c>
      <c r="AD6066">
        <v>18.3</v>
      </c>
      <c r="AE6066">
        <v>-0.3</v>
      </c>
      <c r="AY6066" s="3"/>
      <c r="AZ6066" s="3">
        <v>4.7222222222222221E-2</v>
      </c>
      <c r="BA6066" s="5">
        <v>0.95277777777777772</v>
      </c>
      <c r="BB6066" s="3">
        <f t="shared" si="109"/>
        <v>9.0750722222222358E-2</v>
      </c>
    </row>
    <row r="6067" spans="8:54" x14ac:dyDescent="0.3">
      <c r="H6067" t="s">
        <v>150</v>
      </c>
      <c r="I6067" t="s">
        <v>15</v>
      </c>
      <c r="J6067">
        <v>95336</v>
      </c>
      <c r="U6067" s="1">
        <v>40777</v>
      </c>
      <c r="V6067" s="2"/>
      <c r="W6067" s="2"/>
      <c r="X6067" t="s">
        <v>2278</v>
      </c>
      <c r="Y6067">
        <v>74</v>
      </c>
      <c r="Z6067">
        <v>5.2</v>
      </c>
      <c r="AA6067" t="s">
        <v>101</v>
      </c>
      <c r="AB6067" t="s">
        <v>101</v>
      </c>
      <c r="AC6067">
        <v>19.399999999999999</v>
      </c>
      <c r="AD6067">
        <v>21.5</v>
      </c>
      <c r="AE6067">
        <v>-2.1</v>
      </c>
      <c r="AY6067" s="3"/>
      <c r="AZ6067" s="3">
        <v>7.0270270270270274E-2</v>
      </c>
      <c r="BA6067" s="5">
        <v>0.92972972972972978</v>
      </c>
      <c r="BB6067" s="3">
        <f t="shared" si="109"/>
        <v>0.13504399999999994</v>
      </c>
    </row>
    <row r="6068" spans="8:54" x14ac:dyDescent="0.3">
      <c r="H6068" t="s">
        <v>107</v>
      </c>
      <c r="I6068" t="s">
        <v>15</v>
      </c>
      <c r="J6068" t="s">
        <v>9173</v>
      </c>
      <c r="U6068" s="1">
        <v>40710</v>
      </c>
      <c r="V6068" s="2"/>
      <c r="W6068" s="2"/>
      <c r="X6068" t="s">
        <v>9174</v>
      </c>
      <c r="Y6068">
        <v>101</v>
      </c>
      <c r="Z6068">
        <v>0</v>
      </c>
      <c r="AA6068" t="s">
        <v>101</v>
      </c>
      <c r="AB6068" t="s">
        <v>101</v>
      </c>
      <c r="AC6068">
        <v>20.8</v>
      </c>
      <c r="AD6068">
        <v>19.100000000000001</v>
      </c>
      <c r="AE6068">
        <v>1.7</v>
      </c>
      <c r="AY6068" s="3"/>
      <c r="AZ6068" s="3">
        <v>0</v>
      </c>
      <c r="BA6068" s="5">
        <v>1</v>
      </c>
      <c r="BB6068" s="3">
        <f t="shared" si="109"/>
        <v>0</v>
      </c>
    </row>
    <row r="6069" spans="8:54" x14ac:dyDescent="0.3">
      <c r="H6069" t="s">
        <v>14</v>
      </c>
      <c r="I6069" t="s">
        <v>15</v>
      </c>
      <c r="J6069" t="s">
        <v>9175</v>
      </c>
      <c r="U6069" s="1">
        <v>40742</v>
      </c>
      <c r="V6069" s="2"/>
      <c r="W6069" s="2"/>
      <c r="X6069" t="s">
        <v>1782</v>
      </c>
      <c r="Y6069">
        <v>115</v>
      </c>
      <c r="Z6069">
        <v>9.1999999999999993</v>
      </c>
      <c r="AA6069" t="s">
        <v>101</v>
      </c>
      <c r="AB6069" t="s">
        <v>101</v>
      </c>
      <c r="AC6069">
        <v>15.5</v>
      </c>
      <c r="AD6069">
        <v>17.7</v>
      </c>
      <c r="AE6069">
        <v>-2.2000000000000002</v>
      </c>
      <c r="AY6069" s="3"/>
      <c r="AZ6069" s="3">
        <v>0.08</v>
      </c>
      <c r="BA6069" s="5">
        <v>0.92</v>
      </c>
      <c r="BB6069" s="3">
        <f t="shared" si="109"/>
        <v>0.15374239999999983</v>
      </c>
    </row>
    <row r="6070" spans="8:54" x14ac:dyDescent="0.3">
      <c r="H6070" t="s">
        <v>2810</v>
      </c>
      <c r="I6070" t="s">
        <v>15</v>
      </c>
      <c r="J6070" t="s">
        <v>9176</v>
      </c>
      <c r="U6070" s="1">
        <v>40686</v>
      </c>
      <c r="V6070" s="2"/>
      <c r="W6070" s="2"/>
      <c r="X6070" t="s">
        <v>6345</v>
      </c>
      <c r="Y6070">
        <v>101</v>
      </c>
      <c r="Z6070">
        <v>11.7</v>
      </c>
      <c r="AA6070" t="s">
        <v>101</v>
      </c>
      <c r="AB6070" t="s">
        <v>101</v>
      </c>
      <c r="AC6070">
        <v>18.399999999999999</v>
      </c>
      <c r="AD6070">
        <v>19.399999999999999</v>
      </c>
      <c r="AE6070">
        <v>-1</v>
      </c>
      <c r="AY6070" s="3"/>
      <c r="AZ6070" s="3">
        <v>0.11584158415841583</v>
      </c>
      <c r="BA6070" s="5">
        <v>0.88415841584158417</v>
      </c>
      <c r="BB6070" s="3">
        <f t="shared" si="109"/>
        <v>0.22262203960396043</v>
      </c>
    </row>
    <row r="6071" spans="8:54" x14ac:dyDescent="0.3">
      <c r="H6071" t="s">
        <v>98</v>
      </c>
      <c r="I6071" t="s">
        <v>15</v>
      </c>
      <c r="J6071" t="s">
        <v>9177</v>
      </c>
      <c r="U6071" s="1">
        <v>40442</v>
      </c>
      <c r="V6071" s="2"/>
      <c r="W6071" s="2"/>
      <c r="X6071" t="s">
        <v>9178</v>
      </c>
      <c r="Y6071">
        <v>82</v>
      </c>
      <c r="Z6071">
        <v>3.4</v>
      </c>
      <c r="AA6071" t="s">
        <v>101</v>
      </c>
      <c r="AB6071" t="s">
        <v>101</v>
      </c>
      <c r="AC6071">
        <v>19</v>
      </c>
      <c r="AD6071">
        <v>19.8</v>
      </c>
      <c r="AE6071">
        <v>-0.8</v>
      </c>
      <c r="AY6071" s="3"/>
      <c r="AZ6071" s="3">
        <v>4.1463414634146344E-2</v>
      </c>
      <c r="BA6071" s="5">
        <v>0.95853658536585362</v>
      </c>
      <c r="BB6071" s="3">
        <f t="shared" si="109"/>
        <v>7.9683560975609913E-2</v>
      </c>
    </row>
    <row r="6072" spans="8:54" x14ac:dyDescent="0.3">
      <c r="H6072" t="s">
        <v>3651</v>
      </c>
      <c r="I6072" t="s">
        <v>15</v>
      </c>
      <c r="J6072" t="s">
        <v>9179</v>
      </c>
      <c r="U6072" s="1">
        <v>40399</v>
      </c>
      <c r="V6072" s="2"/>
      <c r="W6072" s="2"/>
      <c r="X6072" t="s">
        <v>8677</v>
      </c>
      <c r="Y6072">
        <v>66</v>
      </c>
      <c r="Z6072">
        <v>2.8</v>
      </c>
      <c r="AA6072" t="s">
        <v>101</v>
      </c>
      <c r="AB6072" t="s">
        <v>101</v>
      </c>
      <c r="AC6072">
        <v>18</v>
      </c>
      <c r="AD6072">
        <v>18.7</v>
      </c>
      <c r="AE6072">
        <v>-0.7</v>
      </c>
      <c r="AY6072" s="3"/>
      <c r="AZ6072" s="3">
        <v>4.242424242424242E-2</v>
      </c>
      <c r="BA6072" s="5">
        <v>0.95757575757575752</v>
      </c>
      <c r="BB6072" s="3">
        <f t="shared" si="109"/>
        <v>8.1530060606060717E-2</v>
      </c>
    </row>
    <row r="6073" spans="8:54" x14ac:dyDescent="0.3">
      <c r="H6073" t="s">
        <v>21</v>
      </c>
      <c r="I6073" t="s">
        <v>15</v>
      </c>
      <c r="J6073" t="s">
        <v>9180</v>
      </c>
      <c r="U6073" s="1">
        <v>40668</v>
      </c>
      <c r="V6073" s="2"/>
      <c r="W6073" s="2"/>
      <c r="X6073" t="s">
        <v>1238</v>
      </c>
      <c r="Y6073">
        <v>112</v>
      </c>
      <c r="Z6073">
        <v>17.3</v>
      </c>
      <c r="AA6073" t="s">
        <v>101</v>
      </c>
      <c r="AB6073" t="s">
        <v>101</v>
      </c>
      <c r="AC6073">
        <v>25.3</v>
      </c>
      <c r="AD6073">
        <v>22.3</v>
      </c>
      <c r="AE6073">
        <v>3</v>
      </c>
      <c r="AY6073" s="3"/>
      <c r="AZ6073" s="3">
        <v>0.15446428571428572</v>
      </c>
      <c r="BA6073" s="5">
        <v>0.84553571428571428</v>
      </c>
      <c r="BB6073" s="3">
        <f t="shared" si="109"/>
        <v>0.29684637500000011</v>
      </c>
    </row>
    <row r="6074" spans="8:54" x14ac:dyDescent="0.3">
      <c r="H6074" t="s">
        <v>14</v>
      </c>
      <c r="I6074" t="s">
        <v>15</v>
      </c>
      <c r="J6074" t="s">
        <v>9181</v>
      </c>
      <c r="U6074" s="1">
        <v>40736</v>
      </c>
      <c r="V6074" s="2"/>
      <c r="W6074" s="2"/>
      <c r="X6074" t="s">
        <v>3120</v>
      </c>
      <c r="Y6074">
        <v>120</v>
      </c>
      <c r="Z6074">
        <v>4.2</v>
      </c>
      <c r="AA6074" t="s">
        <v>101</v>
      </c>
      <c r="AB6074" t="s">
        <v>101</v>
      </c>
      <c r="AC6074">
        <v>23.8</v>
      </c>
      <c r="AD6074">
        <v>20.8</v>
      </c>
      <c r="AE6074">
        <v>3</v>
      </c>
      <c r="AY6074" s="3"/>
      <c r="AZ6074" s="3">
        <v>3.5000000000000003E-2</v>
      </c>
      <c r="BA6074" s="5">
        <v>0.96499999999999997</v>
      </c>
      <c r="BB6074" s="3">
        <f t="shared" si="109"/>
        <v>6.7262300000000108E-2</v>
      </c>
    </row>
    <row r="6075" spans="8:54" x14ac:dyDescent="0.3">
      <c r="H6075" t="s">
        <v>2604</v>
      </c>
      <c r="I6075" t="s">
        <v>15</v>
      </c>
      <c r="J6075">
        <v>95949</v>
      </c>
      <c r="U6075" s="1">
        <v>40774</v>
      </c>
      <c r="V6075" s="2"/>
      <c r="W6075" s="2"/>
      <c r="X6075" t="s">
        <v>9182</v>
      </c>
      <c r="Y6075">
        <v>82</v>
      </c>
      <c r="Z6075">
        <v>10</v>
      </c>
      <c r="AA6075" t="s">
        <v>101</v>
      </c>
      <c r="AB6075" t="s">
        <v>101</v>
      </c>
      <c r="AC6075">
        <v>25</v>
      </c>
      <c r="AD6075">
        <v>21.9</v>
      </c>
      <c r="AE6075">
        <v>3.1</v>
      </c>
      <c r="AY6075" s="3"/>
      <c r="AZ6075" s="3">
        <v>0.12195121951219512</v>
      </c>
      <c r="BA6075" s="5">
        <v>0.87804878048780488</v>
      </c>
      <c r="BB6075" s="3">
        <f t="shared" si="109"/>
        <v>0.23436341463414645</v>
      </c>
    </row>
    <row r="6076" spans="8:54" x14ac:dyDescent="0.3">
      <c r="H6076" t="s">
        <v>2612</v>
      </c>
      <c r="I6076" t="s">
        <v>15</v>
      </c>
      <c r="J6076" t="s">
        <v>9183</v>
      </c>
      <c r="U6076" s="1">
        <v>40710</v>
      </c>
      <c r="V6076" s="2"/>
      <c r="W6076" s="2"/>
      <c r="X6076" t="s">
        <v>9184</v>
      </c>
      <c r="Y6076">
        <v>44</v>
      </c>
      <c r="Z6076">
        <v>1.5</v>
      </c>
      <c r="AA6076" t="s">
        <v>101</v>
      </c>
      <c r="AB6076" t="s">
        <v>101</v>
      </c>
      <c r="AC6076">
        <v>21.2</v>
      </c>
      <c r="AD6076">
        <v>20.100000000000001</v>
      </c>
      <c r="AE6076">
        <v>1.1000000000000001</v>
      </c>
      <c r="AY6076" s="3"/>
      <c r="AZ6076" s="3">
        <v>3.4090909090909088E-2</v>
      </c>
      <c r="BA6076" s="5">
        <v>0.96590909090909094</v>
      </c>
      <c r="BB6076" s="3">
        <f t="shared" si="109"/>
        <v>6.5515227272727294E-2</v>
      </c>
    </row>
    <row r="6077" spans="8:54" x14ac:dyDescent="0.3">
      <c r="H6077" t="s">
        <v>14</v>
      </c>
      <c r="I6077" t="s">
        <v>15</v>
      </c>
      <c r="J6077" t="s">
        <v>9185</v>
      </c>
      <c r="U6077" s="1">
        <v>40417</v>
      </c>
      <c r="V6077" s="2"/>
      <c r="W6077" s="2"/>
      <c r="X6077" t="s">
        <v>1500</v>
      </c>
      <c r="Y6077">
        <v>50</v>
      </c>
      <c r="Z6077">
        <v>-4.7</v>
      </c>
      <c r="AA6077" t="s">
        <v>101</v>
      </c>
      <c r="AB6077" t="s">
        <v>101</v>
      </c>
      <c r="AC6077">
        <v>22</v>
      </c>
      <c r="AD6077">
        <v>19.2</v>
      </c>
      <c r="AE6077">
        <v>2.8</v>
      </c>
      <c r="AY6077" s="3"/>
      <c r="AZ6077" s="3">
        <v>-9.4E-2</v>
      </c>
      <c r="BA6077" s="5">
        <v>1.0940000000000001</v>
      </c>
      <c r="BB6077" s="3">
        <f t="shared" si="109"/>
        <v>2.6324418000000072E-2</v>
      </c>
    </row>
    <row r="6078" spans="8:54" x14ac:dyDescent="0.3">
      <c r="H6078" t="s">
        <v>2740</v>
      </c>
      <c r="I6078" t="s">
        <v>15</v>
      </c>
      <c r="J6078" t="s">
        <v>9186</v>
      </c>
      <c r="U6078" s="1">
        <v>40387</v>
      </c>
      <c r="V6078" s="2"/>
      <c r="W6078" s="2"/>
      <c r="X6078" t="s">
        <v>9187</v>
      </c>
      <c r="Y6078">
        <v>160</v>
      </c>
      <c r="Z6078">
        <v>0</v>
      </c>
      <c r="AA6078" t="s">
        <v>101</v>
      </c>
      <c r="AB6078" t="s">
        <v>101</v>
      </c>
      <c r="AC6078">
        <v>14</v>
      </c>
      <c r="AD6078">
        <v>13</v>
      </c>
      <c r="AE6078">
        <v>1</v>
      </c>
      <c r="AY6078" s="3"/>
      <c r="AZ6078" s="3">
        <v>0</v>
      </c>
      <c r="BA6078" s="5">
        <v>1</v>
      </c>
      <c r="BB6078" s="3">
        <f t="shared" si="109"/>
        <v>0</v>
      </c>
    </row>
    <row r="6079" spans="8:54" x14ac:dyDescent="0.3">
      <c r="H6079" t="s">
        <v>107</v>
      </c>
      <c r="I6079" t="s">
        <v>15</v>
      </c>
      <c r="J6079" t="s">
        <v>9188</v>
      </c>
      <c r="U6079" s="1">
        <v>40681</v>
      </c>
      <c r="V6079" s="2"/>
      <c r="W6079" s="2"/>
      <c r="X6079" t="s">
        <v>93</v>
      </c>
      <c r="Y6079">
        <v>73</v>
      </c>
      <c r="Z6079">
        <v>0</v>
      </c>
      <c r="AA6079" t="s">
        <v>101</v>
      </c>
      <c r="AB6079" t="s">
        <v>101</v>
      </c>
      <c r="AC6079">
        <v>19.100000000000001</v>
      </c>
      <c r="AD6079">
        <v>19.8</v>
      </c>
      <c r="AE6079">
        <v>-0.7</v>
      </c>
      <c r="AY6079" s="3"/>
      <c r="AZ6079" s="3">
        <v>0</v>
      </c>
      <c r="BA6079" s="5">
        <v>1</v>
      </c>
      <c r="BB6079" s="3">
        <f t="shared" si="109"/>
        <v>0</v>
      </c>
    </row>
    <row r="6080" spans="8:54" x14ac:dyDescent="0.3">
      <c r="H6080" t="s">
        <v>5939</v>
      </c>
      <c r="I6080" t="s">
        <v>15</v>
      </c>
      <c r="J6080" t="s">
        <v>9189</v>
      </c>
      <c r="U6080" s="1">
        <v>40466</v>
      </c>
      <c r="V6080" s="2"/>
      <c r="W6080" s="2"/>
      <c r="X6080" t="s">
        <v>2519</v>
      </c>
      <c r="Y6080">
        <v>110</v>
      </c>
      <c r="Z6080">
        <v>3.4</v>
      </c>
      <c r="AA6080" t="s">
        <v>101</v>
      </c>
      <c r="AB6080" t="s">
        <v>101</v>
      </c>
      <c r="AC6080">
        <v>17</v>
      </c>
      <c r="AD6080">
        <v>19.100000000000001</v>
      </c>
      <c r="AE6080">
        <v>-2.1</v>
      </c>
      <c r="AY6080" s="3"/>
      <c r="AZ6080" s="3">
        <v>3.0909090909090907E-2</v>
      </c>
      <c r="BA6080" s="5">
        <v>0.96909090909090911</v>
      </c>
      <c r="BB6080" s="3">
        <f t="shared" si="109"/>
        <v>5.9400472727272779E-2</v>
      </c>
    </row>
    <row r="6081" spans="8:54" x14ac:dyDescent="0.3">
      <c r="H6081" t="s">
        <v>2972</v>
      </c>
      <c r="I6081" t="s">
        <v>15</v>
      </c>
      <c r="J6081" t="s">
        <v>9190</v>
      </c>
      <c r="U6081" s="1">
        <v>40745</v>
      </c>
      <c r="V6081" s="2"/>
      <c r="W6081" s="2"/>
      <c r="X6081" t="s">
        <v>9191</v>
      </c>
      <c r="Y6081">
        <v>62</v>
      </c>
      <c r="Z6081">
        <v>3.2</v>
      </c>
      <c r="AA6081" t="s">
        <v>101</v>
      </c>
      <c r="AB6081" t="s">
        <v>101</v>
      </c>
      <c r="AC6081">
        <v>17.2</v>
      </c>
      <c r="AD6081">
        <v>18.600000000000001</v>
      </c>
      <c r="AE6081">
        <v>-1.4</v>
      </c>
      <c r="AY6081" s="3"/>
      <c r="AZ6081" s="3">
        <v>5.1612903225806452E-2</v>
      </c>
      <c r="BA6081" s="5">
        <v>0.94838709677419353</v>
      </c>
      <c r="BB6081" s="3">
        <f t="shared" si="109"/>
        <v>9.9188645161290445E-2</v>
      </c>
    </row>
    <row r="6082" spans="8:54" x14ac:dyDescent="0.3">
      <c r="H6082" t="s">
        <v>133</v>
      </c>
      <c r="I6082" t="s">
        <v>15</v>
      </c>
      <c r="J6082" t="s">
        <v>9192</v>
      </c>
      <c r="U6082" s="1">
        <v>40467</v>
      </c>
      <c r="V6082" s="2"/>
      <c r="W6082" s="2"/>
      <c r="X6082" t="s">
        <v>742</v>
      </c>
      <c r="Y6082">
        <v>68</v>
      </c>
      <c r="Z6082">
        <v>2</v>
      </c>
      <c r="AA6082" t="s">
        <v>101</v>
      </c>
      <c r="AB6082" t="s">
        <v>101</v>
      </c>
      <c r="AC6082">
        <v>19</v>
      </c>
      <c r="AD6082">
        <v>19.899999999999999</v>
      </c>
      <c r="AE6082">
        <v>-0.9</v>
      </c>
      <c r="AY6082" s="3"/>
      <c r="AZ6082" s="3">
        <v>2.9411764705882353E-2</v>
      </c>
      <c r="BA6082" s="5">
        <v>0.97058823529411764</v>
      </c>
      <c r="BB6082" s="3">
        <f t="shared" si="109"/>
        <v>5.6522941176470498E-2</v>
      </c>
    </row>
    <row r="6083" spans="8:54" x14ac:dyDescent="0.3">
      <c r="H6083" t="s">
        <v>179</v>
      </c>
      <c r="I6083" t="s">
        <v>15</v>
      </c>
      <c r="J6083" t="s">
        <v>9193</v>
      </c>
      <c r="U6083" s="1">
        <v>40735</v>
      </c>
      <c r="V6083" s="2"/>
      <c r="W6083" s="2"/>
      <c r="X6083" t="s">
        <v>3511</v>
      </c>
      <c r="Y6083">
        <v>88</v>
      </c>
      <c r="Z6083">
        <v>9.6999999999999993</v>
      </c>
      <c r="AA6083" t="s">
        <v>101</v>
      </c>
      <c r="AB6083" t="s">
        <v>101</v>
      </c>
      <c r="AC6083">
        <v>17.2</v>
      </c>
      <c r="AD6083">
        <v>19</v>
      </c>
      <c r="AE6083">
        <v>-1.8</v>
      </c>
      <c r="AY6083" s="3"/>
      <c r="AZ6083" s="3">
        <v>0.11022727272727272</v>
      </c>
      <c r="BA6083" s="5">
        <v>0.88977272727272727</v>
      </c>
      <c r="BB6083" s="3">
        <f t="shared" ref="BB6083:BB6146" si="110">IF(BA6083&lt;=1,1-(1.92178*BA6083 - 0.92178),1-(-0.280047*BA6083 + 1.280047))</f>
        <v>0.21183256818181828</v>
      </c>
    </row>
    <row r="6084" spans="8:54" x14ac:dyDescent="0.3">
      <c r="H6084" t="s">
        <v>98</v>
      </c>
      <c r="I6084" t="s">
        <v>15</v>
      </c>
      <c r="J6084" t="s">
        <v>7188</v>
      </c>
      <c r="U6084" s="1">
        <v>40707</v>
      </c>
      <c r="V6084" s="2"/>
      <c r="W6084" s="2"/>
      <c r="X6084" t="s">
        <v>9194</v>
      </c>
      <c r="Y6084">
        <v>48</v>
      </c>
      <c r="Z6084">
        <v>1.4</v>
      </c>
      <c r="AA6084" t="s">
        <v>101</v>
      </c>
      <c r="AB6084" t="s">
        <v>101</v>
      </c>
      <c r="AC6084">
        <v>16.2</v>
      </c>
      <c r="AD6084">
        <v>19</v>
      </c>
      <c r="AE6084">
        <v>-2.8</v>
      </c>
      <c r="AY6084" s="3"/>
      <c r="AZ6084" s="3">
        <v>2.9166666666666664E-2</v>
      </c>
      <c r="BA6084" s="5">
        <v>0.97083333333333333</v>
      </c>
      <c r="BB6084" s="3">
        <f t="shared" si="110"/>
        <v>5.6051916666666646E-2</v>
      </c>
    </row>
    <row r="6085" spans="8:54" x14ac:dyDescent="0.3">
      <c r="H6085" t="s">
        <v>150</v>
      </c>
      <c r="I6085" t="s">
        <v>15</v>
      </c>
      <c r="J6085" t="s">
        <v>3534</v>
      </c>
      <c r="U6085" s="1">
        <v>40669</v>
      </c>
      <c r="V6085" s="2"/>
      <c r="W6085" s="2"/>
      <c r="X6085" t="s">
        <v>4302</v>
      </c>
      <c r="Y6085">
        <v>109</v>
      </c>
      <c r="Z6085">
        <v>15.5</v>
      </c>
      <c r="AA6085" t="s">
        <v>101</v>
      </c>
      <c r="AB6085" t="s">
        <v>101</v>
      </c>
      <c r="AC6085">
        <v>18.7</v>
      </c>
      <c r="AD6085">
        <v>19.899999999999999</v>
      </c>
      <c r="AE6085">
        <v>-1.2</v>
      </c>
      <c r="AY6085" s="3"/>
      <c r="AZ6085" s="3">
        <v>0.14220183486238533</v>
      </c>
      <c r="BA6085" s="5">
        <v>0.85779816513761464</v>
      </c>
      <c r="BB6085" s="3">
        <f t="shared" si="110"/>
        <v>0.27328064220183501</v>
      </c>
    </row>
    <row r="6086" spans="8:54" x14ac:dyDescent="0.3">
      <c r="H6086" t="s">
        <v>208</v>
      </c>
      <c r="I6086" t="s">
        <v>15</v>
      </c>
      <c r="J6086" t="s">
        <v>5135</v>
      </c>
      <c r="U6086" s="1">
        <v>40380</v>
      </c>
      <c r="V6086" s="2"/>
      <c r="W6086" s="2"/>
      <c r="X6086" t="s">
        <v>9195</v>
      </c>
      <c r="Y6086">
        <v>60</v>
      </c>
      <c r="Z6086">
        <v>9.4</v>
      </c>
      <c r="AA6086" t="s">
        <v>101</v>
      </c>
      <c r="AB6086" t="s">
        <v>101</v>
      </c>
      <c r="AC6086">
        <v>17</v>
      </c>
      <c r="AD6086">
        <v>18.2</v>
      </c>
      <c r="AE6086">
        <v>-1.2</v>
      </c>
      <c r="AY6086" s="3"/>
      <c r="AZ6086" s="3">
        <v>0.15666666666666668</v>
      </c>
      <c r="BA6086" s="5">
        <v>0.84333333333333327</v>
      </c>
      <c r="BB6086" s="3">
        <f t="shared" si="110"/>
        <v>0.30107886666666683</v>
      </c>
    </row>
    <row r="6087" spans="8:54" x14ac:dyDescent="0.3">
      <c r="H6087" t="s">
        <v>133</v>
      </c>
      <c r="I6087" t="s">
        <v>15</v>
      </c>
      <c r="J6087" t="s">
        <v>9196</v>
      </c>
      <c r="U6087" s="1">
        <v>40690</v>
      </c>
      <c r="V6087" s="2"/>
      <c r="W6087" s="2"/>
      <c r="X6087" t="s">
        <v>7274</v>
      </c>
      <c r="Y6087">
        <v>55</v>
      </c>
      <c r="Z6087">
        <v>4.9000000000000004</v>
      </c>
      <c r="AA6087" t="s">
        <v>101</v>
      </c>
      <c r="AB6087" t="s">
        <v>101</v>
      </c>
      <c r="AC6087">
        <v>16.399999999999999</v>
      </c>
      <c r="AD6087">
        <v>18.8</v>
      </c>
      <c r="AE6087">
        <v>-2.4</v>
      </c>
      <c r="AY6087" s="3"/>
      <c r="AZ6087" s="3">
        <v>8.9090909090909096E-2</v>
      </c>
      <c r="BA6087" s="5">
        <v>0.91090909090909089</v>
      </c>
      <c r="BB6087" s="3">
        <f t="shared" si="110"/>
        <v>0.17121312727272731</v>
      </c>
    </row>
    <row r="6088" spans="8:54" x14ac:dyDescent="0.3">
      <c r="H6088" t="s">
        <v>164</v>
      </c>
      <c r="I6088" t="s">
        <v>15</v>
      </c>
      <c r="J6088">
        <v>93635</v>
      </c>
      <c r="U6088" s="1">
        <v>40778</v>
      </c>
      <c r="V6088" s="2"/>
      <c r="W6088" s="2"/>
      <c r="X6088" t="s">
        <v>2691</v>
      </c>
      <c r="Y6088">
        <v>75</v>
      </c>
      <c r="Z6088">
        <v>2.8</v>
      </c>
      <c r="AA6088" t="s">
        <v>101</v>
      </c>
      <c r="AB6088" t="s">
        <v>101</v>
      </c>
      <c r="AC6088">
        <v>22.8</v>
      </c>
      <c r="AD6088">
        <v>21</v>
      </c>
      <c r="AE6088">
        <v>1.8</v>
      </c>
      <c r="AY6088" s="3"/>
      <c r="AZ6088" s="3">
        <v>3.7333333333333329E-2</v>
      </c>
      <c r="BA6088" s="5">
        <v>0.96266666666666667</v>
      </c>
      <c r="BB6088" s="3">
        <f t="shared" si="110"/>
        <v>7.1746453333333404E-2</v>
      </c>
    </row>
    <row r="6089" spans="8:54" x14ac:dyDescent="0.3">
      <c r="H6089" t="s">
        <v>14</v>
      </c>
      <c r="I6089" t="s">
        <v>15</v>
      </c>
      <c r="J6089" t="s">
        <v>3815</v>
      </c>
      <c r="U6089" s="1">
        <v>40751</v>
      </c>
      <c r="V6089" s="2"/>
      <c r="W6089" s="2"/>
      <c r="X6089" t="s">
        <v>2691</v>
      </c>
      <c r="Y6089">
        <v>52</v>
      </c>
      <c r="Z6089">
        <v>6.4</v>
      </c>
      <c r="AA6089" t="s">
        <v>101</v>
      </c>
      <c r="AB6089" t="s">
        <v>101</v>
      </c>
      <c r="AC6089">
        <v>17.7</v>
      </c>
      <c r="AD6089">
        <v>18</v>
      </c>
      <c r="AE6089">
        <v>-0.3</v>
      </c>
      <c r="AY6089" s="3"/>
      <c r="AZ6089" s="3">
        <v>0.12307692307692308</v>
      </c>
      <c r="BA6089" s="5">
        <v>0.87692307692307692</v>
      </c>
      <c r="BB6089" s="3">
        <f t="shared" si="110"/>
        <v>0.23652676923076932</v>
      </c>
    </row>
    <row r="6090" spans="8:54" x14ac:dyDescent="0.3">
      <c r="H6090" t="s">
        <v>107</v>
      </c>
      <c r="I6090" t="s">
        <v>15</v>
      </c>
      <c r="J6090" t="s">
        <v>9197</v>
      </c>
      <c r="U6090" s="1">
        <v>40687</v>
      </c>
      <c r="V6090" s="2"/>
      <c r="W6090" s="2"/>
      <c r="X6090" t="s">
        <v>9198</v>
      </c>
      <c r="Y6090">
        <v>100</v>
      </c>
      <c r="Z6090">
        <v>0</v>
      </c>
      <c r="AA6090" t="s">
        <v>101</v>
      </c>
      <c r="AB6090" t="s">
        <v>101</v>
      </c>
      <c r="AC6090">
        <v>20.5</v>
      </c>
      <c r="AD6090">
        <v>23.1</v>
      </c>
      <c r="AE6090">
        <v>-2.6</v>
      </c>
      <c r="AY6090" s="3"/>
      <c r="AZ6090" s="3">
        <v>0</v>
      </c>
      <c r="BA6090" s="5">
        <v>1</v>
      </c>
      <c r="BB6090" s="3">
        <f t="shared" si="110"/>
        <v>0</v>
      </c>
    </row>
    <row r="6091" spans="8:54" x14ac:dyDescent="0.3">
      <c r="H6091" t="s">
        <v>14</v>
      </c>
      <c r="I6091" t="s">
        <v>15</v>
      </c>
      <c r="J6091" t="s">
        <v>9199</v>
      </c>
      <c r="U6091" s="1">
        <v>40710</v>
      </c>
      <c r="V6091" s="2"/>
      <c r="W6091" s="2"/>
      <c r="X6091" t="s">
        <v>9200</v>
      </c>
      <c r="Y6091">
        <v>54</v>
      </c>
      <c r="Z6091">
        <v>2.8</v>
      </c>
      <c r="AA6091" t="s">
        <v>101</v>
      </c>
      <c r="AB6091" t="s">
        <v>101</v>
      </c>
      <c r="AC6091">
        <v>22.3</v>
      </c>
      <c r="AD6091">
        <v>23.7</v>
      </c>
      <c r="AE6091">
        <v>-1.4</v>
      </c>
      <c r="AY6091" s="3"/>
      <c r="AZ6091" s="3">
        <v>5.185185185185185E-2</v>
      </c>
      <c r="BA6091" s="5">
        <v>0.94814814814814818</v>
      </c>
      <c r="BB6091" s="3">
        <f t="shared" si="110"/>
        <v>9.9647851851851765E-2</v>
      </c>
    </row>
    <row r="6092" spans="8:54" x14ac:dyDescent="0.3">
      <c r="H6092" t="s">
        <v>2678</v>
      </c>
      <c r="I6092" t="s">
        <v>15</v>
      </c>
      <c r="J6092" t="s">
        <v>9201</v>
      </c>
      <c r="U6092" s="1">
        <v>40717</v>
      </c>
      <c r="V6092" s="2"/>
      <c r="W6092" s="2"/>
      <c r="X6092" t="s">
        <v>2714</v>
      </c>
      <c r="Y6092">
        <v>80</v>
      </c>
      <c r="Z6092">
        <v>2.7</v>
      </c>
      <c r="AA6092" t="s">
        <v>101</v>
      </c>
      <c r="AB6092" t="s">
        <v>101</v>
      </c>
      <c r="AC6092">
        <v>18.899999999999999</v>
      </c>
      <c r="AD6092">
        <v>20.399999999999999</v>
      </c>
      <c r="AE6092">
        <v>-1.5</v>
      </c>
      <c r="AY6092" s="3"/>
      <c r="AZ6092" s="3">
        <v>3.3750000000000002E-2</v>
      </c>
      <c r="BA6092" s="5">
        <v>0.96625000000000005</v>
      </c>
      <c r="BB6092" s="3">
        <f t="shared" si="110"/>
        <v>6.4860074999999906E-2</v>
      </c>
    </row>
    <row r="6093" spans="8:54" x14ac:dyDescent="0.3">
      <c r="H6093" t="s">
        <v>208</v>
      </c>
      <c r="I6093" t="s">
        <v>15</v>
      </c>
      <c r="J6093" t="s">
        <v>9202</v>
      </c>
      <c r="U6093" s="1">
        <v>40687</v>
      </c>
      <c r="V6093" s="2"/>
      <c r="W6093" s="2"/>
      <c r="X6093" t="s">
        <v>2680</v>
      </c>
      <c r="Y6093">
        <v>50</v>
      </c>
      <c r="Z6093">
        <v>4.5</v>
      </c>
      <c r="AA6093" t="s">
        <v>101</v>
      </c>
      <c r="AB6093" t="s">
        <v>101</v>
      </c>
      <c r="AC6093">
        <v>22</v>
      </c>
      <c r="AD6093">
        <v>20.100000000000001</v>
      </c>
      <c r="AE6093">
        <v>1.9</v>
      </c>
      <c r="AY6093" s="3"/>
      <c r="AZ6093" s="3">
        <v>0.09</v>
      </c>
      <c r="BA6093" s="5">
        <v>0.91</v>
      </c>
      <c r="BB6093" s="3">
        <f t="shared" si="110"/>
        <v>0.1729601999999999</v>
      </c>
    </row>
    <row r="6094" spans="8:54" x14ac:dyDescent="0.3">
      <c r="H6094" t="s">
        <v>150</v>
      </c>
      <c r="I6094" t="s">
        <v>15</v>
      </c>
      <c r="J6094" t="s">
        <v>9203</v>
      </c>
      <c r="U6094" s="1">
        <v>40672</v>
      </c>
      <c r="V6094" s="2"/>
      <c r="W6094" s="2"/>
      <c r="X6094" t="s">
        <v>663</v>
      </c>
      <c r="Y6094">
        <v>73</v>
      </c>
      <c r="Z6094">
        <v>8.6</v>
      </c>
      <c r="AA6094" t="s">
        <v>101</v>
      </c>
      <c r="AB6094" t="s">
        <v>101</v>
      </c>
      <c r="AC6094">
        <v>21.4</v>
      </c>
      <c r="AD6094">
        <v>20.7</v>
      </c>
      <c r="AE6094">
        <v>0.7</v>
      </c>
      <c r="AY6094" s="3"/>
      <c r="AZ6094" s="3">
        <v>0.11780821917808219</v>
      </c>
      <c r="BA6094" s="5">
        <v>0.88219178082191785</v>
      </c>
      <c r="BB6094" s="3">
        <f t="shared" si="110"/>
        <v>0.2264014794520548</v>
      </c>
    </row>
    <row r="6095" spans="8:54" x14ac:dyDescent="0.3">
      <c r="H6095" t="s">
        <v>150</v>
      </c>
      <c r="I6095" t="s">
        <v>15</v>
      </c>
      <c r="J6095" t="s">
        <v>9204</v>
      </c>
      <c r="U6095" s="1">
        <v>40392</v>
      </c>
      <c r="V6095" s="2"/>
      <c r="W6095" s="2"/>
      <c r="X6095" t="s">
        <v>1367</v>
      </c>
      <c r="Y6095">
        <v>84</v>
      </c>
      <c r="Z6095">
        <v>-3.3</v>
      </c>
      <c r="AA6095" t="s">
        <v>101</v>
      </c>
      <c r="AB6095" t="s">
        <v>101</v>
      </c>
      <c r="AC6095">
        <v>23</v>
      </c>
      <c r="AD6095">
        <v>20.8</v>
      </c>
      <c r="AE6095">
        <v>2.2000000000000002</v>
      </c>
      <c r="AY6095" s="3"/>
      <c r="AZ6095" s="3">
        <v>-3.9285714285714285E-2</v>
      </c>
      <c r="BA6095" s="5">
        <v>1.0392857142857144</v>
      </c>
      <c r="BB6095" s="3">
        <f t="shared" si="110"/>
        <v>1.1001846428571493E-2</v>
      </c>
    </row>
    <row r="6096" spans="8:54" x14ac:dyDescent="0.3">
      <c r="H6096" t="s">
        <v>138</v>
      </c>
      <c r="I6096" t="s">
        <v>15</v>
      </c>
      <c r="J6096" t="s">
        <v>9205</v>
      </c>
      <c r="U6096" s="1">
        <v>40683</v>
      </c>
      <c r="V6096" s="2"/>
      <c r="W6096" s="2"/>
      <c r="X6096" t="s">
        <v>9206</v>
      </c>
      <c r="Y6096">
        <v>80</v>
      </c>
      <c r="Z6096">
        <v>0</v>
      </c>
      <c r="AA6096" t="s">
        <v>101</v>
      </c>
      <c r="AB6096" t="s">
        <v>101</v>
      </c>
      <c r="AC6096">
        <v>19.8</v>
      </c>
      <c r="AD6096">
        <v>18.8</v>
      </c>
      <c r="AE6096">
        <v>1</v>
      </c>
      <c r="AY6096" s="3"/>
      <c r="AZ6096" s="3">
        <v>0</v>
      </c>
      <c r="BA6096" s="5">
        <v>1</v>
      </c>
      <c r="BB6096" s="3">
        <f t="shared" si="110"/>
        <v>0</v>
      </c>
    </row>
    <row r="6097" spans="8:54" x14ac:dyDescent="0.3">
      <c r="H6097" t="s">
        <v>164</v>
      </c>
      <c r="I6097" t="s">
        <v>15</v>
      </c>
      <c r="J6097" t="s">
        <v>9207</v>
      </c>
      <c r="U6097" s="1">
        <v>40686</v>
      </c>
      <c r="V6097" s="2"/>
      <c r="W6097" s="2"/>
      <c r="X6097" t="s">
        <v>8721</v>
      </c>
      <c r="Y6097">
        <v>96</v>
      </c>
      <c r="Z6097">
        <v>-6.8</v>
      </c>
      <c r="AA6097" t="s">
        <v>101</v>
      </c>
      <c r="AB6097" t="s">
        <v>101</v>
      </c>
      <c r="AC6097">
        <v>16.5</v>
      </c>
      <c r="AD6097">
        <v>19.5</v>
      </c>
      <c r="AE6097">
        <v>-3</v>
      </c>
      <c r="AY6097" s="3"/>
      <c r="AZ6097" s="3">
        <v>-7.0833333333333331E-2</v>
      </c>
      <c r="BA6097" s="5">
        <v>1.0708333333333333</v>
      </c>
      <c r="BB6097" s="3">
        <f t="shared" si="110"/>
        <v>1.9836662500000046E-2</v>
      </c>
    </row>
    <row r="6098" spans="8:54" x14ac:dyDescent="0.3">
      <c r="H6098" t="s">
        <v>164</v>
      </c>
      <c r="I6098" t="s">
        <v>15</v>
      </c>
      <c r="J6098">
        <v>93635</v>
      </c>
      <c r="U6098" s="1">
        <v>40778</v>
      </c>
      <c r="V6098" s="2"/>
      <c r="W6098" s="2"/>
      <c r="X6098" t="s">
        <v>2691</v>
      </c>
      <c r="Y6098">
        <v>60</v>
      </c>
      <c r="Z6098">
        <v>2.8</v>
      </c>
      <c r="AA6098" t="s">
        <v>101</v>
      </c>
      <c r="AB6098" t="s">
        <v>101</v>
      </c>
      <c r="AC6098">
        <v>20</v>
      </c>
      <c r="AD6098">
        <v>20.6</v>
      </c>
      <c r="AE6098">
        <v>-0.6</v>
      </c>
      <c r="AY6098" s="3"/>
      <c r="AZ6098" s="3">
        <v>4.6666666666666662E-2</v>
      </c>
      <c r="BA6098" s="5">
        <v>0.95333333333333337</v>
      </c>
      <c r="BB6098" s="3">
        <f t="shared" si="110"/>
        <v>8.9683066666666589E-2</v>
      </c>
    </row>
    <row r="6099" spans="8:54" x14ac:dyDescent="0.3">
      <c r="H6099" t="s">
        <v>98</v>
      </c>
      <c r="I6099" t="s">
        <v>15</v>
      </c>
      <c r="J6099">
        <v>93637</v>
      </c>
      <c r="U6099" s="1">
        <v>40771</v>
      </c>
      <c r="V6099" s="2"/>
      <c r="W6099" s="2"/>
      <c r="X6099" t="s">
        <v>426</v>
      </c>
      <c r="Y6099">
        <v>103</v>
      </c>
      <c r="Z6099">
        <v>3.6</v>
      </c>
      <c r="AA6099" t="s">
        <v>101</v>
      </c>
      <c r="AB6099" t="s">
        <v>101</v>
      </c>
      <c r="AC6099">
        <v>22.1</v>
      </c>
      <c r="AD6099">
        <v>19.100000000000001</v>
      </c>
      <c r="AE6099">
        <v>3</v>
      </c>
      <c r="AY6099" s="3"/>
      <c r="AZ6099" s="3">
        <v>3.4951456310679613E-2</v>
      </c>
      <c r="BA6099" s="5">
        <v>0.96504854368932036</v>
      </c>
      <c r="BB6099" s="3">
        <f t="shared" si="110"/>
        <v>6.7169009708737848E-2</v>
      </c>
    </row>
    <row r="6100" spans="8:54" x14ac:dyDescent="0.3">
      <c r="H6100" t="s">
        <v>14</v>
      </c>
      <c r="I6100" t="s">
        <v>15</v>
      </c>
      <c r="J6100" t="s">
        <v>9208</v>
      </c>
      <c r="U6100" s="1">
        <v>40456</v>
      </c>
      <c r="V6100" s="2"/>
      <c r="W6100" s="2"/>
      <c r="X6100" t="s">
        <v>20</v>
      </c>
      <c r="Y6100">
        <v>59</v>
      </c>
      <c r="Z6100">
        <v>2.7</v>
      </c>
      <c r="AA6100" t="s">
        <v>101</v>
      </c>
      <c r="AB6100" t="s">
        <v>101</v>
      </c>
      <c r="AC6100">
        <v>24</v>
      </c>
      <c r="AD6100">
        <v>20.399999999999999</v>
      </c>
      <c r="AE6100">
        <v>3.6</v>
      </c>
      <c r="AY6100" s="3"/>
      <c r="AZ6100" s="3">
        <v>4.576271186440678E-2</v>
      </c>
      <c r="BA6100" s="5">
        <v>0.95423728813559316</v>
      </c>
      <c r="BB6100" s="3">
        <f t="shared" si="110"/>
        <v>8.7945864406779872E-2</v>
      </c>
    </row>
    <row r="6101" spans="8:54" x14ac:dyDescent="0.3">
      <c r="H6101" t="s">
        <v>21</v>
      </c>
      <c r="I6101" t="s">
        <v>15</v>
      </c>
      <c r="J6101" t="s">
        <v>9209</v>
      </c>
      <c r="U6101" s="1">
        <v>40690</v>
      </c>
      <c r="V6101" s="2"/>
      <c r="W6101" s="2"/>
      <c r="X6101" t="s">
        <v>2691</v>
      </c>
      <c r="Y6101">
        <v>90</v>
      </c>
      <c r="Z6101">
        <v>2.8</v>
      </c>
      <c r="AA6101" t="s">
        <v>101</v>
      </c>
      <c r="AB6101" t="s">
        <v>101</v>
      </c>
      <c r="AC6101">
        <v>21.9</v>
      </c>
      <c r="AD6101">
        <v>18.7</v>
      </c>
      <c r="AE6101">
        <v>3.2</v>
      </c>
      <c r="AY6101" s="3"/>
      <c r="AZ6101" s="3">
        <v>3.111111111111111E-2</v>
      </c>
      <c r="BA6101" s="5">
        <v>0.96888888888888891</v>
      </c>
      <c r="BB6101" s="3">
        <f t="shared" si="110"/>
        <v>5.9788711111111059E-2</v>
      </c>
    </row>
    <row r="6102" spans="8:54" x14ac:dyDescent="0.3">
      <c r="H6102" t="s">
        <v>238</v>
      </c>
      <c r="I6102" t="s">
        <v>15</v>
      </c>
      <c r="J6102" t="s">
        <v>9210</v>
      </c>
      <c r="U6102" s="1">
        <v>40413</v>
      </c>
      <c r="V6102" s="2"/>
      <c r="W6102" s="2"/>
      <c r="X6102" t="s">
        <v>9211</v>
      </c>
      <c r="Y6102">
        <v>116</v>
      </c>
      <c r="Z6102">
        <v>22.5</v>
      </c>
      <c r="AA6102" t="s">
        <v>101</v>
      </c>
      <c r="AB6102" t="s">
        <v>101</v>
      </c>
      <c r="AC6102">
        <v>18</v>
      </c>
      <c r="AD6102">
        <v>14.4</v>
      </c>
      <c r="AE6102">
        <v>3.6</v>
      </c>
      <c r="AY6102" s="3"/>
      <c r="AZ6102" s="3">
        <v>0.19396551724137931</v>
      </c>
      <c r="BA6102" s="5">
        <v>0.80603448275862066</v>
      </c>
      <c r="BB6102" s="3">
        <f t="shared" si="110"/>
        <v>0.37275905172413792</v>
      </c>
    </row>
    <row r="6103" spans="8:54" x14ac:dyDescent="0.3">
      <c r="H6103" t="s">
        <v>98</v>
      </c>
      <c r="I6103" t="s">
        <v>15</v>
      </c>
      <c r="J6103" t="s">
        <v>9212</v>
      </c>
      <c r="U6103" s="1">
        <v>40696</v>
      </c>
      <c r="V6103" s="2"/>
      <c r="W6103" s="2"/>
      <c r="X6103" t="s">
        <v>9213</v>
      </c>
      <c r="Y6103">
        <v>61</v>
      </c>
      <c r="Z6103">
        <v>-5.7</v>
      </c>
      <c r="AA6103" t="s">
        <v>101</v>
      </c>
      <c r="AB6103" t="s">
        <v>101</v>
      </c>
      <c r="AC6103">
        <v>16.7</v>
      </c>
      <c r="AD6103">
        <v>13.4</v>
      </c>
      <c r="AE6103">
        <v>3.3</v>
      </c>
      <c r="AY6103" s="3"/>
      <c r="AZ6103" s="3">
        <v>-9.3442622950819676E-2</v>
      </c>
      <c r="BA6103" s="5">
        <v>1.0934426229508196</v>
      </c>
      <c r="BB6103" s="3">
        <f t="shared" si="110"/>
        <v>2.6168326229508265E-2</v>
      </c>
    </row>
    <row r="6104" spans="8:54" x14ac:dyDescent="0.3">
      <c r="H6104" t="s">
        <v>14</v>
      </c>
      <c r="I6104" t="s">
        <v>15</v>
      </c>
      <c r="J6104" t="s">
        <v>9214</v>
      </c>
      <c r="U6104" s="1">
        <v>40395</v>
      </c>
      <c r="V6104" s="2"/>
      <c r="W6104" s="2"/>
      <c r="X6104" t="s">
        <v>5993</v>
      </c>
      <c r="Y6104">
        <v>79</v>
      </c>
      <c r="Z6104">
        <v>-5.6</v>
      </c>
      <c r="AA6104" t="s">
        <v>101</v>
      </c>
      <c r="AB6104" t="s">
        <v>101</v>
      </c>
      <c r="AC6104">
        <v>16</v>
      </c>
      <c r="AD6104">
        <v>18.8</v>
      </c>
      <c r="AE6104">
        <v>-2.8</v>
      </c>
      <c r="AY6104" s="3"/>
      <c r="AZ6104" s="3">
        <v>-7.0886075949367078E-2</v>
      </c>
      <c r="BA6104" s="5">
        <v>1.070886075949367</v>
      </c>
      <c r="BB6104" s="3">
        <f t="shared" si="110"/>
        <v>1.9851432911392464E-2</v>
      </c>
    </row>
    <row r="6105" spans="8:54" x14ac:dyDescent="0.3">
      <c r="H6105" t="s">
        <v>208</v>
      </c>
      <c r="I6105" t="s">
        <v>15</v>
      </c>
      <c r="J6105" t="s">
        <v>9215</v>
      </c>
      <c r="U6105" s="1">
        <v>40743</v>
      </c>
      <c r="V6105" s="2"/>
      <c r="W6105" s="2"/>
      <c r="X6105" t="s">
        <v>9216</v>
      </c>
      <c r="Y6105">
        <v>58</v>
      </c>
      <c r="Z6105">
        <v>4.5999999999999996</v>
      </c>
      <c r="AA6105" t="s">
        <v>101</v>
      </c>
      <c r="AB6105" t="s">
        <v>101</v>
      </c>
      <c r="AC6105">
        <v>23.5</v>
      </c>
      <c r="AD6105">
        <v>19.5</v>
      </c>
      <c r="AE6105">
        <v>4</v>
      </c>
      <c r="AY6105" s="3"/>
      <c r="AZ6105" s="3">
        <v>7.9310344827586199E-2</v>
      </c>
      <c r="BA6105" s="5">
        <v>0.92068965517241375</v>
      </c>
      <c r="BB6105" s="3">
        <f t="shared" si="110"/>
        <v>0.15241703448275867</v>
      </c>
    </row>
    <row r="6106" spans="8:54" x14ac:dyDescent="0.3">
      <c r="H6106" t="s">
        <v>2810</v>
      </c>
      <c r="I6106" t="s">
        <v>15</v>
      </c>
      <c r="J6106" t="s">
        <v>9217</v>
      </c>
      <c r="U6106" s="1">
        <v>40409</v>
      </c>
      <c r="V6106" s="2"/>
      <c r="W6106" s="2"/>
      <c r="X6106" t="s">
        <v>3157</v>
      </c>
      <c r="Y6106">
        <v>109</v>
      </c>
      <c r="Z6106">
        <v>4</v>
      </c>
      <c r="AA6106" t="s">
        <v>101</v>
      </c>
      <c r="AB6106" t="s">
        <v>101</v>
      </c>
      <c r="AC6106">
        <v>21</v>
      </c>
      <c r="AD6106">
        <v>19.399999999999999</v>
      </c>
      <c r="AE6106">
        <v>1.6</v>
      </c>
      <c r="AY6106" s="3"/>
      <c r="AZ6106" s="3">
        <v>3.669724770642202E-2</v>
      </c>
      <c r="BA6106" s="5">
        <v>0.96330275229357798</v>
      </c>
      <c r="BB6106" s="3">
        <f t="shared" si="110"/>
        <v>7.0524036697247716E-2</v>
      </c>
    </row>
    <row r="6107" spans="8:54" x14ac:dyDescent="0.3">
      <c r="H6107" t="s">
        <v>21</v>
      </c>
      <c r="I6107" t="s">
        <v>15</v>
      </c>
      <c r="J6107" t="s">
        <v>4448</v>
      </c>
      <c r="U6107" s="1">
        <v>40702</v>
      </c>
      <c r="V6107" s="2"/>
      <c r="W6107" s="2"/>
      <c r="X6107" t="s">
        <v>2691</v>
      </c>
      <c r="Y6107">
        <v>64</v>
      </c>
      <c r="Z6107">
        <v>0</v>
      </c>
      <c r="AA6107" t="s">
        <v>101</v>
      </c>
      <c r="AB6107" t="s">
        <v>101</v>
      </c>
      <c r="AC6107">
        <v>6.5</v>
      </c>
      <c r="AD6107">
        <v>22.4</v>
      </c>
      <c r="AE6107">
        <v>-15.9</v>
      </c>
      <c r="AY6107" s="3"/>
      <c r="AZ6107" s="3">
        <v>0</v>
      </c>
      <c r="BA6107" s="5">
        <v>1</v>
      </c>
      <c r="BB6107" s="3">
        <f t="shared" si="110"/>
        <v>0</v>
      </c>
    </row>
    <row r="6108" spans="8:54" x14ac:dyDescent="0.3">
      <c r="H6108" t="s">
        <v>2700</v>
      </c>
      <c r="I6108" t="s">
        <v>15</v>
      </c>
      <c r="J6108" t="s">
        <v>9218</v>
      </c>
      <c r="U6108" s="1">
        <v>40443</v>
      </c>
      <c r="V6108" s="2"/>
      <c r="W6108" s="2"/>
      <c r="X6108" t="s">
        <v>9219</v>
      </c>
      <c r="Y6108">
        <v>87</v>
      </c>
      <c r="Z6108">
        <v>3</v>
      </c>
      <c r="AA6108" t="s">
        <v>101</v>
      </c>
      <c r="AB6108" t="s">
        <v>101</v>
      </c>
      <c r="AC6108">
        <v>18</v>
      </c>
      <c r="AD6108">
        <v>17.2</v>
      </c>
      <c r="AE6108">
        <v>0.8</v>
      </c>
      <c r="AY6108" s="3"/>
      <c r="AZ6108" s="3">
        <v>3.4482758620689655E-2</v>
      </c>
      <c r="BA6108" s="5">
        <v>0.96551724137931039</v>
      </c>
      <c r="BB6108" s="3">
        <f t="shared" si="110"/>
        <v>6.6268275862068959E-2</v>
      </c>
    </row>
    <row r="6109" spans="8:54" x14ac:dyDescent="0.3">
      <c r="H6109" t="s">
        <v>14</v>
      </c>
      <c r="I6109" t="s">
        <v>15</v>
      </c>
      <c r="J6109" t="s">
        <v>8491</v>
      </c>
      <c r="U6109" s="1">
        <v>40397</v>
      </c>
      <c r="V6109" s="2"/>
      <c r="W6109" s="2"/>
      <c r="X6109" t="s">
        <v>797</v>
      </c>
      <c r="Y6109">
        <v>79</v>
      </c>
      <c r="Z6109">
        <v>-7.4</v>
      </c>
      <c r="AA6109" t="s">
        <v>101</v>
      </c>
      <c r="AB6109" t="s">
        <v>101</v>
      </c>
      <c r="AC6109">
        <v>23</v>
      </c>
      <c r="AD6109">
        <v>20.8</v>
      </c>
      <c r="AE6109">
        <v>2.2000000000000002</v>
      </c>
      <c r="AY6109" s="3"/>
      <c r="AZ6109" s="3">
        <v>-9.3670886075949367E-2</v>
      </c>
      <c r="BA6109" s="5">
        <v>1.0936708860759494</v>
      </c>
      <c r="BB6109" s="3">
        <f t="shared" si="110"/>
        <v>2.6232250632911458E-2</v>
      </c>
    </row>
    <row r="6110" spans="8:54" x14ac:dyDescent="0.3">
      <c r="H6110" t="s">
        <v>14</v>
      </c>
      <c r="I6110" t="s">
        <v>15</v>
      </c>
      <c r="J6110" t="s">
        <v>8131</v>
      </c>
      <c r="U6110" s="1">
        <v>40404</v>
      </c>
      <c r="V6110" s="2"/>
      <c r="W6110" s="2"/>
      <c r="X6110" t="s">
        <v>9220</v>
      </c>
      <c r="Y6110">
        <v>156</v>
      </c>
      <c r="Z6110">
        <v>-14.7</v>
      </c>
      <c r="AA6110" t="s">
        <v>101</v>
      </c>
      <c r="AB6110" t="s">
        <v>101</v>
      </c>
      <c r="AC6110">
        <v>20</v>
      </c>
      <c r="AD6110">
        <v>18.2</v>
      </c>
      <c r="AE6110">
        <v>1.8</v>
      </c>
      <c r="AY6110" s="3"/>
      <c r="AZ6110" s="3">
        <v>-9.4230769230769229E-2</v>
      </c>
      <c r="BA6110" s="5">
        <v>1.0942307692307693</v>
      </c>
      <c r="BB6110" s="3">
        <f t="shared" si="110"/>
        <v>2.6389044230769265E-2</v>
      </c>
    </row>
    <row r="6111" spans="8:54" x14ac:dyDescent="0.3">
      <c r="H6111" t="s">
        <v>14</v>
      </c>
      <c r="I6111" t="s">
        <v>15</v>
      </c>
      <c r="J6111" t="s">
        <v>9221</v>
      </c>
      <c r="U6111" s="1">
        <v>40701</v>
      </c>
      <c r="V6111" s="2"/>
      <c r="W6111" s="2"/>
      <c r="X6111" t="s">
        <v>9222</v>
      </c>
      <c r="Y6111">
        <v>80</v>
      </c>
      <c r="Z6111">
        <v>5.8</v>
      </c>
      <c r="AA6111" t="s">
        <v>101</v>
      </c>
      <c r="AB6111" t="s">
        <v>101</v>
      </c>
      <c r="AC6111">
        <v>20.3</v>
      </c>
      <c r="AD6111">
        <v>18.8</v>
      </c>
      <c r="AE6111">
        <v>1.5</v>
      </c>
      <c r="AY6111" s="3"/>
      <c r="AZ6111" s="3">
        <v>7.2499999999999995E-2</v>
      </c>
      <c r="BA6111" s="5">
        <v>0.92749999999999999</v>
      </c>
      <c r="BB6111" s="3">
        <f t="shared" si="110"/>
        <v>0.13932904999999995</v>
      </c>
    </row>
    <row r="6112" spans="8:54" x14ac:dyDescent="0.3">
      <c r="H6112" t="s">
        <v>2678</v>
      </c>
      <c r="I6112" t="s">
        <v>15</v>
      </c>
      <c r="J6112" t="s">
        <v>9223</v>
      </c>
      <c r="U6112" s="1">
        <v>40740</v>
      </c>
      <c r="V6112" s="2"/>
      <c r="W6112" s="2"/>
      <c r="X6112" t="s">
        <v>9224</v>
      </c>
      <c r="Y6112">
        <v>48</v>
      </c>
      <c r="Z6112">
        <v>1.5</v>
      </c>
      <c r="AA6112" t="s">
        <v>101</v>
      </c>
      <c r="AB6112" t="s">
        <v>101</v>
      </c>
      <c r="AC6112">
        <v>19.399999999999999</v>
      </c>
      <c r="AD6112">
        <v>19.600000000000001</v>
      </c>
      <c r="AE6112">
        <v>-0.2</v>
      </c>
      <c r="AY6112" s="3"/>
      <c r="AZ6112" s="3">
        <v>3.125E-2</v>
      </c>
      <c r="BA6112" s="5">
        <v>0.96875</v>
      </c>
      <c r="BB6112" s="3">
        <f t="shared" si="110"/>
        <v>6.0055624999999946E-2</v>
      </c>
    </row>
    <row r="6113" spans="8:54" x14ac:dyDescent="0.3">
      <c r="H6113" t="s">
        <v>2612</v>
      </c>
      <c r="I6113" t="s">
        <v>15</v>
      </c>
      <c r="J6113" t="s">
        <v>9225</v>
      </c>
      <c r="U6113" s="1">
        <v>40688</v>
      </c>
      <c r="V6113" s="2"/>
      <c r="W6113" s="2"/>
      <c r="X6113" t="s">
        <v>9226</v>
      </c>
      <c r="Y6113">
        <v>54</v>
      </c>
      <c r="Z6113">
        <v>-3.8</v>
      </c>
      <c r="AA6113" t="s">
        <v>101</v>
      </c>
      <c r="AB6113" t="s">
        <v>101</v>
      </c>
      <c r="AC6113">
        <v>24.2</v>
      </c>
      <c r="AD6113">
        <v>23.1</v>
      </c>
      <c r="AE6113">
        <v>1.1000000000000001</v>
      </c>
      <c r="AY6113" s="3"/>
      <c r="AZ6113" s="3">
        <v>-7.0370370370370361E-2</v>
      </c>
      <c r="BA6113" s="5">
        <v>1.0703703703703704</v>
      </c>
      <c r="BB6113" s="3">
        <f t="shared" si="110"/>
        <v>1.9707011111111172E-2</v>
      </c>
    </row>
    <row r="6114" spans="8:54" x14ac:dyDescent="0.3">
      <c r="H6114" t="s">
        <v>1273</v>
      </c>
      <c r="I6114" t="s">
        <v>15</v>
      </c>
      <c r="J6114">
        <v>95762</v>
      </c>
      <c r="U6114" s="1">
        <v>40759</v>
      </c>
      <c r="V6114" s="2"/>
      <c r="W6114" s="2"/>
      <c r="X6114" t="s">
        <v>9227</v>
      </c>
      <c r="Y6114">
        <v>89</v>
      </c>
      <c r="Z6114">
        <v>22.2</v>
      </c>
      <c r="AA6114" t="s">
        <v>101</v>
      </c>
      <c r="AB6114" t="s">
        <v>101</v>
      </c>
      <c r="AC6114">
        <v>19.2</v>
      </c>
      <c r="AD6114">
        <v>20.100000000000001</v>
      </c>
      <c r="AE6114">
        <v>-0.9</v>
      </c>
      <c r="AY6114" s="3"/>
      <c r="AZ6114" s="3">
        <v>0.24943820224719102</v>
      </c>
      <c r="BA6114" s="5">
        <v>0.75056179775280896</v>
      </c>
      <c r="BB6114" s="3">
        <f t="shared" si="110"/>
        <v>0.47936534831460675</v>
      </c>
    </row>
    <row r="6115" spans="8:54" x14ac:dyDescent="0.3">
      <c r="H6115" t="s">
        <v>2953</v>
      </c>
      <c r="I6115" t="s">
        <v>15</v>
      </c>
      <c r="J6115" t="s">
        <v>9228</v>
      </c>
      <c r="U6115" s="1">
        <v>40718</v>
      </c>
      <c r="V6115" s="2"/>
      <c r="W6115" s="2"/>
      <c r="X6115" t="s">
        <v>9229</v>
      </c>
      <c r="Y6115">
        <v>67</v>
      </c>
      <c r="Z6115">
        <v>2.1</v>
      </c>
      <c r="AA6115" t="s">
        <v>101</v>
      </c>
      <c r="AB6115" t="s">
        <v>101</v>
      </c>
      <c r="AC6115">
        <v>24.8</v>
      </c>
      <c r="AD6115">
        <v>22.1</v>
      </c>
      <c r="AE6115">
        <v>2.7</v>
      </c>
      <c r="AY6115" s="3"/>
      <c r="AZ6115" s="3">
        <v>3.1343283582089557E-2</v>
      </c>
      <c r="BA6115" s="5">
        <v>0.9686567164179104</v>
      </c>
      <c r="BB6115" s="3">
        <f t="shared" si="110"/>
        <v>6.0234895522388143E-2</v>
      </c>
    </row>
    <row r="6116" spans="8:54" x14ac:dyDescent="0.3">
      <c r="H6116" t="s">
        <v>133</v>
      </c>
      <c r="I6116" t="s">
        <v>15</v>
      </c>
      <c r="J6116">
        <v>95301</v>
      </c>
      <c r="U6116" s="1">
        <v>40770</v>
      </c>
      <c r="V6116" s="2"/>
      <c r="W6116" s="2"/>
      <c r="X6116" t="s">
        <v>9230</v>
      </c>
      <c r="Y6116">
        <v>41</v>
      </c>
      <c r="Z6116">
        <v>1.6</v>
      </c>
      <c r="AA6116" t="s">
        <v>101</v>
      </c>
      <c r="AB6116" t="s">
        <v>101</v>
      </c>
      <c r="AC6116">
        <v>18.600000000000001</v>
      </c>
      <c r="AD6116">
        <v>20.100000000000001</v>
      </c>
      <c r="AE6116">
        <v>-1.5</v>
      </c>
      <c r="AY6116" s="3"/>
      <c r="AZ6116" s="3">
        <v>3.9024390243902439E-2</v>
      </c>
      <c r="BA6116" s="5">
        <v>0.96097560975609753</v>
      </c>
      <c r="BB6116" s="3">
        <f t="shared" si="110"/>
        <v>7.4996292682926846E-2</v>
      </c>
    </row>
    <row r="6117" spans="8:54" x14ac:dyDescent="0.3">
      <c r="H6117" t="s">
        <v>98</v>
      </c>
      <c r="I6117" t="s">
        <v>15</v>
      </c>
      <c r="J6117">
        <v>93637</v>
      </c>
      <c r="U6117" s="1">
        <v>40771</v>
      </c>
      <c r="V6117" s="2"/>
      <c r="W6117" s="2"/>
      <c r="X6117" t="s">
        <v>9231</v>
      </c>
      <c r="Y6117">
        <v>120</v>
      </c>
      <c r="Z6117">
        <v>3.8</v>
      </c>
      <c r="AA6117" t="s">
        <v>101</v>
      </c>
      <c r="AB6117" t="s">
        <v>101</v>
      </c>
      <c r="AC6117">
        <v>18.100000000000001</v>
      </c>
      <c r="AD6117">
        <v>15.7</v>
      </c>
      <c r="AE6117">
        <v>2.4</v>
      </c>
      <c r="AY6117" s="3"/>
      <c r="AZ6117" s="3">
        <v>3.1666666666666662E-2</v>
      </c>
      <c r="BA6117" s="5">
        <v>0.96833333333333338</v>
      </c>
      <c r="BB6117" s="3">
        <f t="shared" si="110"/>
        <v>6.0856366666666606E-2</v>
      </c>
    </row>
    <row r="6118" spans="8:54" x14ac:dyDescent="0.3">
      <c r="H6118" t="s">
        <v>436</v>
      </c>
      <c r="I6118" t="s">
        <v>15</v>
      </c>
      <c r="J6118">
        <v>95322</v>
      </c>
      <c r="U6118" s="1">
        <v>40781</v>
      </c>
      <c r="V6118" s="2"/>
      <c r="W6118" s="2"/>
      <c r="X6118" t="s">
        <v>1249</v>
      </c>
      <c r="Y6118">
        <v>56</v>
      </c>
      <c r="Z6118">
        <v>-3.3</v>
      </c>
      <c r="AA6118" t="s">
        <v>101</v>
      </c>
      <c r="AB6118" t="s">
        <v>101</v>
      </c>
      <c r="AC6118">
        <v>21.3</v>
      </c>
      <c r="AD6118">
        <v>20.6</v>
      </c>
      <c r="AE6118">
        <v>0.7</v>
      </c>
      <c r="AY6118" s="3"/>
      <c r="AZ6118" s="3">
        <v>-5.8928571428571427E-2</v>
      </c>
      <c r="BA6118" s="5">
        <v>1.0589285714285714</v>
      </c>
      <c r="BB6118" s="3">
        <f t="shared" si="110"/>
        <v>1.650276964285724E-2</v>
      </c>
    </row>
    <row r="6119" spans="8:54" x14ac:dyDescent="0.3">
      <c r="H6119" t="s">
        <v>133</v>
      </c>
      <c r="I6119" t="s">
        <v>15</v>
      </c>
      <c r="J6119" t="s">
        <v>9232</v>
      </c>
      <c r="U6119" s="1">
        <v>40395</v>
      </c>
      <c r="V6119" s="2"/>
      <c r="W6119" s="2"/>
      <c r="X6119" t="s">
        <v>9233</v>
      </c>
      <c r="Y6119">
        <v>82</v>
      </c>
      <c r="Z6119">
        <v>-7.7</v>
      </c>
      <c r="AA6119" t="s">
        <v>101</v>
      </c>
      <c r="AB6119" t="s">
        <v>101</v>
      </c>
      <c r="AC6119">
        <v>14</v>
      </c>
      <c r="AD6119">
        <v>17</v>
      </c>
      <c r="AE6119">
        <v>-3</v>
      </c>
      <c r="AY6119" s="3"/>
      <c r="AZ6119" s="3">
        <v>-9.3902439024390244E-2</v>
      </c>
      <c r="BA6119" s="5">
        <v>1.0939024390243903</v>
      </c>
      <c r="BB6119" s="3">
        <f t="shared" si="110"/>
        <v>2.6297096341463488E-2</v>
      </c>
    </row>
    <row r="6120" spans="8:54" x14ac:dyDescent="0.3">
      <c r="H6120" t="s">
        <v>286</v>
      </c>
      <c r="I6120" t="s">
        <v>15</v>
      </c>
      <c r="J6120" t="s">
        <v>9234</v>
      </c>
      <c r="U6120" s="1">
        <v>40675</v>
      </c>
      <c r="V6120" s="2"/>
      <c r="W6120" s="2"/>
      <c r="X6120" t="s">
        <v>3542</v>
      </c>
      <c r="Y6120">
        <v>59</v>
      </c>
      <c r="Z6120">
        <v>2</v>
      </c>
      <c r="AA6120" t="s">
        <v>101</v>
      </c>
      <c r="AB6120" t="s">
        <v>101</v>
      </c>
      <c r="AC6120">
        <v>19</v>
      </c>
      <c r="AD6120">
        <v>17.7</v>
      </c>
      <c r="AE6120">
        <v>1.3</v>
      </c>
      <c r="AY6120" s="3"/>
      <c r="AZ6120" s="3">
        <v>3.3898305084745763E-2</v>
      </c>
      <c r="BA6120" s="5">
        <v>0.96610169491525422</v>
      </c>
      <c r="BB6120" s="3">
        <f t="shared" si="110"/>
        <v>6.514508474576286E-2</v>
      </c>
    </row>
    <row r="6121" spans="8:54" x14ac:dyDescent="0.3">
      <c r="H6121" t="s">
        <v>2700</v>
      </c>
      <c r="I6121" t="s">
        <v>15</v>
      </c>
      <c r="J6121" t="s">
        <v>9235</v>
      </c>
      <c r="U6121" s="1">
        <v>40742</v>
      </c>
      <c r="V6121" s="2"/>
      <c r="W6121" s="2"/>
      <c r="X6121" t="s">
        <v>9236</v>
      </c>
      <c r="Y6121">
        <v>63</v>
      </c>
      <c r="Z6121">
        <v>6.2</v>
      </c>
      <c r="AA6121" t="s">
        <v>101</v>
      </c>
      <c r="AB6121" t="s">
        <v>101</v>
      </c>
      <c r="AC6121">
        <v>21.3</v>
      </c>
      <c r="AD6121">
        <v>18</v>
      </c>
      <c r="AE6121">
        <v>3.3</v>
      </c>
      <c r="AY6121" s="3"/>
      <c r="AZ6121" s="3">
        <v>9.841269841269841E-2</v>
      </c>
      <c r="BA6121" s="5">
        <v>0.9015873015873016</v>
      </c>
      <c r="BB6121" s="3">
        <f t="shared" si="110"/>
        <v>0.1891275555555556</v>
      </c>
    </row>
    <row r="6122" spans="8:54" x14ac:dyDescent="0.3">
      <c r="H6122" t="s">
        <v>380</v>
      </c>
      <c r="I6122" t="s">
        <v>15</v>
      </c>
      <c r="J6122" t="s">
        <v>9237</v>
      </c>
      <c r="U6122" s="1">
        <v>40676</v>
      </c>
      <c r="V6122" s="2"/>
      <c r="W6122" s="2"/>
      <c r="X6122" t="s">
        <v>9238</v>
      </c>
      <c r="Y6122">
        <v>76</v>
      </c>
      <c r="Z6122">
        <v>3.7</v>
      </c>
      <c r="AA6122" t="s">
        <v>101</v>
      </c>
      <c r="AB6122" t="s">
        <v>101</v>
      </c>
      <c r="AC6122">
        <v>24.1</v>
      </c>
      <c r="AD6122">
        <v>20.6</v>
      </c>
      <c r="AE6122">
        <v>3.5</v>
      </c>
      <c r="AY6122" s="3"/>
      <c r="AZ6122" s="3">
        <v>4.8684210526315795E-2</v>
      </c>
      <c r="BA6122" s="5">
        <v>0.95131578947368423</v>
      </c>
      <c r="BB6122" s="3">
        <f t="shared" si="110"/>
        <v>9.3560342105263095E-2</v>
      </c>
    </row>
    <row r="6123" spans="8:54" x14ac:dyDescent="0.3">
      <c r="H6123" t="s">
        <v>14</v>
      </c>
      <c r="I6123" t="s">
        <v>15</v>
      </c>
      <c r="J6123" t="s">
        <v>9239</v>
      </c>
      <c r="U6123" s="1">
        <v>40696</v>
      </c>
      <c r="V6123" s="2"/>
      <c r="W6123" s="2"/>
      <c r="X6123" t="s">
        <v>6182</v>
      </c>
      <c r="Y6123">
        <v>87</v>
      </c>
      <c r="Z6123">
        <v>4.9000000000000004</v>
      </c>
      <c r="AA6123" t="s">
        <v>101</v>
      </c>
      <c r="AB6123" t="s">
        <v>101</v>
      </c>
      <c r="AC6123">
        <v>24.2</v>
      </c>
      <c r="AD6123">
        <v>18.8</v>
      </c>
      <c r="AE6123">
        <v>5.4</v>
      </c>
      <c r="AY6123" s="3"/>
      <c r="AZ6123" s="3">
        <v>5.6321839080459776E-2</v>
      </c>
      <c r="BA6123" s="5">
        <v>0.94367816091954027</v>
      </c>
      <c r="BB6123" s="3">
        <f t="shared" si="110"/>
        <v>0.10823818390804596</v>
      </c>
    </row>
    <row r="6124" spans="8:54" x14ac:dyDescent="0.3">
      <c r="H6124" t="s">
        <v>380</v>
      </c>
      <c r="I6124" t="s">
        <v>15</v>
      </c>
      <c r="J6124" t="s">
        <v>9240</v>
      </c>
      <c r="U6124" s="1">
        <v>40729</v>
      </c>
      <c r="V6124" s="2"/>
      <c r="W6124" s="2"/>
      <c r="X6124" t="s">
        <v>9241</v>
      </c>
      <c r="Y6124">
        <v>72</v>
      </c>
      <c r="Z6124">
        <v>3</v>
      </c>
      <c r="AA6124" t="s">
        <v>101</v>
      </c>
      <c r="AB6124" t="s">
        <v>101</v>
      </c>
      <c r="AC6124">
        <v>20.100000000000001</v>
      </c>
      <c r="AD6124">
        <v>20.399999999999999</v>
      </c>
      <c r="AE6124">
        <v>-0.3</v>
      </c>
      <c r="AY6124" s="3"/>
      <c r="AZ6124" s="3">
        <v>4.1666666666666664E-2</v>
      </c>
      <c r="BA6124" s="5">
        <v>0.95833333333333337</v>
      </c>
      <c r="BB6124" s="3">
        <f t="shared" si="110"/>
        <v>8.0074166666666668E-2</v>
      </c>
    </row>
    <row r="6125" spans="8:54" x14ac:dyDescent="0.3">
      <c r="H6125" t="s">
        <v>2604</v>
      </c>
      <c r="I6125" t="s">
        <v>15</v>
      </c>
      <c r="J6125" t="s">
        <v>9242</v>
      </c>
      <c r="U6125" s="1">
        <v>40771</v>
      </c>
      <c r="V6125" s="2"/>
      <c r="W6125" s="2"/>
      <c r="X6125" t="s">
        <v>9243</v>
      </c>
      <c r="Y6125">
        <v>112</v>
      </c>
      <c r="Z6125">
        <v>0</v>
      </c>
      <c r="AA6125" t="s">
        <v>101</v>
      </c>
      <c r="AB6125" t="s">
        <v>101</v>
      </c>
      <c r="AC6125">
        <v>17.7</v>
      </c>
      <c r="AD6125">
        <v>19.7</v>
      </c>
      <c r="AE6125">
        <v>-2</v>
      </c>
      <c r="AY6125" s="3"/>
      <c r="AZ6125" s="3">
        <v>0</v>
      </c>
      <c r="BA6125" s="5">
        <v>1</v>
      </c>
      <c r="BB6125" s="3">
        <f t="shared" si="110"/>
        <v>0</v>
      </c>
    </row>
    <row r="6126" spans="8:54" x14ac:dyDescent="0.3">
      <c r="H6126" t="s">
        <v>14</v>
      </c>
      <c r="I6126" t="s">
        <v>15</v>
      </c>
      <c r="J6126" t="s">
        <v>9244</v>
      </c>
      <c r="U6126" s="1">
        <v>40381</v>
      </c>
      <c r="V6126" s="2"/>
      <c r="W6126" s="2"/>
      <c r="X6126" t="s">
        <v>1827</v>
      </c>
      <c r="Y6126">
        <v>110</v>
      </c>
      <c r="Z6126">
        <v>-6.5</v>
      </c>
      <c r="AA6126" t="s">
        <v>101</v>
      </c>
      <c r="AB6126" t="s">
        <v>101</v>
      </c>
      <c r="AC6126">
        <v>20</v>
      </c>
      <c r="AD6126">
        <v>17.399999999999999</v>
      </c>
      <c r="AE6126">
        <v>2.6</v>
      </c>
      <c r="AY6126" s="3"/>
      <c r="AZ6126" s="3">
        <v>-5.909090909090909E-2</v>
      </c>
      <c r="BA6126" s="5">
        <v>1.0590909090909091</v>
      </c>
      <c r="BB6126" s="3">
        <f t="shared" si="110"/>
        <v>1.654823181818188E-2</v>
      </c>
    </row>
    <row r="6127" spans="8:54" x14ac:dyDescent="0.3">
      <c r="H6127" t="s">
        <v>3930</v>
      </c>
      <c r="I6127" t="s">
        <v>15</v>
      </c>
      <c r="J6127" t="s">
        <v>9245</v>
      </c>
      <c r="U6127" s="1">
        <v>40737</v>
      </c>
      <c r="V6127" s="2"/>
      <c r="W6127" s="2"/>
      <c r="X6127" t="s">
        <v>3161</v>
      </c>
      <c r="Y6127">
        <v>58</v>
      </c>
      <c r="Z6127">
        <v>5.7</v>
      </c>
      <c r="AA6127" t="s">
        <v>101</v>
      </c>
      <c r="AB6127" t="s">
        <v>101</v>
      </c>
      <c r="AC6127">
        <v>14</v>
      </c>
      <c r="AD6127">
        <v>17</v>
      </c>
      <c r="AE6127">
        <v>-3</v>
      </c>
      <c r="AY6127" s="3"/>
      <c r="AZ6127" s="3">
        <v>9.8275862068965519E-2</v>
      </c>
      <c r="BA6127" s="5">
        <v>0.90172413793103445</v>
      </c>
      <c r="BB6127" s="3">
        <f t="shared" si="110"/>
        <v>0.18886458620689672</v>
      </c>
    </row>
    <row r="6128" spans="8:54" x14ac:dyDescent="0.3">
      <c r="H6128" t="s">
        <v>2781</v>
      </c>
      <c r="I6128" t="s">
        <v>15</v>
      </c>
      <c r="J6128" t="s">
        <v>9246</v>
      </c>
      <c r="U6128" s="1">
        <v>40750</v>
      </c>
      <c r="V6128" s="2"/>
      <c r="W6128" s="2"/>
      <c r="X6128" t="s">
        <v>9247</v>
      </c>
      <c r="Y6128">
        <v>82</v>
      </c>
      <c r="Z6128">
        <v>-8.9</v>
      </c>
      <c r="AA6128" t="s">
        <v>101</v>
      </c>
      <c r="AB6128" t="s">
        <v>101</v>
      </c>
      <c r="AC6128">
        <v>23.1</v>
      </c>
      <c r="AD6128">
        <v>24.2</v>
      </c>
      <c r="AE6128">
        <v>-1.1000000000000001</v>
      </c>
      <c r="AY6128" s="3"/>
      <c r="AZ6128" s="3">
        <v>-0.10853658536585366</v>
      </c>
      <c r="BA6128" s="5">
        <v>1.1085365853658538</v>
      </c>
      <c r="BB6128" s="3">
        <f t="shared" si="110"/>
        <v>3.03953451219513E-2</v>
      </c>
    </row>
    <row r="6129" spans="8:54" x14ac:dyDescent="0.3">
      <c r="H6129" t="s">
        <v>133</v>
      </c>
      <c r="I6129" t="s">
        <v>15</v>
      </c>
      <c r="J6129" t="s">
        <v>9248</v>
      </c>
      <c r="U6129" s="1">
        <v>40672</v>
      </c>
      <c r="V6129" s="2"/>
      <c r="W6129" s="2"/>
      <c r="X6129" t="s">
        <v>2841</v>
      </c>
      <c r="Y6129">
        <v>68</v>
      </c>
      <c r="Z6129">
        <v>-6.4</v>
      </c>
      <c r="AA6129" t="s">
        <v>101</v>
      </c>
      <c r="AB6129" t="s">
        <v>101</v>
      </c>
      <c r="AC6129">
        <v>20</v>
      </c>
      <c r="AD6129">
        <v>18.8</v>
      </c>
      <c r="AE6129">
        <v>1.2</v>
      </c>
      <c r="AY6129" s="3"/>
      <c r="AZ6129" s="3">
        <v>-9.4117647058823528E-2</v>
      </c>
      <c r="BA6129" s="5">
        <v>1.0941176470588236</v>
      </c>
      <c r="BB6129" s="3">
        <f t="shared" si="110"/>
        <v>2.6357364705882458E-2</v>
      </c>
    </row>
    <row r="6130" spans="8:54" x14ac:dyDescent="0.3">
      <c r="H6130" t="s">
        <v>14</v>
      </c>
      <c r="I6130" t="s">
        <v>15</v>
      </c>
      <c r="J6130" t="s">
        <v>9249</v>
      </c>
      <c r="U6130" s="1">
        <v>40455</v>
      </c>
      <c r="V6130" s="2"/>
      <c r="W6130" s="2"/>
      <c r="X6130" t="s">
        <v>9250</v>
      </c>
      <c r="Y6130">
        <v>73</v>
      </c>
      <c r="Z6130">
        <v>3.9</v>
      </c>
      <c r="AA6130" t="s">
        <v>101</v>
      </c>
      <c r="AB6130" t="s">
        <v>101</v>
      </c>
      <c r="AC6130">
        <v>22</v>
      </c>
      <c r="AD6130">
        <v>20.399999999999999</v>
      </c>
      <c r="AE6130">
        <v>1.6</v>
      </c>
      <c r="AY6130" s="3"/>
      <c r="AZ6130" s="3">
        <v>5.3424657534246571E-2</v>
      </c>
      <c r="BA6130" s="5">
        <v>0.94657534246575348</v>
      </c>
      <c r="BB6130" s="3">
        <f t="shared" si="110"/>
        <v>0.1026704383561643</v>
      </c>
    </row>
    <row r="6131" spans="8:54" x14ac:dyDescent="0.3">
      <c r="H6131" t="s">
        <v>2607</v>
      </c>
      <c r="I6131" t="s">
        <v>15</v>
      </c>
      <c r="J6131" t="s">
        <v>8967</v>
      </c>
      <c r="U6131" s="1">
        <v>40458</v>
      </c>
      <c r="V6131" s="2"/>
      <c r="W6131" s="2"/>
      <c r="X6131" t="s">
        <v>76</v>
      </c>
      <c r="Y6131">
        <v>95</v>
      </c>
      <c r="Z6131">
        <v>4</v>
      </c>
      <c r="AA6131" t="s">
        <v>101</v>
      </c>
      <c r="AB6131" t="s">
        <v>101</v>
      </c>
      <c r="AC6131">
        <v>19</v>
      </c>
      <c r="AD6131">
        <v>24.8</v>
      </c>
      <c r="AE6131">
        <v>-5.8</v>
      </c>
      <c r="AY6131" s="3"/>
      <c r="AZ6131" s="3">
        <v>4.2105263157894736E-2</v>
      </c>
      <c r="BA6131" s="5">
        <v>0.95789473684210524</v>
      </c>
      <c r="BB6131" s="3">
        <f t="shared" si="110"/>
        <v>8.0917052631579001E-2</v>
      </c>
    </row>
    <row r="6132" spans="8:54" x14ac:dyDescent="0.3">
      <c r="H6132" t="s">
        <v>133</v>
      </c>
      <c r="I6132" t="s">
        <v>15</v>
      </c>
      <c r="J6132" t="s">
        <v>9251</v>
      </c>
      <c r="U6132" s="1">
        <v>40722</v>
      </c>
      <c r="V6132" s="2"/>
      <c r="W6132" s="2"/>
      <c r="X6132" t="s">
        <v>1427</v>
      </c>
      <c r="Y6132">
        <v>71</v>
      </c>
      <c r="Z6132">
        <v>4.3</v>
      </c>
      <c r="AA6132" t="s">
        <v>101</v>
      </c>
      <c r="AB6132" t="s">
        <v>101</v>
      </c>
      <c r="AC6132">
        <v>17.8</v>
      </c>
      <c r="AD6132">
        <v>20.6</v>
      </c>
      <c r="AE6132">
        <v>-2.8</v>
      </c>
      <c r="AY6132" s="3"/>
      <c r="AZ6132" s="3">
        <v>6.0563380281690136E-2</v>
      </c>
      <c r="BA6132" s="5">
        <v>0.93943661971830983</v>
      </c>
      <c r="BB6132" s="3">
        <f t="shared" si="110"/>
        <v>0.11638949295774648</v>
      </c>
    </row>
    <row r="6133" spans="8:54" x14ac:dyDescent="0.3">
      <c r="H6133" t="s">
        <v>2724</v>
      </c>
      <c r="I6133" t="s">
        <v>15</v>
      </c>
      <c r="J6133" t="s">
        <v>9252</v>
      </c>
      <c r="U6133" s="1">
        <v>40704</v>
      </c>
      <c r="V6133" s="2"/>
      <c r="W6133" s="2"/>
      <c r="X6133" t="s">
        <v>2901</v>
      </c>
      <c r="Y6133">
        <v>96</v>
      </c>
      <c r="Z6133">
        <v>12.5</v>
      </c>
      <c r="AA6133" t="s">
        <v>101</v>
      </c>
      <c r="AB6133" t="s">
        <v>101</v>
      </c>
      <c r="AC6133">
        <v>20.3</v>
      </c>
      <c r="AD6133">
        <v>23.3</v>
      </c>
      <c r="AE6133">
        <v>-3</v>
      </c>
      <c r="AY6133" s="3"/>
      <c r="AZ6133" s="3">
        <v>0.13020833333333334</v>
      </c>
      <c r="BA6133" s="5">
        <v>0.86979166666666663</v>
      </c>
      <c r="BB6133" s="3">
        <f t="shared" si="110"/>
        <v>0.25023177083333348</v>
      </c>
    </row>
    <row r="6134" spans="8:54" x14ac:dyDescent="0.3">
      <c r="H6134" t="s">
        <v>107</v>
      </c>
      <c r="I6134" t="s">
        <v>15</v>
      </c>
      <c r="J6134" t="s">
        <v>9253</v>
      </c>
      <c r="U6134" s="1">
        <v>40387</v>
      </c>
      <c r="V6134" s="2"/>
      <c r="W6134" s="2"/>
      <c r="X6134" t="s">
        <v>1309</v>
      </c>
      <c r="Y6134">
        <v>79</v>
      </c>
      <c r="Z6134">
        <v>-9.8000000000000007</v>
      </c>
      <c r="AA6134" t="s">
        <v>101</v>
      </c>
      <c r="AB6134" t="s">
        <v>101</v>
      </c>
      <c r="AC6134">
        <v>10</v>
      </c>
      <c r="AD6134">
        <v>12.6</v>
      </c>
      <c r="AE6134">
        <v>-2.6</v>
      </c>
      <c r="AY6134" s="3"/>
      <c r="AZ6134" s="3">
        <v>-0.12405063291139241</v>
      </c>
      <c r="BA6134" s="5">
        <v>1.1240506329113924</v>
      </c>
      <c r="BB6134" s="3">
        <f t="shared" si="110"/>
        <v>3.4740007594936784E-2</v>
      </c>
    </row>
    <row r="6135" spans="8:54" x14ac:dyDescent="0.3">
      <c r="H6135" t="s">
        <v>150</v>
      </c>
      <c r="I6135" t="s">
        <v>15</v>
      </c>
      <c r="J6135" t="s">
        <v>9254</v>
      </c>
      <c r="U6135" s="1">
        <v>40389</v>
      </c>
      <c r="V6135" s="2"/>
      <c r="W6135" s="2"/>
      <c r="X6135" t="s">
        <v>9255</v>
      </c>
      <c r="Y6135">
        <v>94</v>
      </c>
      <c r="Z6135">
        <v>-8.8000000000000007</v>
      </c>
      <c r="AA6135" t="s">
        <v>101</v>
      </c>
      <c r="AB6135" t="s">
        <v>101</v>
      </c>
      <c r="AC6135">
        <v>21</v>
      </c>
      <c r="AD6135">
        <v>22.1</v>
      </c>
      <c r="AE6135">
        <v>-1.1000000000000001</v>
      </c>
      <c r="AY6135" s="3"/>
      <c r="AZ6135" s="3">
        <v>-9.3617021276595755E-2</v>
      </c>
      <c r="BA6135" s="5">
        <v>1.0936170212765957</v>
      </c>
      <c r="BB6135" s="3">
        <f t="shared" si="110"/>
        <v>2.6217165957446831E-2</v>
      </c>
    </row>
    <row r="6136" spans="8:54" x14ac:dyDescent="0.3">
      <c r="H6136" t="s">
        <v>98</v>
      </c>
      <c r="I6136" t="s">
        <v>15</v>
      </c>
      <c r="J6136">
        <v>93638</v>
      </c>
      <c r="U6136" s="1">
        <v>40772</v>
      </c>
      <c r="V6136" s="2"/>
      <c r="W6136" s="2"/>
      <c r="X6136" t="s">
        <v>219</v>
      </c>
      <c r="Y6136">
        <v>64</v>
      </c>
      <c r="Z6136">
        <v>2.1</v>
      </c>
      <c r="AA6136" t="s">
        <v>101</v>
      </c>
      <c r="AB6136" t="s">
        <v>101</v>
      </c>
      <c r="AC6136">
        <v>18.399999999999999</v>
      </c>
      <c r="AD6136">
        <v>17.899999999999999</v>
      </c>
      <c r="AE6136">
        <v>0.5</v>
      </c>
      <c r="AY6136" s="3"/>
      <c r="AZ6136" s="3">
        <v>3.2812500000000001E-2</v>
      </c>
      <c r="BA6136" s="5">
        <v>0.96718749999999998</v>
      </c>
      <c r="BB6136" s="3">
        <f t="shared" si="110"/>
        <v>6.3058406250000143E-2</v>
      </c>
    </row>
    <row r="6137" spans="8:54" x14ac:dyDescent="0.3">
      <c r="H6137" t="s">
        <v>2637</v>
      </c>
      <c r="I6137" t="s">
        <v>15</v>
      </c>
      <c r="J6137" t="s">
        <v>9256</v>
      </c>
      <c r="U6137" s="1">
        <v>40462</v>
      </c>
      <c r="V6137" s="2"/>
      <c r="W6137" s="2"/>
      <c r="X6137" t="s">
        <v>9257</v>
      </c>
      <c r="Y6137">
        <v>80</v>
      </c>
      <c r="Z6137">
        <v>5</v>
      </c>
      <c r="AA6137" t="s">
        <v>101</v>
      </c>
      <c r="AB6137" t="s">
        <v>101</v>
      </c>
      <c r="AC6137">
        <v>21</v>
      </c>
      <c r="AD6137">
        <v>17.899999999999999</v>
      </c>
      <c r="AE6137">
        <v>3.1</v>
      </c>
      <c r="AY6137" s="3"/>
      <c r="AZ6137" s="3">
        <v>6.25E-2</v>
      </c>
      <c r="BA6137" s="5">
        <v>0.9375</v>
      </c>
      <c r="BB6137" s="3">
        <f t="shared" si="110"/>
        <v>0.12011124999999989</v>
      </c>
    </row>
    <row r="6138" spans="8:54" x14ac:dyDescent="0.3">
      <c r="H6138" t="s">
        <v>133</v>
      </c>
      <c r="I6138" t="s">
        <v>15</v>
      </c>
      <c r="J6138" t="s">
        <v>9258</v>
      </c>
      <c r="U6138" s="1">
        <v>40702</v>
      </c>
      <c r="V6138" s="2"/>
      <c r="W6138" s="2"/>
      <c r="X6138" t="s">
        <v>2796</v>
      </c>
      <c r="Y6138">
        <v>56</v>
      </c>
      <c r="Z6138">
        <v>-3.3</v>
      </c>
      <c r="AA6138" t="s">
        <v>101</v>
      </c>
      <c r="AB6138" t="s">
        <v>101</v>
      </c>
      <c r="AC6138">
        <v>15.6</v>
      </c>
      <c r="AD6138">
        <v>18.2</v>
      </c>
      <c r="AE6138">
        <v>-2.6</v>
      </c>
      <c r="AY6138" s="3"/>
      <c r="AZ6138" s="3">
        <v>-5.8928571428571427E-2</v>
      </c>
      <c r="BA6138" s="5">
        <v>1.0589285714285714</v>
      </c>
      <c r="BB6138" s="3">
        <f t="shared" si="110"/>
        <v>1.650276964285724E-2</v>
      </c>
    </row>
    <row r="6139" spans="8:54" x14ac:dyDescent="0.3">
      <c r="H6139" t="s">
        <v>179</v>
      </c>
      <c r="I6139" t="s">
        <v>15</v>
      </c>
      <c r="J6139" t="s">
        <v>9259</v>
      </c>
      <c r="U6139" s="1">
        <v>40724</v>
      </c>
      <c r="V6139" s="2"/>
      <c r="W6139" s="2"/>
      <c r="X6139" t="s">
        <v>9260</v>
      </c>
      <c r="Y6139">
        <v>150</v>
      </c>
      <c r="Z6139">
        <v>23.6</v>
      </c>
      <c r="AA6139" t="s">
        <v>101</v>
      </c>
      <c r="AB6139" t="s">
        <v>101</v>
      </c>
      <c r="AC6139">
        <v>16</v>
      </c>
      <c r="AD6139">
        <v>19</v>
      </c>
      <c r="AE6139">
        <v>-3</v>
      </c>
      <c r="AY6139" s="3"/>
      <c r="AZ6139" s="3">
        <v>0.15733333333333335</v>
      </c>
      <c r="BA6139" s="5">
        <v>0.84266666666666667</v>
      </c>
      <c r="BB6139" s="3">
        <f t="shared" si="110"/>
        <v>0.30236005333333327</v>
      </c>
    </row>
    <row r="6140" spans="8:54" x14ac:dyDescent="0.3">
      <c r="H6140" t="s">
        <v>107</v>
      </c>
      <c r="I6140" t="s">
        <v>15</v>
      </c>
      <c r="J6140" t="s">
        <v>9261</v>
      </c>
      <c r="U6140" s="1">
        <v>40397</v>
      </c>
      <c r="V6140" s="2"/>
      <c r="W6140" s="2"/>
      <c r="X6140" t="s">
        <v>9262</v>
      </c>
      <c r="Y6140">
        <v>88</v>
      </c>
      <c r="Z6140">
        <v>-8.8000000000000007</v>
      </c>
      <c r="AA6140" t="s">
        <v>101</v>
      </c>
      <c r="AB6140" t="s">
        <v>101</v>
      </c>
      <c r="AC6140">
        <v>11</v>
      </c>
      <c r="AD6140">
        <v>11.9</v>
      </c>
      <c r="AE6140">
        <v>-0.9</v>
      </c>
      <c r="AY6140" s="3"/>
      <c r="AZ6140" s="3">
        <v>-0.1</v>
      </c>
      <c r="BA6140" s="5">
        <v>1.1000000000000001</v>
      </c>
      <c r="BB6140" s="3">
        <f t="shared" si="110"/>
        <v>2.8004700000000105E-2</v>
      </c>
    </row>
    <row r="6141" spans="8:54" x14ac:dyDescent="0.3">
      <c r="H6141" t="s">
        <v>2740</v>
      </c>
      <c r="I6141" t="s">
        <v>15</v>
      </c>
      <c r="J6141" t="s">
        <v>9263</v>
      </c>
      <c r="U6141" s="1">
        <v>40400</v>
      </c>
      <c r="V6141" s="2"/>
      <c r="W6141" s="2"/>
      <c r="X6141" t="s">
        <v>9264</v>
      </c>
      <c r="Y6141">
        <v>109</v>
      </c>
      <c r="Z6141">
        <v>0</v>
      </c>
      <c r="AA6141" t="s">
        <v>101</v>
      </c>
      <c r="AB6141" t="s">
        <v>101</v>
      </c>
      <c r="AC6141">
        <v>22</v>
      </c>
      <c r="AD6141">
        <v>19.5</v>
      </c>
      <c r="AE6141">
        <v>2.5</v>
      </c>
      <c r="AY6141" s="3"/>
      <c r="AZ6141" s="3">
        <v>0</v>
      </c>
      <c r="BA6141" s="5">
        <v>1</v>
      </c>
      <c r="BB6141" s="3">
        <f t="shared" si="110"/>
        <v>0</v>
      </c>
    </row>
    <row r="6142" spans="8:54" x14ac:dyDescent="0.3">
      <c r="H6142" t="s">
        <v>238</v>
      </c>
      <c r="I6142" t="s">
        <v>15</v>
      </c>
      <c r="J6142" t="s">
        <v>9265</v>
      </c>
      <c r="U6142" s="1">
        <v>40429</v>
      </c>
      <c r="V6142" s="2"/>
      <c r="W6142" s="2"/>
      <c r="X6142" t="s">
        <v>4670</v>
      </c>
      <c r="Y6142">
        <v>84</v>
      </c>
      <c r="Z6142">
        <v>-7.9</v>
      </c>
      <c r="AA6142" t="s">
        <v>101</v>
      </c>
      <c r="AB6142" t="s">
        <v>101</v>
      </c>
      <c r="AC6142">
        <v>19</v>
      </c>
      <c r="AD6142">
        <v>17.5</v>
      </c>
      <c r="AE6142">
        <v>1.5</v>
      </c>
      <c r="AY6142" s="3"/>
      <c r="AZ6142" s="3">
        <v>-9.4047619047619047E-2</v>
      </c>
      <c r="BA6142" s="5">
        <v>1.0940476190476192</v>
      </c>
      <c r="BB6142" s="3">
        <f t="shared" si="110"/>
        <v>2.6337753571428646E-2</v>
      </c>
    </row>
    <row r="6143" spans="8:54" x14ac:dyDescent="0.3">
      <c r="H6143" t="s">
        <v>21</v>
      </c>
      <c r="I6143" t="s">
        <v>15</v>
      </c>
      <c r="J6143" t="s">
        <v>6397</v>
      </c>
      <c r="U6143" s="1">
        <v>40410</v>
      </c>
      <c r="V6143" s="2"/>
      <c r="W6143" s="2"/>
      <c r="X6143" t="s">
        <v>6813</v>
      </c>
      <c r="Y6143">
        <v>69</v>
      </c>
      <c r="Z6143">
        <v>-6.5</v>
      </c>
      <c r="AA6143" t="s">
        <v>101</v>
      </c>
      <c r="AB6143" t="s">
        <v>101</v>
      </c>
      <c r="AC6143">
        <v>20</v>
      </c>
      <c r="AD6143">
        <v>18.5</v>
      </c>
      <c r="AE6143">
        <v>1.5</v>
      </c>
      <c r="AY6143" s="3"/>
      <c r="AZ6143" s="3">
        <v>-9.420289855072464E-2</v>
      </c>
      <c r="BA6143" s="5">
        <v>1.0942028985507246</v>
      </c>
      <c r="BB6143" s="3">
        <f t="shared" si="110"/>
        <v>2.6381239130434775E-2</v>
      </c>
    </row>
    <row r="6144" spans="8:54" x14ac:dyDescent="0.3">
      <c r="H6144" t="s">
        <v>2724</v>
      </c>
      <c r="I6144" t="s">
        <v>15</v>
      </c>
      <c r="J6144" t="s">
        <v>9266</v>
      </c>
      <c r="U6144" s="1">
        <v>40444</v>
      </c>
      <c r="V6144" s="2"/>
      <c r="W6144" s="2"/>
      <c r="X6144" t="s">
        <v>9267</v>
      </c>
      <c r="Y6144">
        <v>60</v>
      </c>
      <c r="Z6144">
        <v>-6.4</v>
      </c>
      <c r="AA6144" t="s">
        <v>101</v>
      </c>
      <c r="AB6144" t="s">
        <v>101</v>
      </c>
      <c r="AC6144">
        <v>17</v>
      </c>
      <c r="AD6144">
        <v>18.8</v>
      </c>
      <c r="AE6144">
        <v>-1.8</v>
      </c>
      <c r="AY6144" s="3"/>
      <c r="AZ6144" s="3">
        <v>-0.10666666666666667</v>
      </c>
      <c r="BA6144" s="5">
        <v>1.1066666666666667</v>
      </c>
      <c r="BB6144" s="3">
        <f t="shared" si="110"/>
        <v>2.9871680000000067E-2</v>
      </c>
    </row>
    <row r="6145" spans="8:54" x14ac:dyDescent="0.3">
      <c r="H6145" t="s">
        <v>104</v>
      </c>
      <c r="I6145" t="s">
        <v>15</v>
      </c>
      <c r="J6145" t="s">
        <v>9268</v>
      </c>
      <c r="U6145" s="1">
        <v>40724</v>
      </c>
      <c r="V6145" s="2"/>
      <c r="W6145" s="2"/>
      <c r="X6145" t="s">
        <v>9269</v>
      </c>
      <c r="Y6145">
        <v>60</v>
      </c>
      <c r="Z6145">
        <v>0</v>
      </c>
      <c r="AA6145" t="s">
        <v>101</v>
      </c>
      <c r="AB6145" t="s">
        <v>101</v>
      </c>
      <c r="AC6145">
        <v>17.2</v>
      </c>
      <c r="AD6145">
        <v>19.899999999999999</v>
      </c>
      <c r="AE6145">
        <v>-2.7</v>
      </c>
      <c r="AY6145" s="3"/>
      <c r="AZ6145" s="3">
        <v>0</v>
      </c>
      <c r="BA6145" s="5">
        <v>1</v>
      </c>
      <c r="BB6145" s="3">
        <f t="shared" si="110"/>
        <v>0</v>
      </c>
    </row>
    <row r="6146" spans="8:54" x14ac:dyDescent="0.3">
      <c r="H6146" t="s">
        <v>133</v>
      </c>
      <c r="I6146" t="s">
        <v>15</v>
      </c>
      <c r="J6146" t="s">
        <v>9270</v>
      </c>
      <c r="U6146" s="1">
        <v>40674</v>
      </c>
      <c r="V6146" s="2"/>
      <c r="W6146" s="2"/>
      <c r="X6146" t="s">
        <v>4197</v>
      </c>
      <c r="Y6146">
        <v>114</v>
      </c>
      <c r="Z6146">
        <v>3.6</v>
      </c>
      <c r="AA6146" t="s">
        <v>101</v>
      </c>
      <c r="AB6146" t="s">
        <v>101</v>
      </c>
      <c r="AC6146">
        <v>20.3</v>
      </c>
      <c r="AD6146">
        <v>21</v>
      </c>
      <c r="AE6146">
        <v>-0.7</v>
      </c>
      <c r="AY6146" s="3"/>
      <c r="AZ6146" s="3">
        <v>3.1578947368421054E-2</v>
      </c>
      <c r="BA6146" s="5">
        <v>0.96842105263157896</v>
      </c>
      <c r="BB6146" s="3">
        <f t="shared" si="110"/>
        <v>6.0687789473684139E-2</v>
      </c>
    </row>
    <row r="6147" spans="8:54" x14ac:dyDescent="0.3">
      <c r="H6147" t="s">
        <v>380</v>
      </c>
      <c r="I6147" t="s">
        <v>15</v>
      </c>
      <c r="J6147">
        <v>95388</v>
      </c>
      <c r="U6147" s="1">
        <v>40777</v>
      </c>
      <c r="V6147" s="2"/>
      <c r="W6147" s="2"/>
      <c r="X6147" t="s">
        <v>9271</v>
      </c>
      <c r="Y6147">
        <v>64</v>
      </c>
      <c r="Z6147">
        <v>1.9</v>
      </c>
      <c r="AA6147" t="s">
        <v>101</v>
      </c>
      <c r="AB6147" t="s">
        <v>101</v>
      </c>
      <c r="AC6147">
        <v>18.100000000000001</v>
      </c>
      <c r="AD6147">
        <v>19.2</v>
      </c>
      <c r="AE6147">
        <v>-1.1000000000000001</v>
      </c>
      <c r="AY6147" s="3"/>
      <c r="AZ6147" s="3">
        <v>2.9687499999999999E-2</v>
      </c>
      <c r="BA6147" s="5">
        <v>0.97031250000000002</v>
      </c>
      <c r="BB6147" s="3">
        <f t="shared" ref="BB6147:BB6210" si="111">IF(BA6147&lt;=1,1-(1.92178*BA6147 - 0.92178),1-(-0.280047*BA6147 + 1.280047))</f>
        <v>5.7052843749999971E-2</v>
      </c>
    </row>
    <row r="6148" spans="8:54" x14ac:dyDescent="0.3">
      <c r="H6148" t="s">
        <v>170</v>
      </c>
      <c r="I6148" t="s">
        <v>15</v>
      </c>
      <c r="J6148" t="s">
        <v>2692</v>
      </c>
      <c r="U6148" s="1">
        <v>40686</v>
      </c>
      <c r="V6148" s="2"/>
      <c r="W6148" s="2"/>
      <c r="X6148" t="s">
        <v>6649</v>
      </c>
      <c r="Y6148">
        <v>59</v>
      </c>
      <c r="Z6148">
        <v>-3.5</v>
      </c>
      <c r="AA6148" t="s">
        <v>101</v>
      </c>
      <c r="AB6148" t="s">
        <v>101</v>
      </c>
      <c r="AC6148">
        <v>20.2</v>
      </c>
      <c r="AD6148">
        <v>18.7</v>
      </c>
      <c r="AE6148">
        <v>1.5</v>
      </c>
      <c r="AY6148" s="3"/>
      <c r="AZ6148" s="3">
        <v>-5.9322033898305086E-2</v>
      </c>
      <c r="BA6148" s="5">
        <v>1.0593220338983051</v>
      </c>
      <c r="BB6148" s="3">
        <f t="shared" si="111"/>
        <v>1.6612957627118785E-2</v>
      </c>
    </row>
    <row r="6149" spans="8:54" x14ac:dyDescent="0.3">
      <c r="H6149" t="s">
        <v>2726</v>
      </c>
      <c r="I6149" t="s">
        <v>15</v>
      </c>
      <c r="J6149" t="s">
        <v>7897</v>
      </c>
      <c r="U6149" s="1">
        <v>40409</v>
      </c>
      <c r="V6149" s="2"/>
      <c r="W6149" s="2"/>
      <c r="X6149" t="s">
        <v>9272</v>
      </c>
      <c r="Y6149">
        <v>56</v>
      </c>
      <c r="Z6149">
        <v>1.8</v>
      </c>
      <c r="AA6149" t="s">
        <v>101</v>
      </c>
      <c r="AB6149" t="s">
        <v>101</v>
      </c>
      <c r="AC6149">
        <v>17</v>
      </c>
      <c r="AD6149">
        <v>16.3</v>
      </c>
      <c r="AE6149">
        <v>0.7</v>
      </c>
      <c r="AY6149" s="3"/>
      <c r="AZ6149" s="3">
        <v>3.2142857142857147E-2</v>
      </c>
      <c r="BA6149" s="5">
        <v>0.96785714285714286</v>
      </c>
      <c r="BB6149" s="3">
        <f t="shared" si="111"/>
        <v>6.177150000000009E-2</v>
      </c>
    </row>
    <row r="6150" spans="8:54" x14ac:dyDescent="0.3">
      <c r="H6150" t="s">
        <v>110</v>
      </c>
      <c r="I6150" t="s">
        <v>15</v>
      </c>
      <c r="J6150" t="s">
        <v>9273</v>
      </c>
      <c r="U6150" s="1">
        <v>40429</v>
      </c>
      <c r="V6150" s="2"/>
      <c r="W6150" s="2"/>
      <c r="X6150" t="s">
        <v>1181</v>
      </c>
      <c r="Y6150">
        <v>68</v>
      </c>
      <c r="Z6150">
        <v>2</v>
      </c>
      <c r="AA6150" t="s">
        <v>101</v>
      </c>
      <c r="AB6150" t="s">
        <v>101</v>
      </c>
      <c r="AC6150">
        <v>17</v>
      </c>
      <c r="AD6150">
        <v>19.100000000000001</v>
      </c>
      <c r="AE6150">
        <v>-2.1</v>
      </c>
      <c r="AY6150" s="3"/>
      <c r="AZ6150" s="3">
        <v>2.9411764705882353E-2</v>
      </c>
      <c r="BA6150" s="5">
        <v>0.97058823529411764</v>
      </c>
      <c r="BB6150" s="3">
        <f t="shared" si="111"/>
        <v>5.6522941176470498E-2</v>
      </c>
    </row>
    <row r="6151" spans="8:54" x14ac:dyDescent="0.3">
      <c r="H6151" t="s">
        <v>9274</v>
      </c>
      <c r="I6151" t="s">
        <v>15</v>
      </c>
      <c r="J6151" t="s">
        <v>9275</v>
      </c>
      <c r="U6151" s="1">
        <v>40752</v>
      </c>
      <c r="V6151" s="2"/>
      <c r="W6151" s="2"/>
      <c r="X6151" t="s">
        <v>9276</v>
      </c>
      <c r="Y6151">
        <v>146</v>
      </c>
      <c r="Z6151">
        <v>4.5999999999999996</v>
      </c>
      <c r="AA6151" t="s">
        <v>101</v>
      </c>
      <c r="AB6151" t="s">
        <v>101</v>
      </c>
      <c r="AC6151">
        <v>20.399999999999999</v>
      </c>
      <c r="AD6151">
        <v>18.8</v>
      </c>
      <c r="AE6151">
        <v>1.6</v>
      </c>
      <c r="AY6151" s="3"/>
      <c r="AZ6151" s="3">
        <v>3.1506849315068489E-2</v>
      </c>
      <c r="BA6151" s="5">
        <v>0.96849315068493147</v>
      </c>
      <c r="BB6151" s="3">
        <f t="shared" si="111"/>
        <v>6.0549232876712322E-2</v>
      </c>
    </row>
    <row r="6152" spans="8:54" x14ac:dyDescent="0.3">
      <c r="H6152" t="s">
        <v>2671</v>
      </c>
      <c r="I6152" t="s">
        <v>15</v>
      </c>
      <c r="J6152" t="s">
        <v>9277</v>
      </c>
      <c r="U6152" s="1">
        <v>40448</v>
      </c>
      <c r="V6152" s="2"/>
      <c r="W6152" s="2"/>
      <c r="X6152" t="s">
        <v>9278</v>
      </c>
      <c r="Y6152">
        <v>90</v>
      </c>
      <c r="Z6152">
        <v>4.7</v>
      </c>
      <c r="AA6152" t="s">
        <v>101</v>
      </c>
      <c r="AB6152" t="s">
        <v>101</v>
      </c>
      <c r="AC6152">
        <v>18</v>
      </c>
      <c r="AD6152">
        <v>20.3</v>
      </c>
      <c r="AE6152">
        <v>-2.2999999999999998</v>
      </c>
      <c r="AY6152" s="3"/>
      <c r="AZ6152" s="3">
        <v>5.2222222222222225E-2</v>
      </c>
      <c r="BA6152" s="5">
        <v>0.94777777777777783</v>
      </c>
      <c r="BB6152" s="3">
        <f t="shared" si="111"/>
        <v>0.10035962222222206</v>
      </c>
    </row>
    <row r="6153" spans="8:54" x14ac:dyDescent="0.3">
      <c r="H6153" t="s">
        <v>21</v>
      </c>
      <c r="I6153" t="s">
        <v>15</v>
      </c>
      <c r="J6153" t="s">
        <v>9279</v>
      </c>
      <c r="U6153" s="1">
        <v>40659</v>
      </c>
      <c r="V6153" s="2"/>
      <c r="W6153" s="2"/>
      <c r="X6153" t="s">
        <v>142</v>
      </c>
      <c r="Y6153">
        <v>50</v>
      </c>
      <c r="Z6153">
        <v>1.8</v>
      </c>
      <c r="AA6153" t="s">
        <v>101</v>
      </c>
      <c r="AB6153" t="s">
        <v>101</v>
      </c>
      <c r="AC6153">
        <v>19.600000000000001</v>
      </c>
      <c r="AD6153">
        <v>19.5</v>
      </c>
      <c r="AE6153">
        <v>0.1</v>
      </c>
      <c r="AY6153" s="3"/>
      <c r="AZ6153" s="3">
        <v>3.6000000000000004E-2</v>
      </c>
      <c r="BA6153" s="5">
        <v>0.96399999999999997</v>
      </c>
      <c r="BB6153" s="3">
        <f t="shared" si="111"/>
        <v>6.9184080000000092E-2</v>
      </c>
    </row>
    <row r="6154" spans="8:54" x14ac:dyDescent="0.3">
      <c r="H6154" t="s">
        <v>2604</v>
      </c>
      <c r="I6154" t="s">
        <v>15</v>
      </c>
      <c r="J6154" t="s">
        <v>9280</v>
      </c>
      <c r="U6154" s="1">
        <v>40732</v>
      </c>
      <c r="V6154" s="2"/>
      <c r="W6154" s="2"/>
      <c r="X6154" t="s">
        <v>3161</v>
      </c>
      <c r="Y6154">
        <v>58</v>
      </c>
      <c r="Z6154">
        <v>11.1</v>
      </c>
      <c r="AA6154" t="s">
        <v>101</v>
      </c>
      <c r="AB6154" t="s">
        <v>101</v>
      </c>
      <c r="AC6154">
        <v>21.2</v>
      </c>
      <c r="AD6154">
        <v>19.7</v>
      </c>
      <c r="AE6154">
        <v>1.5</v>
      </c>
      <c r="AY6154" s="3"/>
      <c r="AZ6154" s="3">
        <v>0.19137931034482758</v>
      </c>
      <c r="BA6154" s="5">
        <v>0.80862068965517242</v>
      </c>
      <c r="BB6154" s="3">
        <f t="shared" si="111"/>
        <v>0.36778893103448285</v>
      </c>
    </row>
    <row r="6155" spans="8:54" x14ac:dyDescent="0.3">
      <c r="H6155" t="s">
        <v>14</v>
      </c>
      <c r="I6155" t="s">
        <v>15</v>
      </c>
      <c r="J6155" t="s">
        <v>9281</v>
      </c>
      <c r="U6155" s="1">
        <v>40430</v>
      </c>
      <c r="V6155" s="2"/>
      <c r="W6155" s="2"/>
      <c r="X6155" t="s">
        <v>1970</v>
      </c>
      <c r="Y6155">
        <v>93</v>
      </c>
      <c r="Z6155">
        <v>-8.8000000000000007</v>
      </c>
      <c r="AA6155" t="s">
        <v>101</v>
      </c>
      <c r="AB6155" t="s">
        <v>101</v>
      </c>
      <c r="AC6155">
        <v>17</v>
      </c>
      <c r="AD6155">
        <v>17.5</v>
      </c>
      <c r="AE6155">
        <v>-0.5</v>
      </c>
      <c r="AY6155" s="3"/>
      <c r="AZ6155" s="3">
        <v>-9.4623655913978505E-2</v>
      </c>
      <c r="BA6155" s="5">
        <v>1.0946236559139786</v>
      </c>
      <c r="BB6155" s="3">
        <f t="shared" si="111"/>
        <v>2.6499070967741956E-2</v>
      </c>
    </row>
    <row r="6156" spans="8:54" x14ac:dyDescent="0.3">
      <c r="H6156" t="s">
        <v>150</v>
      </c>
      <c r="I6156" t="s">
        <v>15</v>
      </c>
      <c r="J6156" t="s">
        <v>9282</v>
      </c>
      <c r="U6156" s="1">
        <v>40415</v>
      </c>
      <c r="V6156" s="2"/>
      <c r="W6156" s="2"/>
      <c r="X6156" t="s">
        <v>4762</v>
      </c>
      <c r="Y6156">
        <v>146</v>
      </c>
      <c r="Z6156">
        <v>-13.7</v>
      </c>
      <c r="AA6156" t="s">
        <v>101</v>
      </c>
      <c r="AB6156" t="s">
        <v>101</v>
      </c>
      <c r="AC6156">
        <v>20</v>
      </c>
      <c r="AD6156">
        <v>19.7</v>
      </c>
      <c r="AE6156">
        <v>0.3</v>
      </c>
      <c r="AY6156" s="3"/>
      <c r="AZ6156" s="3">
        <v>-9.3835616438356154E-2</v>
      </c>
      <c r="BA6156" s="5">
        <v>1.0938356164383563</v>
      </c>
      <c r="BB6156" s="3">
        <f t="shared" si="111"/>
        <v>2.6278382876712358E-2</v>
      </c>
    </row>
    <row r="6157" spans="8:54" x14ac:dyDescent="0.3">
      <c r="H6157" t="s">
        <v>2612</v>
      </c>
      <c r="I6157" t="s">
        <v>15</v>
      </c>
      <c r="J6157" t="s">
        <v>9283</v>
      </c>
      <c r="U6157" s="1">
        <v>40443</v>
      </c>
      <c r="V6157" s="2"/>
      <c r="W6157" s="2"/>
      <c r="X6157" t="s">
        <v>3385</v>
      </c>
      <c r="Y6157">
        <v>111</v>
      </c>
      <c r="Z6157">
        <v>3.6</v>
      </c>
      <c r="AA6157" t="s">
        <v>101</v>
      </c>
      <c r="AB6157" t="s">
        <v>101</v>
      </c>
      <c r="AC6157">
        <v>21</v>
      </c>
      <c r="AD6157">
        <v>20.399999999999999</v>
      </c>
      <c r="AE6157">
        <v>0.6</v>
      </c>
      <c r="AY6157" s="3"/>
      <c r="AZ6157" s="3">
        <v>3.2432432432432434E-2</v>
      </c>
      <c r="BA6157" s="5">
        <v>0.96756756756756757</v>
      </c>
      <c r="BB6157" s="3">
        <f t="shared" si="111"/>
        <v>6.2327999999999939E-2</v>
      </c>
    </row>
    <row r="6158" spans="8:54" x14ac:dyDescent="0.3">
      <c r="H6158" t="s">
        <v>14</v>
      </c>
      <c r="I6158" t="s">
        <v>15</v>
      </c>
      <c r="J6158" t="s">
        <v>9284</v>
      </c>
      <c r="U6158" s="1">
        <v>40757</v>
      </c>
      <c r="V6158" s="2"/>
      <c r="W6158" s="2"/>
      <c r="X6158" t="s">
        <v>797</v>
      </c>
      <c r="Y6158">
        <v>79</v>
      </c>
      <c r="Z6158">
        <v>3.5</v>
      </c>
      <c r="AA6158" t="s">
        <v>101</v>
      </c>
      <c r="AB6158" t="s">
        <v>101</v>
      </c>
      <c r="AC6158">
        <v>20.2</v>
      </c>
      <c r="AD6158">
        <v>18</v>
      </c>
      <c r="AE6158">
        <v>2.2000000000000002</v>
      </c>
      <c r="AY6158" s="3"/>
      <c r="AZ6158" s="3">
        <v>4.4303797468354431E-2</v>
      </c>
      <c r="BA6158" s="5">
        <v>0.95569620253164556</v>
      </c>
      <c r="BB6158" s="3">
        <f t="shared" si="111"/>
        <v>8.5142151898734308E-2</v>
      </c>
    </row>
    <row r="6159" spans="8:54" x14ac:dyDescent="0.3">
      <c r="H6159" t="s">
        <v>150</v>
      </c>
      <c r="I6159" t="s">
        <v>15</v>
      </c>
      <c r="J6159" t="s">
        <v>9285</v>
      </c>
      <c r="U6159" s="1">
        <v>40666</v>
      </c>
      <c r="V6159" s="2"/>
      <c r="W6159" s="2"/>
      <c r="X6159" t="s">
        <v>344</v>
      </c>
      <c r="Y6159">
        <v>62</v>
      </c>
      <c r="Z6159">
        <v>4.8</v>
      </c>
      <c r="AA6159" t="s">
        <v>101</v>
      </c>
      <c r="AB6159" t="s">
        <v>101</v>
      </c>
      <c r="AC6159">
        <v>18.100000000000001</v>
      </c>
      <c r="AD6159">
        <v>20.9</v>
      </c>
      <c r="AE6159">
        <v>-2.8</v>
      </c>
      <c r="AY6159" s="3"/>
      <c r="AZ6159" s="3">
        <v>7.7419354838709681E-2</v>
      </c>
      <c r="BA6159" s="5">
        <v>0.92258064516129035</v>
      </c>
      <c r="BB6159" s="3">
        <f t="shared" si="111"/>
        <v>0.14878296774193545</v>
      </c>
    </row>
    <row r="6160" spans="8:54" x14ac:dyDescent="0.3">
      <c r="H6160" t="s">
        <v>2637</v>
      </c>
      <c r="I6160" t="s">
        <v>15</v>
      </c>
      <c r="J6160" t="s">
        <v>9286</v>
      </c>
      <c r="U6160" s="1">
        <v>40674</v>
      </c>
      <c r="V6160" s="2"/>
      <c r="W6160" s="2"/>
      <c r="X6160" t="s">
        <v>6759</v>
      </c>
      <c r="Y6160">
        <v>149</v>
      </c>
      <c r="Z6160">
        <v>0</v>
      </c>
      <c r="AA6160" t="s">
        <v>101</v>
      </c>
      <c r="AB6160" t="s">
        <v>101</v>
      </c>
      <c r="AC6160">
        <v>19.600000000000001</v>
      </c>
      <c r="AD6160">
        <v>19.3</v>
      </c>
      <c r="AE6160">
        <v>0.3</v>
      </c>
      <c r="AY6160" s="3"/>
      <c r="AZ6160" s="3">
        <v>0</v>
      </c>
      <c r="BA6160" s="5">
        <v>1</v>
      </c>
      <c r="BB6160" s="3">
        <f t="shared" si="111"/>
        <v>0</v>
      </c>
    </row>
    <row r="6161" spans="8:54" x14ac:dyDescent="0.3">
      <c r="H6161" t="s">
        <v>14</v>
      </c>
      <c r="I6161" t="s">
        <v>15</v>
      </c>
      <c r="J6161" t="s">
        <v>9287</v>
      </c>
      <c r="U6161" s="1">
        <v>40721</v>
      </c>
      <c r="V6161" s="2"/>
      <c r="W6161" s="2"/>
      <c r="X6161" t="s">
        <v>4762</v>
      </c>
      <c r="Y6161">
        <v>146</v>
      </c>
      <c r="Z6161">
        <v>-10.3</v>
      </c>
      <c r="AA6161" t="s">
        <v>101</v>
      </c>
      <c r="AB6161" t="s">
        <v>101</v>
      </c>
      <c r="AC6161">
        <v>23.5</v>
      </c>
      <c r="AD6161">
        <v>20.8</v>
      </c>
      <c r="AE6161">
        <v>2.7</v>
      </c>
      <c r="AY6161" s="3"/>
      <c r="AZ6161" s="3">
        <v>-7.0547945205479454E-2</v>
      </c>
      <c r="BA6161" s="5">
        <v>1.0705479452054794</v>
      </c>
      <c r="BB6161" s="3">
        <f t="shared" si="111"/>
        <v>1.9756740410958873E-2</v>
      </c>
    </row>
    <row r="6162" spans="8:54" x14ac:dyDescent="0.3">
      <c r="H6162" t="s">
        <v>2629</v>
      </c>
      <c r="I6162" t="s">
        <v>15</v>
      </c>
      <c r="J6162" t="s">
        <v>9288</v>
      </c>
      <c r="U6162" s="1">
        <v>40715</v>
      </c>
      <c r="V6162" s="2"/>
      <c r="W6162" s="2"/>
      <c r="X6162" t="s">
        <v>9289</v>
      </c>
      <c r="Y6162">
        <v>90</v>
      </c>
      <c r="Z6162">
        <v>8.8000000000000007</v>
      </c>
      <c r="AA6162" t="s">
        <v>101</v>
      </c>
      <c r="AB6162" t="s">
        <v>101</v>
      </c>
      <c r="AC6162">
        <v>16.899999999999999</v>
      </c>
      <c r="AD6162">
        <v>16.3</v>
      </c>
      <c r="AE6162">
        <v>0.6</v>
      </c>
      <c r="AY6162" s="3"/>
      <c r="AZ6162" s="3">
        <v>9.7777777777777783E-2</v>
      </c>
      <c r="BA6162" s="5">
        <v>0.90222222222222226</v>
      </c>
      <c r="BB6162" s="3">
        <f t="shared" si="111"/>
        <v>0.18790737777777777</v>
      </c>
    </row>
    <row r="6163" spans="8:54" x14ac:dyDescent="0.3">
      <c r="H6163" t="s">
        <v>2637</v>
      </c>
      <c r="I6163" t="s">
        <v>15</v>
      </c>
      <c r="J6163" t="s">
        <v>9256</v>
      </c>
      <c r="U6163" s="1">
        <v>40707</v>
      </c>
      <c r="V6163" s="2"/>
      <c r="W6163" s="2"/>
      <c r="X6163" t="s">
        <v>1625</v>
      </c>
      <c r="Y6163">
        <v>162</v>
      </c>
      <c r="Z6163">
        <v>0</v>
      </c>
      <c r="AA6163" t="s">
        <v>101</v>
      </c>
      <c r="AB6163" t="s">
        <v>101</v>
      </c>
      <c r="AC6163">
        <v>23.4</v>
      </c>
      <c r="AD6163">
        <v>18</v>
      </c>
      <c r="AE6163">
        <v>5.4</v>
      </c>
      <c r="AY6163" s="3"/>
      <c r="AZ6163" s="3">
        <v>0</v>
      </c>
      <c r="BA6163" s="5">
        <v>1</v>
      </c>
      <c r="BB6163" s="3">
        <f t="shared" si="111"/>
        <v>0</v>
      </c>
    </row>
    <row r="6164" spans="8:54" x14ac:dyDescent="0.3">
      <c r="H6164" t="s">
        <v>2740</v>
      </c>
      <c r="I6164" t="s">
        <v>15</v>
      </c>
      <c r="J6164" t="s">
        <v>9290</v>
      </c>
      <c r="U6164" s="1">
        <v>40423</v>
      </c>
      <c r="V6164" s="2"/>
      <c r="W6164" s="2"/>
      <c r="X6164" t="s">
        <v>9291</v>
      </c>
      <c r="Y6164">
        <v>112</v>
      </c>
      <c r="Z6164">
        <v>-9.8000000000000007</v>
      </c>
      <c r="AA6164" t="s">
        <v>101</v>
      </c>
      <c r="AB6164" t="s">
        <v>101</v>
      </c>
      <c r="AC6164">
        <v>20</v>
      </c>
      <c r="AD6164">
        <v>18.8</v>
      </c>
      <c r="AE6164">
        <v>1.2</v>
      </c>
      <c r="AY6164" s="3"/>
      <c r="AZ6164" s="3">
        <v>-8.7499999999999994E-2</v>
      </c>
      <c r="BA6164" s="5">
        <v>1.0874999999999999</v>
      </c>
      <c r="BB6164" s="3">
        <f t="shared" si="111"/>
        <v>2.4504112500000064E-2</v>
      </c>
    </row>
    <row r="6165" spans="8:54" x14ac:dyDescent="0.3">
      <c r="H6165" t="s">
        <v>143</v>
      </c>
      <c r="I6165" t="s">
        <v>15</v>
      </c>
      <c r="J6165" t="s">
        <v>8496</v>
      </c>
      <c r="U6165" s="1">
        <v>40394</v>
      </c>
      <c r="V6165" s="2"/>
      <c r="W6165" s="2"/>
      <c r="X6165" t="s">
        <v>944</v>
      </c>
      <c r="Y6165">
        <v>63</v>
      </c>
      <c r="Z6165">
        <v>0</v>
      </c>
      <c r="AA6165" t="s">
        <v>101</v>
      </c>
      <c r="AB6165" t="s">
        <v>101</v>
      </c>
      <c r="AC6165">
        <v>16</v>
      </c>
      <c r="AD6165">
        <v>16.600000000000001</v>
      </c>
      <c r="AE6165">
        <v>-0.6</v>
      </c>
      <c r="AY6165" s="3"/>
      <c r="AZ6165" s="3">
        <v>0</v>
      </c>
      <c r="BA6165" s="5">
        <v>1</v>
      </c>
      <c r="BB6165" s="3">
        <f t="shared" si="111"/>
        <v>0</v>
      </c>
    </row>
    <row r="6166" spans="8:54" x14ac:dyDescent="0.3">
      <c r="H6166" t="s">
        <v>14</v>
      </c>
      <c r="I6166" t="s">
        <v>15</v>
      </c>
      <c r="J6166" t="s">
        <v>9292</v>
      </c>
      <c r="U6166" s="1">
        <v>40711</v>
      </c>
      <c r="V6166" s="2"/>
      <c r="W6166" s="2"/>
      <c r="X6166" t="s">
        <v>690</v>
      </c>
      <c r="Y6166">
        <v>124</v>
      </c>
      <c r="Z6166">
        <v>11.5</v>
      </c>
      <c r="AA6166" t="s">
        <v>101</v>
      </c>
      <c r="AB6166" t="s">
        <v>101</v>
      </c>
      <c r="AC6166">
        <v>22.3</v>
      </c>
      <c r="AD6166">
        <v>21.3</v>
      </c>
      <c r="AE6166">
        <v>1</v>
      </c>
      <c r="AY6166" s="3"/>
      <c r="AZ6166" s="3">
        <v>9.2741935483870969E-2</v>
      </c>
      <c r="BA6166" s="5">
        <v>0.907258064516129</v>
      </c>
      <c r="BB6166" s="3">
        <f t="shared" si="111"/>
        <v>0.17822959677419359</v>
      </c>
    </row>
    <row r="6167" spans="8:54" x14ac:dyDescent="0.3">
      <c r="H6167" t="s">
        <v>14</v>
      </c>
      <c r="I6167" t="s">
        <v>15</v>
      </c>
      <c r="J6167" t="s">
        <v>9293</v>
      </c>
      <c r="U6167" s="1">
        <v>40444</v>
      </c>
      <c r="V6167" s="2"/>
      <c r="W6167" s="2"/>
      <c r="X6167" t="s">
        <v>9294</v>
      </c>
      <c r="Y6167">
        <v>154</v>
      </c>
      <c r="Z6167">
        <v>6.7</v>
      </c>
      <c r="AA6167" t="s">
        <v>101</v>
      </c>
      <c r="AB6167" t="s">
        <v>101</v>
      </c>
      <c r="AC6167">
        <v>26</v>
      </c>
      <c r="AD6167">
        <v>23</v>
      </c>
      <c r="AE6167">
        <v>3</v>
      </c>
      <c r="AY6167" s="3"/>
      <c r="AZ6167" s="3">
        <v>4.3506493506493507E-2</v>
      </c>
      <c r="BA6167" s="5">
        <v>0.95649350649350651</v>
      </c>
      <c r="BB6167" s="3">
        <f t="shared" si="111"/>
        <v>8.360990909090904E-2</v>
      </c>
    </row>
    <row r="6168" spans="8:54" x14ac:dyDescent="0.3">
      <c r="H6168" t="s">
        <v>2637</v>
      </c>
      <c r="I6168" t="s">
        <v>15</v>
      </c>
      <c r="J6168" t="s">
        <v>9295</v>
      </c>
      <c r="U6168" s="1">
        <v>40770</v>
      </c>
      <c r="V6168" s="2"/>
      <c r="W6168" s="2"/>
      <c r="X6168" t="s">
        <v>9296</v>
      </c>
      <c r="Y6168">
        <v>88</v>
      </c>
      <c r="Z6168">
        <v>-5.2</v>
      </c>
      <c r="AA6168" t="s">
        <v>101</v>
      </c>
      <c r="AB6168" t="s">
        <v>101</v>
      </c>
      <c r="AC6168">
        <v>19.7</v>
      </c>
      <c r="AD6168">
        <v>19.7</v>
      </c>
      <c r="AE6168">
        <v>0</v>
      </c>
      <c r="AY6168" s="3"/>
      <c r="AZ6168" s="3">
        <v>-5.909090909090909E-2</v>
      </c>
      <c r="BA6168" s="5">
        <v>1.0590909090909091</v>
      </c>
      <c r="BB6168" s="3">
        <f t="shared" si="111"/>
        <v>1.654823181818188E-2</v>
      </c>
    </row>
    <row r="6169" spans="8:54" x14ac:dyDescent="0.3">
      <c r="H6169" t="s">
        <v>14</v>
      </c>
      <c r="I6169" t="s">
        <v>15</v>
      </c>
      <c r="J6169" t="s">
        <v>5140</v>
      </c>
      <c r="U6169" s="1">
        <v>40713</v>
      </c>
      <c r="V6169" s="2"/>
      <c r="W6169" s="2"/>
      <c r="X6169" t="s">
        <v>4047</v>
      </c>
      <c r="Y6169">
        <v>100</v>
      </c>
      <c r="Z6169">
        <v>0</v>
      </c>
      <c r="AA6169" t="s">
        <v>101</v>
      </c>
      <c r="AB6169" t="s">
        <v>101</v>
      </c>
      <c r="AC6169">
        <v>23.1</v>
      </c>
      <c r="AD6169">
        <v>20.9</v>
      </c>
      <c r="AE6169">
        <v>2.2000000000000002</v>
      </c>
      <c r="AY6169" s="3"/>
      <c r="AZ6169" s="3">
        <v>0</v>
      </c>
      <c r="BA6169" s="5">
        <v>1</v>
      </c>
      <c r="BB6169" s="3">
        <f t="shared" si="111"/>
        <v>0</v>
      </c>
    </row>
    <row r="6170" spans="8:54" x14ac:dyDescent="0.3">
      <c r="H6170" t="s">
        <v>138</v>
      </c>
      <c r="I6170" t="s">
        <v>15</v>
      </c>
      <c r="J6170" t="s">
        <v>9297</v>
      </c>
      <c r="U6170" s="1">
        <v>40411</v>
      </c>
      <c r="V6170" s="2"/>
      <c r="W6170" s="2"/>
      <c r="X6170" t="s">
        <v>9298</v>
      </c>
      <c r="Y6170">
        <v>110</v>
      </c>
      <c r="Z6170">
        <v>0</v>
      </c>
      <c r="AA6170" t="s">
        <v>101</v>
      </c>
      <c r="AB6170" t="s">
        <v>101</v>
      </c>
      <c r="AC6170">
        <v>17</v>
      </c>
      <c r="AD6170">
        <v>15.5</v>
      </c>
      <c r="AE6170">
        <v>1.5</v>
      </c>
      <c r="AY6170" s="3"/>
      <c r="AZ6170" s="3">
        <v>0</v>
      </c>
      <c r="BA6170" s="5">
        <v>1</v>
      </c>
      <c r="BB6170" s="3">
        <f t="shared" si="111"/>
        <v>0</v>
      </c>
    </row>
    <row r="6171" spans="8:54" x14ac:dyDescent="0.3">
      <c r="H6171" t="s">
        <v>2598</v>
      </c>
      <c r="I6171" t="s">
        <v>15</v>
      </c>
      <c r="J6171" t="s">
        <v>9299</v>
      </c>
      <c r="U6171" s="1">
        <v>40477</v>
      </c>
      <c r="V6171" s="2"/>
      <c r="W6171" s="2"/>
      <c r="X6171" t="s">
        <v>1298</v>
      </c>
      <c r="Y6171">
        <v>128</v>
      </c>
      <c r="Z6171">
        <v>4.3</v>
      </c>
      <c r="AA6171" t="s">
        <v>101</v>
      </c>
      <c r="AB6171" t="s">
        <v>101</v>
      </c>
      <c r="AC6171">
        <v>18</v>
      </c>
      <c r="AD6171">
        <v>17.899999999999999</v>
      </c>
      <c r="AE6171">
        <v>0.1</v>
      </c>
      <c r="AY6171" s="3"/>
      <c r="AZ6171" s="3">
        <v>3.3593749999999999E-2</v>
      </c>
      <c r="BA6171" s="5">
        <v>0.96640625000000002</v>
      </c>
      <c r="BB6171" s="3">
        <f t="shared" si="111"/>
        <v>6.455979687500002E-2</v>
      </c>
    </row>
    <row r="6172" spans="8:54" x14ac:dyDescent="0.3">
      <c r="H6172" t="s">
        <v>21</v>
      </c>
      <c r="I6172" t="s">
        <v>15</v>
      </c>
      <c r="J6172" t="s">
        <v>9300</v>
      </c>
      <c r="U6172" s="1">
        <v>40415</v>
      </c>
      <c r="V6172" s="2"/>
      <c r="W6172" s="2"/>
      <c r="X6172" t="s">
        <v>9301</v>
      </c>
      <c r="Y6172">
        <v>97</v>
      </c>
      <c r="Z6172">
        <v>13.2</v>
      </c>
      <c r="AA6172" t="s">
        <v>101</v>
      </c>
      <c r="AB6172" t="s">
        <v>101</v>
      </c>
      <c r="AC6172">
        <v>19</v>
      </c>
      <c r="AD6172">
        <v>20.399999999999999</v>
      </c>
      <c r="AE6172">
        <v>-1.4</v>
      </c>
      <c r="AY6172" s="3"/>
      <c r="AZ6172" s="3">
        <v>0.13608247422680411</v>
      </c>
      <c r="BA6172" s="5">
        <v>0.86391752577319592</v>
      </c>
      <c r="BB6172" s="3">
        <f t="shared" si="111"/>
        <v>0.26152057731958767</v>
      </c>
    </row>
    <row r="6173" spans="8:54" x14ac:dyDescent="0.3">
      <c r="H6173" t="s">
        <v>21</v>
      </c>
      <c r="I6173" t="s">
        <v>15</v>
      </c>
      <c r="J6173">
        <v>95348</v>
      </c>
      <c r="U6173" s="1">
        <v>40770</v>
      </c>
      <c r="V6173" s="2"/>
      <c r="W6173" s="2"/>
      <c r="X6173" t="s">
        <v>114</v>
      </c>
      <c r="Y6173">
        <v>68</v>
      </c>
      <c r="Z6173">
        <v>4.4000000000000004</v>
      </c>
      <c r="AA6173" t="s">
        <v>101</v>
      </c>
      <c r="AB6173" t="s">
        <v>101</v>
      </c>
      <c r="AC6173">
        <v>21</v>
      </c>
      <c r="AD6173">
        <v>21.4</v>
      </c>
      <c r="AE6173">
        <v>-0.4</v>
      </c>
      <c r="AY6173" s="3"/>
      <c r="AZ6173" s="3">
        <v>6.4705882352941183E-2</v>
      </c>
      <c r="BA6173" s="5">
        <v>0.93529411764705883</v>
      </c>
      <c r="BB6173" s="3">
        <f t="shared" si="111"/>
        <v>0.12435047058823523</v>
      </c>
    </row>
    <row r="6174" spans="8:54" x14ac:dyDescent="0.3">
      <c r="H6174" t="s">
        <v>14</v>
      </c>
      <c r="I6174" t="s">
        <v>15</v>
      </c>
      <c r="J6174" t="s">
        <v>9302</v>
      </c>
      <c r="U6174" s="1">
        <v>40413</v>
      </c>
      <c r="V6174" s="2"/>
      <c r="W6174" s="2"/>
      <c r="X6174" t="s">
        <v>6823</v>
      </c>
      <c r="Y6174">
        <v>83</v>
      </c>
      <c r="Z6174">
        <v>5.6</v>
      </c>
      <c r="AA6174" t="s">
        <v>101</v>
      </c>
      <c r="AB6174" t="s">
        <v>101</v>
      </c>
      <c r="AC6174">
        <v>26</v>
      </c>
      <c r="AD6174">
        <v>23.7</v>
      </c>
      <c r="AE6174">
        <v>2.2999999999999998</v>
      </c>
      <c r="AY6174" s="3"/>
      <c r="AZ6174" s="3">
        <v>6.746987951807229E-2</v>
      </c>
      <c r="BA6174" s="5">
        <v>0.93253012048192774</v>
      </c>
      <c r="BB6174" s="3">
        <f t="shared" si="111"/>
        <v>0.12966226506024081</v>
      </c>
    </row>
    <row r="6175" spans="8:54" x14ac:dyDescent="0.3">
      <c r="H6175" t="s">
        <v>2648</v>
      </c>
      <c r="I6175" t="s">
        <v>15</v>
      </c>
      <c r="J6175" t="s">
        <v>9303</v>
      </c>
      <c r="U6175" s="1">
        <v>40729</v>
      </c>
      <c r="V6175" s="2"/>
      <c r="W6175" s="2"/>
      <c r="X6175" t="s">
        <v>9304</v>
      </c>
      <c r="Y6175">
        <v>84</v>
      </c>
      <c r="Z6175">
        <v>13</v>
      </c>
      <c r="AA6175" t="s">
        <v>101</v>
      </c>
      <c r="AB6175" t="s">
        <v>101</v>
      </c>
      <c r="AC6175">
        <v>18.399999999999999</v>
      </c>
      <c r="AD6175">
        <v>18.2</v>
      </c>
      <c r="AE6175">
        <v>0.2</v>
      </c>
      <c r="AY6175" s="3"/>
      <c r="AZ6175" s="3">
        <v>0.15476190476190477</v>
      </c>
      <c r="BA6175" s="5">
        <v>0.84523809523809523</v>
      </c>
      <c r="BB6175" s="3">
        <f t="shared" si="111"/>
        <v>0.29741833333333334</v>
      </c>
    </row>
    <row r="6176" spans="8:54" x14ac:dyDescent="0.3">
      <c r="H6176" t="s">
        <v>2671</v>
      </c>
      <c r="I6176" t="s">
        <v>15</v>
      </c>
      <c r="J6176" t="s">
        <v>9305</v>
      </c>
      <c r="U6176" s="1">
        <v>40381</v>
      </c>
      <c r="V6176" s="2"/>
      <c r="W6176" s="2"/>
      <c r="X6176" t="s">
        <v>70</v>
      </c>
      <c r="Y6176">
        <v>58</v>
      </c>
      <c r="Z6176">
        <v>3.5</v>
      </c>
      <c r="AA6176" t="s">
        <v>101</v>
      </c>
      <c r="AB6176" t="s">
        <v>101</v>
      </c>
      <c r="AC6176">
        <v>12</v>
      </c>
      <c r="AD6176">
        <v>13.7</v>
      </c>
      <c r="AE6176">
        <v>-1.7</v>
      </c>
      <c r="AY6176" s="3"/>
      <c r="AZ6176" s="3">
        <v>6.0344827586206899E-2</v>
      </c>
      <c r="BA6176" s="5">
        <v>0.93965517241379315</v>
      </c>
      <c r="BB6176" s="3">
        <f t="shared" si="111"/>
        <v>0.11596948275862062</v>
      </c>
    </row>
    <row r="6177" spans="8:54" x14ac:dyDescent="0.3">
      <c r="H6177" t="s">
        <v>150</v>
      </c>
      <c r="I6177" t="s">
        <v>15</v>
      </c>
      <c r="J6177" t="s">
        <v>9306</v>
      </c>
      <c r="U6177" s="1">
        <v>40721</v>
      </c>
      <c r="V6177" s="2"/>
      <c r="W6177" s="2"/>
      <c r="X6177" t="s">
        <v>9307</v>
      </c>
      <c r="Y6177">
        <v>198</v>
      </c>
      <c r="Z6177">
        <v>12.2</v>
      </c>
      <c r="AA6177" t="s">
        <v>101</v>
      </c>
      <c r="AB6177" t="s">
        <v>101</v>
      </c>
      <c r="AC6177">
        <v>17.100000000000001</v>
      </c>
      <c r="AD6177">
        <v>19.5</v>
      </c>
      <c r="AE6177">
        <v>-2.4</v>
      </c>
      <c r="AY6177" s="3"/>
      <c r="AZ6177" s="3">
        <v>6.161616161616161E-2</v>
      </c>
      <c r="BA6177" s="5">
        <v>0.93838383838383843</v>
      </c>
      <c r="BB6177" s="3">
        <f t="shared" si="111"/>
        <v>0.11841270707070706</v>
      </c>
    </row>
    <row r="6178" spans="8:54" x14ac:dyDescent="0.3">
      <c r="H6178" t="s">
        <v>2740</v>
      </c>
      <c r="I6178" t="s">
        <v>15</v>
      </c>
      <c r="J6178" t="s">
        <v>9308</v>
      </c>
      <c r="U6178" s="1">
        <v>40731</v>
      </c>
      <c r="V6178" s="2"/>
      <c r="W6178" s="2"/>
      <c r="X6178" t="s">
        <v>219</v>
      </c>
      <c r="Y6178">
        <v>84</v>
      </c>
      <c r="Z6178">
        <v>0</v>
      </c>
      <c r="AA6178" t="s">
        <v>101</v>
      </c>
      <c r="AB6178" t="s">
        <v>101</v>
      </c>
      <c r="AC6178">
        <v>21.7</v>
      </c>
      <c r="AD6178">
        <v>21</v>
      </c>
      <c r="AE6178">
        <v>0.7</v>
      </c>
      <c r="AY6178" s="3"/>
      <c r="AZ6178" s="3">
        <v>0</v>
      </c>
      <c r="BA6178" s="5">
        <v>1</v>
      </c>
      <c r="BB6178" s="3">
        <f t="shared" si="111"/>
        <v>0</v>
      </c>
    </row>
    <row r="6179" spans="8:54" x14ac:dyDescent="0.3">
      <c r="H6179" t="s">
        <v>179</v>
      </c>
      <c r="I6179" t="s">
        <v>15</v>
      </c>
      <c r="J6179" t="s">
        <v>9309</v>
      </c>
      <c r="U6179" s="1">
        <v>40408</v>
      </c>
      <c r="V6179" s="2"/>
      <c r="W6179" s="2"/>
      <c r="X6179" t="s">
        <v>9310</v>
      </c>
      <c r="Y6179">
        <v>70</v>
      </c>
      <c r="Z6179">
        <v>5.3</v>
      </c>
      <c r="AA6179" t="s">
        <v>101</v>
      </c>
      <c r="AB6179" t="s">
        <v>101</v>
      </c>
      <c r="AC6179">
        <v>16</v>
      </c>
      <c r="AD6179">
        <v>18.100000000000001</v>
      </c>
      <c r="AE6179">
        <v>-2.1</v>
      </c>
      <c r="AY6179" s="3"/>
      <c r="AZ6179" s="3">
        <v>7.5714285714285706E-2</v>
      </c>
      <c r="BA6179" s="5">
        <v>0.92428571428571427</v>
      </c>
      <c r="BB6179" s="3">
        <f t="shared" si="111"/>
        <v>0.14550620000000003</v>
      </c>
    </row>
    <row r="6180" spans="8:54" x14ac:dyDescent="0.3">
      <c r="H6180" t="s">
        <v>21</v>
      </c>
      <c r="I6180" t="s">
        <v>15</v>
      </c>
      <c r="J6180" t="s">
        <v>9311</v>
      </c>
      <c r="U6180" s="1">
        <v>40436</v>
      </c>
      <c r="V6180" s="2"/>
      <c r="W6180" s="2"/>
      <c r="X6180" t="s">
        <v>9312</v>
      </c>
      <c r="Y6180">
        <v>86</v>
      </c>
      <c r="Z6180">
        <v>-5.0999999999999996</v>
      </c>
      <c r="AA6180" t="s">
        <v>101</v>
      </c>
      <c r="AB6180" t="s">
        <v>101</v>
      </c>
      <c r="AC6180">
        <v>22</v>
      </c>
      <c r="AD6180">
        <v>22</v>
      </c>
      <c r="AE6180">
        <v>0</v>
      </c>
      <c r="AY6180" s="3"/>
      <c r="AZ6180" s="3">
        <v>-5.9302325581395345E-2</v>
      </c>
      <c r="BA6180" s="5">
        <v>1.0593023255813954</v>
      </c>
      <c r="BB6180" s="3">
        <f t="shared" si="111"/>
        <v>1.6607438372093108E-2</v>
      </c>
    </row>
    <row r="6181" spans="8:54" x14ac:dyDescent="0.3">
      <c r="H6181" t="s">
        <v>107</v>
      </c>
      <c r="I6181" t="s">
        <v>15</v>
      </c>
      <c r="J6181" t="s">
        <v>9313</v>
      </c>
      <c r="U6181" s="1">
        <v>40390</v>
      </c>
      <c r="V6181" s="2"/>
      <c r="W6181" s="2"/>
      <c r="X6181" t="s">
        <v>1511</v>
      </c>
      <c r="Y6181">
        <v>62</v>
      </c>
      <c r="Z6181">
        <v>0</v>
      </c>
      <c r="AA6181" t="s">
        <v>101</v>
      </c>
      <c r="AB6181" t="s">
        <v>101</v>
      </c>
      <c r="AC6181">
        <v>20</v>
      </c>
      <c r="AD6181">
        <v>17.399999999999999</v>
      </c>
      <c r="AE6181">
        <v>2.6</v>
      </c>
      <c r="AY6181" s="3"/>
      <c r="AZ6181" s="3">
        <v>0</v>
      </c>
      <c r="BA6181" s="5">
        <v>1</v>
      </c>
      <c r="BB6181" s="3">
        <f t="shared" si="111"/>
        <v>0</v>
      </c>
    </row>
    <row r="6182" spans="8:54" x14ac:dyDescent="0.3">
      <c r="H6182" t="s">
        <v>133</v>
      </c>
      <c r="I6182" t="s">
        <v>15</v>
      </c>
      <c r="J6182" t="s">
        <v>9314</v>
      </c>
      <c r="U6182" s="1">
        <v>40696</v>
      </c>
      <c r="V6182" s="2"/>
      <c r="W6182" s="2"/>
      <c r="X6182" t="s">
        <v>3891</v>
      </c>
      <c r="Y6182">
        <v>81</v>
      </c>
      <c r="Z6182">
        <v>3.5</v>
      </c>
      <c r="AA6182" t="s">
        <v>101</v>
      </c>
      <c r="AB6182" t="s">
        <v>101</v>
      </c>
      <c r="AC6182">
        <v>19.600000000000001</v>
      </c>
      <c r="AD6182">
        <v>20.100000000000001</v>
      </c>
      <c r="AE6182">
        <v>-0.5</v>
      </c>
      <c r="AY6182" s="3"/>
      <c r="AZ6182" s="3">
        <v>4.3209876543209874E-2</v>
      </c>
      <c r="BA6182" s="5">
        <v>0.95679012345679015</v>
      </c>
      <c r="BB6182" s="3">
        <f t="shared" si="111"/>
        <v>8.3039876543209878E-2</v>
      </c>
    </row>
    <row r="6183" spans="8:54" x14ac:dyDescent="0.3">
      <c r="H6183" t="s">
        <v>2629</v>
      </c>
      <c r="I6183" t="s">
        <v>15</v>
      </c>
      <c r="J6183" t="s">
        <v>9315</v>
      </c>
      <c r="U6183" s="1">
        <v>40441</v>
      </c>
      <c r="V6183" s="2"/>
      <c r="W6183" s="2"/>
      <c r="X6183" t="s">
        <v>9316</v>
      </c>
      <c r="Y6183">
        <v>48</v>
      </c>
      <c r="Z6183">
        <v>5.7</v>
      </c>
      <c r="AA6183" t="s">
        <v>101</v>
      </c>
      <c r="AB6183" t="s">
        <v>101</v>
      </c>
      <c r="AC6183">
        <v>19</v>
      </c>
      <c r="AD6183">
        <v>18.2</v>
      </c>
      <c r="AE6183">
        <v>0.8</v>
      </c>
      <c r="AY6183" s="3"/>
      <c r="AZ6183" s="3">
        <v>0.11874999999999999</v>
      </c>
      <c r="BA6183" s="5">
        <v>0.88124999999999998</v>
      </c>
      <c r="BB6183" s="3">
        <f t="shared" si="111"/>
        <v>0.22821137500000011</v>
      </c>
    </row>
    <row r="6184" spans="8:54" x14ac:dyDescent="0.3">
      <c r="H6184" t="s">
        <v>14</v>
      </c>
      <c r="I6184" t="s">
        <v>15</v>
      </c>
      <c r="J6184" t="s">
        <v>9317</v>
      </c>
      <c r="U6184" s="1">
        <v>40738</v>
      </c>
      <c r="V6184" s="2"/>
      <c r="W6184" s="2"/>
      <c r="X6184" t="s">
        <v>9318</v>
      </c>
      <c r="Y6184">
        <v>76</v>
      </c>
      <c r="Z6184">
        <v>2.5</v>
      </c>
      <c r="AA6184" t="s">
        <v>101</v>
      </c>
      <c r="AB6184" t="s">
        <v>101</v>
      </c>
      <c r="AC6184">
        <v>20.6</v>
      </c>
      <c r="AD6184">
        <v>17.7</v>
      </c>
      <c r="AE6184">
        <v>2.9</v>
      </c>
      <c r="AY6184" s="3"/>
      <c r="AZ6184" s="3">
        <v>3.2894736842105261E-2</v>
      </c>
      <c r="BA6184" s="5">
        <v>0.96710526315789469</v>
      </c>
      <c r="BB6184" s="3">
        <f t="shared" si="111"/>
        <v>6.3216447368421136E-2</v>
      </c>
    </row>
    <row r="6185" spans="8:54" x14ac:dyDescent="0.3">
      <c r="H6185" t="s">
        <v>238</v>
      </c>
      <c r="I6185" t="s">
        <v>15</v>
      </c>
      <c r="J6185" t="s">
        <v>9319</v>
      </c>
      <c r="U6185" s="1">
        <v>40756</v>
      </c>
      <c r="V6185" s="2"/>
      <c r="W6185" s="2"/>
      <c r="X6185" t="s">
        <v>9320</v>
      </c>
      <c r="Y6185">
        <v>83</v>
      </c>
      <c r="Z6185">
        <v>4.3</v>
      </c>
      <c r="AA6185" t="s">
        <v>101</v>
      </c>
      <c r="AB6185" t="s">
        <v>101</v>
      </c>
      <c r="AC6185">
        <v>17.8</v>
      </c>
      <c r="AD6185">
        <v>17.7</v>
      </c>
      <c r="AE6185">
        <v>0.1</v>
      </c>
      <c r="AY6185" s="3"/>
      <c r="AZ6185" s="3">
        <v>5.1807228915662647E-2</v>
      </c>
      <c r="BA6185" s="5">
        <v>0.9481927710843373</v>
      </c>
      <c r="BB6185" s="3">
        <f t="shared" si="111"/>
        <v>9.9562096385542365E-2</v>
      </c>
    </row>
    <row r="6186" spans="8:54" x14ac:dyDescent="0.3">
      <c r="H6186" t="s">
        <v>2604</v>
      </c>
      <c r="I6186" t="s">
        <v>15</v>
      </c>
      <c r="J6186" t="s">
        <v>9321</v>
      </c>
      <c r="U6186" s="1">
        <v>40465</v>
      </c>
      <c r="V6186" s="2"/>
      <c r="W6186" s="2"/>
      <c r="X6186" t="s">
        <v>6553</v>
      </c>
      <c r="Y6186">
        <v>113</v>
      </c>
      <c r="Z6186">
        <v>5.5</v>
      </c>
      <c r="AA6186" t="s">
        <v>101</v>
      </c>
      <c r="AB6186" t="s">
        <v>101</v>
      </c>
      <c r="AC6186">
        <v>8</v>
      </c>
      <c r="AD6186">
        <v>8.8000000000000007</v>
      </c>
      <c r="AE6186">
        <v>-0.8</v>
      </c>
      <c r="AY6186" s="3"/>
      <c r="AZ6186" s="3">
        <v>4.8672566371681415E-2</v>
      </c>
      <c r="BA6186" s="5">
        <v>0.95132743362831862</v>
      </c>
      <c r="BB6186" s="3">
        <f t="shared" si="111"/>
        <v>9.3537964601769774E-2</v>
      </c>
    </row>
    <row r="6187" spans="8:54" x14ac:dyDescent="0.3">
      <c r="H6187" t="s">
        <v>133</v>
      </c>
      <c r="I6187" t="s">
        <v>15</v>
      </c>
      <c r="J6187" t="s">
        <v>9322</v>
      </c>
      <c r="U6187" s="1">
        <v>40470</v>
      </c>
      <c r="V6187" s="2"/>
      <c r="W6187" s="2"/>
      <c r="X6187" t="s">
        <v>9323</v>
      </c>
      <c r="Y6187">
        <v>196</v>
      </c>
      <c r="Z6187">
        <v>6.6</v>
      </c>
      <c r="AA6187" t="s">
        <v>101</v>
      </c>
      <c r="AB6187" t="s">
        <v>101</v>
      </c>
      <c r="AC6187">
        <v>18</v>
      </c>
      <c r="AD6187">
        <v>19.5</v>
      </c>
      <c r="AE6187">
        <v>-1.5</v>
      </c>
      <c r="AY6187" s="3"/>
      <c r="AZ6187" s="3">
        <v>3.3673469387755103E-2</v>
      </c>
      <c r="BA6187" s="5">
        <v>0.96632653061224494</v>
      </c>
      <c r="BB6187" s="3">
        <f t="shared" si="111"/>
        <v>6.4713000000000021E-2</v>
      </c>
    </row>
    <row r="6188" spans="8:54" x14ac:dyDescent="0.3">
      <c r="H6188" t="s">
        <v>98</v>
      </c>
      <c r="I6188" t="s">
        <v>15</v>
      </c>
      <c r="J6188" t="s">
        <v>9324</v>
      </c>
      <c r="U6188" s="1">
        <v>40725</v>
      </c>
      <c r="V6188" s="2"/>
      <c r="W6188" s="2"/>
      <c r="X6188" t="s">
        <v>9325</v>
      </c>
      <c r="Y6188">
        <v>100</v>
      </c>
      <c r="Z6188">
        <v>3.4</v>
      </c>
      <c r="AA6188" t="s">
        <v>101</v>
      </c>
      <c r="AB6188" t="s">
        <v>101</v>
      </c>
      <c r="AC6188">
        <v>21.8</v>
      </c>
      <c r="AD6188">
        <v>19.3</v>
      </c>
      <c r="AE6188">
        <v>2.5</v>
      </c>
      <c r="AY6188" s="3"/>
      <c r="AZ6188" s="3">
        <v>3.4000000000000002E-2</v>
      </c>
      <c r="BA6188" s="5">
        <v>0.96599999999999997</v>
      </c>
      <c r="BB6188" s="3">
        <f t="shared" si="111"/>
        <v>6.5340520000000124E-2</v>
      </c>
    </row>
    <row r="6189" spans="8:54" x14ac:dyDescent="0.3">
      <c r="H6189" t="s">
        <v>272</v>
      </c>
      <c r="I6189" t="s">
        <v>15</v>
      </c>
      <c r="J6189" t="s">
        <v>9326</v>
      </c>
      <c r="U6189" s="1">
        <v>40434</v>
      </c>
      <c r="V6189" s="2"/>
      <c r="W6189" s="2"/>
      <c r="X6189" t="s">
        <v>76</v>
      </c>
      <c r="Y6189">
        <v>72</v>
      </c>
      <c r="Z6189">
        <v>2.2000000000000002</v>
      </c>
      <c r="AA6189" t="s">
        <v>101</v>
      </c>
      <c r="AB6189" t="s">
        <v>101</v>
      </c>
      <c r="AC6189">
        <v>20</v>
      </c>
      <c r="AD6189">
        <v>18.600000000000001</v>
      </c>
      <c r="AE6189">
        <v>1.4</v>
      </c>
      <c r="AY6189" s="3"/>
      <c r="AZ6189" s="3">
        <v>3.0555555555555558E-2</v>
      </c>
      <c r="BA6189" s="5">
        <v>0.96944444444444444</v>
      </c>
      <c r="BB6189" s="3">
        <f t="shared" si="111"/>
        <v>5.8721055555555512E-2</v>
      </c>
    </row>
    <row r="6190" spans="8:54" x14ac:dyDescent="0.3">
      <c r="H6190" t="s">
        <v>21</v>
      </c>
      <c r="I6190" t="s">
        <v>15</v>
      </c>
      <c r="J6190" t="s">
        <v>9327</v>
      </c>
      <c r="U6190" s="1">
        <v>40652</v>
      </c>
      <c r="V6190" s="2"/>
      <c r="W6190" s="2"/>
      <c r="X6190" t="s">
        <v>64</v>
      </c>
      <c r="Y6190">
        <v>68</v>
      </c>
      <c r="Z6190">
        <v>-6.4</v>
      </c>
      <c r="AA6190" t="s">
        <v>101</v>
      </c>
      <c r="AB6190" t="s">
        <v>101</v>
      </c>
      <c r="AC6190">
        <v>18.7</v>
      </c>
      <c r="AD6190">
        <v>16.100000000000001</v>
      </c>
      <c r="AE6190">
        <v>2.6</v>
      </c>
      <c r="AY6190" s="3"/>
      <c r="AZ6190" s="3">
        <v>-9.4117647058823528E-2</v>
      </c>
      <c r="BA6190" s="5">
        <v>1.0941176470588236</v>
      </c>
      <c r="BB6190" s="3">
        <f t="shared" si="111"/>
        <v>2.6357364705882458E-2</v>
      </c>
    </row>
    <row r="6191" spans="8:54" x14ac:dyDescent="0.3">
      <c r="H6191" t="s">
        <v>2637</v>
      </c>
      <c r="I6191" t="s">
        <v>15</v>
      </c>
      <c r="J6191" t="s">
        <v>9328</v>
      </c>
      <c r="U6191" s="1">
        <v>40709</v>
      </c>
      <c r="V6191" s="2"/>
      <c r="W6191" s="2"/>
      <c r="X6191" t="s">
        <v>9329</v>
      </c>
      <c r="Y6191">
        <v>108</v>
      </c>
      <c r="Z6191">
        <v>0</v>
      </c>
      <c r="AA6191" t="s">
        <v>101</v>
      </c>
      <c r="AB6191" t="s">
        <v>101</v>
      </c>
      <c r="AC6191">
        <v>19.8</v>
      </c>
      <c r="AD6191">
        <v>19.8</v>
      </c>
      <c r="AE6191">
        <v>0</v>
      </c>
      <c r="AY6191" s="3"/>
      <c r="AZ6191" s="3">
        <v>0</v>
      </c>
      <c r="BA6191" s="5">
        <v>1</v>
      </c>
      <c r="BB6191" s="3">
        <f t="shared" si="111"/>
        <v>0</v>
      </c>
    </row>
    <row r="6192" spans="8:54" x14ac:dyDescent="0.3">
      <c r="H6192" t="s">
        <v>2768</v>
      </c>
      <c r="I6192" t="s">
        <v>15</v>
      </c>
      <c r="J6192">
        <v>95658</v>
      </c>
      <c r="U6192" s="1">
        <v>40773</v>
      </c>
      <c r="V6192" s="2"/>
      <c r="W6192" s="2"/>
      <c r="X6192" t="s">
        <v>9330</v>
      </c>
      <c r="Y6192">
        <v>120</v>
      </c>
      <c r="Z6192">
        <v>0</v>
      </c>
      <c r="AA6192" t="s">
        <v>101</v>
      </c>
      <c r="AB6192" t="s">
        <v>101</v>
      </c>
      <c r="AC6192">
        <v>16.5</v>
      </c>
      <c r="AD6192">
        <v>19.3</v>
      </c>
      <c r="AE6192">
        <v>-2.8</v>
      </c>
      <c r="AY6192" s="3"/>
      <c r="AZ6192" s="3">
        <v>0</v>
      </c>
      <c r="BA6192" s="5">
        <v>1</v>
      </c>
      <c r="BB6192" s="3">
        <f t="shared" si="111"/>
        <v>0</v>
      </c>
    </row>
    <row r="6193" spans="8:54" x14ac:dyDescent="0.3">
      <c r="H6193" t="s">
        <v>21</v>
      </c>
      <c r="I6193" t="s">
        <v>15</v>
      </c>
      <c r="J6193" t="s">
        <v>2610</v>
      </c>
      <c r="U6193" s="1">
        <v>40707</v>
      </c>
      <c r="V6193" s="2"/>
      <c r="W6193" s="2"/>
      <c r="X6193" t="s">
        <v>9331</v>
      </c>
      <c r="Y6193">
        <v>68</v>
      </c>
      <c r="Z6193">
        <v>-4.8</v>
      </c>
      <c r="AA6193" t="s">
        <v>101</v>
      </c>
      <c r="AB6193" t="s">
        <v>101</v>
      </c>
      <c r="AC6193">
        <v>17.600000000000001</v>
      </c>
      <c r="AD6193">
        <v>19.5</v>
      </c>
      <c r="AE6193">
        <v>-1.9</v>
      </c>
      <c r="AY6193" s="3"/>
      <c r="AZ6193" s="3">
        <v>-7.0588235294117646E-2</v>
      </c>
      <c r="BA6193" s="5">
        <v>1.0705882352941176</v>
      </c>
      <c r="BB6193" s="3">
        <f t="shared" si="111"/>
        <v>1.976802352941176E-2</v>
      </c>
    </row>
    <row r="6194" spans="8:54" x14ac:dyDescent="0.3">
      <c r="H6194" t="s">
        <v>98</v>
      </c>
      <c r="I6194" t="s">
        <v>15</v>
      </c>
      <c r="J6194" t="s">
        <v>9332</v>
      </c>
      <c r="U6194" s="1">
        <v>40449</v>
      </c>
      <c r="V6194" s="2"/>
      <c r="W6194" s="2"/>
      <c r="X6194" t="s">
        <v>76</v>
      </c>
      <c r="Y6194">
        <v>77</v>
      </c>
      <c r="Z6194">
        <v>-5.4</v>
      </c>
      <c r="AA6194" t="s">
        <v>101</v>
      </c>
      <c r="AB6194" t="s">
        <v>101</v>
      </c>
      <c r="AC6194">
        <v>19</v>
      </c>
      <c r="AD6194">
        <v>20.399999999999999</v>
      </c>
      <c r="AE6194">
        <v>-1.4</v>
      </c>
      <c r="AY6194" s="3"/>
      <c r="AZ6194" s="3">
        <v>-7.0129870129870139E-2</v>
      </c>
      <c r="BA6194" s="5">
        <v>1.07012987012987</v>
      </c>
      <c r="BB6194" s="3">
        <f t="shared" si="111"/>
        <v>1.9639659740259718E-2</v>
      </c>
    </row>
    <row r="6195" spans="8:54" x14ac:dyDescent="0.3">
      <c r="H6195" t="s">
        <v>2707</v>
      </c>
      <c r="I6195" t="s">
        <v>15</v>
      </c>
      <c r="J6195" t="s">
        <v>9333</v>
      </c>
      <c r="U6195" s="1">
        <v>40695</v>
      </c>
      <c r="V6195" s="2"/>
      <c r="W6195" s="2"/>
      <c r="X6195" t="s">
        <v>9334</v>
      </c>
      <c r="Y6195">
        <v>72</v>
      </c>
      <c r="Z6195">
        <v>4.8</v>
      </c>
      <c r="AA6195" t="s">
        <v>101</v>
      </c>
      <c r="AB6195" t="s">
        <v>101</v>
      </c>
      <c r="AC6195">
        <v>22.4</v>
      </c>
      <c r="AD6195">
        <v>22.2</v>
      </c>
      <c r="AE6195">
        <v>0.2</v>
      </c>
      <c r="AY6195" s="3"/>
      <c r="AZ6195" s="3">
        <v>6.6666666666666666E-2</v>
      </c>
      <c r="BA6195" s="5">
        <v>0.93333333333333335</v>
      </c>
      <c r="BB6195" s="3">
        <f t="shared" si="111"/>
        <v>0.12811866666666671</v>
      </c>
    </row>
    <row r="6196" spans="8:54" x14ac:dyDescent="0.3">
      <c r="H6196" t="s">
        <v>238</v>
      </c>
      <c r="I6196" t="s">
        <v>15</v>
      </c>
      <c r="J6196" t="s">
        <v>9335</v>
      </c>
      <c r="U6196" s="1">
        <v>40458</v>
      </c>
      <c r="V6196" s="2"/>
      <c r="W6196" s="2"/>
      <c r="X6196" t="s">
        <v>2146</v>
      </c>
      <c r="Y6196">
        <v>73</v>
      </c>
      <c r="Z6196">
        <v>-5.2</v>
      </c>
      <c r="AA6196" t="s">
        <v>101</v>
      </c>
      <c r="AB6196" t="s">
        <v>101</v>
      </c>
      <c r="AC6196">
        <v>17</v>
      </c>
      <c r="AD6196">
        <v>18.3</v>
      </c>
      <c r="AE6196">
        <v>-1.3</v>
      </c>
      <c r="AY6196" s="3"/>
      <c r="AZ6196" s="3">
        <v>-7.1232876712328766E-2</v>
      </c>
      <c r="BA6196" s="5">
        <v>1.0712328767123287</v>
      </c>
      <c r="BB6196" s="3">
        <f t="shared" si="111"/>
        <v>1.9948553424657511E-2</v>
      </c>
    </row>
    <row r="6197" spans="8:54" x14ac:dyDescent="0.3">
      <c r="H6197" t="s">
        <v>3378</v>
      </c>
      <c r="I6197" t="s">
        <v>15</v>
      </c>
      <c r="J6197" t="s">
        <v>9336</v>
      </c>
      <c r="U6197" s="1">
        <v>40703</v>
      </c>
      <c r="V6197" s="2"/>
      <c r="W6197" s="2"/>
      <c r="X6197" t="s">
        <v>7596</v>
      </c>
      <c r="Y6197">
        <v>66</v>
      </c>
      <c r="Z6197">
        <v>9.1999999999999993</v>
      </c>
      <c r="AA6197" t="s">
        <v>101</v>
      </c>
      <c r="AB6197" t="s">
        <v>101</v>
      </c>
      <c r="AC6197">
        <v>21</v>
      </c>
      <c r="AD6197">
        <v>20.9</v>
      </c>
      <c r="AE6197">
        <v>0.1</v>
      </c>
      <c r="AY6197" s="3"/>
      <c r="AZ6197" s="3">
        <v>0.13939393939393938</v>
      </c>
      <c r="BA6197" s="5">
        <v>0.8606060606060606</v>
      </c>
      <c r="BB6197" s="3">
        <f t="shared" si="111"/>
        <v>0.26788448484848493</v>
      </c>
    </row>
    <row r="6198" spans="8:54" x14ac:dyDescent="0.3">
      <c r="H6198" t="s">
        <v>8213</v>
      </c>
      <c r="I6198" t="s">
        <v>15</v>
      </c>
      <c r="J6198" t="s">
        <v>9337</v>
      </c>
      <c r="U6198" s="1">
        <v>40448</v>
      </c>
      <c r="V6198" s="2"/>
      <c r="W6198" s="2"/>
      <c r="X6198" t="s">
        <v>9338</v>
      </c>
      <c r="Y6198">
        <v>83</v>
      </c>
      <c r="Z6198">
        <v>10.8</v>
      </c>
      <c r="AA6198" t="s">
        <v>101</v>
      </c>
      <c r="AB6198" t="s">
        <v>101</v>
      </c>
      <c r="AC6198">
        <v>20</v>
      </c>
      <c r="AD6198">
        <v>22.9</v>
      </c>
      <c r="AE6198">
        <v>-2.9</v>
      </c>
      <c r="AY6198" s="3"/>
      <c r="AZ6198" s="3">
        <v>0.13012048192771086</v>
      </c>
      <c r="BA6198" s="5">
        <v>0.86987951807228914</v>
      </c>
      <c r="BB6198" s="3">
        <f t="shared" si="111"/>
        <v>0.25006293975903615</v>
      </c>
    </row>
    <row r="6199" spans="8:54" x14ac:dyDescent="0.3">
      <c r="H6199" t="s">
        <v>98</v>
      </c>
      <c r="I6199" t="s">
        <v>15</v>
      </c>
      <c r="J6199">
        <v>93638</v>
      </c>
      <c r="U6199" s="1">
        <v>40760</v>
      </c>
      <c r="V6199" s="2"/>
      <c r="W6199" s="2"/>
      <c r="X6199" t="s">
        <v>1814</v>
      </c>
      <c r="Y6199">
        <v>108</v>
      </c>
      <c r="Z6199">
        <v>-7.6</v>
      </c>
      <c r="AA6199" t="s">
        <v>101</v>
      </c>
      <c r="AB6199" t="s">
        <v>101</v>
      </c>
      <c r="AC6199">
        <v>18</v>
      </c>
      <c r="AD6199">
        <v>18.3</v>
      </c>
      <c r="AE6199">
        <v>-0.3</v>
      </c>
      <c r="AY6199" s="3"/>
      <c r="AZ6199" s="3">
        <v>-7.0370370370370361E-2</v>
      </c>
      <c r="BA6199" s="5">
        <v>1.0703703703703704</v>
      </c>
      <c r="BB6199" s="3">
        <f t="shared" si="111"/>
        <v>1.9707011111111172E-2</v>
      </c>
    </row>
    <row r="6200" spans="8:54" x14ac:dyDescent="0.3">
      <c r="H6200" t="s">
        <v>2640</v>
      </c>
      <c r="I6200" t="s">
        <v>15</v>
      </c>
      <c r="J6200" t="s">
        <v>9339</v>
      </c>
      <c r="U6200" s="1">
        <v>40736</v>
      </c>
      <c r="V6200" s="2"/>
      <c r="W6200" s="2"/>
      <c r="X6200" t="s">
        <v>596</v>
      </c>
      <c r="Y6200">
        <v>68</v>
      </c>
      <c r="Z6200">
        <v>2.2999999999999998</v>
      </c>
      <c r="AA6200" t="s">
        <v>101</v>
      </c>
      <c r="AB6200" t="s">
        <v>101</v>
      </c>
      <c r="AC6200">
        <v>19.3</v>
      </c>
      <c r="AD6200">
        <v>20.399999999999999</v>
      </c>
      <c r="AE6200">
        <v>-1.1000000000000001</v>
      </c>
      <c r="AY6200" s="3"/>
      <c r="AZ6200" s="3">
        <v>3.3823529411764704E-2</v>
      </c>
      <c r="BA6200" s="5">
        <v>0.9661764705882353</v>
      </c>
      <c r="BB6200" s="3">
        <f t="shared" si="111"/>
        <v>6.5001382352941173E-2</v>
      </c>
    </row>
    <row r="6201" spans="8:54" x14ac:dyDescent="0.3">
      <c r="H6201" t="s">
        <v>133</v>
      </c>
      <c r="I6201" t="s">
        <v>15</v>
      </c>
      <c r="J6201" t="s">
        <v>7198</v>
      </c>
      <c r="U6201" s="1">
        <v>40715</v>
      </c>
      <c r="V6201" s="2"/>
      <c r="W6201" s="2"/>
      <c r="X6201" t="s">
        <v>203</v>
      </c>
      <c r="Y6201">
        <v>72</v>
      </c>
      <c r="Z6201">
        <v>0</v>
      </c>
      <c r="AA6201" t="s">
        <v>101</v>
      </c>
      <c r="AB6201" t="s">
        <v>101</v>
      </c>
      <c r="AC6201">
        <v>14.9</v>
      </c>
      <c r="AD6201">
        <v>13.9</v>
      </c>
      <c r="AE6201">
        <v>1</v>
      </c>
      <c r="AY6201" s="3"/>
      <c r="AZ6201" s="3">
        <v>0</v>
      </c>
      <c r="BA6201" s="5">
        <v>1</v>
      </c>
      <c r="BB6201" s="3">
        <f t="shared" si="111"/>
        <v>0</v>
      </c>
    </row>
    <row r="6202" spans="8:54" x14ac:dyDescent="0.3">
      <c r="H6202" t="s">
        <v>107</v>
      </c>
      <c r="I6202" t="s">
        <v>15</v>
      </c>
      <c r="J6202" t="s">
        <v>9340</v>
      </c>
      <c r="U6202" s="1">
        <v>40372</v>
      </c>
      <c r="V6202" s="2"/>
      <c r="W6202" s="2"/>
      <c r="X6202" t="s">
        <v>9341</v>
      </c>
      <c r="Y6202">
        <v>120</v>
      </c>
      <c r="Z6202">
        <v>0</v>
      </c>
      <c r="AA6202" t="s">
        <v>101</v>
      </c>
      <c r="AB6202" t="s">
        <v>101</v>
      </c>
      <c r="AC6202">
        <v>21</v>
      </c>
      <c r="AD6202">
        <v>18.8</v>
      </c>
      <c r="AE6202">
        <v>2.2000000000000002</v>
      </c>
      <c r="AY6202" s="3"/>
      <c r="AZ6202" s="3">
        <v>0</v>
      </c>
      <c r="BA6202" s="5">
        <v>1</v>
      </c>
      <c r="BB6202" s="3">
        <f t="shared" si="111"/>
        <v>0</v>
      </c>
    </row>
    <row r="6203" spans="8:54" x14ac:dyDescent="0.3">
      <c r="H6203" t="s">
        <v>2678</v>
      </c>
      <c r="I6203" t="s">
        <v>15</v>
      </c>
      <c r="J6203" t="s">
        <v>9342</v>
      </c>
      <c r="U6203" s="1">
        <v>40382</v>
      </c>
      <c r="V6203" s="2"/>
      <c r="W6203" s="2"/>
      <c r="X6203" t="s">
        <v>9343</v>
      </c>
      <c r="Y6203">
        <v>64</v>
      </c>
      <c r="Z6203">
        <v>0</v>
      </c>
      <c r="AA6203" t="s">
        <v>101</v>
      </c>
      <c r="AB6203" t="s">
        <v>101</v>
      </c>
      <c r="AC6203">
        <v>22</v>
      </c>
      <c r="AD6203">
        <v>21.5</v>
      </c>
      <c r="AE6203">
        <v>0.5</v>
      </c>
      <c r="AY6203" s="3"/>
      <c r="AZ6203" s="3">
        <v>0</v>
      </c>
      <c r="BA6203" s="5">
        <v>1</v>
      </c>
      <c r="BB6203" s="3">
        <f t="shared" si="111"/>
        <v>0</v>
      </c>
    </row>
    <row r="6204" spans="8:54" x14ac:dyDescent="0.3">
      <c r="H6204" t="s">
        <v>164</v>
      </c>
      <c r="I6204" t="s">
        <v>15</v>
      </c>
      <c r="J6204" t="s">
        <v>9344</v>
      </c>
      <c r="U6204" s="1">
        <v>40686</v>
      </c>
      <c r="V6204" s="2"/>
      <c r="W6204" s="2"/>
      <c r="X6204" t="s">
        <v>2461</v>
      </c>
      <c r="Y6204">
        <v>80</v>
      </c>
      <c r="Z6204">
        <v>4</v>
      </c>
      <c r="AA6204" t="s">
        <v>101</v>
      </c>
      <c r="AB6204" t="s">
        <v>101</v>
      </c>
      <c r="AC6204">
        <v>13.4</v>
      </c>
      <c r="AD6204">
        <v>20.399999999999999</v>
      </c>
      <c r="AE6204">
        <v>-7</v>
      </c>
      <c r="AY6204" s="3"/>
      <c r="AZ6204" s="3">
        <v>0.05</v>
      </c>
      <c r="BA6204" s="5">
        <v>0.95</v>
      </c>
      <c r="BB6204" s="3">
        <f t="shared" si="111"/>
        <v>9.6089000000000091E-2</v>
      </c>
    </row>
    <row r="6205" spans="8:54" x14ac:dyDescent="0.3">
      <c r="H6205" t="s">
        <v>14</v>
      </c>
      <c r="I6205" t="s">
        <v>15</v>
      </c>
      <c r="J6205" t="s">
        <v>9345</v>
      </c>
      <c r="U6205" s="1">
        <v>40402</v>
      </c>
      <c r="V6205" s="2"/>
      <c r="W6205" s="2"/>
      <c r="X6205" t="s">
        <v>1346</v>
      </c>
      <c r="Y6205">
        <v>74</v>
      </c>
      <c r="Z6205">
        <v>-8.6999999999999993</v>
      </c>
      <c r="AA6205" t="s">
        <v>101</v>
      </c>
      <c r="AB6205" t="s">
        <v>101</v>
      </c>
      <c r="AC6205">
        <v>20</v>
      </c>
      <c r="AD6205">
        <v>17.2</v>
      </c>
      <c r="AE6205">
        <v>2.8</v>
      </c>
      <c r="AY6205" s="3"/>
      <c r="AZ6205" s="3">
        <v>-0.11756756756756756</v>
      </c>
      <c r="BA6205" s="5">
        <v>1.1175675675675676</v>
      </c>
      <c r="BB6205" s="3">
        <f t="shared" si="111"/>
        <v>3.2924444594594648E-2</v>
      </c>
    </row>
    <row r="6206" spans="8:54" x14ac:dyDescent="0.3">
      <c r="H6206" t="s">
        <v>14</v>
      </c>
      <c r="I6206" t="s">
        <v>15</v>
      </c>
      <c r="J6206" t="s">
        <v>9346</v>
      </c>
      <c r="U6206" s="1">
        <v>40696</v>
      </c>
      <c r="V6206" s="2"/>
      <c r="W6206" s="2"/>
      <c r="X6206" t="s">
        <v>142</v>
      </c>
      <c r="Y6206">
        <v>44</v>
      </c>
      <c r="Z6206">
        <v>1.4</v>
      </c>
      <c r="AA6206" t="s">
        <v>101</v>
      </c>
      <c r="AB6206" t="s">
        <v>101</v>
      </c>
      <c r="AC6206">
        <v>16.899999999999999</v>
      </c>
      <c r="AD6206">
        <v>18.7</v>
      </c>
      <c r="AE6206">
        <v>-1.8</v>
      </c>
      <c r="AY6206" s="3"/>
      <c r="AZ6206" s="3">
        <v>3.1818181818181815E-2</v>
      </c>
      <c r="BA6206" s="5">
        <v>0.96818181818181814</v>
      </c>
      <c r="BB6206" s="3">
        <f t="shared" si="111"/>
        <v>6.1147545454545593E-2</v>
      </c>
    </row>
    <row r="6207" spans="8:54" x14ac:dyDescent="0.3">
      <c r="H6207" t="s">
        <v>3084</v>
      </c>
      <c r="I6207" t="s">
        <v>15</v>
      </c>
      <c r="J6207" t="s">
        <v>9347</v>
      </c>
      <c r="U6207" s="1">
        <v>40690</v>
      </c>
      <c r="V6207" s="2"/>
      <c r="W6207" s="2"/>
      <c r="X6207" t="s">
        <v>1723</v>
      </c>
      <c r="Y6207">
        <v>64</v>
      </c>
      <c r="Z6207">
        <v>0</v>
      </c>
      <c r="AA6207" t="s">
        <v>101</v>
      </c>
      <c r="AB6207" t="s">
        <v>101</v>
      </c>
      <c r="AC6207">
        <v>21.7</v>
      </c>
      <c r="AD6207">
        <v>18.8</v>
      </c>
      <c r="AE6207">
        <v>2.9</v>
      </c>
      <c r="AY6207" s="3"/>
      <c r="AZ6207" s="3">
        <v>0</v>
      </c>
      <c r="BA6207" s="5">
        <v>1</v>
      </c>
      <c r="BB6207" s="3">
        <f t="shared" si="111"/>
        <v>0</v>
      </c>
    </row>
    <row r="6208" spans="8:54" x14ac:dyDescent="0.3">
      <c r="H6208" t="s">
        <v>21</v>
      </c>
      <c r="I6208" t="s">
        <v>15</v>
      </c>
      <c r="J6208" t="s">
        <v>9348</v>
      </c>
      <c r="U6208" s="1">
        <v>40455</v>
      </c>
      <c r="V6208" s="2"/>
      <c r="W6208" s="2"/>
      <c r="X6208" t="s">
        <v>9349</v>
      </c>
      <c r="Y6208">
        <v>122</v>
      </c>
      <c r="Z6208">
        <v>-13.3</v>
      </c>
      <c r="AA6208" t="s">
        <v>101</v>
      </c>
      <c r="AB6208" t="s">
        <v>101</v>
      </c>
      <c r="AC6208">
        <v>21</v>
      </c>
      <c r="AD6208">
        <v>19.3</v>
      </c>
      <c r="AE6208">
        <v>1.7</v>
      </c>
      <c r="AY6208" s="3"/>
      <c r="AZ6208" s="3">
        <v>-0.10901639344262296</v>
      </c>
      <c r="BA6208" s="5">
        <v>1.1090163934426229</v>
      </c>
      <c r="BB6208" s="3">
        <f t="shared" si="111"/>
        <v>3.0529713934426272E-2</v>
      </c>
    </row>
    <row r="6209" spans="8:54" x14ac:dyDescent="0.3">
      <c r="H6209" t="s">
        <v>115</v>
      </c>
      <c r="I6209" t="s">
        <v>15</v>
      </c>
      <c r="J6209" t="s">
        <v>9350</v>
      </c>
      <c r="U6209" s="1">
        <v>40681</v>
      </c>
      <c r="V6209" s="2"/>
      <c r="W6209" s="2"/>
      <c r="X6209" t="s">
        <v>9351</v>
      </c>
      <c r="Y6209">
        <v>60</v>
      </c>
      <c r="Z6209">
        <v>-4.2</v>
      </c>
      <c r="AA6209" t="s">
        <v>101</v>
      </c>
      <c r="AB6209" t="s">
        <v>101</v>
      </c>
      <c r="AC6209">
        <v>15.4</v>
      </c>
      <c r="AD6209">
        <v>17.2</v>
      </c>
      <c r="AE6209">
        <v>-1.8</v>
      </c>
      <c r="AY6209" s="3"/>
      <c r="AZ6209" s="3">
        <v>-7.0000000000000007E-2</v>
      </c>
      <c r="BA6209" s="5">
        <v>1.07</v>
      </c>
      <c r="BB6209" s="3">
        <f t="shared" si="111"/>
        <v>1.9603290000000051E-2</v>
      </c>
    </row>
    <row r="6210" spans="8:54" x14ac:dyDescent="0.3">
      <c r="H6210" t="s">
        <v>14</v>
      </c>
      <c r="I6210" t="s">
        <v>15</v>
      </c>
      <c r="J6210" t="s">
        <v>9352</v>
      </c>
      <c r="U6210" s="1">
        <v>40739</v>
      </c>
      <c r="V6210" s="2"/>
      <c r="W6210" s="2"/>
      <c r="X6210" t="s">
        <v>9353</v>
      </c>
      <c r="Y6210">
        <v>118</v>
      </c>
      <c r="Z6210">
        <v>-6.1</v>
      </c>
      <c r="AA6210" t="s">
        <v>101</v>
      </c>
      <c r="AB6210" t="s">
        <v>101</v>
      </c>
      <c r="AC6210">
        <v>17.2</v>
      </c>
      <c r="AD6210">
        <v>18.3</v>
      </c>
      <c r="AE6210">
        <v>-1.1000000000000001</v>
      </c>
      <c r="AY6210" s="3"/>
      <c r="AZ6210" s="3">
        <v>-5.1694915254237285E-2</v>
      </c>
      <c r="BA6210" s="5">
        <v>1.0516949152542372</v>
      </c>
      <c r="BB6210" s="3">
        <f t="shared" si="111"/>
        <v>1.4477005932203468E-2</v>
      </c>
    </row>
    <row r="6211" spans="8:54" x14ac:dyDescent="0.3">
      <c r="H6211" t="s">
        <v>2768</v>
      </c>
      <c r="I6211" t="s">
        <v>15</v>
      </c>
      <c r="J6211" t="s">
        <v>8117</v>
      </c>
      <c r="U6211" s="1">
        <v>40441</v>
      </c>
      <c r="V6211" s="2"/>
      <c r="W6211" s="2"/>
      <c r="X6211" t="s">
        <v>9354</v>
      </c>
      <c r="Y6211">
        <v>39</v>
      </c>
      <c r="Z6211">
        <v>0</v>
      </c>
      <c r="AA6211" t="s">
        <v>101</v>
      </c>
      <c r="AB6211" t="s">
        <v>101</v>
      </c>
      <c r="AC6211">
        <v>17</v>
      </c>
      <c r="AD6211">
        <v>18</v>
      </c>
      <c r="AE6211">
        <v>-1</v>
      </c>
      <c r="AY6211" s="3"/>
      <c r="AZ6211" s="3">
        <v>0</v>
      </c>
      <c r="BA6211" s="5">
        <v>1</v>
      </c>
      <c r="BB6211" s="3">
        <f t="shared" ref="BB6211:BB6274" si="112">IF(BA6211&lt;=1,1-(1.92178*BA6211 - 0.92178),1-(-0.280047*BA6211 + 1.280047))</f>
        <v>0</v>
      </c>
    </row>
    <row r="6212" spans="8:54" x14ac:dyDescent="0.3">
      <c r="H6212" t="s">
        <v>238</v>
      </c>
      <c r="I6212" t="s">
        <v>15</v>
      </c>
      <c r="J6212" t="s">
        <v>1974</v>
      </c>
      <c r="U6212" s="1">
        <v>40721</v>
      </c>
      <c r="V6212" s="2"/>
      <c r="W6212" s="2"/>
      <c r="X6212" t="s">
        <v>3409</v>
      </c>
      <c r="Y6212">
        <v>171</v>
      </c>
      <c r="Z6212">
        <v>0</v>
      </c>
      <c r="AA6212" t="s">
        <v>101</v>
      </c>
      <c r="AB6212" t="s">
        <v>101</v>
      </c>
      <c r="AC6212">
        <v>18.8</v>
      </c>
      <c r="AD6212">
        <v>19.2</v>
      </c>
      <c r="AE6212">
        <v>-0.4</v>
      </c>
      <c r="AY6212" s="3"/>
      <c r="AZ6212" s="3">
        <v>0</v>
      </c>
      <c r="BA6212" s="5">
        <v>1</v>
      </c>
      <c r="BB6212" s="3">
        <f t="shared" si="112"/>
        <v>0</v>
      </c>
    </row>
    <row r="6213" spans="8:54" x14ac:dyDescent="0.3">
      <c r="H6213" t="s">
        <v>133</v>
      </c>
      <c r="I6213" t="s">
        <v>15</v>
      </c>
      <c r="J6213" t="s">
        <v>9355</v>
      </c>
      <c r="U6213" s="1">
        <v>40687</v>
      </c>
      <c r="V6213" s="2"/>
      <c r="W6213" s="2"/>
      <c r="X6213" t="s">
        <v>8028</v>
      </c>
      <c r="Y6213">
        <v>64</v>
      </c>
      <c r="Z6213">
        <v>3</v>
      </c>
      <c r="AA6213" t="s">
        <v>101</v>
      </c>
      <c r="AB6213" t="s">
        <v>101</v>
      </c>
      <c r="AC6213">
        <v>21.7</v>
      </c>
      <c r="AD6213">
        <v>20.6</v>
      </c>
      <c r="AE6213">
        <v>1.1000000000000001</v>
      </c>
      <c r="AY6213" s="3"/>
      <c r="AZ6213" s="3">
        <v>4.6875E-2</v>
      </c>
      <c r="BA6213" s="5">
        <v>0.953125</v>
      </c>
      <c r="BB6213" s="3">
        <f t="shared" si="112"/>
        <v>9.0083437499999919E-2</v>
      </c>
    </row>
    <row r="6214" spans="8:54" x14ac:dyDescent="0.3">
      <c r="H6214" t="s">
        <v>98</v>
      </c>
      <c r="I6214" t="s">
        <v>15</v>
      </c>
      <c r="J6214" t="s">
        <v>9356</v>
      </c>
      <c r="U6214" s="1">
        <v>40666</v>
      </c>
      <c r="V6214" s="2"/>
      <c r="W6214" s="2"/>
      <c r="X6214" t="s">
        <v>9357</v>
      </c>
      <c r="Y6214">
        <v>112</v>
      </c>
      <c r="Z6214">
        <v>0</v>
      </c>
      <c r="AA6214" t="s">
        <v>101</v>
      </c>
      <c r="AB6214" t="s">
        <v>101</v>
      </c>
      <c r="AC6214">
        <v>25.2</v>
      </c>
      <c r="AD6214">
        <v>23.2</v>
      </c>
      <c r="AE6214">
        <v>2</v>
      </c>
      <c r="AY6214" s="3"/>
      <c r="AZ6214" s="3">
        <v>0</v>
      </c>
      <c r="BA6214" s="5">
        <v>1</v>
      </c>
      <c r="BB6214" s="3">
        <f t="shared" si="112"/>
        <v>0</v>
      </c>
    </row>
    <row r="6215" spans="8:54" x14ac:dyDescent="0.3">
      <c r="H6215" t="s">
        <v>14</v>
      </c>
      <c r="I6215" t="s">
        <v>15</v>
      </c>
      <c r="J6215" t="s">
        <v>9358</v>
      </c>
      <c r="U6215" s="1">
        <v>40771</v>
      </c>
      <c r="V6215" s="2"/>
      <c r="W6215" s="2"/>
      <c r="X6215" t="s">
        <v>9359</v>
      </c>
      <c r="Y6215">
        <v>82</v>
      </c>
      <c r="Z6215">
        <v>9.1999999999999993</v>
      </c>
      <c r="AA6215" t="s">
        <v>101</v>
      </c>
      <c r="AB6215" t="s">
        <v>101</v>
      </c>
      <c r="AC6215">
        <v>22.9</v>
      </c>
      <c r="AD6215">
        <v>19.899999999999999</v>
      </c>
      <c r="AE6215">
        <v>3</v>
      </c>
      <c r="AY6215" s="3"/>
      <c r="AZ6215" s="3">
        <v>0.1121951219512195</v>
      </c>
      <c r="BA6215" s="5">
        <v>0.8878048780487805</v>
      </c>
      <c r="BB6215" s="3">
        <f t="shared" si="112"/>
        <v>0.21561434146341463</v>
      </c>
    </row>
    <row r="6216" spans="8:54" x14ac:dyDescent="0.3">
      <c r="H6216" t="s">
        <v>14</v>
      </c>
      <c r="I6216" t="s">
        <v>15</v>
      </c>
      <c r="J6216" t="s">
        <v>9360</v>
      </c>
      <c r="U6216" s="1">
        <v>40403</v>
      </c>
      <c r="V6216" s="2"/>
      <c r="W6216" s="2"/>
      <c r="X6216" t="s">
        <v>9361</v>
      </c>
      <c r="Y6216">
        <v>110</v>
      </c>
      <c r="Z6216">
        <v>8.5</v>
      </c>
      <c r="AA6216" t="s">
        <v>101</v>
      </c>
      <c r="AB6216" t="s">
        <v>101</v>
      </c>
      <c r="AC6216">
        <v>18</v>
      </c>
      <c r="AD6216">
        <v>18.7</v>
      </c>
      <c r="AE6216">
        <v>-0.7</v>
      </c>
      <c r="AY6216" s="3"/>
      <c r="AZ6216" s="3">
        <v>7.7272727272727271E-2</v>
      </c>
      <c r="BA6216" s="5">
        <v>0.92272727272727273</v>
      </c>
      <c r="BB6216" s="3">
        <f t="shared" si="112"/>
        <v>0.14850118181818184</v>
      </c>
    </row>
    <row r="6217" spans="8:54" x14ac:dyDescent="0.3">
      <c r="H6217" t="s">
        <v>110</v>
      </c>
      <c r="I6217" t="s">
        <v>15</v>
      </c>
      <c r="J6217" t="s">
        <v>9362</v>
      </c>
      <c r="U6217" s="1">
        <v>40758</v>
      </c>
      <c r="V6217" s="2"/>
      <c r="W6217" s="2"/>
      <c r="X6217" t="s">
        <v>9363</v>
      </c>
      <c r="Y6217">
        <v>59</v>
      </c>
      <c r="Z6217">
        <v>-5.6</v>
      </c>
      <c r="AA6217" t="s">
        <v>101</v>
      </c>
      <c r="AB6217" t="s">
        <v>101</v>
      </c>
      <c r="AC6217">
        <v>20</v>
      </c>
      <c r="AD6217">
        <v>18.5</v>
      </c>
      <c r="AE6217">
        <v>1.5</v>
      </c>
      <c r="AY6217" s="3"/>
      <c r="AZ6217" s="3">
        <v>-9.4915254237288124E-2</v>
      </c>
      <c r="BA6217" s="5">
        <v>1.0949152542372882</v>
      </c>
      <c r="BB6217" s="3">
        <f t="shared" si="112"/>
        <v>2.6580732203389967E-2</v>
      </c>
    </row>
    <row r="6218" spans="8:54" x14ac:dyDescent="0.3">
      <c r="H6218" t="s">
        <v>98</v>
      </c>
      <c r="I6218" t="s">
        <v>15</v>
      </c>
      <c r="J6218" t="s">
        <v>9364</v>
      </c>
      <c r="U6218" s="1">
        <v>40434</v>
      </c>
      <c r="V6218" s="2"/>
      <c r="W6218" s="2"/>
      <c r="X6218" t="s">
        <v>2200</v>
      </c>
      <c r="Y6218">
        <v>70</v>
      </c>
      <c r="Z6218">
        <v>2.8</v>
      </c>
      <c r="AA6218" t="s">
        <v>101</v>
      </c>
      <c r="AB6218" t="s">
        <v>101</v>
      </c>
      <c r="AC6218">
        <v>16</v>
      </c>
      <c r="AD6218">
        <v>17.2</v>
      </c>
      <c r="AE6218">
        <v>-1.2</v>
      </c>
      <c r="AY6218" s="3"/>
      <c r="AZ6218" s="3">
        <v>0.04</v>
      </c>
      <c r="BA6218" s="5">
        <v>0.96</v>
      </c>
      <c r="BB6218" s="3">
        <f t="shared" si="112"/>
        <v>7.6871200000000028E-2</v>
      </c>
    </row>
    <row r="6219" spans="8:54" x14ac:dyDescent="0.3">
      <c r="H6219" t="s">
        <v>14</v>
      </c>
      <c r="I6219" t="s">
        <v>15</v>
      </c>
      <c r="J6219" t="s">
        <v>9365</v>
      </c>
      <c r="U6219" s="1">
        <v>40379</v>
      </c>
      <c r="V6219" s="2"/>
      <c r="W6219" s="2"/>
      <c r="X6219" t="s">
        <v>9366</v>
      </c>
      <c r="Y6219">
        <v>95</v>
      </c>
      <c r="Z6219">
        <v>0</v>
      </c>
      <c r="AA6219" t="s">
        <v>101</v>
      </c>
      <c r="AB6219" t="s">
        <v>101</v>
      </c>
      <c r="AC6219">
        <v>22</v>
      </c>
      <c r="AD6219">
        <v>21.5</v>
      </c>
      <c r="AE6219">
        <v>0.5</v>
      </c>
      <c r="AY6219" s="3"/>
      <c r="AZ6219" s="3">
        <v>0</v>
      </c>
      <c r="BA6219" s="5">
        <v>1</v>
      </c>
      <c r="BB6219" s="3">
        <f t="shared" si="112"/>
        <v>0</v>
      </c>
    </row>
    <row r="6220" spans="8:54" x14ac:dyDescent="0.3">
      <c r="H6220" t="s">
        <v>150</v>
      </c>
      <c r="I6220" t="s">
        <v>15</v>
      </c>
      <c r="J6220" t="s">
        <v>1672</v>
      </c>
      <c r="U6220" s="1">
        <v>40742</v>
      </c>
      <c r="V6220" s="2"/>
      <c r="W6220" s="2"/>
      <c r="X6220" t="s">
        <v>9367</v>
      </c>
      <c r="Y6220">
        <v>75</v>
      </c>
      <c r="Z6220">
        <v>5.2</v>
      </c>
      <c r="AA6220" t="s">
        <v>101</v>
      </c>
      <c r="AB6220" t="s">
        <v>101</v>
      </c>
      <c r="AC6220">
        <v>20.100000000000001</v>
      </c>
      <c r="AD6220">
        <v>22.8</v>
      </c>
      <c r="AE6220">
        <v>-2.7</v>
      </c>
      <c r="AY6220" s="3"/>
      <c r="AZ6220" s="3">
        <v>6.933333333333333E-2</v>
      </c>
      <c r="BA6220" s="5">
        <v>0.93066666666666664</v>
      </c>
      <c r="BB6220" s="3">
        <f t="shared" si="112"/>
        <v>0.13324341333333334</v>
      </c>
    </row>
    <row r="6221" spans="8:54" x14ac:dyDescent="0.3">
      <c r="H6221" t="s">
        <v>238</v>
      </c>
      <c r="I6221" t="s">
        <v>15</v>
      </c>
      <c r="J6221" t="s">
        <v>9368</v>
      </c>
      <c r="U6221" s="1">
        <v>40378</v>
      </c>
      <c r="V6221" s="2"/>
      <c r="W6221" s="2"/>
      <c r="X6221" t="s">
        <v>986</v>
      </c>
      <c r="Y6221">
        <v>90</v>
      </c>
      <c r="Z6221">
        <v>5</v>
      </c>
      <c r="AA6221" t="s">
        <v>101</v>
      </c>
      <c r="AB6221" t="s">
        <v>101</v>
      </c>
      <c r="AC6221">
        <v>24</v>
      </c>
      <c r="AD6221">
        <v>21.5</v>
      </c>
      <c r="AE6221">
        <v>2.5</v>
      </c>
      <c r="AY6221" s="3"/>
      <c r="AZ6221" s="3">
        <v>5.5555555555555552E-2</v>
      </c>
      <c r="BA6221" s="5">
        <v>0.94444444444444442</v>
      </c>
      <c r="BB6221" s="3">
        <f t="shared" si="112"/>
        <v>0.10676555555555556</v>
      </c>
    </row>
    <row r="6222" spans="8:54" x14ac:dyDescent="0.3">
      <c r="H6222" t="s">
        <v>2781</v>
      </c>
      <c r="I6222" t="s">
        <v>15</v>
      </c>
      <c r="J6222" t="s">
        <v>3714</v>
      </c>
      <c r="U6222" s="1">
        <v>40715</v>
      </c>
      <c r="V6222" s="2"/>
      <c r="W6222" s="2"/>
      <c r="X6222" t="s">
        <v>742</v>
      </c>
      <c r="Y6222">
        <v>91</v>
      </c>
      <c r="Z6222">
        <v>27.9</v>
      </c>
      <c r="AA6222" t="s">
        <v>101</v>
      </c>
      <c r="AB6222" t="s">
        <v>101</v>
      </c>
      <c r="AC6222">
        <v>19.5</v>
      </c>
      <c r="AD6222">
        <v>22.1</v>
      </c>
      <c r="AE6222">
        <v>-2.6</v>
      </c>
      <c r="AY6222" s="3"/>
      <c r="AZ6222" s="3">
        <v>0.30659340659340656</v>
      </c>
      <c r="BA6222" s="5">
        <v>0.69340659340659339</v>
      </c>
      <c r="BB6222" s="3">
        <f t="shared" si="112"/>
        <v>0.589205076923077</v>
      </c>
    </row>
    <row r="6223" spans="8:54" x14ac:dyDescent="0.3">
      <c r="H6223" t="s">
        <v>150</v>
      </c>
      <c r="I6223" t="s">
        <v>15</v>
      </c>
      <c r="J6223" t="s">
        <v>9369</v>
      </c>
      <c r="U6223" s="1">
        <v>40738</v>
      </c>
      <c r="V6223" s="2"/>
      <c r="W6223" s="2"/>
      <c r="X6223" t="s">
        <v>9370</v>
      </c>
      <c r="Y6223">
        <v>77</v>
      </c>
      <c r="Z6223">
        <v>8</v>
      </c>
      <c r="AA6223" t="s">
        <v>101</v>
      </c>
      <c r="AB6223" t="s">
        <v>101</v>
      </c>
      <c r="AC6223">
        <v>17.7</v>
      </c>
      <c r="AD6223">
        <v>19.899999999999999</v>
      </c>
      <c r="AE6223">
        <v>-2.2000000000000002</v>
      </c>
      <c r="AY6223" s="3"/>
      <c r="AZ6223" s="3">
        <v>0.1038961038961039</v>
      </c>
      <c r="BA6223" s="5">
        <v>0.89610389610389607</v>
      </c>
      <c r="BB6223" s="3">
        <f t="shared" si="112"/>
        <v>0.19966545454545459</v>
      </c>
    </row>
    <row r="6224" spans="8:54" x14ac:dyDescent="0.3">
      <c r="H6224" t="s">
        <v>208</v>
      </c>
      <c r="I6224" t="s">
        <v>15</v>
      </c>
      <c r="J6224" t="s">
        <v>9371</v>
      </c>
      <c r="U6224" s="1">
        <v>40388</v>
      </c>
      <c r="V6224" s="2"/>
      <c r="W6224" s="2"/>
      <c r="X6224" t="s">
        <v>6908</v>
      </c>
      <c r="Y6224">
        <v>71</v>
      </c>
      <c r="Z6224">
        <v>15.2</v>
      </c>
      <c r="AA6224" t="s">
        <v>101</v>
      </c>
      <c r="AB6224" t="s">
        <v>101</v>
      </c>
      <c r="AC6224">
        <v>21</v>
      </c>
      <c r="AD6224">
        <v>19.8</v>
      </c>
      <c r="AE6224">
        <v>1.2</v>
      </c>
      <c r="AY6224" s="3"/>
      <c r="AZ6224" s="3">
        <v>0.21408450704225351</v>
      </c>
      <c r="BA6224" s="5">
        <v>0.78591549295774654</v>
      </c>
      <c r="BB6224" s="3">
        <f t="shared" si="112"/>
        <v>0.41142332394366177</v>
      </c>
    </row>
    <row r="6225" spans="8:54" x14ac:dyDescent="0.3">
      <c r="H6225" t="s">
        <v>238</v>
      </c>
      <c r="I6225" t="s">
        <v>15</v>
      </c>
      <c r="J6225" t="s">
        <v>8651</v>
      </c>
      <c r="U6225" s="1">
        <v>40463</v>
      </c>
      <c r="V6225" s="2"/>
      <c r="W6225" s="2"/>
      <c r="X6225" t="s">
        <v>9372</v>
      </c>
      <c r="Y6225">
        <v>52</v>
      </c>
      <c r="Z6225">
        <v>2.4</v>
      </c>
      <c r="AA6225" t="s">
        <v>101</v>
      </c>
      <c r="AB6225" t="s">
        <v>101</v>
      </c>
      <c r="AC6225">
        <v>21</v>
      </c>
      <c r="AD6225">
        <v>21.9</v>
      </c>
      <c r="AE6225">
        <v>-0.9</v>
      </c>
      <c r="AY6225" s="3"/>
      <c r="AZ6225" s="3">
        <v>4.6153846153846149E-2</v>
      </c>
      <c r="BA6225" s="5">
        <v>0.9538461538461539</v>
      </c>
      <c r="BB6225" s="3">
        <f t="shared" si="112"/>
        <v>8.8697538461538272E-2</v>
      </c>
    </row>
    <row r="6226" spans="8:54" x14ac:dyDescent="0.3">
      <c r="H6226" t="s">
        <v>98</v>
      </c>
      <c r="I6226" t="s">
        <v>15</v>
      </c>
      <c r="J6226">
        <v>93638</v>
      </c>
      <c r="U6226" s="1">
        <v>40760</v>
      </c>
      <c r="V6226" s="2"/>
      <c r="W6226" s="2"/>
      <c r="X6226" t="s">
        <v>9373</v>
      </c>
      <c r="Y6226">
        <v>83</v>
      </c>
      <c r="Z6226">
        <v>2.6</v>
      </c>
      <c r="AA6226" t="s">
        <v>101</v>
      </c>
      <c r="AB6226" t="s">
        <v>101</v>
      </c>
      <c r="AC6226">
        <v>18.100000000000001</v>
      </c>
      <c r="AD6226">
        <v>15.8</v>
      </c>
      <c r="AE6226">
        <v>2.2999999999999998</v>
      </c>
      <c r="AY6226" s="3"/>
      <c r="AZ6226" s="3">
        <v>3.1325301204819279E-2</v>
      </c>
      <c r="BA6226" s="5">
        <v>0.96867469879518076</v>
      </c>
      <c r="BB6226" s="3">
        <f t="shared" si="112"/>
        <v>6.0200337349397559E-2</v>
      </c>
    </row>
    <row r="6227" spans="8:54" x14ac:dyDescent="0.3">
      <c r="H6227" t="s">
        <v>133</v>
      </c>
      <c r="I6227" t="s">
        <v>15</v>
      </c>
      <c r="J6227" t="s">
        <v>9374</v>
      </c>
      <c r="U6227" s="1">
        <v>40713</v>
      </c>
      <c r="V6227" s="2"/>
      <c r="W6227" s="2"/>
      <c r="X6227" t="s">
        <v>9167</v>
      </c>
      <c r="Y6227">
        <v>108</v>
      </c>
      <c r="Z6227">
        <v>0</v>
      </c>
      <c r="AA6227" t="s">
        <v>101</v>
      </c>
      <c r="AB6227" t="s">
        <v>101</v>
      </c>
      <c r="AC6227">
        <v>17.3</v>
      </c>
      <c r="AD6227">
        <v>18.600000000000001</v>
      </c>
      <c r="AE6227">
        <v>-1.3</v>
      </c>
      <c r="AY6227" s="3"/>
      <c r="AZ6227" s="3">
        <v>0</v>
      </c>
      <c r="BA6227" s="5">
        <v>1</v>
      </c>
      <c r="BB6227" s="3">
        <f t="shared" si="112"/>
        <v>0</v>
      </c>
    </row>
    <row r="6228" spans="8:54" x14ac:dyDescent="0.3">
      <c r="H6228" t="s">
        <v>14</v>
      </c>
      <c r="I6228" t="s">
        <v>15</v>
      </c>
      <c r="J6228" t="s">
        <v>9375</v>
      </c>
      <c r="U6228" s="1">
        <v>40773</v>
      </c>
      <c r="V6228" s="2"/>
      <c r="W6228" s="2"/>
      <c r="X6228" t="s">
        <v>20</v>
      </c>
      <c r="Y6228">
        <v>54</v>
      </c>
      <c r="Z6228">
        <v>2.9</v>
      </c>
      <c r="AA6228" t="s">
        <v>101</v>
      </c>
      <c r="AB6228" t="s">
        <v>101</v>
      </c>
      <c r="AC6228">
        <v>17</v>
      </c>
      <c r="AD6228">
        <v>19.899999999999999</v>
      </c>
      <c r="AE6228">
        <v>-2.9</v>
      </c>
      <c r="AY6228" s="3"/>
      <c r="AZ6228" s="3">
        <v>5.3703703703703705E-2</v>
      </c>
      <c r="BA6228" s="5">
        <v>0.9462962962962963</v>
      </c>
      <c r="BB6228" s="3">
        <f t="shared" si="112"/>
        <v>0.10320670370370366</v>
      </c>
    </row>
    <row r="6229" spans="8:54" x14ac:dyDescent="0.3">
      <c r="H6229" t="s">
        <v>14</v>
      </c>
      <c r="I6229" t="s">
        <v>15</v>
      </c>
      <c r="J6229" t="s">
        <v>9376</v>
      </c>
      <c r="U6229" s="1">
        <v>40435</v>
      </c>
      <c r="V6229" s="2"/>
      <c r="W6229" s="2"/>
      <c r="X6229" t="s">
        <v>9377</v>
      </c>
      <c r="Y6229">
        <v>114</v>
      </c>
      <c r="Z6229">
        <v>4.0999999999999996</v>
      </c>
      <c r="AA6229" t="s">
        <v>101</v>
      </c>
      <c r="AB6229" t="s">
        <v>101</v>
      </c>
      <c r="AC6229">
        <v>20</v>
      </c>
      <c r="AD6229">
        <v>18.2</v>
      </c>
      <c r="AE6229">
        <v>1.8</v>
      </c>
      <c r="AY6229" s="3"/>
      <c r="AZ6229" s="3">
        <v>3.5964912280701748E-2</v>
      </c>
      <c r="BA6229" s="5">
        <v>0.96403508771929824</v>
      </c>
      <c r="BB6229" s="3">
        <f t="shared" si="112"/>
        <v>6.9116649122807017E-2</v>
      </c>
    </row>
    <row r="6230" spans="8:54" x14ac:dyDescent="0.3">
      <c r="H6230" t="s">
        <v>2604</v>
      </c>
      <c r="I6230" t="s">
        <v>15</v>
      </c>
      <c r="J6230" t="s">
        <v>9378</v>
      </c>
      <c r="U6230" s="1">
        <v>40711</v>
      </c>
      <c r="V6230" s="2"/>
      <c r="W6230" s="2"/>
      <c r="X6230" t="s">
        <v>9379</v>
      </c>
      <c r="Y6230">
        <v>96</v>
      </c>
      <c r="Z6230">
        <v>-9</v>
      </c>
      <c r="AA6230" t="s">
        <v>101</v>
      </c>
      <c r="AB6230" t="s">
        <v>101</v>
      </c>
      <c r="AC6230">
        <v>21.3</v>
      </c>
      <c r="AD6230">
        <v>18.2</v>
      </c>
      <c r="AE6230">
        <v>3.1</v>
      </c>
      <c r="AY6230" s="3"/>
      <c r="AZ6230" s="3">
        <v>-9.375E-2</v>
      </c>
      <c r="BA6230" s="5">
        <v>1.09375</v>
      </c>
      <c r="BB6230" s="3">
        <f t="shared" si="112"/>
        <v>2.6254406250000084E-2</v>
      </c>
    </row>
    <row r="6231" spans="8:54" x14ac:dyDescent="0.3">
      <c r="H6231" t="s">
        <v>14</v>
      </c>
      <c r="I6231" t="s">
        <v>15</v>
      </c>
      <c r="J6231" t="s">
        <v>9380</v>
      </c>
      <c r="U6231" s="1">
        <v>40730</v>
      </c>
      <c r="V6231" s="2"/>
      <c r="W6231" s="2"/>
      <c r="X6231" t="s">
        <v>9381</v>
      </c>
      <c r="Y6231">
        <v>121</v>
      </c>
      <c r="Z6231">
        <v>0</v>
      </c>
      <c r="AA6231" t="s">
        <v>101</v>
      </c>
      <c r="AB6231" t="s">
        <v>101</v>
      </c>
      <c r="AC6231">
        <v>23.8</v>
      </c>
      <c r="AD6231">
        <v>22.3</v>
      </c>
      <c r="AE6231">
        <v>1.5</v>
      </c>
      <c r="AY6231" s="3"/>
      <c r="AZ6231" s="3">
        <v>0</v>
      </c>
      <c r="BA6231" s="5">
        <v>1</v>
      </c>
      <c r="BB6231" s="3">
        <f t="shared" si="112"/>
        <v>0</v>
      </c>
    </row>
    <row r="6232" spans="8:54" x14ac:dyDescent="0.3">
      <c r="H6232" t="s">
        <v>5221</v>
      </c>
      <c r="I6232" t="s">
        <v>15</v>
      </c>
      <c r="J6232" t="s">
        <v>5222</v>
      </c>
      <c r="U6232" s="1">
        <v>40408</v>
      </c>
      <c r="V6232" s="2"/>
      <c r="W6232" s="2"/>
      <c r="X6232" t="s">
        <v>76</v>
      </c>
      <c r="Y6232">
        <v>86</v>
      </c>
      <c r="Z6232">
        <v>3.7</v>
      </c>
      <c r="AA6232" t="s">
        <v>101</v>
      </c>
      <c r="AB6232" t="s">
        <v>101</v>
      </c>
      <c r="AC6232">
        <v>20</v>
      </c>
      <c r="AD6232">
        <v>21.5</v>
      </c>
      <c r="AE6232">
        <v>-1.5</v>
      </c>
      <c r="AY6232" s="3"/>
      <c r="AZ6232" s="3">
        <v>4.3023255813953491E-2</v>
      </c>
      <c r="BA6232" s="5">
        <v>0.9569767441860465</v>
      </c>
      <c r="BB6232" s="3">
        <f t="shared" si="112"/>
        <v>8.2681232558139639E-2</v>
      </c>
    </row>
    <row r="6233" spans="8:54" x14ac:dyDescent="0.3">
      <c r="H6233" t="s">
        <v>2724</v>
      </c>
      <c r="I6233" t="s">
        <v>15</v>
      </c>
      <c r="J6233" t="s">
        <v>6282</v>
      </c>
      <c r="U6233" s="1">
        <v>40459</v>
      </c>
      <c r="V6233" s="2"/>
      <c r="W6233" s="2"/>
      <c r="X6233" t="s">
        <v>9382</v>
      </c>
      <c r="Y6233">
        <v>64</v>
      </c>
      <c r="Z6233">
        <v>7.8</v>
      </c>
      <c r="AA6233" t="s">
        <v>101</v>
      </c>
      <c r="AB6233" t="s">
        <v>101</v>
      </c>
      <c r="AC6233">
        <v>19</v>
      </c>
      <c r="AD6233">
        <v>20.8</v>
      </c>
      <c r="AE6233">
        <v>-1.8</v>
      </c>
      <c r="AY6233" s="3"/>
      <c r="AZ6233" s="3">
        <v>0.121875</v>
      </c>
      <c r="BA6233" s="5">
        <v>0.87812500000000004</v>
      </c>
      <c r="BB6233" s="3">
        <f t="shared" si="112"/>
        <v>0.23421693749999983</v>
      </c>
    </row>
    <row r="6234" spans="8:54" x14ac:dyDescent="0.3">
      <c r="H6234" t="s">
        <v>107</v>
      </c>
      <c r="I6234" t="s">
        <v>15</v>
      </c>
      <c r="J6234" t="s">
        <v>9383</v>
      </c>
      <c r="U6234" s="1">
        <v>40381</v>
      </c>
      <c r="V6234" s="2"/>
      <c r="W6234" s="2"/>
      <c r="X6234" t="s">
        <v>9384</v>
      </c>
      <c r="Y6234">
        <v>100</v>
      </c>
      <c r="Z6234">
        <v>0</v>
      </c>
      <c r="AA6234" t="s">
        <v>101</v>
      </c>
      <c r="AB6234" t="s">
        <v>101</v>
      </c>
      <c r="AC6234">
        <v>14</v>
      </c>
      <c r="AD6234">
        <v>16.8</v>
      </c>
      <c r="AE6234">
        <v>-2.8</v>
      </c>
      <c r="AY6234" s="3"/>
      <c r="AZ6234" s="3">
        <v>0</v>
      </c>
      <c r="BA6234" s="5">
        <v>1</v>
      </c>
      <c r="BB6234" s="3">
        <f t="shared" si="112"/>
        <v>0</v>
      </c>
    </row>
    <row r="6235" spans="8:54" x14ac:dyDescent="0.3">
      <c r="H6235" t="s">
        <v>2709</v>
      </c>
      <c r="I6235" t="s">
        <v>15</v>
      </c>
      <c r="J6235" t="s">
        <v>2710</v>
      </c>
      <c r="U6235" s="1">
        <v>40395</v>
      </c>
      <c r="V6235" s="2"/>
      <c r="W6235" s="2"/>
      <c r="X6235" t="s">
        <v>9385</v>
      </c>
      <c r="Y6235">
        <v>69</v>
      </c>
      <c r="Z6235">
        <v>3.1</v>
      </c>
      <c r="AA6235" t="s">
        <v>101</v>
      </c>
      <c r="AB6235" t="s">
        <v>101</v>
      </c>
      <c r="AC6235">
        <v>22</v>
      </c>
      <c r="AD6235">
        <v>20.9</v>
      </c>
      <c r="AE6235">
        <v>1.1000000000000001</v>
      </c>
      <c r="AY6235" s="3"/>
      <c r="AZ6235" s="3">
        <v>4.4927536231884058E-2</v>
      </c>
      <c r="BA6235" s="5">
        <v>0.95507246376811594</v>
      </c>
      <c r="BB6235" s="3">
        <f t="shared" si="112"/>
        <v>8.6340840579710143E-2</v>
      </c>
    </row>
    <row r="6236" spans="8:54" x14ac:dyDescent="0.3">
      <c r="H6236" t="s">
        <v>2810</v>
      </c>
      <c r="I6236" t="s">
        <v>15</v>
      </c>
      <c r="J6236" t="s">
        <v>9386</v>
      </c>
      <c r="U6236" s="1">
        <v>40731</v>
      </c>
      <c r="V6236" s="2"/>
      <c r="W6236" s="2"/>
      <c r="X6236" t="s">
        <v>20</v>
      </c>
      <c r="Y6236">
        <v>96</v>
      </c>
      <c r="Z6236">
        <v>13.2</v>
      </c>
      <c r="AA6236" t="s">
        <v>101</v>
      </c>
      <c r="AB6236" t="s">
        <v>101</v>
      </c>
      <c r="AC6236">
        <v>16.7</v>
      </c>
      <c r="AD6236">
        <v>19.2</v>
      </c>
      <c r="AE6236">
        <v>-2.5</v>
      </c>
      <c r="AY6236" s="3"/>
      <c r="AZ6236" s="3">
        <v>0.13750000000000001</v>
      </c>
      <c r="BA6236" s="5">
        <v>0.86250000000000004</v>
      </c>
      <c r="BB6236" s="3">
        <f t="shared" si="112"/>
        <v>0.26424475000000003</v>
      </c>
    </row>
    <row r="6237" spans="8:54" x14ac:dyDescent="0.3">
      <c r="H6237" t="s">
        <v>2607</v>
      </c>
      <c r="I6237" t="s">
        <v>15</v>
      </c>
      <c r="J6237" t="s">
        <v>9387</v>
      </c>
      <c r="U6237" s="1">
        <v>40714</v>
      </c>
      <c r="V6237" s="2"/>
      <c r="W6237" s="2"/>
      <c r="X6237" t="s">
        <v>9388</v>
      </c>
      <c r="Y6237">
        <v>51</v>
      </c>
      <c r="Z6237">
        <v>0</v>
      </c>
      <c r="AA6237" t="s">
        <v>101</v>
      </c>
      <c r="AB6237" t="s">
        <v>101</v>
      </c>
      <c r="AC6237">
        <v>26.3</v>
      </c>
      <c r="AD6237">
        <v>26.7</v>
      </c>
      <c r="AE6237">
        <v>-0.4</v>
      </c>
      <c r="AY6237" s="3"/>
      <c r="AZ6237" s="3">
        <v>0</v>
      </c>
      <c r="BA6237" s="5">
        <v>1</v>
      </c>
      <c r="BB6237" s="3">
        <f t="shared" si="112"/>
        <v>0</v>
      </c>
    </row>
    <row r="6238" spans="8:54" x14ac:dyDescent="0.3">
      <c r="H6238" t="s">
        <v>143</v>
      </c>
      <c r="I6238" t="s">
        <v>15</v>
      </c>
      <c r="J6238" t="s">
        <v>9389</v>
      </c>
      <c r="U6238" s="1">
        <v>40455</v>
      </c>
      <c r="V6238" s="2"/>
      <c r="W6238" s="2"/>
      <c r="X6238" t="s">
        <v>76</v>
      </c>
      <c r="Y6238">
        <v>87</v>
      </c>
      <c r="Z6238">
        <v>0</v>
      </c>
      <c r="AA6238" t="s">
        <v>101</v>
      </c>
      <c r="AB6238" t="s">
        <v>101</v>
      </c>
      <c r="AC6238">
        <v>21</v>
      </c>
      <c r="AD6238">
        <v>19.899999999999999</v>
      </c>
      <c r="AE6238">
        <v>1.1000000000000001</v>
      </c>
      <c r="AY6238" s="3"/>
      <c r="AZ6238" s="3">
        <v>0</v>
      </c>
      <c r="BA6238" s="5">
        <v>1</v>
      </c>
      <c r="BB6238" s="3">
        <f t="shared" si="112"/>
        <v>0</v>
      </c>
    </row>
    <row r="6239" spans="8:54" x14ac:dyDescent="0.3">
      <c r="H6239" t="s">
        <v>104</v>
      </c>
      <c r="I6239" t="s">
        <v>15</v>
      </c>
      <c r="J6239" t="s">
        <v>9390</v>
      </c>
      <c r="U6239" s="1">
        <v>40709</v>
      </c>
      <c r="V6239" s="2"/>
      <c r="W6239" s="2"/>
      <c r="X6239" t="s">
        <v>9391</v>
      </c>
      <c r="Y6239">
        <v>121</v>
      </c>
      <c r="Z6239">
        <v>4.5999999999999996</v>
      </c>
      <c r="AA6239" t="s">
        <v>101</v>
      </c>
      <c r="AB6239" t="s">
        <v>101</v>
      </c>
      <c r="AC6239">
        <v>20.2</v>
      </c>
      <c r="AD6239">
        <v>21</v>
      </c>
      <c r="AE6239">
        <v>-0.8</v>
      </c>
      <c r="AY6239" s="3"/>
      <c r="AZ6239" s="3">
        <v>3.8016528925619832E-2</v>
      </c>
      <c r="BA6239" s="5">
        <v>0.9619834710743802</v>
      </c>
      <c r="BB6239" s="3">
        <f t="shared" si="112"/>
        <v>7.3059404958677687E-2</v>
      </c>
    </row>
    <row r="6240" spans="8:54" x14ac:dyDescent="0.3">
      <c r="H6240" t="s">
        <v>155</v>
      </c>
      <c r="I6240" t="s">
        <v>15</v>
      </c>
      <c r="J6240" t="s">
        <v>9392</v>
      </c>
      <c r="U6240" s="1">
        <v>40400</v>
      </c>
      <c r="V6240" s="2"/>
      <c r="W6240" s="2"/>
      <c r="X6240" t="s">
        <v>9393</v>
      </c>
      <c r="Y6240">
        <v>129</v>
      </c>
      <c r="Z6240">
        <v>20</v>
      </c>
      <c r="AA6240" t="s">
        <v>101</v>
      </c>
      <c r="AB6240" t="s">
        <v>101</v>
      </c>
      <c r="AC6240">
        <v>17</v>
      </c>
      <c r="AD6240">
        <v>19.899999999999999</v>
      </c>
      <c r="AE6240">
        <v>-2.9</v>
      </c>
      <c r="AY6240" s="3"/>
      <c r="AZ6240" s="3">
        <v>0.15503875968992248</v>
      </c>
      <c r="BA6240" s="5">
        <v>0.84496124031007747</v>
      </c>
      <c r="BB6240" s="3">
        <f t="shared" si="112"/>
        <v>0.2979503875968994</v>
      </c>
    </row>
    <row r="6241" spans="8:54" x14ac:dyDescent="0.3">
      <c r="H6241" t="s">
        <v>436</v>
      </c>
      <c r="I6241" t="s">
        <v>15</v>
      </c>
      <c r="J6241">
        <v>95322</v>
      </c>
      <c r="U6241" s="1">
        <v>40773</v>
      </c>
      <c r="V6241" s="2"/>
      <c r="W6241" s="2"/>
      <c r="X6241" t="s">
        <v>4137</v>
      </c>
      <c r="Y6241">
        <v>103</v>
      </c>
      <c r="Z6241">
        <v>3.1</v>
      </c>
      <c r="AA6241" t="s">
        <v>101</v>
      </c>
      <c r="AB6241" t="s">
        <v>101</v>
      </c>
      <c r="AC6241">
        <v>17.5</v>
      </c>
      <c r="AD6241">
        <v>17.899999999999999</v>
      </c>
      <c r="AE6241">
        <v>-0.4</v>
      </c>
      <c r="AY6241" s="3"/>
      <c r="AZ6241" s="3">
        <v>3.0097087378640777E-2</v>
      </c>
      <c r="BA6241" s="5">
        <v>0.96990291262135919</v>
      </c>
      <c r="BB6241" s="3">
        <f t="shared" si="112"/>
        <v>5.7839980582524264E-2</v>
      </c>
    </row>
    <row r="6242" spans="8:54" x14ac:dyDescent="0.3">
      <c r="H6242" t="s">
        <v>164</v>
      </c>
      <c r="I6242" t="s">
        <v>15</v>
      </c>
      <c r="J6242" t="s">
        <v>9394</v>
      </c>
      <c r="U6242" s="1">
        <v>40666</v>
      </c>
      <c r="V6242" s="2"/>
      <c r="W6242" s="2"/>
      <c r="X6242" t="s">
        <v>574</v>
      </c>
      <c r="Y6242">
        <v>102</v>
      </c>
      <c r="Z6242">
        <v>-9.6</v>
      </c>
      <c r="AA6242" t="s">
        <v>101</v>
      </c>
      <c r="AB6242" t="s">
        <v>101</v>
      </c>
      <c r="AC6242">
        <v>19.3</v>
      </c>
      <c r="AD6242">
        <v>19.899999999999999</v>
      </c>
      <c r="AE6242">
        <v>-0.6</v>
      </c>
      <c r="AY6242" s="3"/>
      <c r="AZ6242" s="3">
        <v>-9.4117647058823528E-2</v>
      </c>
      <c r="BA6242" s="5">
        <v>1.0941176470588236</v>
      </c>
      <c r="BB6242" s="3">
        <f t="shared" si="112"/>
        <v>2.6357364705882458E-2</v>
      </c>
    </row>
    <row r="6243" spans="8:54" x14ac:dyDescent="0.3">
      <c r="H6243" t="s">
        <v>2678</v>
      </c>
      <c r="I6243" t="s">
        <v>15</v>
      </c>
      <c r="J6243" t="s">
        <v>9395</v>
      </c>
      <c r="U6243" s="1">
        <v>40410</v>
      </c>
      <c r="V6243" s="2"/>
      <c r="W6243" s="2"/>
      <c r="X6243" t="s">
        <v>9396</v>
      </c>
      <c r="Y6243">
        <v>122</v>
      </c>
      <c r="Z6243">
        <v>18</v>
      </c>
      <c r="AA6243" t="s">
        <v>101</v>
      </c>
      <c r="AB6243" t="s">
        <v>101</v>
      </c>
      <c r="AC6243">
        <v>19</v>
      </c>
      <c r="AD6243">
        <v>20.7</v>
      </c>
      <c r="AE6243">
        <v>-1.7</v>
      </c>
      <c r="AY6243" s="3"/>
      <c r="AZ6243" s="3">
        <v>0.14754098360655737</v>
      </c>
      <c r="BA6243" s="5">
        <v>0.85245901639344268</v>
      </c>
      <c r="BB6243" s="3">
        <f t="shared" si="112"/>
        <v>0.28354131147540973</v>
      </c>
    </row>
    <row r="6244" spans="8:54" x14ac:dyDescent="0.3">
      <c r="H6244" t="s">
        <v>98</v>
      </c>
      <c r="I6244" t="s">
        <v>15</v>
      </c>
      <c r="J6244" t="s">
        <v>9397</v>
      </c>
      <c r="U6244" s="1">
        <v>40721</v>
      </c>
      <c r="V6244" s="2"/>
      <c r="W6244" s="2"/>
      <c r="X6244" t="s">
        <v>9398</v>
      </c>
      <c r="Y6244">
        <v>71</v>
      </c>
      <c r="Z6244">
        <v>2.4</v>
      </c>
      <c r="AA6244" t="s">
        <v>101</v>
      </c>
      <c r="AB6244" t="s">
        <v>101</v>
      </c>
      <c r="AC6244">
        <v>20.5</v>
      </c>
      <c r="AD6244">
        <v>20.8</v>
      </c>
      <c r="AE6244">
        <v>-0.3</v>
      </c>
      <c r="AY6244" s="3"/>
      <c r="AZ6244" s="3">
        <v>3.3802816901408447E-2</v>
      </c>
      <c r="BA6244" s="5">
        <v>0.96619718309859159</v>
      </c>
      <c r="BB6244" s="3">
        <f t="shared" si="112"/>
        <v>6.49615774647887E-2</v>
      </c>
    </row>
    <row r="6245" spans="8:54" x14ac:dyDescent="0.3">
      <c r="H6245" t="s">
        <v>3084</v>
      </c>
      <c r="I6245" t="s">
        <v>15</v>
      </c>
      <c r="J6245" t="s">
        <v>9399</v>
      </c>
      <c r="U6245" s="1">
        <v>40690</v>
      </c>
      <c r="V6245" s="2"/>
      <c r="W6245" s="2"/>
      <c r="X6245" t="s">
        <v>889</v>
      </c>
      <c r="Y6245">
        <v>86</v>
      </c>
      <c r="Z6245">
        <v>5.3</v>
      </c>
      <c r="AA6245" t="s">
        <v>101</v>
      </c>
      <c r="AB6245" t="s">
        <v>101</v>
      </c>
      <c r="AC6245">
        <v>18.8</v>
      </c>
      <c r="AD6245">
        <v>19.7</v>
      </c>
      <c r="AE6245">
        <v>-0.9</v>
      </c>
      <c r="AY6245" s="3"/>
      <c r="AZ6245" s="3">
        <v>6.1627906976744182E-2</v>
      </c>
      <c r="BA6245" s="5">
        <v>0.93837209302325586</v>
      </c>
      <c r="BB6245" s="3">
        <f t="shared" si="112"/>
        <v>0.11843527906976736</v>
      </c>
    </row>
    <row r="6246" spans="8:54" x14ac:dyDescent="0.3">
      <c r="H6246" t="s">
        <v>133</v>
      </c>
      <c r="I6246" t="s">
        <v>15</v>
      </c>
      <c r="J6246" t="s">
        <v>331</v>
      </c>
      <c r="U6246" s="1">
        <v>40455</v>
      </c>
      <c r="V6246" s="2"/>
      <c r="W6246" s="2"/>
      <c r="X6246" t="s">
        <v>9400</v>
      </c>
      <c r="Y6246">
        <v>68</v>
      </c>
      <c r="Z6246">
        <v>4</v>
      </c>
      <c r="AA6246" t="s">
        <v>101</v>
      </c>
      <c r="AB6246" t="s">
        <v>101</v>
      </c>
      <c r="AC6246">
        <v>17</v>
      </c>
      <c r="AD6246">
        <v>19.8</v>
      </c>
      <c r="AE6246">
        <v>-2.8</v>
      </c>
      <c r="AY6246" s="3"/>
      <c r="AZ6246" s="3">
        <v>5.8823529411764705E-2</v>
      </c>
      <c r="BA6246" s="5">
        <v>0.94117647058823528</v>
      </c>
      <c r="BB6246" s="3">
        <f t="shared" si="112"/>
        <v>0.11304588235294122</v>
      </c>
    </row>
    <row r="6247" spans="8:54" x14ac:dyDescent="0.3">
      <c r="H6247" t="s">
        <v>14</v>
      </c>
      <c r="I6247" t="s">
        <v>15</v>
      </c>
      <c r="J6247" t="s">
        <v>8374</v>
      </c>
      <c r="U6247" s="1">
        <v>40392</v>
      </c>
      <c r="V6247" s="2"/>
      <c r="W6247" s="2"/>
      <c r="X6247" t="s">
        <v>690</v>
      </c>
      <c r="Y6247">
        <v>74</v>
      </c>
      <c r="Z6247">
        <v>-2.7</v>
      </c>
      <c r="AA6247" t="s">
        <v>101</v>
      </c>
      <c r="AB6247" t="s">
        <v>101</v>
      </c>
      <c r="AC6247">
        <v>16</v>
      </c>
      <c r="AD6247">
        <v>18.3</v>
      </c>
      <c r="AE6247">
        <v>-2.2999999999999998</v>
      </c>
      <c r="AY6247" s="3"/>
      <c r="AZ6247" s="3">
        <v>-3.6486486486486489E-2</v>
      </c>
      <c r="BA6247" s="5">
        <v>1.0364864864864864</v>
      </c>
      <c r="BB6247" s="3">
        <f t="shared" si="112"/>
        <v>1.0217931081081044E-2</v>
      </c>
    </row>
    <row r="6248" spans="8:54" x14ac:dyDescent="0.3">
      <c r="H6248" t="s">
        <v>14</v>
      </c>
      <c r="I6248" t="s">
        <v>15</v>
      </c>
      <c r="J6248" t="s">
        <v>2501</v>
      </c>
      <c r="U6248" s="1">
        <v>40759</v>
      </c>
      <c r="V6248" s="2"/>
      <c r="W6248" s="2"/>
      <c r="X6248" t="s">
        <v>9401</v>
      </c>
      <c r="Y6248">
        <v>112</v>
      </c>
      <c r="Z6248">
        <v>0</v>
      </c>
      <c r="AA6248" t="s">
        <v>101</v>
      </c>
      <c r="AB6248" t="s">
        <v>101</v>
      </c>
      <c r="AC6248">
        <v>20.3</v>
      </c>
      <c r="AD6248">
        <v>21</v>
      </c>
      <c r="AE6248">
        <v>-0.7</v>
      </c>
      <c r="AY6248" s="3"/>
      <c r="AZ6248" s="3">
        <v>0</v>
      </c>
      <c r="BA6248" s="5">
        <v>1</v>
      </c>
      <c r="BB6248" s="3">
        <f t="shared" si="112"/>
        <v>0</v>
      </c>
    </row>
    <row r="6249" spans="8:54" x14ac:dyDescent="0.3">
      <c r="H6249" t="s">
        <v>14</v>
      </c>
      <c r="I6249" t="s">
        <v>15</v>
      </c>
      <c r="J6249" t="s">
        <v>9402</v>
      </c>
      <c r="U6249" s="1">
        <v>40707</v>
      </c>
      <c r="V6249" s="2"/>
      <c r="W6249" s="2"/>
      <c r="X6249" t="s">
        <v>9403</v>
      </c>
      <c r="Y6249">
        <v>102</v>
      </c>
      <c r="Z6249">
        <v>7.4</v>
      </c>
      <c r="AA6249" t="s">
        <v>101</v>
      </c>
      <c r="AB6249" t="s">
        <v>101</v>
      </c>
      <c r="AC6249">
        <v>21.2</v>
      </c>
      <c r="AD6249">
        <v>18.2</v>
      </c>
      <c r="AE6249">
        <v>3</v>
      </c>
      <c r="AY6249" s="3"/>
      <c r="AZ6249" s="3">
        <v>7.2549019607843143E-2</v>
      </c>
      <c r="BA6249" s="5">
        <v>0.9274509803921569</v>
      </c>
      <c r="BB6249" s="3">
        <f t="shared" si="112"/>
        <v>0.13942325490196072</v>
      </c>
    </row>
    <row r="6250" spans="8:54" x14ac:dyDescent="0.3">
      <c r="H6250" t="s">
        <v>238</v>
      </c>
      <c r="I6250" t="s">
        <v>15</v>
      </c>
      <c r="J6250" t="s">
        <v>9404</v>
      </c>
      <c r="U6250" s="1">
        <v>40690</v>
      </c>
      <c r="V6250" s="2"/>
      <c r="W6250" s="2"/>
      <c r="X6250" t="s">
        <v>9405</v>
      </c>
      <c r="Y6250">
        <v>95</v>
      </c>
      <c r="Z6250">
        <v>10.1</v>
      </c>
      <c r="AA6250" t="s">
        <v>101</v>
      </c>
      <c r="AB6250" t="s">
        <v>101</v>
      </c>
      <c r="AC6250">
        <v>24.3</v>
      </c>
      <c r="AD6250">
        <v>19.5</v>
      </c>
      <c r="AE6250">
        <v>4.8</v>
      </c>
      <c r="AY6250" s="3"/>
      <c r="AZ6250" s="3">
        <v>0.10631578947368421</v>
      </c>
      <c r="BA6250" s="5">
        <v>0.89368421052631575</v>
      </c>
      <c r="BB6250" s="3">
        <f t="shared" si="112"/>
        <v>0.20431555789473688</v>
      </c>
    </row>
    <row r="6251" spans="8:54" x14ac:dyDescent="0.3">
      <c r="H6251" t="s">
        <v>2740</v>
      </c>
      <c r="I6251" t="s">
        <v>15</v>
      </c>
      <c r="J6251" t="s">
        <v>9406</v>
      </c>
      <c r="U6251" s="1">
        <v>40396</v>
      </c>
      <c r="V6251" s="2"/>
      <c r="W6251" s="2"/>
      <c r="X6251" t="s">
        <v>9407</v>
      </c>
      <c r="Y6251">
        <v>134</v>
      </c>
      <c r="Z6251">
        <v>5.7</v>
      </c>
      <c r="AA6251" t="s">
        <v>101</v>
      </c>
      <c r="AB6251" t="s">
        <v>101</v>
      </c>
      <c r="AC6251">
        <v>24</v>
      </c>
      <c r="AD6251">
        <v>20.399999999999999</v>
      </c>
      <c r="AE6251">
        <v>3.6</v>
      </c>
      <c r="AY6251" s="3"/>
      <c r="AZ6251" s="3">
        <v>4.2537313432835823E-2</v>
      </c>
      <c r="BA6251" s="5">
        <v>0.95746268656716416</v>
      </c>
      <c r="BB6251" s="3">
        <f t="shared" si="112"/>
        <v>8.1747358208955179E-2</v>
      </c>
    </row>
    <row r="6252" spans="8:54" x14ac:dyDescent="0.3">
      <c r="H6252" t="s">
        <v>380</v>
      </c>
      <c r="I6252" t="s">
        <v>15</v>
      </c>
      <c r="J6252" t="s">
        <v>9408</v>
      </c>
      <c r="U6252" s="1">
        <v>40675</v>
      </c>
      <c r="V6252" s="2"/>
      <c r="W6252" s="2"/>
      <c r="X6252" t="s">
        <v>237</v>
      </c>
      <c r="Y6252">
        <v>70</v>
      </c>
      <c r="Z6252">
        <v>-4.9000000000000004</v>
      </c>
      <c r="AA6252" t="s">
        <v>101</v>
      </c>
      <c r="AB6252" t="s">
        <v>101</v>
      </c>
      <c r="AC6252">
        <v>20.2</v>
      </c>
      <c r="AD6252">
        <v>18.3</v>
      </c>
      <c r="AE6252">
        <v>1.9</v>
      </c>
      <c r="AY6252" s="3"/>
      <c r="AZ6252" s="3">
        <v>-7.0000000000000007E-2</v>
      </c>
      <c r="BA6252" s="5">
        <v>1.07</v>
      </c>
      <c r="BB6252" s="3">
        <f t="shared" si="112"/>
        <v>1.9603290000000051E-2</v>
      </c>
    </row>
    <row r="6253" spans="8:54" x14ac:dyDescent="0.3">
      <c r="H6253" t="s">
        <v>2892</v>
      </c>
      <c r="I6253" t="s">
        <v>15</v>
      </c>
      <c r="J6253" t="s">
        <v>9409</v>
      </c>
      <c r="U6253" s="1">
        <v>40653</v>
      </c>
      <c r="V6253" s="2"/>
      <c r="W6253" s="2"/>
      <c r="X6253" t="s">
        <v>9410</v>
      </c>
      <c r="Y6253">
        <v>124</v>
      </c>
      <c r="Z6253">
        <v>14.8</v>
      </c>
      <c r="AA6253" t="s">
        <v>101</v>
      </c>
      <c r="AB6253" t="s">
        <v>101</v>
      </c>
      <c r="AC6253">
        <v>16.899999999999999</v>
      </c>
      <c r="AD6253">
        <v>18.8</v>
      </c>
      <c r="AE6253">
        <v>-1.9</v>
      </c>
      <c r="AY6253" s="3"/>
      <c r="AZ6253" s="3">
        <v>0.11935483870967742</v>
      </c>
      <c r="BA6253" s="5">
        <v>0.88064516129032255</v>
      </c>
      <c r="BB6253" s="3">
        <f t="shared" si="112"/>
        <v>0.22937374193548399</v>
      </c>
    </row>
    <row r="6254" spans="8:54" x14ac:dyDescent="0.3">
      <c r="H6254" t="s">
        <v>2752</v>
      </c>
      <c r="I6254" t="s">
        <v>15</v>
      </c>
      <c r="J6254" t="s">
        <v>5738</v>
      </c>
      <c r="U6254" s="1">
        <v>40388</v>
      </c>
      <c r="V6254" s="2"/>
      <c r="W6254" s="2"/>
      <c r="X6254" t="s">
        <v>20</v>
      </c>
      <c r="Y6254">
        <v>80</v>
      </c>
      <c r="Z6254">
        <v>4.5999999999999996</v>
      </c>
      <c r="AA6254" t="s">
        <v>101</v>
      </c>
      <c r="AB6254" t="s">
        <v>101</v>
      </c>
      <c r="AC6254">
        <v>25</v>
      </c>
      <c r="AD6254">
        <v>23.5</v>
      </c>
      <c r="AE6254">
        <v>1.5</v>
      </c>
      <c r="AY6254" s="3"/>
      <c r="AZ6254" s="3">
        <v>5.7500000000000002E-2</v>
      </c>
      <c r="BA6254" s="5">
        <v>0.9425</v>
      </c>
      <c r="BB6254" s="3">
        <f t="shared" si="112"/>
        <v>0.11050234999999997</v>
      </c>
    </row>
    <row r="6255" spans="8:54" x14ac:dyDescent="0.3">
      <c r="H6255" t="s">
        <v>21</v>
      </c>
      <c r="I6255" t="s">
        <v>15</v>
      </c>
      <c r="J6255" t="s">
        <v>4704</v>
      </c>
      <c r="U6255" s="1">
        <v>40722</v>
      </c>
      <c r="V6255" s="2"/>
      <c r="W6255" s="2"/>
      <c r="X6255" t="s">
        <v>9411</v>
      </c>
      <c r="Y6255">
        <v>72</v>
      </c>
      <c r="Z6255">
        <v>2.2000000000000002</v>
      </c>
      <c r="AA6255" t="s">
        <v>101</v>
      </c>
      <c r="AB6255" t="s">
        <v>101</v>
      </c>
      <c r="AC6255">
        <v>22.3</v>
      </c>
      <c r="AD6255">
        <v>19.399999999999999</v>
      </c>
      <c r="AE6255">
        <v>2.9</v>
      </c>
      <c r="AY6255" s="3"/>
      <c r="AZ6255" s="3">
        <v>3.0555555555555558E-2</v>
      </c>
      <c r="BA6255" s="5">
        <v>0.96944444444444444</v>
      </c>
      <c r="BB6255" s="3">
        <f t="shared" si="112"/>
        <v>5.8721055555555512E-2</v>
      </c>
    </row>
    <row r="6256" spans="8:54" x14ac:dyDescent="0.3">
      <c r="H6256" t="s">
        <v>2612</v>
      </c>
      <c r="I6256" t="s">
        <v>15</v>
      </c>
      <c r="J6256" t="s">
        <v>7384</v>
      </c>
      <c r="U6256" s="1">
        <v>40407</v>
      </c>
      <c r="V6256" s="2"/>
      <c r="W6256" s="2"/>
      <c r="X6256" t="s">
        <v>9412</v>
      </c>
      <c r="Y6256">
        <v>96</v>
      </c>
      <c r="Z6256">
        <v>4.3</v>
      </c>
      <c r="AA6256" t="s">
        <v>101</v>
      </c>
      <c r="AB6256" t="s">
        <v>101</v>
      </c>
      <c r="AC6256">
        <v>26</v>
      </c>
      <c r="AD6256">
        <v>23.6</v>
      </c>
      <c r="AE6256">
        <v>2.4</v>
      </c>
      <c r="AY6256" s="3"/>
      <c r="AZ6256" s="3">
        <v>4.4791666666666667E-2</v>
      </c>
      <c r="BA6256" s="5">
        <v>0.95520833333333333</v>
      </c>
      <c r="BB6256" s="3">
        <f t="shared" si="112"/>
        <v>8.6079729166666619E-2</v>
      </c>
    </row>
    <row r="6257" spans="8:54" x14ac:dyDescent="0.3">
      <c r="H6257" t="s">
        <v>21</v>
      </c>
      <c r="I6257" t="s">
        <v>15</v>
      </c>
      <c r="J6257" t="s">
        <v>2514</v>
      </c>
      <c r="U6257" s="1">
        <v>40441</v>
      </c>
      <c r="V6257" s="2"/>
      <c r="W6257" s="2"/>
      <c r="X6257" t="s">
        <v>9413</v>
      </c>
      <c r="Y6257">
        <v>86</v>
      </c>
      <c r="Z6257">
        <v>3.4</v>
      </c>
      <c r="AA6257" t="s">
        <v>101</v>
      </c>
      <c r="AB6257" t="s">
        <v>101</v>
      </c>
      <c r="AC6257">
        <v>19</v>
      </c>
      <c r="AD6257">
        <v>15.5</v>
      </c>
      <c r="AE6257">
        <v>3.5</v>
      </c>
      <c r="AY6257" s="3"/>
      <c r="AZ6257" s="3">
        <v>3.9534883720930232E-2</v>
      </c>
      <c r="BA6257" s="5">
        <v>0.96046511627906972</v>
      </c>
      <c r="BB6257" s="3">
        <f t="shared" si="112"/>
        <v>7.5977348837209302E-2</v>
      </c>
    </row>
    <row r="6258" spans="8:54" x14ac:dyDescent="0.3">
      <c r="H6258" t="s">
        <v>2629</v>
      </c>
      <c r="I6258" t="s">
        <v>15</v>
      </c>
      <c r="J6258" t="s">
        <v>9414</v>
      </c>
      <c r="U6258" s="1">
        <v>40715</v>
      </c>
      <c r="V6258" s="2"/>
      <c r="W6258" s="2"/>
      <c r="X6258" t="s">
        <v>9415</v>
      </c>
      <c r="Y6258">
        <v>93</v>
      </c>
      <c r="Z6258">
        <v>3.3</v>
      </c>
      <c r="AA6258" t="s">
        <v>101</v>
      </c>
      <c r="AB6258" t="s">
        <v>101</v>
      </c>
      <c r="AC6258">
        <v>21.5</v>
      </c>
      <c r="AD6258">
        <v>19.899999999999999</v>
      </c>
      <c r="AE6258">
        <v>1.6</v>
      </c>
      <c r="AY6258" s="3"/>
      <c r="AZ6258" s="3">
        <v>3.5483870967741936E-2</v>
      </c>
      <c r="BA6258" s="5">
        <v>0.96451612903225803</v>
      </c>
      <c r="BB6258" s="3">
        <f t="shared" si="112"/>
        <v>6.8192193548387126E-2</v>
      </c>
    </row>
    <row r="6259" spans="8:54" x14ac:dyDescent="0.3">
      <c r="H6259" t="s">
        <v>21</v>
      </c>
      <c r="I6259" t="s">
        <v>15</v>
      </c>
      <c r="J6259" t="s">
        <v>9416</v>
      </c>
      <c r="U6259" s="1">
        <v>40432</v>
      </c>
      <c r="V6259" s="2"/>
      <c r="W6259" s="2"/>
      <c r="X6259" t="s">
        <v>76</v>
      </c>
      <c r="Y6259">
        <v>72</v>
      </c>
      <c r="Z6259">
        <v>-5.0999999999999996</v>
      </c>
      <c r="AA6259" t="s">
        <v>101</v>
      </c>
      <c r="AB6259" t="s">
        <v>101</v>
      </c>
      <c r="AC6259">
        <v>17</v>
      </c>
      <c r="AD6259">
        <v>18.5</v>
      </c>
      <c r="AE6259">
        <v>-1.5</v>
      </c>
      <c r="AY6259" s="3"/>
      <c r="AZ6259" s="3">
        <v>-7.0833333333333331E-2</v>
      </c>
      <c r="BA6259" s="5">
        <v>1.0708333333333333</v>
      </c>
      <c r="BB6259" s="3">
        <f t="shared" si="112"/>
        <v>1.9836662500000046E-2</v>
      </c>
    </row>
    <row r="6260" spans="8:54" x14ac:dyDescent="0.3">
      <c r="H6260" t="s">
        <v>238</v>
      </c>
      <c r="I6260" t="s">
        <v>15</v>
      </c>
      <c r="J6260" t="s">
        <v>9417</v>
      </c>
      <c r="U6260" s="1">
        <v>40730</v>
      </c>
      <c r="V6260" s="2"/>
      <c r="W6260" s="2"/>
      <c r="X6260" t="s">
        <v>332</v>
      </c>
      <c r="Y6260">
        <v>88</v>
      </c>
      <c r="Z6260">
        <v>0</v>
      </c>
      <c r="AA6260" t="s">
        <v>101</v>
      </c>
      <c r="AB6260" t="s">
        <v>101</v>
      </c>
      <c r="AC6260">
        <v>26.3</v>
      </c>
      <c r="AD6260">
        <v>26.2</v>
      </c>
      <c r="AE6260">
        <v>0.1</v>
      </c>
      <c r="AY6260" s="3"/>
      <c r="AZ6260" s="3">
        <v>0</v>
      </c>
      <c r="BA6260" s="5">
        <v>1</v>
      </c>
      <c r="BB6260" s="3">
        <f t="shared" si="112"/>
        <v>0</v>
      </c>
    </row>
    <row r="6261" spans="8:54" x14ac:dyDescent="0.3">
      <c r="H6261" t="s">
        <v>2637</v>
      </c>
      <c r="I6261" t="s">
        <v>15</v>
      </c>
      <c r="J6261" t="s">
        <v>9418</v>
      </c>
      <c r="U6261" s="1">
        <v>40717</v>
      </c>
      <c r="V6261" s="2"/>
      <c r="W6261" s="2"/>
      <c r="X6261" t="s">
        <v>142</v>
      </c>
      <c r="Y6261">
        <v>110</v>
      </c>
      <c r="Z6261">
        <v>0</v>
      </c>
      <c r="AA6261" t="s">
        <v>101</v>
      </c>
      <c r="AB6261" t="s">
        <v>101</v>
      </c>
      <c r="AC6261">
        <v>20.9</v>
      </c>
      <c r="AD6261">
        <v>19.3</v>
      </c>
      <c r="AE6261">
        <v>1.6</v>
      </c>
      <c r="AY6261" s="3"/>
      <c r="AZ6261" s="3">
        <v>0</v>
      </c>
      <c r="BA6261" s="5">
        <v>1</v>
      </c>
      <c r="BB6261" s="3">
        <f t="shared" si="112"/>
        <v>0</v>
      </c>
    </row>
    <row r="6262" spans="8:54" x14ac:dyDescent="0.3">
      <c r="H6262" t="s">
        <v>21</v>
      </c>
      <c r="I6262" t="s">
        <v>15</v>
      </c>
      <c r="J6262" t="s">
        <v>9419</v>
      </c>
      <c r="U6262" s="1">
        <v>40389</v>
      </c>
      <c r="V6262" s="2"/>
      <c r="W6262" s="2"/>
      <c r="X6262" t="s">
        <v>9420</v>
      </c>
      <c r="Y6262">
        <v>90</v>
      </c>
      <c r="Z6262">
        <v>-5.3</v>
      </c>
      <c r="AA6262" t="s">
        <v>101</v>
      </c>
      <c r="AB6262" t="s">
        <v>101</v>
      </c>
      <c r="AC6262">
        <v>21</v>
      </c>
      <c r="AD6262">
        <v>20.399999999999999</v>
      </c>
      <c r="AE6262">
        <v>0.6</v>
      </c>
      <c r="AY6262" s="3"/>
      <c r="AZ6262" s="3">
        <v>-5.8888888888888886E-2</v>
      </c>
      <c r="BA6262" s="5">
        <v>1.058888888888889</v>
      </c>
      <c r="BB6262" s="3">
        <f t="shared" si="112"/>
        <v>1.6491656666666743E-2</v>
      </c>
    </row>
    <row r="6263" spans="8:54" x14ac:dyDescent="0.3">
      <c r="H6263" t="s">
        <v>238</v>
      </c>
      <c r="I6263" t="s">
        <v>15</v>
      </c>
      <c r="J6263" t="s">
        <v>9421</v>
      </c>
      <c r="U6263" s="1">
        <v>40408</v>
      </c>
      <c r="V6263" s="2"/>
      <c r="W6263" s="2"/>
      <c r="X6263" t="s">
        <v>9422</v>
      </c>
      <c r="Y6263">
        <v>110</v>
      </c>
      <c r="Z6263">
        <v>6.2</v>
      </c>
      <c r="AA6263" t="s">
        <v>101</v>
      </c>
      <c r="AB6263" t="s">
        <v>101</v>
      </c>
      <c r="AC6263">
        <v>18</v>
      </c>
      <c r="AD6263">
        <v>16.600000000000001</v>
      </c>
      <c r="AE6263">
        <v>1.4</v>
      </c>
      <c r="AY6263" s="3"/>
      <c r="AZ6263" s="3">
        <v>5.6363636363636366E-2</v>
      </c>
      <c r="BA6263" s="5">
        <v>0.94363636363636361</v>
      </c>
      <c r="BB6263" s="3">
        <f t="shared" si="112"/>
        <v>0.10831850909090912</v>
      </c>
    </row>
    <row r="6264" spans="8:54" x14ac:dyDescent="0.3">
      <c r="H6264" t="s">
        <v>155</v>
      </c>
      <c r="I6264" t="s">
        <v>15</v>
      </c>
      <c r="J6264" t="s">
        <v>9423</v>
      </c>
      <c r="U6264" s="1">
        <v>40404</v>
      </c>
      <c r="V6264" s="2"/>
      <c r="W6264" s="2"/>
      <c r="X6264" t="s">
        <v>2461</v>
      </c>
      <c r="Y6264">
        <v>80</v>
      </c>
      <c r="Z6264">
        <v>0</v>
      </c>
      <c r="AA6264" t="s">
        <v>101</v>
      </c>
      <c r="AB6264" t="s">
        <v>101</v>
      </c>
      <c r="AC6264">
        <v>18</v>
      </c>
      <c r="AD6264">
        <v>18.5</v>
      </c>
      <c r="AE6264">
        <v>-0.5</v>
      </c>
      <c r="AY6264" s="3"/>
      <c r="AZ6264" s="3">
        <v>0</v>
      </c>
      <c r="BA6264" s="5">
        <v>1</v>
      </c>
      <c r="BB6264" s="3">
        <f t="shared" si="112"/>
        <v>0</v>
      </c>
    </row>
    <row r="6265" spans="8:54" x14ac:dyDescent="0.3">
      <c r="H6265" t="s">
        <v>2604</v>
      </c>
      <c r="I6265" t="s">
        <v>15</v>
      </c>
      <c r="J6265" t="s">
        <v>9424</v>
      </c>
      <c r="U6265" s="1">
        <v>40737</v>
      </c>
      <c r="V6265" s="2"/>
      <c r="W6265" s="2"/>
      <c r="X6265" t="s">
        <v>7518</v>
      </c>
      <c r="Y6265">
        <v>72</v>
      </c>
      <c r="Z6265">
        <v>3</v>
      </c>
      <c r="AA6265" t="s">
        <v>101</v>
      </c>
      <c r="AB6265" t="s">
        <v>101</v>
      </c>
      <c r="AC6265">
        <v>20.2</v>
      </c>
      <c r="AD6265">
        <v>20.399999999999999</v>
      </c>
      <c r="AE6265">
        <v>-0.2</v>
      </c>
      <c r="AY6265" s="3"/>
      <c r="AZ6265" s="3">
        <v>4.1666666666666664E-2</v>
      </c>
      <c r="BA6265" s="5">
        <v>0.95833333333333337</v>
      </c>
      <c r="BB6265" s="3">
        <f t="shared" si="112"/>
        <v>8.0074166666666668E-2</v>
      </c>
    </row>
    <row r="6266" spans="8:54" x14ac:dyDescent="0.3">
      <c r="H6266" t="s">
        <v>14</v>
      </c>
      <c r="I6266" t="s">
        <v>15</v>
      </c>
      <c r="J6266" t="s">
        <v>9425</v>
      </c>
      <c r="U6266" s="1">
        <v>40388</v>
      </c>
      <c r="V6266" s="2"/>
      <c r="W6266" s="2"/>
      <c r="X6266" t="s">
        <v>2783</v>
      </c>
      <c r="Y6266">
        <v>92</v>
      </c>
      <c r="Z6266">
        <v>3</v>
      </c>
      <c r="AA6266" t="s">
        <v>101</v>
      </c>
      <c r="AB6266" t="s">
        <v>101</v>
      </c>
      <c r="AC6266">
        <v>17</v>
      </c>
      <c r="AD6266">
        <v>14.1</v>
      </c>
      <c r="AE6266">
        <v>2.9</v>
      </c>
      <c r="AY6266" s="3"/>
      <c r="AZ6266" s="3">
        <v>3.2608695652173912E-2</v>
      </c>
      <c r="BA6266" s="5">
        <v>0.96739130434782605</v>
      </c>
      <c r="BB6266" s="3">
        <f t="shared" si="112"/>
        <v>6.2666739130434745E-2</v>
      </c>
    </row>
    <row r="6267" spans="8:54" x14ac:dyDescent="0.3">
      <c r="H6267" t="s">
        <v>2604</v>
      </c>
      <c r="I6267" t="s">
        <v>15</v>
      </c>
      <c r="J6267" t="s">
        <v>9426</v>
      </c>
      <c r="U6267" s="1">
        <v>40443</v>
      </c>
      <c r="V6267" s="2"/>
      <c r="W6267" s="2"/>
      <c r="X6267" t="s">
        <v>9427</v>
      </c>
      <c r="Y6267">
        <v>53</v>
      </c>
      <c r="Z6267">
        <v>1.6</v>
      </c>
      <c r="AA6267" t="s">
        <v>101</v>
      </c>
      <c r="AB6267" t="s">
        <v>101</v>
      </c>
      <c r="AC6267">
        <v>18</v>
      </c>
      <c r="AD6267">
        <v>20.2</v>
      </c>
      <c r="AE6267">
        <v>-2.2000000000000002</v>
      </c>
      <c r="AY6267" s="3"/>
      <c r="AZ6267" s="3">
        <v>3.0188679245283019E-2</v>
      </c>
      <c r="BA6267" s="5">
        <v>0.96981132075471699</v>
      </c>
      <c r="BB6267" s="3">
        <f t="shared" si="112"/>
        <v>5.8016000000000068E-2</v>
      </c>
    </row>
    <row r="6268" spans="8:54" x14ac:dyDescent="0.3">
      <c r="H6268" t="s">
        <v>21</v>
      </c>
      <c r="I6268" t="s">
        <v>15</v>
      </c>
      <c r="J6268">
        <v>95340</v>
      </c>
      <c r="U6268" s="1">
        <v>40772</v>
      </c>
      <c r="V6268" s="2"/>
      <c r="W6268" s="2"/>
      <c r="X6268" t="s">
        <v>9428</v>
      </c>
      <c r="Y6268">
        <v>128</v>
      </c>
      <c r="Z6268">
        <v>4.0999999999999996</v>
      </c>
      <c r="AA6268" t="s">
        <v>101</v>
      </c>
      <c r="AB6268" t="s">
        <v>101</v>
      </c>
      <c r="AC6268">
        <v>19.8</v>
      </c>
      <c r="AD6268">
        <v>17.2</v>
      </c>
      <c r="AE6268">
        <v>2.6</v>
      </c>
      <c r="AY6268" s="3"/>
      <c r="AZ6268" s="3">
        <v>3.2031249999999997E-2</v>
      </c>
      <c r="BA6268" s="5">
        <v>0.96796875000000004</v>
      </c>
      <c r="BB6268" s="3">
        <f t="shared" si="112"/>
        <v>6.1557015624999822E-2</v>
      </c>
    </row>
    <row r="6269" spans="8:54" x14ac:dyDescent="0.3">
      <c r="H6269" t="s">
        <v>21</v>
      </c>
      <c r="I6269" t="s">
        <v>15</v>
      </c>
      <c r="J6269" t="s">
        <v>9429</v>
      </c>
      <c r="U6269" s="1">
        <v>40659</v>
      </c>
      <c r="V6269" s="2"/>
      <c r="W6269" s="2"/>
      <c r="X6269" t="s">
        <v>9430</v>
      </c>
      <c r="Y6269">
        <v>72</v>
      </c>
      <c r="Z6269">
        <v>3.5</v>
      </c>
      <c r="AA6269" t="s">
        <v>101</v>
      </c>
      <c r="AB6269" t="s">
        <v>101</v>
      </c>
      <c r="AC6269">
        <v>17.8</v>
      </c>
      <c r="AD6269">
        <v>20.7</v>
      </c>
      <c r="AE6269">
        <v>-2.9</v>
      </c>
      <c r="AY6269" s="3"/>
      <c r="AZ6269" s="3">
        <v>4.8611111111111112E-2</v>
      </c>
      <c r="BA6269" s="5">
        <v>0.95138888888888884</v>
      </c>
      <c r="BB6269" s="3">
        <f t="shared" si="112"/>
        <v>9.3419861111111224E-2</v>
      </c>
    </row>
    <row r="6270" spans="8:54" x14ac:dyDescent="0.3">
      <c r="H6270" t="s">
        <v>238</v>
      </c>
      <c r="I6270" t="s">
        <v>15</v>
      </c>
      <c r="J6270" t="s">
        <v>8409</v>
      </c>
      <c r="U6270" s="1">
        <v>40436</v>
      </c>
      <c r="V6270" s="2"/>
      <c r="W6270" s="2"/>
      <c r="X6270" t="s">
        <v>7771</v>
      </c>
      <c r="Y6270">
        <v>116</v>
      </c>
      <c r="Z6270">
        <v>3.5</v>
      </c>
      <c r="AA6270" t="s">
        <v>101</v>
      </c>
      <c r="AB6270" t="s">
        <v>101</v>
      </c>
      <c r="AC6270">
        <v>18</v>
      </c>
      <c r="AD6270">
        <v>16.8</v>
      </c>
      <c r="AE6270">
        <v>1.2</v>
      </c>
      <c r="AY6270" s="3"/>
      <c r="AZ6270" s="3">
        <v>3.017241379310345E-2</v>
      </c>
      <c r="BA6270" s="5">
        <v>0.96982758620689657</v>
      </c>
      <c r="BB6270" s="3">
        <f t="shared" si="112"/>
        <v>5.7984741379310201E-2</v>
      </c>
    </row>
    <row r="6271" spans="8:54" x14ac:dyDescent="0.3">
      <c r="H6271" t="s">
        <v>2810</v>
      </c>
      <c r="I6271" t="s">
        <v>15</v>
      </c>
      <c r="J6271" t="s">
        <v>8990</v>
      </c>
      <c r="U6271" s="1">
        <v>40738</v>
      </c>
      <c r="V6271" s="2"/>
      <c r="W6271" s="2"/>
      <c r="X6271" t="s">
        <v>3116</v>
      </c>
      <c r="Y6271">
        <v>65</v>
      </c>
      <c r="Z6271">
        <v>2</v>
      </c>
      <c r="AA6271" t="s">
        <v>101</v>
      </c>
      <c r="AB6271" t="s">
        <v>101</v>
      </c>
      <c r="AC6271">
        <v>18.399999999999999</v>
      </c>
      <c r="AD6271">
        <v>19.8</v>
      </c>
      <c r="AE6271">
        <v>-1.4</v>
      </c>
      <c r="AY6271" s="3"/>
      <c r="AZ6271" s="3">
        <v>3.0769230769230771E-2</v>
      </c>
      <c r="BA6271" s="5">
        <v>0.96923076923076923</v>
      </c>
      <c r="BB6271" s="3">
        <f t="shared" si="112"/>
        <v>5.913169230769233E-2</v>
      </c>
    </row>
    <row r="6272" spans="8:54" x14ac:dyDescent="0.3">
      <c r="H6272" t="s">
        <v>267</v>
      </c>
      <c r="I6272" t="s">
        <v>15</v>
      </c>
      <c r="J6272" t="s">
        <v>9431</v>
      </c>
      <c r="U6272" s="1">
        <v>40437</v>
      </c>
      <c r="V6272" s="2"/>
      <c r="W6272" s="2"/>
      <c r="X6272" t="s">
        <v>9432</v>
      </c>
      <c r="Y6272">
        <v>66</v>
      </c>
      <c r="Z6272">
        <v>-3.9</v>
      </c>
      <c r="AA6272" t="s">
        <v>101</v>
      </c>
      <c r="AB6272" t="s">
        <v>101</v>
      </c>
      <c r="AC6272">
        <v>19</v>
      </c>
      <c r="AD6272">
        <v>21.4</v>
      </c>
      <c r="AE6272">
        <v>-2.4</v>
      </c>
      <c r="AY6272" s="3"/>
      <c r="AZ6272" s="3">
        <v>-5.909090909090909E-2</v>
      </c>
      <c r="BA6272" s="5">
        <v>1.0590909090909091</v>
      </c>
      <c r="BB6272" s="3">
        <f t="shared" si="112"/>
        <v>1.654823181818188E-2</v>
      </c>
    </row>
    <row r="6273" spans="8:54" x14ac:dyDescent="0.3">
      <c r="H6273" t="s">
        <v>110</v>
      </c>
      <c r="I6273" t="s">
        <v>15</v>
      </c>
      <c r="J6273">
        <v>95602</v>
      </c>
      <c r="U6273" s="1">
        <v>40771</v>
      </c>
      <c r="V6273" s="2"/>
      <c r="W6273" s="2"/>
      <c r="X6273" t="s">
        <v>9433</v>
      </c>
      <c r="Y6273">
        <v>131</v>
      </c>
      <c r="Z6273">
        <v>15</v>
      </c>
      <c r="AA6273" t="s">
        <v>101</v>
      </c>
      <c r="AB6273" t="s">
        <v>101</v>
      </c>
      <c r="AC6273">
        <v>18</v>
      </c>
      <c r="AD6273">
        <v>20.399999999999999</v>
      </c>
      <c r="AE6273">
        <v>-2.4</v>
      </c>
      <c r="AY6273" s="3"/>
      <c r="AZ6273" s="3">
        <v>0.11450381679389313</v>
      </c>
      <c r="BA6273" s="5">
        <v>0.8854961832061069</v>
      </c>
      <c r="BB6273" s="3">
        <f t="shared" si="112"/>
        <v>0.22005114503816792</v>
      </c>
    </row>
    <row r="6274" spans="8:54" x14ac:dyDescent="0.3">
      <c r="H6274" t="s">
        <v>2604</v>
      </c>
      <c r="I6274" t="s">
        <v>15</v>
      </c>
      <c r="J6274" t="s">
        <v>9434</v>
      </c>
      <c r="U6274" s="1">
        <v>40449</v>
      </c>
      <c r="V6274" s="2"/>
      <c r="W6274" s="2"/>
      <c r="X6274" t="s">
        <v>9435</v>
      </c>
      <c r="Y6274">
        <v>69</v>
      </c>
      <c r="Z6274">
        <v>10.8</v>
      </c>
      <c r="AA6274" t="s">
        <v>101</v>
      </c>
      <c r="AB6274" t="s">
        <v>101</v>
      </c>
      <c r="AC6274">
        <v>15</v>
      </c>
      <c r="AD6274">
        <v>17</v>
      </c>
      <c r="AE6274">
        <v>-2</v>
      </c>
      <c r="AY6274" s="3"/>
      <c r="AZ6274" s="3">
        <v>0.15652173913043479</v>
      </c>
      <c r="BA6274" s="5">
        <v>0.84347826086956523</v>
      </c>
      <c r="BB6274" s="3">
        <f t="shared" si="112"/>
        <v>0.300800347826087</v>
      </c>
    </row>
    <row r="6275" spans="8:54" x14ac:dyDescent="0.3">
      <c r="H6275" t="s">
        <v>14</v>
      </c>
      <c r="I6275" t="s">
        <v>15</v>
      </c>
      <c r="J6275" t="s">
        <v>9436</v>
      </c>
      <c r="U6275" s="1">
        <v>40703</v>
      </c>
      <c r="V6275" s="2"/>
      <c r="W6275" s="2"/>
      <c r="X6275" t="s">
        <v>1213</v>
      </c>
      <c r="Y6275">
        <v>113</v>
      </c>
      <c r="Z6275">
        <v>7.6</v>
      </c>
      <c r="AA6275" t="s">
        <v>101</v>
      </c>
      <c r="AB6275" t="s">
        <v>101</v>
      </c>
      <c r="AC6275">
        <v>18.2</v>
      </c>
      <c r="AD6275">
        <v>20.399999999999999</v>
      </c>
      <c r="AE6275">
        <v>-2.2000000000000002</v>
      </c>
      <c r="AY6275" s="3"/>
      <c r="AZ6275" s="3">
        <v>6.7256637168141592E-2</v>
      </c>
      <c r="BA6275" s="5">
        <v>0.93274336283185844</v>
      </c>
      <c r="BB6275" s="3">
        <f t="shared" ref="BB6275:BB6338" si="113">IF(BA6275&lt;=1,1-(1.92178*BA6275 - 0.92178),1-(-0.280047*BA6275 + 1.280047))</f>
        <v>0.1292524601769911</v>
      </c>
    </row>
    <row r="6276" spans="8:54" x14ac:dyDescent="0.3">
      <c r="H6276" t="s">
        <v>2604</v>
      </c>
      <c r="I6276" t="s">
        <v>15</v>
      </c>
      <c r="J6276">
        <v>95949</v>
      </c>
      <c r="U6276" s="1">
        <v>40774</v>
      </c>
      <c r="V6276" s="2"/>
      <c r="W6276" s="2"/>
      <c r="X6276" t="s">
        <v>9437</v>
      </c>
      <c r="Y6276">
        <v>152</v>
      </c>
      <c r="Z6276">
        <v>4.8</v>
      </c>
      <c r="AA6276" t="s">
        <v>101</v>
      </c>
      <c r="AB6276" t="s">
        <v>101</v>
      </c>
      <c r="AC6276">
        <v>21.3</v>
      </c>
      <c r="AD6276">
        <v>19.600000000000001</v>
      </c>
      <c r="AE6276">
        <v>1.7</v>
      </c>
      <c r="AY6276" s="3"/>
      <c r="AZ6276" s="3">
        <v>3.1578947368421054E-2</v>
      </c>
      <c r="BA6276" s="5">
        <v>0.96842105263157896</v>
      </c>
      <c r="BB6276" s="3">
        <f t="shared" si="113"/>
        <v>6.0687789473684139E-2</v>
      </c>
    </row>
    <row r="6277" spans="8:54" x14ac:dyDescent="0.3">
      <c r="H6277" t="s">
        <v>164</v>
      </c>
      <c r="I6277" t="s">
        <v>15</v>
      </c>
      <c r="J6277" t="s">
        <v>9438</v>
      </c>
      <c r="U6277" s="1">
        <v>40392</v>
      </c>
      <c r="V6277" s="2"/>
      <c r="W6277" s="2"/>
      <c r="X6277" t="s">
        <v>9439</v>
      </c>
      <c r="Y6277">
        <v>73</v>
      </c>
      <c r="Z6277">
        <v>3.2</v>
      </c>
      <c r="AA6277" t="s">
        <v>101</v>
      </c>
      <c r="AB6277" t="s">
        <v>101</v>
      </c>
      <c r="AC6277">
        <v>19</v>
      </c>
      <c r="AD6277">
        <v>21</v>
      </c>
      <c r="AE6277">
        <v>-2</v>
      </c>
      <c r="AY6277" s="3"/>
      <c r="AZ6277" s="3">
        <v>4.3835616438356165E-2</v>
      </c>
      <c r="BA6277" s="5">
        <v>0.95616438356164379</v>
      </c>
      <c r="BB6277" s="3">
        <f t="shared" si="113"/>
        <v>8.4242410958904168E-2</v>
      </c>
    </row>
    <row r="6278" spans="8:54" x14ac:dyDescent="0.3">
      <c r="H6278" t="s">
        <v>14</v>
      </c>
      <c r="I6278" t="s">
        <v>15</v>
      </c>
      <c r="J6278" t="s">
        <v>9440</v>
      </c>
      <c r="U6278" s="1">
        <v>40710</v>
      </c>
      <c r="V6278" s="2"/>
      <c r="W6278" s="2"/>
      <c r="X6278" t="s">
        <v>1238</v>
      </c>
      <c r="Y6278">
        <v>112</v>
      </c>
      <c r="Z6278">
        <v>11.7</v>
      </c>
      <c r="AA6278" t="s">
        <v>101</v>
      </c>
      <c r="AB6278" t="s">
        <v>101</v>
      </c>
      <c r="AC6278">
        <v>25.9</v>
      </c>
      <c r="AD6278">
        <v>19.899999999999999</v>
      </c>
      <c r="AE6278">
        <v>6</v>
      </c>
      <c r="AY6278" s="3"/>
      <c r="AZ6278" s="3">
        <v>0.1044642857142857</v>
      </c>
      <c r="BA6278" s="5">
        <v>0.89553571428571432</v>
      </c>
      <c r="BB6278" s="3">
        <f t="shared" si="113"/>
        <v>0.20075737500000002</v>
      </c>
    </row>
    <row r="6279" spans="8:54" x14ac:dyDescent="0.3">
      <c r="H6279" t="s">
        <v>107</v>
      </c>
      <c r="I6279" t="s">
        <v>15</v>
      </c>
      <c r="J6279" t="s">
        <v>9441</v>
      </c>
      <c r="U6279" s="1">
        <v>40703</v>
      </c>
      <c r="V6279" s="2"/>
      <c r="W6279" s="2"/>
      <c r="X6279" t="s">
        <v>9442</v>
      </c>
      <c r="Y6279">
        <v>104</v>
      </c>
      <c r="Z6279">
        <v>0</v>
      </c>
      <c r="AA6279" t="s">
        <v>101</v>
      </c>
      <c r="AB6279" t="s">
        <v>101</v>
      </c>
      <c r="AC6279">
        <v>21.7</v>
      </c>
      <c r="AD6279">
        <v>20.2</v>
      </c>
      <c r="AE6279">
        <v>1.5</v>
      </c>
      <c r="AY6279" s="3"/>
      <c r="AZ6279" s="3">
        <v>0</v>
      </c>
      <c r="BA6279" s="5">
        <v>1</v>
      </c>
      <c r="BB6279" s="3">
        <f t="shared" si="113"/>
        <v>0</v>
      </c>
    </row>
    <row r="6280" spans="8:54" x14ac:dyDescent="0.3">
      <c r="H6280" t="s">
        <v>436</v>
      </c>
      <c r="I6280" t="s">
        <v>15</v>
      </c>
      <c r="J6280" t="s">
        <v>9443</v>
      </c>
      <c r="U6280" s="1">
        <v>40463</v>
      </c>
      <c r="V6280" s="2"/>
      <c r="W6280" s="2"/>
      <c r="X6280" t="s">
        <v>9444</v>
      </c>
      <c r="Y6280">
        <v>150</v>
      </c>
      <c r="Z6280">
        <v>-8.8000000000000007</v>
      </c>
      <c r="AA6280" t="s">
        <v>101</v>
      </c>
      <c r="AB6280" t="s">
        <v>101</v>
      </c>
      <c r="AC6280">
        <v>17</v>
      </c>
      <c r="AD6280">
        <v>19.2</v>
      </c>
      <c r="AE6280">
        <v>-2.2000000000000002</v>
      </c>
      <c r="AY6280" s="3"/>
      <c r="AZ6280" s="3">
        <v>-5.8666666666666673E-2</v>
      </c>
      <c r="BA6280" s="5">
        <v>1.0586666666666666</v>
      </c>
      <c r="BB6280" s="3">
        <f t="shared" si="113"/>
        <v>1.6429424000000026E-2</v>
      </c>
    </row>
    <row r="6281" spans="8:54" x14ac:dyDescent="0.3">
      <c r="H6281" t="s">
        <v>14</v>
      </c>
      <c r="I6281" t="s">
        <v>15</v>
      </c>
      <c r="J6281" t="s">
        <v>9445</v>
      </c>
      <c r="U6281" s="1">
        <v>40668</v>
      </c>
      <c r="V6281" s="2"/>
      <c r="W6281" s="2"/>
      <c r="X6281" t="s">
        <v>1253</v>
      </c>
      <c r="Y6281">
        <v>117</v>
      </c>
      <c r="Z6281">
        <v>5.3</v>
      </c>
      <c r="AA6281" t="s">
        <v>101</v>
      </c>
      <c r="AB6281" t="s">
        <v>101</v>
      </c>
      <c r="AC6281">
        <v>14.8</v>
      </c>
      <c r="AD6281">
        <v>15</v>
      </c>
      <c r="AE6281">
        <v>-0.2</v>
      </c>
      <c r="AY6281" s="3"/>
      <c r="AZ6281" s="3">
        <v>4.5299145299145298E-2</v>
      </c>
      <c r="BA6281" s="5">
        <v>0.95470085470085475</v>
      </c>
      <c r="BB6281" s="3">
        <f t="shared" si="113"/>
        <v>8.7054991452991448E-2</v>
      </c>
    </row>
    <row r="6282" spans="8:54" x14ac:dyDescent="0.3">
      <c r="H6282" t="s">
        <v>143</v>
      </c>
      <c r="I6282" t="s">
        <v>15</v>
      </c>
      <c r="J6282" t="s">
        <v>9446</v>
      </c>
      <c r="U6282" s="1">
        <v>40717</v>
      </c>
      <c r="V6282" s="2"/>
      <c r="W6282" s="2"/>
      <c r="X6282" t="s">
        <v>9447</v>
      </c>
      <c r="Y6282">
        <v>76</v>
      </c>
      <c r="Z6282">
        <v>2.5</v>
      </c>
      <c r="AA6282" t="s">
        <v>101</v>
      </c>
      <c r="AB6282" t="s">
        <v>101</v>
      </c>
      <c r="AC6282">
        <v>18</v>
      </c>
      <c r="AD6282">
        <v>21</v>
      </c>
      <c r="AE6282">
        <v>-3</v>
      </c>
      <c r="AY6282" s="3"/>
      <c r="AZ6282" s="3">
        <v>3.2894736842105261E-2</v>
      </c>
      <c r="BA6282" s="5">
        <v>0.96710526315789469</v>
      </c>
      <c r="BB6282" s="3">
        <f t="shared" si="113"/>
        <v>6.3216447368421136E-2</v>
      </c>
    </row>
    <row r="6283" spans="8:54" x14ac:dyDescent="0.3">
      <c r="H6283" t="s">
        <v>21</v>
      </c>
      <c r="I6283" t="s">
        <v>15</v>
      </c>
      <c r="J6283" t="s">
        <v>9448</v>
      </c>
      <c r="U6283" s="1">
        <v>40688</v>
      </c>
      <c r="V6283" s="2"/>
      <c r="W6283" s="2"/>
      <c r="X6283" t="s">
        <v>8778</v>
      </c>
      <c r="Y6283">
        <v>59</v>
      </c>
      <c r="Z6283">
        <v>-3.5</v>
      </c>
      <c r="AA6283" t="s">
        <v>101</v>
      </c>
      <c r="AB6283" t="s">
        <v>101</v>
      </c>
      <c r="AC6283">
        <v>20.3</v>
      </c>
      <c r="AD6283">
        <v>19.3</v>
      </c>
      <c r="AE6283">
        <v>1</v>
      </c>
      <c r="AY6283" s="3"/>
      <c r="AZ6283" s="3">
        <v>-5.9322033898305086E-2</v>
      </c>
      <c r="BA6283" s="5">
        <v>1.0593220338983051</v>
      </c>
      <c r="BB6283" s="3">
        <f t="shared" si="113"/>
        <v>1.6612957627118785E-2</v>
      </c>
    </row>
    <row r="6284" spans="8:54" x14ac:dyDescent="0.3">
      <c r="H6284" t="s">
        <v>2678</v>
      </c>
      <c r="I6284" t="s">
        <v>15</v>
      </c>
      <c r="J6284" t="s">
        <v>9449</v>
      </c>
      <c r="U6284" s="1">
        <v>40414</v>
      </c>
      <c r="V6284" s="2"/>
      <c r="W6284" s="2"/>
      <c r="X6284" t="s">
        <v>237</v>
      </c>
      <c r="Y6284">
        <v>56</v>
      </c>
      <c r="Z6284">
        <v>2.6</v>
      </c>
      <c r="AA6284" t="s">
        <v>101</v>
      </c>
      <c r="AB6284" t="s">
        <v>101</v>
      </c>
      <c r="AC6284">
        <v>21</v>
      </c>
      <c r="AD6284">
        <v>19.399999999999999</v>
      </c>
      <c r="AE6284">
        <v>1.6</v>
      </c>
      <c r="AY6284" s="3"/>
      <c r="AZ6284" s="3">
        <v>4.642857142857143E-2</v>
      </c>
      <c r="BA6284" s="5">
        <v>0.95357142857142851</v>
      </c>
      <c r="BB6284" s="3">
        <f t="shared" si="113"/>
        <v>8.922550000000018E-2</v>
      </c>
    </row>
    <row r="6285" spans="8:54" x14ac:dyDescent="0.3">
      <c r="H6285" t="s">
        <v>2781</v>
      </c>
      <c r="I6285" t="s">
        <v>15</v>
      </c>
      <c r="J6285" t="s">
        <v>9450</v>
      </c>
      <c r="U6285" s="1">
        <v>40392</v>
      </c>
      <c r="V6285" s="2"/>
      <c r="W6285" s="2"/>
      <c r="X6285" t="s">
        <v>1237</v>
      </c>
      <c r="Y6285">
        <v>86</v>
      </c>
      <c r="Z6285">
        <v>2.8</v>
      </c>
      <c r="AA6285" t="s">
        <v>101</v>
      </c>
      <c r="AB6285" t="s">
        <v>101</v>
      </c>
      <c r="AC6285">
        <v>19</v>
      </c>
      <c r="AD6285">
        <v>17.899999999999999</v>
      </c>
      <c r="AE6285">
        <v>1.1000000000000001</v>
      </c>
      <c r="AY6285" s="3"/>
      <c r="AZ6285" s="3">
        <v>3.255813953488372E-2</v>
      </c>
      <c r="BA6285" s="5">
        <v>0.96744186046511627</v>
      </c>
      <c r="BB6285" s="3">
        <f t="shared" si="113"/>
        <v>6.256958139534885E-2</v>
      </c>
    </row>
    <row r="6286" spans="8:54" x14ac:dyDescent="0.3">
      <c r="H6286" t="s">
        <v>155</v>
      </c>
      <c r="I6286" t="s">
        <v>15</v>
      </c>
      <c r="J6286" t="s">
        <v>9451</v>
      </c>
      <c r="U6286" s="1">
        <v>40473</v>
      </c>
      <c r="V6286" s="2"/>
      <c r="W6286" s="2"/>
      <c r="X6286" t="s">
        <v>1369</v>
      </c>
      <c r="Y6286">
        <v>74</v>
      </c>
      <c r="Z6286">
        <v>4.4000000000000004</v>
      </c>
      <c r="AA6286" t="s">
        <v>101</v>
      </c>
      <c r="AB6286" t="s">
        <v>101</v>
      </c>
      <c r="AC6286">
        <v>16</v>
      </c>
      <c r="AD6286">
        <v>17.600000000000001</v>
      </c>
      <c r="AE6286">
        <v>-1.6</v>
      </c>
      <c r="AY6286" s="3"/>
      <c r="AZ6286" s="3">
        <v>5.9459459459459463E-2</v>
      </c>
      <c r="BA6286" s="5">
        <v>0.94054054054054048</v>
      </c>
      <c r="BB6286" s="3">
        <f t="shared" si="113"/>
        <v>0.11426800000000004</v>
      </c>
    </row>
    <row r="6287" spans="8:54" x14ac:dyDescent="0.3">
      <c r="H6287" t="s">
        <v>238</v>
      </c>
      <c r="I6287" t="s">
        <v>15</v>
      </c>
      <c r="J6287" t="s">
        <v>5800</v>
      </c>
      <c r="U6287" s="1">
        <v>40403</v>
      </c>
      <c r="V6287" s="2"/>
      <c r="W6287" s="2"/>
      <c r="X6287" t="s">
        <v>9452</v>
      </c>
      <c r="Y6287">
        <v>125</v>
      </c>
      <c r="Z6287">
        <v>11.5</v>
      </c>
      <c r="AA6287" t="s">
        <v>101</v>
      </c>
      <c r="AB6287" t="s">
        <v>101</v>
      </c>
      <c r="AC6287">
        <v>20</v>
      </c>
      <c r="AD6287">
        <v>17.600000000000001</v>
      </c>
      <c r="AE6287">
        <v>2.4</v>
      </c>
      <c r="AY6287" s="3"/>
      <c r="AZ6287" s="3">
        <v>9.1999999999999998E-2</v>
      </c>
      <c r="BA6287" s="5">
        <v>0.90800000000000003</v>
      </c>
      <c r="BB6287" s="3">
        <f t="shared" si="113"/>
        <v>0.17680375999999987</v>
      </c>
    </row>
    <row r="6288" spans="8:54" x14ac:dyDescent="0.3">
      <c r="H6288" t="s">
        <v>98</v>
      </c>
      <c r="I6288" t="s">
        <v>15</v>
      </c>
      <c r="J6288" t="s">
        <v>9453</v>
      </c>
      <c r="U6288" s="1">
        <v>40431</v>
      </c>
      <c r="V6288" s="2"/>
      <c r="W6288" s="2"/>
      <c r="X6288" t="s">
        <v>2864</v>
      </c>
      <c r="Y6288">
        <v>112</v>
      </c>
      <c r="Z6288">
        <v>3.6</v>
      </c>
      <c r="AA6288" t="s">
        <v>101</v>
      </c>
      <c r="AB6288" t="s">
        <v>101</v>
      </c>
      <c r="AC6288">
        <v>23</v>
      </c>
      <c r="AD6288">
        <v>18.600000000000001</v>
      </c>
      <c r="AE6288">
        <v>4.4000000000000004</v>
      </c>
      <c r="AY6288" s="3"/>
      <c r="AZ6288" s="3">
        <v>3.2142857142857147E-2</v>
      </c>
      <c r="BA6288" s="5">
        <v>0.96785714285714286</v>
      </c>
      <c r="BB6288" s="3">
        <f t="shared" si="113"/>
        <v>6.177150000000009E-2</v>
      </c>
    </row>
    <row r="6289" spans="8:54" x14ac:dyDescent="0.3">
      <c r="H6289" t="s">
        <v>2947</v>
      </c>
      <c r="I6289" t="s">
        <v>15</v>
      </c>
      <c r="J6289" t="s">
        <v>9454</v>
      </c>
      <c r="U6289" s="1">
        <v>40396</v>
      </c>
      <c r="V6289" s="2"/>
      <c r="W6289" s="2"/>
      <c r="X6289" t="s">
        <v>9455</v>
      </c>
      <c r="Y6289">
        <v>81</v>
      </c>
      <c r="Z6289">
        <v>0</v>
      </c>
      <c r="AA6289" t="s">
        <v>101</v>
      </c>
      <c r="AB6289" t="s">
        <v>101</v>
      </c>
      <c r="AC6289">
        <v>15</v>
      </c>
      <c r="AD6289">
        <v>15.5</v>
      </c>
      <c r="AE6289">
        <v>-0.5</v>
      </c>
      <c r="AY6289" s="3"/>
      <c r="AZ6289" s="3">
        <v>0</v>
      </c>
      <c r="BA6289" s="5">
        <v>1</v>
      </c>
      <c r="BB6289" s="3">
        <f t="shared" si="113"/>
        <v>0</v>
      </c>
    </row>
    <row r="6290" spans="8:54" x14ac:dyDescent="0.3">
      <c r="H6290" t="s">
        <v>21</v>
      </c>
      <c r="I6290" t="s">
        <v>15</v>
      </c>
      <c r="J6290" t="s">
        <v>8090</v>
      </c>
      <c r="U6290" s="1">
        <v>40709</v>
      </c>
      <c r="V6290" s="2"/>
      <c r="W6290" s="2"/>
      <c r="X6290" t="s">
        <v>9456</v>
      </c>
      <c r="Y6290">
        <v>55</v>
      </c>
      <c r="Z6290">
        <v>3.8</v>
      </c>
      <c r="AA6290" t="s">
        <v>101</v>
      </c>
      <c r="AB6290" t="s">
        <v>101</v>
      </c>
      <c r="AC6290">
        <v>15.5</v>
      </c>
      <c r="AD6290">
        <v>16.100000000000001</v>
      </c>
      <c r="AE6290">
        <v>-0.6</v>
      </c>
      <c r="AY6290" s="3"/>
      <c r="AZ6290" s="3">
        <v>6.9090909090909092E-2</v>
      </c>
      <c r="BA6290" s="5">
        <v>0.93090909090909091</v>
      </c>
      <c r="BB6290" s="3">
        <f t="shared" si="113"/>
        <v>0.13277752727272718</v>
      </c>
    </row>
    <row r="6291" spans="8:54" x14ac:dyDescent="0.3">
      <c r="H6291" t="s">
        <v>107</v>
      </c>
      <c r="I6291" t="s">
        <v>15</v>
      </c>
      <c r="J6291" t="s">
        <v>9457</v>
      </c>
      <c r="U6291" s="1">
        <v>40431</v>
      </c>
      <c r="V6291" s="2"/>
      <c r="W6291" s="2"/>
      <c r="X6291" t="s">
        <v>9458</v>
      </c>
      <c r="Y6291">
        <v>96</v>
      </c>
      <c r="Z6291">
        <v>0</v>
      </c>
      <c r="AA6291" t="s">
        <v>101</v>
      </c>
      <c r="AB6291" t="s">
        <v>101</v>
      </c>
      <c r="AC6291">
        <v>19</v>
      </c>
      <c r="AD6291">
        <v>17.7</v>
      </c>
      <c r="AE6291">
        <v>1.3</v>
      </c>
      <c r="AY6291" s="3"/>
      <c r="AZ6291" s="3">
        <v>0</v>
      </c>
      <c r="BA6291" s="5">
        <v>1</v>
      </c>
      <c r="BB6291" s="3">
        <f t="shared" si="113"/>
        <v>0</v>
      </c>
    </row>
    <row r="6292" spans="8:54" x14ac:dyDescent="0.3">
      <c r="H6292" t="s">
        <v>155</v>
      </c>
      <c r="I6292" t="s">
        <v>15</v>
      </c>
      <c r="J6292" t="s">
        <v>9459</v>
      </c>
      <c r="U6292" s="1">
        <v>40414</v>
      </c>
      <c r="V6292" s="2"/>
      <c r="W6292" s="2"/>
      <c r="X6292" t="s">
        <v>9460</v>
      </c>
      <c r="Y6292">
        <v>141</v>
      </c>
      <c r="Z6292">
        <v>7.5</v>
      </c>
      <c r="AA6292" t="s">
        <v>101</v>
      </c>
      <c r="AB6292" t="s">
        <v>101</v>
      </c>
      <c r="AC6292">
        <v>23</v>
      </c>
      <c r="AD6292">
        <v>21.9</v>
      </c>
      <c r="AE6292">
        <v>1.1000000000000001</v>
      </c>
      <c r="AY6292" s="3"/>
      <c r="AZ6292" s="3">
        <v>5.3191489361702128E-2</v>
      </c>
      <c r="BA6292" s="5">
        <v>0.94680851063829785</v>
      </c>
      <c r="BB6292" s="3">
        <f t="shared" si="113"/>
        <v>0.10222234042553202</v>
      </c>
    </row>
    <row r="6293" spans="8:54" x14ac:dyDescent="0.3">
      <c r="H6293" t="s">
        <v>2604</v>
      </c>
      <c r="I6293" t="s">
        <v>15</v>
      </c>
      <c r="J6293">
        <v>95949</v>
      </c>
      <c r="U6293" s="1">
        <v>40777</v>
      </c>
      <c r="V6293" s="2"/>
      <c r="W6293" s="2"/>
      <c r="X6293" t="s">
        <v>2691</v>
      </c>
      <c r="Y6293">
        <v>90</v>
      </c>
      <c r="Z6293">
        <v>23.4</v>
      </c>
      <c r="AA6293" t="s">
        <v>101</v>
      </c>
      <c r="AB6293" t="s">
        <v>101</v>
      </c>
      <c r="AC6293">
        <v>16.899999999999999</v>
      </c>
      <c r="AD6293">
        <v>19.7</v>
      </c>
      <c r="AE6293">
        <v>-2.8</v>
      </c>
      <c r="AY6293" s="3"/>
      <c r="AZ6293" s="3">
        <v>0.26</v>
      </c>
      <c r="BA6293" s="5">
        <v>0.74</v>
      </c>
      <c r="BB6293" s="3">
        <f t="shared" si="113"/>
        <v>0.49966280000000007</v>
      </c>
    </row>
    <row r="6294" spans="8:54" x14ac:dyDescent="0.3">
      <c r="H6294" t="s">
        <v>115</v>
      </c>
      <c r="I6294" t="s">
        <v>15</v>
      </c>
      <c r="J6294" t="s">
        <v>9461</v>
      </c>
      <c r="U6294" s="1">
        <v>40395</v>
      </c>
      <c r="V6294" s="2"/>
      <c r="W6294" s="2"/>
      <c r="X6294" t="s">
        <v>9462</v>
      </c>
      <c r="Y6294">
        <v>101</v>
      </c>
      <c r="Z6294">
        <v>-9.5</v>
      </c>
      <c r="AA6294" t="s">
        <v>101</v>
      </c>
      <c r="AB6294" t="s">
        <v>101</v>
      </c>
      <c r="AC6294">
        <v>17</v>
      </c>
      <c r="AD6294">
        <v>18.2</v>
      </c>
      <c r="AE6294">
        <v>-1.2</v>
      </c>
      <c r="AY6294" s="3"/>
      <c r="AZ6294" s="3">
        <v>-9.405940594059406E-2</v>
      </c>
      <c r="BA6294" s="5">
        <v>1.0940594059405941</v>
      </c>
      <c r="BB6294" s="3">
        <f t="shared" si="113"/>
        <v>2.6341054455445656E-2</v>
      </c>
    </row>
    <row r="6295" spans="8:54" x14ac:dyDescent="0.3">
      <c r="H6295" t="s">
        <v>286</v>
      </c>
      <c r="I6295" t="s">
        <v>15</v>
      </c>
      <c r="J6295">
        <v>95765</v>
      </c>
      <c r="U6295" s="1">
        <v>40778</v>
      </c>
      <c r="V6295" s="2"/>
      <c r="W6295" s="2"/>
      <c r="X6295" t="s">
        <v>1038</v>
      </c>
      <c r="Y6295">
        <v>100</v>
      </c>
      <c r="Z6295">
        <v>0</v>
      </c>
      <c r="AA6295" t="s">
        <v>101</v>
      </c>
      <c r="AB6295" t="s">
        <v>101</v>
      </c>
      <c r="AC6295">
        <v>16.399999999999999</v>
      </c>
      <c r="AD6295">
        <v>19.2</v>
      </c>
      <c r="AE6295">
        <v>-2.8</v>
      </c>
      <c r="AY6295" s="3"/>
      <c r="AZ6295" s="3">
        <v>0</v>
      </c>
      <c r="BA6295" s="5">
        <v>1</v>
      </c>
      <c r="BB6295" s="3">
        <f t="shared" si="113"/>
        <v>0</v>
      </c>
    </row>
    <row r="6296" spans="8:54" x14ac:dyDescent="0.3">
      <c r="H6296" t="s">
        <v>133</v>
      </c>
      <c r="I6296" t="s">
        <v>15</v>
      </c>
      <c r="J6296" t="s">
        <v>9463</v>
      </c>
      <c r="U6296" s="1">
        <v>40729</v>
      </c>
      <c r="V6296" s="2"/>
      <c r="W6296" s="2"/>
      <c r="X6296" t="s">
        <v>6253</v>
      </c>
      <c r="Y6296">
        <v>115</v>
      </c>
      <c r="Z6296">
        <v>4.0999999999999996</v>
      </c>
      <c r="AA6296" t="s">
        <v>101</v>
      </c>
      <c r="AB6296" t="s">
        <v>101</v>
      </c>
      <c r="AC6296">
        <v>21.4</v>
      </c>
      <c r="AD6296">
        <v>23.5</v>
      </c>
      <c r="AE6296">
        <v>-2.1</v>
      </c>
      <c r="AY6296" s="3"/>
      <c r="AZ6296" s="3">
        <v>3.5652173913043476E-2</v>
      </c>
      <c r="BA6296" s="5">
        <v>0.96434782608695657</v>
      </c>
      <c r="BB6296" s="3">
        <f t="shared" si="113"/>
        <v>6.8515634782608581E-2</v>
      </c>
    </row>
    <row r="6297" spans="8:54" x14ac:dyDescent="0.3">
      <c r="H6297" t="s">
        <v>238</v>
      </c>
      <c r="I6297" t="s">
        <v>15</v>
      </c>
      <c r="J6297" t="s">
        <v>8409</v>
      </c>
      <c r="U6297" s="1">
        <v>40410</v>
      </c>
      <c r="V6297" s="2"/>
      <c r="W6297" s="2"/>
      <c r="X6297" t="s">
        <v>7771</v>
      </c>
      <c r="Y6297">
        <v>116</v>
      </c>
      <c r="Z6297">
        <v>8.1</v>
      </c>
      <c r="AA6297" t="s">
        <v>101</v>
      </c>
      <c r="AB6297" t="s">
        <v>101</v>
      </c>
      <c r="AC6297">
        <v>17</v>
      </c>
      <c r="AD6297">
        <v>16.600000000000001</v>
      </c>
      <c r="AE6297">
        <v>0.4</v>
      </c>
      <c r="AY6297" s="3"/>
      <c r="AZ6297" s="3">
        <v>6.9827586206896552E-2</v>
      </c>
      <c r="BA6297" s="5">
        <v>0.93017241379310345</v>
      </c>
      <c r="BB6297" s="3">
        <f t="shared" si="113"/>
        <v>0.13419325862068976</v>
      </c>
    </row>
    <row r="6298" spans="8:54" x14ac:dyDescent="0.3">
      <c r="H6298" t="s">
        <v>21</v>
      </c>
      <c r="I6298" t="s">
        <v>15</v>
      </c>
      <c r="J6298" t="s">
        <v>4487</v>
      </c>
      <c r="U6298" s="1">
        <v>40390</v>
      </c>
      <c r="V6298" s="2"/>
      <c r="W6298" s="2"/>
      <c r="X6298" t="s">
        <v>48</v>
      </c>
      <c r="Y6298">
        <v>67</v>
      </c>
      <c r="Z6298">
        <v>-4.7</v>
      </c>
      <c r="AA6298" t="s">
        <v>101</v>
      </c>
      <c r="AB6298" t="s">
        <v>101</v>
      </c>
      <c r="AC6298">
        <v>19</v>
      </c>
      <c r="AD6298">
        <v>19</v>
      </c>
      <c r="AE6298">
        <v>0</v>
      </c>
      <c r="AY6298" s="3"/>
      <c r="AZ6298" s="3">
        <v>-7.0149253731343286E-2</v>
      </c>
      <c r="BA6298" s="5">
        <v>1.0701492537313433</v>
      </c>
      <c r="BB6298" s="3">
        <f t="shared" si="113"/>
        <v>1.9645088059701554E-2</v>
      </c>
    </row>
    <row r="6299" spans="8:54" x14ac:dyDescent="0.3">
      <c r="H6299" t="s">
        <v>2707</v>
      </c>
      <c r="I6299" t="s">
        <v>15</v>
      </c>
      <c r="J6299" t="s">
        <v>9464</v>
      </c>
      <c r="U6299" s="1">
        <v>40696</v>
      </c>
      <c r="V6299" s="2"/>
      <c r="W6299" s="2"/>
      <c r="X6299" t="s">
        <v>9465</v>
      </c>
      <c r="Y6299">
        <v>51</v>
      </c>
      <c r="Z6299">
        <v>0</v>
      </c>
      <c r="AA6299" t="s">
        <v>101</v>
      </c>
      <c r="AB6299" t="s">
        <v>101</v>
      </c>
      <c r="AC6299">
        <v>21.6</v>
      </c>
      <c r="AD6299">
        <v>18.8</v>
      </c>
      <c r="AE6299">
        <v>2.8</v>
      </c>
      <c r="AY6299" s="3"/>
      <c r="AZ6299" s="3">
        <v>0</v>
      </c>
      <c r="BA6299" s="5">
        <v>1</v>
      </c>
      <c r="BB6299" s="3">
        <f t="shared" si="113"/>
        <v>0</v>
      </c>
    </row>
    <row r="6300" spans="8:54" x14ac:dyDescent="0.3">
      <c r="H6300" t="s">
        <v>2637</v>
      </c>
      <c r="I6300" t="s">
        <v>15</v>
      </c>
      <c r="J6300" t="s">
        <v>9466</v>
      </c>
      <c r="U6300" s="1">
        <v>40724</v>
      </c>
      <c r="V6300" s="2"/>
      <c r="W6300" s="2"/>
      <c r="X6300" t="s">
        <v>3112</v>
      </c>
      <c r="Y6300">
        <v>65</v>
      </c>
      <c r="Z6300">
        <v>13.2</v>
      </c>
      <c r="AA6300" t="s">
        <v>101</v>
      </c>
      <c r="AB6300" t="s">
        <v>101</v>
      </c>
      <c r="AC6300">
        <v>21.4</v>
      </c>
      <c r="AD6300">
        <v>19</v>
      </c>
      <c r="AE6300">
        <v>2.4</v>
      </c>
      <c r="AY6300" s="3"/>
      <c r="AZ6300" s="3">
        <v>0.20307692307692307</v>
      </c>
      <c r="BA6300" s="5">
        <v>0.79692307692307696</v>
      </c>
      <c r="BB6300" s="3">
        <f t="shared" si="113"/>
        <v>0.39026916923076915</v>
      </c>
    </row>
    <row r="6301" spans="8:54" x14ac:dyDescent="0.3">
      <c r="H6301" t="s">
        <v>21</v>
      </c>
      <c r="I6301" t="s">
        <v>15</v>
      </c>
      <c r="J6301" t="s">
        <v>9467</v>
      </c>
      <c r="U6301" s="1">
        <v>40739</v>
      </c>
      <c r="V6301" s="2"/>
      <c r="W6301" s="2"/>
      <c r="X6301" t="s">
        <v>2691</v>
      </c>
      <c r="Y6301">
        <v>54</v>
      </c>
      <c r="Z6301">
        <v>5.7</v>
      </c>
      <c r="AA6301" t="s">
        <v>101</v>
      </c>
      <c r="AB6301" t="s">
        <v>101</v>
      </c>
      <c r="AC6301">
        <v>21.5</v>
      </c>
      <c r="AD6301">
        <v>21.5</v>
      </c>
      <c r="AE6301">
        <v>0</v>
      </c>
      <c r="AY6301" s="3"/>
      <c r="AZ6301" s="3">
        <v>0.10555555555555556</v>
      </c>
      <c r="BA6301" s="5">
        <v>0.89444444444444449</v>
      </c>
      <c r="BB6301" s="3">
        <f t="shared" si="113"/>
        <v>0.20285455555555543</v>
      </c>
    </row>
    <row r="6302" spans="8:54" x14ac:dyDescent="0.3">
      <c r="H6302" t="s">
        <v>14</v>
      </c>
      <c r="I6302" t="s">
        <v>15</v>
      </c>
      <c r="J6302" t="s">
        <v>9468</v>
      </c>
      <c r="U6302" s="1">
        <v>40395</v>
      </c>
      <c r="V6302" s="2"/>
      <c r="W6302" s="2"/>
      <c r="X6302" t="s">
        <v>20</v>
      </c>
      <c r="Y6302">
        <v>121</v>
      </c>
      <c r="Z6302">
        <v>6.4</v>
      </c>
      <c r="AA6302" t="s">
        <v>101</v>
      </c>
      <c r="AB6302" t="s">
        <v>101</v>
      </c>
      <c r="AC6302">
        <v>21</v>
      </c>
      <c r="AD6302">
        <v>21.9</v>
      </c>
      <c r="AE6302">
        <v>-0.9</v>
      </c>
      <c r="AY6302" s="3"/>
      <c r="AZ6302" s="3">
        <v>5.289256198347108E-2</v>
      </c>
      <c r="BA6302" s="5">
        <v>0.94710743801652897</v>
      </c>
      <c r="BB6302" s="3">
        <f t="shared" si="113"/>
        <v>0.10164786776859502</v>
      </c>
    </row>
    <row r="6303" spans="8:54" x14ac:dyDescent="0.3">
      <c r="H6303" t="s">
        <v>179</v>
      </c>
      <c r="I6303" t="s">
        <v>15</v>
      </c>
      <c r="J6303" t="s">
        <v>9469</v>
      </c>
      <c r="U6303" s="1">
        <v>40665</v>
      </c>
      <c r="V6303" s="2"/>
      <c r="W6303" s="2"/>
      <c r="X6303" t="s">
        <v>9470</v>
      </c>
      <c r="Y6303">
        <v>109</v>
      </c>
      <c r="Z6303">
        <v>7.6</v>
      </c>
      <c r="AA6303" t="s">
        <v>101</v>
      </c>
      <c r="AB6303" t="s">
        <v>101</v>
      </c>
      <c r="AC6303">
        <v>22.1</v>
      </c>
      <c r="AD6303">
        <v>24.2</v>
      </c>
      <c r="AE6303">
        <v>-2.1</v>
      </c>
      <c r="AY6303" s="3"/>
      <c r="AZ6303" s="3">
        <v>6.9724770642201825E-2</v>
      </c>
      <c r="BA6303" s="5">
        <v>0.93027522935779816</v>
      </c>
      <c r="BB6303" s="3">
        <f t="shared" si="113"/>
        <v>0.13399566972477062</v>
      </c>
    </row>
    <row r="6304" spans="8:54" x14ac:dyDescent="0.3">
      <c r="H6304" t="s">
        <v>110</v>
      </c>
      <c r="I6304" t="s">
        <v>15</v>
      </c>
      <c r="J6304" t="s">
        <v>9471</v>
      </c>
      <c r="U6304" s="1">
        <v>40431</v>
      </c>
      <c r="V6304" s="2"/>
      <c r="W6304" s="2"/>
      <c r="X6304" t="s">
        <v>2747</v>
      </c>
      <c r="Y6304">
        <v>154</v>
      </c>
      <c r="Z6304">
        <v>4.8</v>
      </c>
      <c r="AA6304" t="s">
        <v>101</v>
      </c>
      <c r="AB6304" t="s">
        <v>101</v>
      </c>
      <c r="AC6304">
        <v>21</v>
      </c>
      <c r="AD6304">
        <v>21</v>
      </c>
      <c r="AE6304">
        <v>0</v>
      </c>
      <c r="AY6304" s="3"/>
      <c r="AZ6304" s="3">
        <v>3.1168831168831169E-2</v>
      </c>
      <c r="BA6304" s="5">
        <v>0.96883116883116882</v>
      </c>
      <c r="BB6304" s="3">
        <f t="shared" si="113"/>
        <v>5.9899636363636377E-2</v>
      </c>
    </row>
    <row r="6305" spans="8:54" x14ac:dyDescent="0.3">
      <c r="H6305" t="s">
        <v>5344</v>
      </c>
      <c r="I6305" t="s">
        <v>15</v>
      </c>
      <c r="J6305" t="s">
        <v>9472</v>
      </c>
      <c r="U6305" s="1">
        <v>40718</v>
      </c>
      <c r="V6305" s="2"/>
      <c r="W6305" s="2"/>
      <c r="X6305" t="s">
        <v>9473</v>
      </c>
      <c r="Y6305">
        <v>89</v>
      </c>
      <c r="Z6305">
        <v>4</v>
      </c>
      <c r="AA6305" t="s">
        <v>101</v>
      </c>
      <c r="AB6305" t="s">
        <v>101</v>
      </c>
      <c r="AC6305">
        <v>22.9</v>
      </c>
      <c r="AD6305">
        <v>22.1</v>
      </c>
      <c r="AE6305">
        <v>0.8</v>
      </c>
      <c r="AY6305" s="3"/>
      <c r="AZ6305" s="3">
        <v>4.49438202247191E-2</v>
      </c>
      <c r="BA6305" s="5">
        <v>0.9550561797752809</v>
      </c>
      <c r="BB6305" s="3">
        <f t="shared" si="113"/>
        <v>8.6372134831460778E-2</v>
      </c>
    </row>
    <row r="6306" spans="8:54" x14ac:dyDescent="0.3">
      <c r="H6306" t="s">
        <v>2671</v>
      </c>
      <c r="I6306" t="s">
        <v>15</v>
      </c>
      <c r="J6306" t="s">
        <v>9474</v>
      </c>
      <c r="U6306" s="1">
        <v>40389</v>
      </c>
      <c r="V6306" s="2"/>
      <c r="W6306" s="2"/>
      <c r="X6306" t="s">
        <v>93</v>
      </c>
      <c r="Y6306">
        <v>73</v>
      </c>
      <c r="Z6306">
        <v>4.3</v>
      </c>
      <c r="AA6306" t="s">
        <v>101</v>
      </c>
      <c r="AB6306" t="s">
        <v>101</v>
      </c>
      <c r="AC6306">
        <v>16</v>
      </c>
      <c r="AD6306">
        <v>18</v>
      </c>
      <c r="AE6306">
        <v>-2</v>
      </c>
      <c r="AY6306" s="3"/>
      <c r="AZ6306" s="3">
        <v>5.8904109589041097E-2</v>
      </c>
      <c r="BA6306" s="5">
        <v>0.94109589041095887</v>
      </c>
      <c r="BB6306" s="3">
        <f t="shared" si="113"/>
        <v>0.11320073972602751</v>
      </c>
    </row>
    <row r="6307" spans="8:54" x14ac:dyDescent="0.3">
      <c r="H6307" t="s">
        <v>14</v>
      </c>
      <c r="I6307" t="s">
        <v>15</v>
      </c>
      <c r="J6307" t="s">
        <v>9475</v>
      </c>
      <c r="U6307" s="1">
        <v>40661</v>
      </c>
      <c r="V6307" s="2"/>
      <c r="W6307" s="2"/>
      <c r="X6307" t="s">
        <v>3136</v>
      </c>
      <c r="Y6307">
        <v>109</v>
      </c>
      <c r="Z6307">
        <v>0</v>
      </c>
      <c r="AA6307" t="s">
        <v>101</v>
      </c>
      <c r="AB6307" t="s">
        <v>101</v>
      </c>
      <c r="AC6307">
        <v>22.2</v>
      </c>
      <c r="AD6307">
        <v>21.3</v>
      </c>
      <c r="AE6307">
        <v>0.9</v>
      </c>
      <c r="AY6307" s="3"/>
      <c r="AZ6307" s="3">
        <v>0</v>
      </c>
      <c r="BA6307" s="5">
        <v>1</v>
      </c>
      <c r="BB6307" s="3">
        <f t="shared" si="113"/>
        <v>0</v>
      </c>
    </row>
    <row r="6308" spans="8:54" x14ac:dyDescent="0.3">
      <c r="H6308" t="s">
        <v>208</v>
      </c>
      <c r="I6308" t="s">
        <v>15</v>
      </c>
      <c r="J6308" t="s">
        <v>9476</v>
      </c>
      <c r="U6308" s="1">
        <v>40724</v>
      </c>
      <c r="V6308" s="2"/>
      <c r="W6308" s="2"/>
      <c r="X6308" t="s">
        <v>4864</v>
      </c>
      <c r="Y6308">
        <v>48</v>
      </c>
      <c r="Z6308">
        <v>3.4</v>
      </c>
      <c r="AA6308" t="s">
        <v>101</v>
      </c>
      <c r="AB6308" t="s">
        <v>101</v>
      </c>
      <c r="AC6308">
        <v>19</v>
      </c>
      <c r="AD6308">
        <v>18.100000000000001</v>
      </c>
      <c r="AE6308">
        <v>0.9</v>
      </c>
      <c r="AY6308" s="3"/>
      <c r="AZ6308" s="3">
        <v>7.0833333333333331E-2</v>
      </c>
      <c r="BA6308" s="5">
        <v>0.9291666666666667</v>
      </c>
      <c r="BB6308" s="3">
        <f t="shared" si="113"/>
        <v>0.13612608333333331</v>
      </c>
    </row>
    <row r="6309" spans="8:54" x14ac:dyDescent="0.3">
      <c r="H6309" t="s">
        <v>2637</v>
      </c>
      <c r="I6309" t="s">
        <v>15</v>
      </c>
      <c r="J6309" t="s">
        <v>9477</v>
      </c>
      <c r="U6309" s="1">
        <v>40770</v>
      </c>
      <c r="V6309" s="2"/>
      <c r="W6309" s="2"/>
      <c r="X6309" t="s">
        <v>9478</v>
      </c>
      <c r="Y6309">
        <v>100</v>
      </c>
      <c r="Z6309">
        <v>3.1</v>
      </c>
      <c r="AA6309" t="s">
        <v>101</v>
      </c>
      <c r="AB6309" t="s">
        <v>101</v>
      </c>
      <c r="AC6309">
        <v>18.2</v>
      </c>
      <c r="AD6309">
        <v>18.600000000000001</v>
      </c>
      <c r="AE6309">
        <v>-0.4</v>
      </c>
      <c r="AY6309" s="3"/>
      <c r="AZ6309" s="3">
        <v>3.1E-2</v>
      </c>
      <c r="BA6309" s="5">
        <v>0.96899999999999997</v>
      </c>
      <c r="BB6309" s="3">
        <f t="shared" si="113"/>
        <v>5.957517999999995E-2</v>
      </c>
    </row>
    <row r="6310" spans="8:54" x14ac:dyDescent="0.3">
      <c r="H6310" t="s">
        <v>14</v>
      </c>
      <c r="I6310" t="s">
        <v>15</v>
      </c>
      <c r="J6310" t="s">
        <v>9479</v>
      </c>
      <c r="U6310" s="1">
        <v>40660</v>
      </c>
      <c r="V6310" s="2"/>
      <c r="W6310" s="2"/>
      <c r="X6310" t="s">
        <v>9480</v>
      </c>
      <c r="Y6310">
        <v>184</v>
      </c>
      <c r="Z6310">
        <v>0</v>
      </c>
      <c r="AA6310" t="s">
        <v>101</v>
      </c>
      <c r="AB6310" t="s">
        <v>101</v>
      </c>
      <c r="AC6310">
        <v>23.1</v>
      </c>
      <c r="AD6310">
        <v>20.100000000000001</v>
      </c>
      <c r="AE6310">
        <v>3</v>
      </c>
      <c r="AY6310" s="3"/>
      <c r="AZ6310" s="3">
        <v>0</v>
      </c>
      <c r="BA6310" s="5">
        <v>1</v>
      </c>
      <c r="BB6310" s="3">
        <f t="shared" si="113"/>
        <v>0</v>
      </c>
    </row>
    <row r="6311" spans="8:54" x14ac:dyDescent="0.3">
      <c r="H6311" t="s">
        <v>21</v>
      </c>
      <c r="I6311" t="s">
        <v>15</v>
      </c>
      <c r="J6311" t="s">
        <v>9481</v>
      </c>
      <c r="U6311" s="1">
        <v>40448</v>
      </c>
      <c r="V6311" s="2"/>
      <c r="W6311" s="2"/>
      <c r="X6311" t="s">
        <v>1309</v>
      </c>
      <c r="Y6311">
        <v>79</v>
      </c>
      <c r="Z6311">
        <v>4.0999999999999996</v>
      </c>
      <c r="AA6311" t="s">
        <v>101</v>
      </c>
      <c r="AB6311" t="s">
        <v>101</v>
      </c>
      <c r="AC6311">
        <v>20</v>
      </c>
      <c r="AD6311">
        <v>19.5</v>
      </c>
      <c r="AE6311">
        <v>0.5</v>
      </c>
      <c r="AY6311" s="3"/>
      <c r="AZ6311" s="3">
        <v>5.1898734177215182E-2</v>
      </c>
      <c r="BA6311" s="5">
        <v>0.94810126582278487</v>
      </c>
      <c r="BB6311" s="3">
        <f t="shared" si="113"/>
        <v>9.9737949367088463E-2</v>
      </c>
    </row>
    <row r="6312" spans="8:54" x14ac:dyDescent="0.3">
      <c r="H6312" t="s">
        <v>14</v>
      </c>
      <c r="I6312" t="s">
        <v>15</v>
      </c>
      <c r="J6312" t="s">
        <v>9482</v>
      </c>
      <c r="U6312" s="1">
        <v>40431</v>
      </c>
      <c r="V6312" s="2"/>
      <c r="W6312" s="2"/>
      <c r="X6312" t="s">
        <v>1298</v>
      </c>
      <c r="Y6312">
        <v>52</v>
      </c>
      <c r="Z6312">
        <v>-4.9000000000000004</v>
      </c>
      <c r="AA6312" t="s">
        <v>101</v>
      </c>
      <c r="AB6312" t="s">
        <v>101</v>
      </c>
      <c r="AC6312">
        <v>16</v>
      </c>
      <c r="AD6312">
        <v>18.2</v>
      </c>
      <c r="AE6312">
        <v>-2.2000000000000002</v>
      </c>
      <c r="AY6312" s="3"/>
      <c r="AZ6312" s="3">
        <v>-9.4230769230769243E-2</v>
      </c>
      <c r="BA6312" s="5">
        <v>1.0942307692307693</v>
      </c>
      <c r="BB6312" s="3">
        <f t="shared" si="113"/>
        <v>2.6389044230769265E-2</v>
      </c>
    </row>
    <row r="6313" spans="8:54" x14ac:dyDescent="0.3">
      <c r="H6313" t="s">
        <v>14</v>
      </c>
      <c r="I6313" t="s">
        <v>15</v>
      </c>
      <c r="J6313" t="s">
        <v>7587</v>
      </c>
      <c r="U6313" s="1">
        <v>40453</v>
      </c>
      <c r="V6313" s="2"/>
      <c r="W6313" s="2"/>
      <c r="X6313" t="s">
        <v>2580</v>
      </c>
      <c r="Y6313">
        <v>79</v>
      </c>
      <c r="Z6313">
        <v>-4.5999999999999996</v>
      </c>
      <c r="AA6313" t="s">
        <v>101</v>
      </c>
      <c r="AB6313" t="s">
        <v>101</v>
      </c>
      <c r="AC6313">
        <v>18</v>
      </c>
      <c r="AD6313">
        <v>17.399999999999999</v>
      </c>
      <c r="AE6313">
        <v>0.6</v>
      </c>
      <c r="AY6313" s="3"/>
      <c r="AZ6313" s="3">
        <v>-5.8227848101265821E-2</v>
      </c>
      <c r="BA6313" s="5">
        <v>1.0582278481012659</v>
      </c>
      <c r="BB6313" s="3">
        <f t="shared" si="113"/>
        <v>1.6306534177215282E-2</v>
      </c>
    </row>
    <row r="6314" spans="8:54" x14ac:dyDescent="0.3">
      <c r="H6314" t="s">
        <v>164</v>
      </c>
      <c r="I6314" t="s">
        <v>15</v>
      </c>
      <c r="J6314" t="s">
        <v>3536</v>
      </c>
      <c r="U6314" s="1">
        <v>40446</v>
      </c>
      <c r="V6314" s="2"/>
      <c r="W6314" s="2"/>
      <c r="X6314" t="s">
        <v>9483</v>
      </c>
      <c r="Y6314">
        <v>58</v>
      </c>
      <c r="Z6314">
        <v>-4.0999999999999996</v>
      </c>
      <c r="AA6314" t="s">
        <v>101</v>
      </c>
      <c r="AB6314" t="s">
        <v>101</v>
      </c>
      <c r="AC6314">
        <v>17</v>
      </c>
      <c r="AD6314">
        <v>19.899999999999999</v>
      </c>
      <c r="AE6314">
        <v>-2.9</v>
      </c>
      <c r="AY6314" s="3"/>
      <c r="AZ6314" s="3">
        <v>-7.0689655172413782E-2</v>
      </c>
      <c r="BA6314" s="5">
        <v>1.0706896551724139</v>
      </c>
      <c r="BB6314" s="3">
        <f t="shared" si="113"/>
        <v>1.9796425862069089E-2</v>
      </c>
    </row>
    <row r="6315" spans="8:54" x14ac:dyDescent="0.3">
      <c r="H6315" t="s">
        <v>155</v>
      </c>
      <c r="I6315" t="s">
        <v>15</v>
      </c>
      <c r="J6315" t="s">
        <v>9484</v>
      </c>
      <c r="U6315" s="1">
        <v>40404</v>
      </c>
      <c r="V6315" s="2"/>
      <c r="W6315" s="2"/>
      <c r="X6315" t="s">
        <v>2109</v>
      </c>
      <c r="Y6315">
        <v>232</v>
      </c>
      <c r="Z6315">
        <v>0</v>
      </c>
      <c r="AA6315" t="s">
        <v>101</v>
      </c>
      <c r="AB6315" t="s">
        <v>101</v>
      </c>
      <c r="AC6315">
        <v>22</v>
      </c>
      <c r="AD6315">
        <v>19.7</v>
      </c>
      <c r="AE6315">
        <v>2.2999999999999998</v>
      </c>
      <c r="AY6315" s="3"/>
      <c r="AZ6315" s="3">
        <v>0</v>
      </c>
      <c r="BA6315" s="5">
        <v>1</v>
      </c>
      <c r="BB6315" s="3">
        <f t="shared" si="113"/>
        <v>0</v>
      </c>
    </row>
    <row r="6316" spans="8:54" x14ac:dyDescent="0.3">
      <c r="H6316" t="s">
        <v>14</v>
      </c>
      <c r="I6316" t="s">
        <v>15</v>
      </c>
      <c r="J6316" t="s">
        <v>9485</v>
      </c>
      <c r="U6316" s="1">
        <v>40675</v>
      </c>
      <c r="V6316" s="2"/>
      <c r="W6316" s="2"/>
      <c r="X6316" t="s">
        <v>9486</v>
      </c>
      <c r="Y6316">
        <v>91</v>
      </c>
      <c r="Z6316">
        <v>9.4</v>
      </c>
      <c r="AA6316" t="s">
        <v>101</v>
      </c>
      <c r="AB6316" t="s">
        <v>101</v>
      </c>
      <c r="AC6316">
        <v>20</v>
      </c>
      <c r="AD6316">
        <v>19.3</v>
      </c>
      <c r="AE6316">
        <v>0.7</v>
      </c>
      <c r="AY6316" s="3"/>
      <c r="AZ6316" s="3">
        <v>0.1032967032967033</v>
      </c>
      <c r="BA6316" s="5">
        <v>0.89670329670329674</v>
      </c>
      <c r="BB6316" s="3">
        <f t="shared" si="113"/>
        <v>0.19851353846153841</v>
      </c>
    </row>
    <row r="6317" spans="8:54" x14ac:dyDescent="0.3">
      <c r="H6317" t="s">
        <v>436</v>
      </c>
      <c r="I6317" t="s">
        <v>15</v>
      </c>
      <c r="J6317" t="s">
        <v>9487</v>
      </c>
      <c r="U6317" s="1">
        <v>40717</v>
      </c>
      <c r="V6317" s="2"/>
      <c r="W6317" s="2"/>
      <c r="X6317" t="s">
        <v>6799</v>
      </c>
      <c r="Y6317">
        <v>141</v>
      </c>
      <c r="Z6317">
        <v>0</v>
      </c>
      <c r="AA6317" t="s">
        <v>101</v>
      </c>
      <c r="AB6317" t="s">
        <v>101</v>
      </c>
      <c r="AC6317">
        <v>23.3</v>
      </c>
      <c r="AD6317">
        <v>20.9</v>
      </c>
      <c r="AE6317">
        <v>2.4</v>
      </c>
      <c r="AY6317" s="3"/>
      <c r="AZ6317" s="3">
        <v>0</v>
      </c>
      <c r="BA6317" s="5">
        <v>1</v>
      </c>
      <c r="BB6317" s="3">
        <f t="shared" si="113"/>
        <v>0</v>
      </c>
    </row>
    <row r="6318" spans="8:54" x14ac:dyDescent="0.3">
      <c r="H6318" t="s">
        <v>2604</v>
      </c>
      <c r="I6318" t="s">
        <v>15</v>
      </c>
      <c r="J6318" t="s">
        <v>9488</v>
      </c>
      <c r="U6318" s="1">
        <v>40421</v>
      </c>
      <c r="V6318" s="2"/>
      <c r="W6318" s="2"/>
      <c r="X6318" t="s">
        <v>9489</v>
      </c>
      <c r="Y6318">
        <v>120</v>
      </c>
      <c r="Z6318">
        <v>4</v>
      </c>
      <c r="AA6318" t="s">
        <v>101</v>
      </c>
      <c r="AB6318" t="s">
        <v>101</v>
      </c>
      <c r="AC6318">
        <v>20</v>
      </c>
      <c r="AD6318">
        <v>19.899999999999999</v>
      </c>
      <c r="AE6318">
        <v>0.1</v>
      </c>
      <c r="AY6318" s="3"/>
      <c r="AZ6318" s="3">
        <v>3.3333333333333333E-2</v>
      </c>
      <c r="BA6318" s="5">
        <v>0.96666666666666667</v>
      </c>
      <c r="BB6318" s="3">
        <f t="shared" si="113"/>
        <v>6.4059333333333246E-2</v>
      </c>
    </row>
    <row r="6319" spans="8:54" x14ac:dyDescent="0.3">
      <c r="H6319" t="s">
        <v>133</v>
      </c>
      <c r="I6319" t="s">
        <v>15</v>
      </c>
      <c r="J6319" t="s">
        <v>9490</v>
      </c>
      <c r="U6319" s="1">
        <v>40435</v>
      </c>
      <c r="V6319" s="2"/>
      <c r="W6319" s="2"/>
      <c r="X6319" t="s">
        <v>2242</v>
      </c>
      <c r="Y6319">
        <v>79</v>
      </c>
      <c r="Z6319">
        <v>17.3</v>
      </c>
      <c r="AA6319" t="s">
        <v>101</v>
      </c>
      <c r="AB6319" t="s">
        <v>101</v>
      </c>
      <c r="AC6319">
        <v>24</v>
      </c>
      <c r="AD6319">
        <v>20.6</v>
      </c>
      <c r="AE6319">
        <v>3.4</v>
      </c>
      <c r="AY6319" s="3"/>
      <c r="AZ6319" s="3">
        <v>0.2189873417721519</v>
      </c>
      <c r="BA6319" s="5">
        <v>0.78101265822784804</v>
      </c>
      <c r="BB6319" s="3">
        <f t="shared" si="113"/>
        <v>0.42084549367088608</v>
      </c>
    </row>
    <row r="6320" spans="8:54" x14ac:dyDescent="0.3">
      <c r="H6320" t="s">
        <v>14</v>
      </c>
      <c r="I6320" t="s">
        <v>15</v>
      </c>
      <c r="J6320" t="s">
        <v>9491</v>
      </c>
      <c r="U6320" s="1">
        <v>40402</v>
      </c>
      <c r="V6320" s="2"/>
      <c r="W6320" s="2"/>
      <c r="X6320" t="s">
        <v>9492</v>
      </c>
      <c r="Y6320">
        <v>51</v>
      </c>
      <c r="Z6320">
        <v>2.5</v>
      </c>
      <c r="AA6320" t="s">
        <v>101</v>
      </c>
      <c r="AB6320" t="s">
        <v>101</v>
      </c>
      <c r="AC6320">
        <v>18</v>
      </c>
      <c r="AD6320">
        <v>17.899999999999999</v>
      </c>
      <c r="AE6320">
        <v>0.1</v>
      </c>
      <c r="AY6320" s="3"/>
      <c r="AZ6320" s="3">
        <v>4.9019607843137254E-2</v>
      </c>
      <c r="BA6320" s="5">
        <v>0.9509803921568627</v>
      </c>
      <c r="BB6320" s="3">
        <f t="shared" si="113"/>
        <v>9.420490196078446E-2</v>
      </c>
    </row>
    <row r="6321" spans="8:54" x14ac:dyDescent="0.3">
      <c r="H6321" t="s">
        <v>2607</v>
      </c>
      <c r="I6321" t="s">
        <v>15</v>
      </c>
      <c r="J6321" t="s">
        <v>9493</v>
      </c>
      <c r="U6321" s="1">
        <v>40707</v>
      </c>
      <c r="V6321" s="2"/>
      <c r="W6321" s="2"/>
      <c r="X6321" t="s">
        <v>9494</v>
      </c>
      <c r="Y6321">
        <v>80</v>
      </c>
      <c r="Z6321">
        <v>-6.6</v>
      </c>
      <c r="AA6321" t="s">
        <v>101</v>
      </c>
      <c r="AB6321" t="s">
        <v>101</v>
      </c>
      <c r="AC6321">
        <v>16.7</v>
      </c>
      <c r="AD6321">
        <v>16.600000000000001</v>
      </c>
      <c r="AE6321">
        <v>0.1</v>
      </c>
      <c r="AY6321" s="3"/>
      <c r="AZ6321" s="3">
        <v>-8.2500000000000004E-2</v>
      </c>
      <c r="BA6321" s="5">
        <v>1.0825</v>
      </c>
      <c r="BB6321" s="3">
        <f t="shared" si="113"/>
        <v>2.3103877500000092E-2</v>
      </c>
    </row>
    <row r="6322" spans="8:54" x14ac:dyDescent="0.3">
      <c r="H6322" t="s">
        <v>14</v>
      </c>
      <c r="I6322" t="s">
        <v>15</v>
      </c>
      <c r="J6322" t="s">
        <v>9495</v>
      </c>
      <c r="U6322" s="1">
        <v>40434</v>
      </c>
      <c r="V6322" s="2"/>
      <c r="W6322" s="2"/>
      <c r="X6322" t="s">
        <v>9496</v>
      </c>
      <c r="Y6322">
        <v>90</v>
      </c>
      <c r="Z6322">
        <v>3</v>
      </c>
      <c r="AA6322" t="s">
        <v>101</v>
      </c>
      <c r="AB6322" t="s">
        <v>101</v>
      </c>
      <c r="AC6322">
        <v>21</v>
      </c>
      <c r="AD6322">
        <v>20.399999999999999</v>
      </c>
      <c r="AE6322">
        <v>0.6</v>
      </c>
      <c r="AY6322" s="3"/>
      <c r="AZ6322" s="3">
        <v>3.3333333333333333E-2</v>
      </c>
      <c r="BA6322" s="5">
        <v>0.96666666666666667</v>
      </c>
      <c r="BB6322" s="3">
        <f t="shared" si="113"/>
        <v>6.4059333333333246E-2</v>
      </c>
    </row>
    <row r="6323" spans="8:54" x14ac:dyDescent="0.3">
      <c r="H6323" t="s">
        <v>2810</v>
      </c>
      <c r="I6323" t="s">
        <v>15</v>
      </c>
      <c r="J6323" t="s">
        <v>9497</v>
      </c>
      <c r="U6323" s="1">
        <v>40415</v>
      </c>
      <c r="V6323" s="2"/>
      <c r="W6323" s="2"/>
      <c r="X6323" t="s">
        <v>9498</v>
      </c>
      <c r="Y6323">
        <v>160</v>
      </c>
      <c r="Z6323">
        <v>12.5</v>
      </c>
      <c r="AA6323" t="s">
        <v>101</v>
      </c>
      <c r="AB6323" t="s">
        <v>101</v>
      </c>
      <c r="AC6323">
        <v>19</v>
      </c>
      <c r="AD6323">
        <v>17.899999999999999</v>
      </c>
      <c r="AE6323">
        <v>1.1000000000000001</v>
      </c>
      <c r="AY6323" s="3"/>
      <c r="AZ6323" s="3">
        <v>7.8125E-2</v>
      </c>
      <c r="BA6323" s="5">
        <v>0.921875</v>
      </c>
      <c r="BB6323" s="3">
        <f t="shared" si="113"/>
        <v>0.15013906250000009</v>
      </c>
    </row>
    <row r="6324" spans="8:54" x14ac:dyDescent="0.3">
      <c r="H6324" t="s">
        <v>2781</v>
      </c>
      <c r="I6324" t="s">
        <v>15</v>
      </c>
      <c r="J6324" t="s">
        <v>9499</v>
      </c>
      <c r="U6324" s="1">
        <v>40381</v>
      </c>
      <c r="V6324" s="2"/>
      <c r="W6324" s="2"/>
      <c r="X6324" t="s">
        <v>9500</v>
      </c>
      <c r="Y6324">
        <v>108</v>
      </c>
      <c r="Z6324">
        <v>4.5999999999999996</v>
      </c>
      <c r="AA6324" t="s">
        <v>101</v>
      </c>
      <c r="AB6324" t="s">
        <v>101</v>
      </c>
      <c r="AC6324">
        <v>16</v>
      </c>
      <c r="AD6324">
        <v>18.3</v>
      </c>
      <c r="AE6324">
        <v>-2.2999999999999998</v>
      </c>
      <c r="AY6324" s="3"/>
      <c r="AZ6324" s="3">
        <v>4.2592592592592592E-2</v>
      </c>
      <c r="BA6324" s="5">
        <v>0.95740740740740737</v>
      </c>
      <c r="BB6324" s="3">
        <f t="shared" si="113"/>
        <v>8.1853592592592728E-2</v>
      </c>
    </row>
    <row r="6325" spans="8:54" x14ac:dyDescent="0.3">
      <c r="H6325" t="s">
        <v>4313</v>
      </c>
      <c r="I6325" t="s">
        <v>15</v>
      </c>
      <c r="J6325" t="s">
        <v>9501</v>
      </c>
      <c r="U6325" s="1">
        <v>40749</v>
      </c>
      <c r="V6325" s="2"/>
      <c r="W6325" s="2"/>
      <c r="X6325" t="s">
        <v>198</v>
      </c>
      <c r="Y6325">
        <v>70</v>
      </c>
      <c r="Z6325">
        <v>0</v>
      </c>
      <c r="AA6325" t="s">
        <v>101</v>
      </c>
      <c r="AB6325" t="s">
        <v>101</v>
      </c>
      <c r="AC6325">
        <v>21.1</v>
      </c>
      <c r="AD6325">
        <v>18.3</v>
      </c>
      <c r="AE6325">
        <v>2.8</v>
      </c>
      <c r="AY6325" s="3"/>
      <c r="AZ6325" s="3">
        <v>0</v>
      </c>
      <c r="BA6325" s="5">
        <v>1</v>
      </c>
      <c r="BB6325" s="3">
        <f t="shared" si="113"/>
        <v>0</v>
      </c>
    </row>
    <row r="6326" spans="8:54" x14ac:dyDescent="0.3">
      <c r="H6326" t="s">
        <v>2678</v>
      </c>
      <c r="I6326" t="s">
        <v>15</v>
      </c>
      <c r="J6326" t="s">
        <v>9502</v>
      </c>
      <c r="U6326" s="1">
        <v>40424</v>
      </c>
      <c r="V6326" s="2"/>
      <c r="W6326" s="2"/>
      <c r="X6326" t="s">
        <v>9503</v>
      </c>
      <c r="Y6326">
        <v>64</v>
      </c>
      <c r="Z6326">
        <v>3.3</v>
      </c>
      <c r="AA6326" t="s">
        <v>101</v>
      </c>
      <c r="AB6326" t="s">
        <v>101</v>
      </c>
      <c r="AC6326">
        <v>16</v>
      </c>
      <c r="AD6326">
        <v>19</v>
      </c>
      <c r="AE6326">
        <v>-3</v>
      </c>
      <c r="AY6326" s="3"/>
      <c r="AZ6326" s="3">
        <v>5.1562499999999997E-2</v>
      </c>
      <c r="BA6326" s="5">
        <v>0.94843750000000004</v>
      </c>
      <c r="BB6326" s="3">
        <f t="shared" si="113"/>
        <v>9.9091781249999844E-2</v>
      </c>
    </row>
    <row r="6327" spans="8:54" x14ac:dyDescent="0.3">
      <c r="H6327" t="s">
        <v>2678</v>
      </c>
      <c r="I6327" t="s">
        <v>15</v>
      </c>
      <c r="J6327" t="s">
        <v>9504</v>
      </c>
      <c r="U6327" s="1">
        <v>40743</v>
      </c>
      <c r="V6327" s="2"/>
      <c r="W6327" s="2"/>
      <c r="X6327" t="s">
        <v>3935</v>
      </c>
      <c r="Y6327">
        <v>56</v>
      </c>
      <c r="Z6327">
        <v>2.4</v>
      </c>
      <c r="AA6327" t="s">
        <v>101</v>
      </c>
      <c r="AB6327" t="s">
        <v>101</v>
      </c>
      <c r="AC6327">
        <v>18</v>
      </c>
      <c r="AD6327">
        <v>18.2</v>
      </c>
      <c r="AE6327">
        <v>-0.2</v>
      </c>
      <c r="AY6327" s="3"/>
      <c r="AZ6327" s="3">
        <v>4.2857142857142858E-2</v>
      </c>
      <c r="BA6327" s="5">
        <v>0.95714285714285718</v>
      </c>
      <c r="BB6327" s="3">
        <f t="shared" si="113"/>
        <v>8.2361999999999824E-2</v>
      </c>
    </row>
    <row r="6328" spans="8:54" x14ac:dyDescent="0.3">
      <c r="H6328" t="s">
        <v>150</v>
      </c>
      <c r="I6328" t="s">
        <v>15</v>
      </c>
      <c r="J6328" t="s">
        <v>9505</v>
      </c>
      <c r="U6328" s="1">
        <v>40770</v>
      </c>
      <c r="V6328" s="2"/>
      <c r="W6328" s="2"/>
      <c r="X6328" t="s">
        <v>9506</v>
      </c>
      <c r="Y6328">
        <v>99</v>
      </c>
      <c r="Z6328">
        <v>9.3000000000000007</v>
      </c>
      <c r="AA6328" t="s">
        <v>101</v>
      </c>
      <c r="AB6328" t="s">
        <v>101</v>
      </c>
      <c r="AC6328">
        <v>23.3</v>
      </c>
      <c r="AD6328">
        <v>25.9</v>
      </c>
      <c r="AE6328">
        <v>-2.6</v>
      </c>
      <c r="AY6328" s="3"/>
      <c r="AZ6328" s="3">
        <v>9.3939393939393948E-2</v>
      </c>
      <c r="BA6328" s="5">
        <v>0.90606060606060601</v>
      </c>
      <c r="BB6328" s="3">
        <f t="shared" si="113"/>
        <v>0.18053084848484868</v>
      </c>
    </row>
    <row r="6329" spans="8:54" x14ac:dyDescent="0.3">
      <c r="H6329" t="s">
        <v>2740</v>
      </c>
      <c r="I6329" t="s">
        <v>15</v>
      </c>
      <c r="J6329" t="s">
        <v>9507</v>
      </c>
      <c r="U6329" s="1">
        <v>40730</v>
      </c>
      <c r="V6329" s="2"/>
      <c r="W6329" s="2"/>
      <c r="X6329" t="s">
        <v>9508</v>
      </c>
      <c r="Y6329">
        <v>65</v>
      </c>
      <c r="Z6329">
        <v>0</v>
      </c>
      <c r="AA6329" t="s">
        <v>101</v>
      </c>
      <c r="AB6329" t="s">
        <v>101</v>
      </c>
      <c r="AC6329">
        <v>18.399999999999999</v>
      </c>
      <c r="AD6329">
        <v>16.899999999999999</v>
      </c>
      <c r="AE6329">
        <v>1.5</v>
      </c>
      <c r="AY6329" s="3"/>
      <c r="AZ6329" s="3">
        <v>0</v>
      </c>
      <c r="BA6329" s="5">
        <v>1</v>
      </c>
      <c r="BB6329" s="3">
        <f t="shared" si="113"/>
        <v>0</v>
      </c>
    </row>
    <row r="6330" spans="8:54" x14ac:dyDescent="0.3">
      <c r="H6330" t="s">
        <v>2604</v>
      </c>
      <c r="I6330" t="s">
        <v>15</v>
      </c>
      <c r="J6330" t="s">
        <v>9509</v>
      </c>
      <c r="U6330" s="1">
        <v>40414</v>
      </c>
      <c r="V6330" s="2"/>
      <c r="W6330" s="2"/>
      <c r="X6330" t="s">
        <v>1038</v>
      </c>
      <c r="Y6330">
        <v>100</v>
      </c>
      <c r="Z6330">
        <v>9.4</v>
      </c>
      <c r="AA6330" t="s">
        <v>101</v>
      </c>
      <c r="AB6330" t="s">
        <v>101</v>
      </c>
      <c r="AC6330">
        <v>22</v>
      </c>
      <c r="AD6330">
        <v>23.7</v>
      </c>
      <c r="AE6330">
        <v>-1.7</v>
      </c>
      <c r="AY6330" s="3"/>
      <c r="AZ6330" s="3">
        <v>9.4E-2</v>
      </c>
      <c r="BA6330" s="5">
        <v>0.90600000000000003</v>
      </c>
      <c r="BB6330" s="3">
        <f t="shared" si="113"/>
        <v>0.18064732000000006</v>
      </c>
    </row>
    <row r="6331" spans="8:54" x14ac:dyDescent="0.3">
      <c r="H6331" t="s">
        <v>150</v>
      </c>
      <c r="I6331" t="s">
        <v>15</v>
      </c>
      <c r="J6331" t="s">
        <v>9510</v>
      </c>
      <c r="U6331" s="1">
        <v>40392</v>
      </c>
      <c r="V6331" s="2"/>
      <c r="W6331" s="2"/>
      <c r="X6331" t="s">
        <v>2478</v>
      </c>
      <c r="Y6331">
        <v>93</v>
      </c>
      <c r="Z6331">
        <v>-12.8</v>
      </c>
      <c r="AA6331" t="s">
        <v>101</v>
      </c>
      <c r="AB6331" t="s">
        <v>101</v>
      </c>
      <c r="AC6331">
        <v>26</v>
      </c>
      <c r="AD6331">
        <v>23.1</v>
      </c>
      <c r="AE6331">
        <v>2.9</v>
      </c>
      <c r="AY6331" s="3"/>
      <c r="AZ6331" s="3">
        <v>-0.13763440860215054</v>
      </c>
      <c r="BA6331" s="5">
        <v>1.1376344086021506</v>
      </c>
      <c r="BB6331" s="3">
        <f t="shared" si="113"/>
        <v>3.8544103225806481E-2</v>
      </c>
    </row>
    <row r="6332" spans="8:54" x14ac:dyDescent="0.3">
      <c r="H6332" t="s">
        <v>238</v>
      </c>
      <c r="I6332" t="s">
        <v>15</v>
      </c>
      <c r="J6332" t="s">
        <v>9511</v>
      </c>
      <c r="U6332" s="1">
        <v>40701</v>
      </c>
      <c r="V6332" s="2"/>
      <c r="W6332" s="2"/>
      <c r="X6332" t="s">
        <v>6345</v>
      </c>
      <c r="Y6332">
        <v>101</v>
      </c>
      <c r="Z6332">
        <v>7.1</v>
      </c>
      <c r="AA6332" t="s">
        <v>101</v>
      </c>
      <c r="AB6332" t="s">
        <v>101</v>
      </c>
      <c r="AC6332">
        <v>17.100000000000001</v>
      </c>
      <c r="AD6332">
        <v>18.7</v>
      </c>
      <c r="AE6332">
        <v>-1.6</v>
      </c>
      <c r="AY6332" s="3"/>
      <c r="AZ6332" s="3">
        <v>7.029702970297029E-2</v>
      </c>
      <c r="BA6332" s="5">
        <v>0.92970297029702975</v>
      </c>
      <c r="BB6332" s="3">
        <f t="shared" si="113"/>
        <v>0.13509542574257427</v>
      </c>
    </row>
    <row r="6333" spans="8:54" x14ac:dyDescent="0.3">
      <c r="H6333" t="s">
        <v>2810</v>
      </c>
      <c r="I6333" t="s">
        <v>15</v>
      </c>
      <c r="J6333" t="s">
        <v>9512</v>
      </c>
      <c r="U6333" s="1">
        <v>40707</v>
      </c>
      <c r="V6333" s="2"/>
      <c r="W6333" s="2"/>
      <c r="X6333" t="s">
        <v>9513</v>
      </c>
      <c r="Y6333">
        <v>159</v>
      </c>
      <c r="Z6333">
        <v>0</v>
      </c>
      <c r="AA6333" t="s">
        <v>101</v>
      </c>
      <c r="AB6333" t="s">
        <v>101</v>
      </c>
      <c r="AC6333">
        <v>19.399999999999999</v>
      </c>
      <c r="AD6333">
        <v>19.3</v>
      </c>
      <c r="AE6333">
        <v>0.1</v>
      </c>
      <c r="AY6333" s="3"/>
      <c r="AZ6333" s="3">
        <v>0</v>
      </c>
      <c r="BA6333" s="5">
        <v>1</v>
      </c>
      <c r="BB6333" s="3">
        <f t="shared" si="113"/>
        <v>0</v>
      </c>
    </row>
    <row r="6334" spans="8:54" x14ac:dyDescent="0.3">
      <c r="H6334" t="s">
        <v>286</v>
      </c>
      <c r="I6334" t="s">
        <v>15</v>
      </c>
      <c r="J6334" t="s">
        <v>9514</v>
      </c>
      <c r="U6334" s="1">
        <v>40682</v>
      </c>
      <c r="V6334" s="2"/>
      <c r="W6334" s="2"/>
      <c r="X6334" t="s">
        <v>5028</v>
      </c>
      <c r="Y6334">
        <v>152</v>
      </c>
      <c r="Z6334">
        <v>0</v>
      </c>
      <c r="AA6334" t="s">
        <v>101</v>
      </c>
      <c r="AB6334" t="s">
        <v>101</v>
      </c>
      <c r="AC6334">
        <v>22</v>
      </c>
      <c r="AD6334">
        <v>19.899999999999999</v>
      </c>
      <c r="AE6334">
        <v>2.1</v>
      </c>
      <c r="AY6334" s="3"/>
      <c r="AZ6334" s="3">
        <v>0</v>
      </c>
      <c r="BA6334" s="5">
        <v>1</v>
      </c>
      <c r="BB6334" s="3">
        <f t="shared" si="113"/>
        <v>0</v>
      </c>
    </row>
    <row r="6335" spans="8:54" x14ac:dyDescent="0.3">
      <c r="H6335" t="s">
        <v>98</v>
      </c>
      <c r="I6335" t="s">
        <v>15</v>
      </c>
      <c r="J6335" t="s">
        <v>9515</v>
      </c>
      <c r="U6335" s="1">
        <v>40682</v>
      </c>
      <c r="V6335" s="2"/>
      <c r="W6335" s="2"/>
      <c r="X6335" t="s">
        <v>9516</v>
      </c>
      <c r="Y6335">
        <v>102</v>
      </c>
      <c r="Z6335">
        <v>3.5</v>
      </c>
      <c r="AA6335" t="s">
        <v>101</v>
      </c>
      <c r="AB6335" t="s">
        <v>101</v>
      </c>
      <c r="AC6335">
        <v>18</v>
      </c>
      <c r="AD6335">
        <v>19.899999999999999</v>
      </c>
      <c r="AE6335">
        <v>-1.9</v>
      </c>
      <c r="AY6335" s="3"/>
      <c r="AZ6335" s="3">
        <v>3.4313725490196081E-2</v>
      </c>
      <c r="BA6335" s="5">
        <v>0.96568627450980393</v>
      </c>
      <c r="BB6335" s="3">
        <f t="shared" si="113"/>
        <v>6.5943431372549099E-2</v>
      </c>
    </row>
    <row r="6336" spans="8:54" x14ac:dyDescent="0.3">
      <c r="H6336" t="s">
        <v>14</v>
      </c>
      <c r="I6336" t="s">
        <v>15</v>
      </c>
      <c r="J6336" t="s">
        <v>9517</v>
      </c>
      <c r="U6336" s="1">
        <v>40658</v>
      </c>
      <c r="V6336" s="2"/>
      <c r="W6336" s="2"/>
      <c r="X6336" t="s">
        <v>405</v>
      </c>
      <c r="Y6336">
        <v>76</v>
      </c>
      <c r="Z6336">
        <v>-4.5</v>
      </c>
      <c r="AA6336" t="s">
        <v>101</v>
      </c>
      <c r="AB6336" t="s">
        <v>101</v>
      </c>
      <c r="AC6336">
        <v>19.3</v>
      </c>
      <c r="AD6336">
        <v>20.100000000000001</v>
      </c>
      <c r="AE6336">
        <v>-0.8</v>
      </c>
      <c r="AY6336" s="3"/>
      <c r="AZ6336" s="3">
        <v>-5.921052631578947E-2</v>
      </c>
      <c r="BA6336" s="5">
        <v>1.0592105263157894</v>
      </c>
      <c r="BB6336" s="3">
        <f t="shared" si="113"/>
        <v>1.6581730263157901E-2</v>
      </c>
    </row>
    <row r="6337" spans="8:54" x14ac:dyDescent="0.3">
      <c r="H6337" t="s">
        <v>14</v>
      </c>
      <c r="I6337" t="s">
        <v>15</v>
      </c>
      <c r="J6337" t="s">
        <v>9518</v>
      </c>
      <c r="U6337" s="1">
        <v>40683</v>
      </c>
      <c r="V6337" s="2"/>
      <c r="W6337" s="2"/>
      <c r="X6337" t="s">
        <v>9519</v>
      </c>
      <c r="Y6337">
        <v>144</v>
      </c>
      <c r="Z6337">
        <v>-10.199999999999999</v>
      </c>
      <c r="AA6337" t="s">
        <v>101</v>
      </c>
      <c r="AB6337" t="s">
        <v>101</v>
      </c>
      <c r="AC6337">
        <v>21.9</v>
      </c>
      <c r="AD6337">
        <v>19.3</v>
      </c>
      <c r="AE6337">
        <v>2.6</v>
      </c>
      <c r="AY6337" s="3"/>
      <c r="AZ6337" s="3">
        <v>-7.0833333333333331E-2</v>
      </c>
      <c r="BA6337" s="5">
        <v>1.0708333333333333</v>
      </c>
      <c r="BB6337" s="3">
        <f t="shared" si="113"/>
        <v>1.9836662500000046E-2</v>
      </c>
    </row>
    <row r="6338" spans="8:54" x14ac:dyDescent="0.3">
      <c r="H6338" t="s">
        <v>2972</v>
      </c>
      <c r="I6338" t="s">
        <v>15</v>
      </c>
      <c r="J6338" t="s">
        <v>9520</v>
      </c>
      <c r="U6338" s="1">
        <v>40717</v>
      </c>
      <c r="V6338" s="2"/>
      <c r="W6338" s="2"/>
      <c r="X6338" t="s">
        <v>9521</v>
      </c>
      <c r="Y6338">
        <v>84</v>
      </c>
      <c r="Z6338">
        <v>9.6999999999999993</v>
      </c>
      <c r="AA6338" t="s">
        <v>101</v>
      </c>
      <c r="AB6338" t="s">
        <v>101</v>
      </c>
      <c r="AC6338">
        <v>17.3</v>
      </c>
      <c r="AD6338">
        <v>19.3</v>
      </c>
      <c r="AE6338">
        <v>-2</v>
      </c>
      <c r="AY6338" s="3"/>
      <c r="AZ6338" s="3">
        <v>0.11547619047619047</v>
      </c>
      <c r="BA6338" s="5">
        <v>0.88452380952380949</v>
      </c>
      <c r="BB6338" s="3">
        <f t="shared" si="113"/>
        <v>0.22191983333333343</v>
      </c>
    </row>
    <row r="6339" spans="8:54" x14ac:dyDescent="0.3">
      <c r="H6339" t="s">
        <v>2724</v>
      </c>
      <c r="I6339" t="s">
        <v>15</v>
      </c>
      <c r="J6339" t="s">
        <v>6023</v>
      </c>
      <c r="U6339" s="1">
        <v>40459</v>
      </c>
      <c r="V6339" s="2"/>
      <c r="W6339" s="2"/>
      <c r="X6339" t="s">
        <v>9522</v>
      </c>
      <c r="Y6339">
        <v>106</v>
      </c>
      <c r="Z6339">
        <v>4.7</v>
      </c>
      <c r="AA6339" t="s">
        <v>101</v>
      </c>
      <c r="AB6339" t="s">
        <v>101</v>
      </c>
      <c r="AC6339">
        <v>20</v>
      </c>
      <c r="AD6339">
        <v>20.9</v>
      </c>
      <c r="AE6339">
        <v>-0.9</v>
      </c>
      <c r="AY6339" s="3"/>
      <c r="AZ6339" s="3">
        <v>4.4339622641509438E-2</v>
      </c>
      <c r="BA6339" s="5">
        <v>0.95566037735849052</v>
      </c>
      <c r="BB6339" s="3">
        <f t="shared" ref="BB6339:BB6402" si="114">IF(BA6339&lt;=1,1-(1.92178*BA6339 - 0.92178),1-(-0.280047*BA6339 + 1.280047))</f>
        <v>8.5211000000000148E-2</v>
      </c>
    </row>
    <row r="6340" spans="8:54" x14ac:dyDescent="0.3">
      <c r="H6340" t="s">
        <v>133</v>
      </c>
      <c r="I6340" t="s">
        <v>15</v>
      </c>
      <c r="J6340" t="s">
        <v>9523</v>
      </c>
      <c r="U6340" s="1">
        <v>40456</v>
      </c>
      <c r="V6340" s="2"/>
      <c r="W6340" s="2"/>
      <c r="X6340" t="s">
        <v>119</v>
      </c>
      <c r="Y6340">
        <v>74</v>
      </c>
      <c r="Z6340">
        <v>6</v>
      </c>
      <c r="AA6340" t="s">
        <v>101</v>
      </c>
      <c r="AB6340" t="s">
        <v>101</v>
      </c>
      <c r="AC6340">
        <v>18</v>
      </c>
      <c r="AD6340">
        <v>19.100000000000001</v>
      </c>
      <c r="AE6340">
        <v>-1.1000000000000001</v>
      </c>
      <c r="AY6340" s="3"/>
      <c r="AZ6340" s="3">
        <v>8.1081081081081086E-2</v>
      </c>
      <c r="BA6340" s="5">
        <v>0.91891891891891886</v>
      </c>
      <c r="BB6340" s="3">
        <f t="shared" si="114"/>
        <v>0.15582000000000007</v>
      </c>
    </row>
    <row r="6341" spans="8:54" x14ac:dyDescent="0.3">
      <c r="H6341" t="s">
        <v>2637</v>
      </c>
      <c r="I6341" t="s">
        <v>15</v>
      </c>
      <c r="J6341" t="s">
        <v>9524</v>
      </c>
      <c r="U6341" s="1">
        <v>40760</v>
      </c>
      <c r="V6341" s="2"/>
      <c r="W6341" s="2"/>
      <c r="X6341" t="s">
        <v>9525</v>
      </c>
      <c r="Y6341">
        <v>87</v>
      </c>
      <c r="Z6341">
        <v>3.3</v>
      </c>
      <c r="AA6341" t="s">
        <v>101</v>
      </c>
      <c r="AB6341" t="s">
        <v>101</v>
      </c>
      <c r="AC6341">
        <v>22.8</v>
      </c>
      <c r="AD6341">
        <v>21.5</v>
      </c>
      <c r="AE6341">
        <v>1.3</v>
      </c>
      <c r="AY6341" s="3"/>
      <c r="AZ6341" s="3">
        <v>3.793103448275862E-2</v>
      </c>
      <c r="BA6341" s="5">
        <v>0.96206896551724141</v>
      </c>
      <c r="BB6341" s="3">
        <f t="shared" si="114"/>
        <v>7.2895103448275878E-2</v>
      </c>
    </row>
    <row r="6342" spans="8:54" x14ac:dyDescent="0.3">
      <c r="H6342" t="s">
        <v>21</v>
      </c>
      <c r="I6342" t="s">
        <v>15</v>
      </c>
      <c r="J6342" t="s">
        <v>9526</v>
      </c>
      <c r="U6342" s="1">
        <v>40458</v>
      </c>
      <c r="V6342" s="2"/>
      <c r="W6342" s="2"/>
      <c r="X6342" t="s">
        <v>7654</v>
      </c>
      <c r="Y6342">
        <v>68</v>
      </c>
      <c r="Z6342">
        <v>-4.8</v>
      </c>
      <c r="AA6342" t="s">
        <v>101</v>
      </c>
      <c r="AB6342" t="s">
        <v>101</v>
      </c>
      <c r="AC6342">
        <v>16</v>
      </c>
      <c r="AD6342">
        <v>17.600000000000001</v>
      </c>
      <c r="AE6342">
        <v>-1.6</v>
      </c>
      <c r="AY6342" s="3"/>
      <c r="AZ6342" s="3">
        <v>-7.0588235294117646E-2</v>
      </c>
      <c r="BA6342" s="5">
        <v>1.0705882352941176</v>
      </c>
      <c r="BB6342" s="3">
        <f t="shared" si="114"/>
        <v>1.976802352941176E-2</v>
      </c>
    </row>
    <row r="6343" spans="8:54" x14ac:dyDescent="0.3">
      <c r="H6343" t="s">
        <v>14</v>
      </c>
      <c r="I6343" t="s">
        <v>15</v>
      </c>
      <c r="J6343" t="s">
        <v>9527</v>
      </c>
      <c r="U6343" s="1">
        <v>40732</v>
      </c>
      <c r="V6343" s="2"/>
      <c r="W6343" s="2"/>
      <c r="X6343" t="s">
        <v>9528</v>
      </c>
      <c r="Y6343">
        <v>93</v>
      </c>
      <c r="Z6343">
        <v>5</v>
      </c>
      <c r="AA6343" t="s">
        <v>101</v>
      </c>
      <c r="AB6343" t="s">
        <v>101</v>
      </c>
      <c r="AC6343">
        <v>19.399999999999999</v>
      </c>
      <c r="AD6343">
        <v>19.7</v>
      </c>
      <c r="AE6343">
        <v>-0.3</v>
      </c>
      <c r="AY6343" s="3"/>
      <c r="AZ6343" s="3">
        <v>5.3763440860215055E-2</v>
      </c>
      <c r="BA6343" s="5">
        <v>0.94623655913978499</v>
      </c>
      <c r="BB6343" s="3">
        <f t="shared" si="114"/>
        <v>0.1033215053763441</v>
      </c>
    </row>
    <row r="6344" spans="8:54" x14ac:dyDescent="0.3">
      <c r="H6344" t="s">
        <v>155</v>
      </c>
      <c r="I6344" t="s">
        <v>15</v>
      </c>
      <c r="J6344" t="s">
        <v>9529</v>
      </c>
      <c r="U6344" s="1">
        <v>40746</v>
      </c>
      <c r="V6344" s="2"/>
      <c r="W6344" s="2"/>
      <c r="X6344" t="s">
        <v>9530</v>
      </c>
      <c r="Y6344">
        <v>58</v>
      </c>
      <c r="Z6344">
        <v>4.4000000000000004</v>
      </c>
      <c r="AA6344" t="s">
        <v>101</v>
      </c>
      <c r="AB6344" t="s">
        <v>101</v>
      </c>
      <c r="AC6344">
        <v>18.2</v>
      </c>
      <c r="AD6344">
        <v>19.100000000000001</v>
      </c>
      <c r="AE6344">
        <v>-0.9</v>
      </c>
      <c r="AY6344" s="3"/>
      <c r="AZ6344" s="3">
        <v>7.5862068965517254E-2</v>
      </c>
      <c r="BA6344" s="5">
        <v>0.92413793103448272</v>
      </c>
      <c r="BB6344" s="3">
        <f t="shared" si="114"/>
        <v>0.14579020689655176</v>
      </c>
    </row>
    <row r="6345" spans="8:54" x14ac:dyDescent="0.3">
      <c r="H6345" t="s">
        <v>2668</v>
      </c>
      <c r="I6345" t="s">
        <v>15</v>
      </c>
      <c r="J6345" t="s">
        <v>9531</v>
      </c>
      <c r="U6345" s="1">
        <v>40437</v>
      </c>
      <c r="V6345" s="2"/>
      <c r="W6345" s="2"/>
      <c r="X6345" t="s">
        <v>1063</v>
      </c>
      <c r="Y6345">
        <v>103</v>
      </c>
      <c r="Z6345">
        <v>6.1</v>
      </c>
      <c r="AA6345" t="s">
        <v>101</v>
      </c>
      <c r="AB6345" t="s">
        <v>101</v>
      </c>
      <c r="AC6345">
        <v>24</v>
      </c>
      <c r="AD6345">
        <v>21</v>
      </c>
      <c r="AE6345">
        <v>3</v>
      </c>
      <c r="AY6345" s="3"/>
      <c r="AZ6345" s="3">
        <v>5.9223300970873784E-2</v>
      </c>
      <c r="BA6345" s="5">
        <v>0.9407766990291262</v>
      </c>
      <c r="BB6345" s="3">
        <f t="shared" si="114"/>
        <v>0.11381415533980577</v>
      </c>
    </row>
    <row r="6346" spans="8:54" x14ac:dyDescent="0.3">
      <c r="H6346" t="s">
        <v>2752</v>
      </c>
      <c r="I6346" t="s">
        <v>15</v>
      </c>
      <c r="J6346" t="s">
        <v>9532</v>
      </c>
      <c r="U6346" s="1">
        <v>40711</v>
      </c>
      <c r="V6346" s="2"/>
      <c r="W6346" s="2"/>
      <c r="X6346" t="s">
        <v>9533</v>
      </c>
      <c r="Y6346">
        <v>100</v>
      </c>
      <c r="Z6346">
        <v>8.6</v>
      </c>
      <c r="AA6346" t="s">
        <v>101</v>
      </c>
      <c r="AB6346" t="s">
        <v>101</v>
      </c>
      <c r="AC6346">
        <v>19.2</v>
      </c>
      <c r="AD6346">
        <v>18.600000000000001</v>
      </c>
      <c r="AE6346">
        <v>0.6</v>
      </c>
      <c r="AY6346" s="3"/>
      <c r="AZ6346" s="3">
        <v>8.5999999999999993E-2</v>
      </c>
      <c r="BA6346" s="5">
        <v>0.91400000000000003</v>
      </c>
      <c r="BB6346" s="3">
        <f t="shared" si="114"/>
        <v>0.16527307999999996</v>
      </c>
    </row>
    <row r="6347" spans="8:54" x14ac:dyDescent="0.3">
      <c r="H6347" t="s">
        <v>14</v>
      </c>
      <c r="I6347" t="s">
        <v>15</v>
      </c>
      <c r="J6347" t="s">
        <v>9534</v>
      </c>
      <c r="U6347" s="1">
        <v>40429</v>
      </c>
      <c r="V6347" s="2"/>
      <c r="W6347" s="2"/>
      <c r="X6347" t="s">
        <v>3161</v>
      </c>
      <c r="Y6347">
        <v>58</v>
      </c>
      <c r="Z6347">
        <v>2.8</v>
      </c>
      <c r="AA6347" t="s">
        <v>101</v>
      </c>
      <c r="AB6347" t="s">
        <v>101</v>
      </c>
      <c r="AC6347">
        <v>19</v>
      </c>
      <c r="AD6347">
        <v>18.7</v>
      </c>
      <c r="AE6347">
        <v>0.3</v>
      </c>
      <c r="AY6347" s="3"/>
      <c r="AZ6347" s="3">
        <v>4.8275862068965517E-2</v>
      </c>
      <c r="BA6347" s="5">
        <v>0.9517241379310345</v>
      </c>
      <c r="BB6347" s="3">
        <f t="shared" si="114"/>
        <v>9.2775586206896632E-2</v>
      </c>
    </row>
    <row r="6348" spans="8:54" x14ac:dyDescent="0.3">
      <c r="H6348" t="s">
        <v>3286</v>
      </c>
      <c r="I6348" t="s">
        <v>15</v>
      </c>
      <c r="J6348" t="s">
        <v>9535</v>
      </c>
      <c r="U6348" s="1">
        <v>40718</v>
      </c>
      <c r="V6348" s="2"/>
      <c r="W6348" s="2"/>
      <c r="X6348" t="s">
        <v>142</v>
      </c>
      <c r="Y6348">
        <v>67</v>
      </c>
      <c r="Z6348">
        <v>0</v>
      </c>
      <c r="AA6348" t="s">
        <v>101</v>
      </c>
      <c r="AB6348" t="s">
        <v>101</v>
      </c>
      <c r="AC6348">
        <v>22.2</v>
      </c>
      <c r="AD6348">
        <v>21.4</v>
      </c>
      <c r="AE6348">
        <v>0.8</v>
      </c>
      <c r="AY6348" s="3"/>
      <c r="AZ6348" s="3">
        <v>0</v>
      </c>
      <c r="BA6348" s="5">
        <v>1</v>
      </c>
      <c r="BB6348" s="3">
        <f t="shared" si="114"/>
        <v>0</v>
      </c>
    </row>
    <row r="6349" spans="8:54" x14ac:dyDescent="0.3">
      <c r="H6349" t="s">
        <v>2637</v>
      </c>
      <c r="I6349" t="s">
        <v>15</v>
      </c>
      <c r="J6349" t="s">
        <v>9536</v>
      </c>
      <c r="U6349" s="1">
        <v>40757</v>
      </c>
      <c r="V6349" s="2"/>
      <c r="W6349" s="2"/>
      <c r="X6349" t="s">
        <v>9537</v>
      </c>
      <c r="Y6349">
        <v>123</v>
      </c>
      <c r="Z6349">
        <v>3.7</v>
      </c>
      <c r="AA6349" t="s">
        <v>101</v>
      </c>
      <c r="AB6349" t="s">
        <v>101</v>
      </c>
      <c r="AC6349">
        <v>20.2</v>
      </c>
      <c r="AD6349">
        <v>17.2</v>
      </c>
      <c r="AE6349">
        <v>3</v>
      </c>
      <c r="AY6349" s="3"/>
      <c r="AZ6349" s="3">
        <v>3.0081300813008131E-2</v>
      </c>
      <c r="BA6349" s="5">
        <v>0.96991869918699192</v>
      </c>
      <c r="BB6349" s="3">
        <f t="shared" si="114"/>
        <v>5.7809642276422712E-2</v>
      </c>
    </row>
    <row r="6350" spans="8:54" x14ac:dyDescent="0.3">
      <c r="H6350" t="s">
        <v>14</v>
      </c>
      <c r="I6350" t="s">
        <v>15</v>
      </c>
      <c r="J6350" t="s">
        <v>9538</v>
      </c>
      <c r="U6350" s="1">
        <v>40400</v>
      </c>
      <c r="V6350" s="2"/>
      <c r="W6350" s="2"/>
      <c r="X6350" t="s">
        <v>9539</v>
      </c>
      <c r="Y6350">
        <v>75</v>
      </c>
      <c r="Z6350">
        <v>-4.4000000000000004</v>
      </c>
      <c r="AA6350" t="s">
        <v>101</v>
      </c>
      <c r="AB6350" t="s">
        <v>101</v>
      </c>
      <c r="AC6350">
        <v>17</v>
      </c>
      <c r="AD6350">
        <v>18.7</v>
      </c>
      <c r="AE6350">
        <v>-1.7</v>
      </c>
      <c r="AY6350" s="3"/>
      <c r="AZ6350" s="3">
        <v>-5.8666666666666673E-2</v>
      </c>
      <c r="BA6350" s="5">
        <v>1.0586666666666666</v>
      </c>
      <c r="BB6350" s="3">
        <f t="shared" si="114"/>
        <v>1.6429424000000026E-2</v>
      </c>
    </row>
    <row r="6351" spans="8:54" x14ac:dyDescent="0.3">
      <c r="H6351" t="s">
        <v>98</v>
      </c>
      <c r="I6351" t="s">
        <v>15</v>
      </c>
      <c r="J6351" t="s">
        <v>9540</v>
      </c>
      <c r="U6351" s="1">
        <v>40440</v>
      </c>
      <c r="V6351" s="2"/>
      <c r="W6351" s="2"/>
      <c r="X6351" t="s">
        <v>219</v>
      </c>
      <c r="Y6351">
        <v>96</v>
      </c>
      <c r="Z6351">
        <v>3.2</v>
      </c>
      <c r="AA6351" t="s">
        <v>101</v>
      </c>
      <c r="AB6351" t="s">
        <v>101</v>
      </c>
      <c r="AC6351">
        <v>18</v>
      </c>
      <c r="AD6351">
        <v>19.3</v>
      </c>
      <c r="AE6351">
        <v>-1.3</v>
      </c>
      <c r="AY6351" s="3"/>
      <c r="AZ6351" s="3">
        <v>3.3333333333333333E-2</v>
      </c>
      <c r="BA6351" s="5">
        <v>0.96666666666666667</v>
      </c>
      <c r="BB6351" s="3">
        <f t="shared" si="114"/>
        <v>6.4059333333333246E-2</v>
      </c>
    </row>
    <row r="6352" spans="8:54" x14ac:dyDescent="0.3">
      <c r="H6352" t="s">
        <v>133</v>
      </c>
      <c r="I6352" t="s">
        <v>15</v>
      </c>
      <c r="J6352">
        <v>95301</v>
      </c>
      <c r="U6352" s="1">
        <v>40760</v>
      </c>
      <c r="V6352" s="2"/>
      <c r="W6352" s="2"/>
      <c r="X6352" t="s">
        <v>9541</v>
      </c>
      <c r="Y6352">
        <v>59</v>
      </c>
      <c r="Z6352">
        <v>4.2</v>
      </c>
      <c r="AA6352" t="s">
        <v>101</v>
      </c>
      <c r="AB6352" t="s">
        <v>101</v>
      </c>
      <c r="AC6352">
        <v>21.2</v>
      </c>
      <c r="AD6352">
        <v>21.9</v>
      </c>
      <c r="AE6352">
        <v>-0.7</v>
      </c>
      <c r="AY6352" s="3"/>
      <c r="AZ6352" s="3">
        <v>7.1186440677966104E-2</v>
      </c>
      <c r="BA6352" s="5">
        <v>0.92881355932203391</v>
      </c>
      <c r="BB6352" s="3">
        <f t="shared" si="114"/>
        <v>0.13680467796610163</v>
      </c>
    </row>
    <row r="6353" spans="8:54" x14ac:dyDescent="0.3">
      <c r="H6353" t="s">
        <v>14</v>
      </c>
      <c r="I6353" t="s">
        <v>15</v>
      </c>
      <c r="J6353" t="s">
        <v>9542</v>
      </c>
      <c r="U6353" s="1">
        <v>40458</v>
      </c>
      <c r="V6353" s="2"/>
      <c r="W6353" s="2"/>
      <c r="X6353" t="s">
        <v>1581</v>
      </c>
      <c r="Y6353">
        <v>63</v>
      </c>
      <c r="Z6353">
        <v>6.2</v>
      </c>
      <c r="AA6353" t="s">
        <v>101</v>
      </c>
      <c r="AB6353" t="s">
        <v>101</v>
      </c>
      <c r="AC6353">
        <v>21</v>
      </c>
      <c r="AD6353">
        <v>18.100000000000001</v>
      </c>
      <c r="AE6353">
        <v>2.9</v>
      </c>
      <c r="AY6353" s="3"/>
      <c r="AZ6353" s="3">
        <v>9.841269841269841E-2</v>
      </c>
      <c r="BA6353" s="5">
        <v>0.9015873015873016</v>
      </c>
      <c r="BB6353" s="3">
        <f t="shared" si="114"/>
        <v>0.1891275555555556</v>
      </c>
    </row>
    <row r="6354" spans="8:54" x14ac:dyDescent="0.3">
      <c r="H6354" t="s">
        <v>164</v>
      </c>
      <c r="I6354" t="s">
        <v>15</v>
      </c>
      <c r="J6354" t="s">
        <v>9543</v>
      </c>
      <c r="U6354" s="1">
        <v>40409</v>
      </c>
      <c r="V6354" s="2"/>
      <c r="W6354" s="2"/>
      <c r="X6354" t="s">
        <v>6205</v>
      </c>
      <c r="Y6354">
        <v>70</v>
      </c>
      <c r="Z6354">
        <v>2.5</v>
      </c>
      <c r="AA6354" t="s">
        <v>101</v>
      </c>
      <c r="AB6354" t="s">
        <v>101</v>
      </c>
      <c r="AC6354">
        <v>17</v>
      </c>
      <c r="AD6354">
        <v>19.399999999999999</v>
      </c>
      <c r="AE6354">
        <v>-2.4</v>
      </c>
      <c r="AY6354" s="3"/>
      <c r="AZ6354" s="3">
        <v>3.5714285714285712E-2</v>
      </c>
      <c r="BA6354" s="5">
        <v>0.9642857142857143</v>
      </c>
      <c r="BB6354" s="3">
        <f t="shared" si="114"/>
        <v>6.8635000000000002E-2</v>
      </c>
    </row>
    <row r="6355" spans="8:54" x14ac:dyDescent="0.3">
      <c r="H6355" t="s">
        <v>2612</v>
      </c>
      <c r="I6355" t="s">
        <v>15</v>
      </c>
      <c r="J6355" t="s">
        <v>9183</v>
      </c>
      <c r="U6355" s="1">
        <v>40456</v>
      </c>
      <c r="V6355" s="2"/>
      <c r="W6355" s="2"/>
      <c r="X6355" t="s">
        <v>3427</v>
      </c>
      <c r="Y6355">
        <v>70</v>
      </c>
      <c r="Z6355">
        <v>2.5</v>
      </c>
      <c r="AA6355" t="s">
        <v>101</v>
      </c>
      <c r="AB6355" t="s">
        <v>101</v>
      </c>
      <c r="AC6355">
        <v>19</v>
      </c>
      <c r="AD6355">
        <v>18.600000000000001</v>
      </c>
      <c r="AE6355">
        <v>0.4</v>
      </c>
      <c r="AY6355" s="3"/>
      <c r="AZ6355" s="3">
        <v>3.5714285714285712E-2</v>
      </c>
      <c r="BA6355" s="5">
        <v>0.9642857142857143</v>
      </c>
      <c r="BB6355" s="3">
        <f t="shared" si="114"/>
        <v>6.8635000000000002E-2</v>
      </c>
    </row>
    <row r="6356" spans="8:54" x14ac:dyDescent="0.3">
      <c r="H6356" t="s">
        <v>14</v>
      </c>
      <c r="I6356" t="s">
        <v>15</v>
      </c>
      <c r="J6356" t="s">
        <v>9544</v>
      </c>
      <c r="U6356" s="1">
        <v>40774</v>
      </c>
      <c r="V6356" s="2"/>
      <c r="W6356" s="2"/>
      <c r="X6356" t="s">
        <v>9545</v>
      </c>
      <c r="Y6356">
        <v>102</v>
      </c>
      <c r="Z6356">
        <v>10.199999999999999</v>
      </c>
      <c r="AA6356" t="s">
        <v>101</v>
      </c>
      <c r="AB6356" t="s">
        <v>101</v>
      </c>
      <c r="AC6356">
        <v>19.3</v>
      </c>
      <c r="AD6356">
        <v>19.7</v>
      </c>
      <c r="AE6356">
        <v>-0.4</v>
      </c>
      <c r="AY6356" s="3"/>
      <c r="AZ6356" s="3">
        <v>0.1</v>
      </c>
      <c r="BA6356" s="5">
        <v>0.9</v>
      </c>
      <c r="BB6356" s="3">
        <f t="shared" si="114"/>
        <v>0.19217799999999996</v>
      </c>
    </row>
    <row r="6357" spans="8:54" x14ac:dyDescent="0.3">
      <c r="H6357" t="s">
        <v>2947</v>
      </c>
      <c r="I6357" t="s">
        <v>15</v>
      </c>
      <c r="J6357">
        <v>95959</v>
      </c>
      <c r="U6357" s="1">
        <v>40773</v>
      </c>
      <c r="V6357" s="2"/>
      <c r="W6357" s="2"/>
      <c r="X6357" t="s">
        <v>9546</v>
      </c>
      <c r="Y6357">
        <v>67</v>
      </c>
      <c r="Z6357">
        <v>4</v>
      </c>
      <c r="AA6357" t="s">
        <v>101</v>
      </c>
      <c r="AB6357" t="s">
        <v>101</v>
      </c>
      <c r="AC6357">
        <v>17.5</v>
      </c>
      <c r="AD6357">
        <v>20.399999999999999</v>
      </c>
      <c r="AE6357">
        <v>-2.9</v>
      </c>
      <c r="AY6357" s="3"/>
      <c r="AZ6357" s="3">
        <v>5.9701492537313432E-2</v>
      </c>
      <c r="BA6357" s="5">
        <v>0.94029850746268662</v>
      </c>
      <c r="BB6357" s="3">
        <f t="shared" si="114"/>
        <v>0.11473313432835819</v>
      </c>
    </row>
    <row r="6358" spans="8:54" x14ac:dyDescent="0.3">
      <c r="H6358" t="s">
        <v>164</v>
      </c>
      <c r="I6358" t="s">
        <v>15</v>
      </c>
      <c r="J6358" t="s">
        <v>4777</v>
      </c>
      <c r="U6358" s="1">
        <v>40725</v>
      </c>
      <c r="V6358" s="2"/>
      <c r="W6358" s="2"/>
      <c r="X6358" t="s">
        <v>4778</v>
      </c>
      <c r="Y6358">
        <v>84</v>
      </c>
      <c r="Z6358">
        <v>11.9</v>
      </c>
      <c r="AA6358" t="s">
        <v>101</v>
      </c>
      <c r="AB6358" t="s">
        <v>101</v>
      </c>
      <c r="AC6358">
        <v>23.3</v>
      </c>
      <c r="AD6358">
        <v>18.5</v>
      </c>
      <c r="AE6358">
        <v>4.8</v>
      </c>
      <c r="AY6358" s="3"/>
      <c r="AZ6358" s="3">
        <v>0.14166666666666666</v>
      </c>
      <c r="BA6358" s="5">
        <v>0.85833333333333339</v>
      </c>
      <c r="BB6358" s="3">
        <f t="shared" si="114"/>
        <v>0.27225216666666663</v>
      </c>
    </row>
    <row r="6359" spans="8:54" x14ac:dyDescent="0.3">
      <c r="H6359" t="s">
        <v>2607</v>
      </c>
      <c r="I6359" t="s">
        <v>15</v>
      </c>
      <c r="J6359" t="s">
        <v>9547</v>
      </c>
      <c r="U6359" s="1">
        <v>40702</v>
      </c>
      <c r="V6359" s="2"/>
      <c r="W6359" s="2"/>
      <c r="X6359" t="s">
        <v>9548</v>
      </c>
      <c r="Y6359">
        <v>146</v>
      </c>
      <c r="Z6359">
        <v>-13.7</v>
      </c>
      <c r="AA6359" t="s">
        <v>101</v>
      </c>
      <c r="AB6359" t="s">
        <v>101</v>
      </c>
      <c r="AC6359">
        <v>21.7</v>
      </c>
      <c r="AD6359">
        <v>22.6</v>
      </c>
      <c r="AE6359">
        <v>-0.9</v>
      </c>
      <c r="AY6359" s="3"/>
      <c r="AZ6359" s="3">
        <v>-9.3835616438356154E-2</v>
      </c>
      <c r="BA6359" s="5">
        <v>1.0938356164383563</v>
      </c>
      <c r="BB6359" s="3">
        <f t="shared" si="114"/>
        <v>2.6278382876712358E-2</v>
      </c>
    </row>
    <row r="6360" spans="8:54" x14ac:dyDescent="0.3">
      <c r="H6360" t="s">
        <v>14</v>
      </c>
      <c r="I6360" t="s">
        <v>15</v>
      </c>
      <c r="J6360" t="s">
        <v>9549</v>
      </c>
      <c r="U6360" s="1">
        <v>40683</v>
      </c>
      <c r="V6360" s="2"/>
      <c r="W6360" s="2"/>
      <c r="X6360" t="s">
        <v>9550</v>
      </c>
      <c r="Y6360">
        <v>120</v>
      </c>
      <c r="Z6360">
        <v>11.5</v>
      </c>
      <c r="AA6360" t="s">
        <v>101</v>
      </c>
      <c r="AB6360" t="s">
        <v>101</v>
      </c>
      <c r="AC6360">
        <v>15.4</v>
      </c>
      <c r="AD6360">
        <v>18.2</v>
      </c>
      <c r="AE6360">
        <v>-2.8</v>
      </c>
      <c r="AY6360" s="3"/>
      <c r="AZ6360" s="3">
        <v>9.583333333333334E-2</v>
      </c>
      <c r="BA6360" s="5">
        <v>0.90416666666666667</v>
      </c>
      <c r="BB6360" s="3">
        <f t="shared" si="114"/>
        <v>0.18417058333333336</v>
      </c>
    </row>
    <row r="6361" spans="8:54" x14ac:dyDescent="0.3">
      <c r="H6361" t="s">
        <v>143</v>
      </c>
      <c r="I6361" t="s">
        <v>15</v>
      </c>
      <c r="J6361" t="s">
        <v>9551</v>
      </c>
      <c r="U6361" s="1">
        <v>40708</v>
      </c>
      <c r="V6361" s="2"/>
      <c r="W6361" s="2"/>
      <c r="X6361" t="s">
        <v>9552</v>
      </c>
      <c r="Y6361">
        <v>56</v>
      </c>
      <c r="Z6361">
        <v>-5.3</v>
      </c>
      <c r="AA6361" t="s">
        <v>101</v>
      </c>
      <c r="AB6361" t="s">
        <v>101</v>
      </c>
      <c r="AC6361">
        <v>18.8</v>
      </c>
      <c r="AD6361">
        <v>18</v>
      </c>
      <c r="AE6361">
        <v>0.8</v>
      </c>
      <c r="AY6361" s="3"/>
      <c r="AZ6361" s="3">
        <v>-9.464285714285714E-2</v>
      </c>
      <c r="BA6361" s="5">
        <v>1.094642857142857</v>
      </c>
      <c r="BB6361" s="3">
        <f t="shared" si="114"/>
        <v>2.650444821428577E-2</v>
      </c>
    </row>
    <row r="6362" spans="8:54" x14ac:dyDescent="0.3">
      <c r="H6362" t="s">
        <v>2637</v>
      </c>
      <c r="I6362" t="s">
        <v>15</v>
      </c>
      <c r="J6362" t="s">
        <v>9553</v>
      </c>
      <c r="U6362" s="1">
        <v>40668</v>
      </c>
      <c r="V6362" s="2"/>
      <c r="W6362" s="2"/>
      <c r="X6362" t="s">
        <v>9554</v>
      </c>
      <c r="Y6362">
        <v>62</v>
      </c>
      <c r="Z6362">
        <v>15.2</v>
      </c>
      <c r="AA6362" t="s">
        <v>101</v>
      </c>
      <c r="AB6362" t="s">
        <v>101</v>
      </c>
      <c r="AC6362">
        <v>21.5</v>
      </c>
      <c r="AD6362">
        <v>18.600000000000001</v>
      </c>
      <c r="AE6362">
        <v>2.9</v>
      </c>
      <c r="AY6362" s="3"/>
      <c r="AZ6362" s="3">
        <v>0.24516129032258063</v>
      </c>
      <c r="BA6362" s="5">
        <v>0.75483870967741939</v>
      </c>
      <c r="BB6362" s="3">
        <f t="shared" si="114"/>
        <v>0.47114606451612895</v>
      </c>
    </row>
    <row r="6363" spans="8:54" x14ac:dyDescent="0.3">
      <c r="H6363" t="s">
        <v>2810</v>
      </c>
      <c r="I6363" t="s">
        <v>15</v>
      </c>
      <c r="J6363" t="s">
        <v>9555</v>
      </c>
      <c r="U6363" s="1">
        <v>40738</v>
      </c>
      <c r="V6363" s="2"/>
      <c r="W6363" s="2"/>
      <c r="X6363" t="s">
        <v>9556</v>
      </c>
      <c r="Y6363">
        <v>65</v>
      </c>
      <c r="Z6363">
        <v>4.3</v>
      </c>
      <c r="AA6363" t="s">
        <v>101</v>
      </c>
      <c r="AB6363" t="s">
        <v>101</v>
      </c>
      <c r="AC6363">
        <v>18.2</v>
      </c>
      <c r="AD6363">
        <v>18.2</v>
      </c>
      <c r="AE6363">
        <v>0</v>
      </c>
      <c r="AY6363" s="3"/>
      <c r="AZ6363" s="3">
        <v>6.6153846153846146E-2</v>
      </c>
      <c r="BA6363" s="5">
        <v>0.93384615384615388</v>
      </c>
      <c r="BB6363" s="3">
        <f t="shared" si="114"/>
        <v>0.1271331384615384</v>
      </c>
    </row>
    <row r="6364" spans="8:54" x14ac:dyDescent="0.3">
      <c r="H6364" t="s">
        <v>2740</v>
      </c>
      <c r="I6364" t="s">
        <v>15</v>
      </c>
      <c r="J6364" t="s">
        <v>9557</v>
      </c>
      <c r="U6364" s="1">
        <v>40396</v>
      </c>
      <c r="V6364" s="2"/>
      <c r="W6364" s="2"/>
      <c r="X6364" t="s">
        <v>9558</v>
      </c>
      <c r="Y6364">
        <v>86</v>
      </c>
      <c r="Z6364">
        <v>10.7</v>
      </c>
      <c r="AA6364" t="s">
        <v>101</v>
      </c>
      <c r="AB6364" t="s">
        <v>101</v>
      </c>
      <c r="AC6364">
        <v>23</v>
      </c>
      <c r="AD6364">
        <v>19.5</v>
      </c>
      <c r="AE6364">
        <v>3.5</v>
      </c>
      <c r="AY6364" s="3"/>
      <c r="AZ6364" s="3">
        <v>0.12441860465116278</v>
      </c>
      <c r="BA6364" s="5">
        <v>0.87558139534883717</v>
      </c>
      <c r="BB6364" s="3">
        <f t="shared" si="114"/>
        <v>0.23910518604651165</v>
      </c>
    </row>
    <row r="6365" spans="8:54" x14ac:dyDescent="0.3">
      <c r="H6365" t="s">
        <v>9559</v>
      </c>
      <c r="I6365" t="s">
        <v>15</v>
      </c>
      <c r="J6365" t="s">
        <v>9560</v>
      </c>
      <c r="U6365" s="1">
        <v>40396</v>
      </c>
      <c r="V6365" s="2"/>
      <c r="W6365" s="2"/>
      <c r="X6365" t="s">
        <v>9561</v>
      </c>
      <c r="Y6365">
        <v>66</v>
      </c>
      <c r="Z6365">
        <v>0</v>
      </c>
      <c r="AA6365" t="s">
        <v>101</v>
      </c>
      <c r="AB6365" t="s">
        <v>101</v>
      </c>
      <c r="AC6365">
        <v>22</v>
      </c>
      <c r="AD6365">
        <v>23.4</v>
      </c>
      <c r="AE6365">
        <v>-1.4</v>
      </c>
      <c r="AY6365" s="3"/>
      <c r="AZ6365" s="3">
        <v>0</v>
      </c>
      <c r="BA6365" s="5">
        <v>1</v>
      </c>
      <c r="BB6365" s="3">
        <f t="shared" si="114"/>
        <v>0</v>
      </c>
    </row>
    <row r="6366" spans="8:54" x14ac:dyDescent="0.3">
      <c r="H6366" t="s">
        <v>14</v>
      </c>
      <c r="I6366" t="s">
        <v>15</v>
      </c>
      <c r="J6366" t="s">
        <v>9562</v>
      </c>
      <c r="U6366" s="1">
        <v>40661</v>
      </c>
      <c r="V6366" s="2"/>
      <c r="W6366" s="2"/>
      <c r="X6366" t="s">
        <v>2192</v>
      </c>
      <c r="Y6366">
        <v>130</v>
      </c>
      <c r="Z6366">
        <v>13.6</v>
      </c>
      <c r="AA6366" t="s">
        <v>101</v>
      </c>
      <c r="AB6366" t="s">
        <v>101</v>
      </c>
      <c r="AC6366">
        <v>16.899999999999999</v>
      </c>
      <c r="AD6366">
        <v>19.399999999999999</v>
      </c>
      <c r="AE6366">
        <v>-2.5</v>
      </c>
      <c r="AY6366" s="3"/>
      <c r="AZ6366" s="3">
        <v>0.10461538461538461</v>
      </c>
      <c r="BA6366" s="5">
        <v>0.89538461538461545</v>
      </c>
      <c r="BB6366" s="3">
        <f t="shared" si="114"/>
        <v>0.2010477538461537</v>
      </c>
    </row>
    <row r="6367" spans="8:54" x14ac:dyDescent="0.3">
      <c r="H6367" t="s">
        <v>107</v>
      </c>
      <c r="I6367" t="s">
        <v>15</v>
      </c>
      <c r="J6367" t="s">
        <v>9563</v>
      </c>
      <c r="U6367" s="1">
        <v>40389</v>
      </c>
      <c r="V6367" s="2"/>
      <c r="W6367" s="2"/>
      <c r="X6367" t="s">
        <v>9564</v>
      </c>
      <c r="Y6367">
        <v>107</v>
      </c>
      <c r="Z6367">
        <v>0</v>
      </c>
      <c r="AA6367" t="s">
        <v>101</v>
      </c>
      <c r="AB6367" t="s">
        <v>101</v>
      </c>
      <c r="AC6367">
        <v>13</v>
      </c>
      <c r="AD6367">
        <v>14.3</v>
      </c>
      <c r="AE6367">
        <v>-1.3</v>
      </c>
      <c r="AY6367" s="3"/>
      <c r="AZ6367" s="3">
        <v>0</v>
      </c>
      <c r="BA6367" s="5">
        <v>1</v>
      </c>
      <c r="BB6367" s="3">
        <f t="shared" si="114"/>
        <v>0</v>
      </c>
    </row>
    <row r="6368" spans="8:54" x14ac:dyDescent="0.3">
      <c r="H6368" t="s">
        <v>98</v>
      </c>
      <c r="I6368" t="s">
        <v>15</v>
      </c>
      <c r="J6368" t="s">
        <v>8696</v>
      </c>
      <c r="U6368" s="1">
        <v>40672</v>
      </c>
      <c r="V6368" s="2"/>
      <c r="W6368" s="2"/>
      <c r="X6368" t="s">
        <v>9565</v>
      </c>
      <c r="Y6368">
        <v>119</v>
      </c>
      <c r="Z6368">
        <v>4.2</v>
      </c>
      <c r="AA6368" t="s">
        <v>101</v>
      </c>
      <c r="AB6368" t="s">
        <v>101</v>
      </c>
      <c r="AC6368">
        <v>18.100000000000001</v>
      </c>
      <c r="AD6368">
        <v>18.100000000000001</v>
      </c>
      <c r="AE6368">
        <v>0</v>
      </c>
      <c r="AY6368" s="3"/>
      <c r="AZ6368" s="3">
        <v>3.5294117647058823E-2</v>
      </c>
      <c r="BA6368" s="5">
        <v>0.96470588235294119</v>
      </c>
      <c r="BB6368" s="3">
        <f t="shared" si="114"/>
        <v>6.7827529411764731E-2</v>
      </c>
    </row>
    <row r="6369" spans="8:54" x14ac:dyDescent="0.3">
      <c r="H6369" t="s">
        <v>230</v>
      </c>
      <c r="I6369" t="s">
        <v>15</v>
      </c>
      <c r="J6369" t="s">
        <v>9566</v>
      </c>
      <c r="U6369" s="1">
        <v>40418</v>
      </c>
      <c r="V6369" s="2"/>
      <c r="W6369" s="2"/>
      <c r="X6369" t="s">
        <v>9567</v>
      </c>
      <c r="Y6369">
        <v>41</v>
      </c>
      <c r="Z6369">
        <v>6.1</v>
      </c>
      <c r="AA6369" t="s">
        <v>101</v>
      </c>
      <c r="AB6369" t="s">
        <v>101</v>
      </c>
      <c r="AC6369">
        <v>20</v>
      </c>
      <c r="AD6369">
        <v>22.4</v>
      </c>
      <c r="AE6369">
        <v>-2.4</v>
      </c>
      <c r="AY6369" s="3"/>
      <c r="AZ6369" s="3">
        <v>0.14878048780487804</v>
      </c>
      <c r="BA6369" s="5">
        <v>0.85121951219512193</v>
      </c>
      <c r="BB6369" s="3">
        <f t="shared" si="114"/>
        <v>0.28592336585365863</v>
      </c>
    </row>
    <row r="6370" spans="8:54" x14ac:dyDescent="0.3">
      <c r="H6370" t="s">
        <v>14</v>
      </c>
      <c r="I6370" t="s">
        <v>15</v>
      </c>
      <c r="J6370" t="s">
        <v>6054</v>
      </c>
      <c r="U6370" s="1">
        <v>40712</v>
      </c>
      <c r="V6370" s="2"/>
      <c r="W6370" s="2"/>
      <c r="X6370" t="s">
        <v>9568</v>
      </c>
      <c r="Y6370">
        <v>50</v>
      </c>
      <c r="Z6370">
        <v>3.4</v>
      </c>
      <c r="AA6370" t="s">
        <v>101</v>
      </c>
      <c r="AB6370" t="s">
        <v>101</v>
      </c>
      <c r="AC6370">
        <v>21.3</v>
      </c>
      <c r="AD6370">
        <v>20.399999999999999</v>
      </c>
      <c r="AE6370">
        <v>0.9</v>
      </c>
      <c r="AY6370" s="3"/>
      <c r="AZ6370" s="3">
        <v>6.8000000000000005E-2</v>
      </c>
      <c r="BA6370" s="5">
        <v>0.93199999999999994</v>
      </c>
      <c r="BB6370" s="3">
        <f t="shared" si="114"/>
        <v>0.13068104000000003</v>
      </c>
    </row>
    <row r="6371" spans="8:54" x14ac:dyDescent="0.3">
      <c r="H6371" t="s">
        <v>14</v>
      </c>
      <c r="I6371" t="s">
        <v>15</v>
      </c>
      <c r="J6371" t="s">
        <v>9569</v>
      </c>
      <c r="U6371" s="1">
        <v>40379</v>
      </c>
      <c r="V6371" s="2"/>
      <c r="W6371" s="2"/>
      <c r="X6371" t="s">
        <v>9570</v>
      </c>
      <c r="Y6371">
        <v>64</v>
      </c>
      <c r="Z6371">
        <v>0</v>
      </c>
      <c r="AA6371" t="s">
        <v>101</v>
      </c>
      <c r="AB6371" t="s">
        <v>101</v>
      </c>
      <c r="AC6371">
        <v>16</v>
      </c>
      <c r="AD6371">
        <v>18.3</v>
      </c>
      <c r="AE6371">
        <v>-2.2999999999999998</v>
      </c>
      <c r="AY6371" s="3"/>
      <c r="AZ6371" s="3">
        <v>0</v>
      </c>
      <c r="BA6371" s="5">
        <v>1</v>
      </c>
      <c r="BB6371" s="3">
        <f t="shared" si="114"/>
        <v>0</v>
      </c>
    </row>
    <row r="6372" spans="8:54" x14ac:dyDescent="0.3">
      <c r="H6372" t="s">
        <v>21</v>
      </c>
      <c r="I6372" t="s">
        <v>15</v>
      </c>
      <c r="J6372" t="s">
        <v>4486</v>
      </c>
      <c r="U6372" s="1">
        <v>40660</v>
      </c>
      <c r="V6372" s="2"/>
      <c r="W6372" s="2"/>
      <c r="X6372" t="s">
        <v>1534</v>
      </c>
      <c r="Y6372">
        <v>102</v>
      </c>
      <c r="Z6372">
        <v>-6</v>
      </c>
      <c r="AA6372" t="s">
        <v>101</v>
      </c>
      <c r="AB6372" t="s">
        <v>101</v>
      </c>
      <c r="AC6372">
        <v>19.5</v>
      </c>
      <c r="AD6372">
        <v>18.100000000000001</v>
      </c>
      <c r="AE6372">
        <v>1.4</v>
      </c>
      <c r="AY6372" s="3"/>
      <c r="AZ6372" s="3">
        <v>-5.8823529411764705E-2</v>
      </c>
      <c r="BA6372" s="5">
        <v>1.0588235294117647</v>
      </c>
      <c r="BB6372" s="3">
        <f t="shared" si="114"/>
        <v>1.6473352941176467E-2</v>
      </c>
    </row>
    <row r="6373" spans="8:54" x14ac:dyDescent="0.3">
      <c r="H6373" t="s">
        <v>98</v>
      </c>
      <c r="I6373" t="s">
        <v>15</v>
      </c>
      <c r="J6373" t="s">
        <v>1572</v>
      </c>
      <c r="U6373" s="1">
        <v>40431</v>
      </c>
      <c r="V6373" s="2"/>
      <c r="W6373" s="2"/>
      <c r="X6373" t="s">
        <v>9571</v>
      </c>
      <c r="Y6373">
        <v>78</v>
      </c>
      <c r="Z6373">
        <v>2.2999999999999998</v>
      </c>
      <c r="AA6373" t="s">
        <v>101</v>
      </c>
      <c r="AB6373" t="s">
        <v>101</v>
      </c>
      <c r="AC6373">
        <v>26</v>
      </c>
      <c r="AD6373">
        <v>23.1</v>
      </c>
      <c r="AE6373">
        <v>2.9</v>
      </c>
      <c r="AY6373" s="3"/>
      <c r="AZ6373" s="3">
        <v>2.9487179487179487E-2</v>
      </c>
      <c r="BA6373" s="5">
        <v>0.97051282051282051</v>
      </c>
      <c r="BB6373" s="3">
        <f t="shared" si="114"/>
        <v>5.6667871794871871E-2</v>
      </c>
    </row>
    <row r="6374" spans="8:54" x14ac:dyDescent="0.3">
      <c r="H6374" t="s">
        <v>2810</v>
      </c>
      <c r="I6374" t="s">
        <v>15</v>
      </c>
      <c r="J6374" t="s">
        <v>9572</v>
      </c>
      <c r="U6374" s="1">
        <v>40725</v>
      </c>
      <c r="V6374" s="2"/>
      <c r="W6374" s="2"/>
      <c r="X6374" t="s">
        <v>7607</v>
      </c>
      <c r="Y6374">
        <v>69</v>
      </c>
      <c r="Z6374">
        <v>-6.5</v>
      </c>
      <c r="AA6374" t="s">
        <v>101</v>
      </c>
      <c r="AB6374" t="s">
        <v>101</v>
      </c>
      <c r="AC6374">
        <v>20.6</v>
      </c>
      <c r="AD6374">
        <v>19.3</v>
      </c>
      <c r="AE6374">
        <v>1.3</v>
      </c>
      <c r="AY6374" s="3"/>
      <c r="AZ6374" s="3">
        <v>-9.420289855072464E-2</v>
      </c>
      <c r="BA6374" s="5">
        <v>1.0942028985507246</v>
      </c>
      <c r="BB6374" s="3">
        <f t="shared" si="114"/>
        <v>2.6381239130434775E-2</v>
      </c>
    </row>
    <row r="6375" spans="8:54" x14ac:dyDescent="0.3">
      <c r="H6375" t="s">
        <v>14</v>
      </c>
      <c r="I6375" t="s">
        <v>15</v>
      </c>
      <c r="J6375" t="s">
        <v>9573</v>
      </c>
      <c r="U6375" s="1">
        <v>40772</v>
      </c>
      <c r="V6375" s="2"/>
      <c r="W6375" s="2"/>
      <c r="X6375" t="s">
        <v>9574</v>
      </c>
      <c r="Y6375">
        <v>121</v>
      </c>
      <c r="Z6375">
        <v>0</v>
      </c>
      <c r="AA6375" t="s">
        <v>101</v>
      </c>
      <c r="AB6375" t="s">
        <v>101</v>
      </c>
      <c r="AC6375">
        <v>18.600000000000001</v>
      </c>
      <c r="AD6375">
        <v>21.2</v>
      </c>
      <c r="AE6375">
        <v>-2.6</v>
      </c>
      <c r="AY6375" s="3"/>
      <c r="AZ6375" s="3">
        <v>0</v>
      </c>
      <c r="BA6375" s="5">
        <v>1</v>
      </c>
      <c r="BB6375" s="3">
        <f t="shared" si="114"/>
        <v>0</v>
      </c>
    </row>
    <row r="6376" spans="8:54" x14ac:dyDescent="0.3">
      <c r="H6376" t="s">
        <v>104</v>
      </c>
      <c r="I6376" t="s">
        <v>15</v>
      </c>
      <c r="J6376" t="s">
        <v>3638</v>
      </c>
      <c r="U6376" s="1">
        <v>40714</v>
      </c>
      <c r="V6376" s="2"/>
      <c r="W6376" s="2"/>
      <c r="X6376" t="s">
        <v>9575</v>
      </c>
      <c r="Y6376">
        <v>92</v>
      </c>
      <c r="Z6376">
        <v>3.7</v>
      </c>
      <c r="AA6376" t="s">
        <v>101</v>
      </c>
      <c r="AB6376" t="s">
        <v>101</v>
      </c>
      <c r="AC6376">
        <v>25.2</v>
      </c>
      <c r="AD6376">
        <v>21.5</v>
      </c>
      <c r="AE6376">
        <v>3.7</v>
      </c>
      <c r="AY6376" s="3"/>
      <c r="AZ6376" s="3">
        <v>4.021739130434783E-2</v>
      </c>
      <c r="BA6376" s="5">
        <v>0.95978260869565213</v>
      </c>
      <c r="BB6376" s="3">
        <f t="shared" si="114"/>
        <v>7.7288978260869667E-2</v>
      </c>
    </row>
    <row r="6377" spans="8:54" x14ac:dyDescent="0.3">
      <c r="H6377" t="s">
        <v>208</v>
      </c>
      <c r="I6377" t="s">
        <v>15</v>
      </c>
      <c r="J6377" t="s">
        <v>9576</v>
      </c>
      <c r="U6377" s="1">
        <v>40388</v>
      </c>
      <c r="V6377" s="2"/>
      <c r="W6377" s="2"/>
      <c r="X6377" t="s">
        <v>9577</v>
      </c>
      <c r="Y6377">
        <v>89</v>
      </c>
      <c r="Z6377">
        <v>10.1</v>
      </c>
      <c r="AA6377" t="s">
        <v>101</v>
      </c>
      <c r="AB6377" t="s">
        <v>101</v>
      </c>
      <c r="AC6377">
        <v>14</v>
      </c>
      <c r="AD6377">
        <v>15</v>
      </c>
      <c r="AE6377">
        <v>-1</v>
      </c>
      <c r="AY6377" s="3"/>
      <c r="AZ6377" s="3">
        <v>0.11348314606741573</v>
      </c>
      <c r="BA6377" s="5">
        <v>0.88651685393258428</v>
      </c>
      <c r="BB6377" s="3">
        <f t="shared" si="114"/>
        <v>0.21808964044943813</v>
      </c>
    </row>
    <row r="6378" spans="8:54" x14ac:dyDescent="0.3">
      <c r="H6378" t="s">
        <v>2637</v>
      </c>
      <c r="I6378" t="s">
        <v>15</v>
      </c>
      <c r="J6378" t="s">
        <v>9578</v>
      </c>
      <c r="U6378" s="1">
        <v>40680</v>
      </c>
      <c r="V6378" s="2"/>
      <c r="W6378" s="2"/>
      <c r="X6378" t="s">
        <v>9579</v>
      </c>
      <c r="Y6378">
        <v>119</v>
      </c>
      <c r="Z6378">
        <v>3.7</v>
      </c>
      <c r="AA6378" t="s">
        <v>101</v>
      </c>
      <c r="AB6378" t="s">
        <v>101</v>
      </c>
      <c r="AC6378">
        <v>15.2</v>
      </c>
      <c r="AD6378">
        <v>17.100000000000001</v>
      </c>
      <c r="AE6378">
        <v>-1.9</v>
      </c>
      <c r="AY6378" s="3"/>
      <c r="AZ6378" s="3">
        <v>3.1092436974789917E-2</v>
      </c>
      <c r="BA6378" s="5">
        <v>0.96890756302521008</v>
      </c>
      <c r="BB6378" s="3">
        <f t="shared" si="114"/>
        <v>5.9752823529411803E-2</v>
      </c>
    </row>
    <row r="6379" spans="8:54" x14ac:dyDescent="0.3">
      <c r="H6379" t="s">
        <v>2637</v>
      </c>
      <c r="I6379" t="s">
        <v>15</v>
      </c>
      <c r="J6379" t="s">
        <v>9580</v>
      </c>
      <c r="U6379" s="1">
        <v>40672</v>
      </c>
      <c r="V6379" s="2"/>
      <c r="W6379" s="2"/>
      <c r="X6379" t="s">
        <v>9581</v>
      </c>
      <c r="Y6379">
        <v>112</v>
      </c>
      <c r="Z6379">
        <v>0</v>
      </c>
      <c r="AA6379" t="s">
        <v>101</v>
      </c>
      <c r="AB6379" t="s">
        <v>101</v>
      </c>
      <c r="AC6379">
        <v>22.2</v>
      </c>
      <c r="AD6379">
        <v>20.399999999999999</v>
      </c>
      <c r="AE6379">
        <v>1.8</v>
      </c>
      <c r="AY6379" s="3"/>
      <c r="AZ6379" s="3">
        <v>0</v>
      </c>
      <c r="BA6379" s="5">
        <v>1</v>
      </c>
      <c r="BB6379" s="3">
        <f t="shared" si="114"/>
        <v>0</v>
      </c>
    </row>
    <row r="6380" spans="8:54" x14ac:dyDescent="0.3">
      <c r="H6380" t="s">
        <v>138</v>
      </c>
      <c r="I6380" t="s">
        <v>15</v>
      </c>
      <c r="J6380" t="s">
        <v>9582</v>
      </c>
      <c r="U6380" s="1">
        <v>40420</v>
      </c>
      <c r="V6380" s="2"/>
      <c r="W6380" s="2"/>
      <c r="X6380" t="s">
        <v>9583</v>
      </c>
      <c r="Y6380">
        <v>64</v>
      </c>
      <c r="Z6380">
        <v>4</v>
      </c>
      <c r="AA6380" t="s">
        <v>101</v>
      </c>
      <c r="AB6380" t="s">
        <v>101</v>
      </c>
      <c r="AC6380">
        <v>18</v>
      </c>
      <c r="AD6380">
        <v>20.100000000000001</v>
      </c>
      <c r="AE6380">
        <v>-2.1</v>
      </c>
      <c r="AY6380" s="3"/>
      <c r="AZ6380" s="3">
        <v>6.25E-2</v>
      </c>
      <c r="BA6380" s="5">
        <v>0.9375</v>
      </c>
      <c r="BB6380" s="3">
        <f t="shared" si="114"/>
        <v>0.12011124999999989</v>
      </c>
    </row>
    <row r="6381" spans="8:54" x14ac:dyDescent="0.3">
      <c r="H6381" t="s">
        <v>14</v>
      </c>
      <c r="I6381" t="s">
        <v>15</v>
      </c>
      <c r="J6381" t="s">
        <v>9584</v>
      </c>
      <c r="U6381" s="1">
        <v>40781</v>
      </c>
      <c r="V6381" s="2"/>
      <c r="W6381" s="2"/>
      <c r="X6381" t="s">
        <v>20</v>
      </c>
      <c r="Y6381">
        <v>92</v>
      </c>
      <c r="Z6381">
        <v>0</v>
      </c>
      <c r="AA6381" t="s">
        <v>101</v>
      </c>
      <c r="AB6381" t="s">
        <v>101</v>
      </c>
      <c r="AC6381">
        <v>23.5</v>
      </c>
      <c r="AD6381">
        <v>19.899999999999999</v>
      </c>
      <c r="AE6381">
        <v>3.6</v>
      </c>
      <c r="AY6381" s="3"/>
      <c r="AZ6381" s="3">
        <v>0</v>
      </c>
      <c r="BA6381" s="5">
        <v>1</v>
      </c>
      <c r="BB6381" s="3">
        <f t="shared" si="114"/>
        <v>0</v>
      </c>
    </row>
    <row r="6382" spans="8:54" x14ac:dyDescent="0.3">
      <c r="H6382" t="s">
        <v>104</v>
      </c>
      <c r="I6382" t="s">
        <v>15</v>
      </c>
      <c r="J6382" t="s">
        <v>9585</v>
      </c>
      <c r="U6382" s="1">
        <v>40464</v>
      </c>
      <c r="V6382" s="2"/>
      <c r="W6382" s="2"/>
      <c r="X6382" t="s">
        <v>9586</v>
      </c>
      <c r="Y6382">
        <v>84</v>
      </c>
      <c r="Z6382">
        <v>-3.4</v>
      </c>
      <c r="AA6382" t="s">
        <v>101</v>
      </c>
      <c r="AB6382" t="s">
        <v>101</v>
      </c>
      <c r="AC6382">
        <v>19</v>
      </c>
      <c r="AD6382">
        <v>18.7</v>
      </c>
      <c r="AE6382">
        <v>0.3</v>
      </c>
      <c r="AY6382" s="3"/>
      <c r="AZ6382" s="3">
        <v>-4.0476190476190478E-2</v>
      </c>
      <c r="BA6382" s="5">
        <v>1.0404761904761906</v>
      </c>
      <c r="BB6382" s="3">
        <f t="shared" si="114"/>
        <v>1.1335235714285741E-2</v>
      </c>
    </row>
    <row r="6383" spans="8:54" x14ac:dyDescent="0.3">
      <c r="H6383" t="s">
        <v>238</v>
      </c>
      <c r="I6383" t="s">
        <v>15</v>
      </c>
      <c r="J6383" t="s">
        <v>9587</v>
      </c>
      <c r="U6383" s="1">
        <v>40735</v>
      </c>
      <c r="V6383" s="2"/>
      <c r="W6383" s="2"/>
      <c r="X6383" t="s">
        <v>7476</v>
      </c>
      <c r="Y6383">
        <v>89</v>
      </c>
      <c r="Z6383">
        <v>-16</v>
      </c>
      <c r="AA6383" t="s">
        <v>101</v>
      </c>
      <c r="AB6383" t="s">
        <v>101</v>
      </c>
      <c r="AC6383">
        <v>21.2</v>
      </c>
      <c r="AD6383">
        <v>15.7</v>
      </c>
      <c r="AE6383">
        <v>5.5</v>
      </c>
      <c r="AY6383" s="3"/>
      <c r="AZ6383" s="3">
        <v>-0.1797752808988764</v>
      </c>
      <c r="BA6383" s="5">
        <v>1.1797752808988764</v>
      </c>
      <c r="BB6383" s="3">
        <f t="shared" si="114"/>
        <v>5.0345528089887681E-2</v>
      </c>
    </row>
    <row r="6384" spans="8:54" x14ac:dyDescent="0.3">
      <c r="H6384" t="s">
        <v>107</v>
      </c>
      <c r="I6384" t="s">
        <v>15</v>
      </c>
      <c r="J6384" t="s">
        <v>9588</v>
      </c>
      <c r="U6384" s="1">
        <v>40704</v>
      </c>
      <c r="V6384" s="2"/>
      <c r="W6384" s="2"/>
      <c r="X6384" t="s">
        <v>9589</v>
      </c>
      <c r="Y6384">
        <v>149</v>
      </c>
      <c r="Z6384">
        <v>0</v>
      </c>
      <c r="AA6384" t="s">
        <v>101</v>
      </c>
      <c r="AB6384" t="s">
        <v>101</v>
      </c>
      <c r="AC6384">
        <v>16.8</v>
      </c>
      <c r="AD6384">
        <v>19.8</v>
      </c>
      <c r="AE6384">
        <v>-3</v>
      </c>
      <c r="AY6384" s="3"/>
      <c r="AZ6384" s="3">
        <v>0</v>
      </c>
      <c r="BA6384" s="5">
        <v>1</v>
      </c>
      <c r="BB6384" s="3">
        <f t="shared" si="114"/>
        <v>0</v>
      </c>
    </row>
    <row r="6385" spans="8:54" x14ac:dyDescent="0.3">
      <c r="H6385" t="s">
        <v>14</v>
      </c>
      <c r="I6385" t="s">
        <v>15</v>
      </c>
      <c r="J6385" t="s">
        <v>9590</v>
      </c>
      <c r="U6385" s="1">
        <v>40715</v>
      </c>
      <c r="V6385" s="2"/>
      <c r="W6385" s="2"/>
      <c r="X6385" t="s">
        <v>9591</v>
      </c>
      <c r="Y6385">
        <v>130</v>
      </c>
      <c r="Z6385">
        <v>-13.9</v>
      </c>
      <c r="AA6385" t="s">
        <v>101</v>
      </c>
      <c r="AB6385" t="s">
        <v>101</v>
      </c>
      <c r="AC6385">
        <v>18.7</v>
      </c>
      <c r="AD6385">
        <v>19</v>
      </c>
      <c r="AE6385">
        <v>-0.3</v>
      </c>
      <c r="AY6385" s="3"/>
      <c r="AZ6385" s="3">
        <v>-0.10692307692307693</v>
      </c>
      <c r="BA6385" s="5">
        <v>1.1069230769230769</v>
      </c>
      <c r="BB6385" s="3">
        <f t="shared" si="114"/>
        <v>2.9943486923077023E-2</v>
      </c>
    </row>
    <row r="6386" spans="8:54" x14ac:dyDescent="0.3">
      <c r="H6386" t="s">
        <v>2604</v>
      </c>
      <c r="I6386" t="s">
        <v>15</v>
      </c>
      <c r="J6386" t="s">
        <v>9592</v>
      </c>
      <c r="U6386" s="1">
        <v>40443</v>
      </c>
      <c r="V6386" s="2"/>
      <c r="W6386" s="2"/>
      <c r="X6386" t="s">
        <v>332</v>
      </c>
      <c r="Y6386">
        <v>76</v>
      </c>
      <c r="Z6386">
        <v>3.3</v>
      </c>
      <c r="AA6386" t="s">
        <v>101</v>
      </c>
      <c r="AB6386" t="s">
        <v>101</v>
      </c>
      <c r="AC6386">
        <v>15</v>
      </c>
      <c r="AD6386">
        <v>14.7</v>
      </c>
      <c r="AE6386">
        <v>0.3</v>
      </c>
      <c r="AY6386" s="3"/>
      <c r="AZ6386" s="3">
        <v>4.3421052631578944E-2</v>
      </c>
      <c r="BA6386" s="5">
        <v>0.95657894736842108</v>
      </c>
      <c r="BB6386" s="3">
        <f t="shared" si="114"/>
        <v>8.3445710526315775E-2</v>
      </c>
    </row>
    <row r="6387" spans="8:54" x14ac:dyDescent="0.3">
      <c r="H6387" t="s">
        <v>150</v>
      </c>
      <c r="I6387" t="s">
        <v>15</v>
      </c>
      <c r="J6387" t="s">
        <v>9593</v>
      </c>
      <c r="U6387" s="1">
        <v>40392</v>
      </c>
      <c r="V6387" s="2"/>
      <c r="W6387" s="2"/>
      <c r="X6387" t="s">
        <v>2978</v>
      </c>
      <c r="Y6387">
        <v>64</v>
      </c>
      <c r="Z6387">
        <v>3.7</v>
      </c>
      <c r="AA6387" t="s">
        <v>101</v>
      </c>
      <c r="AB6387" t="s">
        <v>101</v>
      </c>
      <c r="AC6387">
        <v>21</v>
      </c>
      <c r="AD6387">
        <v>18.8</v>
      </c>
      <c r="AE6387">
        <v>2.2000000000000002</v>
      </c>
      <c r="AY6387" s="3"/>
      <c r="AZ6387" s="3">
        <v>5.7812500000000003E-2</v>
      </c>
      <c r="BA6387" s="5">
        <v>0.94218749999999996</v>
      </c>
      <c r="BB6387" s="3">
        <f t="shared" si="114"/>
        <v>0.11110290625000019</v>
      </c>
    </row>
    <row r="6388" spans="8:54" x14ac:dyDescent="0.3">
      <c r="H6388" t="s">
        <v>14</v>
      </c>
      <c r="I6388" t="s">
        <v>15</v>
      </c>
      <c r="J6388" t="s">
        <v>9594</v>
      </c>
      <c r="U6388" s="1">
        <v>40738</v>
      </c>
      <c r="V6388" s="2"/>
      <c r="W6388" s="2"/>
      <c r="X6388" t="s">
        <v>9595</v>
      </c>
      <c r="Y6388">
        <v>74</v>
      </c>
      <c r="Z6388">
        <v>0</v>
      </c>
      <c r="AA6388" t="s">
        <v>101</v>
      </c>
      <c r="AB6388" t="s">
        <v>101</v>
      </c>
      <c r="AC6388">
        <v>20.3</v>
      </c>
      <c r="AD6388">
        <v>18.8</v>
      </c>
      <c r="AE6388">
        <v>1.5</v>
      </c>
      <c r="AY6388" s="3"/>
      <c r="AZ6388" s="3">
        <v>0</v>
      </c>
      <c r="BA6388" s="5">
        <v>1</v>
      </c>
      <c r="BB6388" s="3">
        <f t="shared" si="114"/>
        <v>0</v>
      </c>
    </row>
    <row r="6389" spans="8:54" x14ac:dyDescent="0.3">
      <c r="H6389" t="s">
        <v>14</v>
      </c>
      <c r="I6389" t="s">
        <v>15</v>
      </c>
      <c r="J6389" t="s">
        <v>9596</v>
      </c>
      <c r="U6389" s="1">
        <v>40739</v>
      </c>
      <c r="V6389" s="2"/>
      <c r="W6389" s="2"/>
      <c r="X6389" t="s">
        <v>1427</v>
      </c>
      <c r="Y6389">
        <v>71</v>
      </c>
      <c r="Z6389">
        <v>2.2999999999999998</v>
      </c>
      <c r="AA6389" t="s">
        <v>101</v>
      </c>
      <c r="AB6389" t="s">
        <v>101</v>
      </c>
      <c r="AC6389">
        <v>18.399999999999999</v>
      </c>
      <c r="AD6389">
        <v>17.7</v>
      </c>
      <c r="AE6389">
        <v>0.7</v>
      </c>
      <c r="AY6389" s="3"/>
      <c r="AZ6389" s="3">
        <v>3.2394366197183097E-2</v>
      </c>
      <c r="BA6389" s="5">
        <v>0.96760563380281694</v>
      </c>
      <c r="BB6389" s="3">
        <f t="shared" si="114"/>
        <v>6.225484507042256E-2</v>
      </c>
    </row>
    <row r="6390" spans="8:54" x14ac:dyDescent="0.3">
      <c r="H6390" t="s">
        <v>3930</v>
      </c>
      <c r="I6390" t="s">
        <v>15</v>
      </c>
      <c r="J6390" t="s">
        <v>9597</v>
      </c>
      <c r="U6390" s="1">
        <v>40725</v>
      </c>
      <c r="V6390" s="2"/>
      <c r="W6390" s="2"/>
      <c r="X6390" t="s">
        <v>9598</v>
      </c>
      <c r="Y6390">
        <v>206</v>
      </c>
      <c r="Z6390">
        <v>0</v>
      </c>
      <c r="AA6390" t="s">
        <v>101</v>
      </c>
      <c r="AB6390" t="s">
        <v>101</v>
      </c>
      <c r="AC6390">
        <v>19</v>
      </c>
      <c r="AD6390">
        <v>18.2</v>
      </c>
      <c r="AE6390">
        <v>0.8</v>
      </c>
      <c r="AY6390" s="3"/>
      <c r="AZ6390" s="3">
        <v>0</v>
      </c>
      <c r="BA6390" s="5">
        <v>1</v>
      </c>
      <c r="BB6390" s="3">
        <f t="shared" si="114"/>
        <v>0</v>
      </c>
    </row>
    <row r="6391" spans="8:54" x14ac:dyDescent="0.3">
      <c r="H6391" t="s">
        <v>107</v>
      </c>
      <c r="I6391" t="s">
        <v>15</v>
      </c>
      <c r="J6391" t="s">
        <v>9599</v>
      </c>
      <c r="U6391" s="1">
        <v>40681</v>
      </c>
      <c r="V6391" s="2"/>
      <c r="W6391" s="2"/>
      <c r="X6391" t="s">
        <v>9600</v>
      </c>
      <c r="Y6391">
        <v>146</v>
      </c>
      <c r="Z6391">
        <v>5</v>
      </c>
      <c r="AA6391" t="s">
        <v>101</v>
      </c>
      <c r="AB6391" t="s">
        <v>101</v>
      </c>
      <c r="AC6391">
        <v>26</v>
      </c>
      <c r="AD6391">
        <v>21.7</v>
      </c>
      <c r="AE6391">
        <v>4.3</v>
      </c>
      <c r="AY6391" s="3"/>
      <c r="AZ6391" s="3">
        <v>3.4246575342465752E-2</v>
      </c>
      <c r="BA6391" s="5">
        <v>0.96575342465753422</v>
      </c>
      <c r="BB6391" s="3">
        <f t="shared" si="114"/>
        <v>6.5814383561643819E-2</v>
      </c>
    </row>
    <row r="6392" spans="8:54" x14ac:dyDescent="0.3">
      <c r="H6392" t="s">
        <v>115</v>
      </c>
      <c r="I6392" t="s">
        <v>15</v>
      </c>
      <c r="J6392" t="s">
        <v>7327</v>
      </c>
      <c r="U6392" s="1">
        <v>40445</v>
      </c>
      <c r="V6392" s="2"/>
      <c r="W6392" s="2"/>
      <c r="X6392" t="s">
        <v>1284</v>
      </c>
      <c r="Y6392">
        <v>104</v>
      </c>
      <c r="Z6392">
        <v>5.2</v>
      </c>
      <c r="AA6392" t="s">
        <v>101</v>
      </c>
      <c r="AB6392" t="s">
        <v>101</v>
      </c>
      <c r="AC6392">
        <v>21</v>
      </c>
      <c r="AD6392">
        <v>18.600000000000001</v>
      </c>
      <c r="AE6392">
        <v>2.4</v>
      </c>
      <c r="AY6392" s="3"/>
      <c r="AZ6392" s="3">
        <v>0.05</v>
      </c>
      <c r="BA6392" s="5">
        <v>0.95</v>
      </c>
      <c r="BB6392" s="3">
        <f t="shared" si="114"/>
        <v>9.6089000000000091E-2</v>
      </c>
    </row>
    <row r="6393" spans="8:54" x14ac:dyDescent="0.3">
      <c r="H6393" t="s">
        <v>380</v>
      </c>
      <c r="I6393" t="s">
        <v>15</v>
      </c>
      <c r="J6393" t="s">
        <v>9601</v>
      </c>
      <c r="U6393" s="1">
        <v>40694</v>
      </c>
      <c r="V6393" s="2"/>
      <c r="W6393" s="2"/>
      <c r="X6393" t="s">
        <v>9602</v>
      </c>
      <c r="Y6393">
        <v>41</v>
      </c>
      <c r="Z6393">
        <v>1.4</v>
      </c>
      <c r="AA6393" t="s">
        <v>101</v>
      </c>
      <c r="AB6393" t="s">
        <v>101</v>
      </c>
      <c r="AC6393">
        <v>16.899999999999999</v>
      </c>
      <c r="AD6393">
        <v>19.899999999999999</v>
      </c>
      <c r="AE6393">
        <v>-3</v>
      </c>
      <c r="AY6393" s="3"/>
      <c r="AZ6393" s="3">
        <v>3.414634146341463E-2</v>
      </c>
      <c r="BA6393" s="5">
        <v>0.96585365853658534</v>
      </c>
      <c r="BB6393" s="3">
        <f t="shared" si="114"/>
        <v>6.5621756097560935E-2</v>
      </c>
    </row>
    <row r="6394" spans="8:54" x14ac:dyDescent="0.3">
      <c r="H6394" t="s">
        <v>21</v>
      </c>
      <c r="I6394" t="s">
        <v>15</v>
      </c>
      <c r="J6394" t="s">
        <v>412</v>
      </c>
      <c r="U6394" s="1">
        <v>40688</v>
      </c>
      <c r="V6394" s="2"/>
      <c r="W6394" s="2"/>
      <c r="X6394" t="s">
        <v>4282</v>
      </c>
      <c r="Y6394">
        <v>99</v>
      </c>
      <c r="Z6394">
        <v>3</v>
      </c>
      <c r="AA6394" t="s">
        <v>101</v>
      </c>
      <c r="AB6394" t="s">
        <v>101</v>
      </c>
      <c r="AC6394">
        <v>19.7</v>
      </c>
      <c r="AD6394">
        <v>19.899999999999999</v>
      </c>
      <c r="AE6394">
        <v>-0.2</v>
      </c>
      <c r="AY6394" s="3"/>
      <c r="AZ6394" s="3">
        <v>3.0303030303030304E-2</v>
      </c>
      <c r="BA6394" s="5">
        <v>0.96969696969696972</v>
      </c>
      <c r="BB6394" s="3">
        <f t="shared" si="114"/>
        <v>5.8235757575757496E-2</v>
      </c>
    </row>
    <row r="6395" spans="8:54" x14ac:dyDescent="0.3">
      <c r="H6395" t="s">
        <v>2629</v>
      </c>
      <c r="I6395" t="s">
        <v>15</v>
      </c>
      <c r="J6395" t="s">
        <v>9603</v>
      </c>
      <c r="U6395" s="1">
        <v>40721</v>
      </c>
      <c r="V6395" s="2"/>
      <c r="W6395" s="2"/>
      <c r="X6395" t="s">
        <v>9604</v>
      </c>
      <c r="Y6395">
        <v>74</v>
      </c>
      <c r="Z6395">
        <v>2.7</v>
      </c>
      <c r="AA6395" t="s">
        <v>101</v>
      </c>
      <c r="AB6395" t="s">
        <v>101</v>
      </c>
      <c r="AC6395">
        <v>22.3</v>
      </c>
      <c r="AD6395">
        <v>22.6</v>
      </c>
      <c r="AE6395">
        <v>-0.3</v>
      </c>
      <c r="AY6395" s="3"/>
      <c r="AZ6395" s="3">
        <v>3.6486486486486489E-2</v>
      </c>
      <c r="BA6395" s="5">
        <v>0.96351351351351355</v>
      </c>
      <c r="BB6395" s="3">
        <f t="shared" si="114"/>
        <v>7.011899999999982E-2</v>
      </c>
    </row>
    <row r="6396" spans="8:54" x14ac:dyDescent="0.3">
      <c r="H6396" t="s">
        <v>2972</v>
      </c>
      <c r="I6396" t="s">
        <v>15</v>
      </c>
      <c r="J6396" t="s">
        <v>3127</v>
      </c>
      <c r="U6396" s="1">
        <v>40714</v>
      </c>
      <c r="V6396" s="2"/>
      <c r="W6396" s="2"/>
      <c r="X6396" t="s">
        <v>2401</v>
      </c>
      <c r="Y6396">
        <v>91</v>
      </c>
      <c r="Z6396">
        <v>8</v>
      </c>
      <c r="AA6396" t="s">
        <v>101</v>
      </c>
      <c r="AB6396" t="s">
        <v>101</v>
      </c>
      <c r="AC6396">
        <v>21.7</v>
      </c>
      <c r="AD6396">
        <v>20.399999999999999</v>
      </c>
      <c r="AE6396">
        <v>1.3</v>
      </c>
      <c r="AY6396" s="3"/>
      <c r="AZ6396" s="3">
        <v>8.7912087912087919E-2</v>
      </c>
      <c r="BA6396" s="5">
        <v>0.91208791208791207</v>
      </c>
      <c r="BB6396" s="3">
        <f t="shared" si="114"/>
        <v>0.16894769230769224</v>
      </c>
    </row>
    <row r="6397" spans="8:54" x14ac:dyDescent="0.3">
      <c r="H6397" t="s">
        <v>2700</v>
      </c>
      <c r="I6397" t="s">
        <v>15</v>
      </c>
      <c r="J6397" t="s">
        <v>9605</v>
      </c>
      <c r="U6397" s="1">
        <v>40744</v>
      </c>
      <c r="V6397" s="2"/>
      <c r="W6397" s="2"/>
      <c r="X6397" t="s">
        <v>9606</v>
      </c>
      <c r="Y6397">
        <v>89</v>
      </c>
      <c r="Z6397">
        <v>6</v>
      </c>
      <c r="AA6397" t="s">
        <v>101</v>
      </c>
      <c r="AB6397" t="s">
        <v>101</v>
      </c>
      <c r="AC6397">
        <v>17</v>
      </c>
      <c r="AD6397">
        <v>18.600000000000001</v>
      </c>
      <c r="AE6397">
        <v>-1.6</v>
      </c>
      <c r="AY6397" s="3"/>
      <c r="AZ6397" s="3">
        <v>6.741573033707865E-2</v>
      </c>
      <c r="BA6397" s="5">
        <v>0.93258426966292141</v>
      </c>
      <c r="BB6397" s="3">
        <f t="shared" si="114"/>
        <v>0.12955820224719083</v>
      </c>
    </row>
    <row r="6398" spans="8:54" x14ac:dyDescent="0.3">
      <c r="H6398" t="s">
        <v>14</v>
      </c>
      <c r="I6398" t="s">
        <v>15</v>
      </c>
      <c r="J6398" t="s">
        <v>9607</v>
      </c>
      <c r="U6398" s="1">
        <v>40742</v>
      </c>
      <c r="V6398" s="2"/>
      <c r="W6398" s="2"/>
      <c r="X6398" t="s">
        <v>9608</v>
      </c>
      <c r="Y6398">
        <v>155</v>
      </c>
      <c r="Z6398">
        <v>6</v>
      </c>
      <c r="AA6398" t="s">
        <v>101</v>
      </c>
      <c r="AB6398" t="s">
        <v>101</v>
      </c>
      <c r="AC6398">
        <v>17</v>
      </c>
      <c r="AD6398">
        <v>18.5</v>
      </c>
      <c r="AE6398">
        <v>-1.5</v>
      </c>
      <c r="AY6398" s="3"/>
      <c r="AZ6398" s="3">
        <v>3.870967741935484E-2</v>
      </c>
      <c r="BA6398" s="5">
        <v>0.96129032258064517</v>
      </c>
      <c r="BB6398" s="3">
        <f t="shared" si="114"/>
        <v>7.4391483870967612E-2</v>
      </c>
    </row>
    <row r="6399" spans="8:54" x14ac:dyDescent="0.3">
      <c r="H6399" t="s">
        <v>2678</v>
      </c>
      <c r="I6399" t="s">
        <v>15</v>
      </c>
      <c r="J6399" t="s">
        <v>9609</v>
      </c>
      <c r="U6399" s="1">
        <v>40744</v>
      </c>
      <c r="V6399" s="2"/>
      <c r="W6399" s="2"/>
      <c r="X6399" t="s">
        <v>4139</v>
      </c>
      <c r="Y6399">
        <v>54</v>
      </c>
      <c r="Z6399">
        <v>3.1</v>
      </c>
      <c r="AA6399" t="s">
        <v>101</v>
      </c>
      <c r="AB6399" t="s">
        <v>101</v>
      </c>
      <c r="AC6399">
        <v>18.5</v>
      </c>
      <c r="AD6399">
        <v>20.100000000000001</v>
      </c>
      <c r="AE6399">
        <v>-1.6</v>
      </c>
      <c r="AY6399" s="3"/>
      <c r="AZ6399" s="3">
        <v>5.7407407407407407E-2</v>
      </c>
      <c r="BA6399" s="5">
        <v>0.94259259259259265</v>
      </c>
      <c r="BB6399" s="3">
        <f t="shared" si="114"/>
        <v>0.11032440740740723</v>
      </c>
    </row>
    <row r="6400" spans="8:54" x14ac:dyDescent="0.3">
      <c r="H6400" t="s">
        <v>3668</v>
      </c>
      <c r="I6400" t="s">
        <v>15</v>
      </c>
      <c r="J6400" t="s">
        <v>9610</v>
      </c>
      <c r="U6400" s="1">
        <v>40746</v>
      </c>
      <c r="V6400" s="2"/>
      <c r="W6400" s="2"/>
      <c r="X6400" t="s">
        <v>64</v>
      </c>
      <c r="Y6400">
        <v>68</v>
      </c>
      <c r="Z6400">
        <v>-4.8</v>
      </c>
      <c r="AA6400" t="s">
        <v>101</v>
      </c>
      <c r="AB6400" t="s">
        <v>101</v>
      </c>
      <c r="AC6400">
        <v>20.3</v>
      </c>
      <c r="AD6400">
        <v>20.399999999999999</v>
      </c>
      <c r="AE6400">
        <v>-0.1</v>
      </c>
      <c r="AY6400" s="3"/>
      <c r="AZ6400" s="3">
        <v>-7.0588235294117646E-2</v>
      </c>
      <c r="BA6400" s="5">
        <v>1.0705882352941176</v>
      </c>
      <c r="BB6400" s="3">
        <f t="shared" si="114"/>
        <v>1.976802352941176E-2</v>
      </c>
    </row>
    <row r="6401" spans="8:54" x14ac:dyDescent="0.3">
      <c r="H6401" t="s">
        <v>133</v>
      </c>
      <c r="I6401" t="s">
        <v>15</v>
      </c>
      <c r="J6401" t="s">
        <v>9611</v>
      </c>
      <c r="U6401" s="1">
        <v>40668</v>
      </c>
      <c r="V6401" s="2"/>
      <c r="W6401" s="2"/>
      <c r="X6401" t="s">
        <v>1500</v>
      </c>
      <c r="Y6401">
        <v>90</v>
      </c>
      <c r="Z6401">
        <v>-8.5</v>
      </c>
      <c r="AA6401" t="s">
        <v>101</v>
      </c>
      <c r="AB6401" t="s">
        <v>101</v>
      </c>
      <c r="AC6401">
        <v>22</v>
      </c>
      <c r="AD6401">
        <v>19.3</v>
      </c>
      <c r="AE6401">
        <v>2.7</v>
      </c>
      <c r="AY6401" s="3"/>
      <c r="AZ6401" s="3">
        <v>-9.4444444444444442E-2</v>
      </c>
      <c r="BA6401" s="5">
        <v>1.0944444444444446</v>
      </c>
      <c r="BB6401" s="3">
        <f t="shared" si="114"/>
        <v>2.6448883333333395E-2</v>
      </c>
    </row>
    <row r="6402" spans="8:54" x14ac:dyDescent="0.3">
      <c r="H6402" t="s">
        <v>98</v>
      </c>
      <c r="I6402" t="s">
        <v>15</v>
      </c>
      <c r="J6402" t="s">
        <v>9612</v>
      </c>
      <c r="U6402" s="1">
        <v>40654</v>
      </c>
      <c r="V6402" s="2"/>
      <c r="W6402" s="2"/>
      <c r="X6402" t="s">
        <v>9613</v>
      </c>
      <c r="Y6402">
        <v>96</v>
      </c>
      <c r="Z6402">
        <v>2.9</v>
      </c>
      <c r="AA6402" t="s">
        <v>101</v>
      </c>
      <c r="AB6402" t="s">
        <v>101</v>
      </c>
      <c r="AC6402">
        <v>18.600000000000001</v>
      </c>
      <c r="AD6402">
        <v>17.399999999999999</v>
      </c>
      <c r="AE6402">
        <v>1.2</v>
      </c>
      <c r="AY6402" s="3"/>
      <c r="AZ6402" s="3">
        <v>3.0208333333333334E-2</v>
      </c>
      <c r="BA6402" s="5">
        <v>0.96979166666666672</v>
      </c>
      <c r="BB6402" s="3">
        <f t="shared" si="114"/>
        <v>5.8053770833333296E-2</v>
      </c>
    </row>
    <row r="6403" spans="8:54" x14ac:dyDescent="0.3">
      <c r="H6403" t="s">
        <v>2637</v>
      </c>
      <c r="I6403" t="s">
        <v>15</v>
      </c>
      <c r="J6403" t="s">
        <v>9614</v>
      </c>
      <c r="U6403" s="1">
        <v>40710</v>
      </c>
      <c r="V6403" s="2"/>
      <c r="W6403" s="2"/>
      <c r="X6403" t="s">
        <v>9615</v>
      </c>
      <c r="Y6403">
        <v>69</v>
      </c>
      <c r="Z6403">
        <v>0</v>
      </c>
      <c r="AA6403" t="s">
        <v>101</v>
      </c>
      <c r="AB6403" t="s">
        <v>101</v>
      </c>
      <c r="AC6403">
        <v>2</v>
      </c>
      <c r="AD6403">
        <v>12.7</v>
      </c>
      <c r="AE6403">
        <v>-10.7</v>
      </c>
      <c r="AY6403" s="3"/>
      <c r="AZ6403" s="3">
        <v>0</v>
      </c>
      <c r="BA6403" s="5">
        <v>1</v>
      </c>
      <c r="BB6403" s="3">
        <f t="shared" ref="BB6403:BB6466" si="115">IF(BA6403&lt;=1,1-(1.92178*BA6403 - 0.92178),1-(-0.280047*BA6403 + 1.280047))</f>
        <v>0</v>
      </c>
    </row>
    <row r="6404" spans="8:54" x14ac:dyDescent="0.3">
      <c r="H6404" t="s">
        <v>14</v>
      </c>
      <c r="I6404" t="s">
        <v>15</v>
      </c>
      <c r="J6404" t="s">
        <v>9616</v>
      </c>
      <c r="U6404" s="1">
        <v>40737</v>
      </c>
      <c r="V6404" s="2"/>
      <c r="W6404" s="2"/>
      <c r="X6404" t="s">
        <v>9617</v>
      </c>
      <c r="Y6404">
        <v>167</v>
      </c>
      <c r="Z6404">
        <v>5.0999999999999996</v>
      </c>
      <c r="AA6404" t="s">
        <v>101</v>
      </c>
      <c r="AB6404" t="s">
        <v>101</v>
      </c>
      <c r="AC6404">
        <v>16</v>
      </c>
      <c r="AD6404">
        <v>18.7</v>
      </c>
      <c r="AE6404">
        <v>-2.7</v>
      </c>
      <c r="AY6404" s="3"/>
      <c r="AZ6404" s="3">
        <v>3.0538922155688621E-2</v>
      </c>
      <c r="BA6404" s="5">
        <v>0.96946107784431135</v>
      </c>
      <c r="BB6404" s="3">
        <f t="shared" si="115"/>
        <v>5.8689089820359364E-2</v>
      </c>
    </row>
    <row r="6405" spans="8:54" x14ac:dyDescent="0.3">
      <c r="H6405" t="s">
        <v>21</v>
      </c>
      <c r="I6405" t="s">
        <v>15</v>
      </c>
      <c r="J6405" t="s">
        <v>9618</v>
      </c>
      <c r="U6405" s="1">
        <v>40718</v>
      </c>
      <c r="V6405" s="2"/>
      <c r="W6405" s="2"/>
      <c r="X6405" t="s">
        <v>9619</v>
      </c>
      <c r="Y6405">
        <v>86</v>
      </c>
      <c r="Z6405">
        <v>0</v>
      </c>
      <c r="AA6405" t="s">
        <v>101</v>
      </c>
      <c r="AB6405" t="s">
        <v>101</v>
      </c>
      <c r="AC6405">
        <v>16.5</v>
      </c>
      <c r="AD6405">
        <v>19.399999999999999</v>
      </c>
      <c r="AE6405">
        <v>-2.9</v>
      </c>
      <c r="AY6405" s="3"/>
      <c r="AZ6405" s="3">
        <v>0</v>
      </c>
      <c r="BA6405" s="5">
        <v>1</v>
      </c>
      <c r="BB6405" s="3">
        <f t="shared" si="115"/>
        <v>0</v>
      </c>
    </row>
    <row r="6406" spans="8:54" x14ac:dyDescent="0.3">
      <c r="H6406" t="s">
        <v>2629</v>
      </c>
      <c r="I6406" t="s">
        <v>15</v>
      </c>
      <c r="J6406" t="s">
        <v>9620</v>
      </c>
      <c r="U6406" s="1">
        <v>40430</v>
      </c>
      <c r="V6406" s="2"/>
      <c r="W6406" s="2"/>
      <c r="X6406" t="s">
        <v>9621</v>
      </c>
      <c r="Y6406">
        <v>125</v>
      </c>
      <c r="Z6406">
        <v>5.5</v>
      </c>
      <c r="AA6406" t="s">
        <v>101</v>
      </c>
      <c r="AB6406" t="s">
        <v>101</v>
      </c>
      <c r="AC6406">
        <v>18</v>
      </c>
      <c r="AD6406">
        <v>17.899999999999999</v>
      </c>
      <c r="AE6406">
        <v>0.1</v>
      </c>
      <c r="AY6406" s="3"/>
      <c r="AZ6406" s="3">
        <v>4.3999999999999997E-2</v>
      </c>
      <c r="BA6406" s="5">
        <v>0.95599999999999996</v>
      </c>
      <c r="BB6406" s="3">
        <f t="shared" si="115"/>
        <v>8.4558320000000187E-2</v>
      </c>
    </row>
    <row r="6407" spans="8:54" x14ac:dyDescent="0.3">
      <c r="H6407" t="s">
        <v>9622</v>
      </c>
      <c r="I6407" t="s">
        <v>15</v>
      </c>
      <c r="J6407" t="s">
        <v>9623</v>
      </c>
      <c r="U6407" s="1">
        <v>40756</v>
      </c>
      <c r="V6407" s="2"/>
      <c r="W6407" s="2"/>
      <c r="X6407" t="s">
        <v>9624</v>
      </c>
      <c r="Y6407">
        <v>73</v>
      </c>
      <c r="Z6407">
        <v>3.3</v>
      </c>
      <c r="AA6407" t="s">
        <v>101</v>
      </c>
      <c r="AB6407" t="s">
        <v>101</v>
      </c>
      <c r="AC6407">
        <v>24.7</v>
      </c>
      <c r="AD6407">
        <v>22.5</v>
      </c>
      <c r="AE6407">
        <v>2.2000000000000002</v>
      </c>
      <c r="AY6407" s="3"/>
      <c r="AZ6407" s="3">
        <v>4.5205479452054789E-2</v>
      </c>
      <c r="BA6407" s="5">
        <v>0.95479452054794522</v>
      </c>
      <c r="BB6407" s="3">
        <f t="shared" si="115"/>
        <v>8.6874986301369805E-2</v>
      </c>
    </row>
    <row r="6408" spans="8:54" x14ac:dyDescent="0.3">
      <c r="H6408" t="s">
        <v>272</v>
      </c>
      <c r="I6408" t="s">
        <v>15</v>
      </c>
      <c r="J6408">
        <v>93620</v>
      </c>
      <c r="U6408" s="1">
        <v>40774</v>
      </c>
      <c r="V6408" s="2"/>
      <c r="W6408" s="2"/>
      <c r="X6408" t="s">
        <v>9625</v>
      </c>
      <c r="Y6408">
        <v>82</v>
      </c>
      <c r="Z6408">
        <v>3.2</v>
      </c>
      <c r="AA6408" t="s">
        <v>101</v>
      </c>
      <c r="AB6408" t="s">
        <v>101</v>
      </c>
      <c r="AC6408">
        <v>21.9</v>
      </c>
      <c r="AD6408">
        <v>20.2</v>
      </c>
      <c r="AE6408">
        <v>1.7</v>
      </c>
      <c r="AY6408" s="3"/>
      <c r="AZ6408" s="3">
        <v>3.9024390243902439E-2</v>
      </c>
      <c r="BA6408" s="5">
        <v>0.96097560975609753</v>
      </c>
      <c r="BB6408" s="3">
        <f t="shared" si="115"/>
        <v>7.4996292682926846E-2</v>
      </c>
    </row>
    <row r="6409" spans="8:54" x14ac:dyDescent="0.3">
      <c r="H6409" t="s">
        <v>150</v>
      </c>
      <c r="I6409" t="s">
        <v>15</v>
      </c>
      <c r="J6409" t="s">
        <v>9626</v>
      </c>
      <c r="U6409" s="1">
        <v>40668</v>
      </c>
      <c r="V6409" s="2"/>
      <c r="W6409" s="2"/>
      <c r="X6409" t="s">
        <v>9627</v>
      </c>
      <c r="Y6409">
        <v>72</v>
      </c>
      <c r="Z6409">
        <v>3.9</v>
      </c>
      <c r="AA6409" t="s">
        <v>101</v>
      </c>
      <c r="AB6409" t="s">
        <v>101</v>
      </c>
      <c r="AC6409">
        <v>24.9</v>
      </c>
      <c r="AD6409">
        <v>23</v>
      </c>
      <c r="AE6409">
        <v>1.9</v>
      </c>
      <c r="AY6409" s="3"/>
      <c r="AZ6409" s="3">
        <v>5.4166666666666669E-2</v>
      </c>
      <c r="BA6409" s="5">
        <v>0.9458333333333333</v>
      </c>
      <c r="BB6409" s="3">
        <f t="shared" si="115"/>
        <v>0.10409641666666669</v>
      </c>
    </row>
    <row r="6410" spans="8:54" x14ac:dyDescent="0.3">
      <c r="H6410" t="s">
        <v>2678</v>
      </c>
      <c r="I6410" t="s">
        <v>15</v>
      </c>
      <c r="J6410" t="s">
        <v>9628</v>
      </c>
      <c r="U6410" s="1">
        <v>40749</v>
      </c>
      <c r="V6410" s="2"/>
      <c r="W6410" s="2"/>
      <c r="X6410" t="s">
        <v>742</v>
      </c>
      <c r="Y6410">
        <v>56</v>
      </c>
      <c r="Z6410">
        <v>2.2000000000000002</v>
      </c>
      <c r="AA6410" t="s">
        <v>101</v>
      </c>
      <c r="AB6410" t="s">
        <v>101</v>
      </c>
      <c r="AC6410">
        <v>20.9</v>
      </c>
      <c r="AD6410">
        <v>19.3</v>
      </c>
      <c r="AE6410">
        <v>1.6</v>
      </c>
      <c r="AY6410" s="3"/>
      <c r="AZ6410" s="3">
        <v>3.9285714285714292E-2</v>
      </c>
      <c r="BA6410" s="5">
        <v>0.96071428571428574</v>
      </c>
      <c r="BB6410" s="3">
        <f t="shared" si="115"/>
        <v>7.5498499999999913E-2</v>
      </c>
    </row>
    <row r="6411" spans="8:54" x14ac:dyDescent="0.3">
      <c r="H6411" t="s">
        <v>2781</v>
      </c>
      <c r="I6411" t="s">
        <v>15</v>
      </c>
      <c r="J6411" t="s">
        <v>9629</v>
      </c>
      <c r="U6411" s="1">
        <v>40410</v>
      </c>
      <c r="V6411" s="2"/>
      <c r="W6411" s="2"/>
      <c r="X6411" t="s">
        <v>797</v>
      </c>
      <c r="Y6411">
        <v>64</v>
      </c>
      <c r="Z6411">
        <v>5.3</v>
      </c>
      <c r="AA6411" t="s">
        <v>101</v>
      </c>
      <c r="AB6411" t="s">
        <v>101</v>
      </c>
      <c r="AC6411">
        <v>16</v>
      </c>
      <c r="AD6411">
        <v>17.5</v>
      </c>
      <c r="AE6411">
        <v>-1.5</v>
      </c>
      <c r="AY6411" s="3"/>
      <c r="AZ6411" s="3">
        <v>8.2812499999999997E-2</v>
      </c>
      <c r="BA6411" s="5">
        <v>0.91718750000000004</v>
      </c>
      <c r="BB6411" s="3">
        <f t="shared" si="115"/>
        <v>0.15914740625000001</v>
      </c>
    </row>
    <row r="6412" spans="8:54" x14ac:dyDescent="0.3">
      <c r="H6412" t="s">
        <v>107</v>
      </c>
      <c r="I6412" t="s">
        <v>15</v>
      </c>
      <c r="J6412" t="s">
        <v>9630</v>
      </c>
      <c r="U6412" s="1">
        <v>40400</v>
      </c>
      <c r="V6412" s="2"/>
      <c r="W6412" s="2"/>
      <c r="X6412" t="s">
        <v>76</v>
      </c>
      <c r="Y6412">
        <v>75</v>
      </c>
      <c r="Z6412">
        <v>-7.1</v>
      </c>
      <c r="AA6412" t="s">
        <v>101</v>
      </c>
      <c r="AB6412" t="s">
        <v>101</v>
      </c>
      <c r="AC6412">
        <v>23</v>
      </c>
      <c r="AD6412">
        <v>17</v>
      </c>
      <c r="AE6412">
        <v>6</v>
      </c>
      <c r="AY6412" s="3"/>
      <c r="AZ6412" s="3">
        <v>-9.4666666666666663E-2</v>
      </c>
      <c r="BA6412" s="5">
        <v>1.0946666666666667</v>
      </c>
      <c r="BB6412" s="3">
        <f t="shared" si="115"/>
        <v>2.6511116000000001E-2</v>
      </c>
    </row>
    <row r="6413" spans="8:54" x14ac:dyDescent="0.3">
      <c r="H6413" t="s">
        <v>2604</v>
      </c>
      <c r="I6413" t="s">
        <v>15</v>
      </c>
      <c r="J6413" t="s">
        <v>9631</v>
      </c>
      <c r="U6413" s="1">
        <v>40715</v>
      </c>
      <c r="V6413" s="2"/>
      <c r="W6413" s="2"/>
      <c r="X6413" t="s">
        <v>9632</v>
      </c>
      <c r="Y6413">
        <v>82</v>
      </c>
      <c r="Z6413">
        <v>2.9</v>
      </c>
      <c r="AA6413" t="s">
        <v>101</v>
      </c>
      <c r="AB6413" t="s">
        <v>101</v>
      </c>
      <c r="AC6413">
        <v>16.3</v>
      </c>
      <c r="AD6413">
        <v>17.100000000000001</v>
      </c>
      <c r="AE6413">
        <v>-0.8</v>
      </c>
      <c r="AY6413" s="3"/>
      <c r="AZ6413" s="3">
        <v>3.5365853658536582E-2</v>
      </c>
      <c r="BA6413" s="5">
        <v>0.96463414634146338</v>
      </c>
      <c r="BB6413" s="3">
        <f t="shared" si="115"/>
        <v>6.7965390243902579E-2</v>
      </c>
    </row>
    <row r="6414" spans="8:54" x14ac:dyDescent="0.3">
      <c r="H6414" t="s">
        <v>150</v>
      </c>
      <c r="I6414" t="s">
        <v>15</v>
      </c>
      <c r="J6414" t="s">
        <v>9633</v>
      </c>
      <c r="U6414" s="1">
        <v>40659</v>
      </c>
      <c r="V6414" s="2"/>
      <c r="W6414" s="2"/>
      <c r="X6414" t="s">
        <v>9634</v>
      </c>
      <c r="Y6414">
        <v>74</v>
      </c>
      <c r="Z6414">
        <v>6.8</v>
      </c>
      <c r="AA6414" t="s">
        <v>101</v>
      </c>
      <c r="AB6414" t="s">
        <v>101</v>
      </c>
      <c r="AC6414">
        <v>21</v>
      </c>
      <c r="AD6414">
        <v>23.1</v>
      </c>
      <c r="AE6414">
        <v>-2.1</v>
      </c>
      <c r="AY6414" s="3"/>
      <c r="AZ6414" s="3">
        <v>9.1891891891891883E-2</v>
      </c>
      <c r="BA6414" s="5">
        <v>0.90810810810810816</v>
      </c>
      <c r="BB6414" s="3">
        <f t="shared" si="115"/>
        <v>0.17659599999999998</v>
      </c>
    </row>
    <row r="6415" spans="8:54" x14ac:dyDescent="0.3">
      <c r="H6415" t="s">
        <v>3930</v>
      </c>
      <c r="I6415" t="s">
        <v>15</v>
      </c>
      <c r="J6415" t="s">
        <v>9635</v>
      </c>
      <c r="U6415" s="1">
        <v>40708</v>
      </c>
      <c r="V6415" s="2"/>
      <c r="W6415" s="2"/>
      <c r="X6415" t="s">
        <v>97</v>
      </c>
      <c r="Y6415">
        <v>124</v>
      </c>
      <c r="Z6415">
        <v>7.8</v>
      </c>
      <c r="AA6415" t="s">
        <v>101</v>
      </c>
      <c r="AB6415" t="s">
        <v>101</v>
      </c>
      <c r="AC6415">
        <v>18.399999999999999</v>
      </c>
      <c r="AD6415">
        <v>19.100000000000001</v>
      </c>
      <c r="AE6415">
        <v>-0.7</v>
      </c>
      <c r="AY6415" s="3"/>
      <c r="AZ6415" s="3">
        <v>6.2903225806451607E-2</v>
      </c>
      <c r="BA6415" s="5">
        <v>0.93709677419354842</v>
      </c>
      <c r="BB6415" s="3">
        <f t="shared" si="115"/>
        <v>0.12088616129032248</v>
      </c>
    </row>
    <row r="6416" spans="8:54" x14ac:dyDescent="0.3">
      <c r="H6416" t="s">
        <v>21</v>
      </c>
      <c r="I6416" t="s">
        <v>15</v>
      </c>
      <c r="J6416" t="s">
        <v>9636</v>
      </c>
      <c r="U6416" s="1">
        <v>40651</v>
      </c>
      <c r="V6416" s="2"/>
      <c r="W6416" s="2"/>
      <c r="X6416" t="s">
        <v>142</v>
      </c>
      <c r="Y6416">
        <v>94</v>
      </c>
      <c r="Z6416">
        <v>4.2</v>
      </c>
      <c r="AA6416" t="s">
        <v>101</v>
      </c>
      <c r="AB6416" t="s">
        <v>101</v>
      </c>
      <c r="AC6416">
        <v>17.3</v>
      </c>
      <c r="AD6416">
        <v>19.3</v>
      </c>
      <c r="AE6416">
        <v>-2</v>
      </c>
      <c r="AY6416" s="3"/>
      <c r="AZ6416" s="3">
        <v>4.4680851063829789E-2</v>
      </c>
      <c r="BA6416" s="5">
        <v>0.9553191489361702</v>
      </c>
      <c r="BB6416" s="3">
        <f t="shared" si="115"/>
        <v>8.58667659574468E-2</v>
      </c>
    </row>
    <row r="6417" spans="8:54" x14ac:dyDescent="0.3">
      <c r="H6417" t="s">
        <v>21</v>
      </c>
      <c r="I6417" t="s">
        <v>15</v>
      </c>
      <c r="J6417" t="s">
        <v>9637</v>
      </c>
      <c r="U6417" s="1">
        <v>40466</v>
      </c>
      <c r="V6417" s="2"/>
      <c r="W6417" s="2"/>
      <c r="X6417" t="s">
        <v>9638</v>
      </c>
      <c r="Y6417">
        <v>68</v>
      </c>
      <c r="Z6417">
        <v>2.4</v>
      </c>
      <c r="AA6417" t="s">
        <v>101</v>
      </c>
      <c r="AB6417" t="s">
        <v>101</v>
      </c>
      <c r="AC6417">
        <v>18</v>
      </c>
      <c r="AD6417">
        <v>21</v>
      </c>
      <c r="AE6417">
        <v>-3</v>
      </c>
      <c r="AY6417" s="3"/>
      <c r="AZ6417" s="3">
        <v>3.5294117647058823E-2</v>
      </c>
      <c r="BA6417" s="5">
        <v>0.96470588235294119</v>
      </c>
      <c r="BB6417" s="3">
        <f t="shared" si="115"/>
        <v>6.7827529411764731E-2</v>
      </c>
    </row>
    <row r="6418" spans="8:54" x14ac:dyDescent="0.3">
      <c r="H6418" t="s">
        <v>110</v>
      </c>
      <c r="I6418" t="s">
        <v>15</v>
      </c>
      <c r="J6418" t="s">
        <v>9639</v>
      </c>
      <c r="U6418" s="1">
        <v>40743</v>
      </c>
      <c r="V6418" s="2"/>
      <c r="W6418" s="2"/>
      <c r="X6418" t="s">
        <v>9640</v>
      </c>
      <c r="Y6418">
        <v>113</v>
      </c>
      <c r="Z6418">
        <v>-10.6</v>
      </c>
      <c r="AA6418" t="s">
        <v>101</v>
      </c>
      <c r="AB6418" t="s">
        <v>101</v>
      </c>
      <c r="AC6418">
        <v>16</v>
      </c>
      <c r="AD6418">
        <v>18.600000000000001</v>
      </c>
      <c r="AE6418">
        <v>-2.6</v>
      </c>
      <c r="AY6418" s="3"/>
      <c r="AZ6418" s="3">
        <v>-9.3805309734513273E-2</v>
      </c>
      <c r="BA6418" s="5">
        <v>1.0938053097345133</v>
      </c>
      <c r="BB6418" s="3">
        <f t="shared" si="115"/>
        <v>2.6269895575221303E-2</v>
      </c>
    </row>
    <row r="6419" spans="8:54" x14ac:dyDescent="0.3">
      <c r="H6419" t="s">
        <v>21</v>
      </c>
      <c r="I6419" t="s">
        <v>15</v>
      </c>
      <c r="J6419" t="s">
        <v>9641</v>
      </c>
      <c r="U6419" s="1">
        <v>40696</v>
      </c>
      <c r="V6419" s="2"/>
      <c r="W6419" s="2"/>
      <c r="X6419" t="s">
        <v>9642</v>
      </c>
      <c r="Y6419">
        <v>50</v>
      </c>
      <c r="Z6419">
        <v>2.7</v>
      </c>
      <c r="AA6419" t="s">
        <v>101</v>
      </c>
      <c r="AB6419" t="s">
        <v>101</v>
      </c>
      <c r="AC6419">
        <v>17.600000000000001</v>
      </c>
      <c r="AD6419">
        <v>20.3</v>
      </c>
      <c r="AE6419">
        <v>-2.7</v>
      </c>
      <c r="AY6419" s="3"/>
      <c r="AZ6419" s="3">
        <v>5.4000000000000006E-2</v>
      </c>
      <c r="BA6419" s="5">
        <v>0.94599999999999995</v>
      </c>
      <c r="BB6419" s="3">
        <f t="shared" si="115"/>
        <v>0.10377612000000003</v>
      </c>
    </row>
    <row r="6420" spans="8:54" x14ac:dyDescent="0.3">
      <c r="H6420" t="s">
        <v>14</v>
      </c>
      <c r="I6420" t="s">
        <v>15</v>
      </c>
      <c r="J6420" t="s">
        <v>9643</v>
      </c>
      <c r="U6420" s="1">
        <v>40389</v>
      </c>
      <c r="V6420" s="2"/>
      <c r="W6420" s="2"/>
      <c r="X6420" t="s">
        <v>9644</v>
      </c>
      <c r="Y6420">
        <v>68</v>
      </c>
      <c r="Z6420">
        <v>-6.4</v>
      </c>
      <c r="AA6420" t="s">
        <v>101</v>
      </c>
      <c r="AB6420" t="s">
        <v>101</v>
      </c>
      <c r="AC6420">
        <v>21</v>
      </c>
      <c r="AD6420">
        <v>19.899999999999999</v>
      </c>
      <c r="AE6420">
        <v>1.1000000000000001</v>
      </c>
      <c r="AY6420" s="3"/>
      <c r="AZ6420" s="3">
        <v>-9.4117647058823528E-2</v>
      </c>
      <c r="BA6420" s="5">
        <v>1.0941176470588236</v>
      </c>
      <c r="BB6420" s="3">
        <f t="shared" si="115"/>
        <v>2.6357364705882458E-2</v>
      </c>
    </row>
    <row r="6421" spans="8:54" x14ac:dyDescent="0.3">
      <c r="H6421" t="s">
        <v>238</v>
      </c>
      <c r="I6421" t="s">
        <v>15</v>
      </c>
      <c r="J6421" t="s">
        <v>9645</v>
      </c>
      <c r="U6421" s="1">
        <v>40711</v>
      </c>
      <c r="V6421" s="2"/>
      <c r="W6421" s="2"/>
      <c r="X6421" t="s">
        <v>9646</v>
      </c>
      <c r="Y6421">
        <v>68</v>
      </c>
      <c r="Z6421">
        <v>-5.6</v>
      </c>
      <c r="AA6421" t="s">
        <v>101</v>
      </c>
      <c r="AB6421" t="s">
        <v>101</v>
      </c>
      <c r="AC6421">
        <v>20</v>
      </c>
      <c r="AD6421">
        <v>19.3</v>
      </c>
      <c r="AE6421">
        <v>0.7</v>
      </c>
      <c r="AY6421" s="3"/>
      <c r="AZ6421" s="3">
        <v>-8.2352941176470587E-2</v>
      </c>
      <c r="BA6421" s="5">
        <v>1.0823529411764705</v>
      </c>
      <c r="BB6421" s="3">
        <f t="shared" si="115"/>
        <v>2.3062694117647053E-2</v>
      </c>
    </row>
    <row r="6422" spans="8:54" x14ac:dyDescent="0.3">
      <c r="H6422" t="s">
        <v>164</v>
      </c>
      <c r="I6422" t="s">
        <v>15</v>
      </c>
      <c r="J6422" t="s">
        <v>9647</v>
      </c>
      <c r="U6422" s="1">
        <v>40392</v>
      </c>
      <c r="V6422" s="2"/>
      <c r="W6422" s="2"/>
      <c r="X6422" t="s">
        <v>3409</v>
      </c>
      <c r="Y6422">
        <v>108</v>
      </c>
      <c r="Z6422">
        <v>4.2</v>
      </c>
      <c r="AA6422" t="s">
        <v>101</v>
      </c>
      <c r="AB6422" t="s">
        <v>101</v>
      </c>
      <c r="AC6422">
        <v>21</v>
      </c>
      <c r="AD6422">
        <v>20.6</v>
      </c>
      <c r="AE6422">
        <v>0.4</v>
      </c>
      <c r="AY6422" s="3"/>
      <c r="AZ6422" s="3">
        <v>3.888888888888889E-2</v>
      </c>
      <c r="BA6422" s="5">
        <v>0.96111111111111114</v>
      </c>
      <c r="BB6422" s="3">
        <f t="shared" si="115"/>
        <v>7.4735888888888935E-2</v>
      </c>
    </row>
    <row r="6423" spans="8:54" x14ac:dyDescent="0.3">
      <c r="H6423" t="s">
        <v>115</v>
      </c>
      <c r="I6423" t="s">
        <v>15</v>
      </c>
      <c r="J6423" t="s">
        <v>9648</v>
      </c>
      <c r="U6423" s="1">
        <v>40681</v>
      </c>
      <c r="V6423" s="2"/>
      <c r="W6423" s="2"/>
      <c r="X6423" t="s">
        <v>9649</v>
      </c>
      <c r="Y6423">
        <v>69</v>
      </c>
      <c r="Z6423">
        <v>-4.0999999999999996</v>
      </c>
      <c r="AA6423" t="s">
        <v>101</v>
      </c>
      <c r="AB6423" t="s">
        <v>101</v>
      </c>
      <c r="AC6423">
        <v>18</v>
      </c>
      <c r="AD6423">
        <v>18.100000000000001</v>
      </c>
      <c r="AE6423">
        <v>-0.1</v>
      </c>
      <c r="AY6423" s="3"/>
      <c r="AZ6423" s="3">
        <v>-5.9420289855072458E-2</v>
      </c>
      <c r="BA6423" s="5">
        <v>1.0594202898550724</v>
      </c>
      <c r="BB6423" s="3">
        <f t="shared" si="115"/>
        <v>1.6640473913043463E-2</v>
      </c>
    </row>
    <row r="6424" spans="8:54" x14ac:dyDescent="0.3">
      <c r="H6424" t="s">
        <v>2953</v>
      </c>
      <c r="I6424" t="s">
        <v>15</v>
      </c>
      <c r="J6424" t="s">
        <v>9650</v>
      </c>
      <c r="U6424" s="1">
        <v>40729</v>
      </c>
      <c r="V6424" s="2"/>
      <c r="W6424" s="2"/>
      <c r="X6424" t="s">
        <v>142</v>
      </c>
      <c r="Y6424">
        <v>96</v>
      </c>
      <c r="Z6424">
        <v>19.7</v>
      </c>
      <c r="AA6424" t="s">
        <v>101</v>
      </c>
      <c r="AB6424" t="s">
        <v>101</v>
      </c>
      <c r="AC6424">
        <v>22.9</v>
      </c>
      <c r="AD6424">
        <v>22.3</v>
      </c>
      <c r="AE6424">
        <v>0.6</v>
      </c>
      <c r="AY6424" s="3"/>
      <c r="AZ6424" s="3">
        <v>0.20520833333333333</v>
      </c>
      <c r="BA6424" s="5">
        <v>0.79479166666666667</v>
      </c>
      <c r="BB6424" s="3">
        <f t="shared" si="115"/>
        <v>0.39436527083333339</v>
      </c>
    </row>
    <row r="6425" spans="8:54" x14ac:dyDescent="0.3">
      <c r="H6425" t="s">
        <v>107</v>
      </c>
      <c r="I6425" t="s">
        <v>15</v>
      </c>
      <c r="J6425" t="s">
        <v>9651</v>
      </c>
      <c r="U6425" s="1">
        <v>40369</v>
      </c>
      <c r="V6425" s="2"/>
      <c r="W6425" s="2"/>
      <c r="X6425" t="s">
        <v>9652</v>
      </c>
      <c r="Y6425">
        <v>129</v>
      </c>
      <c r="Z6425">
        <v>12.4</v>
      </c>
      <c r="AA6425" t="s">
        <v>101</v>
      </c>
      <c r="AB6425" t="s">
        <v>101</v>
      </c>
      <c r="AC6425">
        <v>20</v>
      </c>
      <c r="AD6425">
        <v>20.399999999999999</v>
      </c>
      <c r="AE6425">
        <v>-0.4</v>
      </c>
      <c r="AY6425" s="3"/>
      <c r="AZ6425" s="3">
        <v>9.6124031007751937E-2</v>
      </c>
      <c r="BA6425" s="5">
        <v>0.90387596899224809</v>
      </c>
      <c r="BB6425" s="3">
        <f t="shared" si="115"/>
        <v>0.18472924031007754</v>
      </c>
    </row>
    <row r="6426" spans="8:54" x14ac:dyDescent="0.3">
      <c r="H6426" t="s">
        <v>21</v>
      </c>
      <c r="I6426" t="s">
        <v>15</v>
      </c>
      <c r="J6426" t="s">
        <v>9653</v>
      </c>
      <c r="U6426" s="1">
        <v>40780</v>
      </c>
      <c r="V6426" s="2"/>
      <c r="W6426" s="2"/>
      <c r="X6426" t="s">
        <v>2761</v>
      </c>
      <c r="Y6426">
        <v>73</v>
      </c>
      <c r="Z6426">
        <v>4</v>
      </c>
      <c r="AA6426" t="s">
        <v>101</v>
      </c>
      <c r="AB6426" t="s">
        <v>101</v>
      </c>
      <c r="AC6426">
        <v>16.8</v>
      </c>
      <c r="AD6426">
        <v>16.100000000000001</v>
      </c>
      <c r="AE6426">
        <v>0.7</v>
      </c>
      <c r="AY6426" s="3"/>
      <c r="AZ6426" s="3">
        <v>5.4794520547945202E-2</v>
      </c>
      <c r="BA6426" s="5">
        <v>0.9452054794520548</v>
      </c>
      <c r="BB6426" s="3">
        <f t="shared" si="115"/>
        <v>0.10530301369863015</v>
      </c>
    </row>
    <row r="6427" spans="8:54" x14ac:dyDescent="0.3">
      <c r="H6427" t="s">
        <v>14</v>
      </c>
      <c r="I6427" t="s">
        <v>15</v>
      </c>
      <c r="J6427" t="s">
        <v>9654</v>
      </c>
      <c r="U6427" s="1">
        <v>40406</v>
      </c>
      <c r="V6427" s="2"/>
      <c r="W6427" s="2"/>
      <c r="X6427" t="s">
        <v>375</v>
      </c>
      <c r="Y6427">
        <v>74</v>
      </c>
      <c r="Z6427">
        <v>-4.4000000000000004</v>
      </c>
      <c r="AA6427" t="s">
        <v>101</v>
      </c>
      <c r="AB6427" t="s">
        <v>101</v>
      </c>
      <c r="AC6427">
        <v>18</v>
      </c>
      <c r="AD6427">
        <v>19.5</v>
      </c>
      <c r="AE6427">
        <v>-1.5</v>
      </c>
      <c r="AY6427" s="3"/>
      <c r="AZ6427" s="3">
        <v>-5.9459459459459463E-2</v>
      </c>
      <c r="BA6427" s="5">
        <v>1.0594594594594595</v>
      </c>
      <c r="BB6427" s="3">
        <f t="shared" si="115"/>
        <v>1.6651443243243302E-2</v>
      </c>
    </row>
    <row r="6428" spans="8:54" x14ac:dyDescent="0.3">
      <c r="H6428" t="s">
        <v>104</v>
      </c>
      <c r="I6428" t="s">
        <v>15</v>
      </c>
      <c r="J6428" t="s">
        <v>9655</v>
      </c>
      <c r="U6428" s="1">
        <v>40443</v>
      </c>
      <c r="V6428" s="2"/>
      <c r="W6428" s="2"/>
      <c r="X6428" t="s">
        <v>9656</v>
      </c>
      <c r="Y6428">
        <v>114</v>
      </c>
      <c r="Z6428">
        <v>4.9000000000000004</v>
      </c>
      <c r="AA6428" t="s">
        <v>101</v>
      </c>
      <c r="AB6428" t="s">
        <v>101</v>
      </c>
      <c r="AC6428">
        <v>24</v>
      </c>
      <c r="AD6428">
        <v>18.7</v>
      </c>
      <c r="AE6428">
        <v>5.3</v>
      </c>
      <c r="AY6428" s="3"/>
      <c r="AZ6428" s="3">
        <v>4.2982456140350879E-2</v>
      </c>
      <c r="BA6428" s="5">
        <v>0.9570175438596491</v>
      </c>
      <c r="BB6428" s="3">
        <f t="shared" si="115"/>
        <v>8.2602824561403665E-2</v>
      </c>
    </row>
    <row r="6429" spans="8:54" x14ac:dyDescent="0.3">
      <c r="H6429" t="s">
        <v>286</v>
      </c>
      <c r="I6429" t="s">
        <v>15</v>
      </c>
      <c r="J6429" t="s">
        <v>9657</v>
      </c>
      <c r="U6429" s="1">
        <v>40743</v>
      </c>
      <c r="V6429" s="2"/>
      <c r="W6429" s="2"/>
      <c r="X6429" t="s">
        <v>1835</v>
      </c>
      <c r="Y6429">
        <v>118</v>
      </c>
      <c r="Z6429">
        <v>25.5</v>
      </c>
      <c r="AA6429" t="s">
        <v>101</v>
      </c>
      <c r="AB6429" t="s">
        <v>101</v>
      </c>
      <c r="AC6429">
        <v>16.8</v>
      </c>
      <c r="AD6429">
        <v>15.8</v>
      </c>
      <c r="AE6429">
        <v>1</v>
      </c>
      <c r="AY6429" s="3"/>
      <c r="AZ6429" s="3">
        <v>0.21610169491525424</v>
      </c>
      <c r="BA6429" s="5">
        <v>0.78389830508474578</v>
      </c>
      <c r="BB6429" s="3">
        <f t="shared" si="115"/>
        <v>0.41529991525423715</v>
      </c>
    </row>
    <row r="6430" spans="8:54" x14ac:dyDescent="0.3">
      <c r="H6430" t="s">
        <v>14</v>
      </c>
      <c r="I6430" t="s">
        <v>15</v>
      </c>
      <c r="J6430" t="s">
        <v>9658</v>
      </c>
      <c r="U6430" s="1">
        <v>40735</v>
      </c>
      <c r="V6430" s="2"/>
      <c r="W6430" s="2"/>
      <c r="X6430" t="s">
        <v>9165</v>
      </c>
      <c r="Y6430">
        <v>52</v>
      </c>
      <c r="Z6430">
        <v>1.6</v>
      </c>
      <c r="AA6430" t="s">
        <v>101</v>
      </c>
      <c r="AB6430" t="s">
        <v>101</v>
      </c>
      <c r="AC6430">
        <v>18.3</v>
      </c>
      <c r="AD6430">
        <v>20.399999999999999</v>
      </c>
      <c r="AE6430">
        <v>-2.1</v>
      </c>
      <c r="AY6430" s="3"/>
      <c r="AZ6430" s="3">
        <v>3.0769230769230771E-2</v>
      </c>
      <c r="BA6430" s="5">
        <v>0.96923076923076923</v>
      </c>
      <c r="BB6430" s="3">
        <f t="shared" si="115"/>
        <v>5.913169230769233E-2</v>
      </c>
    </row>
    <row r="6431" spans="8:54" x14ac:dyDescent="0.3">
      <c r="H6431" t="s">
        <v>238</v>
      </c>
      <c r="I6431" t="s">
        <v>15</v>
      </c>
      <c r="J6431" t="s">
        <v>9659</v>
      </c>
      <c r="U6431" s="1">
        <v>40396</v>
      </c>
      <c r="V6431" s="2"/>
      <c r="W6431" s="2"/>
      <c r="X6431" t="s">
        <v>9660</v>
      </c>
      <c r="Y6431">
        <v>75</v>
      </c>
      <c r="Z6431">
        <v>-5.0999999999999996</v>
      </c>
      <c r="AA6431" t="s">
        <v>101</v>
      </c>
      <c r="AB6431" t="s">
        <v>101</v>
      </c>
      <c r="AC6431">
        <v>19</v>
      </c>
      <c r="AD6431">
        <v>17.100000000000001</v>
      </c>
      <c r="AE6431">
        <v>1.9</v>
      </c>
      <c r="AY6431" s="3"/>
      <c r="AZ6431" s="3">
        <v>-6.7999999999999991E-2</v>
      </c>
      <c r="BA6431" s="5">
        <v>1.0680000000000001</v>
      </c>
      <c r="BB6431" s="3">
        <f t="shared" si="115"/>
        <v>1.9043196000000151E-2</v>
      </c>
    </row>
    <row r="6432" spans="8:54" x14ac:dyDescent="0.3">
      <c r="H6432" t="s">
        <v>2640</v>
      </c>
      <c r="I6432" t="s">
        <v>15</v>
      </c>
      <c r="J6432" t="s">
        <v>5874</v>
      </c>
      <c r="U6432" s="1">
        <v>40717</v>
      </c>
      <c r="V6432" s="2"/>
      <c r="W6432" s="2"/>
      <c r="X6432" t="s">
        <v>9661</v>
      </c>
      <c r="Y6432">
        <v>68</v>
      </c>
      <c r="Z6432">
        <v>0</v>
      </c>
      <c r="AA6432" t="s">
        <v>101</v>
      </c>
      <c r="AB6432" t="s">
        <v>101</v>
      </c>
      <c r="AC6432">
        <v>22.5</v>
      </c>
      <c r="AD6432">
        <v>20.399999999999999</v>
      </c>
      <c r="AE6432">
        <v>2.1</v>
      </c>
      <c r="AY6432" s="3"/>
      <c r="AZ6432" s="3">
        <v>0</v>
      </c>
      <c r="BA6432" s="5">
        <v>1</v>
      </c>
      <c r="BB6432" s="3">
        <f t="shared" si="115"/>
        <v>0</v>
      </c>
    </row>
    <row r="6433" spans="8:54" x14ac:dyDescent="0.3">
      <c r="H6433" t="s">
        <v>2629</v>
      </c>
      <c r="I6433" t="s">
        <v>15</v>
      </c>
      <c r="J6433" t="s">
        <v>9662</v>
      </c>
      <c r="U6433" s="1">
        <v>40407</v>
      </c>
      <c r="V6433" s="2"/>
      <c r="W6433" s="2"/>
      <c r="X6433" t="s">
        <v>76</v>
      </c>
      <c r="Y6433">
        <v>85</v>
      </c>
      <c r="Z6433">
        <v>0</v>
      </c>
      <c r="AA6433" t="s">
        <v>101</v>
      </c>
      <c r="AB6433" t="s">
        <v>101</v>
      </c>
      <c r="AC6433">
        <v>15</v>
      </c>
      <c r="AD6433">
        <v>16.399999999999999</v>
      </c>
      <c r="AE6433">
        <v>-1.4</v>
      </c>
      <c r="AY6433" s="3"/>
      <c r="AZ6433" s="3">
        <v>0</v>
      </c>
      <c r="BA6433" s="5">
        <v>1</v>
      </c>
      <c r="BB6433" s="3">
        <f t="shared" si="115"/>
        <v>0</v>
      </c>
    </row>
    <row r="6434" spans="8:54" x14ac:dyDescent="0.3">
      <c r="H6434" t="s">
        <v>1273</v>
      </c>
      <c r="I6434" t="s">
        <v>15</v>
      </c>
      <c r="J6434" t="s">
        <v>9663</v>
      </c>
      <c r="U6434" s="1">
        <v>40669</v>
      </c>
      <c r="V6434" s="2"/>
      <c r="W6434" s="2"/>
      <c r="X6434" t="s">
        <v>9664</v>
      </c>
      <c r="Y6434">
        <v>194</v>
      </c>
      <c r="Z6434">
        <v>12.1</v>
      </c>
      <c r="AA6434" t="s">
        <v>101</v>
      </c>
      <c r="AB6434" t="s">
        <v>101</v>
      </c>
      <c r="AC6434">
        <v>19.100000000000001</v>
      </c>
      <c r="AD6434">
        <v>19.3</v>
      </c>
      <c r="AE6434">
        <v>-0.2</v>
      </c>
      <c r="AY6434" s="3"/>
      <c r="AZ6434" s="3">
        <v>6.2371134020618557E-2</v>
      </c>
      <c r="BA6434" s="5">
        <v>0.93762886597938144</v>
      </c>
      <c r="BB6434" s="3">
        <f t="shared" si="115"/>
        <v>0.11986359793814438</v>
      </c>
    </row>
    <row r="6435" spans="8:54" x14ac:dyDescent="0.3">
      <c r="H6435" t="s">
        <v>150</v>
      </c>
      <c r="I6435" t="s">
        <v>15</v>
      </c>
      <c r="J6435" t="s">
        <v>9665</v>
      </c>
      <c r="U6435" s="1">
        <v>40735</v>
      </c>
      <c r="V6435" s="2"/>
      <c r="W6435" s="2"/>
      <c r="X6435" t="s">
        <v>9666</v>
      </c>
      <c r="Y6435">
        <v>96</v>
      </c>
      <c r="Z6435">
        <v>-14</v>
      </c>
      <c r="AA6435" t="s">
        <v>101</v>
      </c>
      <c r="AB6435" t="s">
        <v>101</v>
      </c>
      <c r="AC6435">
        <v>19.3</v>
      </c>
      <c r="AD6435">
        <v>19.899999999999999</v>
      </c>
      <c r="AE6435">
        <v>-0.6</v>
      </c>
      <c r="AY6435" s="3"/>
      <c r="AZ6435" s="3">
        <v>-0.14583333333333334</v>
      </c>
      <c r="BA6435" s="5">
        <v>1.1458333333333333</v>
      </c>
      <c r="BB6435" s="3">
        <f t="shared" si="115"/>
        <v>4.0840187499999958E-2</v>
      </c>
    </row>
    <row r="6436" spans="8:54" x14ac:dyDescent="0.3">
      <c r="H6436" t="s">
        <v>14</v>
      </c>
      <c r="I6436" t="s">
        <v>15</v>
      </c>
      <c r="J6436" t="s">
        <v>129</v>
      </c>
      <c r="U6436" s="1">
        <v>40752</v>
      </c>
      <c r="V6436" s="2"/>
      <c r="W6436" s="2"/>
      <c r="X6436" t="s">
        <v>6343</v>
      </c>
      <c r="Y6436">
        <v>80</v>
      </c>
      <c r="Z6436">
        <v>2.4</v>
      </c>
      <c r="AA6436" t="s">
        <v>101</v>
      </c>
      <c r="AB6436" t="s">
        <v>101</v>
      </c>
      <c r="AC6436">
        <v>17.100000000000001</v>
      </c>
      <c r="AD6436">
        <v>18.8</v>
      </c>
      <c r="AE6436">
        <v>-1.7</v>
      </c>
      <c r="AY6436" s="3"/>
      <c r="AZ6436" s="3">
        <v>0.03</v>
      </c>
      <c r="BA6436" s="5">
        <v>0.97</v>
      </c>
      <c r="BB6436" s="3">
        <f t="shared" si="115"/>
        <v>5.7653399999999966E-2</v>
      </c>
    </row>
    <row r="6437" spans="8:54" x14ac:dyDescent="0.3">
      <c r="H6437" t="s">
        <v>98</v>
      </c>
      <c r="I6437" t="s">
        <v>15</v>
      </c>
      <c r="J6437" t="s">
        <v>9667</v>
      </c>
      <c r="U6437" s="1">
        <v>40724</v>
      </c>
      <c r="V6437" s="2"/>
      <c r="W6437" s="2"/>
      <c r="X6437" t="s">
        <v>9668</v>
      </c>
      <c r="Y6437">
        <v>121</v>
      </c>
      <c r="Z6437">
        <v>4</v>
      </c>
      <c r="AA6437" t="s">
        <v>101</v>
      </c>
      <c r="AB6437" t="s">
        <v>101</v>
      </c>
      <c r="AC6437">
        <v>23.2</v>
      </c>
      <c r="AD6437">
        <v>18.2</v>
      </c>
      <c r="AE6437">
        <v>5</v>
      </c>
      <c r="AY6437" s="3"/>
      <c r="AZ6437" s="3">
        <v>3.3057851239669422E-2</v>
      </c>
      <c r="BA6437" s="5">
        <v>0.96694214876033058</v>
      </c>
      <c r="BB6437" s="3">
        <f t="shared" si="115"/>
        <v>6.3529917355371834E-2</v>
      </c>
    </row>
    <row r="6438" spans="8:54" x14ac:dyDescent="0.3">
      <c r="H6438" t="s">
        <v>98</v>
      </c>
      <c r="I6438" t="s">
        <v>15</v>
      </c>
      <c r="J6438" t="s">
        <v>8696</v>
      </c>
      <c r="U6438" s="1">
        <v>40672</v>
      </c>
      <c r="V6438" s="2"/>
      <c r="W6438" s="2"/>
      <c r="X6438" t="s">
        <v>9444</v>
      </c>
      <c r="Y6438">
        <v>150</v>
      </c>
      <c r="Z6438">
        <v>4.5999999999999996</v>
      </c>
      <c r="AA6438" t="s">
        <v>101</v>
      </c>
      <c r="AB6438" t="s">
        <v>101</v>
      </c>
      <c r="AC6438">
        <v>19.2</v>
      </c>
      <c r="AD6438">
        <v>18.7</v>
      </c>
      <c r="AE6438">
        <v>0.5</v>
      </c>
      <c r="AY6438" s="3"/>
      <c r="AZ6438" s="3">
        <v>3.0666666666666665E-2</v>
      </c>
      <c r="BA6438" s="5">
        <v>0.96933333333333338</v>
      </c>
      <c r="BB6438" s="3">
        <f t="shared" si="115"/>
        <v>5.8934586666666622E-2</v>
      </c>
    </row>
    <row r="6439" spans="8:54" x14ac:dyDescent="0.3">
      <c r="H6439" t="s">
        <v>21</v>
      </c>
      <c r="I6439" t="s">
        <v>15</v>
      </c>
      <c r="J6439" t="s">
        <v>9669</v>
      </c>
      <c r="U6439" s="1">
        <v>40781</v>
      </c>
      <c r="V6439" s="2"/>
      <c r="W6439" s="2"/>
      <c r="X6439" t="s">
        <v>919</v>
      </c>
      <c r="Y6439">
        <v>77</v>
      </c>
      <c r="Z6439">
        <v>-5.4</v>
      </c>
      <c r="AA6439" t="s">
        <v>101</v>
      </c>
      <c r="AB6439" t="s">
        <v>101</v>
      </c>
      <c r="AC6439">
        <v>21.4</v>
      </c>
      <c r="AD6439">
        <v>18.5</v>
      </c>
      <c r="AE6439">
        <v>2.9</v>
      </c>
      <c r="AY6439" s="3"/>
      <c r="AZ6439" s="3">
        <v>-7.0129870129870139E-2</v>
      </c>
      <c r="BA6439" s="5">
        <v>1.07012987012987</v>
      </c>
      <c r="BB6439" s="3">
        <f t="shared" si="115"/>
        <v>1.9639659740259718E-2</v>
      </c>
    </row>
    <row r="6440" spans="8:54" x14ac:dyDescent="0.3">
      <c r="H6440" t="s">
        <v>208</v>
      </c>
      <c r="I6440" t="s">
        <v>15</v>
      </c>
      <c r="J6440" t="s">
        <v>9670</v>
      </c>
      <c r="U6440" s="1">
        <v>40409</v>
      </c>
      <c r="V6440" s="2"/>
      <c r="W6440" s="2"/>
      <c r="X6440" t="s">
        <v>9671</v>
      </c>
      <c r="Y6440">
        <v>55</v>
      </c>
      <c r="Z6440">
        <v>1.8</v>
      </c>
      <c r="AA6440" t="s">
        <v>101</v>
      </c>
      <c r="AB6440" t="s">
        <v>101</v>
      </c>
      <c r="AC6440">
        <v>14</v>
      </c>
      <c r="AD6440">
        <v>12.2</v>
      </c>
      <c r="AE6440">
        <v>1.8</v>
      </c>
      <c r="AY6440" s="3"/>
      <c r="AZ6440" s="3">
        <v>3.272727272727273E-2</v>
      </c>
      <c r="BA6440" s="5">
        <v>0.96727272727272728</v>
      </c>
      <c r="BB6440" s="3">
        <f t="shared" si="115"/>
        <v>6.2894618181818185E-2</v>
      </c>
    </row>
    <row r="6441" spans="8:54" x14ac:dyDescent="0.3">
      <c r="H6441" t="s">
        <v>14</v>
      </c>
      <c r="I6441" t="s">
        <v>15</v>
      </c>
      <c r="J6441" t="s">
        <v>9672</v>
      </c>
      <c r="U6441" s="1">
        <v>40662</v>
      </c>
      <c r="V6441" s="2"/>
      <c r="W6441" s="2"/>
      <c r="X6441" t="s">
        <v>9673</v>
      </c>
      <c r="Y6441">
        <v>108</v>
      </c>
      <c r="Z6441">
        <v>9</v>
      </c>
      <c r="AA6441" t="s">
        <v>101</v>
      </c>
      <c r="AB6441" t="s">
        <v>101</v>
      </c>
      <c r="AC6441">
        <v>24.3</v>
      </c>
      <c r="AD6441">
        <v>22.3</v>
      </c>
      <c r="AE6441">
        <v>2</v>
      </c>
      <c r="AY6441" s="3"/>
      <c r="AZ6441" s="3">
        <v>8.3333333333333329E-2</v>
      </c>
      <c r="BA6441" s="5">
        <v>0.91666666666666663</v>
      </c>
      <c r="BB6441" s="3">
        <f t="shared" si="115"/>
        <v>0.16014833333333334</v>
      </c>
    </row>
    <row r="6442" spans="8:54" x14ac:dyDescent="0.3">
      <c r="H6442" t="s">
        <v>98</v>
      </c>
      <c r="I6442" t="s">
        <v>15</v>
      </c>
      <c r="J6442" t="s">
        <v>8537</v>
      </c>
      <c r="U6442" s="1">
        <v>40718</v>
      </c>
      <c r="V6442" s="2"/>
      <c r="W6442" s="2"/>
      <c r="X6442" t="s">
        <v>9674</v>
      </c>
      <c r="Y6442">
        <v>67</v>
      </c>
      <c r="Z6442">
        <v>2.4</v>
      </c>
      <c r="AA6442" t="s">
        <v>101</v>
      </c>
      <c r="AB6442" t="s">
        <v>101</v>
      </c>
      <c r="AC6442">
        <v>21.2</v>
      </c>
      <c r="AD6442">
        <v>18.8</v>
      </c>
      <c r="AE6442">
        <v>2.4</v>
      </c>
      <c r="AY6442" s="3"/>
      <c r="AZ6442" s="3">
        <v>3.5820895522388062E-2</v>
      </c>
      <c r="BA6442" s="5">
        <v>0.9641791044776119</v>
      </c>
      <c r="BB6442" s="3">
        <f t="shared" si="115"/>
        <v>6.8839880597014957E-2</v>
      </c>
    </row>
    <row r="6443" spans="8:54" x14ac:dyDescent="0.3">
      <c r="H6443" t="s">
        <v>164</v>
      </c>
      <c r="I6443" t="s">
        <v>15</v>
      </c>
      <c r="J6443" t="s">
        <v>9675</v>
      </c>
      <c r="U6443" s="1">
        <v>40463</v>
      </c>
      <c r="V6443" s="2"/>
      <c r="W6443" s="2"/>
      <c r="X6443" t="s">
        <v>9676</v>
      </c>
      <c r="Y6443">
        <v>167</v>
      </c>
      <c r="Z6443">
        <v>7.6</v>
      </c>
      <c r="AA6443" t="s">
        <v>101</v>
      </c>
      <c r="AB6443" t="s">
        <v>101</v>
      </c>
      <c r="AC6443">
        <v>26</v>
      </c>
      <c r="AD6443">
        <v>22.8</v>
      </c>
      <c r="AE6443">
        <v>3.2</v>
      </c>
      <c r="AY6443" s="3"/>
      <c r="AZ6443" s="3">
        <v>4.5508982035928139E-2</v>
      </c>
      <c r="BA6443" s="5">
        <v>0.95449101796407188</v>
      </c>
      <c r="BB6443" s="3">
        <f t="shared" si="115"/>
        <v>8.7458251497005923E-2</v>
      </c>
    </row>
    <row r="6444" spans="8:54" x14ac:dyDescent="0.3">
      <c r="H6444" t="s">
        <v>14</v>
      </c>
      <c r="I6444" t="s">
        <v>15</v>
      </c>
      <c r="J6444" t="s">
        <v>9677</v>
      </c>
      <c r="U6444" s="1">
        <v>40396</v>
      </c>
      <c r="V6444" s="2"/>
      <c r="W6444" s="2"/>
      <c r="X6444" t="s">
        <v>5499</v>
      </c>
      <c r="Y6444">
        <v>73</v>
      </c>
      <c r="Z6444">
        <v>7.2</v>
      </c>
      <c r="AA6444" t="s">
        <v>101</v>
      </c>
      <c r="AB6444" t="s">
        <v>101</v>
      </c>
      <c r="AC6444">
        <v>20</v>
      </c>
      <c r="AD6444">
        <v>18.8</v>
      </c>
      <c r="AE6444">
        <v>1.2</v>
      </c>
      <c r="AY6444" s="3"/>
      <c r="AZ6444" s="3">
        <v>9.8630136986301367E-2</v>
      </c>
      <c r="BA6444" s="5">
        <v>0.90136986301369859</v>
      </c>
      <c r="BB6444" s="3">
        <f t="shared" si="115"/>
        <v>0.18954542465753432</v>
      </c>
    </row>
    <row r="6445" spans="8:54" x14ac:dyDescent="0.3">
      <c r="H6445" t="s">
        <v>208</v>
      </c>
      <c r="I6445" t="s">
        <v>15</v>
      </c>
      <c r="J6445" t="s">
        <v>9678</v>
      </c>
      <c r="U6445" s="1">
        <v>40402</v>
      </c>
      <c r="V6445" s="2"/>
      <c r="W6445" s="2"/>
      <c r="X6445" t="s">
        <v>9679</v>
      </c>
      <c r="Y6445">
        <v>45</v>
      </c>
      <c r="Z6445">
        <v>5</v>
      </c>
      <c r="AA6445" t="s">
        <v>101</v>
      </c>
      <c r="AB6445" t="s">
        <v>101</v>
      </c>
      <c r="AC6445">
        <v>19</v>
      </c>
      <c r="AD6445">
        <v>19.100000000000001</v>
      </c>
      <c r="AE6445">
        <v>-0.1</v>
      </c>
      <c r="AY6445" s="3"/>
      <c r="AZ6445" s="3">
        <v>0.1111111111111111</v>
      </c>
      <c r="BA6445" s="5">
        <v>0.88888888888888884</v>
      </c>
      <c r="BB6445" s="3">
        <f t="shared" si="115"/>
        <v>0.21353111111111112</v>
      </c>
    </row>
    <row r="6446" spans="8:54" x14ac:dyDescent="0.3">
      <c r="H6446" t="s">
        <v>3398</v>
      </c>
      <c r="I6446" t="s">
        <v>15</v>
      </c>
      <c r="J6446" t="s">
        <v>9680</v>
      </c>
      <c r="U6446" s="1">
        <v>40681</v>
      </c>
      <c r="V6446" s="2"/>
      <c r="W6446" s="2"/>
      <c r="X6446" t="s">
        <v>20</v>
      </c>
      <c r="Y6446">
        <v>120</v>
      </c>
      <c r="Z6446">
        <v>0</v>
      </c>
      <c r="AA6446" t="s">
        <v>101</v>
      </c>
      <c r="AB6446" t="s">
        <v>101</v>
      </c>
      <c r="AC6446">
        <v>16</v>
      </c>
      <c r="AD6446">
        <v>17.2</v>
      </c>
      <c r="AE6446">
        <v>-1.2</v>
      </c>
      <c r="AY6446" s="3"/>
      <c r="AZ6446" s="3">
        <v>0</v>
      </c>
      <c r="BA6446" s="5">
        <v>1</v>
      </c>
      <c r="BB6446" s="3">
        <f t="shared" si="115"/>
        <v>0</v>
      </c>
    </row>
    <row r="6447" spans="8:54" x14ac:dyDescent="0.3">
      <c r="H6447" t="s">
        <v>21</v>
      </c>
      <c r="I6447" t="s">
        <v>15</v>
      </c>
      <c r="J6447" t="s">
        <v>5549</v>
      </c>
      <c r="U6447" s="1">
        <v>40409</v>
      </c>
      <c r="V6447" s="2"/>
      <c r="W6447" s="2"/>
      <c r="X6447" t="s">
        <v>9681</v>
      </c>
      <c r="Y6447">
        <v>61</v>
      </c>
      <c r="Z6447">
        <v>2.1</v>
      </c>
      <c r="AA6447" t="s">
        <v>101</v>
      </c>
      <c r="AB6447" t="s">
        <v>101</v>
      </c>
      <c r="AC6447">
        <v>20</v>
      </c>
      <c r="AD6447">
        <v>17.100000000000001</v>
      </c>
      <c r="AE6447">
        <v>2.9</v>
      </c>
      <c r="AY6447" s="3"/>
      <c r="AZ6447" s="3">
        <v>3.4426229508196723E-2</v>
      </c>
      <c r="BA6447" s="5">
        <v>0.96557377049180326</v>
      </c>
      <c r="BB6447" s="3">
        <f t="shared" si="115"/>
        <v>6.6159639344262278E-2</v>
      </c>
    </row>
    <row r="6448" spans="8:54" x14ac:dyDescent="0.3">
      <c r="H6448" t="s">
        <v>14</v>
      </c>
      <c r="I6448" t="s">
        <v>15</v>
      </c>
      <c r="J6448" t="s">
        <v>9682</v>
      </c>
      <c r="U6448" s="1">
        <v>40416</v>
      </c>
      <c r="V6448" s="2"/>
      <c r="W6448" s="2"/>
      <c r="X6448" t="s">
        <v>4943</v>
      </c>
      <c r="Y6448">
        <v>62</v>
      </c>
      <c r="Z6448">
        <v>2.7</v>
      </c>
      <c r="AA6448" t="s">
        <v>101</v>
      </c>
      <c r="AB6448" t="s">
        <v>101</v>
      </c>
      <c r="AC6448">
        <v>21</v>
      </c>
      <c r="AD6448">
        <v>20.399999999999999</v>
      </c>
      <c r="AE6448">
        <v>0.6</v>
      </c>
      <c r="AY6448" s="3"/>
      <c r="AZ6448" s="3">
        <v>4.3548387096774194E-2</v>
      </c>
      <c r="BA6448" s="5">
        <v>0.95645161290322578</v>
      </c>
      <c r="BB6448" s="3">
        <f t="shared" si="115"/>
        <v>8.3690419354838674E-2</v>
      </c>
    </row>
    <row r="6449" spans="8:54" x14ac:dyDescent="0.3">
      <c r="H6449" t="s">
        <v>2604</v>
      </c>
      <c r="I6449" t="s">
        <v>15</v>
      </c>
      <c r="J6449" t="s">
        <v>9683</v>
      </c>
      <c r="U6449" s="1">
        <v>40414</v>
      </c>
      <c r="V6449" s="2"/>
      <c r="W6449" s="2"/>
      <c r="X6449" t="s">
        <v>9684</v>
      </c>
      <c r="Y6449">
        <v>103</v>
      </c>
      <c r="Z6449">
        <v>0</v>
      </c>
      <c r="AA6449" t="s">
        <v>101</v>
      </c>
      <c r="AB6449" t="s">
        <v>101</v>
      </c>
      <c r="AC6449">
        <v>21</v>
      </c>
      <c r="AD6449">
        <v>20.3</v>
      </c>
      <c r="AE6449">
        <v>0.7</v>
      </c>
      <c r="AY6449" s="3"/>
      <c r="AZ6449" s="3">
        <v>0</v>
      </c>
      <c r="BA6449" s="5">
        <v>1</v>
      </c>
      <c r="BB6449" s="3">
        <f t="shared" si="115"/>
        <v>0</v>
      </c>
    </row>
    <row r="6450" spans="8:54" x14ac:dyDescent="0.3">
      <c r="H6450" t="s">
        <v>133</v>
      </c>
      <c r="I6450" t="s">
        <v>15</v>
      </c>
      <c r="J6450" t="s">
        <v>9685</v>
      </c>
      <c r="U6450" s="1">
        <v>40430</v>
      </c>
      <c r="V6450" s="2"/>
      <c r="W6450" s="2"/>
      <c r="X6450" t="s">
        <v>9686</v>
      </c>
      <c r="Y6450">
        <v>71</v>
      </c>
      <c r="Z6450">
        <v>-4.2</v>
      </c>
      <c r="AA6450" t="s">
        <v>101</v>
      </c>
      <c r="AB6450" t="s">
        <v>101</v>
      </c>
      <c r="AC6450">
        <v>19</v>
      </c>
      <c r="AD6450">
        <v>19.899999999999999</v>
      </c>
      <c r="AE6450">
        <v>-0.9</v>
      </c>
      <c r="AY6450" s="3"/>
      <c r="AZ6450" s="3">
        <v>-5.9154929577464793E-2</v>
      </c>
      <c r="BA6450" s="5">
        <v>1.0591549295774647</v>
      </c>
      <c r="BB6450" s="3">
        <f t="shared" si="115"/>
        <v>1.6566160563380339E-2</v>
      </c>
    </row>
    <row r="6451" spans="8:54" x14ac:dyDescent="0.3">
      <c r="H6451" t="s">
        <v>143</v>
      </c>
      <c r="I6451" t="s">
        <v>15</v>
      </c>
      <c r="J6451" t="s">
        <v>575</v>
      </c>
      <c r="U6451" s="1">
        <v>40388</v>
      </c>
      <c r="V6451" s="2"/>
      <c r="W6451" s="2"/>
      <c r="X6451" t="s">
        <v>154</v>
      </c>
      <c r="Y6451">
        <v>83</v>
      </c>
      <c r="Z6451">
        <v>0</v>
      </c>
      <c r="AA6451" t="s">
        <v>101</v>
      </c>
      <c r="AB6451" t="s">
        <v>101</v>
      </c>
      <c r="AC6451">
        <v>10</v>
      </c>
      <c r="AD6451">
        <v>9</v>
      </c>
      <c r="AE6451">
        <v>1</v>
      </c>
      <c r="AY6451" s="3"/>
      <c r="AZ6451" s="3">
        <v>0</v>
      </c>
      <c r="BA6451" s="5">
        <v>1</v>
      </c>
      <c r="BB6451" s="3">
        <f t="shared" si="115"/>
        <v>0</v>
      </c>
    </row>
    <row r="6452" spans="8:54" x14ac:dyDescent="0.3">
      <c r="H6452" t="s">
        <v>170</v>
      </c>
      <c r="I6452" t="s">
        <v>15</v>
      </c>
      <c r="J6452" t="s">
        <v>171</v>
      </c>
      <c r="U6452" s="1">
        <v>40424</v>
      </c>
      <c r="V6452" s="2"/>
      <c r="W6452" s="2"/>
      <c r="X6452" t="s">
        <v>9687</v>
      </c>
      <c r="Y6452">
        <v>50</v>
      </c>
      <c r="Z6452">
        <v>-3.5</v>
      </c>
      <c r="AA6452" t="s">
        <v>101</v>
      </c>
      <c r="AB6452" t="s">
        <v>101</v>
      </c>
      <c r="AC6452">
        <v>26</v>
      </c>
      <c r="AD6452">
        <v>22</v>
      </c>
      <c r="AE6452">
        <v>4</v>
      </c>
      <c r="AY6452" s="3"/>
      <c r="AZ6452" s="3">
        <v>-7.0000000000000007E-2</v>
      </c>
      <c r="BA6452" s="5">
        <v>1.07</v>
      </c>
      <c r="BB6452" s="3">
        <f t="shared" si="115"/>
        <v>1.9603290000000051E-2</v>
      </c>
    </row>
    <row r="6453" spans="8:54" x14ac:dyDescent="0.3">
      <c r="H6453" t="s">
        <v>107</v>
      </c>
      <c r="I6453" t="s">
        <v>15</v>
      </c>
      <c r="J6453" t="s">
        <v>9688</v>
      </c>
      <c r="U6453" s="1">
        <v>40386</v>
      </c>
      <c r="V6453" s="2"/>
      <c r="W6453" s="2"/>
      <c r="X6453" t="s">
        <v>9689</v>
      </c>
      <c r="Y6453">
        <v>57</v>
      </c>
      <c r="Z6453">
        <v>-5.4</v>
      </c>
      <c r="AA6453" t="s">
        <v>101</v>
      </c>
      <c r="AB6453" t="s">
        <v>101</v>
      </c>
      <c r="AC6453">
        <v>16</v>
      </c>
      <c r="AD6453">
        <v>17.600000000000001</v>
      </c>
      <c r="AE6453">
        <v>-1.6</v>
      </c>
      <c r="AY6453" s="3"/>
      <c r="AZ6453" s="3">
        <v>-9.4736842105263161E-2</v>
      </c>
      <c r="BA6453" s="5">
        <v>1.0947368421052632</v>
      </c>
      <c r="BB6453" s="3">
        <f t="shared" si="115"/>
        <v>2.6530768421052731E-2</v>
      </c>
    </row>
    <row r="6454" spans="8:54" x14ac:dyDescent="0.3">
      <c r="H6454" t="s">
        <v>14</v>
      </c>
      <c r="I6454" t="s">
        <v>15</v>
      </c>
      <c r="J6454" t="s">
        <v>9690</v>
      </c>
      <c r="U6454" s="1">
        <v>40711</v>
      </c>
      <c r="V6454" s="2"/>
      <c r="W6454" s="2"/>
      <c r="X6454" t="s">
        <v>1038</v>
      </c>
      <c r="Y6454">
        <v>100</v>
      </c>
      <c r="Z6454">
        <v>6.1</v>
      </c>
      <c r="AA6454" t="s">
        <v>101</v>
      </c>
      <c r="AB6454" t="s">
        <v>101</v>
      </c>
      <c r="AC6454">
        <v>17</v>
      </c>
      <c r="AD6454">
        <v>19.3</v>
      </c>
      <c r="AE6454">
        <v>-2.2999999999999998</v>
      </c>
      <c r="AY6454" s="3"/>
      <c r="AZ6454" s="3">
        <v>6.0999999999999999E-2</v>
      </c>
      <c r="BA6454" s="5">
        <v>0.93900000000000006</v>
      </c>
      <c r="BB6454" s="3">
        <f t="shared" si="115"/>
        <v>0.11722857999999992</v>
      </c>
    </row>
    <row r="6455" spans="8:54" x14ac:dyDescent="0.3">
      <c r="H6455" t="s">
        <v>2601</v>
      </c>
      <c r="I6455" t="s">
        <v>15</v>
      </c>
      <c r="J6455" t="s">
        <v>9691</v>
      </c>
      <c r="U6455" s="1">
        <v>40716</v>
      </c>
      <c r="V6455" s="2"/>
      <c r="W6455" s="2"/>
      <c r="X6455" t="s">
        <v>9692</v>
      </c>
      <c r="Y6455">
        <v>112</v>
      </c>
      <c r="Z6455">
        <v>6.7</v>
      </c>
      <c r="AA6455" t="s">
        <v>101</v>
      </c>
      <c r="AB6455" t="s">
        <v>101</v>
      </c>
      <c r="AC6455">
        <v>17.2</v>
      </c>
      <c r="AD6455">
        <v>18.2</v>
      </c>
      <c r="AE6455">
        <v>-1</v>
      </c>
      <c r="AY6455" s="3"/>
      <c r="AZ6455" s="3">
        <v>5.9821428571428574E-2</v>
      </c>
      <c r="BA6455" s="5">
        <v>0.94017857142857142</v>
      </c>
      <c r="BB6455" s="3">
        <f t="shared" si="115"/>
        <v>0.11496362500000012</v>
      </c>
    </row>
    <row r="6456" spans="8:54" x14ac:dyDescent="0.3">
      <c r="H6456" t="s">
        <v>14</v>
      </c>
      <c r="I6456" t="s">
        <v>15</v>
      </c>
      <c r="J6456" t="s">
        <v>7379</v>
      </c>
      <c r="U6456" s="1">
        <v>40735</v>
      </c>
      <c r="V6456" s="2"/>
      <c r="W6456" s="2"/>
      <c r="X6456" t="s">
        <v>9693</v>
      </c>
      <c r="Y6456">
        <v>71</v>
      </c>
      <c r="Z6456">
        <v>-9.1999999999999993</v>
      </c>
      <c r="AA6456" t="s">
        <v>101</v>
      </c>
      <c r="AB6456" t="s">
        <v>101</v>
      </c>
      <c r="AC6456">
        <v>17.2</v>
      </c>
      <c r="AD6456">
        <v>16.100000000000001</v>
      </c>
      <c r="AE6456">
        <v>1.1000000000000001</v>
      </c>
      <c r="AY6456" s="3"/>
      <c r="AZ6456" s="3">
        <v>-0.12957746478873239</v>
      </c>
      <c r="BA6456" s="5">
        <v>1.1295774647887324</v>
      </c>
      <c r="BB6456" s="3">
        <f t="shared" si="115"/>
        <v>3.6287780281690218E-2</v>
      </c>
    </row>
    <row r="6457" spans="8:54" x14ac:dyDescent="0.3">
      <c r="H6457" t="s">
        <v>272</v>
      </c>
      <c r="I6457" t="s">
        <v>15</v>
      </c>
      <c r="J6457" t="s">
        <v>9694</v>
      </c>
      <c r="U6457" s="1">
        <v>40436</v>
      </c>
      <c r="V6457" s="2"/>
      <c r="W6457" s="2"/>
      <c r="X6457" t="s">
        <v>9695</v>
      </c>
      <c r="Y6457">
        <v>70</v>
      </c>
      <c r="Z6457">
        <v>3.3</v>
      </c>
      <c r="AA6457" t="s">
        <v>101</v>
      </c>
      <c r="AB6457" t="s">
        <v>101</v>
      </c>
      <c r="AC6457">
        <v>26</v>
      </c>
      <c r="AD6457">
        <v>23</v>
      </c>
      <c r="AE6457">
        <v>3</v>
      </c>
      <c r="AY6457" s="3"/>
      <c r="AZ6457" s="3">
        <v>4.7142857142857139E-2</v>
      </c>
      <c r="BA6457" s="5">
        <v>0.95285714285714285</v>
      </c>
      <c r="BB6457" s="3">
        <f t="shared" si="115"/>
        <v>9.0598200000000073E-2</v>
      </c>
    </row>
    <row r="6458" spans="8:54" x14ac:dyDescent="0.3">
      <c r="H6458" t="s">
        <v>9274</v>
      </c>
      <c r="I6458" t="s">
        <v>15</v>
      </c>
      <c r="J6458" t="s">
        <v>9696</v>
      </c>
      <c r="U6458" s="1">
        <v>40751</v>
      </c>
      <c r="V6458" s="2"/>
      <c r="W6458" s="2"/>
      <c r="X6458" t="s">
        <v>9407</v>
      </c>
      <c r="Y6458">
        <v>131</v>
      </c>
      <c r="Z6458">
        <v>12</v>
      </c>
      <c r="AA6458" t="s">
        <v>101</v>
      </c>
      <c r="AB6458" t="s">
        <v>101</v>
      </c>
      <c r="AC6458">
        <v>18.3</v>
      </c>
      <c r="AD6458">
        <v>20.9</v>
      </c>
      <c r="AE6458">
        <v>-2.6</v>
      </c>
      <c r="AY6458" s="3"/>
      <c r="AZ6458" s="3">
        <v>9.1603053435114504E-2</v>
      </c>
      <c r="BA6458" s="5">
        <v>0.90839694656488545</v>
      </c>
      <c r="BB6458" s="3">
        <f t="shared" si="115"/>
        <v>0.17604091603053451</v>
      </c>
    </row>
    <row r="6459" spans="8:54" x14ac:dyDescent="0.3">
      <c r="H6459" t="s">
        <v>98</v>
      </c>
      <c r="I6459" t="s">
        <v>15</v>
      </c>
      <c r="J6459">
        <v>93638</v>
      </c>
      <c r="U6459" s="1">
        <v>40773</v>
      </c>
      <c r="V6459" s="2"/>
      <c r="W6459" s="2"/>
      <c r="X6459" t="s">
        <v>9697</v>
      </c>
      <c r="Y6459">
        <v>105</v>
      </c>
      <c r="Z6459">
        <v>4.9000000000000004</v>
      </c>
      <c r="AA6459" t="s">
        <v>101</v>
      </c>
      <c r="AB6459" t="s">
        <v>101</v>
      </c>
      <c r="AC6459">
        <v>17.899999999999999</v>
      </c>
      <c r="AD6459">
        <v>17.7</v>
      </c>
      <c r="AE6459">
        <v>0.2</v>
      </c>
      <c r="AY6459" s="3"/>
      <c r="AZ6459" s="3">
        <v>4.6666666666666669E-2</v>
      </c>
      <c r="BA6459" s="5">
        <v>0.95333333333333337</v>
      </c>
      <c r="BB6459" s="3">
        <f t="shared" si="115"/>
        <v>8.9683066666666589E-2</v>
      </c>
    </row>
    <row r="6460" spans="8:54" x14ac:dyDescent="0.3">
      <c r="H6460" t="s">
        <v>272</v>
      </c>
      <c r="I6460" t="s">
        <v>15</v>
      </c>
      <c r="J6460" t="s">
        <v>9698</v>
      </c>
      <c r="U6460" s="1">
        <v>40725</v>
      </c>
      <c r="V6460" s="2"/>
      <c r="W6460" s="2"/>
      <c r="X6460" t="s">
        <v>3935</v>
      </c>
      <c r="Y6460">
        <v>42</v>
      </c>
      <c r="Z6460">
        <v>2.5</v>
      </c>
      <c r="AA6460" t="s">
        <v>101</v>
      </c>
      <c r="AB6460" t="s">
        <v>101</v>
      </c>
      <c r="AC6460">
        <v>20.399999999999999</v>
      </c>
      <c r="AD6460">
        <v>19.3</v>
      </c>
      <c r="AE6460">
        <v>1.1000000000000001</v>
      </c>
      <c r="AY6460" s="3"/>
      <c r="AZ6460" s="3">
        <v>5.9523809523809521E-2</v>
      </c>
      <c r="BA6460" s="5">
        <v>0.94047619047619047</v>
      </c>
      <c r="BB6460" s="3">
        <f t="shared" si="115"/>
        <v>0.11439166666666667</v>
      </c>
    </row>
    <row r="6461" spans="8:54" x14ac:dyDescent="0.3">
      <c r="H6461" t="s">
        <v>164</v>
      </c>
      <c r="I6461" t="s">
        <v>15</v>
      </c>
      <c r="J6461" t="s">
        <v>9699</v>
      </c>
      <c r="U6461" s="1">
        <v>40669</v>
      </c>
      <c r="V6461" s="2"/>
      <c r="W6461" s="2"/>
      <c r="X6461" t="s">
        <v>5400</v>
      </c>
      <c r="Y6461">
        <v>67</v>
      </c>
      <c r="Z6461">
        <v>5</v>
      </c>
      <c r="AA6461" t="s">
        <v>101</v>
      </c>
      <c r="AB6461" t="s">
        <v>101</v>
      </c>
      <c r="AC6461">
        <v>19</v>
      </c>
      <c r="AD6461">
        <v>20.9</v>
      </c>
      <c r="AE6461">
        <v>-1.9</v>
      </c>
      <c r="AY6461" s="3"/>
      <c r="AZ6461" s="3">
        <v>7.4626865671641784E-2</v>
      </c>
      <c r="BA6461" s="5">
        <v>0.92537313432835822</v>
      </c>
      <c r="BB6461" s="3">
        <f t="shared" si="115"/>
        <v>0.14341641791044779</v>
      </c>
    </row>
    <row r="6462" spans="8:54" x14ac:dyDescent="0.3">
      <c r="H6462" t="s">
        <v>2637</v>
      </c>
      <c r="I6462" t="s">
        <v>15</v>
      </c>
      <c r="J6462" t="s">
        <v>9700</v>
      </c>
      <c r="U6462" s="1">
        <v>40757</v>
      </c>
      <c r="V6462" s="2"/>
      <c r="W6462" s="2"/>
      <c r="X6462" t="s">
        <v>9701</v>
      </c>
      <c r="Y6462">
        <v>96</v>
      </c>
      <c r="Z6462">
        <v>3</v>
      </c>
      <c r="AA6462" t="s">
        <v>101</v>
      </c>
      <c r="AB6462" t="s">
        <v>101</v>
      </c>
      <c r="AC6462">
        <v>20.9</v>
      </c>
      <c r="AD6462">
        <v>20.399999999999999</v>
      </c>
      <c r="AE6462">
        <v>0.5</v>
      </c>
      <c r="AY6462" s="3"/>
      <c r="AZ6462" s="3">
        <v>3.125E-2</v>
      </c>
      <c r="BA6462" s="5">
        <v>0.96875</v>
      </c>
      <c r="BB6462" s="3">
        <f t="shared" si="115"/>
        <v>6.0055624999999946E-2</v>
      </c>
    </row>
    <row r="6463" spans="8:54" x14ac:dyDescent="0.3">
      <c r="H6463" t="s">
        <v>14</v>
      </c>
      <c r="I6463" t="s">
        <v>15</v>
      </c>
      <c r="J6463" t="s">
        <v>9702</v>
      </c>
      <c r="U6463" s="1">
        <v>40702</v>
      </c>
      <c r="V6463" s="2"/>
      <c r="W6463" s="2"/>
      <c r="X6463" t="s">
        <v>9703</v>
      </c>
      <c r="Y6463">
        <v>117</v>
      </c>
      <c r="Z6463">
        <v>4.3</v>
      </c>
      <c r="AA6463" t="s">
        <v>101</v>
      </c>
      <c r="AB6463" t="s">
        <v>101</v>
      </c>
      <c r="AC6463">
        <v>19.7</v>
      </c>
      <c r="AD6463">
        <v>19.2</v>
      </c>
      <c r="AE6463">
        <v>0.5</v>
      </c>
      <c r="AY6463" s="3"/>
      <c r="AZ6463" s="3">
        <v>3.6752136752136753E-2</v>
      </c>
      <c r="BA6463" s="5">
        <v>0.96324786324786327</v>
      </c>
      <c r="BB6463" s="3">
        <f t="shared" si="115"/>
        <v>7.0629521367521431E-2</v>
      </c>
    </row>
    <row r="6464" spans="8:54" x14ac:dyDescent="0.3">
      <c r="H6464" t="s">
        <v>21</v>
      </c>
      <c r="I6464" t="s">
        <v>15</v>
      </c>
      <c r="J6464" t="s">
        <v>9704</v>
      </c>
      <c r="U6464" s="1">
        <v>40690</v>
      </c>
      <c r="V6464" s="2"/>
      <c r="W6464" s="2"/>
      <c r="X6464" t="s">
        <v>219</v>
      </c>
      <c r="Y6464">
        <v>79</v>
      </c>
      <c r="Z6464">
        <v>0</v>
      </c>
      <c r="AA6464" t="s">
        <v>101</v>
      </c>
      <c r="AB6464" t="s">
        <v>101</v>
      </c>
      <c r="AC6464">
        <v>22.8</v>
      </c>
      <c r="AD6464">
        <v>20.399999999999999</v>
      </c>
      <c r="AE6464">
        <v>2.4</v>
      </c>
      <c r="AY6464" s="3"/>
      <c r="AZ6464" s="3">
        <v>0</v>
      </c>
      <c r="BA6464" s="5">
        <v>1</v>
      </c>
      <c r="BB6464" s="3">
        <f t="shared" si="115"/>
        <v>0</v>
      </c>
    </row>
    <row r="6465" spans="8:54" x14ac:dyDescent="0.3">
      <c r="H6465" t="s">
        <v>104</v>
      </c>
      <c r="I6465" t="s">
        <v>15</v>
      </c>
      <c r="J6465" t="s">
        <v>9705</v>
      </c>
      <c r="U6465" s="1">
        <v>40464</v>
      </c>
      <c r="V6465" s="2"/>
      <c r="W6465" s="2"/>
      <c r="X6465" t="s">
        <v>9706</v>
      </c>
      <c r="Y6465">
        <v>66</v>
      </c>
      <c r="Z6465">
        <v>-4.7</v>
      </c>
      <c r="AA6465" t="s">
        <v>101</v>
      </c>
      <c r="AB6465" t="s">
        <v>101</v>
      </c>
      <c r="AC6465">
        <v>23</v>
      </c>
      <c r="AD6465">
        <v>19.3</v>
      </c>
      <c r="AE6465">
        <v>3.7</v>
      </c>
      <c r="AY6465" s="3"/>
      <c r="AZ6465" s="3">
        <v>-7.1212121212121213E-2</v>
      </c>
      <c r="BA6465" s="5">
        <v>1.0712121212121213</v>
      </c>
      <c r="BB6465" s="3">
        <f t="shared" si="115"/>
        <v>1.9942740909090984E-2</v>
      </c>
    </row>
    <row r="6466" spans="8:54" x14ac:dyDescent="0.3">
      <c r="H6466" t="s">
        <v>115</v>
      </c>
      <c r="I6466" t="s">
        <v>15</v>
      </c>
      <c r="J6466" t="s">
        <v>9707</v>
      </c>
      <c r="U6466" s="1">
        <v>40744</v>
      </c>
      <c r="V6466" s="2"/>
      <c r="W6466" s="2"/>
      <c r="X6466" t="s">
        <v>9708</v>
      </c>
      <c r="Y6466">
        <v>58</v>
      </c>
      <c r="Z6466">
        <v>2.5</v>
      </c>
      <c r="AA6466" t="s">
        <v>101</v>
      </c>
      <c r="AB6466" t="s">
        <v>101</v>
      </c>
      <c r="AC6466">
        <v>16.2</v>
      </c>
      <c r="AD6466">
        <v>18.5</v>
      </c>
      <c r="AE6466">
        <v>-2.2999999999999998</v>
      </c>
      <c r="AY6466" s="3"/>
      <c r="AZ6466" s="3">
        <v>4.3103448275862072E-2</v>
      </c>
      <c r="BA6466" s="5">
        <v>0.9568965517241379</v>
      </c>
      <c r="BB6466" s="3">
        <f t="shared" si="115"/>
        <v>8.2835344827586255E-2</v>
      </c>
    </row>
    <row r="6467" spans="8:54" x14ac:dyDescent="0.3">
      <c r="H6467" t="s">
        <v>115</v>
      </c>
      <c r="I6467" t="s">
        <v>15</v>
      </c>
      <c r="J6467" t="s">
        <v>9709</v>
      </c>
      <c r="U6467" s="1">
        <v>40725</v>
      </c>
      <c r="V6467" s="2"/>
      <c r="W6467" s="2"/>
      <c r="X6467" t="s">
        <v>271</v>
      </c>
      <c r="Y6467">
        <v>60</v>
      </c>
      <c r="Z6467">
        <v>-4.2</v>
      </c>
      <c r="AA6467" t="s">
        <v>101</v>
      </c>
      <c r="AB6467" t="s">
        <v>101</v>
      </c>
      <c r="AC6467">
        <v>20.8</v>
      </c>
      <c r="AD6467">
        <v>19</v>
      </c>
      <c r="AE6467">
        <v>1.8</v>
      </c>
      <c r="AY6467" s="3"/>
      <c r="AZ6467" s="3">
        <v>-7.0000000000000007E-2</v>
      </c>
      <c r="BA6467" s="5">
        <v>1.07</v>
      </c>
      <c r="BB6467" s="3">
        <f t="shared" ref="BB6467:BB6530" si="116">IF(BA6467&lt;=1,1-(1.92178*BA6467 - 0.92178),1-(-0.280047*BA6467 + 1.280047))</f>
        <v>1.9603290000000051E-2</v>
      </c>
    </row>
    <row r="6468" spans="8:54" x14ac:dyDescent="0.3">
      <c r="H6468" t="s">
        <v>2604</v>
      </c>
      <c r="I6468" t="s">
        <v>15</v>
      </c>
      <c r="J6468" t="s">
        <v>9710</v>
      </c>
      <c r="U6468" s="1">
        <v>40717</v>
      </c>
      <c r="V6468" s="2"/>
      <c r="W6468" s="2"/>
      <c r="X6468" t="s">
        <v>9711</v>
      </c>
      <c r="Y6468">
        <v>101</v>
      </c>
      <c r="Z6468">
        <v>7.5</v>
      </c>
      <c r="AA6468" t="s">
        <v>101</v>
      </c>
      <c r="AB6468" t="s">
        <v>101</v>
      </c>
      <c r="AC6468">
        <v>23.8</v>
      </c>
      <c r="AD6468">
        <v>18.2</v>
      </c>
      <c r="AE6468">
        <v>5.6</v>
      </c>
      <c r="AY6468" s="3"/>
      <c r="AZ6468" s="3">
        <v>7.4257425742574254E-2</v>
      </c>
      <c r="BA6468" s="5">
        <v>0.92574257425742579</v>
      </c>
      <c r="BB6468" s="3">
        <f t="shared" si="116"/>
        <v>0.14270643564356433</v>
      </c>
    </row>
    <row r="6469" spans="8:54" x14ac:dyDescent="0.3">
      <c r="H6469" t="s">
        <v>2810</v>
      </c>
      <c r="I6469" t="s">
        <v>15</v>
      </c>
      <c r="J6469" t="s">
        <v>9712</v>
      </c>
      <c r="U6469" s="1">
        <v>40756</v>
      </c>
      <c r="V6469" s="2"/>
      <c r="W6469" s="2"/>
      <c r="X6469" t="s">
        <v>23</v>
      </c>
      <c r="Y6469">
        <v>140</v>
      </c>
      <c r="Z6469">
        <v>-9.9</v>
      </c>
      <c r="AA6469" t="s">
        <v>101</v>
      </c>
      <c r="AB6469" t="s">
        <v>101</v>
      </c>
      <c r="AC6469">
        <v>18.3</v>
      </c>
      <c r="AD6469">
        <v>19.899999999999999</v>
      </c>
      <c r="AE6469">
        <v>-1.6</v>
      </c>
      <c r="AY6469" s="3"/>
      <c r="AZ6469" s="3">
        <v>-7.0714285714285716E-2</v>
      </c>
      <c r="BA6469" s="5">
        <v>1.0707142857142857</v>
      </c>
      <c r="BB6469" s="3">
        <f t="shared" si="116"/>
        <v>1.9803323571428555E-2</v>
      </c>
    </row>
    <row r="6470" spans="8:54" x14ac:dyDescent="0.3">
      <c r="H6470" t="s">
        <v>133</v>
      </c>
      <c r="I6470" t="s">
        <v>15</v>
      </c>
      <c r="J6470" t="s">
        <v>9713</v>
      </c>
      <c r="U6470" s="1">
        <v>40396</v>
      </c>
      <c r="V6470" s="2"/>
      <c r="W6470" s="2"/>
      <c r="X6470" t="s">
        <v>9714</v>
      </c>
      <c r="Y6470">
        <v>90</v>
      </c>
      <c r="Z6470">
        <v>8.1999999999999993</v>
      </c>
      <c r="AA6470" t="s">
        <v>101</v>
      </c>
      <c r="AB6470" t="s">
        <v>101</v>
      </c>
      <c r="AC6470">
        <v>19</v>
      </c>
      <c r="AD6470">
        <v>19.100000000000001</v>
      </c>
      <c r="AE6470">
        <v>-0.1</v>
      </c>
      <c r="AY6470" s="3"/>
      <c r="AZ6470" s="3">
        <v>9.1111111111111101E-2</v>
      </c>
      <c r="BA6470" s="5">
        <v>0.90888888888888886</v>
      </c>
      <c r="BB6470" s="3">
        <f t="shared" si="116"/>
        <v>0.17509551111111121</v>
      </c>
    </row>
    <row r="6471" spans="8:54" x14ac:dyDescent="0.3">
      <c r="H6471" t="s">
        <v>14</v>
      </c>
      <c r="I6471" t="s">
        <v>15</v>
      </c>
      <c r="J6471" t="s">
        <v>9715</v>
      </c>
      <c r="U6471" s="1">
        <v>40379</v>
      </c>
      <c r="V6471" s="2"/>
      <c r="W6471" s="2"/>
      <c r="X6471" t="s">
        <v>4258</v>
      </c>
      <c r="Y6471">
        <v>140</v>
      </c>
      <c r="Z6471">
        <v>-8.1999999999999993</v>
      </c>
      <c r="AA6471" t="s">
        <v>101</v>
      </c>
      <c r="AB6471" t="s">
        <v>101</v>
      </c>
      <c r="AC6471">
        <v>20</v>
      </c>
      <c r="AD6471">
        <v>18.100000000000001</v>
      </c>
      <c r="AE6471">
        <v>1.9</v>
      </c>
      <c r="AY6471" s="3"/>
      <c r="AZ6471" s="3">
        <v>-5.8571428571428566E-2</v>
      </c>
      <c r="BA6471" s="5">
        <v>1.0585714285714285</v>
      </c>
      <c r="BB6471" s="3">
        <f t="shared" si="116"/>
        <v>1.6402752857142877E-2</v>
      </c>
    </row>
    <row r="6472" spans="8:54" x14ac:dyDescent="0.3">
      <c r="H6472" t="s">
        <v>3229</v>
      </c>
      <c r="I6472" t="s">
        <v>15</v>
      </c>
      <c r="J6472" t="s">
        <v>9716</v>
      </c>
      <c r="U6472" s="1">
        <v>40437</v>
      </c>
      <c r="V6472" s="2"/>
      <c r="W6472" s="2"/>
      <c r="X6472" t="s">
        <v>219</v>
      </c>
      <c r="Y6472">
        <v>83</v>
      </c>
      <c r="Z6472">
        <v>0</v>
      </c>
      <c r="AA6472" t="s">
        <v>101</v>
      </c>
      <c r="AB6472" t="s">
        <v>101</v>
      </c>
      <c r="AC6472">
        <v>17</v>
      </c>
      <c r="AD6472">
        <v>18</v>
      </c>
      <c r="AE6472">
        <v>-1</v>
      </c>
      <c r="AY6472" s="3"/>
      <c r="AZ6472" s="3">
        <v>0</v>
      </c>
      <c r="BA6472" s="5">
        <v>1</v>
      </c>
      <c r="BB6472" s="3">
        <f t="shared" si="116"/>
        <v>0</v>
      </c>
    </row>
    <row r="6473" spans="8:54" x14ac:dyDescent="0.3">
      <c r="H6473" t="s">
        <v>3668</v>
      </c>
      <c r="I6473" t="s">
        <v>15</v>
      </c>
      <c r="J6473" t="s">
        <v>9717</v>
      </c>
      <c r="U6473" s="1">
        <v>40732</v>
      </c>
      <c r="V6473" s="2"/>
      <c r="W6473" s="2"/>
      <c r="X6473" t="s">
        <v>9718</v>
      </c>
      <c r="Y6473">
        <v>116</v>
      </c>
      <c r="Z6473">
        <v>0</v>
      </c>
      <c r="AA6473" t="s">
        <v>101</v>
      </c>
      <c r="AB6473" t="s">
        <v>101</v>
      </c>
      <c r="AC6473">
        <v>20.3</v>
      </c>
      <c r="AD6473">
        <v>21</v>
      </c>
      <c r="AE6473">
        <v>-0.7</v>
      </c>
      <c r="AY6473" s="3"/>
      <c r="AZ6473" s="3">
        <v>0</v>
      </c>
      <c r="BA6473" s="5">
        <v>1</v>
      </c>
      <c r="BB6473" s="3">
        <f t="shared" si="116"/>
        <v>0</v>
      </c>
    </row>
    <row r="6474" spans="8:54" x14ac:dyDescent="0.3">
      <c r="H6474" t="s">
        <v>14</v>
      </c>
      <c r="I6474" t="s">
        <v>15</v>
      </c>
      <c r="J6474" t="s">
        <v>9719</v>
      </c>
      <c r="U6474" s="1">
        <v>40712</v>
      </c>
      <c r="V6474" s="2"/>
      <c r="W6474" s="2"/>
      <c r="X6474" t="s">
        <v>9720</v>
      </c>
      <c r="Y6474">
        <v>92</v>
      </c>
      <c r="Z6474">
        <v>5.2</v>
      </c>
      <c r="AA6474" t="s">
        <v>101</v>
      </c>
      <c r="AB6474" t="s">
        <v>101</v>
      </c>
      <c r="AC6474">
        <v>19.3</v>
      </c>
      <c r="AD6474">
        <v>19.3</v>
      </c>
      <c r="AE6474">
        <v>0</v>
      </c>
      <c r="AY6474" s="3"/>
      <c r="AZ6474" s="3">
        <v>5.6521739130434782E-2</v>
      </c>
      <c r="BA6474" s="5">
        <v>0.94347826086956521</v>
      </c>
      <c r="BB6474" s="3">
        <f t="shared" si="116"/>
        <v>0.10862234782608704</v>
      </c>
    </row>
    <row r="6475" spans="8:54" x14ac:dyDescent="0.3">
      <c r="H6475" t="s">
        <v>380</v>
      </c>
      <c r="I6475" t="s">
        <v>15</v>
      </c>
      <c r="J6475" t="s">
        <v>9721</v>
      </c>
      <c r="U6475" s="1">
        <v>40395</v>
      </c>
      <c r="V6475" s="2"/>
      <c r="W6475" s="2"/>
      <c r="X6475" t="s">
        <v>23</v>
      </c>
      <c r="Y6475">
        <v>106</v>
      </c>
      <c r="Z6475">
        <v>26.4</v>
      </c>
      <c r="AA6475" t="s">
        <v>101</v>
      </c>
      <c r="AB6475" t="s">
        <v>101</v>
      </c>
      <c r="AC6475">
        <v>20</v>
      </c>
      <c r="AD6475">
        <v>19</v>
      </c>
      <c r="AE6475">
        <v>1</v>
      </c>
      <c r="AY6475" s="3"/>
      <c r="AZ6475" s="3">
        <v>0.24905660377358491</v>
      </c>
      <c r="BA6475" s="5">
        <v>0.75094339622641515</v>
      </c>
      <c r="BB6475" s="3">
        <f t="shared" si="116"/>
        <v>0.47863199999999995</v>
      </c>
    </row>
    <row r="6476" spans="8:54" x14ac:dyDescent="0.3">
      <c r="H6476" t="s">
        <v>150</v>
      </c>
      <c r="I6476" t="s">
        <v>15</v>
      </c>
      <c r="J6476" t="s">
        <v>9722</v>
      </c>
      <c r="U6476" s="1">
        <v>40660</v>
      </c>
      <c r="V6476" s="2"/>
      <c r="W6476" s="2"/>
      <c r="X6476" t="s">
        <v>2691</v>
      </c>
      <c r="Y6476">
        <v>96</v>
      </c>
      <c r="Z6476">
        <v>9.3000000000000007</v>
      </c>
      <c r="AA6476" t="s">
        <v>101</v>
      </c>
      <c r="AB6476" t="s">
        <v>101</v>
      </c>
      <c r="AC6476">
        <v>20</v>
      </c>
      <c r="AD6476">
        <v>18.7</v>
      </c>
      <c r="AE6476">
        <v>1.3</v>
      </c>
      <c r="AY6476" s="3"/>
      <c r="AZ6476" s="3">
        <v>9.6875000000000003E-2</v>
      </c>
      <c r="BA6476" s="5">
        <v>0.90312499999999996</v>
      </c>
      <c r="BB6476" s="3">
        <f t="shared" si="116"/>
        <v>0.18617243750000001</v>
      </c>
    </row>
    <row r="6477" spans="8:54" x14ac:dyDescent="0.3">
      <c r="H6477" t="s">
        <v>115</v>
      </c>
      <c r="I6477" t="s">
        <v>15</v>
      </c>
      <c r="J6477" t="s">
        <v>9723</v>
      </c>
      <c r="U6477" s="1">
        <v>40466</v>
      </c>
      <c r="V6477" s="2"/>
      <c r="W6477" s="2"/>
      <c r="X6477" t="s">
        <v>20</v>
      </c>
      <c r="Y6477">
        <v>80</v>
      </c>
      <c r="Z6477">
        <v>2.7</v>
      </c>
      <c r="AA6477" t="s">
        <v>101</v>
      </c>
      <c r="AB6477" t="s">
        <v>101</v>
      </c>
      <c r="AC6477">
        <v>19</v>
      </c>
      <c r="AD6477">
        <v>18.3</v>
      </c>
      <c r="AE6477">
        <v>0.7</v>
      </c>
      <c r="AY6477" s="3"/>
      <c r="AZ6477" s="3">
        <v>3.3750000000000002E-2</v>
      </c>
      <c r="BA6477" s="5">
        <v>0.96625000000000005</v>
      </c>
      <c r="BB6477" s="3">
        <f t="shared" si="116"/>
        <v>6.4860074999999906E-2</v>
      </c>
    </row>
    <row r="6478" spans="8:54" x14ac:dyDescent="0.3">
      <c r="H6478" t="s">
        <v>133</v>
      </c>
      <c r="I6478" t="s">
        <v>15</v>
      </c>
      <c r="J6478" t="s">
        <v>9724</v>
      </c>
      <c r="U6478" s="1">
        <v>40429</v>
      </c>
      <c r="V6478" s="2"/>
      <c r="W6478" s="2"/>
      <c r="X6478" t="s">
        <v>9725</v>
      </c>
      <c r="Y6478">
        <v>106</v>
      </c>
      <c r="Z6478">
        <v>3.7</v>
      </c>
      <c r="AA6478" t="s">
        <v>101</v>
      </c>
      <c r="AB6478" t="s">
        <v>101</v>
      </c>
      <c r="AC6478">
        <v>19</v>
      </c>
      <c r="AD6478">
        <v>20.399999999999999</v>
      </c>
      <c r="AE6478">
        <v>-1.4</v>
      </c>
      <c r="AY6478" s="3"/>
      <c r="AZ6478" s="3">
        <v>3.490566037735849E-2</v>
      </c>
      <c r="BA6478" s="5">
        <v>0.96509433962264146</v>
      </c>
      <c r="BB6478" s="3">
        <f t="shared" si="116"/>
        <v>6.7081000000000168E-2</v>
      </c>
    </row>
    <row r="6479" spans="8:54" x14ac:dyDescent="0.3">
      <c r="H6479" t="s">
        <v>2752</v>
      </c>
      <c r="I6479" t="s">
        <v>15</v>
      </c>
      <c r="J6479" t="s">
        <v>9726</v>
      </c>
      <c r="U6479" s="1">
        <v>40714</v>
      </c>
      <c r="V6479" s="2"/>
      <c r="W6479" s="2"/>
      <c r="X6479" t="s">
        <v>7001</v>
      </c>
      <c r="Y6479">
        <v>115</v>
      </c>
      <c r="Z6479">
        <v>-8.1</v>
      </c>
      <c r="AA6479" t="s">
        <v>101</v>
      </c>
      <c r="AB6479" t="s">
        <v>101</v>
      </c>
      <c r="AC6479">
        <v>20.5</v>
      </c>
      <c r="AD6479">
        <v>20.399999999999999</v>
      </c>
      <c r="AE6479">
        <v>0.1</v>
      </c>
      <c r="AY6479" s="3"/>
      <c r="AZ6479" s="3">
        <v>-7.0434782608695651E-2</v>
      </c>
      <c r="BA6479" s="5">
        <v>1.0704347826086957</v>
      </c>
      <c r="BB6479" s="3">
        <f t="shared" si="116"/>
        <v>1.9725049565217478E-2</v>
      </c>
    </row>
    <row r="6480" spans="8:54" x14ac:dyDescent="0.3">
      <c r="H6480" t="s">
        <v>208</v>
      </c>
      <c r="I6480" t="s">
        <v>15</v>
      </c>
      <c r="J6480" t="s">
        <v>9727</v>
      </c>
      <c r="U6480" s="1">
        <v>40417</v>
      </c>
      <c r="V6480" s="2"/>
      <c r="W6480" s="2"/>
      <c r="X6480" t="s">
        <v>9728</v>
      </c>
      <c r="Y6480">
        <v>106</v>
      </c>
      <c r="Z6480">
        <v>3.7</v>
      </c>
      <c r="AA6480" t="s">
        <v>101</v>
      </c>
      <c r="AB6480" t="s">
        <v>101</v>
      </c>
      <c r="AC6480">
        <v>22</v>
      </c>
      <c r="AD6480">
        <v>19.3</v>
      </c>
      <c r="AE6480">
        <v>2.7</v>
      </c>
      <c r="AY6480" s="3"/>
      <c r="AZ6480" s="3">
        <v>3.490566037735849E-2</v>
      </c>
      <c r="BA6480" s="5">
        <v>0.96509433962264146</v>
      </c>
      <c r="BB6480" s="3">
        <f t="shared" si="116"/>
        <v>6.7081000000000168E-2</v>
      </c>
    </row>
    <row r="6481" spans="8:54" x14ac:dyDescent="0.3">
      <c r="H6481" t="s">
        <v>9729</v>
      </c>
      <c r="I6481" t="s">
        <v>15</v>
      </c>
      <c r="J6481" t="s">
        <v>9730</v>
      </c>
      <c r="U6481" s="1">
        <v>40752</v>
      </c>
      <c r="V6481" s="2"/>
      <c r="W6481" s="2"/>
      <c r="X6481" t="s">
        <v>9731</v>
      </c>
      <c r="Y6481">
        <v>147</v>
      </c>
      <c r="Z6481">
        <v>0</v>
      </c>
      <c r="AA6481" t="s">
        <v>101</v>
      </c>
      <c r="AB6481" t="s">
        <v>101</v>
      </c>
      <c r="AC6481">
        <v>16.100000000000001</v>
      </c>
      <c r="AD6481">
        <v>18.2</v>
      </c>
      <c r="AE6481">
        <v>-2.1</v>
      </c>
      <c r="AY6481" s="3"/>
      <c r="AZ6481" s="3">
        <v>0</v>
      </c>
      <c r="BA6481" s="5">
        <v>1</v>
      </c>
      <c r="BB6481" s="3">
        <f t="shared" si="116"/>
        <v>0</v>
      </c>
    </row>
    <row r="6482" spans="8:54" x14ac:dyDescent="0.3">
      <c r="H6482" t="s">
        <v>2607</v>
      </c>
      <c r="I6482" t="s">
        <v>15</v>
      </c>
      <c r="J6482" t="s">
        <v>7195</v>
      </c>
      <c r="U6482" s="1">
        <v>40462</v>
      </c>
      <c r="V6482" s="2"/>
      <c r="W6482" s="2"/>
      <c r="X6482" t="s">
        <v>5822</v>
      </c>
      <c r="Y6482">
        <v>130</v>
      </c>
      <c r="Z6482">
        <v>6.9</v>
      </c>
      <c r="AA6482" t="s">
        <v>101</v>
      </c>
      <c r="AB6482" t="s">
        <v>101</v>
      </c>
      <c r="AC6482">
        <v>20</v>
      </c>
      <c r="AD6482">
        <v>21.7</v>
      </c>
      <c r="AE6482">
        <v>-1.7</v>
      </c>
      <c r="AY6482" s="3"/>
      <c r="AZ6482" s="3">
        <v>5.3076923076923077E-2</v>
      </c>
      <c r="BA6482" s="5">
        <v>0.94692307692307698</v>
      </c>
      <c r="BB6482" s="3">
        <f t="shared" si="116"/>
        <v>0.1020021692307691</v>
      </c>
    </row>
    <row r="6483" spans="8:54" x14ac:dyDescent="0.3">
      <c r="H6483" t="s">
        <v>3930</v>
      </c>
      <c r="I6483" t="s">
        <v>15</v>
      </c>
      <c r="J6483" t="s">
        <v>9732</v>
      </c>
      <c r="U6483" s="1">
        <v>40725</v>
      </c>
      <c r="V6483" s="2"/>
      <c r="W6483" s="2"/>
      <c r="X6483" t="s">
        <v>9733</v>
      </c>
      <c r="Y6483">
        <v>93</v>
      </c>
      <c r="Z6483">
        <v>3.2</v>
      </c>
      <c r="AA6483" t="s">
        <v>101</v>
      </c>
      <c r="AB6483" t="s">
        <v>101</v>
      </c>
      <c r="AC6483">
        <v>20</v>
      </c>
      <c r="AD6483">
        <v>18.8</v>
      </c>
      <c r="AE6483">
        <v>1.2</v>
      </c>
      <c r="AY6483" s="3"/>
      <c r="AZ6483" s="3">
        <v>3.4408602150537634E-2</v>
      </c>
      <c r="BA6483" s="5">
        <v>0.96559139784946235</v>
      </c>
      <c r="BB6483" s="3">
        <f t="shared" si="116"/>
        <v>6.6125763440860297E-2</v>
      </c>
    </row>
    <row r="6484" spans="8:54" x14ac:dyDescent="0.3">
      <c r="H6484" t="s">
        <v>14</v>
      </c>
      <c r="I6484" t="s">
        <v>15</v>
      </c>
      <c r="J6484" t="s">
        <v>9734</v>
      </c>
      <c r="U6484" s="1">
        <v>40387</v>
      </c>
      <c r="V6484" s="2"/>
      <c r="W6484" s="2"/>
      <c r="X6484" t="s">
        <v>2380</v>
      </c>
      <c r="Y6484">
        <v>99</v>
      </c>
      <c r="Z6484">
        <v>4.0999999999999996</v>
      </c>
      <c r="AA6484" t="s">
        <v>101</v>
      </c>
      <c r="AB6484" t="s">
        <v>101</v>
      </c>
      <c r="AC6484">
        <v>21</v>
      </c>
      <c r="AD6484">
        <v>23.7</v>
      </c>
      <c r="AE6484">
        <v>-2.7</v>
      </c>
      <c r="AY6484" s="3"/>
      <c r="AZ6484" s="3">
        <v>4.141414141414141E-2</v>
      </c>
      <c r="BA6484" s="5">
        <v>0.95858585858585854</v>
      </c>
      <c r="BB6484" s="3">
        <f t="shared" si="116"/>
        <v>7.9588868686868874E-2</v>
      </c>
    </row>
    <row r="6485" spans="8:54" x14ac:dyDescent="0.3">
      <c r="H6485" t="s">
        <v>380</v>
      </c>
      <c r="I6485" t="s">
        <v>15</v>
      </c>
      <c r="J6485" t="s">
        <v>9735</v>
      </c>
      <c r="U6485" s="1">
        <v>40408</v>
      </c>
      <c r="V6485" s="2"/>
      <c r="W6485" s="2"/>
      <c r="X6485" t="s">
        <v>382</v>
      </c>
      <c r="Y6485">
        <v>59</v>
      </c>
      <c r="Z6485">
        <v>3.3</v>
      </c>
      <c r="AA6485" t="s">
        <v>101</v>
      </c>
      <c r="AB6485" t="s">
        <v>101</v>
      </c>
      <c r="AC6485">
        <v>16</v>
      </c>
      <c r="AD6485">
        <v>18.3</v>
      </c>
      <c r="AE6485">
        <v>-2.2999999999999998</v>
      </c>
      <c r="AY6485" s="3"/>
      <c r="AZ6485" s="3">
        <v>5.5932203389830508E-2</v>
      </c>
      <c r="BA6485" s="5">
        <v>0.94406779661016949</v>
      </c>
      <c r="BB6485" s="3">
        <f t="shared" si="116"/>
        <v>0.10748938983050849</v>
      </c>
    </row>
    <row r="6486" spans="8:54" x14ac:dyDescent="0.3">
      <c r="H6486" t="s">
        <v>3668</v>
      </c>
      <c r="I6486" t="s">
        <v>15</v>
      </c>
      <c r="J6486" t="s">
        <v>9736</v>
      </c>
      <c r="U6486" s="1">
        <v>40732</v>
      </c>
      <c r="V6486" s="2"/>
      <c r="W6486" s="2"/>
      <c r="X6486" t="s">
        <v>9737</v>
      </c>
      <c r="Y6486">
        <v>54</v>
      </c>
      <c r="Z6486">
        <v>5.6</v>
      </c>
      <c r="AA6486" t="s">
        <v>101</v>
      </c>
      <c r="AB6486" t="s">
        <v>101</v>
      </c>
      <c r="AC6486">
        <v>19.899999999999999</v>
      </c>
      <c r="AD6486">
        <v>20.399999999999999</v>
      </c>
      <c r="AE6486">
        <v>-0.5</v>
      </c>
      <c r="AY6486" s="3"/>
      <c r="AZ6486" s="3">
        <v>0.1037037037037037</v>
      </c>
      <c r="BA6486" s="5">
        <v>0.89629629629629626</v>
      </c>
      <c r="BB6486" s="3">
        <f t="shared" si="116"/>
        <v>0.19929570370370375</v>
      </c>
    </row>
    <row r="6487" spans="8:54" x14ac:dyDescent="0.3">
      <c r="H6487" t="s">
        <v>104</v>
      </c>
      <c r="I6487" t="s">
        <v>15</v>
      </c>
      <c r="J6487" t="s">
        <v>9738</v>
      </c>
      <c r="U6487" s="1">
        <v>40465</v>
      </c>
      <c r="V6487" s="2"/>
      <c r="W6487" s="2"/>
      <c r="X6487" t="s">
        <v>9739</v>
      </c>
      <c r="Y6487">
        <v>96</v>
      </c>
      <c r="Z6487">
        <v>8.1999999999999993</v>
      </c>
      <c r="AA6487" t="s">
        <v>101</v>
      </c>
      <c r="AB6487" t="s">
        <v>101</v>
      </c>
      <c r="AC6487">
        <v>22</v>
      </c>
      <c r="AD6487">
        <v>19</v>
      </c>
      <c r="AE6487">
        <v>3</v>
      </c>
      <c r="AY6487" s="3"/>
      <c r="AZ6487" s="3">
        <v>8.5416666666666655E-2</v>
      </c>
      <c r="BA6487" s="5">
        <v>0.9145833333333333</v>
      </c>
      <c r="BB6487" s="3">
        <f t="shared" si="116"/>
        <v>0.16415204166666664</v>
      </c>
    </row>
    <row r="6488" spans="8:54" x14ac:dyDescent="0.3">
      <c r="H6488" t="s">
        <v>238</v>
      </c>
      <c r="I6488" t="s">
        <v>15</v>
      </c>
      <c r="J6488" t="s">
        <v>9740</v>
      </c>
      <c r="U6488" s="1">
        <v>40387</v>
      </c>
      <c r="V6488" s="2"/>
      <c r="W6488" s="2"/>
      <c r="X6488" t="s">
        <v>9741</v>
      </c>
      <c r="Y6488">
        <v>168</v>
      </c>
      <c r="Z6488">
        <v>7</v>
      </c>
      <c r="AA6488" t="s">
        <v>101</v>
      </c>
      <c r="AB6488" t="s">
        <v>101</v>
      </c>
      <c r="AC6488">
        <v>26</v>
      </c>
      <c r="AD6488">
        <v>20.399999999999999</v>
      </c>
      <c r="AE6488">
        <v>5.6</v>
      </c>
      <c r="AY6488" s="3"/>
      <c r="AZ6488" s="3">
        <v>4.1666666666666664E-2</v>
      </c>
      <c r="BA6488" s="5">
        <v>0.95833333333333337</v>
      </c>
      <c r="BB6488" s="3">
        <f t="shared" si="116"/>
        <v>8.0074166666666668E-2</v>
      </c>
    </row>
    <row r="6489" spans="8:54" x14ac:dyDescent="0.3">
      <c r="H6489" t="s">
        <v>133</v>
      </c>
      <c r="I6489" t="s">
        <v>15</v>
      </c>
      <c r="J6489" t="s">
        <v>9742</v>
      </c>
      <c r="U6489" s="1">
        <v>40668</v>
      </c>
      <c r="V6489" s="2"/>
      <c r="W6489" s="2"/>
      <c r="X6489" t="s">
        <v>9743</v>
      </c>
      <c r="Y6489">
        <v>108</v>
      </c>
      <c r="Z6489">
        <v>-7.6</v>
      </c>
      <c r="AA6489" t="s">
        <v>101</v>
      </c>
      <c r="AB6489" t="s">
        <v>101</v>
      </c>
      <c r="AC6489">
        <v>20.2</v>
      </c>
      <c r="AD6489">
        <v>20.399999999999999</v>
      </c>
      <c r="AE6489">
        <v>-0.2</v>
      </c>
      <c r="AY6489" s="3"/>
      <c r="AZ6489" s="3">
        <v>-7.0370370370370361E-2</v>
      </c>
      <c r="BA6489" s="5">
        <v>1.0703703703703704</v>
      </c>
      <c r="BB6489" s="3">
        <f t="shared" si="116"/>
        <v>1.9707011111111172E-2</v>
      </c>
    </row>
    <row r="6490" spans="8:54" x14ac:dyDescent="0.3">
      <c r="H6490" t="s">
        <v>179</v>
      </c>
      <c r="I6490" t="s">
        <v>15</v>
      </c>
      <c r="J6490" t="s">
        <v>9744</v>
      </c>
      <c r="U6490" s="1">
        <v>40725</v>
      </c>
      <c r="V6490" s="2"/>
      <c r="W6490" s="2"/>
      <c r="X6490" t="s">
        <v>9745</v>
      </c>
      <c r="Y6490">
        <v>101</v>
      </c>
      <c r="Z6490">
        <v>7.9</v>
      </c>
      <c r="AA6490" t="s">
        <v>101</v>
      </c>
      <c r="AB6490" t="s">
        <v>101</v>
      </c>
      <c r="AC6490">
        <v>24.3</v>
      </c>
      <c r="AD6490">
        <v>25.1</v>
      </c>
      <c r="AE6490">
        <v>-0.8</v>
      </c>
      <c r="AY6490" s="3"/>
      <c r="AZ6490" s="3">
        <v>7.8217821782178218E-2</v>
      </c>
      <c r="BA6490" s="5">
        <v>0.92178217821782182</v>
      </c>
      <c r="BB6490" s="3">
        <f t="shared" si="116"/>
        <v>0.1503174455445544</v>
      </c>
    </row>
    <row r="6491" spans="8:54" x14ac:dyDescent="0.3">
      <c r="H6491" t="s">
        <v>3286</v>
      </c>
      <c r="I6491" t="s">
        <v>15</v>
      </c>
      <c r="J6491" t="s">
        <v>9746</v>
      </c>
      <c r="U6491" s="1">
        <v>40724</v>
      </c>
      <c r="V6491" s="2"/>
      <c r="W6491" s="2"/>
      <c r="X6491" t="s">
        <v>9747</v>
      </c>
      <c r="Y6491">
        <v>53</v>
      </c>
      <c r="Z6491">
        <v>0</v>
      </c>
      <c r="AA6491" t="s">
        <v>101</v>
      </c>
      <c r="AB6491" t="s">
        <v>101</v>
      </c>
      <c r="AC6491">
        <v>19.2</v>
      </c>
      <c r="AD6491">
        <v>21.3</v>
      </c>
      <c r="AE6491">
        <v>-2.1</v>
      </c>
      <c r="AY6491" s="3"/>
      <c r="AZ6491" s="3">
        <v>0</v>
      </c>
      <c r="BA6491" s="5">
        <v>1</v>
      </c>
      <c r="BB6491" s="3">
        <f t="shared" si="116"/>
        <v>0</v>
      </c>
    </row>
    <row r="6492" spans="8:54" x14ac:dyDescent="0.3">
      <c r="H6492" t="s">
        <v>150</v>
      </c>
      <c r="I6492" t="s">
        <v>15</v>
      </c>
      <c r="J6492" t="s">
        <v>9748</v>
      </c>
      <c r="U6492" s="1">
        <v>40660</v>
      </c>
      <c r="V6492" s="2"/>
      <c r="W6492" s="2"/>
      <c r="X6492" t="s">
        <v>9749</v>
      </c>
      <c r="Y6492">
        <v>112</v>
      </c>
      <c r="Z6492">
        <v>7</v>
      </c>
      <c r="AA6492" t="s">
        <v>101</v>
      </c>
      <c r="AB6492" t="s">
        <v>101</v>
      </c>
      <c r="AC6492">
        <v>19.8</v>
      </c>
      <c r="AD6492">
        <v>20.9</v>
      </c>
      <c r="AE6492">
        <v>-1.1000000000000001</v>
      </c>
      <c r="AY6492" s="3"/>
      <c r="AZ6492" s="3">
        <v>6.25E-2</v>
      </c>
      <c r="BA6492" s="5">
        <v>0.9375</v>
      </c>
      <c r="BB6492" s="3">
        <f t="shared" si="116"/>
        <v>0.12011124999999989</v>
      </c>
    </row>
    <row r="6493" spans="8:54" x14ac:dyDescent="0.3">
      <c r="H6493" t="s">
        <v>110</v>
      </c>
      <c r="I6493" t="s">
        <v>15</v>
      </c>
      <c r="J6493" t="s">
        <v>9750</v>
      </c>
      <c r="U6493" s="1">
        <v>40420</v>
      </c>
      <c r="V6493" s="2"/>
      <c r="W6493" s="2"/>
      <c r="X6493" t="s">
        <v>9751</v>
      </c>
      <c r="Y6493">
        <v>120</v>
      </c>
      <c r="Z6493">
        <v>5.4</v>
      </c>
      <c r="AA6493" t="s">
        <v>101</v>
      </c>
      <c r="AB6493" t="s">
        <v>101</v>
      </c>
      <c r="AC6493">
        <v>17</v>
      </c>
      <c r="AD6493">
        <v>18.2</v>
      </c>
      <c r="AE6493">
        <v>-1.2</v>
      </c>
      <c r="AY6493" s="3"/>
      <c r="AZ6493" s="3">
        <v>4.4999999999999998E-2</v>
      </c>
      <c r="BA6493" s="5">
        <v>0.95499999999999996</v>
      </c>
      <c r="BB6493" s="3">
        <f t="shared" si="116"/>
        <v>8.6480100000000171E-2</v>
      </c>
    </row>
    <row r="6494" spans="8:54" x14ac:dyDescent="0.3">
      <c r="H6494" t="s">
        <v>2604</v>
      </c>
      <c r="I6494" t="s">
        <v>15</v>
      </c>
      <c r="J6494" t="s">
        <v>9752</v>
      </c>
      <c r="U6494" s="1">
        <v>40410</v>
      </c>
      <c r="V6494" s="2"/>
      <c r="W6494" s="2"/>
      <c r="X6494" t="s">
        <v>9753</v>
      </c>
      <c r="Y6494">
        <v>102</v>
      </c>
      <c r="Z6494">
        <v>4.5999999999999996</v>
      </c>
      <c r="AA6494" t="s">
        <v>101</v>
      </c>
      <c r="AB6494" t="s">
        <v>101</v>
      </c>
      <c r="AC6494">
        <v>19</v>
      </c>
      <c r="AD6494">
        <v>18.8</v>
      </c>
      <c r="AE6494">
        <v>0.2</v>
      </c>
      <c r="AY6494" s="3"/>
      <c r="AZ6494" s="3">
        <v>4.5098039215686274E-2</v>
      </c>
      <c r="BA6494" s="5">
        <v>0.95490196078431377</v>
      </c>
      <c r="BB6494" s="3">
        <f t="shared" si="116"/>
        <v>8.666850980392149E-2</v>
      </c>
    </row>
    <row r="6495" spans="8:54" x14ac:dyDescent="0.3">
      <c r="H6495" t="s">
        <v>133</v>
      </c>
      <c r="I6495" t="s">
        <v>15</v>
      </c>
      <c r="J6495" t="s">
        <v>9754</v>
      </c>
      <c r="U6495" s="1">
        <v>40395</v>
      </c>
      <c r="V6495" s="2"/>
      <c r="W6495" s="2"/>
      <c r="X6495" t="s">
        <v>9312</v>
      </c>
      <c r="Y6495">
        <v>72</v>
      </c>
      <c r="Z6495">
        <v>2.4</v>
      </c>
      <c r="AA6495" t="s">
        <v>101</v>
      </c>
      <c r="AB6495" t="s">
        <v>101</v>
      </c>
      <c r="AC6495">
        <v>22</v>
      </c>
      <c r="AD6495">
        <v>18</v>
      </c>
      <c r="AE6495">
        <v>4</v>
      </c>
      <c r="AY6495" s="3"/>
      <c r="AZ6495" s="3">
        <v>3.3333333333333333E-2</v>
      </c>
      <c r="BA6495" s="5">
        <v>0.96666666666666667</v>
      </c>
      <c r="BB6495" s="3">
        <f t="shared" si="116"/>
        <v>6.4059333333333246E-2</v>
      </c>
    </row>
    <row r="6496" spans="8:54" x14ac:dyDescent="0.3">
      <c r="H6496" t="s">
        <v>164</v>
      </c>
      <c r="I6496" t="s">
        <v>15</v>
      </c>
      <c r="J6496" t="s">
        <v>9755</v>
      </c>
      <c r="U6496" s="1">
        <v>40669</v>
      </c>
      <c r="V6496" s="2"/>
      <c r="W6496" s="2"/>
      <c r="X6496" t="s">
        <v>2461</v>
      </c>
      <c r="Y6496">
        <v>80</v>
      </c>
      <c r="Z6496">
        <v>0</v>
      </c>
      <c r="AA6496" t="s">
        <v>101</v>
      </c>
      <c r="AB6496" t="s">
        <v>101</v>
      </c>
      <c r="AC6496">
        <v>21.5</v>
      </c>
      <c r="AD6496">
        <v>20.399999999999999</v>
      </c>
      <c r="AE6496">
        <v>1.1000000000000001</v>
      </c>
      <c r="AY6496" s="3"/>
      <c r="AZ6496" s="3">
        <v>0</v>
      </c>
      <c r="BA6496" s="5">
        <v>1</v>
      </c>
      <c r="BB6496" s="3">
        <f t="shared" si="116"/>
        <v>0</v>
      </c>
    </row>
    <row r="6497" spans="8:54" x14ac:dyDescent="0.3">
      <c r="H6497" t="s">
        <v>107</v>
      </c>
      <c r="I6497" t="s">
        <v>15</v>
      </c>
      <c r="J6497" t="s">
        <v>9756</v>
      </c>
      <c r="U6497" s="1">
        <v>40463</v>
      </c>
      <c r="V6497" s="2"/>
      <c r="W6497" s="2"/>
      <c r="X6497" t="s">
        <v>9757</v>
      </c>
      <c r="Y6497">
        <v>95</v>
      </c>
      <c r="Z6497">
        <v>6.3</v>
      </c>
      <c r="AA6497" t="s">
        <v>101</v>
      </c>
      <c r="AB6497" t="s">
        <v>101</v>
      </c>
      <c r="AC6497">
        <v>21</v>
      </c>
      <c r="AD6497">
        <v>19.5</v>
      </c>
      <c r="AE6497">
        <v>1.5</v>
      </c>
      <c r="AY6497" s="3"/>
      <c r="AZ6497" s="3">
        <v>6.6315789473684203E-2</v>
      </c>
      <c r="BA6497" s="5">
        <v>0.93368421052631578</v>
      </c>
      <c r="BB6497" s="3">
        <f t="shared" si="116"/>
        <v>0.12744435789473685</v>
      </c>
    </row>
    <row r="6498" spans="8:54" x14ac:dyDescent="0.3">
      <c r="H6498" t="s">
        <v>14</v>
      </c>
      <c r="I6498" t="s">
        <v>15</v>
      </c>
      <c r="J6498" t="s">
        <v>9758</v>
      </c>
      <c r="U6498" s="1">
        <v>40738</v>
      </c>
      <c r="V6498" s="2"/>
      <c r="W6498" s="2"/>
      <c r="X6498" t="s">
        <v>9759</v>
      </c>
      <c r="Y6498">
        <v>76</v>
      </c>
      <c r="Z6498">
        <v>2.5</v>
      </c>
      <c r="AA6498" t="s">
        <v>101</v>
      </c>
      <c r="AB6498" t="s">
        <v>101</v>
      </c>
      <c r="AC6498">
        <v>17.7</v>
      </c>
      <c r="AD6498">
        <v>18.5</v>
      </c>
      <c r="AE6498">
        <v>-0.8</v>
      </c>
      <c r="AY6498" s="3"/>
      <c r="AZ6498" s="3">
        <v>3.2894736842105261E-2</v>
      </c>
      <c r="BA6498" s="5">
        <v>0.96710526315789469</v>
      </c>
      <c r="BB6498" s="3">
        <f t="shared" si="116"/>
        <v>6.3216447368421136E-2</v>
      </c>
    </row>
    <row r="6499" spans="8:54" x14ac:dyDescent="0.3">
      <c r="H6499" t="s">
        <v>143</v>
      </c>
      <c r="I6499" t="s">
        <v>15</v>
      </c>
      <c r="J6499" t="s">
        <v>9760</v>
      </c>
      <c r="U6499" s="1">
        <v>40432</v>
      </c>
      <c r="V6499" s="2"/>
      <c r="W6499" s="2"/>
      <c r="X6499" t="s">
        <v>9761</v>
      </c>
      <c r="Y6499">
        <v>141</v>
      </c>
      <c r="Z6499">
        <v>0</v>
      </c>
      <c r="AA6499" t="s">
        <v>101</v>
      </c>
      <c r="AB6499" t="s">
        <v>101</v>
      </c>
      <c r="AC6499">
        <v>22</v>
      </c>
      <c r="AD6499">
        <v>19.399999999999999</v>
      </c>
      <c r="AE6499">
        <v>2.6</v>
      </c>
      <c r="AY6499" s="3"/>
      <c r="AZ6499" s="3">
        <v>0</v>
      </c>
      <c r="BA6499" s="5">
        <v>1</v>
      </c>
      <c r="BB6499" s="3">
        <f t="shared" si="116"/>
        <v>0</v>
      </c>
    </row>
    <row r="6500" spans="8:54" x14ac:dyDescent="0.3">
      <c r="H6500" t="s">
        <v>21</v>
      </c>
      <c r="I6500" t="s">
        <v>15</v>
      </c>
      <c r="J6500" t="s">
        <v>9762</v>
      </c>
      <c r="U6500" s="1">
        <v>40696</v>
      </c>
      <c r="V6500" s="2"/>
      <c r="W6500" s="2"/>
      <c r="X6500" t="s">
        <v>4569</v>
      </c>
      <c r="Y6500">
        <v>108</v>
      </c>
      <c r="Z6500">
        <v>4.3</v>
      </c>
      <c r="AA6500" t="s">
        <v>101</v>
      </c>
      <c r="AB6500" t="s">
        <v>101</v>
      </c>
      <c r="AC6500">
        <v>18.600000000000001</v>
      </c>
      <c r="AD6500">
        <v>19.8</v>
      </c>
      <c r="AE6500">
        <v>-1.2</v>
      </c>
      <c r="AY6500" s="3"/>
      <c r="AZ6500" s="3">
        <v>3.981481481481481E-2</v>
      </c>
      <c r="BA6500" s="5">
        <v>0.96018518518518514</v>
      </c>
      <c r="BB6500" s="3">
        <f t="shared" si="116"/>
        <v>7.6515314814814994E-2</v>
      </c>
    </row>
    <row r="6501" spans="8:54" x14ac:dyDescent="0.3">
      <c r="H6501" t="s">
        <v>2601</v>
      </c>
      <c r="I6501" t="s">
        <v>15</v>
      </c>
      <c r="J6501" t="s">
        <v>9763</v>
      </c>
      <c r="U6501" s="1">
        <v>40411</v>
      </c>
      <c r="V6501" s="2"/>
      <c r="W6501" s="2"/>
      <c r="X6501" t="s">
        <v>416</v>
      </c>
      <c r="Y6501">
        <v>67</v>
      </c>
      <c r="Z6501">
        <v>-4.7</v>
      </c>
      <c r="AA6501" t="s">
        <v>101</v>
      </c>
      <c r="AB6501" t="s">
        <v>101</v>
      </c>
      <c r="AC6501">
        <v>20</v>
      </c>
      <c r="AD6501">
        <v>18.8</v>
      </c>
      <c r="AE6501">
        <v>1.2</v>
      </c>
      <c r="AY6501" s="3"/>
      <c r="AZ6501" s="3">
        <v>-7.0149253731343286E-2</v>
      </c>
      <c r="BA6501" s="5">
        <v>1.0701492537313433</v>
      </c>
      <c r="BB6501" s="3">
        <f t="shared" si="116"/>
        <v>1.9645088059701554E-2</v>
      </c>
    </row>
    <row r="6502" spans="8:54" x14ac:dyDescent="0.3">
      <c r="H6502" t="s">
        <v>107</v>
      </c>
      <c r="I6502" t="s">
        <v>15</v>
      </c>
      <c r="J6502" t="s">
        <v>9764</v>
      </c>
      <c r="U6502" s="1">
        <v>40423</v>
      </c>
      <c r="V6502" s="2"/>
      <c r="W6502" s="2"/>
      <c r="X6502" t="s">
        <v>9765</v>
      </c>
      <c r="Y6502">
        <v>156</v>
      </c>
      <c r="Z6502">
        <v>-6.1</v>
      </c>
      <c r="AA6502" t="s">
        <v>101</v>
      </c>
      <c r="AB6502" t="s">
        <v>101</v>
      </c>
      <c r="AC6502">
        <v>19</v>
      </c>
      <c r="AD6502">
        <v>21</v>
      </c>
      <c r="AE6502">
        <v>-2</v>
      </c>
      <c r="AY6502" s="3"/>
      <c r="AZ6502" s="3">
        <v>-3.9102564102564102E-2</v>
      </c>
      <c r="BA6502" s="5">
        <v>1.0391025641025642</v>
      </c>
      <c r="BB6502" s="3">
        <f t="shared" si="116"/>
        <v>1.0950555769230874E-2</v>
      </c>
    </row>
    <row r="6503" spans="8:54" x14ac:dyDescent="0.3">
      <c r="H6503" t="s">
        <v>133</v>
      </c>
      <c r="I6503" t="s">
        <v>15</v>
      </c>
      <c r="J6503" t="s">
        <v>9766</v>
      </c>
      <c r="U6503" s="1">
        <v>40673</v>
      </c>
      <c r="V6503" s="2"/>
      <c r="W6503" s="2"/>
      <c r="X6503" t="s">
        <v>9767</v>
      </c>
      <c r="Y6503">
        <v>80</v>
      </c>
      <c r="Z6503">
        <v>6.6</v>
      </c>
      <c r="AA6503" t="s">
        <v>101</v>
      </c>
      <c r="AB6503" t="s">
        <v>101</v>
      </c>
      <c r="AC6503">
        <v>23.4</v>
      </c>
      <c r="AD6503">
        <v>19.899999999999999</v>
      </c>
      <c r="AE6503">
        <v>3.5</v>
      </c>
      <c r="AY6503" s="3"/>
      <c r="AZ6503" s="3">
        <v>8.2500000000000004E-2</v>
      </c>
      <c r="BA6503" s="5">
        <v>0.91749999999999998</v>
      </c>
      <c r="BB6503" s="3">
        <f t="shared" si="116"/>
        <v>0.15854685000000002</v>
      </c>
    </row>
    <row r="6504" spans="8:54" x14ac:dyDescent="0.3">
      <c r="H6504" t="s">
        <v>21</v>
      </c>
      <c r="I6504" t="s">
        <v>15</v>
      </c>
      <c r="J6504" t="s">
        <v>7561</v>
      </c>
      <c r="U6504" s="1">
        <v>40654</v>
      </c>
      <c r="V6504" s="2"/>
      <c r="W6504" s="2"/>
      <c r="X6504" t="s">
        <v>1782</v>
      </c>
      <c r="Y6504">
        <v>115</v>
      </c>
      <c r="Z6504">
        <v>-6.8</v>
      </c>
      <c r="AA6504" t="s">
        <v>101</v>
      </c>
      <c r="AB6504" t="s">
        <v>101</v>
      </c>
      <c r="AC6504">
        <v>16.8</v>
      </c>
      <c r="AD6504">
        <v>19.2</v>
      </c>
      <c r="AE6504">
        <v>-2.4</v>
      </c>
      <c r="AY6504" s="3"/>
      <c r="AZ6504" s="3">
        <v>-5.9130434782608696E-2</v>
      </c>
      <c r="BA6504" s="5">
        <v>1.0591304347826087</v>
      </c>
      <c r="BB6504" s="3">
        <f t="shared" si="116"/>
        <v>1.6559300869565252E-2</v>
      </c>
    </row>
    <row r="6505" spans="8:54" x14ac:dyDescent="0.3">
      <c r="H6505" t="s">
        <v>14</v>
      </c>
      <c r="I6505" t="s">
        <v>15</v>
      </c>
      <c r="J6505" t="s">
        <v>9768</v>
      </c>
      <c r="U6505" s="1">
        <v>40417</v>
      </c>
      <c r="V6505" s="2"/>
      <c r="W6505" s="2"/>
      <c r="X6505" t="s">
        <v>8363</v>
      </c>
      <c r="Y6505">
        <v>49</v>
      </c>
      <c r="Z6505">
        <v>-4</v>
      </c>
      <c r="AA6505" t="s">
        <v>101</v>
      </c>
      <c r="AB6505" t="s">
        <v>101</v>
      </c>
      <c r="AC6505">
        <v>20</v>
      </c>
      <c r="AD6505">
        <v>18.2</v>
      </c>
      <c r="AE6505">
        <v>1.8</v>
      </c>
      <c r="AY6505" s="3"/>
      <c r="AZ6505" s="3">
        <v>-8.1632653061224483E-2</v>
      </c>
      <c r="BA6505" s="5">
        <v>1.0816326530612246</v>
      </c>
      <c r="BB6505" s="3">
        <f t="shared" si="116"/>
        <v>2.2860979591836861E-2</v>
      </c>
    </row>
    <row r="6506" spans="8:54" x14ac:dyDescent="0.3">
      <c r="H6506" t="s">
        <v>110</v>
      </c>
      <c r="I6506" t="s">
        <v>15</v>
      </c>
      <c r="J6506" t="s">
        <v>9769</v>
      </c>
      <c r="U6506" s="1">
        <v>40687</v>
      </c>
      <c r="V6506" s="2"/>
      <c r="W6506" s="2"/>
      <c r="X6506" t="s">
        <v>9770</v>
      </c>
      <c r="Y6506">
        <v>112</v>
      </c>
      <c r="Z6506">
        <v>3.4</v>
      </c>
      <c r="AA6506" t="s">
        <v>101</v>
      </c>
      <c r="AB6506" t="s">
        <v>101</v>
      </c>
      <c r="AC6506">
        <v>19.100000000000001</v>
      </c>
      <c r="AD6506">
        <v>18.2</v>
      </c>
      <c r="AE6506">
        <v>0.9</v>
      </c>
      <c r="AY6506" s="3"/>
      <c r="AZ6506" s="3">
        <v>3.0357142857142857E-2</v>
      </c>
      <c r="BA6506" s="5">
        <v>0.96964285714285714</v>
      </c>
      <c r="BB6506" s="3">
        <f t="shared" si="116"/>
        <v>5.8339750000000024E-2</v>
      </c>
    </row>
    <row r="6507" spans="8:54" x14ac:dyDescent="0.3">
      <c r="H6507" t="s">
        <v>164</v>
      </c>
      <c r="I6507" t="s">
        <v>15</v>
      </c>
      <c r="J6507" t="s">
        <v>5960</v>
      </c>
      <c r="U6507" s="1">
        <v>40429</v>
      </c>
      <c r="V6507" s="2"/>
      <c r="W6507" s="2"/>
      <c r="X6507" t="s">
        <v>1038</v>
      </c>
      <c r="Y6507">
        <v>100</v>
      </c>
      <c r="Z6507">
        <v>-11.9</v>
      </c>
      <c r="AA6507" t="s">
        <v>101</v>
      </c>
      <c r="AB6507" t="s">
        <v>101</v>
      </c>
      <c r="AC6507">
        <v>18</v>
      </c>
      <c r="AD6507">
        <v>20.2</v>
      </c>
      <c r="AE6507">
        <v>-2.2000000000000002</v>
      </c>
      <c r="AY6507" s="3"/>
      <c r="AZ6507" s="3">
        <v>-0.11900000000000001</v>
      </c>
      <c r="BA6507" s="5">
        <v>1.119</v>
      </c>
      <c r="BB6507" s="3">
        <f t="shared" si="116"/>
        <v>3.3325593000000042E-2</v>
      </c>
    </row>
    <row r="6508" spans="8:54" x14ac:dyDescent="0.3">
      <c r="H6508" t="s">
        <v>3784</v>
      </c>
      <c r="I6508" t="s">
        <v>15</v>
      </c>
      <c r="J6508" t="s">
        <v>9771</v>
      </c>
      <c r="U6508" s="1">
        <v>40463</v>
      </c>
      <c r="V6508" s="2"/>
      <c r="W6508" s="2"/>
      <c r="X6508" t="s">
        <v>1238</v>
      </c>
      <c r="Y6508">
        <v>112</v>
      </c>
      <c r="Z6508">
        <v>3.4</v>
      </c>
      <c r="AA6508" t="s">
        <v>101</v>
      </c>
      <c r="AB6508" t="s">
        <v>101</v>
      </c>
      <c r="AC6508">
        <v>18</v>
      </c>
      <c r="AD6508">
        <v>17.5</v>
      </c>
      <c r="AE6508">
        <v>0.5</v>
      </c>
      <c r="AY6508" s="3"/>
      <c r="AZ6508" s="3">
        <v>3.0357142857142857E-2</v>
      </c>
      <c r="BA6508" s="5">
        <v>0.96964285714285714</v>
      </c>
      <c r="BB6508" s="3">
        <f t="shared" si="116"/>
        <v>5.8339750000000024E-2</v>
      </c>
    </row>
    <row r="6509" spans="8:54" x14ac:dyDescent="0.3">
      <c r="H6509" t="s">
        <v>14</v>
      </c>
      <c r="I6509" t="s">
        <v>15</v>
      </c>
      <c r="J6509" t="s">
        <v>9772</v>
      </c>
      <c r="U6509" s="1">
        <v>40760</v>
      </c>
      <c r="V6509" s="2"/>
      <c r="W6509" s="2"/>
      <c r="X6509" t="s">
        <v>2691</v>
      </c>
      <c r="Y6509">
        <v>56</v>
      </c>
      <c r="Z6509">
        <v>5.5</v>
      </c>
      <c r="AA6509" t="s">
        <v>101</v>
      </c>
      <c r="AB6509" t="s">
        <v>101</v>
      </c>
      <c r="AC6509">
        <v>17.2</v>
      </c>
      <c r="AD6509">
        <v>18.100000000000001</v>
      </c>
      <c r="AE6509">
        <v>-0.9</v>
      </c>
      <c r="AY6509" s="3"/>
      <c r="AZ6509" s="3">
        <v>9.8214285714285712E-2</v>
      </c>
      <c r="BA6509" s="5">
        <v>0.9017857142857143</v>
      </c>
      <c r="BB6509" s="3">
        <f t="shared" si="116"/>
        <v>0.18874624999999989</v>
      </c>
    </row>
    <row r="6510" spans="8:54" x14ac:dyDescent="0.3">
      <c r="H6510" t="s">
        <v>380</v>
      </c>
      <c r="I6510" t="s">
        <v>15</v>
      </c>
      <c r="J6510" t="s">
        <v>9773</v>
      </c>
      <c r="U6510" s="1">
        <v>40408</v>
      </c>
      <c r="V6510" s="2"/>
      <c r="W6510" s="2"/>
      <c r="X6510" t="s">
        <v>9774</v>
      </c>
      <c r="Y6510">
        <v>112</v>
      </c>
      <c r="Z6510">
        <v>3.8</v>
      </c>
      <c r="AA6510" t="s">
        <v>101</v>
      </c>
      <c r="AB6510" t="s">
        <v>101</v>
      </c>
      <c r="AC6510">
        <v>19</v>
      </c>
      <c r="AD6510">
        <v>18.2</v>
      </c>
      <c r="AE6510">
        <v>0.8</v>
      </c>
      <c r="AY6510" s="3"/>
      <c r="AZ6510" s="3">
        <v>3.3928571428571426E-2</v>
      </c>
      <c r="BA6510" s="5">
        <v>0.96607142857142858</v>
      </c>
      <c r="BB6510" s="3">
        <f t="shared" si="116"/>
        <v>6.5203249999999935E-2</v>
      </c>
    </row>
    <row r="6511" spans="8:54" x14ac:dyDescent="0.3">
      <c r="H6511" t="s">
        <v>14</v>
      </c>
      <c r="I6511" t="s">
        <v>15</v>
      </c>
      <c r="J6511" t="s">
        <v>9775</v>
      </c>
      <c r="U6511" s="1">
        <v>40403</v>
      </c>
      <c r="V6511" s="2"/>
      <c r="W6511" s="2"/>
      <c r="X6511" t="s">
        <v>2996</v>
      </c>
      <c r="Y6511">
        <v>59</v>
      </c>
      <c r="Z6511">
        <v>-5.6</v>
      </c>
      <c r="AA6511" t="s">
        <v>101</v>
      </c>
      <c r="AB6511" t="s">
        <v>101</v>
      </c>
      <c r="AC6511">
        <v>19</v>
      </c>
      <c r="AD6511">
        <v>19.399999999999999</v>
      </c>
      <c r="AE6511">
        <v>-0.4</v>
      </c>
      <c r="AY6511" s="3"/>
      <c r="AZ6511" s="3">
        <v>-9.4915254237288124E-2</v>
      </c>
      <c r="BA6511" s="5">
        <v>1.0949152542372882</v>
      </c>
      <c r="BB6511" s="3">
        <f t="shared" si="116"/>
        <v>2.6580732203389967E-2</v>
      </c>
    </row>
    <row r="6512" spans="8:54" x14ac:dyDescent="0.3">
      <c r="H6512" t="s">
        <v>21</v>
      </c>
      <c r="I6512" t="s">
        <v>15</v>
      </c>
      <c r="J6512" t="s">
        <v>9776</v>
      </c>
      <c r="U6512" s="1">
        <v>40457</v>
      </c>
      <c r="V6512" s="2"/>
      <c r="W6512" s="2"/>
      <c r="X6512" t="s">
        <v>9777</v>
      </c>
      <c r="Y6512">
        <v>110</v>
      </c>
      <c r="Z6512">
        <v>5.5</v>
      </c>
      <c r="AA6512" t="s">
        <v>101</v>
      </c>
      <c r="AB6512" t="s">
        <v>101</v>
      </c>
      <c r="AC6512">
        <v>22</v>
      </c>
      <c r="AD6512">
        <v>19.100000000000001</v>
      </c>
      <c r="AE6512">
        <v>2.9</v>
      </c>
      <c r="AY6512" s="3"/>
      <c r="AZ6512" s="3">
        <v>0.05</v>
      </c>
      <c r="BA6512" s="5">
        <v>0.95</v>
      </c>
      <c r="BB6512" s="3">
        <f t="shared" si="116"/>
        <v>9.6089000000000091E-2</v>
      </c>
    </row>
    <row r="6513" spans="8:54" x14ac:dyDescent="0.3">
      <c r="H6513" t="s">
        <v>133</v>
      </c>
      <c r="I6513" t="s">
        <v>15</v>
      </c>
      <c r="J6513" t="s">
        <v>8257</v>
      </c>
      <c r="U6513" s="1">
        <v>40672</v>
      </c>
      <c r="V6513" s="2"/>
      <c r="W6513" s="2"/>
      <c r="X6513" t="s">
        <v>9778</v>
      </c>
      <c r="Y6513">
        <v>78</v>
      </c>
      <c r="Z6513">
        <v>-6.4</v>
      </c>
      <c r="AA6513" t="s">
        <v>101</v>
      </c>
      <c r="AB6513" t="s">
        <v>101</v>
      </c>
      <c r="AC6513">
        <v>23.2</v>
      </c>
      <c r="AD6513">
        <v>21</v>
      </c>
      <c r="AE6513">
        <v>2.2000000000000002</v>
      </c>
      <c r="AY6513" s="3"/>
      <c r="AZ6513" s="3">
        <v>-8.2051282051282051E-2</v>
      </c>
      <c r="BA6513" s="5">
        <v>1.082051282051282</v>
      </c>
      <c r="BB6513" s="3">
        <f t="shared" si="116"/>
        <v>2.2978215384615419E-2</v>
      </c>
    </row>
    <row r="6514" spans="8:54" x14ac:dyDescent="0.3">
      <c r="H6514" t="s">
        <v>107</v>
      </c>
      <c r="I6514" t="s">
        <v>15</v>
      </c>
      <c r="J6514" t="s">
        <v>9779</v>
      </c>
      <c r="U6514" s="1">
        <v>40424</v>
      </c>
      <c r="V6514" s="2"/>
      <c r="W6514" s="2"/>
      <c r="X6514" t="s">
        <v>9780</v>
      </c>
      <c r="Y6514">
        <v>71</v>
      </c>
      <c r="Z6514">
        <v>2.9</v>
      </c>
      <c r="AA6514" t="s">
        <v>101</v>
      </c>
      <c r="AB6514" t="s">
        <v>101</v>
      </c>
      <c r="AC6514">
        <v>20</v>
      </c>
      <c r="AD6514">
        <v>19.7</v>
      </c>
      <c r="AE6514">
        <v>0.3</v>
      </c>
      <c r="AY6514" s="3"/>
      <c r="AZ6514" s="3">
        <v>4.0845070422535212E-2</v>
      </c>
      <c r="BA6514" s="5">
        <v>0.95915492957746484</v>
      </c>
      <c r="BB6514" s="3">
        <f t="shared" si="116"/>
        <v>7.8495239436619624E-2</v>
      </c>
    </row>
    <row r="6515" spans="8:54" x14ac:dyDescent="0.3">
      <c r="H6515" t="s">
        <v>155</v>
      </c>
      <c r="I6515" t="s">
        <v>15</v>
      </c>
      <c r="J6515" t="s">
        <v>9781</v>
      </c>
      <c r="U6515" s="1">
        <v>40707</v>
      </c>
      <c r="V6515" s="2"/>
      <c r="W6515" s="2"/>
      <c r="X6515" t="s">
        <v>690</v>
      </c>
      <c r="Y6515">
        <v>74</v>
      </c>
      <c r="Z6515">
        <v>2.6</v>
      </c>
      <c r="AA6515" t="s">
        <v>101</v>
      </c>
      <c r="AB6515" t="s">
        <v>101</v>
      </c>
      <c r="AC6515">
        <v>18.3</v>
      </c>
      <c r="AD6515">
        <v>17.2</v>
      </c>
      <c r="AE6515">
        <v>1.1000000000000001</v>
      </c>
      <c r="AY6515" s="3"/>
      <c r="AZ6515" s="3">
        <v>3.5135135135135137E-2</v>
      </c>
      <c r="BA6515" s="5">
        <v>0.96486486486486489</v>
      </c>
      <c r="BB6515" s="3">
        <f t="shared" si="116"/>
        <v>6.752199999999986E-2</v>
      </c>
    </row>
    <row r="6516" spans="8:54" x14ac:dyDescent="0.3">
      <c r="H6516" t="s">
        <v>2612</v>
      </c>
      <c r="I6516" t="s">
        <v>15</v>
      </c>
      <c r="J6516" t="s">
        <v>9782</v>
      </c>
      <c r="U6516" s="1">
        <v>40443</v>
      </c>
      <c r="V6516" s="2"/>
      <c r="W6516" s="2"/>
      <c r="X6516" t="s">
        <v>9783</v>
      </c>
      <c r="Y6516">
        <v>144</v>
      </c>
      <c r="Z6516">
        <v>4.7</v>
      </c>
      <c r="AA6516" t="s">
        <v>101</v>
      </c>
      <c r="AB6516" t="s">
        <v>101</v>
      </c>
      <c r="AC6516">
        <v>19</v>
      </c>
      <c r="AD6516">
        <v>18.7</v>
      </c>
      <c r="AE6516">
        <v>0.3</v>
      </c>
      <c r="AY6516" s="3"/>
      <c r="AZ6516" s="3">
        <v>3.2638888888888891E-2</v>
      </c>
      <c r="BA6516" s="5">
        <v>0.96736111111111112</v>
      </c>
      <c r="BB6516" s="3">
        <f t="shared" si="116"/>
        <v>6.2724763888888813E-2</v>
      </c>
    </row>
    <row r="6517" spans="8:54" x14ac:dyDescent="0.3">
      <c r="H6517" t="s">
        <v>2752</v>
      </c>
      <c r="I6517" t="s">
        <v>15</v>
      </c>
      <c r="J6517" t="s">
        <v>9784</v>
      </c>
      <c r="U6517" s="1">
        <v>40457</v>
      </c>
      <c r="V6517" s="2"/>
      <c r="W6517" s="2"/>
      <c r="X6517" t="s">
        <v>9785</v>
      </c>
      <c r="Y6517">
        <v>114</v>
      </c>
      <c r="Z6517">
        <v>4.7</v>
      </c>
      <c r="AA6517" t="s">
        <v>101</v>
      </c>
      <c r="AB6517" t="s">
        <v>101</v>
      </c>
      <c r="AC6517">
        <v>23</v>
      </c>
      <c r="AD6517">
        <v>24.4</v>
      </c>
      <c r="AE6517">
        <v>-1.4</v>
      </c>
      <c r="AY6517" s="3"/>
      <c r="AZ6517" s="3">
        <v>4.12280701754386E-2</v>
      </c>
      <c r="BA6517" s="5">
        <v>0.95877192982456139</v>
      </c>
      <c r="BB6517" s="3">
        <f t="shared" si="116"/>
        <v>7.9231280701754336E-2</v>
      </c>
    </row>
    <row r="6518" spans="8:54" x14ac:dyDescent="0.3">
      <c r="H6518" t="s">
        <v>115</v>
      </c>
      <c r="I6518" t="s">
        <v>15</v>
      </c>
      <c r="J6518" t="s">
        <v>7422</v>
      </c>
      <c r="U6518" s="1">
        <v>40399</v>
      </c>
      <c r="V6518" s="2"/>
      <c r="W6518" s="2"/>
      <c r="X6518" t="s">
        <v>142</v>
      </c>
      <c r="Y6518">
        <v>80</v>
      </c>
      <c r="Z6518">
        <v>-7.5</v>
      </c>
      <c r="AA6518" t="s">
        <v>101</v>
      </c>
      <c r="AB6518" t="s">
        <v>101</v>
      </c>
      <c r="AC6518">
        <v>21</v>
      </c>
      <c r="AD6518">
        <v>17.7</v>
      </c>
      <c r="AE6518">
        <v>3.3</v>
      </c>
      <c r="AY6518" s="3"/>
      <c r="AZ6518" s="3">
        <v>-9.375E-2</v>
      </c>
      <c r="BA6518" s="5">
        <v>1.09375</v>
      </c>
      <c r="BB6518" s="3">
        <f t="shared" si="116"/>
        <v>2.6254406250000084E-2</v>
      </c>
    </row>
    <row r="6519" spans="8:54" x14ac:dyDescent="0.3">
      <c r="H6519" t="s">
        <v>2740</v>
      </c>
      <c r="I6519" t="s">
        <v>15</v>
      </c>
      <c r="J6519" t="s">
        <v>9786</v>
      </c>
      <c r="U6519" s="1">
        <v>40464</v>
      </c>
      <c r="V6519" s="2"/>
      <c r="W6519" s="2"/>
      <c r="X6519" t="s">
        <v>9787</v>
      </c>
      <c r="Y6519">
        <v>93</v>
      </c>
      <c r="Z6519">
        <v>5.0999999999999996</v>
      </c>
      <c r="AA6519" t="s">
        <v>101</v>
      </c>
      <c r="AB6519" t="s">
        <v>101</v>
      </c>
      <c r="AC6519">
        <v>25</v>
      </c>
      <c r="AD6519">
        <v>22.6</v>
      </c>
      <c r="AE6519">
        <v>2.4</v>
      </c>
      <c r="AY6519" s="3"/>
      <c r="AZ6519" s="3">
        <v>5.4838709677419349E-2</v>
      </c>
      <c r="BA6519" s="5">
        <v>0.94516129032258067</v>
      </c>
      <c r="BB6519" s="3">
        <f t="shared" si="116"/>
        <v>0.10538793548387093</v>
      </c>
    </row>
    <row r="6520" spans="8:54" x14ac:dyDescent="0.3">
      <c r="H6520" t="s">
        <v>2637</v>
      </c>
      <c r="I6520" t="s">
        <v>15</v>
      </c>
      <c r="J6520" t="s">
        <v>9788</v>
      </c>
      <c r="U6520" s="1">
        <v>40724</v>
      </c>
      <c r="V6520" s="2"/>
      <c r="W6520" s="2"/>
      <c r="X6520" t="s">
        <v>742</v>
      </c>
      <c r="Y6520">
        <v>128</v>
      </c>
      <c r="Z6520">
        <v>4.0999999999999996</v>
      </c>
      <c r="AA6520" t="s">
        <v>101</v>
      </c>
      <c r="AB6520" t="s">
        <v>101</v>
      </c>
      <c r="AC6520">
        <v>22.6</v>
      </c>
      <c r="AD6520">
        <v>19.5</v>
      </c>
      <c r="AE6520">
        <v>3.1</v>
      </c>
      <c r="AY6520" s="3"/>
      <c r="AZ6520" s="3">
        <v>3.2031249999999997E-2</v>
      </c>
      <c r="BA6520" s="5">
        <v>0.96796875000000004</v>
      </c>
      <c r="BB6520" s="3">
        <f t="shared" si="116"/>
        <v>6.1557015624999822E-2</v>
      </c>
    </row>
    <row r="6521" spans="8:54" x14ac:dyDescent="0.3">
      <c r="H6521" t="s">
        <v>2615</v>
      </c>
      <c r="I6521" t="s">
        <v>15</v>
      </c>
      <c r="J6521" t="s">
        <v>9789</v>
      </c>
      <c r="U6521" s="1">
        <v>40751</v>
      </c>
      <c r="V6521" s="2"/>
      <c r="W6521" s="2"/>
      <c r="X6521" t="s">
        <v>20</v>
      </c>
      <c r="Y6521">
        <v>56</v>
      </c>
      <c r="Z6521">
        <v>3.3</v>
      </c>
      <c r="AA6521" t="s">
        <v>101</v>
      </c>
      <c r="AB6521" t="s">
        <v>101</v>
      </c>
      <c r="AC6521">
        <v>17.100000000000001</v>
      </c>
      <c r="AD6521">
        <v>18.5</v>
      </c>
      <c r="AE6521">
        <v>-1.4</v>
      </c>
      <c r="AY6521" s="3"/>
      <c r="AZ6521" s="3">
        <v>5.8928571428571427E-2</v>
      </c>
      <c r="BA6521" s="5">
        <v>0.94107142857142856</v>
      </c>
      <c r="BB6521" s="3">
        <f t="shared" si="116"/>
        <v>0.11324774999999998</v>
      </c>
    </row>
    <row r="6522" spans="8:54" x14ac:dyDescent="0.3">
      <c r="H6522" t="s">
        <v>286</v>
      </c>
      <c r="I6522" t="s">
        <v>15</v>
      </c>
      <c r="J6522" t="s">
        <v>9790</v>
      </c>
      <c r="U6522" s="1">
        <v>40444</v>
      </c>
      <c r="V6522" s="2"/>
      <c r="W6522" s="2"/>
      <c r="X6522" t="s">
        <v>269</v>
      </c>
      <c r="Y6522">
        <v>90</v>
      </c>
      <c r="Z6522">
        <v>2.8</v>
      </c>
      <c r="AA6522" t="s">
        <v>101</v>
      </c>
      <c r="AB6522" t="s">
        <v>101</v>
      </c>
      <c r="AC6522">
        <v>18</v>
      </c>
      <c r="AD6522">
        <v>19</v>
      </c>
      <c r="AE6522">
        <v>-1</v>
      </c>
      <c r="AY6522" s="3"/>
      <c r="AZ6522" s="3">
        <v>3.111111111111111E-2</v>
      </c>
      <c r="BA6522" s="5">
        <v>0.96888888888888891</v>
      </c>
      <c r="BB6522" s="3">
        <f t="shared" si="116"/>
        <v>5.9788711111111059E-2</v>
      </c>
    </row>
    <row r="6523" spans="8:54" x14ac:dyDescent="0.3">
      <c r="H6523" t="s">
        <v>164</v>
      </c>
      <c r="I6523" t="s">
        <v>15</v>
      </c>
      <c r="J6523" t="s">
        <v>9791</v>
      </c>
      <c r="U6523" s="1">
        <v>40683</v>
      </c>
      <c r="V6523" s="2"/>
      <c r="W6523" s="2"/>
      <c r="X6523" t="s">
        <v>586</v>
      </c>
      <c r="Y6523">
        <v>76</v>
      </c>
      <c r="Z6523">
        <v>-4.5</v>
      </c>
      <c r="AA6523" t="s">
        <v>101</v>
      </c>
      <c r="AB6523" t="s">
        <v>101</v>
      </c>
      <c r="AC6523">
        <v>19.8</v>
      </c>
      <c r="AD6523">
        <v>17.7</v>
      </c>
      <c r="AE6523">
        <v>2.1</v>
      </c>
      <c r="AY6523" s="3"/>
      <c r="AZ6523" s="3">
        <v>-5.921052631578947E-2</v>
      </c>
      <c r="BA6523" s="5">
        <v>1.0592105263157894</v>
      </c>
      <c r="BB6523" s="3">
        <f t="shared" si="116"/>
        <v>1.6581730263157901E-2</v>
      </c>
    </row>
    <row r="6524" spans="8:54" x14ac:dyDescent="0.3">
      <c r="H6524" t="s">
        <v>98</v>
      </c>
      <c r="I6524" t="s">
        <v>15</v>
      </c>
      <c r="J6524">
        <v>93636</v>
      </c>
      <c r="U6524" s="1">
        <v>40771</v>
      </c>
      <c r="V6524" s="2"/>
      <c r="W6524" s="2"/>
      <c r="X6524" t="s">
        <v>9407</v>
      </c>
      <c r="Y6524">
        <v>131</v>
      </c>
      <c r="Z6524">
        <v>4.4000000000000004</v>
      </c>
      <c r="AA6524" t="s">
        <v>101</v>
      </c>
      <c r="AB6524" t="s">
        <v>101</v>
      </c>
      <c r="AC6524">
        <v>20.100000000000001</v>
      </c>
      <c r="AD6524">
        <v>16.899999999999999</v>
      </c>
      <c r="AE6524">
        <v>3.2</v>
      </c>
      <c r="AY6524" s="3"/>
      <c r="AZ6524" s="3">
        <v>3.3587786259541987E-2</v>
      </c>
      <c r="BA6524" s="5">
        <v>0.96641221374045805</v>
      </c>
      <c r="BB6524" s="3">
        <f t="shared" si="116"/>
        <v>6.4548335877862462E-2</v>
      </c>
    </row>
    <row r="6525" spans="8:54" x14ac:dyDescent="0.3">
      <c r="H6525" t="s">
        <v>2637</v>
      </c>
      <c r="I6525" t="s">
        <v>15</v>
      </c>
      <c r="J6525" t="s">
        <v>8254</v>
      </c>
      <c r="U6525" s="1">
        <v>40731</v>
      </c>
      <c r="V6525" s="2"/>
      <c r="W6525" s="2"/>
      <c r="X6525" t="s">
        <v>9792</v>
      </c>
      <c r="Y6525">
        <v>50</v>
      </c>
      <c r="Z6525">
        <v>1.8</v>
      </c>
      <c r="AA6525" t="s">
        <v>101</v>
      </c>
      <c r="AB6525" t="s">
        <v>101</v>
      </c>
      <c r="AC6525">
        <v>22.9</v>
      </c>
      <c r="AD6525">
        <v>23.1</v>
      </c>
      <c r="AE6525">
        <v>-0.2</v>
      </c>
      <c r="AY6525" s="3"/>
      <c r="AZ6525" s="3">
        <v>3.6000000000000004E-2</v>
      </c>
      <c r="BA6525" s="5">
        <v>0.96399999999999997</v>
      </c>
      <c r="BB6525" s="3">
        <f t="shared" si="116"/>
        <v>6.9184080000000092E-2</v>
      </c>
    </row>
    <row r="6526" spans="8:54" x14ac:dyDescent="0.3">
      <c r="H6526" t="s">
        <v>14</v>
      </c>
      <c r="I6526" t="s">
        <v>15</v>
      </c>
      <c r="J6526" t="s">
        <v>9793</v>
      </c>
      <c r="U6526" s="1">
        <v>40466</v>
      </c>
      <c r="V6526" s="2"/>
      <c r="W6526" s="2"/>
      <c r="X6526" t="s">
        <v>9794</v>
      </c>
      <c r="Y6526">
        <v>59</v>
      </c>
      <c r="Z6526">
        <v>-5.6</v>
      </c>
      <c r="AA6526" t="s">
        <v>101</v>
      </c>
      <c r="AB6526" t="s">
        <v>101</v>
      </c>
      <c r="AC6526">
        <v>22</v>
      </c>
      <c r="AD6526">
        <v>18.8</v>
      </c>
      <c r="AE6526">
        <v>3.2</v>
      </c>
      <c r="AY6526" s="3"/>
      <c r="AZ6526" s="3">
        <v>-9.4915254237288124E-2</v>
      </c>
      <c r="BA6526" s="5">
        <v>1.0949152542372882</v>
      </c>
      <c r="BB6526" s="3">
        <f t="shared" si="116"/>
        <v>2.6580732203389967E-2</v>
      </c>
    </row>
    <row r="6527" spans="8:54" x14ac:dyDescent="0.3">
      <c r="H6527" t="s">
        <v>2724</v>
      </c>
      <c r="I6527" t="s">
        <v>15</v>
      </c>
      <c r="J6527" t="s">
        <v>9795</v>
      </c>
      <c r="U6527" s="1">
        <v>40435</v>
      </c>
      <c r="V6527" s="2"/>
      <c r="W6527" s="2"/>
      <c r="X6527" t="s">
        <v>3135</v>
      </c>
      <c r="Y6527">
        <v>54</v>
      </c>
      <c r="Z6527">
        <v>2.2999999999999998</v>
      </c>
      <c r="AA6527" t="s">
        <v>101</v>
      </c>
      <c r="AB6527" t="s">
        <v>101</v>
      </c>
      <c r="AC6527">
        <v>24</v>
      </c>
      <c r="AD6527">
        <v>18.3</v>
      </c>
      <c r="AE6527">
        <v>5.7</v>
      </c>
      <c r="AY6527" s="3"/>
      <c r="AZ6527" s="3">
        <v>4.2592592592592592E-2</v>
      </c>
      <c r="BA6527" s="5">
        <v>0.95740740740740737</v>
      </c>
      <c r="BB6527" s="3">
        <f t="shared" si="116"/>
        <v>8.1853592592592728E-2</v>
      </c>
    </row>
    <row r="6528" spans="8:54" x14ac:dyDescent="0.3">
      <c r="H6528" t="s">
        <v>104</v>
      </c>
      <c r="I6528" t="s">
        <v>15</v>
      </c>
      <c r="J6528" t="s">
        <v>9796</v>
      </c>
      <c r="U6528" s="1">
        <v>40710</v>
      </c>
      <c r="V6528" s="2"/>
      <c r="W6528" s="2"/>
      <c r="X6528" t="s">
        <v>9797</v>
      </c>
      <c r="Y6528">
        <v>100</v>
      </c>
      <c r="Z6528">
        <v>0</v>
      </c>
      <c r="AA6528" t="s">
        <v>101</v>
      </c>
      <c r="AB6528" t="s">
        <v>101</v>
      </c>
      <c r="AC6528">
        <v>18.899999999999999</v>
      </c>
      <c r="AD6528">
        <v>18.8</v>
      </c>
      <c r="AE6528">
        <v>0.1</v>
      </c>
      <c r="AY6528" s="3"/>
      <c r="AZ6528" s="3">
        <v>0</v>
      </c>
      <c r="BA6528" s="5">
        <v>1</v>
      </c>
      <c r="BB6528" s="3">
        <f t="shared" si="116"/>
        <v>0</v>
      </c>
    </row>
    <row r="6529" spans="8:54" x14ac:dyDescent="0.3">
      <c r="H6529" t="s">
        <v>14</v>
      </c>
      <c r="I6529" t="s">
        <v>15</v>
      </c>
      <c r="J6529" t="s">
        <v>9798</v>
      </c>
      <c r="U6529" s="1">
        <v>40411</v>
      </c>
      <c r="V6529" s="2"/>
      <c r="W6529" s="2"/>
      <c r="X6529" t="s">
        <v>1759</v>
      </c>
      <c r="Y6529">
        <v>159</v>
      </c>
      <c r="Z6529">
        <v>10.5</v>
      </c>
      <c r="AA6529" t="s">
        <v>101</v>
      </c>
      <c r="AB6529" t="s">
        <v>101</v>
      </c>
      <c r="AC6529">
        <v>17</v>
      </c>
      <c r="AD6529">
        <v>19</v>
      </c>
      <c r="AE6529">
        <v>-2</v>
      </c>
      <c r="AY6529" s="3"/>
      <c r="AZ6529" s="3">
        <v>6.6037735849056603E-2</v>
      </c>
      <c r="BA6529" s="5">
        <v>0.93396226415094341</v>
      </c>
      <c r="BB6529" s="3">
        <f t="shared" si="116"/>
        <v>0.12691000000000008</v>
      </c>
    </row>
    <row r="6530" spans="8:54" x14ac:dyDescent="0.3">
      <c r="H6530" t="s">
        <v>107</v>
      </c>
      <c r="I6530" t="s">
        <v>15</v>
      </c>
      <c r="J6530" t="s">
        <v>9799</v>
      </c>
      <c r="U6530" s="1">
        <v>40388</v>
      </c>
      <c r="V6530" s="2"/>
      <c r="W6530" s="2"/>
      <c r="X6530" t="s">
        <v>9800</v>
      </c>
      <c r="Y6530">
        <v>156</v>
      </c>
      <c r="Z6530">
        <v>12.6</v>
      </c>
      <c r="AA6530" t="s">
        <v>101</v>
      </c>
      <c r="AB6530" t="s">
        <v>101</v>
      </c>
      <c r="AC6530">
        <v>19</v>
      </c>
      <c r="AD6530">
        <v>18</v>
      </c>
      <c r="AE6530">
        <v>1</v>
      </c>
      <c r="AY6530" s="3"/>
      <c r="AZ6530" s="3">
        <v>8.0769230769230774E-2</v>
      </c>
      <c r="BA6530" s="5">
        <v>0.91923076923076918</v>
      </c>
      <c r="BB6530" s="3">
        <f t="shared" si="116"/>
        <v>0.15522069230769242</v>
      </c>
    </row>
    <row r="6531" spans="8:54" x14ac:dyDescent="0.3">
      <c r="H6531" t="s">
        <v>272</v>
      </c>
      <c r="I6531" t="s">
        <v>15</v>
      </c>
      <c r="J6531" t="s">
        <v>9801</v>
      </c>
      <c r="U6531" s="1">
        <v>40424</v>
      </c>
      <c r="V6531" s="2"/>
      <c r="W6531" s="2"/>
      <c r="X6531" t="s">
        <v>9802</v>
      </c>
      <c r="Y6531">
        <v>104</v>
      </c>
      <c r="Z6531">
        <v>3.6</v>
      </c>
      <c r="AA6531" t="s">
        <v>101</v>
      </c>
      <c r="AB6531" t="s">
        <v>101</v>
      </c>
      <c r="AC6531">
        <v>21</v>
      </c>
      <c r="AD6531">
        <v>21.9</v>
      </c>
      <c r="AE6531">
        <v>-0.9</v>
      </c>
      <c r="AY6531" s="3"/>
      <c r="AZ6531" s="3">
        <v>3.4615384615384617E-2</v>
      </c>
      <c r="BA6531" s="5">
        <v>0.9653846153846154</v>
      </c>
      <c r="BB6531" s="3">
        <f t="shared" ref="BB6531:BB6594" si="117">IF(BA6531&lt;=1,1-(1.92178*BA6531 - 0.92178),1-(-0.280047*BA6531 + 1.280047))</f>
        <v>6.6523153846153926E-2</v>
      </c>
    </row>
    <row r="6532" spans="8:54" x14ac:dyDescent="0.3">
      <c r="H6532" t="s">
        <v>2671</v>
      </c>
      <c r="I6532" t="s">
        <v>15</v>
      </c>
      <c r="J6532" t="s">
        <v>9803</v>
      </c>
      <c r="U6532" s="1">
        <v>40420</v>
      </c>
      <c r="V6532" s="2"/>
      <c r="W6532" s="2"/>
      <c r="X6532" t="s">
        <v>9804</v>
      </c>
      <c r="Y6532">
        <v>96</v>
      </c>
      <c r="Z6532">
        <v>5.5</v>
      </c>
      <c r="AA6532" t="s">
        <v>101</v>
      </c>
      <c r="AB6532" t="s">
        <v>101</v>
      </c>
      <c r="AC6532">
        <v>22</v>
      </c>
      <c r="AD6532">
        <v>21.5</v>
      </c>
      <c r="AE6532">
        <v>0.5</v>
      </c>
      <c r="AY6532" s="3"/>
      <c r="AZ6532" s="3">
        <v>5.7291666666666664E-2</v>
      </c>
      <c r="BA6532" s="5">
        <v>0.94270833333333337</v>
      </c>
      <c r="BB6532" s="3">
        <f t="shared" si="117"/>
        <v>0.11010197916666664</v>
      </c>
    </row>
    <row r="6533" spans="8:54" x14ac:dyDescent="0.3">
      <c r="H6533" t="s">
        <v>21</v>
      </c>
      <c r="I6533" t="s">
        <v>15</v>
      </c>
      <c r="J6533" t="s">
        <v>6846</v>
      </c>
      <c r="U6533" s="1">
        <v>40688</v>
      </c>
      <c r="V6533" s="2"/>
      <c r="W6533" s="2"/>
      <c r="X6533" t="s">
        <v>413</v>
      </c>
      <c r="Y6533">
        <v>96</v>
      </c>
      <c r="Z6533">
        <v>3.3</v>
      </c>
      <c r="AA6533" t="s">
        <v>101</v>
      </c>
      <c r="AB6533" t="s">
        <v>101</v>
      </c>
      <c r="AC6533">
        <v>18</v>
      </c>
      <c r="AD6533">
        <v>19.399999999999999</v>
      </c>
      <c r="AE6533">
        <v>-1.4</v>
      </c>
      <c r="AY6533" s="3"/>
      <c r="AZ6533" s="3">
        <v>3.4375000000000003E-2</v>
      </c>
      <c r="BA6533" s="5">
        <v>0.96562499999999996</v>
      </c>
      <c r="BB6533" s="3">
        <f t="shared" si="117"/>
        <v>6.6061187500000118E-2</v>
      </c>
    </row>
    <row r="6534" spans="8:54" x14ac:dyDescent="0.3">
      <c r="H6534" t="s">
        <v>2629</v>
      </c>
      <c r="I6534" t="s">
        <v>15</v>
      </c>
      <c r="J6534" t="s">
        <v>9805</v>
      </c>
      <c r="U6534" s="1">
        <v>40407</v>
      </c>
      <c r="V6534" s="2"/>
      <c r="W6534" s="2"/>
      <c r="X6534" t="s">
        <v>9806</v>
      </c>
      <c r="Y6534">
        <v>88</v>
      </c>
      <c r="Z6534">
        <v>4.9000000000000004</v>
      </c>
      <c r="AA6534" t="s">
        <v>101</v>
      </c>
      <c r="AB6534" t="s">
        <v>101</v>
      </c>
      <c r="AC6534">
        <v>15</v>
      </c>
      <c r="AD6534">
        <v>16.100000000000001</v>
      </c>
      <c r="AE6534">
        <v>-1.1000000000000001</v>
      </c>
      <c r="AY6534" s="3"/>
      <c r="AZ6534" s="3">
        <v>5.5681818181818186E-2</v>
      </c>
      <c r="BA6534" s="5">
        <v>0.94431818181818183</v>
      </c>
      <c r="BB6534" s="3">
        <f t="shared" si="117"/>
        <v>0.10700820454545457</v>
      </c>
    </row>
    <row r="6535" spans="8:54" x14ac:dyDescent="0.3">
      <c r="H6535" t="s">
        <v>2810</v>
      </c>
      <c r="I6535" t="s">
        <v>15</v>
      </c>
      <c r="J6535" t="s">
        <v>9807</v>
      </c>
      <c r="U6535" s="1">
        <v>40729</v>
      </c>
      <c r="V6535" s="2"/>
      <c r="W6535" s="2"/>
      <c r="X6535" t="s">
        <v>1684</v>
      </c>
      <c r="Y6535">
        <v>114</v>
      </c>
      <c r="Z6535">
        <v>10.6</v>
      </c>
      <c r="AA6535" t="s">
        <v>101</v>
      </c>
      <c r="AB6535" t="s">
        <v>101</v>
      </c>
      <c r="AC6535">
        <v>20.6</v>
      </c>
      <c r="AD6535">
        <v>19.3</v>
      </c>
      <c r="AE6535">
        <v>1.3</v>
      </c>
      <c r="AY6535" s="3"/>
      <c r="AZ6535" s="3">
        <v>9.2982456140350875E-2</v>
      </c>
      <c r="BA6535" s="5">
        <v>0.90701754385964917</v>
      </c>
      <c r="BB6535" s="3">
        <f t="shared" si="117"/>
        <v>0.17869182456140353</v>
      </c>
    </row>
    <row r="6536" spans="8:54" x14ac:dyDescent="0.3">
      <c r="H6536" t="s">
        <v>133</v>
      </c>
      <c r="I6536" t="s">
        <v>15</v>
      </c>
      <c r="J6536" t="s">
        <v>7198</v>
      </c>
      <c r="U6536" s="1">
        <v>40392</v>
      </c>
      <c r="V6536" s="2"/>
      <c r="W6536" s="2"/>
      <c r="X6536" t="s">
        <v>332</v>
      </c>
      <c r="Y6536">
        <v>78</v>
      </c>
      <c r="Z6536">
        <v>4.5</v>
      </c>
      <c r="AA6536" t="s">
        <v>101</v>
      </c>
      <c r="AB6536" t="s">
        <v>101</v>
      </c>
      <c r="AC6536">
        <v>19</v>
      </c>
      <c r="AD6536">
        <v>19.2</v>
      </c>
      <c r="AE6536">
        <v>-0.2</v>
      </c>
      <c r="AY6536" s="3"/>
      <c r="AZ6536" s="3">
        <v>5.7692307692307696E-2</v>
      </c>
      <c r="BA6536" s="5">
        <v>0.94230769230769229</v>
      </c>
      <c r="BB6536" s="3">
        <f t="shared" si="117"/>
        <v>0.11087192307692306</v>
      </c>
    </row>
    <row r="6537" spans="8:54" x14ac:dyDescent="0.3">
      <c r="H6537" t="s">
        <v>286</v>
      </c>
      <c r="I6537" t="s">
        <v>15</v>
      </c>
      <c r="J6537" t="s">
        <v>9808</v>
      </c>
      <c r="U6537" s="1">
        <v>40463</v>
      </c>
      <c r="V6537" s="2"/>
      <c r="W6537" s="2"/>
      <c r="X6537" t="s">
        <v>9809</v>
      </c>
      <c r="Y6537">
        <v>167</v>
      </c>
      <c r="Z6537">
        <v>0</v>
      </c>
      <c r="AA6537" t="s">
        <v>101</v>
      </c>
      <c r="AB6537" t="s">
        <v>101</v>
      </c>
      <c r="AC6537">
        <v>18</v>
      </c>
      <c r="AD6537">
        <v>20.399999999999999</v>
      </c>
      <c r="AE6537">
        <v>-2.4</v>
      </c>
      <c r="AY6537" s="3"/>
      <c r="AZ6537" s="3">
        <v>0</v>
      </c>
      <c r="BA6537" s="5">
        <v>1</v>
      </c>
      <c r="BB6537" s="3">
        <f t="shared" si="117"/>
        <v>0</v>
      </c>
    </row>
    <row r="6538" spans="8:54" x14ac:dyDescent="0.3">
      <c r="H6538" t="s">
        <v>2726</v>
      </c>
      <c r="I6538" t="s">
        <v>15</v>
      </c>
      <c r="J6538" t="s">
        <v>9810</v>
      </c>
      <c r="U6538" s="1">
        <v>40694</v>
      </c>
      <c r="V6538" s="2"/>
      <c r="W6538" s="2"/>
      <c r="X6538" t="s">
        <v>219</v>
      </c>
      <c r="Y6538">
        <v>90</v>
      </c>
      <c r="Z6538">
        <v>0</v>
      </c>
      <c r="AA6538" t="s">
        <v>101</v>
      </c>
      <c r="AB6538" t="s">
        <v>101</v>
      </c>
      <c r="AC6538">
        <v>17.399999999999999</v>
      </c>
      <c r="AD6538">
        <v>19.399999999999999</v>
      </c>
      <c r="AE6538">
        <v>-2</v>
      </c>
      <c r="AY6538" s="3"/>
      <c r="AZ6538" s="3">
        <v>0</v>
      </c>
      <c r="BA6538" s="5">
        <v>1</v>
      </c>
      <c r="BB6538" s="3">
        <f t="shared" si="117"/>
        <v>0</v>
      </c>
    </row>
    <row r="6539" spans="8:54" x14ac:dyDescent="0.3">
      <c r="H6539" t="s">
        <v>4266</v>
      </c>
      <c r="I6539" t="s">
        <v>15</v>
      </c>
      <c r="J6539" t="s">
        <v>9811</v>
      </c>
      <c r="U6539" s="1">
        <v>40746</v>
      </c>
      <c r="V6539" s="2"/>
      <c r="W6539" s="2"/>
      <c r="X6539" t="s">
        <v>7201</v>
      </c>
      <c r="Y6539">
        <v>79</v>
      </c>
      <c r="Z6539">
        <v>2.6</v>
      </c>
      <c r="AA6539" t="s">
        <v>101</v>
      </c>
      <c r="AB6539" t="s">
        <v>101</v>
      </c>
      <c r="AC6539">
        <v>22.6</v>
      </c>
      <c r="AD6539">
        <v>19.899999999999999</v>
      </c>
      <c r="AE6539">
        <v>2.7</v>
      </c>
      <c r="AY6539" s="3"/>
      <c r="AZ6539" s="3">
        <v>3.2911392405063293E-2</v>
      </c>
      <c r="BA6539" s="5">
        <v>0.96708860759493676</v>
      </c>
      <c r="BB6539" s="3">
        <f t="shared" si="117"/>
        <v>6.3248455696202521E-2</v>
      </c>
    </row>
    <row r="6540" spans="8:54" x14ac:dyDescent="0.3">
      <c r="H6540" t="s">
        <v>14</v>
      </c>
      <c r="I6540" t="s">
        <v>15</v>
      </c>
      <c r="J6540" t="s">
        <v>9812</v>
      </c>
      <c r="U6540" s="1">
        <v>40413</v>
      </c>
      <c r="V6540" s="2"/>
      <c r="W6540" s="2"/>
      <c r="X6540" t="s">
        <v>2517</v>
      </c>
      <c r="Y6540">
        <v>70</v>
      </c>
      <c r="Z6540">
        <v>7.2</v>
      </c>
      <c r="AA6540" t="s">
        <v>101</v>
      </c>
      <c r="AB6540" t="s">
        <v>101</v>
      </c>
      <c r="AC6540">
        <v>20</v>
      </c>
      <c r="AD6540">
        <v>20.8</v>
      </c>
      <c r="AE6540">
        <v>-0.8</v>
      </c>
      <c r="AY6540" s="3"/>
      <c r="AZ6540" s="3">
        <v>0.10285714285714286</v>
      </c>
      <c r="BA6540" s="5">
        <v>0.89714285714285713</v>
      </c>
      <c r="BB6540" s="3">
        <f t="shared" si="117"/>
        <v>0.19766879999999998</v>
      </c>
    </row>
    <row r="6541" spans="8:54" x14ac:dyDescent="0.3">
      <c r="H6541" t="s">
        <v>133</v>
      </c>
      <c r="I6541" t="s">
        <v>15</v>
      </c>
      <c r="J6541" t="s">
        <v>9813</v>
      </c>
      <c r="U6541" s="1">
        <v>40681</v>
      </c>
      <c r="V6541" s="2"/>
      <c r="W6541" s="2"/>
      <c r="X6541" t="s">
        <v>9814</v>
      </c>
      <c r="Y6541">
        <v>71</v>
      </c>
      <c r="Z6541">
        <v>2.5</v>
      </c>
      <c r="AA6541" t="s">
        <v>101</v>
      </c>
      <c r="AB6541" t="s">
        <v>101</v>
      </c>
      <c r="AC6541">
        <v>15.2</v>
      </c>
      <c r="AD6541">
        <v>17.7</v>
      </c>
      <c r="AE6541">
        <v>-2.5</v>
      </c>
      <c r="AY6541" s="3"/>
      <c r="AZ6541" s="3">
        <v>3.5211267605633804E-2</v>
      </c>
      <c r="BA6541" s="5">
        <v>0.96478873239436624</v>
      </c>
      <c r="BB6541" s="3">
        <f t="shared" si="117"/>
        <v>6.766830985915484E-2</v>
      </c>
    </row>
    <row r="6542" spans="8:54" x14ac:dyDescent="0.3">
      <c r="H6542" t="s">
        <v>2671</v>
      </c>
      <c r="I6542" t="s">
        <v>15</v>
      </c>
      <c r="J6542" t="s">
        <v>9815</v>
      </c>
      <c r="U6542" s="1">
        <v>40388</v>
      </c>
      <c r="V6542" s="2"/>
      <c r="W6542" s="2"/>
      <c r="X6542" t="s">
        <v>2841</v>
      </c>
      <c r="Y6542">
        <v>97</v>
      </c>
      <c r="Z6542">
        <v>5.9</v>
      </c>
      <c r="AA6542" t="s">
        <v>101</v>
      </c>
      <c r="AB6542" t="s">
        <v>101</v>
      </c>
      <c r="AC6542">
        <v>19</v>
      </c>
      <c r="AD6542">
        <v>19.600000000000001</v>
      </c>
      <c r="AE6542">
        <v>-0.6</v>
      </c>
      <c r="AY6542" s="3"/>
      <c r="AZ6542" s="3">
        <v>6.0824742268041243E-2</v>
      </c>
      <c r="BA6542" s="5">
        <v>0.93917525773195876</v>
      </c>
      <c r="BB6542" s="3">
        <f t="shared" si="117"/>
        <v>0.11689177319587629</v>
      </c>
    </row>
    <row r="6543" spans="8:54" x14ac:dyDescent="0.3">
      <c r="H6543" t="s">
        <v>179</v>
      </c>
      <c r="I6543" t="s">
        <v>15</v>
      </c>
      <c r="J6543" t="s">
        <v>9816</v>
      </c>
      <c r="U6543" s="1">
        <v>40380</v>
      </c>
      <c r="V6543" s="2"/>
      <c r="W6543" s="2"/>
      <c r="X6543" t="s">
        <v>9817</v>
      </c>
      <c r="Y6543">
        <v>78</v>
      </c>
      <c r="Z6543">
        <v>3.7</v>
      </c>
      <c r="AA6543" t="s">
        <v>101</v>
      </c>
      <c r="AB6543" t="s">
        <v>101</v>
      </c>
      <c r="AC6543">
        <v>18</v>
      </c>
      <c r="AD6543">
        <v>20.9</v>
      </c>
      <c r="AE6543">
        <v>-2.9</v>
      </c>
      <c r="AY6543" s="3"/>
      <c r="AZ6543" s="3">
        <v>4.7435897435897441E-2</v>
      </c>
      <c r="BA6543" s="5">
        <v>0.95256410256410251</v>
      </c>
      <c r="BB6543" s="3">
        <f t="shared" si="117"/>
        <v>9.1161358974359175E-2</v>
      </c>
    </row>
    <row r="6544" spans="8:54" x14ac:dyDescent="0.3">
      <c r="H6544" t="s">
        <v>2601</v>
      </c>
      <c r="I6544" t="s">
        <v>15</v>
      </c>
      <c r="J6544" t="s">
        <v>9818</v>
      </c>
      <c r="U6544" s="1">
        <v>40703</v>
      </c>
      <c r="V6544" s="2"/>
      <c r="W6544" s="2"/>
      <c r="X6544" t="s">
        <v>3862</v>
      </c>
      <c r="Y6544">
        <v>100</v>
      </c>
      <c r="Z6544">
        <v>3.5</v>
      </c>
      <c r="AA6544" t="s">
        <v>101</v>
      </c>
      <c r="AB6544" t="s">
        <v>101</v>
      </c>
      <c r="AC6544">
        <v>14.4</v>
      </c>
      <c r="AD6544">
        <v>17.2</v>
      </c>
      <c r="AE6544">
        <v>-2.8</v>
      </c>
      <c r="AY6544" s="3"/>
      <c r="AZ6544" s="3">
        <v>3.5000000000000003E-2</v>
      </c>
      <c r="BA6544" s="5">
        <v>0.96499999999999997</v>
      </c>
      <c r="BB6544" s="3">
        <f t="shared" si="117"/>
        <v>6.7262300000000108E-2</v>
      </c>
    </row>
    <row r="6545" spans="8:54" x14ac:dyDescent="0.3">
      <c r="H6545" t="s">
        <v>14</v>
      </c>
      <c r="I6545" t="s">
        <v>15</v>
      </c>
      <c r="J6545" t="s">
        <v>9819</v>
      </c>
      <c r="U6545" s="1">
        <v>40451</v>
      </c>
      <c r="V6545" s="2"/>
      <c r="W6545" s="2"/>
      <c r="X6545" t="s">
        <v>2864</v>
      </c>
      <c r="Y6545">
        <v>112</v>
      </c>
      <c r="Z6545">
        <v>9.5</v>
      </c>
      <c r="AA6545" t="s">
        <v>101</v>
      </c>
      <c r="AB6545" t="s">
        <v>101</v>
      </c>
      <c r="AC6545">
        <v>22</v>
      </c>
      <c r="AD6545">
        <v>21</v>
      </c>
      <c r="AE6545">
        <v>1</v>
      </c>
      <c r="AY6545" s="3"/>
      <c r="AZ6545" s="3">
        <v>8.4821428571428575E-2</v>
      </c>
      <c r="BA6545" s="5">
        <v>0.9151785714285714</v>
      </c>
      <c r="BB6545" s="3">
        <f t="shared" si="117"/>
        <v>0.16300812500000017</v>
      </c>
    </row>
    <row r="6546" spans="8:54" x14ac:dyDescent="0.3">
      <c r="H6546" t="s">
        <v>2752</v>
      </c>
      <c r="I6546" t="s">
        <v>15</v>
      </c>
      <c r="J6546" t="s">
        <v>9820</v>
      </c>
      <c r="U6546" s="1">
        <v>40462</v>
      </c>
      <c r="V6546" s="2"/>
      <c r="W6546" s="2"/>
      <c r="X6546" t="s">
        <v>229</v>
      </c>
      <c r="Y6546">
        <v>64</v>
      </c>
      <c r="Z6546">
        <v>12.5</v>
      </c>
      <c r="AA6546" t="s">
        <v>101</v>
      </c>
      <c r="AB6546" t="s">
        <v>101</v>
      </c>
      <c r="AC6546">
        <v>19</v>
      </c>
      <c r="AD6546">
        <v>21.4</v>
      </c>
      <c r="AE6546">
        <v>-2.4</v>
      </c>
      <c r="AY6546" s="3"/>
      <c r="AZ6546" s="3">
        <v>0.1953125</v>
      </c>
      <c r="BA6546" s="5">
        <v>0.8046875</v>
      </c>
      <c r="BB6546" s="3">
        <f t="shared" si="117"/>
        <v>0.37534765624999999</v>
      </c>
    </row>
    <row r="6547" spans="8:54" x14ac:dyDescent="0.3">
      <c r="H6547" t="s">
        <v>133</v>
      </c>
      <c r="I6547" t="s">
        <v>15</v>
      </c>
      <c r="J6547" t="s">
        <v>9821</v>
      </c>
      <c r="U6547" s="1">
        <v>40456</v>
      </c>
      <c r="V6547" s="2"/>
      <c r="W6547" s="2"/>
      <c r="X6547" t="s">
        <v>7328</v>
      </c>
      <c r="Y6547">
        <v>146</v>
      </c>
      <c r="Z6547">
        <v>4.9000000000000004</v>
      </c>
      <c r="AA6547" t="s">
        <v>101</v>
      </c>
      <c r="AB6547" t="s">
        <v>101</v>
      </c>
      <c r="AC6547">
        <v>20</v>
      </c>
      <c r="AD6547">
        <v>17.7</v>
      </c>
      <c r="AE6547">
        <v>2.2999999999999998</v>
      </c>
      <c r="AY6547" s="3"/>
      <c r="AZ6547" s="3">
        <v>3.3561643835616439E-2</v>
      </c>
      <c r="BA6547" s="5">
        <v>0.96643835616438356</v>
      </c>
      <c r="BB6547" s="3">
        <f t="shared" si="117"/>
        <v>6.4498095890410889E-2</v>
      </c>
    </row>
    <row r="6548" spans="8:54" x14ac:dyDescent="0.3">
      <c r="H6548" t="s">
        <v>155</v>
      </c>
      <c r="I6548" t="s">
        <v>15</v>
      </c>
      <c r="J6548" t="s">
        <v>9822</v>
      </c>
      <c r="U6548" s="1">
        <v>40406</v>
      </c>
      <c r="V6548" s="2"/>
      <c r="W6548" s="2"/>
      <c r="X6548" t="s">
        <v>9823</v>
      </c>
      <c r="Y6548">
        <v>115</v>
      </c>
      <c r="Z6548">
        <v>0</v>
      </c>
      <c r="AA6548" t="s">
        <v>101</v>
      </c>
      <c r="AB6548" t="s">
        <v>101</v>
      </c>
      <c r="AC6548">
        <v>22</v>
      </c>
      <c r="AD6548">
        <v>24</v>
      </c>
      <c r="AE6548">
        <v>-2</v>
      </c>
      <c r="AY6548" s="3"/>
      <c r="AZ6548" s="3">
        <v>0</v>
      </c>
      <c r="BA6548" s="5">
        <v>1</v>
      </c>
      <c r="BB6548" s="3">
        <f t="shared" si="117"/>
        <v>0</v>
      </c>
    </row>
    <row r="6549" spans="8:54" x14ac:dyDescent="0.3">
      <c r="H6549" t="s">
        <v>2637</v>
      </c>
      <c r="I6549" t="s">
        <v>15</v>
      </c>
      <c r="J6549" t="s">
        <v>9824</v>
      </c>
      <c r="U6549" s="1">
        <v>40696</v>
      </c>
      <c r="V6549" s="2"/>
      <c r="W6549" s="2"/>
      <c r="X6549" t="s">
        <v>23</v>
      </c>
      <c r="Y6549">
        <v>72</v>
      </c>
      <c r="Z6549">
        <v>3.6</v>
      </c>
      <c r="AA6549" t="s">
        <v>101</v>
      </c>
      <c r="AB6549" t="s">
        <v>101</v>
      </c>
      <c r="AC6549">
        <v>18.2</v>
      </c>
      <c r="AD6549">
        <v>20.6</v>
      </c>
      <c r="AE6549">
        <v>-2.4</v>
      </c>
      <c r="AY6549" s="3"/>
      <c r="AZ6549" s="3">
        <v>0.05</v>
      </c>
      <c r="BA6549" s="5">
        <v>0.95</v>
      </c>
      <c r="BB6549" s="3">
        <f t="shared" si="117"/>
        <v>9.6089000000000091E-2</v>
      </c>
    </row>
    <row r="6550" spans="8:54" x14ac:dyDescent="0.3">
      <c r="H6550" t="s">
        <v>14</v>
      </c>
      <c r="I6550" t="s">
        <v>15</v>
      </c>
      <c r="J6550">
        <v>95209</v>
      </c>
      <c r="U6550" s="1">
        <v>40781</v>
      </c>
      <c r="V6550" s="2"/>
      <c r="W6550" s="2"/>
      <c r="X6550" t="s">
        <v>2691</v>
      </c>
      <c r="Y6550">
        <v>75</v>
      </c>
      <c r="Z6550">
        <v>12.4</v>
      </c>
      <c r="AA6550" t="s">
        <v>101</v>
      </c>
      <c r="AB6550" t="s">
        <v>101</v>
      </c>
      <c r="AC6550">
        <v>17</v>
      </c>
      <c r="AD6550">
        <v>19</v>
      </c>
      <c r="AE6550">
        <v>-2</v>
      </c>
      <c r="AY6550" s="3"/>
      <c r="AZ6550" s="3">
        <v>0.16533333333333333</v>
      </c>
      <c r="BA6550" s="5">
        <v>0.83466666666666667</v>
      </c>
      <c r="BB6550" s="3">
        <f t="shared" si="117"/>
        <v>0.31773429333333336</v>
      </c>
    </row>
    <row r="6551" spans="8:54" x14ac:dyDescent="0.3">
      <c r="H6551" t="s">
        <v>164</v>
      </c>
      <c r="I6551" t="s">
        <v>15</v>
      </c>
      <c r="J6551" t="s">
        <v>9825</v>
      </c>
      <c r="U6551" s="1">
        <v>40428</v>
      </c>
      <c r="V6551" s="2"/>
      <c r="W6551" s="2"/>
      <c r="X6551" t="s">
        <v>7518</v>
      </c>
      <c r="Y6551">
        <v>72</v>
      </c>
      <c r="Z6551">
        <v>-5.0999999999999996</v>
      </c>
      <c r="AA6551" t="s">
        <v>101</v>
      </c>
      <c r="AB6551" t="s">
        <v>101</v>
      </c>
      <c r="AC6551">
        <v>21</v>
      </c>
      <c r="AD6551">
        <v>20.399999999999999</v>
      </c>
      <c r="AE6551">
        <v>0.6</v>
      </c>
      <c r="AY6551" s="3"/>
      <c r="AZ6551" s="3">
        <v>-7.0833333333333331E-2</v>
      </c>
      <c r="BA6551" s="5">
        <v>1.0708333333333333</v>
      </c>
      <c r="BB6551" s="3">
        <f t="shared" si="117"/>
        <v>1.9836662500000046E-2</v>
      </c>
    </row>
    <row r="6552" spans="8:54" x14ac:dyDescent="0.3">
      <c r="H6552" t="s">
        <v>267</v>
      </c>
      <c r="I6552" t="s">
        <v>15</v>
      </c>
      <c r="J6552" t="s">
        <v>9826</v>
      </c>
      <c r="U6552" s="1">
        <v>40757</v>
      </c>
      <c r="V6552" s="2"/>
      <c r="W6552" s="2"/>
      <c r="X6552" t="s">
        <v>9827</v>
      </c>
      <c r="Y6552">
        <v>68</v>
      </c>
      <c r="Z6552">
        <v>22</v>
      </c>
      <c r="AA6552" t="s">
        <v>101</v>
      </c>
      <c r="AB6552" t="s">
        <v>101</v>
      </c>
      <c r="AC6552">
        <v>16.7</v>
      </c>
      <c r="AD6552">
        <v>19.600000000000001</v>
      </c>
      <c r="AE6552">
        <v>-2.9</v>
      </c>
      <c r="AY6552" s="3"/>
      <c r="AZ6552" s="3">
        <v>0.3235294117647059</v>
      </c>
      <c r="BA6552" s="5">
        <v>0.67647058823529416</v>
      </c>
      <c r="BB6552" s="3">
        <f t="shared" si="117"/>
        <v>0.62175235294117637</v>
      </c>
    </row>
    <row r="6553" spans="8:54" x14ac:dyDescent="0.3">
      <c r="H6553" t="s">
        <v>14</v>
      </c>
      <c r="I6553" t="s">
        <v>15</v>
      </c>
      <c r="J6553" t="s">
        <v>9828</v>
      </c>
      <c r="U6553" s="1">
        <v>40774</v>
      </c>
      <c r="V6553" s="2"/>
      <c r="W6553" s="2"/>
      <c r="X6553" t="s">
        <v>1926</v>
      </c>
      <c r="Y6553">
        <v>108</v>
      </c>
      <c r="Z6553">
        <v>5.5</v>
      </c>
      <c r="AA6553" t="s">
        <v>101</v>
      </c>
      <c r="AB6553" t="s">
        <v>101</v>
      </c>
      <c r="AC6553">
        <v>20.100000000000001</v>
      </c>
      <c r="AD6553">
        <v>20.399999999999999</v>
      </c>
      <c r="AE6553">
        <v>-0.3</v>
      </c>
      <c r="AY6553" s="3"/>
      <c r="AZ6553" s="3">
        <v>5.0925925925925923E-2</v>
      </c>
      <c r="BA6553" s="5">
        <v>0.94907407407407407</v>
      </c>
      <c r="BB6553" s="3">
        <f t="shared" si="117"/>
        <v>9.7868425925925928E-2</v>
      </c>
    </row>
    <row r="6554" spans="8:54" x14ac:dyDescent="0.3">
      <c r="H6554" t="s">
        <v>104</v>
      </c>
      <c r="I6554" t="s">
        <v>15</v>
      </c>
      <c r="J6554" t="s">
        <v>9829</v>
      </c>
      <c r="U6554" s="1">
        <v>40452</v>
      </c>
      <c r="V6554" s="2"/>
      <c r="W6554" s="2"/>
      <c r="X6554" t="s">
        <v>76</v>
      </c>
      <c r="Y6554">
        <v>60</v>
      </c>
      <c r="Z6554">
        <v>-4.2</v>
      </c>
      <c r="AA6554" t="s">
        <v>101</v>
      </c>
      <c r="AB6554" t="s">
        <v>101</v>
      </c>
      <c r="AC6554">
        <v>18</v>
      </c>
      <c r="AD6554">
        <v>19.899999999999999</v>
      </c>
      <c r="AE6554">
        <v>-1.9</v>
      </c>
      <c r="AY6554" s="3"/>
      <c r="AZ6554" s="3">
        <v>-7.0000000000000007E-2</v>
      </c>
      <c r="BA6554" s="5">
        <v>1.07</v>
      </c>
      <c r="BB6554" s="3">
        <f t="shared" si="117"/>
        <v>1.9603290000000051E-2</v>
      </c>
    </row>
    <row r="6555" spans="8:54" x14ac:dyDescent="0.3">
      <c r="H6555" t="s">
        <v>133</v>
      </c>
      <c r="I6555" t="s">
        <v>15</v>
      </c>
      <c r="J6555" t="s">
        <v>9830</v>
      </c>
      <c r="U6555" s="1">
        <v>40722</v>
      </c>
      <c r="V6555" s="2"/>
      <c r="W6555" s="2"/>
      <c r="X6555" t="s">
        <v>3825</v>
      </c>
      <c r="Y6555">
        <v>54</v>
      </c>
      <c r="Z6555">
        <v>-3.8</v>
      </c>
      <c r="AA6555" t="s">
        <v>101</v>
      </c>
      <c r="AB6555" t="s">
        <v>101</v>
      </c>
      <c r="AC6555">
        <v>21.6</v>
      </c>
      <c r="AD6555">
        <v>20.8</v>
      </c>
      <c r="AE6555">
        <v>0.8</v>
      </c>
      <c r="AY6555" s="3"/>
      <c r="AZ6555" s="3">
        <v>-7.0370370370370361E-2</v>
      </c>
      <c r="BA6555" s="5">
        <v>1.0703703703703704</v>
      </c>
      <c r="BB6555" s="3">
        <f t="shared" si="117"/>
        <v>1.9707011111111172E-2</v>
      </c>
    </row>
    <row r="6556" spans="8:54" x14ac:dyDescent="0.3">
      <c r="H6556" t="s">
        <v>238</v>
      </c>
      <c r="I6556" t="s">
        <v>15</v>
      </c>
      <c r="J6556" t="s">
        <v>9831</v>
      </c>
      <c r="U6556" s="1">
        <v>40710</v>
      </c>
      <c r="V6556" s="2"/>
      <c r="W6556" s="2"/>
      <c r="X6556" t="s">
        <v>651</v>
      </c>
      <c r="Y6556">
        <v>205</v>
      </c>
      <c r="Z6556">
        <v>0</v>
      </c>
      <c r="AA6556" t="s">
        <v>101</v>
      </c>
      <c r="AB6556" t="s">
        <v>101</v>
      </c>
      <c r="AC6556">
        <v>21.1</v>
      </c>
      <c r="AD6556">
        <v>19.899999999999999</v>
      </c>
      <c r="AE6556">
        <v>1.2</v>
      </c>
      <c r="AY6556" s="3"/>
      <c r="AZ6556" s="3">
        <v>0</v>
      </c>
      <c r="BA6556" s="5">
        <v>1</v>
      </c>
      <c r="BB6556" s="3">
        <f t="shared" si="117"/>
        <v>0</v>
      </c>
    </row>
    <row r="6557" spans="8:54" x14ac:dyDescent="0.3">
      <c r="H6557" t="s">
        <v>110</v>
      </c>
      <c r="I6557" t="s">
        <v>15</v>
      </c>
      <c r="J6557" t="s">
        <v>9832</v>
      </c>
      <c r="U6557" s="1">
        <v>40420</v>
      </c>
      <c r="V6557" s="2"/>
      <c r="W6557" s="2"/>
      <c r="X6557" t="s">
        <v>9833</v>
      </c>
      <c r="Y6557">
        <v>114</v>
      </c>
      <c r="Z6557">
        <v>3.8</v>
      </c>
      <c r="AA6557" t="s">
        <v>101</v>
      </c>
      <c r="AB6557" t="s">
        <v>101</v>
      </c>
      <c r="AC6557">
        <v>21</v>
      </c>
      <c r="AD6557">
        <v>19.5</v>
      </c>
      <c r="AE6557">
        <v>1.5</v>
      </c>
      <c r="AY6557" s="3"/>
      <c r="AZ6557" s="3">
        <v>3.3333333333333333E-2</v>
      </c>
      <c r="BA6557" s="5">
        <v>0.96666666666666667</v>
      </c>
      <c r="BB6557" s="3">
        <f t="shared" si="117"/>
        <v>6.4059333333333246E-2</v>
      </c>
    </row>
    <row r="6558" spans="8:54" x14ac:dyDescent="0.3">
      <c r="H6558" t="s">
        <v>14</v>
      </c>
      <c r="I6558" t="s">
        <v>15</v>
      </c>
      <c r="J6558" t="s">
        <v>9834</v>
      </c>
      <c r="U6558" s="1">
        <v>40708</v>
      </c>
      <c r="V6558" s="2"/>
      <c r="W6558" s="2"/>
      <c r="X6558" t="s">
        <v>9835</v>
      </c>
      <c r="Y6558">
        <v>103</v>
      </c>
      <c r="Z6558">
        <v>-8.5</v>
      </c>
      <c r="AA6558" t="s">
        <v>101</v>
      </c>
      <c r="AB6558" t="s">
        <v>101</v>
      </c>
      <c r="AC6558">
        <v>20.2</v>
      </c>
      <c r="AD6558">
        <v>22.8</v>
      </c>
      <c r="AE6558">
        <v>-2.6</v>
      </c>
      <c r="AY6558" s="3"/>
      <c r="AZ6558" s="3">
        <v>-8.2524271844660199E-2</v>
      </c>
      <c r="BA6558" s="5">
        <v>1.0825242718446602</v>
      </c>
      <c r="BB6558" s="3">
        <f t="shared" si="117"/>
        <v>2.3110674757281569E-2</v>
      </c>
    </row>
    <row r="6559" spans="8:54" x14ac:dyDescent="0.3">
      <c r="H6559" t="s">
        <v>2637</v>
      </c>
      <c r="I6559" t="s">
        <v>15</v>
      </c>
      <c r="J6559" t="s">
        <v>9836</v>
      </c>
      <c r="U6559" s="1">
        <v>40771</v>
      </c>
      <c r="V6559" s="2"/>
      <c r="W6559" s="2"/>
      <c r="X6559" t="s">
        <v>9837</v>
      </c>
      <c r="Y6559">
        <v>65</v>
      </c>
      <c r="Z6559">
        <v>0</v>
      </c>
      <c r="AA6559" t="s">
        <v>101</v>
      </c>
      <c r="AB6559" t="s">
        <v>101</v>
      </c>
      <c r="AC6559">
        <v>18.5</v>
      </c>
      <c r="AD6559">
        <v>21.4</v>
      </c>
      <c r="AE6559">
        <v>-2.9</v>
      </c>
      <c r="AY6559" s="3"/>
      <c r="AZ6559" s="3">
        <v>0</v>
      </c>
      <c r="BA6559" s="5">
        <v>1</v>
      </c>
      <c r="BB6559" s="3">
        <f t="shared" si="117"/>
        <v>0</v>
      </c>
    </row>
    <row r="6560" spans="8:54" x14ac:dyDescent="0.3">
      <c r="H6560" t="s">
        <v>133</v>
      </c>
      <c r="I6560" t="s">
        <v>15</v>
      </c>
      <c r="J6560" t="s">
        <v>6836</v>
      </c>
      <c r="U6560" s="1">
        <v>40672</v>
      </c>
      <c r="V6560" s="2"/>
      <c r="W6560" s="2"/>
      <c r="X6560" t="s">
        <v>9838</v>
      </c>
      <c r="Y6560">
        <v>78</v>
      </c>
      <c r="Z6560">
        <v>-5.5</v>
      </c>
      <c r="AA6560" t="s">
        <v>101</v>
      </c>
      <c r="AB6560" t="s">
        <v>101</v>
      </c>
      <c r="AC6560">
        <v>20.2</v>
      </c>
      <c r="AD6560">
        <v>19.3</v>
      </c>
      <c r="AE6560">
        <v>0.9</v>
      </c>
      <c r="AY6560" s="3"/>
      <c r="AZ6560" s="3">
        <v>-7.0512820512820512E-2</v>
      </c>
      <c r="BA6560" s="5">
        <v>1.0705128205128205</v>
      </c>
      <c r="BB6560" s="3">
        <f t="shared" si="117"/>
        <v>1.9746903846153963E-2</v>
      </c>
    </row>
    <row r="6561" spans="8:54" x14ac:dyDescent="0.3">
      <c r="H6561" t="s">
        <v>380</v>
      </c>
      <c r="I6561" t="s">
        <v>15</v>
      </c>
      <c r="J6561">
        <v>95388</v>
      </c>
      <c r="U6561" s="1">
        <v>40711</v>
      </c>
      <c r="V6561" s="2"/>
      <c r="W6561" s="2"/>
      <c r="X6561" t="s">
        <v>237</v>
      </c>
      <c r="Y6561">
        <v>54</v>
      </c>
      <c r="Z6561">
        <v>-3.8</v>
      </c>
      <c r="AA6561" t="s">
        <v>101</v>
      </c>
      <c r="AB6561" t="s">
        <v>101</v>
      </c>
      <c r="AC6561">
        <v>16.8</v>
      </c>
      <c r="AD6561">
        <v>18.2</v>
      </c>
      <c r="AE6561">
        <v>-1.4</v>
      </c>
      <c r="AY6561" s="3"/>
      <c r="AZ6561" s="3">
        <v>-7.0370370370370361E-2</v>
      </c>
      <c r="BA6561" s="5">
        <v>1.0703703703703704</v>
      </c>
      <c r="BB6561" s="3">
        <f t="shared" si="117"/>
        <v>1.9707011111111172E-2</v>
      </c>
    </row>
    <row r="6562" spans="8:54" x14ac:dyDescent="0.3">
      <c r="H6562" t="s">
        <v>380</v>
      </c>
      <c r="I6562" t="s">
        <v>15</v>
      </c>
      <c r="J6562" t="s">
        <v>6161</v>
      </c>
      <c r="U6562" s="1">
        <v>40676</v>
      </c>
      <c r="V6562" s="2"/>
      <c r="W6562" s="2"/>
      <c r="X6562" t="s">
        <v>1727</v>
      </c>
      <c r="Y6562">
        <v>56</v>
      </c>
      <c r="Z6562">
        <v>-3.3</v>
      </c>
      <c r="AA6562" t="s">
        <v>101</v>
      </c>
      <c r="AB6562" t="s">
        <v>101</v>
      </c>
      <c r="AC6562">
        <v>19.600000000000001</v>
      </c>
      <c r="AD6562">
        <v>21.5</v>
      </c>
      <c r="AE6562">
        <v>-1.9</v>
      </c>
      <c r="AY6562" s="3"/>
      <c r="AZ6562" s="3">
        <v>-5.8928571428571427E-2</v>
      </c>
      <c r="BA6562" s="5">
        <v>1.0589285714285714</v>
      </c>
      <c r="BB6562" s="3">
        <f t="shared" si="117"/>
        <v>1.650276964285724E-2</v>
      </c>
    </row>
    <row r="6563" spans="8:54" x14ac:dyDescent="0.3">
      <c r="H6563" t="s">
        <v>104</v>
      </c>
      <c r="I6563" t="s">
        <v>15</v>
      </c>
      <c r="J6563" t="s">
        <v>9839</v>
      </c>
      <c r="U6563" s="1">
        <v>40715</v>
      </c>
      <c r="V6563" s="2"/>
      <c r="W6563" s="2"/>
      <c r="X6563" t="s">
        <v>9840</v>
      </c>
      <c r="Y6563">
        <v>92</v>
      </c>
      <c r="Z6563">
        <v>4.4000000000000004</v>
      </c>
      <c r="AA6563" t="s">
        <v>101</v>
      </c>
      <c r="AB6563" t="s">
        <v>101</v>
      </c>
      <c r="AC6563">
        <v>22.7</v>
      </c>
      <c r="AD6563">
        <v>19.3</v>
      </c>
      <c r="AE6563">
        <v>3.4</v>
      </c>
      <c r="AY6563" s="3"/>
      <c r="AZ6563" s="3">
        <v>4.7826086956521741E-2</v>
      </c>
      <c r="BA6563" s="5">
        <v>0.95217391304347831</v>
      </c>
      <c r="BB6563" s="3">
        <f t="shared" si="117"/>
        <v>9.1911217391304145E-2</v>
      </c>
    </row>
    <row r="6564" spans="8:54" x14ac:dyDescent="0.3">
      <c r="H6564" t="s">
        <v>14</v>
      </c>
      <c r="I6564" t="s">
        <v>15</v>
      </c>
      <c r="J6564" t="s">
        <v>9841</v>
      </c>
      <c r="U6564" s="1">
        <v>40717</v>
      </c>
      <c r="V6564" s="2"/>
      <c r="W6564" s="2"/>
      <c r="X6564" t="s">
        <v>9842</v>
      </c>
      <c r="Y6564">
        <v>39</v>
      </c>
      <c r="Z6564">
        <v>8.3000000000000007</v>
      </c>
      <c r="AA6564" t="s">
        <v>101</v>
      </c>
      <c r="AB6564" t="s">
        <v>101</v>
      </c>
      <c r="AC6564">
        <v>21</v>
      </c>
      <c r="AD6564">
        <v>20.8</v>
      </c>
      <c r="AE6564">
        <v>0.2</v>
      </c>
      <c r="AY6564" s="3"/>
      <c r="AZ6564" s="3">
        <v>0.21282051282051284</v>
      </c>
      <c r="BA6564" s="5">
        <v>0.78717948717948716</v>
      </c>
      <c r="BB6564" s="3">
        <f t="shared" si="117"/>
        <v>0.40899420512820517</v>
      </c>
    </row>
    <row r="6565" spans="8:54" x14ac:dyDescent="0.3">
      <c r="H6565" t="s">
        <v>21</v>
      </c>
      <c r="I6565" t="s">
        <v>15</v>
      </c>
      <c r="J6565" t="s">
        <v>73</v>
      </c>
      <c r="U6565" s="1">
        <v>40689</v>
      </c>
      <c r="V6565" s="2"/>
      <c r="W6565" s="2"/>
      <c r="X6565" t="s">
        <v>9843</v>
      </c>
      <c r="Y6565">
        <v>106</v>
      </c>
      <c r="Z6565">
        <v>6</v>
      </c>
      <c r="AA6565" t="s">
        <v>101</v>
      </c>
      <c r="AB6565" t="s">
        <v>101</v>
      </c>
      <c r="AC6565">
        <v>24.3</v>
      </c>
      <c r="AD6565">
        <v>22</v>
      </c>
      <c r="AE6565">
        <v>2.2999999999999998</v>
      </c>
      <c r="AY6565" s="3"/>
      <c r="AZ6565" s="3">
        <v>5.6603773584905662E-2</v>
      </c>
      <c r="BA6565" s="5">
        <v>0.94339622641509435</v>
      </c>
      <c r="BB6565" s="3">
        <f t="shared" si="117"/>
        <v>0.10877999999999988</v>
      </c>
    </row>
    <row r="6566" spans="8:54" x14ac:dyDescent="0.3">
      <c r="H6566" t="s">
        <v>21</v>
      </c>
      <c r="I6566" t="s">
        <v>15</v>
      </c>
      <c r="J6566" t="s">
        <v>9844</v>
      </c>
      <c r="U6566" s="1">
        <v>40662</v>
      </c>
      <c r="V6566" s="2"/>
      <c r="W6566" s="2"/>
      <c r="X6566" t="s">
        <v>9845</v>
      </c>
      <c r="Y6566">
        <v>116</v>
      </c>
      <c r="Z6566">
        <v>3.6</v>
      </c>
      <c r="AA6566" t="s">
        <v>101</v>
      </c>
      <c r="AB6566" t="s">
        <v>101</v>
      </c>
      <c r="AC6566">
        <v>20.9</v>
      </c>
      <c r="AD6566">
        <v>18.3</v>
      </c>
      <c r="AE6566">
        <v>2.6</v>
      </c>
      <c r="AY6566" s="3"/>
      <c r="AZ6566" s="3">
        <v>3.1034482758620689E-2</v>
      </c>
      <c r="BA6566" s="5">
        <v>0.96896551724137936</v>
      </c>
      <c r="BB6566" s="3">
        <f t="shared" si="117"/>
        <v>5.9641448275862041E-2</v>
      </c>
    </row>
    <row r="6567" spans="8:54" x14ac:dyDescent="0.3">
      <c r="H6567" t="s">
        <v>2724</v>
      </c>
      <c r="I6567" t="s">
        <v>15</v>
      </c>
      <c r="J6567" t="s">
        <v>6023</v>
      </c>
      <c r="U6567" s="1">
        <v>40459</v>
      </c>
      <c r="V6567" s="2"/>
      <c r="W6567" s="2"/>
      <c r="X6567" t="s">
        <v>9846</v>
      </c>
      <c r="Y6567">
        <v>223</v>
      </c>
      <c r="Z6567">
        <v>-13.1</v>
      </c>
      <c r="AA6567" t="s">
        <v>101</v>
      </c>
      <c r="AB6567" t="s">
        <v>101</v>
      </c>
      <c r="AC6567">
        <v>21</v>
      </c>
      <c r="AD6567">
        <v>19.8</v>
      </c>
      <c r="AE6567">
        <v>1.2</v>
      </c>
      <c r="AY6567" s="3"/>
      <c r="AZ6567" s="3">
        <v>-5.874439461883408E-2</v>
      </c>
      <c r="BA6567" s="5">
        <v>1.0587443946188342</v>
      </c>
      <c r="BB6567" s="3">
        <f t="shared" si="117"/>
        <v>1.6451191479820659E-2</v>
      </c>
    </row>
    <row r="6568" spans="8:54" x14ac:dyDescent="0.3">
      <c r="H6568" t="s">
        <v>14</v>
      </c>
      <c r="I6568" t="s">
        <v>15</v>
      </c>
      <c r="J6568" t="s">
        <v>9847</v>
      </c>
      <c r="U6568" s="1">
        <v>40738</v>
      </c>
      <c r="V6568" s="2"/>
      <c r="W6568" s="2"/>
      <c r="X6568" t="s">
        <v>797</v>
      </c>
      <c r="Y6568">
        <v>79</v>
      </c>
      <c r="Z6568">
        <v>2.6</v>
      </c>
      <c r="AA6568" t="s">
        <v>101</v>
      </c>
      <c r="AB6568" t="s">
        <v>101</v>
      </c>
      <c r="AC6568">
        <v>17.3</v>
      </c>
      <c r="AD6568">
        <v>19.5</v>
      </c>
      <c r="AE6568">
        <v>-2.2000000000000002</v>
      </c>
      <c r="AY6568" s="3"/>
      <c r="AZ6568" s="3">
        <v>3.2911392405063293E-2</v>
      </c>
      <c r="BA6568" s="5">
        <v>0.96708860759493676</v>
      </c>
      <c r="BB6568" s="3">
        <f t="shared" si="117"/>
        <v>6.3248455696202521E-2</v>
      </c>
    </row>
    <row r="6569" spans="8:54" x14ac:dyDescent="0.3">
      <c r="H6569" t="s">
        <v>2726</v>
      </c>
      <c r="I6569" t="s">
        <v>15</v>
      </c>
      <c r="J6569" t="s">
        <v>9848</v>
      </c>
      <c r="U6569" s="1">
        <v>40409</v>
      </c>
      <c r="V6569" s="2"/>
      <c r="W6569" s="2"/>
      <c r="X6569" t="s">
        <v>2246</v>
      </c>
      <c r="Y6569">
        <v>56</v>
      </c>
      <c r="Z6569">
        <v>0</v>
      </c>
      <c r="AA6569" t="s">
        <v>101</v>
      </c>
      <c r="AB6569" t="s">
        <v>101</v>
      </c>
      <c r="AC6569">
        <v>17</v>
      </c>
      <c r="AD6569">
        <v>15.5</v>
      </c>
      <c r="AE6569">
        <v>1.5</v>
      </c>
      <c r="AY6569" s="3"/>
      <c r="AZ6569" s="3">
        <v>0</v>
      </c>
      <c r="BA6569" s="5">
        <v>1</v>
      </c>
      <c r="BB6569" s="3">
        <f t="shared" si="117"/>
        <v>0</v>
      </c>
    </row>
    <row r="6570" spans="8:54" x14ac:dyDescent="0.3">
      <c r="H6570" t="s">
        <v>14</v>
      </c>
      <c r="I6570" t="s">
        <v>15</v>
      </c>
      <c r="J6570" t="s">
        <v>9849</v>
      </c>
      <c r="U6570" s="1">
        <v>40682</v>
      </c>
      <c r="V6570" s="2"/>
      <c r="W6570" s="2"/>
      <c r="X6570" t="s">
        <v>1298</v>
      </c>
      <c r="Y6570">
        <v>60</v>
      </c>
      <c r="Z6570">
        <v>2.4</v>
      </c>
      <c r="AA6570" t="s">
        <v>101</v>
      </c>
      <c r="AB6570" t="s">
        <v>101</v>
      </c>
      <c r="AC6570">
        <v>17.3</v>
      </c>
      <c r="AD6570">
        <v>18.8</v>
      </c>
      <c r="AE6570">
        <v>-1.5</v>
      </c>
      <c r="AY6570" s="3"/>
      <c r="AZ6570" s="3">
        <v>0.04</v>
      </c>
      <c r="BA6570" s="5">
        <v>0.96</v>
      </c>
      <c r="BB6570" s="3">
        <f t="shared" si="117"/>
        <v>7.6871200000000028E-2</v>
      </c>
    </row>
    <row r="6571" spans="8:54" x14ac:dyDescent="0.3">
      <c r="H6571" t="s">
        <v>150</v>
      </c>
      <c r="I6571" t="s">
        <v>15</v>
      </c>
      <c r="J6571" t="s">
        <v>9850</v>
      </c>
      <c r="U6571" s="1">
        <v>40455</v>
      </c>
      <c r="V6571" s="2"/>
      <c r="W6571" s="2"/>
      <c r="X6571" t="s">
        <v>9851</v>
      </c>
      <c r="Y6571">
        <v>69</v>
      </c>
      <c r="Z6571">
        <v>-6.5</v>
      </c>
      <c r="AA6571" t="s">
        <v>101</v>
      </c>
      <c r="AB6571" t="s">
        <v>101</v>
      </c>
      <c r="AC6571">
        <v>20</v>
      </c>
      <c r="AD6571">
        <v>18.8</v>
      </c>
      <c r="AE6571">
        <v>1.2</v>
      </c>
      <c r="AY6571" s="3"/>
      <c r="AZ6571" s="3">
        <v>-9.420289855072464E-2</v>
      </c>
      <c r="BA6571" s="5">
        <v>1.0942028985507246</v>
      </c>
      <c r="BB6571" s="3">
        <f t="shared" si="117"/>
        <v>2.6381239130434775E-2</v>
      </c>
    </row>
    <row r="6572" spans="8:54" x14ac:dyDescent="0.3">
      <c r="H6572" t="s">
        <v>133</v>
      </c>
      <c r="I6572" t="s">
        <v>15</v>
      </c>
      <c r="J6572" t="s">
        <v>9852</v>
      </c>
      <c r="U6572" s="1">
        <v>40450</v>
      </c>
      <c r="V6572" s="2"/>
      <c r="W6572" s="2"/>
      <c r="X6572" t="s">
        <v>76</v>
      </c>
      <c r="Y6572">
        <v>80</v>
      </c>
      <c r="Z6572">
        <v>3.4</v>
      </c>
      <c r="AA6572" t="s">
        <v>101</v>
      </c>
      <c r="AB6572" t="s">
        <v>101</v>
      </c>
      <c r="AC6572">
        <v>17</v>
      </c>
      <c r="AD6572">
        <v>18.600000000000001</v>
      </c>
      <c r="AE6572">
        <v>-1.6</v>
      </c>
      <c r="AY6572" s="3"/>
      <c r="AZ6572" s="3">
        <v>4.2500000000000003E-2</v>
      </c>
      <c r="BA6572" s="5">
        <v>0.95750000000000002</v>
      </c>
      <c r="BB6572" s="3">
        <f t="shared" si="117"/>
        <v>8.1675649999999989E-2</v>
      </c>
    </row>
    <row r="6573" spans="8:54" x14ac:dyDescent="0.3">
      <c r="H6573" t="s">
        <v>98</v>
      </c>
      <c r="I6573" t="s">
        <v>15</v>
      </c>
      <c r="J6573" t="s">
        <v>491</v>
      </c>
      <c r="U6573" s="1">
        <v>40477</v>
      </c>
      <c r="V6573" s="2"/>
      <c r="W6573" s="2"/>
      <c r="X6573" t="s">
        <v>4157</v>
      </c>
      <c r="Y6573">
        <v>173</v>
      </c>
      <c r="Z6573">
        <v>12.8</v>
      </c>
      <c r="AA6573" t="s">
        <v>101</v>
      </c>
      <c r="AB6573" t="s">
        <v>101</v>
      </c>
      <c r="AC6573">
        <v>23</v>
      </c>
      <c r="AD6573">
        <v>19.5</v>
      </c>
      <c r="AE6573">
        <v>3.5</v>
      </c>
      <c r="AY6573" s="3"/>
      <c r="AZ6573" s="3">
        <v>7.3988439306358386E-2</v>
      </c>
      <c r="BA6573" s="5">
        <v>0.92601156069364166</v>
      </c>
      <c r="BB6573" s="3">
        <f t="shared" si="117"/>
        <v>0.1421895028901734</v>
      </c>
    </row>
    <row r="6574" spans="8:54" x14ac:dyDescent="0.3">
      <c r="H6574" t="s">
        <v>115</v>
      </c>
      <c r="I6574" t="s">
        <v>15</v>
      </c>
      <c r="J6574" t="s">
        <v>9853</v>
      </c>
      <c r="U6574" s="1">
        <v>40413</v>
      </c>
      <c r="V6574" s="2"/>
      <c r="W6574" s="2"/>
      <c r="X6574" t="s">
        <v>1500</v>
      </c>
      <c r="Y6574">
        <v>65</v>
      </c>
      <c r="Z6574">
        <v>4.4000000000000004</v>
      </c>
      <c r="AA6574" t="s">
        <v>101</v>
      </c>
      <c r="AB6574" t="s">
        <v>101</v>
      </c>
      <c r="AC6574">
        <v>19</v>
      </c>
      <c r="AD6574">
        <v>18.2</v>
      </c>
      <c r="AE6574">
        <v>0.8</v>
      </c>
      <c r="AY6574" s="3"/>
      <c r="AZ6574" s="3">
        <v>6.7692307692307704E-2</v>
      </c>
      <c r="BA6574" s="5">
        <v>0.93230769230769228</v>
      </c>
      <c r="BB6574" s="3">
        <f t="shared" si="117"/>
        <v>0.13008972307692312</v>
      </c>
    </row>
    <row r="6575" spans="8:54" x14ac:dyDescent="0.3">
      <c r="H6575" t="s">
        <v>133</v>
      </c>
      <c r="I6575" t="s">
        <v>15</v>
      </c>
      <c r="J6575" t="s">
        <v>9854</v>
      </c>
      <c r="U6575" s="1">
        <v>40674</v>
      </c>
      <c r="V6575" s="2"/>
      <c r="W6575" s="2"/>
      <c r="X6575" t="s">
        <v>2691</v>
      </c>
      <c r="Y6575">
        <v>60</v>
      </c>
      <c r="Z6575">
        <v>3.1</v>
      </c>
      <c r="AA6575" t="s">
        <v>101</v>
      </c>
      <c r="AB6575" t="s">
        <v>101</v>
      </c>
      <c r="AC6575">
        <v>20.6</v>
      </c>
      <c r="AD6575">
        <v>20.399999999999999</v>
      </c>
      <c r="AE6575">
        <v>0.2</v>
      </c>
      <c r="AY6575" s="3"/>
      <c r="AZ6575" s="3">
        <v>5.1666666666666666E-2</v>
      </c>
      <c r="BA6575" s="5">
        <v>0.94833333333333336</v>
      </c>
      <c r="BB6575" s="3">
        <f t="shared" si="117"/>
        <v>9.9291966666666509E-2</v>
      </c>
    </row>
    <row r="6576" spans="8:54" x14ac:dyDescent="0.3">
      <c r="H6576" t="s">
        <v>8567</v>
      </c>
      <c r="I6576" t="s">
        <v>15</v>
      </c>
      <c r="J6576" t="s">
        <v>9855</v>
      </c>
      <c r="U6576" s="1">
        <v>40750</v>
      </c>
      <c r="V6576" s="2"/>
      <c r="W6576" s="2"/>
      <c r="X6576" t="s">
        <v>9856</v>
      </c>
      <c r="Y6576">
        <v>52</v>
      </c>
      <c r="Z6576">
        <v>0</v>
      </c>
      <c r="AA6576" t="s">
        <v>101</v>
      </c>
      <c r="AB6576" t="s">
        <v>101</v>
      </c>
      <c r="AC6576">
        <v>18.399999999999999</v>
      </c>
      <c r="AD6576">
        <v>19.5</v>
      </c>
      <c r="AE6576">
        <v>-1.1000000000000001</v>
      </c>
      <c r="AY6576" s="3"/>
      <c r="AZ6576" s="3">
        <v>0</v>
      </c>
      <c r="BA6576" s="5">
        <v>1</v>
      </c>
      <c r="BB6576" s="3">
        <f t="shared" si="117"/>
        <v>0</v>
      </c>
    </row>
    <row r="6577" spans="8:54" x14ac:dyDescent="0.3">
      <c r="H6577" t="s">
        <v>3496</v>
      </c>
      <c r="I6577" t="s">
        <v>15</v>
      </c>
      <c r="J6577" t="s">
        <v>9857</v>
      </c>
      <c r="U6577" s="1">
        <v>40399</v>
      </c>
      <c r="V6577" s="2"/>
      <c r="W6577" s="2"/>
      <c r="X6577" t="s">
        <v>9858</v>
      </c>
      <c r="Y6577">
        <v>184</v>
      </c>
      <c r="Z6577">
        <v>18.8</v>
      </c>
      <c r="AA6577" t="s">
        <v>101</v>
      </c>
      <c r="AB6577" t="s">
        <v>101</v>
      </c>
      <c r="AC6577">
        <v>18</v>
      </c>
      <c r="AD6577">
        <v>17.7</v>
      </c>
      <c r="AE6577">
        <v>0.3</v>
      </c>
      <c r="AY6577" s="3"/>
      <c r="AZ6577" s="3">
        <v>0.10217391304347827</v>
      </c>
      <c r="BA6577" s="5">
        <v>0.89782608695652177</v>
      </c>
      <c r="BB6577" s="3">
        <f t="shared" si="117"/>
        <v>0.19635578260869568</v>
      </c>
    </row>
    <row r="6578" spans="8:54" x14ac:dyDescent="0.3">
      <c r="H6578" t="s">
        <v>21</v>
      </c>
      <c r="I6578" t="s">
        <v>15</v>
      </c>
      <c r="J6578" t="s">
        <v>9859</v>
      </c>
      <c r="U6578" s="1">
        <v>40430</v>
      </c>
      <c r="V6578" s="2"/>
      <c r="W6578" s="2"/>
      <c r="X6578" t="s">
        <v>20</v>
      </c>
      <c r="Y6578">
        <v>63</v>
      </c>
      <c r="Z6578">
        <v>0</v>
      </c>
      <c r="AA6578" t="s">
        <v>101</v>
      </c>
      <c r="AB6578" t="s">
        <v>101</v>
      </c>
      <c r="AC6578">
        <v>7</v>
      </c>
      <c r="AD6578">
        <v>19.8</v>
      </c>
      <c r="AE6578">
        <v>-12.8</v>
      </c>
      <c r="AY6578" s="3"/>
      <c r="AZ6578" s="3">
        <v>0</v>
      </c>
      <c r="BA6578" s="5">
        <v>1</v>
      </c>
      <c r="BB6578" s="3">
        <f t="shared" si="117"/>
        <v>0</v>
      </c>
    </row>
    <row r="6579" spans="8:54" x14ac:dyDescent="0.3">
      <c r="H6579" t="s">
        <v>14</v>
      </c>
      <c r="I6579" t="s">
        <v>15</v>
      </c>
      <c r="J6579" t="s">
        <v>9860</v>
      </c>
      <c r="U6579" s="1">
        <v>40736</v>
      </c>
      <c r="V6579" s="2"/>
      <c r="W6579" s="2"/>
      <c r="X6579" t="s">
        <v>9861</v>
      </c>
      <c r="Y6579">
        <v>112</v>
      </c>
      <c r="Z6579">
        <v>-7.9</v>
      </c>
      <c r="AA6579" t="s">
        <v>101</v>
      </c>
      <c r="AB6579" t="s">
        <v>101</v>
      </c>
      <c r="AC6579">
        <v>18.600000000000001</v>
      </c>
      <c r="AD6579">
        <v>19.3</v>
      </c>
      <c r="AE6579">
        <v>-0.7</v>
      </c>
      <c r="AY6579" s="3"/>
      <c r="AZ6579" s="3">
        <v>-7.0535714285714285E-2</v>
      </c>
      <c r="BA6579" s="5">
        <v>1.0705357142857144</v>
      </c>
      <c r="BB6579" s="3">
        <f t="shared" si="117"/>
        <v>1.9753315178571484E-2</v>
      </c>
    </row>
    <row r="6580" spans="8:54" x14ac:dyDescent="0.3">
      <c r="H6580" t="s">
        <v>104</v>
      </c>
      <c r="I6580" t="s">
        <v>15</v>
      </c>
      <c r="J6580" t="s">
        <v>9862</v>
      </c>
      <c r="U6580" s="1">
        <v>40471</v>
      </c>
      <c r="V6580" s="2"/>
      <c r="W6580" s="2"/>
      <c r="X6580" t="s">
        <v>9863</v>
      </c>
      <c r="Y6580">
        <v>60</v>
      </c>
      <c r="Z6580">
        <v>0</v>
      </c>
      <c r="AA6580" t="s">
        <v>101</v>
      </c>
      <c r="AB6580" t="s">
        <v>101</v>
      </c>
      <c r="AC6580">
        <v>20</v>
      </c>
      <c r="AD6580">
        <v>17.7</v>
      </c>
      <c r="AE6580">
        <v>2.2999999999999998</v>
      </c>
      <c r="AY6580" s="3"/>
      <c r="AZ6580" s="3">
        <v>0</v>
      </c>
      <c r="BA6580" s="5">
        <v>1</v>
      </c>
      <c r="BB6580" s="3">
        <f t="shared" si="117"/>
        <v>0</v>
      </c>
    </row>
    <row r="6581" spans="8:54" x14ac:dyDescent="0.3">
      <c r="H6581" t="s">
        <v>98</v>
      </c>
      <c r="I6581" t="s">
        <v>15</v>
      </c>
      <c r="J6581">
        <v>93637</v>
      </c>
      <c r="U6581" s="1">
        <v>40770</v>
      </c>
      <c r="V6581" s="2"/>
      <c r="W6581" s="2"/>
      <c r="X6581" t="s">
        <v>9864</v>
      </c>
      <c r="Y6581">
        <v>124</v>
      </c>
      <c r="Z6581">
        <v>4</v>
      </c>
      <c r="AA6581" t="s">
        <v>101</v>
      </c>
      <c r="AB6581" t="s">
        <v>101</v>
      </c>
      <c r="AC6581">
        <v>20.3</v>
      </c>
      <c r="AD6581">
        <v>21.2</v>
      </c>
      <c r="AE6581">
        <v>-0.9</v>
      </c>
      <c r="AY6581" s="3"/>
      <c r="AZ6581" s="3">
        <v>3.2258064516129031E-2</v>
      </c>
      <c r="BA6581" s="5">
        <v>0.967741935483871</v>
      </c>
      <c r="BB6581" s="3">
        <f t="shared" si="117"/>
        <v>6.1992903225806417E-2</v>
      </c>
    </row>
    <row r="6582" spans="8:54" x14ac:dyDescent="0.3">
      <c r="H6582" t="s">
        <v>4587</v>
      </c>
      <c r="I6582" t="s">
        <v>15</v>
      </c>
      <c r="J6582" t="s">
        <v>9865</v>
      </c>
      <c r="U6582" s="1">
        <v>40756</v>
      </c>
      <c r="V6582" s="2"/>
      <c r="W6582" s="2"/>
      <c r="X6582" t="s">
        <v>9866</v>
      </c>
      <c r="Y6582">
        <v>73</v>
      </c>
      <c r="Z6582">
        <v>0</v>
      </c>
      <c r="AA6582" t="s">
        <v>101</v>
      </c>
      <c r="AB6582" t="s">
        <v>101</v>
      </c>
      <c r="AC6582">
        <v>23.1</v>
      </c>
      <c r="AD6582">
        <v>20.399999999999999</v>
      </c>
      <c r="AE6582">
        <v>2.7</v>
      </c>
      <c r="AY6582" s="3"/>
      <c r="AZ6582" s="3">
        <v>0</v>
      </c>
      <c r="BA6582" s="5">
        <v>1</v>
      </c>
      <c r="BB6582" s="3">
        <f t="shared" si="117"/>
        <v>0</v>
      </c>
    </row>
    <row r="6583" spans="8:54" x14ac:dyDescent="0.3">
      <c r="H6583" t="s">
        <v>286</v>
      </c>
      <c r="I6583" t="s">
        <v>15</v>
      </c>
      <c r="J6583" t="s">
        <v>8882</v>
      </c>
      <c r="U6583" s="1">
        <v>40450</v>
      </c>
      <c r="V6583" s="2"/>
      <c r="W6583" s="2"/>
      <c r="X6583" t="s">
        <v>650</v>
      </c>
      <c r="Y6583">
        <v>79</v>
      </c>
      <c r="Z6583">
        <v>5.5</v>
      </c>
      <c r="AA6583" t="s">
        <v>101</v>
      </c>
      <c r="AB6583" t="s">
        <v>101</v>
      </c>
      <c r="AC6583">
        <v>25</v>
      </c>
      <c r="AD6583">
        <v>25.2</v>
      </c>
      <c r="AE6583">
        <v>-0.2</v>
      </c>
      <c r="AY6583" s="3"/>
      <c r="AZ6583" s="3">
        <v>6.9620253164556958E-2</v>
      </c>
      <c r="BA6583" s="5">
        <v>0.930379746835443</v>
      </c>
      <c r="BB6583" s="3">
        <f t="shared" si="117"/>
        <v>0.13379481012658245</v>
      </c>
    </row>
    <row r="6584" spans="8:54" x14ac:dyDescent="0.3">
      <c r="H6584" t="s">
        <v>238</v>
      </c>
      <c r="I6584" t="s">
        <v>15</v>
      </c>
      <c r="J6584" t="s">
        <v>3560</v>
      </c>
      <c r="U6584" s="1">
        <v>40424</v>
      </c>
      <c r="V6584" s="2"/>
      <c r="W6584" s="2"/>
      <c r="X6584" t="s">
        <v>7771</v>
      </c>
      <c r="Y6584">
        <v>116</v>
      </c>
      <c r="Z6584">
        <v>3.8</v>
      </c>
      <c r="AA6584" t="s">
        <v>101</v>
      </c>
      <c r="AB6584" t="s">
        <v>101</v>
      </c>
      <c r="AC6584">
        <v>19</v>
      </c>
      <c r="AD6584">
        <v>16.600000000000001</v>
      </c>
      <c r="AE6584">
        <v>2.4</v>
      </c>
      <c r="AY6584" s="3"/>
      <c r="AZ6584" s="3">
        <v>3.2758620689655168E-2</v>
      </c>
      <c r="BA6584" s="5">
        <v>0.96724137931034482</v>
      </c>
      <c r="BB6584" s="3">
        <f t="shared" si="117"/>
        <v>6.29548620689655E-2</v>
      </c>
    </row>
    <row r="6585" spans="8:54" x14ac:dyDescent="0.3">
      <c r="H6585" t="s">
        <v>98</v>
      </c>
      <c r="I6585" t="s">
        <v>15</v>
      </c>
      <c r="J6585" t="s">
        <v>9867</v>
      </c>
      <c r="U6585" s="1">
        <v>40442</v>
      </c>
      <c r="V6585" s="2"/>
      <c r="W6585" s="2"/>
      <c r="X6585" t="s">
        <v>9868</v>
      </c>
      <c r="Y6585">
        <v>70</v>
      </c>
      <c r="Z6585">
        <v>4.2</v>
      </c>
      <c r="AA6585" t="s">
        <v>101</v>
      </c>
      <c r="AB6585" t="s">
        <v>101</v>
      </c>
      <c r="AC6585">
        <v>24</v>
      </c>
      <c r="AD6585">
        <v>22.1</v>
      </c>
      <c r="AE6585">
        <v>1.9</v>
      </c>
      <c r="AY6585" s="3"/>
      <c r="AZ6585" s="3">
        <v>0.06</v>
      </c>
      <c r="BA6585" s="5">
        <v>0.94</v>
      </c>
      <c r="BB6585" s="3">
        <f t="shared" si="117"/>
        <v>0.11530680000000015</v>
      </c>
    </row>
    <row r="6586" spans="8:54" x14ac:dyDescent="0.3">
      <c r="H6586" t="s">
        <v>14</v>
      </c>
      <c r="I6586" t="s">
        <v>15</v>
      </c>
      <c r="J6586" t="s">
        <v>9869</v>
      </c>
      <c r="U6586" s="1">
        <v>40429</v>
      </c>
      <c r="V6586" s="2"/>
      <c r="W6586" s="2"/>
      <c r="X6586" t="s">
        <v>142</v>
      </c>
      <c r="Y6586">
        <v>61</v>
      </c>
      <c r="Z6586">
        <v>-4.3</v>
      </c>
      <c r="AA6586" t="s">
        <v>101</v>
      </c>
      <c r="AB6586" t="s">
        <v>101</v>
      </c>
      <c r="AC6586">
        <v>20</v>
      </c>
      <c r="AD6586">
        <v>18.8</v>
      </c>
      <c r="AE6586">
        <v>1.2</v>
      </c>
      <c r="AY6586" s="3"/>
      <c r="AZ6586" s="3">
        <v>-7.0491803278688522E-2</v>
      </c>
      <c r="BA6586" s="5">
        <v>1.0704918032786885</v>
      </c>
      <c r="BB6586" s="3">
        <f t="shared" si="117"/>
        <v>1.9741018032786939E-2</v>
      </c>
    </row>
    <row r="6587" spans="8:54" x14ac:dyDescent="0.3">
      <c r="H6587" t="s">
        <v>98</v>
      </c>
      <c r="I6587" t="s">
        <v>15</v>
      </c>
      <c r="J6587" t="s">
        <v>9870</v>
      </c>
      <c r="U6587" s="1">
        <v>40465</v>
      </c>
      <c r="V6587" s="2"/>
      <c r="W6587" s="2"/>
      <c r="X6587" t="s">
        <v>9871</v>
      </c>
      <c r="Y6587">
        <v>100</v>
      </c>
      <c r="Z6587">
        <v>-5.9</v>
      </c>
      <c r="AA6587" t="s">
        <v>101</v>
      </c>
      <c r="AB6587" t="s">
        <v>101</v>
      </c>
      <c r="AC6587">
        <v>21</v>
      </c>
      <c r="AD6587">
        <v>19.5</v>
      </c>
      <c r="AE6587">
        <v>1.5</v>
      </c>
      <c r="AY6587" s="3"/>
      <c r="AZ6587" s="3">
        <v>-5.9000000000000004E-2</v>
      </c>
      <c r="BA6587" s="5">
        <v>1.0589999999999999</v>
      </c>
      <c r="BB6587" s="3">
        <f t="shared" si="117"/>
        <v>1.6522773000000046E-2</v>
      </c>
    </row>
    <row r="6588" spans="8:54" x14ac:dyDescent="0.3">
      <c r="H6588" t="s">
        <v>2629</v>
      </c>
      <c r="I6588" t="s">
        <v>15</v>
      </c>
      <c r="J6588" t="s">
        <v>9872</v>
      </c>
      <c r="U6588" s="1">
        <v>40403</v>
      </c>
      <c r="V6588" s="2"/>
      <c r="W6588" s="2"/>
      <c r="X6588" t="s">
        <v>9873</v>
      </c>
      <c r="Y6588">
        <v>92</v>
      </c>
      <c r="Z6588">
        <v>7.4</v>
      </c>
      <c r="AA6588" t="s">
        <v>101</v>
      </c>
      <c r="AB6588" t="s">
        <v>101</v>
      </c>
      <c r="AC6588">
        <v>17</v>
      </c>
      <c r="AD6588">
        <v>17.2</v>
      </c>
      <c r="AE6588">
        <v>-0.2</v>
      </c>
      <c r="AY6588" s="3"/>
      <c r="AZ6588" s="3">
        <v>8.043478260869566E-2</v>
      </c>
      <c r="BA6588" s="5">
        <v>0.91956521739130437</v>
      </c>
      <c r="BB6588" s="3">
        <f t="shared" si="117"/>
        <v>0.15457795652173911</v>
      </c>
    </row>
    <row r="6589" spans="8:54" x14ac:dyDescent="0.3">
      <c r="H6589" t="s">
        <v>2892</v>
      </c>
      <c r="I6589" t="s">
        <v>15</v>
      </c>
      <c r="J6589" t="s">
        <v>9874</v>
      </c>
      <c r="U6589" s="1">
        <v>40714</v>
      </c>
      <c r="V6589" s="2"/>
      <c r="W6589" s="2"/>
      <c r="X6589" t="s">
        <v>479</v>
      </c>
      <c r="Y6589">
        <v>79</v>
      </c>
      <c r="Z6589">
        <v>4.2</v>
      </c>
      <c r="AA6589" t="s">
        <v>101</v>
      </c>
      <c r="AB6589" t="s">
        <v>101</v>
      </c>
      <c r="AC6589">
        <v>18.100000000000001</v>
      </c>
      <c r="AD6589">
        <v>19.3</v>
      </c>
      <c r="AE6589">
        <v>-1.2</v>
      </c>
      <c r="AY6589" s="3"/>
      <c r="AZ6589" s="3">
        <v>5.3164556962025315E-2</v>
      </c>
      <c r="BA6589" s="5">
        <v>0.94683544303797473</v>
      </c>
      <c r="BB6589" s="3">
        <f t="shared" si="117"/>
        <v>0.10217058227848086</v>
      </c>
    </row>
    <row r="6590" spans="8:54" x14ac:dyDescent="0.3">
      <c r="H6590" t="s">
        <v>286</v>
      </c>
      <c r="I6590" t="s">
        <v>15</v>
      </c>
      <c r="J6590" t="s">
        <v>9875</v>
      </c>
      <c r="U6590" s="1">
        <v>40436</v>
      </c>
      <c r="V6590" s="2"/>
      <c r="W6590" s="2"/>
      <c r="X6590" t="s">
        <v>1282</v>
      </c>
      <c r="Y6590">
        <v>89</v>
      </c>
      <c r="Z6590">
        <v>2.7</v>
      </c>
      <c r="AA6590" t="s">
        <v>101</v>
      </c>
      <c r="AB6590" t="s">
        <v>101</v>
      </c>
      <c r="AC6590">
        <v>15</v>
      </c>
      <c r="AD6590">
        <v>17.600000000000001</v>
      </c>
      <c r="AE6590">
        <v>-2.6</v>
      </c>
      <c r="AY6590" s="3"/>
      <c r="AZ6590" s="3">
        <v>3.0337078651685397E-2</v>
      </c>
      <c r="BA6590" s="5">
        <v>0.96966292134831455</v>
      </c>
      <c r="BB6590" s="3">
        <f t="shared" si="117"/>
        <v>5.8301191011236098E-2</v>
      </c>
    </row>
    <row r="6591" spans="8:54" x14ac:dyDescent="0.3">
      <c r="H6591" t="s">
        <v>238</v>
      </c>
      <c r="I6591" t="s">
        <v>15</v>
      </c>
      <c r="J6591" t="s">
        <v>9876</v>
      </c>
      <c r="U6591" s="1">
        <v>40437</v>
      </c>
      <c r="V6591" s="2"/>
      <c r="W6591" s="2"/>
      <c r="X6591" t="s">
        <v>7771</v>
      </c>
      <c r="Y6591">
        <v>116</v>
      </c>
      <c r="Z6591">
        <v>5</v>
      </c>
      <c r="AA6591" t="s">
        <v>101</v>
      </c>
      <c r="AB6591" t="s">
        <v>101</v>
      </c>
      <c r="AC6591">
        <v>18</v>
      </c>
      <c r="AD6591">
        <v>17.2</v>
      </c>
      <c r="AE6591">
        <v>0.8</v>
      </c>
      <c r="AY6591" s="3"/>
      <c r="AZ6591" s="3">
        <v>4.3103448275862072E-2</v>
      </c>
      <c r="BA6591" s="5">
        <v>0.9568965517241379</v>
      </c>
      <c r="BB6591" s="3">
        <f t="shared" si="117"/>
        <v>8.2835344827586255E-2</v>
      </c>
    </row>
    <row r="6592" spans="8:54" x14ac:dyDescent="0.3">
      <c r="H6592" t="s">
        <v>238</v>
      </c>
      <c r="I6592" t="s">
        <v>15</v>
      </c>
      <c r="J6592" t="s">
        <v>9877</v>
      </c>
      <c r="U6592" s="1">
        <v>40738</v>
      </c>
      <c r="V6592" s="2"/>
      <c r="W6592" s="2"/>
      <c r="X6592" t="s">
        <v>9878</v>
      </c>
      <c r="Y6592">
        <v>129</v>
      </c>
      <c r="Z6592">
        <v>4</v>
      </c>
      <c r="AA6592" t="s">
        <v>101</v>
      </c>
      <c r="AB6592" t="s">
        <v>101</v>
      </c>
      <c r="AC6592">
        <v>20.9</v>
      </c>
      <c r="AD6592">
        <v>18.3</v>
      </c>
      <c r="AE6592">
        <v>2.6</v>
      </c>
      <c r="AY6592" s="3"/>
      <c r="AZ6592" s="3">
        <v>3.1007751937984496E-2</v>
      </c>
      <c r="BA6592" s="5">
        <v>0.96899224806201545</v>
      </c>
      <c r="BB6592" s="3">
        <f t="shared" si="117"/>
        <v>5.9590077519380058E-2</v>
      </c>
    </row>
    <row r="6593" spans="8:54" x14ac:dyDescent="0.3">
      <c r="H6593" t="s">
        <v>2612</v>
      </c>
      <c r="I6593" t="s">
        <v>15</v>
      </c>
      <c r="J6593" t="s">
        <v>9879</v>
      </c>
      <c r="U6593" s="1">
        <v>40687</v>
      </c>
      <c r="V6593" s="2"/>
      <c r="W6593" s="2"/>
      <c r="X6593" t="s">
        <v>712</v>
      </c>
      <c r="Y6593">
        <v>52</v>
      </c>
      <c r="Z6593">
        <v>0</v>
      </c>
      <c r="AA6593" t="s">
        <v>101</v>
      </c>
      <c r="AB6593" t="s">
        <v>101</v>
      </c>
      <c r="AC6593">
        <v>21.5</v>
      </c>
      <c r="AD6593">
        <v>20.2</v>
      </c>
      <c r="AE6593">
        <v>1.3</v>
      </c>
      <c r="AY6593" s="3"/>
      <c r="AZ6593" s="3">
        <v>0</v>
      </c>
      <c r="BA6593" s="5">
        <v>1</v>
      </c>
      <c r="BB6593" s="3">
        <f t="shared" si="117"/>
        <v>0</v>
      </c>
    </row>
    <row r="6594" spans="8:54" x14ac:dyDescent="0.3">
      <c r="H6594" t="s">
        <v>21</v>
      </c>
      <c r="I6594" t="s">
        <v>15</v>
      </c>
      <c r="J6594" t="s">
        <v>9880</v>
      </c>
      <c r="U6594" s="1">
        <v>40416</v>
      </c>
      <c r="V6594" s="2"/>
      <c r="W6594" s="2"/>
      <c r="X6594" t="s">
        <v>9881</v>
      </c>
      <c r="Y6594">
        <v>50</v>
      </c>
      <c r="Z6594">
        <v>-3.5</v>
      </c>
      <c r="AA6594" t="s">
        <v>101</v>
      </c>
      <c r="AB6594" t="s">
        <v>101</v>
      </c>
      <c r="AC6594">
        <v>19</v>
      </c>
      <c r="AD6594">
        <v>21.3</v>
      </c>
      <c r="AE6594">
        <v>-2.2999999999999998</v>
      </c>
      <c r="AY6594" s="3"/>
      <c r="AZ6594" s="3">
        <v>-7.0000000000000007E-2</v>
      </c>
      <c r="BA6594" s="5">
        <v>1.07</v>
      </c>
      <c r="BB6594" s="3">
        <f t="shared" si="117"/>
        <v>1.9603290000000051E-2</v>
      </c>
    </row>
    <row r="6595" spans="8:54" x14ac:dyDescent="0.3">
      <c r="H6595" t="s">
        <v>14</v>
      </c>
      <c r="I6595" t="s">
        <v>15</v>
      </c>
      <c r="J6595" t="s">
        <v>9882</v>
      </c>
      <c r="U6595" s="1">
        <v>40382</v>
      </c>
      <c r="V6595" s="2"/>
      <c r="W6595" s="2"/>
      <c r="X6595" t="s">
        <v>9883</v>
      </c>
      <c r="Y6595">
        <v>83</v>
      </c>
      <c r="Z6595">
        <v>-4.9000000000000004</v>
      </c>
      <c r="AA6595" t="s">
        <v>101</v>
      </c>
      <c r="AB6595" t="s">
        <v>101</v>
      </c>
      <c r="AC6595">
        <v>18</v>
      </c>
      <c r="AD6595">
        <v>19.3</v>
      </c>
      <c r="AE6595">
        <v>-1.3</v>
      </c>
      <c r="AY6595" s="3"/>
      <c r="AZ6595" s="3">
        <v>-5.9036144578313257E-2</v>
      </c>
      <c r="BA6595" s="5">
        <v>1.0590361445783132</v>
      </c>
      <c r="BB6595" s="3">
        <f t="shared" ref="BB6595:BB6658" si="118">IF(BA6595&lt;=1,1-(1.92178*BA6595 - 0.92178),1-(-0.280047*BA6595 + 1.280047))</f>
        <v>1.6532895180722873E-2</v>
      </c>
    </row>
    <row r="6596" spans="8:54" x14ac:dyDescent="0.3">
      <c r="H6596" t="s">
        <v>238</v>
      </c>
      <c r="I6596" t="s">
        <v>15</v>
      </c>
      <c r="J6596" t="s">
        <v>1806</v>
      </c>
      <c r="U6596" s="1">
        <v>40736</v>
      </c>
      <c r="V6596" s="2"/>
      <c r="W6596" s="2"/>
      <c r="X6596" t="s">
        <v>2355</v>
      </c>
      <c r="Y6596">
        <v>58</v>
      </c>
      <c r="Z6596">
        <v>0</v>
      </c>
      <c r="AA6596" t="s">
        <v>101</v>
      </c>
      <c r="AB6596" t="s">
        <v>101</v>
      </c>
      <c r="AC6596">
        <v>14.3</v>
      </c>
      <c r="AD6596">
        <v>16.8</v>
      </c>
      <c r="AE6596">
        <v>-2.5</v>
      </c>
      <c r="AY6596" s="3"/>
      <c r="AZ6596" s="3">
        <v>0</v>
      </c>
      <c r="BA6596" s="5">
        <v>1</v>
      </c>
      <c r="BB6596" s="3">
        <f t="shared" si="118"/>
        <v>0</v>
      </c>
    </row>
    <row r="6597" spans="8:54" x14ac:dyDescent="0.3">
      <c r="H6597" t="s">
        <v>2601</v>
      </c>
      <c r="I6597" t="s">
        <v>15</v>
      </c>
      <c r="J6597" t="s">
        <v>9884</v>
      </c>
      <c r="U6597" s="1">
        <v>40710</v>
      </c>
      <c r="V6597" s="2"/>
      <c r="W6597" s="2"/>
      <c r="X6597" t="s">
        <v>219</v>
      </c>
      <c r="Y6597">
        <v>75</v>
      </c>
      <c r="Z6597">
        <v>0</v>
      </c>
      <c r="AA6597" t="s">
        <v>101</v>
      </c>
      <c r="AB6597" t="s">
        <v>101</v>
      </c>
      <c r="AC6597">
        <v>22.4</v>
      </c>
      <c r="AD6597">
        <v>20.9</v>
      </c>
      <c r="AE6597">
        <v>1.5</v>
      </c>
      <c r="AY6597" s="3"/>
      <c r="AZ6597" s="3">
        <v>0</v>
      </c>
      <c r="BA6597" s="5">
        <v>1</v>
      </c>
      <c r="BB6597" s="3">
        <f t="shared" si="118"/>
        <v>0</v>
      </c>
    </row>
    <row r="6598" spans="8:54" x14ac:dyDescent="0.3">
      <c r="H6598" t="s">
        <v>14</v>
      </c>
      <c r="I6598" t="s">
        <v>15</v>
      </c>
      <c r="J6598" t="s">
        <v>9885</v>
      </c>
      <c r="U6598" s="1">
        <v>40666</v>
      </c>
      <c r="V6598" s="2"/>
      <c r="W6598" s="2"/>
      <c r="X6598" t="s">
        <v>1367</v>
      </c>
      <c r="Y6598">
        <v>84</v>
      </c>
      <c r="Z6598">
        <v>7.8</v>
      </c>
      <c r="AA6598" t="s">
        <v>101</v>
      </c>
      <c r="AB6598" t="s">
        <v>101</v>
      </c>
      <c r="AC6598">
        <v>18.399999999999999</v>
      </c>
      <c r="AD6598">
        <v>20.9</v>
      </c>
      <c r="AE6598">
        <v>-2.5</v>
      </c>
      <c r="AY6598" s="3"/>
      <c r="AZ6598" s="3">
        <v>9.285714285714286E-2</v>
      </c>
      <c r="BA6598" s="5">
        <v>0.90714285714285714</v>
      </c>
      <c r="BB6598" s="3">
        <f t="shared" si="118"/>
        <v>0.17845099999999992</v>
      </c>
    </row>
    <row r="6599" spans="8:54" x14ac:dyDescent="0.3">
      <c r="H6599" t="s">
        <v>150</v>
      </c>
      <c r="I6599" t="s">
        <v>15</v>
      </c>
      <c r="J6599" t="s">
        <v>9886</v>
      </c>
      <c r="U6599" s="1">
        <v>40771</v>
      </c>
      <c r="V6599" s="2"/>
      <c r="W6599" s="2"/>
      <c r="X6599" t="s">
        <v>464</v>
      </c>
      <c r="Y6599">
        <v>117</v>
      </c>
      <c r="Z6599">
        <v>5.8</v>
      </c>
      <c r="AA6599" t="s">
        <v>101</v>
      </c>
      <c r="AB6599" t="s">
        <v>101</v>
      </c>
      <c r="AC6599">
        <v>20.2</v>
      </c>
      <c r="AD6599">
        <v>22.4</v>
      </c>
      <c r="AE6599">
        <v>-2.2000000000000002</v>
      </c>
      <c r="AY6599" s="3"/>
      <c r="AZ6599" s="3">
        <v>4.957264957264957E-2</v>
      </c>
      <c r="BA6599" s="5">
        <v>0.95042735042735038</v>
      </c>
      <c r="BB6599" s="3">
        <f t="shared" si="118"/>
        <v>9.5267726495726679E-2</v>
      </c>
    </row>
    <row r="6600" spans="8:54" x14ac:dyDescent="0.3">
      <c r="H6600" t="s">
        <v>21</v>
      </c>
      <c r="I6600" t="s">
        <v>15</v>
      </c>
      <c r="J6600" t="s">
        <v>3382</v>
      </c>
      <c r="U6600" s="1">
        <v>40410</v>
      </c>
      <c r="V6600" s="2"/>
      <c r="W6600" s="2"/>
      <c r="X6600" t="s">
        <v>336</v>
      </c>
      <c r="Y6600">
        <v>61</v>
      </c>
      <c r="Z6600">
        <v>-3.6</v>
      </c>
      <c r="AA6600" t="s">
        <v>101</v>
      </c>
      <c r="AB6600" t="s">
        <v>101</v>
      </c>
      <c r="AC6600">
        <v>17</v>
      </c>
      <c r="AD6600">
        <v>19.3</v>
      </c>
      <c r="AE6600">
        <v>-2.2999999999999998</v>
      </c>
      <c r="AY6600" s="3"/>
      <c r="AZ6600" s="3">
        <v>-5.9016393442622953E-2</v>
      </c>
      <c r="BA6600" s="5">
        <v>1.0590163934426229</v>
      </c>
      <c r="BB6600" s="3">
        <f t="shared" si="118"/>
        <v>1.6527363934426331E-2</v>
      </c>
    </row>
    <row r="6601" spans="8:54" x14ac:dyDescent="0.3">
      <c r="H6601" t="s">
        <v>138</v>
      </c>
      <c r="I6601" t="s">
        <v>15</v>
      </c>
      <c r="J6601" t="s">
        <v>9887</v>
      </c>
      <c r="U6601" s="1">
        <v>40411</v>
      </c>
      <c r="V6601" s="2"/>
      <c r="W6601" s="2"/>
      <c r="X6601" t="s">
        <v>9888</v>
      </c>
      <c r="Y6601">
        <v>102</v>
      </c>
      <c r="Z6601">
        <v>0</v>
      </c>
      <c r="AA6601" t="s">
        <v>101</v>
      </c>
      <c r="AB6601" t="s">
        <v>101</v>
      </c>
      <c r="AC6601">
        <v>15</v>
      </c>
      <c r="AD6601">
        <v>15.5</v>
      </c>
      <c r="AE6601">
        <v>-0.5</v>
      </c>
      <c r="AY6601" s="3"/>
      <c r="AZ6601" s="3">
        <v>0</v>
      </c>
      <c r="BA6601" s="5">
        <v>1</v>
      </c>
      <c r="BB6601" s="3">
        <f t="shared" si="118"/>
        <v>0</v>
      </c>
    </row>
    <row r="6602" spans="8:54" x14ac:dyDescent="0.3">
      <c r="H6602" t="s">
        <v>21</v>
      </c>
      <c r="I6602" t="s">
        <v>15</v>
      </c>
      <c r="J6602" t="s">
        <v>9889</v>
      </c>
      <c r="U6602" s="1">
        <v>40653</v>
      </c>
      <c r="V6602" s="2"/>
      <c r="W6602" s="2"/>
      <c r="X6602" t="s">
        <v>142</v>
      </c>
      <c r="Y6602">
        <v>53</v>
      </c>
      <c r="Z6602">
        <v>2.2000000000000002</v>
      </c>
      <c r="AA6602" t="s">
        <v>101</v>
      </c>
      <c r="AB6602" t="s">
        <v>101</v>
      </c>
      <c r="AC6602">
        <v>18.5</v>
      </c>
      <c r="AD6602">
        <v>20.6</v>
      </c>
      <c r="AE6602">
        <v>-2.1</v>
      </c>
      <c r="AY6602" s="3"/>
      <c r="AZ6602" s="3">
        <v>4.1509433962264156E-2</v>
      </c>
      <c r="BA6602" s="5">
        <v>0.95849056603773586</v>
      </c>
      <c r="BB6602" s="3">
        <f t="shared" si="118"/>
        <v>7.9771999999999954E-2</v>
      </c>
    </row>
    <row r="6603" spans="8:54" x14ac:dyDescent="0.3">
      <c r="H6603" t="s">
        <v>14</v>
      </c>
      <c r="I6603" t="s">
        <v>15</v>
      </c>
      <c r="J6603" t="s">
        <v>9890</v>
      </c>
      <c r="U6603" s="1">
        <v>40744</v>
      </c>
      <c r="V6603" s="2"/>
      <c r="W6603" s="2"/>
      <c r="X6603" t="s">
        <v>9891</v>
      </c>
      <c r="Y6603">
        <v>118</v>
      </c>
      <c r="Z6603">
        <v>-8.3000000000000007</v>
      </c>
      <c r="AA6603" t="s">
        <v>101</v>
      </c>
      <c r="AB6603" t="s">
        <v>101</v>
      </c>
      <c r="AC6603">
        <v>14.4</v>
      </c>
      <c r="AD6603">
        <v>17</v>
      </c>
      <c r="AE6603">
        <v>-2.6</v>
      </c>
      <c r="AY6603" s="3"/>
      <c r="AZ6603" s="3">
        <v>-7.0338983050847459E-2</v>
      </c>
      <c r="BA6603" s="5">
        <v>1.0703389830508474</v>
      </c>
      <c r="BB6603" s="3">
        <f t="shared" si="118"/>
        <v>1.9698221186440712E-2</v>
      </c>
    </row>
    <row r="6604" spans="8:54" x14ac:dyDescent="0.3">
      <c r="H6604" t="s">
        <v>7681</v>
      </c>
      <c r="I6604" t="s">
        <v>15</v>
      </c>
      <c r="J6604" t="s">
        <v>9892</v>
      </c>
      <c r="U6604" s="1">
        <v>40403</v>
      </c>
      <c r="V6604" s="2"/>
      <c r="W6604" s="2"/>
      <c r="X6604" t="s">
        <v>8320</v>
      </c>
      <c r="Y6604">
        <v>51</v>
      </c>
      <c r="Z6604">
        <v>2.6</v>
      </c>
      <c r="AA6604" t="s">
        <v>101</v>
      </c>
      <c r="AB6604" t="s">
        <v>101</v>
      </c>
      <c r="AC6604">
        <v>21</v>
      </c>
      <c r="AD6604">
        <v>21.8</v>
      </c>
      <c r="AE6604">
        <v>-0.8</v>
      </c>
      <c r="AY6604" s="3"/>
      <c r="AZ6604" s="3">
        <v>5.0980392156862744E-2</v>
      </c>
      <c r="BA6604" s="5">
        <v>0.94901960784313721</v>
      </c>
      <c r="BB6604" s="3">
        <f t="shared" si="118"/>
        <v>9.7973098039215722E-2</v>
      </c>
    </row>
    <row r="6605" spans="8:54" x14ac:dyDescent="0.3">
      <c r="H6605" t="s">
        <v>2752</v>
      </c>
      <c r="I6605" t="s">
        <v>15</v>
      </c>
      <c r="J6605" t="s">
        <v>9893</v>
      </c>
      <c r="U6605" s="1">
        <v>40382</v>
      </c>
      <c r="V6605" s="2"/>
      <c r="W6605" s="2"/>
      <c r="X6605" t="s">
        <v>9561</v>
      </c>
      <c r="Y6605">
        <v>66</v>
      </c>
      <c r="Z6605">
        <v>4.4000000000000004</v>
      </c>
      <c r="AA6605" t="s">
        <v>101</v>
      </c>
      <c r="AB6605" t="s">
        <v>101</v>
      </c>
      <c r="AC6605">
        <v>18</v>
      </c>
      <c r="AD6605">
        <v>15</v>
      </c>
      <c r="AE6605">
        <v>3</v>
      </c>
      <c r="AY6605" s="3"/>
      <c r="AZ6605" s="3">
        <v>6.6666666666666666E-2</v>
      </c>
      <c r="BA6605" s="5">
        <v>0.93333333333333335</v>
      </c>
      <c r="BB6605" s="3">
        <f t="shared" si="118"/>
        <v>0.12811866666666671</v>
      </c>
    </row>
    <row r="6606" spans="8:54" x14ac:dyDescent="0.3">
      <c r="H6606" t="s">
        <v>2604</v>
      </c>
      <c r="I6606" t="s">
        <v>15</v>
      </c>
      <c r="J6606" t="s">
        <v>9894</v>
      </c>
      <c r="U6606" s="1">
        <v>40411</v>
      </c>
      <c r="V6606" s="2"/>
      <c r="W6606" s="2"/>
      <c r="X6606" t="s">
        <v>9895</v>
      </c>
      <c r="Y6606">
        <v>92</v>
      </c>
      <c r="Z6606">
        <v>0</v>
      </c>
      <c r="AA6606" t="s">
        <v>101</v>
      </c>
      <c r="AB6606" t="s">
        <v>101</v>
      </c>
      <c r="AC6606">
        <v>22</v>
      </c>
      <c r="AD6606">
        <v>22.6</v>
      </c>
      <c r="AE6606">
        <v>-0.6</v>
      </c>
      <c r="AY6606" s="3"/>
      <c r="AZ6606" s="3">
        <v>0</v>
      </c>
      <c r="BA6606" s="5">
        <v>1</v>
      </c>
      <c r="BB6606" s="3">
        <f t="shared" si="118"/>
        <v>0</v>
      </c>
    </row>
    <row r="6607" spans="8:54" x14ac:dyDescent="0.3">
      <c r="H6607" t="s">
        <v>2637</v>
      </c>
      <c r="I6607" t="s">
        <v>15</v>
      </c>
      <c r="J6607" t="s">
        <v>9896</v>
      </c>
      <c r="U6607" s="1">
        <v>40721</v>
      </c>
      <c r="V6607" s="2"/>
      <c r="W6607" s="2"/>
      <c r="X6607" t="s">
        <v>9897</v>
      </c>
      <c r="Y6607">
        <v>83</v>
      </c>
      <c r="Z6607">
        <v>2.5</v>
      </c>
      <c r="AA6607" t="s">
        <v>101</v>
      </c>
      <c r="AB6607" t="s">
        <v>101</v>
      </c>
      <c r="AC6607">
        <v>23.2</v>
      </c>
      <c r="AD6607">
        <v>22.6</v>
      </c>
      <c r="AE6607">
        <v>0.6</v>
      </c>
      <c r="AY6607" s="3"/>
      <c r="AZ6607" s="3">
        <v>3.0120481927710843E-2</v>
      </c>
      <c r="BA6607" s="5">
        <v>0.96987951807228912</v>
      </c>
      <c r="BB6607" s="3">
        <f t="shared" si="118"/>
        <v>5.7884939759036191E-2</v>
      </c>
    </row>
    <row r="6608" spans="8:54" x14ac:dyDescent="0.3">
      <c r="H6608" t="s">
        <v>14</v>
      </c>
      <c r="I6608" t="s">
        <v>15</v>
      </c>
      <c r="J6608" t="s">
        <v>9898</v>
      </c>
      <c r="U6608" s="1">
        <v>40667</v>
      </c>
      <c r="V6608" s="2"/>
      <c r="W6608" s="2"/>
      <c r="X6608" t="s">
        <v>754</v>
      </c>
      <c r="Y6608">
        <v>113</v>
      </c>
      <c r="Z6608">
        <v>17.8</v>
      </c>
      <c r="AA6608" t="s">
        <v>101</v>
      </c>
      <c r="AB6608" t="s">
        <v>101</v>
      </c>
      <c r="AC6608">
        <v>25.2</v>
      </c>
      <c r="AD6608">
        <v>23.1</v>
      </c>
      <c r="AE6608">
        <v>2.1</v>
      </c>
      <c r="AY6608" s="3"/>
      <c r="AZ6608" s="3">
        <v>0.15752212389380532</v>
      </c>
      <c r="BA6608" s="5">
        <v>0.84247787610619462</v>
      </c>
      <c r="BB6608" s="3">
        <f t="shared" si="118"/>
        <v>0.30272286725663733</v>
      </c>
    </row>
    <row r="6609" spans="8:54" x14ac:dyDescent="0.3">
      <c r="H6609" t="s">
        <v>2637</v>
      </c>
      <c r="I6609" t="s">
        <v>15</v>
      </c>
      <c r="J6609" t="s">
        <v>9899</v>
      </c>
      <c r="U6609" s="1">
        <v>40675</v>
      </c>
      <c r="V6609" s="2"/>
      <c r="W6609" s="2"/>
      <c r="X6609" t="s">
        <v>9900</v>
      </c>
      <c r="Y6609">
        <v>159</v>
      </c>
      <c r="Z6609">
        <v>0</v>
      </c>
      <c r="AA6609" t="s">
        <v>101</v>
      </c>
      <c r="AB6609" t="s">
        <v>101</v>
      </c>
      <c r="AC6609">
        <v>18.7</v>
      </c>
      <c r="AD6609">
        <v>16.399999999999999</v>
      </c>
      <c r="AE6609">
        <v>2.2999999999999998</v>
      </c>
      <c r="AY6609" s="3"/>
      <c r="AZ6609" s="3">
        <v>0</v>
      </c>
      <c r="BA6609" s="5">
        <v>1</v>
      </c>
      <c r="BB6609" s="3">
        <f t="shared" si="118"/>
        <v>0</v>
      </c>
    </row>
    <row r="6610" spans="8:54" x14ac:dyDescent="0.3">
      <c r="H6610" t="s">
        <v>2740</v>
      </c>
      <c r="I6610" t="s">
        <v>15</v>
      </c>
      <c r="J6610" t="s">
        <v>9901</v>
      </c>
      <c r="U6610" s="1">
        <v>40708</v>
      </c>
      <c r="V6610" s="2"/>
      <c r="W6610" s="2"/>
      <c r="X6610" t="s">
        <v>9902</v>
      </c>
      <c r="Y6610">
        <v>78</v>
      </c>
      <c r="Z6610">
        <v>3</v>
      </c>
      <c r="AA6610" t="s">
        <v>101</v>
      </c>
      <c r="AB6610" t="s">
        <v>101</v>
      </c>
      <c r="AC6610">
        <v>19.399999999999999</v>
      </c>
      <c r="AD6610">
        <v>19.3</v>
      </c>
      <c r="AE6610">
        <v>0.1</v>
      </c>
      <c r="AY6610" s="3"/>
      <c r="AZ6610" s="3">
        <v>3.8461538461538464E-2</v>
      </c>
      <c r="BA6610" s="5">
        <v>0.96153846153846156</v>
      </c>
      <c r="BB6610" s="3">
        <f t="shared" si="118"/>
        <v>7.3914615384615301E-2</v>
      </c>
    </row>
    <row r="6611" spans="8:54" x14ac:dyDescent="0.3">
      <c r="H6611" t="s">
        <v>179</v>
      </c>
      <c r="I6611" t="s">
        <v>15</v>
      </c>
      <c r="J6611" t="s">
        <v>9903</v>
      </c>
      <c r="U6611" s="1">
        <v>40724</v>
      </c>
      <c r="V6611" s="2"/>
      <c r="W6611" s="2"/>
      <c r="X6611" t="s">
        <v>9904</v>
      </c>
      <c r="Y6611">
        <v>212</v>
      </c>
      <c r="Z6611">
        <v>8.1999999999999993</v>
      </c>
      <c r="AA6611" t="s">
        <v>101</v>
      </c>
      <c r="AB6611" t="s">
        <v>101</v>
      </c>
      <c r="AC6611">
        <v>21.7</v>
      </c>
      <c r="AD6611">
        <v>19.899999999999999</v>
      </c>
      <c r="AE6611">
        <v>1.8</v>
      </c>
      <c r="AY6611" s="3"/>
      <c r="AZ6611" s="3">
        <v>3.8679245283018866E-2</v>
      </c>
      <c r="BA6611" s="5">
        <v>0.96132075471698109</v>
      </c>
      <c r="BB6611" s="3">
        <f t="shared" si="118"/>
        <v>7.4332999999999982E-2</v>
      </c>
    </row>
    <row r="6612" spans="8:54" x14ac:dyDescent="0.3">
      <c r="H6612" t="s">
        <v>2637</v>
      </c>
      <c r="I6612" t="s">
        <v>15</v>
      </c>
      <c r="J6612" t="s">
        <v>9905</v>
      </c>
      <c r="U6612" s="1">
        <v>40774</v>
      </c>
      <c r="V6612" s="2"/>
      <c r="W6612" s="2"/>
      <c r="X6612" t="s">
        <v>3570</v>
      </c>
      <c r="Y6612">
        <v>80</v>
      </c>
      <c r="Z6612">
        <v>-4.7</v>
      </c>
      <c r="AA6612" t="s">
        <v>101</v>
      </c>
      <c r="AB6612" t="s">
        <v>101</v>
      </c>
      <c r="AC6612">
        <v>23.2</v>
      </c>
      <c r="AD6612">
        <v>20.6</v>
      </c>
      <c r="AE6612">
        <v>2.6</v>
      </c>
      <c r="AY6612" s="3"/>
      <c r="AZ6612" s="3">
        <v>-5.8749999999999997E-2</v>
      </c>
      <c r="BA6612" s="5">
        <v>1.0587500000000001</v>
      </c>
      <c r="BB6612" s="3">
        <f t="shared" si="118"/>
        <v>1.6452761250000059E-2</v>
      </c>
    </row>
    <row r="6613" spans="8:54" x14ac:dyDescent="0.3">
      <c r="H6613" t="s">
        <v>2892</v>
      </c>
      <c r="I6613" t="s">
        <v>15</v>
      </c>
      <c r="J6613" t="s">
        <v>9906</v>
      </c>
      <c r="U6613" s="1">
        <v>40655</v>
      </c>
      <c r="V6613" s="2"/>
      <c r="W6613" s="2"/>
      <c r="X6613" t="s">
        <v>4459</v>
      </c>
      <c r="Y6613">
        <v>78</v>
      </c>
      <c r="Z6613">
        <v>3.9</v>
      </c>
      <c r="AA6613" t="s">
        <v>101</v>
      </c>
      <c r="AB6613" t="s">
        <v>101</v>
      </c>
      <c r="AC6613">
        <v>22.5</v>
      </c>
      <c r="AD6613">
        <v>19.5</v>
      </c>
      <c r="AE6613">
        <v>3</v>
      </c>
      <c r="AY6613" s="3"/>
      <c r="AZ6613" s="3">
        <v>0.05</v>
      </c>
      <c r="BA6613" s="5">
        <v>0.95</v>
      </c>
      <c r="BB6613" s="3">
        <f t="shared" si="118"/>
        <v>9.6089000000000091E-2</v>
      </c>
    </row>
    <row r="6614" spans="8:54" x14ac:dyDescent="0.3">
      <c r="H6614" t="s">
        <v>110</v>
      </c>
      <c r="I6614" t="s">
        <v>15</v>
      </c>
      <c r="J6614" t="s">
        <v>9907</v>
      </c>
      <c r="U6614" s="1">
        <v>40672</v>
      </c>
      <c r="V6614" s="2"/>
      <c r="W6614" s="2"/>
      <c r="X6614" t="s">
        <v>9908</v>
      </c>
      <c r="Y6614">
        <v>60</v>
      </c>
      <c r="Z6614">
        <v>1.8</v>
      </c>
      <c r="AA6614" t="s">
        <v>101</v>
      </c>
      <c r="AB6614" t="s">
        <v>101</v>
      </c>
      <c r="AC6614">
        <v>18</v>
      </c>
      <c r="AD6614">
        <v>19.899999999999999</v>
      </c>
      <c r="AE6614">
        <v>-1.9</v>
      </c>
      <c r="AY6614" s="3"/>
      <c r="AZ6614" s="3">
        <v>0.03</v>
      </c>
      <c r="BA6614" s="5">
        <v>0.97</v>
      </c>
      <c r="BB6614" s="3">
        <f t="shared" si="118"/>
        <v>5.7653399999999966E-2</v>
      </c>
    </row>
    <row r="6615" spans="8:54" x14ac:dyDescent="0.3">
      <c r="H6615" t="s">
        <v>2671</v>
      </c>
      <c r="I6615" t="s">
        <v>15</v>
      </c>
      <c r="J6615" t="s">
        <v>9909</v>
      </c>
      <c r="U6615" s="1">
        <v>40721</v>
      </c>
      <c r="V6615" s="2"/>
      <c r="W6615" s="2"/>
      <c r="X6615" t="s">
        <v>9910</v>
      </c>
      <c r="Y6615">
        <v>79</v>
      </c>
      <c r="Z6615">
        <v>0</v>
      </c>
      <c r="AA6615" t="s">
        <v>101</v>
      </c>
      <c r="AB6615" t="s">
        <v>101</v>
      </c>
      <c r="AC6615">
        <v>14.3</v>
      </c>
      <c r="AD6615">
        <v>19.899999999999999</v>
      </c>
      <c r="AE6615">
        <v>-5.6</v>
      </c>
      <c r="AY6615" s="3"/>
      <c r="AZ6615" s="3">
        <v>0</v>
      </c>
      <c r="BA6615" s="5">
        <v>1</v>
      </c>
      <c r="BB6615" s="3">
        <f t="shared" si="118"/>
        <v>0</v>
      </c>
    </row>
    <row r="6616" spans="8:54" x14ac:dyDescent="0.3">
      <c r="H6616" t="s">
        <v>2752</v>
      </c>
      <c r="I6616" t="s">
        <v>15</v>
      </c>
      <c r="J6616" t="s">
        <v>9911</v>
      </c>
      <c r="U6616" s="1">
        <v>40395</v>
      </c>
      <c r="V6616" s="2"/>
      <c r="W6616" s="2"/>
      <c r="X6616" t="s">
        <v>9912</v>
      </c>
      <c r="Y6616">
        <v>156</v>
      </c>
      <c r="Z6616">
        <v>6.8</v>
      </c>
      <c r="AA6616" t="s">
        <v>101</v>
      </c>
      <c r="AB6616" t="s">
        <v>101</v>
      </c>
      <c r="AC6616">
        <v>22</v>
      </c>
      <c r="AD6616">
        <v>23.1</v>
      </c>
      <c r="AE6616">
        <v>-1.1000000000000001</v>
      </c>
      <c r="AY6616" s="3"/>
      <c r="AZ6616" s="3">
        <v>4.3589743589743588E-2</v>
      </c>
      <c r="BA6616" s="5">
        <v>0.95641025641025645</v>
      </c>
      <c r="BB6616" s="3">
        <f t="shared" si="118"/>
        <v>8.3769897435897356E-2</v>
      </c>
    </row>
    <row r="6617" spans="8:54" x14ac:dyDescent="0.3">
      <c r="H6617" t="s">
        <v>14</v>
      </c>
      <c r="I6617" t="s">
        <v>15</v>
      </c>
      <c r="J6617" t="s">
        <v>9913</v>
      </c>
      <c r="U6617" s="1">
        <v>40704</v>
      </c>
      <c r="V6617" s="2"/>
      <c r="W6617" s="2"/>
      <c r="X6617" t="s">
        <v>142</v>
      </c>
      <c r="Y6617">
        <v>72</v>
      </c>
      <c r="Z6617">
        <v>0</v>
      </c>
      <c r="AA6617" t="s">
        <v>101</v>
      </c>
      <c r="AB6617" t="s">
        <v>101</v>
      </c>
      <c r="AC6617">
        <v>19.399999999999999</v>
      </c>
      <c r="AD6617">
        <v>18.8</v>
      </c>
      <c r="AE6617">
        <v>0.6</v>
      </c>
      <c r="AY6617" s="3"/>
      <c r="AZ6617" s="3">
        <v>0</v>
      </c>
      <c r="BA6617" s="5">
        <v>1</v>
      </c>
      <c r="BB6617" s="3">
        <f t="shared" si="118"/>
        <v>0</v>
      </c>
    </row>
    <row r="6618" spans="8:54" x14ac:dyDescent="0.3">
      <c r="H6618" t="s">
        <v>107</v>
      </c>
      <c r="I6618" t="s">
        <v>15</v>
      </c>
      <c r="J6618" t="s">
        <v>9914</v>
      </c>
      <c r="U6618" s="1">
        <v>40681</v>
      </c>
      <c r="V6618" s="2"/>
      <c r="W6618" s="2"/>
      <c r="X6618" t="s">
        <v>9915</v>
      </c>
      <c r="Y6618">
        <v>72</v>
      </c>
      <c r="Z6618">
        <v>0</v>
      </c>
      <c r="AA6618" t="s">
        <v>101</v>
      </c>
      <c r="AB6618" t="s">
        <v>101</v>
      </c>
      <c r="AC6618">
        <v>23.4</v>
      </c>
      <c r="AD6618">
        <v>19.8</v>
      </c>
      <c r="AE6618">
        <v>3.6</v>
      </c>
      <c r="AY6618" s="3"/>
      <c r="AZ6618" s="3">
        <v>0</v>
      </c>
      <c r="BA6618" s="5">
        <v>1</v>
      </c>
      <c r="BB6618" s="3">
        <f t="shared" si="118"/>
        <v>0</v>
      </c>
    </row>
    <row r="6619" spans="8:54" x14ac:dyDescent="0.3">
      <c r="H6619" t="s">
        <v>98</v>
      </c>
      <c r="I6619" t="s">
        <v>15</v>
      </c>
      <c r="J6619" t="s">
        <v>9916</v>
      </c>
      <c r="U6619" s="1">
        <v>40396</v>
      </c>
      <c r="V6619" s="2"/>
      <c r="W6619" s="2"/>
      <c r="X6619" t="s">
        <v>219</v>
      </c>
      <c r="Y6619">
        <v>98</v>
      </c>
      <c r="Z6619">
        <v>4.3</v>
      </c>
      <c r="AA6619" t="s">
        <v>101</v>
      </c>
      <c r="AB6619" t="s">
        <v>101</v>
      </c>
      <c r="AC6619">
        <v>23</v>
      </c>
      <c r="AD6619">
        <v>19.100000000000001</v>
      </c>
      <c r="AE6619">
        <v>3.9</v>
      </c>
      <c r="AY6619" s="3"/>
      <c r="AZ6619" s="3">
        <v>4.3877551020408162E-2</v>
      </c>
      <c r="BA6619" s="5">
        <v>0.95612244897959187</v>
      </c>
      <c r="BB6619" s="3">
        <f t="shared" si="118"/>
        <v>8.4322999999999926E-2</v>
      </c>
    </row>
    <row r="6620" spans="8:54" x14ac:dyDescent="0.3">
      <c r="H6620" t="s">
        <v>208</v>
      </c>
      <c r="I6620" t="s">
        <v>15</v>
      </c>
      <c r="J6620" t="s">
        <v>2728</v>
      </c>
      <c r="U6620" s="1">
        <v>40379</v>
      </c>
      <c r="V6620" s="2"/>
      <c r="W6620" s="2"/>
      <c r="X6620" t="s">
        <v>76</v>
      </c>
      <c r="Y6620">
        <v>111</v>
      </c>
      <c r="Z6620">
        <v>12.4</v>
      </c>
      <c r="AA6620" t="s">
        <v>101</v>
      </c>
      <c r="AB6620" t="s">
        <v>101</v>
      </c>
      <c r="AC6620">
        <v>15</v>
      </c>
      <c r="AD6620">
        <v>17.7</v>
      </c>
      <c r="AE6620">
        <v>-2.7</v>
      </c>
      <c r="AY6620" s="3"/>
      <c r="AZ6620" s="3">
        <v>0.11171171171171171</v>
      </c>
      <c r="BA6620" s="5">
        <v>0.88828828828828832</v>
      </c>
      <c r="BB6620" s="3">
        <f t="shared" si="118"/>
        <v>0.21468533333333317</v>
      </c>
    </row>
    <row r="6621" spans="8:54" x14ac:dyDescent="0.3">
      <c r="H6621" t="s">
        <v>14</v>
      </c>
      <c r="I6621" t="s">
        <v>15</v>
      </c>
      <c r="J6621" t="s">
        <v>9917</v>
      </c>
      <c r="U6621" s="1">
        <v>40736</v>
      </c>
      <c r="V6621" s="2"/>
      <c r="W6621" s="2"/>
      <c r="X6621" t="s">
        <v>9918</v>
      </c>
      <c r="Y6621">
        <v>52</v>
      </c>
      <c r="Z6621">
        <v>5.2</v>
      </c>
      <c r="AA6621" t="s">
        <v>101</v>
      </c>
      <c r="AB6621" t="s">
        <v>101</v>
      </c>
      <c r="AC6621">
        <v>17.2</v>
      </c>
      <c r="AD6621">
        <v>17.7</v>
      </c>
      <c r="AE6621">
        <v>-0.5</v>
      </c>
      <c r="AY6621" s="3"/>
      <c r="AZ6621" s="3">
        <v>0.1</v>
      </c>
      <c r="BA6621" s="5">
        <v>0.9</v>
      </c>
      <c r="BB6621" s="3">
        <f t="shared" si="118"/>
        <v>0.19217799999999996</v>
      </c>
    </row>
    <row r="6622" spans="8:54" x14ac:dyDescent="0.3">
      <c r="H6622" t="s">
        <v>98</v>
      </c>
      <c r="I6622" t="s">
        <v>15</v>
      </c>
      <c r="J6622" t="s">
        <v>9919</v>
      </c>
      <c r="U6622" s="1">
        <v>40662</v>
      </c>
      <c r="V6622" s="2"/>
      <c r="W6622" s="2"/>
      <c r="X6622" t="s">
        <v>9920</v>
      </c>
      <c r="Y6622">
        <v>192</v>
      </c>
      <c r="Z6622">
        <v>0</v>
      </c>
      <c r="AA6622" t="s">
        <v>101</v>
      </c>
      <c r="AB6622" t="s">
        <v>101</v>
      </c>
      <c r="AC6622">
        <v>18.7</v>
      </c>
      <c r="AD6622">
        <v>20.100000000000001</v>
      </c>
      <c r="AE6622">
        <v>-1.4</v>
      </c>
      <c r="AY6622" s="3"/>
      <c r="AZ6622" s="3">
        <v>0</v>
      </c>
      <c r="BA6622" s="5">
        <v>1</v>
      </c>
      <c r="BB6622" s="3">
        <f t="shared" si="118"/>
        <v>0</v>
      </c>
    </row>
    <row r="6623" spans="8:54" x14ac:dyDescent="0.3">
      <c r="H6623" t="s">
        <v>21</v>
      </c>
      <c r="I6623" t="s">
        <v>15</v>
      </c>
      <c r="J6623" t="s">
        <v>3063</v>
      </c>
      <c r="U6623" s="1">
        <v>40430</v>
      </c>
      <c r="V6623" s="2"/>
      <c r="W6623" s="2"/>
      <c r="X6623" t="s">
        <v>2743</v>
      </c>
      <c r="Y6623">
        <v>61</v>
      </c>
      <c r="Z6623">
        <v>-5.7</v>
      </c>
      <c r="AA6623" t="s">
        <v>101</v>
      </c>
      <c r="AB6623" t="s">
        <v>101</v>
      </c>
      <c r="AC6623">
        <v>18</v>
      </c>
      <c r="AD6623">
        <v>18.7</v>
      </c>
      <c r="AE6623">
        <v>-0.7</v>
      </c>
      <c r="AY6623" s="3"/>
      <c r="AZ6623" s="3">
        <v>-9.3442622950819676E-2</v>
      </c>
      <c r="BA6623" s="5">
        <v>1.0934426229508196</v>
      </c>
      <c r="BB6623" s="3">
        <f t="shared" si="118"/>
        <v>2.6168326229508265E-2</v>
      </c>
    </row>
    <row r="6624" spans="8:54" x14ac:dyDescent="0.3">
      <c r="H6624" t="s">
        <v>14</v>
      </c>
      <c r="I6624" t="s">
        <v>15</v>
      </c>
      <c r="J6624" t="s">
        <v>9921</v>
      </c>
      <c r="U6624" s="1">
        <v>40421</v>
      </c>
      <c r="V6624" s="2"/>
      <c r="W6624" s="2"/>
      <c r="X6624" t="s">
        <v>9922</v>
      </c>
      <c r="Y6624">
        <v>36</v>
      </c>
      <c r="Z6624">
        <v>10.1</v>
      </c>
      <c r="AA6624" t="s">
        <v>101</v>
      </c>
      <c r="AB6624" t="s">
        <v>101</v>
      </c>
      <c r="AC6624">
        <v>23</v>
      </c>
      <c r="AD6624">
        <v>22.3</v>
      </c>
      <c r="AE6624">
        <v>0.7</v>
      </c>
      <c r="AY6624" s="3"/>
      <c r="AZ6624" s="3">
        <v>0.28055555555555556</v>
      </c>
      <c r="BA6624" s="5">
        <v>0.71944444444444444</v>
      </c>
      <c r="BB6624" s="3">
        <f t="shared" si="118"/>
        <v>0.53916605555555552</v>
      </c>
    </row>
    <row r="6625" spans="8:54" x14ac:dyDescent="0.3">
      <c r="H6625" t="s">
        <v>2671</v>
      </c>
      <c r="I6625" t="s">
        <v>15</v>
      </c>
      <c r="J6625" t="s">
        <v>9923</v>
      </c>
      <c r="U6625" s="1">
        <v>40717</v>
      </c>
      <c r="V6625" s="2"/>
      <c r="W6625" s="2"/>
      <c r="X6625" t="s">
        <v>237</v>
      </c>
      <c r="Y6625">
        <v>97</v>
      </c>
      <c r="Z6625">
        <v>0</v>
      </c>
      <c r="AA6625" t="s">
        <v>101</v>
      </c>
      <c r="AB6625" t="s">
        <v>101</v>
      </c>
      <c r="AC6625">
        <v>9.1999999999999993</v>
      </c>
      <c r="AD6625">
        <v>19.5</v>
      </c>
      <c r="AE6625">
        <v>-10.3</v>
      </c>
      <c r="AY6625" s="3"/>
      <c r="AZ6625" s="3">
        <v>0</v>
      </c>
      <c r="BA6625" s="5">
        <v>1</v>
      </c>
      <c r="BB6625" s="3">
        <f t="shared" si="118"/>
        <v>0</v>
      </c>
    </row>
    <row r="6626" spans="8:54" x14ac:dyDescent="0.3">
      <c r="H6626" t="s">
        <v>14</v>
      </c>
      <c r="I6626" t="s">
        <v>15</v>
      </c>
      <c r="J6626" t="s">
        <v>6406</v>
      </c>
      <c r="U6626" s="1">
        <v>40735</v>
      </c>
      <c r="V6626" s="2"/>
      <c r="W6626" s="2"/>
      <c r="X6626" t="s">
        <v>2775</v>
      </c>
      <c r="Y6626">
        <v>50</v>
      </c>
      <c r="Z6626">
        <v>0</v>
      </c>
      <c r="AA6626" t="s">
        <v>101</v>
      </c>
      <c r="AB6626" t="s">
        <v>101</v>
      </c>
      <c r="AC6626">
        <v>21.1</v>
      </c>
      <c r="AD6626">
        <v>21.2</v>
      </c>
      <c r="AE6626">
        <v>-0.1</v>
      </c>
      <c r="AY6626" s="3"/>
      <c r="AZ6626" s="3">
        <v>0</v>
      </c>
      <c r="BA6626" s="5">
        <v>1</v>
      </c>
      <c r="BB6626" s="3">
        <f t="shared" si="118"/>
        <v>0</v>
      </c>
    </row>
    <row r="6627" spans="8:54" x14ac:dyDescent="0.3">
      <c r="H6627" t="s">
        <v>14</v>
      </c>
      <c r="I6627" t="s">
        <v>15</v>
      </c>
      <c r="J6627" t="s">
        <v>9924</v>
      </c>
      <c r="U6627" s="1">
        <v>40709</v>
      </c>
      <c r="V6627" s="2"/>
      <c r="W6627" s="2"/>
      <c r="X6627" t="s">
        <v>1086</v>
      </c>
      <c r="Y6627">
        <v>94</v>
      </c>
      <c r="Z6627">
        <v>-8.8000000000000007</v>
      </c>
      <c r="AA6627" t="s">
        <v>101</v>
      </c>
      <c r="AB6627" t="s">
        <v>101</v>
      </c>
      <c r="AC6627">
        <v>21.7</v>
      </c>
      <c r="AD6627">
        <v>19.3</v>
      </c>
      <c r="AE6627">
        <v>2.4</v>
      </c>
      <c r="AY6627" s="3"/>
      <c r="AZ6627" s="3">
        <v>-9.3617021276595755E-2</v>
      </c>
      <c r="BA6627" s="5">
        <v>1.0936170212765957</v>
      </c>
      <c r="BB6627" s="3">
        <f t="shared" si="118"/>
        <v>2.6217165957446831E-2</v>
      </c>
    </row>
    <row r="6628" spans="8:54" x14ac:dyDescent="0.3">
      <c r="H6628" t="s">
        <v>21</v>
      </c>
      <c r="I6628" t="s">
        <v>15</v>
      </c>
      <c r="J6628" t="s">
        <v>9925</v>
      </c>
      <c r="U6628" s="1">
        <v>40687</v>
      </c>
      <c r="V6628" s="2"/>
      <c r="W6628" s="2"/>
      <c r="X6628" t="s">
        <v>9804</v>
      </c>
      <c r="Y6628">
        <v>103</v>
      </c>
      <c r="Z6628">
        <v>4.4000000000000004</v>
      </c>
      <c r="AA6628" t="s">
        <v>101</v>
      </c>
      <c r="AB6628" t="s">
        <v>101</v>
      </c>
      <c r="AC6628">
        <v>21.3</v>
      </c>
      <c r="AD6628">
        <v>22.1</v>
      </c>
      <c r="AE6628">
        <v>-0.8</v>
      </c>
      <c r="AY6628" s="3"/>
      <c r="AZ6628" s="3">
        <v>4.2718446601941754E-2</v>
      </c>
      <c r="BA6628" s="5">
        <v>0.9572815533980582</v>
      </c>
      <c r="BB6628" s="3">
        <f t="shared" si="118"/>
        <v>8.2095456310679715E-2</v>
      </c>
    </row>
    <row r="6629" spans="8:54" x14ac:dyDescent="0.3">
      <c r="H6629" t="s">
        <v>150</v>
      </c>
      <c r="I6629" t="s">
        <v>15</v>
      </c>
      <c r="J6629" t="s">
        <v>9926</v>
      </c>
      <c r="U6629" s="1">
        <v>40387</v>
      </c>
      <c r="V6629" s="2"/>
      <c r="W6629" s="2"/>
      <c r="X6629" t="s">
        <v>8584</v>
      </c>
      <c r="Y6629">
        <v>115</v>
      </c>
      <c r="Z6629">
        <v>11.6</v>
      </c>
      <c r="AA6629" t="s">
        <v>101</v>
      </c>
      <c r="AB6629" t="s">
        <v>101</v>
      </c>
      <c r="AC6629">
        <v>20</v>
      </c>
      <c r="AD6629">
        <v>18.7</v>
      </c>
      <c r="AE6629">
        <v>1.3</v>
      </c>
      <c r="AY6629" s="3"/>
      <c r="AZ6629" s="3">
        <v>0.10086956521739131</v>
      </c>
      <c r="BA6629" s="5">
        <v>0.89913043478260868</v>
      </c>
      <c r="BB6629" s="3">
        <f t="shared" si="118"/>
        <v>0.19384911304347829</v>
      </c>
    </row>
    <row r="6630" spans="8:54" x14ac:dyDescent="0.3">
      <c r="H6630" t="s">
        <v>14</v>
      </c>
      <c r="I6630" t="s">
        <v>15</v>
      </c>
      <c r="J6630" t="s">
        <v>9927</v>
      </c>
      <c r="U6630" s="1">
        <v>40681</v>
      </c>
      <c r="V6630" s="2"/>
      <c r="W6630" s="2"/>
      <c r="X6630" t="s">
        <v>5325</v>
      </c>
      <c r="Y6630">
        <v>88</v>
      </c>
      <c r="Z6630">
        <v>5.0999999999999996</v>
      </c>
      <c r="AA6630" t="s">
        <v>101</v>
      </c>
      <c r="AB6630" t="s">
        <v>101</v>
      </c>
      <c r="AC6630">
        <v>19.5</v>
      </c>
      <c r="AD6630">
        <v>19.8</v>
      </c>
      <c r="AE6630">
        <v>-0.3</v>
      </c>
      <c r="AY6630" s="3"/>
      <c r="AZ6630" s="3">
        <v>5.7954545454545453E-2</v>
      </c>
      <c r="BA6630" s="5">
        <v>0.94204545454545452</v>
      </c>
      <c r="BB6630" s="3">
        <f t="shared" si="118"/>
        <v>0.11137588636363649</v>
      </c>
    </row>
    <row r="6631" spans="8:54" x14ac:dyDescent="0.3">
      <c r="H6631" t="s">
        <v>164</v>
      </c>
      <c r="I6631" t="s">
        <v>15</v>
      </c>
      <c r="J6631">
        <v>93635</v>
      </c>
      <c r="U6631" s="1">
        <v>40772</v>
      </c>
      <c r="V6631" s="2"/>
      <c r="W6631" s="2"/>
      <c r="X6631" t="s">
        <v>9928</v>
      </c>
      <c r="Y6631">
        <v>70</v>
      </c>
      <c r="Z6631">
        <v>4.3</v>
      </c>
      <c r="AA6631" t="s">
        <v>101</v>
      </c>
      <c r="AB6631" t="s">
        <v>101</v>
      </c>
      <c r="AC6631">
        <v>22.9</v>
      </c>
      <c r="AD6631">
        <v>21.3</v>
      </c>
      <c r="AE6631">
        <v>1.6</v>
      </c>
      <c r="AY6631" s="3"/>
      <c r="AZ6631" s="3">
        <v>6.1428571428571423E-2</v>
      </c>
      <c r="BA6631" s="5">
        <v>0.93857142857142861</v>
      </c>
      <c r="BB6631" s="3">
        <f t="shared" si="118"/>
        <v>0.11805219999999994</v>
      </c>
    </row>
    <row r="6632" spans="8:54" x14ac:dyDescent="0.3">
      <c r="H6632" t="s">
        <v>14</v>
      </c>
      <c r="I6632" t="s">
        <v>15</v>
      </c>
      <c r="J6632" t="s">
        <v>9929</v>
      </c>
      <c r="U6632" s="1">
        <v>40676</v>
      </c>
      <c r="V6632" s="2"/>
      <c r="W6632" s="2"/>
      <c r="X6632" t="s">
        <v>9930</v>
      </c>
      <c r="Y6632">
        <v>102</v>
      </c>
      <c r="Z6632">
        <v>10.6</v>
      </c>
      <c r="AA6632" t="s">
        <v>101</v>
      </c>
      <c r="AB6632" t="s">
        <v>101</v>
      </c>
      <c r="AC6632">
        <v>22.3</v>
      </c>
      <c r="AD6632">
        <v>21.2</v>
      </c>
      <c r="AE6632">
        <v>1.1000000000000001</v>
      </c>
      <c r="AY6632" s="3"/>
      <c r="AZ6632" s="3">
        <v>0.10392156862745097</v>
      </c>
      <c r="BA6632" s="5">
        <v>0.89607843137254906</v>
      </c>
      <c r="BB6632" s="3">
        <f t="shared" si="118"/>
        <v>0.19971439215686271</v>
      </c>
    </row>
    <row r="6633" spans="8:54" x14ac:dyDescent="0.3">
      <c r="H6633" t="s">
        <v>14</v>
      </c>
      <c r="I6633" t="s">
        <v>15</v>
      </c>
      <c r="J6633" t="s">
        <v>9931</v>
      </c>
      <c r="U6633" s="1">
        <v>40400</v>
      </c>
      <c r="V6633" s="2"/>
      <c r="W6633" s="2"/>
      <c r="X6633" t="s">
        <v>336</v>
      </c>
      <c r="Y6633">
        <v>61</v>
      </c>
      <c r="Z6633">
        <v>2.8</v>
      </c>
      <c r="AA6633" t="s">
        <v>101</v>
      </c>
      <c r="AB6633" t="s">
        <v>101</v>
      </c>
      <c r="AC6633">
        <v>20</v>
      </c>
      <c r="AD6633">
        <v>21.4</v>
      </c>
      <c r="AE6633">
        <v>-1.4</v>
      </c>
      <c r="AY6633" s="3"/>
      <c r="AZ6633" s="3">
        <v>4.5901639344262293E-2</v>
      </c>
      <c r="BA6633" s="5">
        <v>0.95409836065573772</v>
      </c>
      <c r="BB6633" s="3">
        <f t="shared" si="118"/>
        <v>8.8212852459016444E-2</v>
      </c>
    </row>
    <row r="6634" spans="8:54" x14ac:dyDescent="0.3">
      <c r="H6634" t="s">
        <v>2648</v>
      </c>
      <c r="I6634" t="s">
        <v>15</v>
      </c>
      <c r="J6634" t="s">
        <v>9932</v>
      </c>
      <c r="U6634" s="1">
        <v>40729</v>
      </c>
      <c r="V6634" s="2"/>
      <c r="W6634" s="2"/>
      <c r="X6634" t="s">
        <v>9933</v>
      </c>
      <c r="Y6634">
        <v>162</v>
      </c>
      <c r="Z6634">
        <v>6.1</v>
      </c>
      <c r="AA6634" t="s">
        <v>101</v>
      </c>
      <c r="AB6634" t="s">
        <v>101</v>
      </c>
      <c r="AC6634">
        <v>18.8</v>
      </c>
      <c r="AD6634">
        <v>20.7</v>
      </c>
      <c r="AE6634">
        <v>-1.9</v>
      </c>
      <c r="AY6634" s="3"/>
      <c r="AZ6634" s="3">
        <v>3.7654320987654318E-2</v>
      </c>
      <c r="BA6634" s="5">
        <v>0.96234567901234569</v>
      </c>
      <c r="BB6634" s="3">
        <f t="shared" si="118"/>
        <v>7.2363320987654411E-2</v>
      </c>
    </row>
    <row r="6635" spans="8:54" x14ac:dyDescent="0.3">
      <c r="H6635" t="s">
        <v>2640</v>
      </c>
      <c r="I6635" t="s">
        <v>15</v>
      </c>
      <c r="J6635" t="s">
        <v>9934</v>
      </c>
      <c r="U6635" s="1">
        <v>40716</v>
      </c>
      <c r="V6635" s="2"/>
      <c r="W6635" s="2"/>
      <c r="X6635" t="s">
        <v>6745</v>
      </c>
      <c r="Y6635">
        <v>42</v>
      </c>
      <c r="Z6635">
        <v>3.3</v>
      </c>
      <c r="AA6635" t="s">
        <v>101</v>
      </c>
      <c r="AB6635" t="s">
        <v>101</v>
      </c>
      <c r="AC6635">
        <v>20</v>
      </c>
      <c r="AD6635">
        <v>22.3</v>
      </c>
      <c r="AE6635">
        <v>-2.2999999999999998</v>
      </c>
      <c r="AY6635" s="3"/>
      <c r="AZ6635" s="3">
        <v>7.857142857142857E-2</v>
      </c>
      <c r="BA6635" s="5">
        <v>0.92142857142857149</v>
      </c>
      <c r="BB6635" s="3">
        <f t="shared" si="118"/>
        <v>0.15099699999999983</v>
      </c>
    </row>
    <row r="6636" spans="8:54" x14ac:dyDescent="0.3">
      <c r="H6636" t="s">
        <v>238</v>
      </c>
      <c r="I6636" t="s">
        <v>15</v>
      </c>
      <c r="J6636" t="s">
        <v>9935</v>
      </c>
      <c r="U6636" s="1">
        <v>40715</v>
      </c>
      <c r="V6636" s="2"/>
      <c r="W6636" s="2"/>
      <c r="X6636" t="s">
        <v>9936</v>
      </c>
      <c r="Y6636">
        <v>114</v>
      </c>
      <c r="Z6636">
        <v>3.8</v>
      </c>
      <c r="AA6636" t="s">
        <v>101</v>
      </c>
      <c r="AB6636" t="s">
        <v>101</v>
      </c>
      <c r="AC6636">
        <v>15</v>
      </c>
      <c r="AD6636">
        <v>17.899999999999999</v>
      </c>
      <c r="AE6636">
        <v>-2.9</v>
      </c>
      <c r="AY6636" s="3"/>
      <c r="AZ6636" s="3">
        <v>3.3333333333333333E-2</v>
      </c>
      <c r="BA6636" s="5">
        <v>0.96666666666666667</v>
      </c>
      <c r="BB6636" s="3">
        <f t="shared" si="118"/>
        <v>6.4059333333333246E-2</v>
      </c>
    </row>
    <row r="6637" spans="8:54" x14ac:dyDescent="0.3">
      <c r="H6637" t="s">
        <v>1273</v>
      </c>
      <c r="I6637" t="s">
        <v>15</v>
      </c>
      <c r="J6637" t="s">
        <v>8420</v>
      </c>
      <c r="U6637" s="1">
        <v>40450</v>
      </c>
      <c r="V6637" s="2"/>
      <c r="W6637" s="2"/>
      <c r="X6637" t="s">
        <v>1388</v>
      </c>
      <c r="Y6637">
        <v>117</v>
      </c>
      <c r="Z6637">
        <v>0</v>
      </c>
      <c r="AA6637" t="s">
        <v>101</v>
      </c>
      <c r="AB6637" t="s">
        <v>101</v>
      </c>
      <c r="AC6637">
        <v>14</v>
      </c>
      <c r="AD6637">
        <v>13.9</v>
      </c>
      <c r="AE6637">
        <v>0.1</v>
      </c>
      <c r="AY6637" s="3"/>
      <c r="AZ6637" s="3">
        <v>0</v>
      </c>
      <c r="BA6637" s="5">
        <v>1</v>
      </c>
      <c r="BB6637" s="3">
        <f t="shared" si="118"/>
        <v>0</v>
      </c>
    </row>
    <row r="6638" spans="8:54" x14ac:dyDescent="0.3">
      <c r="H6638" t="s">
        <v>21</v>
      </c>
      <c r="I6638" t="s">
        <v>15</v>
      </c>
      <c r="J6638" t="s">
        <v>9937</v>
      </c>
      <c r="U6638" s="1">
        <v>40415</v>
      </c>
      <c r="V6638" s="2"/>
      <c r="W6638" s="2"/>
      <c r="X6638" t="s">
        <v>9938</v>
      </c>
      <c r="Y6638">
        <v>102</v>
      </c>
      <c r="Z6638">
        <v>5.3</v>
      </c>
      <c r="AA6638" t="s">
        <v>101</v>
      </c>
      <c r="AB6638" t="s">
        <v>101</v>
      </c>
      <c r="AC6638">
        <v>20</v>
      </c>
      <c r="AD6638">
        <v>19.8</v>
      </c>
      <c r="AE6638">
        <v>0.2</v>
      </c>
      <c r="AY6638" s="3"/>
      <c r="AZ6638" s="3">
        <v>5.1960784313725486E-2</v>
      </c>
      <c r="BA6638" s="5">
        <v>0.94803921568627447</v>
      </c>
      <c r="BB6638" s="3">
        <f t="shared" si="118"/>
        <v>9.9857196078431354E-2</v>
      </c>
    </row>
    <row r="6639" spans="8:54" x14ac:dyDescent="0.3">
      <c r="H6639" t="s">
        <v>2892</v>
      </c>
      <c r="I6639" t="s">
        <v>15</v>
      </c>
      <c r="J6639" t="s">
        <v>9939</v>
      </c>
      <c r="U6639" s="1">
        <v>40773</v>
      </c>
      <c r="V6639" s="2"/>
      <c r="W6639" s="2"/>
      <c r="X6639" t="s">
        <v>9940</v>
      </c>
      <c r="Y6639">
        <v>53</v>
      </c>
      <c r="Z6639">
        <v>3.5</v>
      </c>
      <c r="AA6639" t="s">
        <v>101</v>
      </c>
      <c r="AB6639" t="s">
        <v>101</v>
      </c>
      <c r="AC6639">
        <v>19.100000000000001</v>
      </c>
      <c r="AD6639">
        <v>19.899999999999999</v>
      </c>
      <c r="AE6639">
        <v>-0.8</v>
      </c>
      <c r="AY6639" s="3"/>
      <c r="AZ6639" s="3">
        <v>6.6037735849056603E-2</v>
      </c>
      <c r="BA6639" s="5">
        <v>0.93396226415094341</v>
      </c>
      <c r="BB6639" s="3">
        <f t="shared" si="118"/>
        <v>0.12691000000000008</v>
      </c>
    </row>
    <row r="6640" spans="8:54" x14ac:dyDescent="0.3">
      <c r="H6640" t="s">
        <v>14</v>
      </c>
      <c r="I6640" t="s">
        <v>15</v>
      </c>
      <c r="J6640" t="s">
        <v>9941</v>
      </c>
      <c r="U6640" s="1">
        <v>40676</v>
      </c>
      <c r="V6640" s="2"/>
      <c r="W6640" s="2"/>
      <c r="X6640" t="s">
        <v>9942</v>
      </c>
      <c r="Y6640">
        <v>150</v>
      </c>
      <c r="Z6640">
        <v>8.1</v>
      </c>
      <c r="AA6640" t="s">
        <v>101</v>
      </c>
      <c r="AB6640" t="s">
        <v>101</v>
      </c>
      <c r="AC6640">
        <v>20.9</v>
      </c>
      <c r="AD6640">
        <v>19.399999999999999</v>
      </c>
      <c r="AE6640">
        <v>1.5</v>
      </c>
      <c r="AY6640" s="3"/>
      <c r="AZ6640" s="3">
        <v>5.3999999999999999E-2</v>
      </c>
      <c r="BA6640" s="5">
        <v>0.94599999999999995</v>
      </c>
      <c r="BB6640" s="3">
        <f t="shared" si="118"/>
        <v>0.10377612000000003</v>
      </c>
    </row>
    <row r="6641" spans="8:54" x14ac:dyDescent="0.3">
      <c r="H6641" t="s">
        <v>98</v>
      </c>
      <c r="I6641" t="s">
        <v>15</v>
      </c>
      <c r="J6641" t="s">
        <v>9943</v>
      </c>
      <c r="U6641" s="1">
        <v>40444</v>
      </c>
      <c r="V6641" s="2"/>
      <c r="W6641" s="2"/>
      <c r="X6641" t="s">
        <v>4569</v>
      </c>
      <c r="Y6641">
        <v>98</v>
      </c>
      <c r="Z6641">
        <v>3.9</v>
      </c>
      <c r="AA6641" t="s">
        <v>101</v>
      </c>
      <c r="AB6641" t="s">
        <v>101</v>
      </c>
      <c r="AC6641">
        <v>21</v>
      </c>
      <c r="AD6641">
        <v>19.899999999999999</v>
      </c>
      <c r="AE6641">
        <v>1.1000000000000001</v>
      </c>
      <c r="AY6641" s="3"/>
      <c r="AZ6641" s="3">
        <v>3.9795918367346937E-2</v>
      </c>
      <c r="BA6641" s="5">
        <v>0.96020408163265303</v>
      </c>
      <c r="BB6641" s="3">
        <f t="shared" si="118"/>
        <v>7.6478999999999964E-2</v>
      </c>
    </row>
    <row r="6642" spans="8:54" x14ac:dyDescent="0.3">
      <c r="H6642" t="s">
        <v>155</v>
      </c>
      <c r="I6642" t="s">
        <v>15</v>
      </c>
      <c r="J6642" t="s">
        <v>9944</v>
      </c>
      <c r="U6642" s="1">
        <v>40437</v>
      </c>
      <c r="V6642" s="2"/>
      <c r="W6642" s="2"/>
      <c r="X6642" t="s">
        <v>892</v>
      </c>
      <c r="Y6642">
        <v>49</v>
      </c>
      <c r="Z6642">
        <v>1.9</v>
      </c>
      <c r="AA6642" t="s">
        <v>101</v>
      </c>
      <c r="AB6642" t="s">
        <v>101</v>
      </c>
      <c r="AC6642">
        <v>22</v>
      </c>
      <c r="AD6642">
        <v>19.5</v>
      </c>
      <c r="AE6642">
        <v>2.5</v>
      </c>
      <c r="AY6642" s="3"/>
      <c r="AZ6642" s="3">
        <v>3.8775510204081633E-2</v>
      </c>
      <c r="BA6642" s="5">
        <v>0.96122448979591835</v>
      </c>
      <c r="BB6642" s="3">
        <f t="shared" si="118"/>
        <v>7.4518000000000084E-2</v>
      </c>
    </row>
    <row r="6643" spans="8:54" x14ac:dyDescent="0.3">
      <c r="H6643" t="s">
        <v>164</v>
      </c>
      <c r="I6643" t="s">
        <v>15</v>
      </c>
      <c r="J6643" t="s">
        <v>9945</v>
      </c>
      <c r="U6643" s="1">
        <v>40457</v>
      </c>
      <c r="V6643" s="2"/>
      <c r="W6643" s="2"/>
      <c r="X6643" t="s">
        <v>166</v>
      </c>
      <c r="Y6643">
        <v>158</v>
      </c>
      <c r="Z6643">
        <v>6.1</v>
      </c>
      <c r="AA6643" t="s">
        <v>101</v>
      </c>
      <c r="AB6643" t="s">
        <v>101</v>
      </c>
      <c r="AC6643">
        <v>18</v>
      </c>
      <c r="AD6643">
        <v>19.399999999999999</v>
      </c>
      <c r="AE6643">
        <v>-1.4</v>
      </c>
      <c r="AY6643" s="3"/>
      <c r="AZ6643" s="3">
        <v>3.8607594936708858E-2</v>
      </c>
      <c r="BA6643" s="5">
        <v>0.96139240506329116</v>
      </c>
      <c r="BB6643" s="3">
        <f t="shared" si="118"/>
        <v>7.4195303797468304E-2</v>
      </c>
    </row>
    <row r="6644" spans="8:54" x14ac:dyDescent="0.3">
      <c r="H6644" t="s">
        <v>436</v>
      </c>
      <c r="I6644" t="s">
        <v>15</v>
      </c>
      <c r="J6644" t="s">
        <v>9946</v>
      </c>
      <c r="U6644" s="1">
        <v>40723</v>
      </c>
      <c r="V6644" s="2"/>
      <c r="W6644" s="2"/>
      <c r="X6644" t="s">
        <v>2334</v>
      </c>
      <c r="Y6644">
        <v>122</v>
      </c>
      <c r="Z6644">
        <v>3.9</v>
      </c>
      <c r="AA6644" t="s">
        <v>101</v>
      </c>
      <c r="AB6644" t="s">
        <v>101</v>
      </c>
      <c r="AC6644">
        <v>24</v>
      </c>
      <c r="AD6644">
        <v>21.2</v>
      </c>
      <c r="AE6644">
        <v>2.8</v>
      </c>
      <c r="AY6644" s="3"/>
      <c r="AZ6644" s="3">
        <v>3.1967213114754096E-2</v>
      </c>
      <c r="BA6644" s="5">
        <v>0.96803278688524586</v>
      </c>
      <c r="BB6644" s="3">
        <f t="shared" si="118"/>
        <v>6.1433950819672178E-2</v>
      </c>
    </row>
    <row r="6645" spans="8:54" x14ac:dyDescent="0.3">
      <c r="H6645" t="s">
        <v>98</v>
      </c>
      <c r="I6645" t="s">
        <v>15</v>
      </c>
      <c r="J6645" t="s">
        <v>9947</v>
      </c>
      <c r="U6645" s="1">
        <v>40651</v>
      </c>
      <c r="V6645" s="2"/>
      <c r="W6645" s="2"/>
      <c r="X6645" t="s">
        <v>3104</v>
      </c>
      <c r="Y6645">
        <v>80</v>
      </c>
      <c r="Z6645">
        <v>2.5</v>
      </c>
      <c r="AA6645" t="s">
        <v>101</v>
      </c>
      <c r="AB6645" t="s">
        <v>101</v>
      </c>
      <c r="AC6645">
        <v>19.7</v>
      </c>
      <c r="AD6645">
        <v>19.3</v>
      </c>
      <c r="AE6645">
        <v>0.4</v>
      </c>
      <c r="AY6645" s="3"/>
      <c r="AZ6645" s="3">
        <v>3.125E-2</v>
      </c>
      <c r="BA6645" s="5">
        <v>0.96875</v>
      </c>
      <c r="BB6645" s="3">
        <f t="shared" si="118"/>
        <v>6.0055624999999946E-2</v>
      </c>
    </row>
    <row r="6646" spans="8:54" x14ac:dyDescent="0.3">
      <c r="H6646" t="s">
        <v>14</v>
      </c>
      <c r="I6646" t="s">
        <v>15</v>
      </c>
      <c r="J6646" t="s">
        <v>9948</v>
      </c>
      <c r="U6646" s="1">
        <v>40388</v>
      </c>
      <c r="V6646" s="2"/>
      <c r="W6646" s="2"/>
      <c r="X6646" t="s">
        <v>23</v>
      </c>
      <c r="Y6646">
        <v>77</v>
      </c>
      <c r="Z6646">
        <v>6.1</v>
      </c>
      <c r="AA6646" t="s">
        <v>101</v>
      </c>
      <c r="AB6646" t="s">
        <v>101</v>
      </c>
      <c r="AC6646">
        <v>22</v>
      </c>
      <c r="AD6646">
        <v>21.4</v>
      </c>
      <c r="AE6646">
        <v>0.6</v>
      </c>
      <c r="AY6646" s="3"/>
      <c r="AZ6646" s="3">
        <v>7.9220779220779219E-2</v>
      </c>
      <c r="BA6646" s="5">
        <v>0.92077922077922081</v>
      </c>
      <c r="BB6646" s="3">
        <f t="shared" si="118"/>
        <v>0.15224490909090904</v>
      </c>
    </row>
    <row r="6647" spans="8:54" x14ac:dyDescent="0.3">
      <c r="H6647" t="s">
        <v>2953</v>
      </c>
      <c r="I6647" t="s">
        <v>15</v>
      </c>
      <c r="J6647" t="s">
        <v>9949</v>
      </c>
      <c r="U6647" s="1">
        <v>40710</v>
      </c>
      <c r="V6647" s="2"/>
      <c r="W6647" s="2"/>
      <c r="X6647" t="s">
        <v>332</v>
      </c>
      <c r="Y6647">
        <v>60</v>
      </c>
      <c r="Z6647">
        <v>2.1</v>
      </c>
      <c r="AA6647" t="s">
        <v>101</v>
      </c>
      <c r="AB6647" t="s">
        <v>101</v>
      </c>
      <c r="AC6647">
        <v>23.2</v>
      </c>
      <c r="AD6647">
        <v>21.4</v>
      </c>
      <c r="AE6647">
        <v>1.8</v>
      </c>
      <c r="AY6647" s="3"/>
      <c r="AZ6647" s="3">
        <v>3.5000000000000003E-2</v>
      </c>
      <c r="BA6647" s="5">
        <v>0.96499999999999997</v>
      </c>
      <c r="BB6647" s="3">
        <f t="shared" si="118"/>
        <v>6.7262300000000108E-2</v>
      </c>
    </row>
    <row r="6648" spans="8:54" x14ac:dyDescent="0.3">
      <c r="H6648" t="s">
        <v>208</v>
      </c>
      <c r="I6648" t="s">
        <v>15</v>
      </c>
      <c r="J6648" t="s">
        <v>9950</v>
      </c>
      <c r="U6648" s="1">
        <v>40686</v>
      </c>
      <c r="V6648" s="2"/>
      <c r="W6648" s="2"/>
      <c r="X6648" t="s">
        <v>9951</v>
      </c>
      <c r="Y6648">
        <v>92</v>
      </c>
      <c r="Z6648">
        <v>0</v>
      </c>
      <c r="AA6648" t="s">
        <v>101</v>
      </c>
      <c r="AB6648" t="s">
        <v>101</v>
      </c>
      <c r="AC6648">
        <v>21</v>
      </c>
      <c r="AD6648">
        <v>18.8</v>
      </c>
      <c r="AE6648">
        <v>2.2000000000000002</v>
      </c>
      <c r="AY6648" s="3"/>
      <c r="AZ6648" s="3">
        <v>0</v>
      </c>
      <c r="BA6648" s="5">
        <v>1</v>
      </c>
      <c r="BB6648" s="3">
        <f t="shared" si="118"/>
        <v>0</v>
      </c>
    </row>
    <row r="6649" spans="8:54" x14ac:dyDescent="0.3">
      <c r="H6649" t="s">
        <v>380</v>
      </c>
      <c r="I6649" t="s">
        <v>15</v>
      </c>
      <c r="J6649" t="s">
        <v>9952</v>
      </c>
      <c r="U6649" s="1">
        <v>40696</v>
      </c>
      <c r="V6649" s="2"/>
      <c r="W6649" s="2"/>
      <c r="X6649" t="s">
        <v>9953</v>
      </c>
      <c r="Y6649">
        <v>144</v>
      </c>
      <c r="Z6649">
        <v>17.399999999999999</v>
      </c>
      <c r="AA6649" t="s">
        <v>101</v>
      </c>
      <c r="AB6649" t="s">
        <v>101</v>
      </c>
      <c r="AC6649">
        <v>17.7</v>
      </c>
      <c r="AD6649">
        <v>20.6</v>
      </c>
      <c r="AE6649">
        <v>-2.9</v>
      </c>
      <c r="AY6649" s="3"/>
      <c r="AZ6649" s="3">
        <v>0.12083333333333332</v>
      </c>
      <c r="BA6649" s="5">
        <v>0.87916666666666665</v>
      </c>
      <c r="BB6649" s="3">
        <f t="shared" si="118"/>
        <v>0.23221508333333341</v>
      </c>
    </row>
    <row r="6650" spans="8:54" x14ac:dyDescent="0.3">
      <c r="H6650" t="s">
        <v>107</v>
      </c>
      <c r="I6650" t="s">
        <v>15</v>
      </c>
      <c r="J6650" t="s">
        <v>9954</v>
      </c>
      <c r="U6650" s="1">
        <v>40709</v>
      </c>
      <c r="V6650" s="2"/>
      <c r="W6650" s="2"/>
      <c r="X6650" t="s">
        <v>9955</v>
      </c>
      <c r="Y6650">
        <v>129</v>
      </c>
      <c r="Z6650">
        <v>0</v>
      </c>
      <c r="AA6650" t="s">
        <v>101</v>
      </c>
      <c r="AB6650" t="s">
        <v>101</v>
      </c>
      <c r="AC6650">
        <v>20</v>
      </c>
      <c r="AD6650">
        <v>19.3</v>
      </c>
      <c r="AE6650">
        <v>0.7</v>
      </c>
      <c r="AY6650" s="3"/>
      <c r="AZ6650" s="3">
        <v>0</v>
      </c>
      <c r="BA6650" s="5">
        <v>1</v>
      </c>
      <c r="BB6650" s="3">
        <f t="shared" si="118"/>
        <v>0</v>
      </c>
    </row>
    <row r="6651" spans="8:54" x14ac:dyDescent="0.3">
      <c r="H6651" t="s">
        <v>2612</v>
      </c>
      <c r="I6651" t="s">
        <v>15</v>
      </c>
      <c r="J6651" t="s">
        <v>9956</v>
      </c>
      <c r="U6651" s="1">
        <v>40411</v>
      </c>
      <c r="V6651" s="2"/>
      <c r="W6651" s="2"/>
      <c r="X6651" t="s">
        <v>9957</v>
      </c>
      <c r="Y6651">
        <v>148</v>
      </c>
      <c r="Z6651">
        <v>-10.4</v>
      </c>
      <c r="AA6651" t="s">
        <v>101</v>
      </c>
      <c r="AB6651" t="s">
        <v>101</v>
      </c>
      <c r="AC6651">
        <v>21</v>
      </c>
      <c r="AD6651">
        <v>19.3</v>
      </c>
      <c r="AE6651">
        <v>1.7</v>
      </c>
      <c r="AY6651" s="3"/>
      <c r="AZ6651" s="3">
        <v>-7.0270270270270274E-2</v>
      </c>
      <c r="BA6651" s="5">
        <v>1.0702702702702702</v>
      </c>
      <c r="BB6651" s="3">
        <f t="shared" si="118"/>
        <v>1.9678978378378398E-2</v>
      </c>
    </row>
    <row r="6652" spans="8:54" x14ac:dyDescent="0.3">
      <c r="H6652" t="s">
        <v>14</v>
      </c>
      <c r="I6652" t="s">
        <v>15</v>
      </c>
      <c r="J6652" t="s">
        <v>9958</v>
      </c>
      <c r="U6652" s="1">
        <v>40696</v>
      </c>
      <c r="V6652" s="2"/>
      <c r="W6652" s="2"/>
      <c r="X6652" t="s">
        <v>3196</v>
      </c>
      <c r="Y6652">
        <v>80</v>
      </c>
      <c r="Z6652">
        <v>-7.5</v>
      </c>
      <c r="AA6652" t="s">
        <v>101</v>
      </c>
      <c r="AB6652" t="s">
        <v>101</v>
      </c>
      <c r="AC6652">
        <v>21.9</v>
      </c>
      <c r="AD6652">
        <v>17.899999999999999</v>
      </c>
      <c r="AE6652">
        <v>4</v>
      </c>
      <c r="AY6652" s="3"/>
      <c r="AZ6652" s="3">
        <v>-9.375E-2</v>
      </c>
      <c r="BA6652" s="5">
        <v>1.09375</v>
      </c>
      <c r="BB6652" s="3">
        <f t="shared" si="118"/>
        <v>2.6254406250000084E-2</v>
      </c>
    </row>
    <row r="6653" spans="8:54" x14ac:dyDescent="0.3">
      <c r="H6653" t="s">
        <v>164</v>
      </c>
      <c r="I6653" t="s">
        <v>15</v>
      </c>
      <c r="J6653" t="s">
        <v>9959</v>
      </c>
      <c r="U6653" s="1">
        <v>40683</v>
      </c>
      <c r="V6653" s="2"/>
      <c r="W6653" s="2"/>
      <c r="X6653" t="s">
        <v>9960</v>
      </c>
      <c r="Y6653">
        <v>100</v>
      </c>
      <c r="Z6653">
        <v>-4.8</v>
      </c>
      <c r="AA6653" t="s">
        <v>101</v>
      </c>
      <c r="AB6653" t="s">
        <v>101</v>
      </c>
      <c r="AC6653">
        <v>22.9</v>
      </c>
      <c r="AD6653">
        <v>20.2</v>
      </c>
      <c r="AE6653">
        <v>2.7</v>
      </c>
      <c r="AY6653" s="3"/>
      <c r="AZ6653" s="3">
        <v>-4.8000000000000001E-2</v>
      </c>
      <c r="BA6653" s="5">
        <v>1.048</v>
      </c>
      <c r="BB6653" s="3">
        <f t="shared" si="118"/>
        <v>1.3442256000000041E-2</v>
      </c>
    </row>
    <row r="6654" spans="8:54" x14ac:dyDescent="0.3">
      <c r="H6654" t="s">
        <v>2953</v>
      </c>
      <c r="I6654" t="s">
        <v>15</v>
      </c>
      <c r="J6654" t="s">
        <v>9961</v>
      </c>
      <c r="U6654" s="1">
        <v>40717</v>
      </c>
      <c r="V6654" s="2"/>
      <c r="W6654" s="2"/>
      <c r="X6654" t="s">
        <v>9962</v>
      </c>
      <c r="Y6654">
        <v>177</v>
      </c>
      <c r="Z6654">
        <v>6.1</v>
      </c>
      <c r="AA6654" t="s">
        <v>101</v>
      </c>
      <c r="AB6654" t="s">
        <v>101</v>
      </c>
      <c r="AC6654">
        <v>19.2</v>
      </c>
      <c r="AD6654">
        <v>18.3</v>
      </c>
      <c r="AE6654">
        <v>0.9</v>
      </c>
      <c r="AY6654" s="3"/>
      <c r="AZ6654" s="3">
        <v>3.4463276836158192E-2</v>
      </c>
      <c r="BA6654" s="5">
        <v>0.96553672316384176</v>
      </c>
      <c r="BB6654" s="3">
        <f t="shared" si="118"/>
        <v>6.6230836158192252E-2</v>
      </c>
    </row>
    <row r="6655" spans="8:54" x14ac:dyDescent="0.3">
      <c r="H6655" t="s">
        <v>2810</v>
      </c>
      <c r="I6655" t="s">
        <v>15</v>
      </c>
      <c r="J6655" t="s">
        <v>9963</v>
      </c>
      <c r="U6655" s="1">
        <v>40408</v>
      </c>
      <c r="V6655" s="2"/>
      <c r="W6655" s="2"/>
      <c r="X6655" t="s">
        <v>9964</v>
      </c>
      <c r="Y6655">
        <v>179</v>
      </c>
      <c r="Z6655">
        <v>19.100000000000001</v>
      </c>
      <c r="AA6655" t="s">
        <v>101</v>
      </c>
      <c r="AB6655" t="s">
        <v>101</v>
      </c>
      <c r="AC6655">
        <v>19</v>
      </c>
      <c r="AD6655">
        <v>19.5</v>
      </c>
      <c r="AE6655">
        <v>-0.5</v>
      </c>
      <c r="AY6655" s="3"/>
      <c r="AZ6655" s="3">
        <v>0.10670391061452515</v>
      </c>
      <c r="BA6655" s="5">
        <v>0.89329608938547489</v>
      </c>
      <c r="BB6655" s="3">
        <f t="shared" si="118"/>
        <v>0.20506144134078208</v>
      </c>
    </row>
    <row r="6656" spans="8:54" x14ac:dyDescent="0.3">
      <c r="H6656" t="s">
        <v>3445</v>
      </c>
      <c r="I6656" t="s">
        <v>15</v>
      </c>
      <c r="J6656" t="s">
        <v>3622</v>
      </c>
      <c r="U6656" s="1">
        <v>40717</v>
      </c>
      <c r="V6656" s="2"/>
      <c r="W6656" s="2"/>
      <c r="X6656" t="s">
        <v>9965</v>
      </c>
      <c r="Y6656">
        <v>92</v>
      </c>
      <c r="Z6656">
        <v>11.1</v>
      </c>
      <c r="AA6656" t="s">
        <v>101</v>
      </c>
      <c r="AB6656" t="s">
        <v>101</v>
      </c>
      <c r="AC6656">
        <v>20.2</v>
      </c>
      <c r="AD6656">
        <v>21.5</v>
      </c>
      <c r="AE6656">
        <v>-1.3</v>
      </c>
      <c r="AY6656" s="3"/>
      <c r="AZ6656" s="3">
        <v>0.12065217391304348</v>
      </c>
      <c r="BA6656" s="5">
        <v>0.8793478260869565</v>
      </c>
      <c r="BB6656" s="3">
        <f t="shared" si="118"/>
        <v>0.23186693478260878</v>
      </c>
    </row>
    <row r="6657" spans="8:54" x14ac:dyDescent="0.3">
      <c r="H6657" t="s">
        <v>107</v>
      </c>
      <c r="I6657" t="s">
        <v>15</v>
      </c>
      <c r="J6657" t="s">
        <v>9966</v>
      </c>
      <c r="U6657" s="1">
        <v>40703</v>
      </c>
      <c r="V6657" s="2"/>
      <c r="W6657" s="2"/>
      <c r="X6657" t="s">
        <v>9967</v>
      </c>
      <c r="Y6657">
        <v>79</v>
      </c>
      <c r="Z6657">
        <v>7.1</v>
      </c>
      <c r="AA6657" t="s">
        <v>101</v>
      </c>
      <c r="AB6657" t="s">
        <v>101</v>
      </c>
      <c r="AC6657">
        <v>22.7</v>
      </c>
      <c r="AD6657">
        <v>23.7</v>
      </c>
      <c r="AE6657">
        <v>-1</v>
      </c>
      <c r="AY6657" s="3"/>
      <c r="AZ6657" s="3">
        <v>8.9873417721518981E-2</v>
      </c>
      <c r="BA6657" s="5">
        <v>0.91012658227848098</v>
      </c>
      <c r="BB6657" s="3">
        <f t="shared" si="118"/>
        <v>0.17271693670886079</v>
      </c>
    </row>
    <row r="6658" spans="8:54" x14ac:dyDescent="0.3">
      <c r="H6658" t="s">
        <v>133</v>
      </c>
      <c r="I6658" t="s">
        <v>15</v>
      </c>
      <c r="J6658">
        <v>95301</v>
      </c>
      <c r="U6658" s="1">
        <v>40760</v>
      </c>
      <c r="V6658" s="2"/>
      <c r="W6658" s="2"/>
      <c r="X6658" t="s">
        <v>8454</v>
      </c>
      <c r="Y6658">
        <v>110</v>
      </c>
      <c r="Z6658">
        <v>0</v>
      </c>
      <c r="AA6658" t="s">
        <v>101</v>
      </c>
      <c r="AB6658" t="s">
        <v>101</v>
      </c>
      <c r="AC6658">
        <v>16.899999999999999</v>
      </c>
      <c r="AD6658">
        <v>19.7</v>
      </c>
      <c r="AE6658">
        <v>-2.8</v>
      </c>
      <c r="AY6658" s="3"/>
      <c r="AZ6658" s="3">
        <v>0</v>
      </c>
      <c r="BA6658" s="5">
        <v>1</v>
      </c>
      <c r="BB6658" s="3">
        <f t="shared" si="118"/>
        <v>0</v>
      </c>
    </row>
    <row r="6659" spans="8:54" x14ac:dyDescent="0.3">
      <c r="H6659" t="s">
        <v>2637</v>
      </c>
      <c r="I6659" t="s">
        <v>15</v>
      </c>
      <c r="J6659" t="s">
        <v>9968</v>
      </c>
      <c r="U6659" s="1">
        <v>40681</v>
      </c>
      <c r="V6659" s="2"/>
      <c r="W6659" s="2"/>
      <c r="X6659" t="s">
        <v>9969</v>
      </c>
      <c r="Y6659">
        <v>152</v>
      </c>
      <c r="Z6659">
        <v>0</v>
      </c>
      <c r="AA6659" t="s">
        <v>101</v>
      </c>
      <c r="AB6659" t="s">
        <v>101</v>
      </c>
      <c r="AC6659">
        <v>18.100000000000001</v>
      </c>
      <c r="AD6659">
        <v>20.9</v>
      </c>
      <c r="AE6659">
        <v>-2.8</v>
      </c>
      <c r="AY6659" s="3"/>
      <c r="AZ6659" s="3">
        <v>0</v>
      </c>
      <c r="BA6659" s="5">
        <v>1</v>
      </c>
      <c r="BB6659" s="3">
        <f t="shared" ref="BB6659:BB6722" si="119">IF(BA6659&lt;=1,1-(1.92178*BA6659 - 0.92178),1-(-0.280047*BA6659 + 1.280047))</f>
        <v>0</v>
      </c>
    </row>
    <row r="6660" spans="8:54" x14ac:dyDescent="0.3">
      <c r="H6660" t="s">
        <v>14</v>
      </c>
      <c r="I6660" t="s">
        <v>15</v>
      </c>
      <c r="J6660" t="s">
        <v>9970</v>
      </c>
      <c r="U6660" s="1">
        <v>40673</v>
      </c>
      <c r="V6660" s="2"/>
      <c r="W6660" s="2"/>
      <c r="X6660" t="s">
        <v>8406</v>
      </c>
      <c r="Y6660">
        <v>127</v>
      </c>
      <c r="Z6660">
        <v>10.6</v>
      </c>
      <c r="AA6660" t="s">
        <v>101</v>
      </c>
      <c r="AB6660" t="s">
        <v>101</v>
      </c>
      <c r="AC6660">
        <v>23.9</v>
      </c>
      <c r="AD6660">
        <v>19.100000000000001</v>
      </c>
      <c r="AE6660">
        <v>4.8</v>
      </c>
      <c r="AY6660" s="3"/>
      <c r="AZ6660" s="3">
        <v>8.3464566929133857E-2</v>
      </c>
      <c r="BA6660" s="5">
        <v>0.91653543307086616</v>
      </c>
      <c r="BB6660" s="3">
        <f t="shared" si="119"/>
        <v>0.16040053543307087</v>
      </c>
    </row>
    <row r="6661" spans="8:54" x14ac:dyDescent="0.3">
      <c r="H6661" t="s">
        <v>2637</v>
      </c>
      <c r="I6661" t="s">
        <v>15</v>
      </c>
      <c r="J6661" t="s">
        <v>9971</v>
      </c>
      <c r="U6661" s="1">
        <v>40779</v>
      </c>
      <c r="V6661" s="2"/>
      <c r="W6661" s="2"/>
      <c r="X6661" t="s">
        <v>9972</v>
      </c>
      <c r="Y6661">
        <v>62</v>
      </c>
      <c r="Z6661">
        <v>12.5</v>
      </c>
      <c r="AA6661" t="s">
        <v>101</v>
      </c>
      <c r="AB6661" t="s">
        <v>101</v>
      </c>
      <c r="AC6661">
        <v>18.399999999999999</v>
      </c>
      <c r="AD6661">
        <v>21.2</v>
      </c>
      <c r="AE6661">
        <v>-2.8</v>
      </c>
      <c r="AY6661" s="3"/>
      <c r="AZ6661" s="3">
        <v>0.20161290322580644</v>
      </c>
      <c r="BA6661" s="5">
        <v>0.79838709677419351</v>
      </c>
      <c r="BB6661" s="3">
        <f t="shared" si="119"/>
        <v>0.3874556451612905</v>
      </c>
    </row>
    <row r="6662" spans="8:54" x14ac:dyDescent="0.3">
      <c r="H6662" t="s">
        <v>115</v>
      </c>
      <c r="I6662" t="s">
        <v>15</v>
      </c>
      <c r="J6662" t="s">
        <v>9973</v>
      </c>
      <c r="U6662" s="1">
        <v>40681</v>
      </c>
      <c r="V6662" s="2"/>
      <c r="W6662" s="2"/>
      <c r="X6662" t="s">
        <v>114</v>
      </c>
      <c r="Y6662">
        <v>65</v>
      </c>
      <c r="Z6662">
        <v>0</v>
      </c>
      <c r="AA6662" t="s">
        <v>101</v>
      </c>
      <c r="AB6662" t="s">
        <v>101</v>
      </c>
      <c r="AC6662">
        <v>18.3</v>
      </c>
      <c r="AD6662">
        <v>18.8</v>
      </c>
      <c r="AE6662">
        <v>-0.5</v>
      </c>
      <c r="AY6662" s="3"/>
      <c r="AZ6662" s="3">
        <v>0</v>
      </c>
      <c r="BA6662" s="5">
        <v>1</v>
      </c>
      <c r="BB6662" s="3">
        <f t="shared" si="119"/>
        <v>0</v>
      </c>
    </row>
    <row r="6663" spans="8:54" x14ac:dyDescent="0.3">
      <c r="H6663" t="s">
        <v>14</v>
      </c>
      <c r="I6663" t="s">
        <v>15</v>
      </c>
      <c r="J6663" t="s">
        <v>9974</v>
      </c>
      <c r="U6663" s="1">
        <v>40668</v>
      </c>
      <c r="V6663" s="2"/>
      <c r="W6663" s="2"/>
      <c r="X6663" t="s">
        <v>23</v>
      </c>
      <c r="Y6663">
        <v>118</v>
      </c>
      <c r="Z6663">
        <v>5.6</v>
      </c>
      <c r="AA6663" t="s">
        <v>101</v>
      </c>
      <c r="AB6663" t="s">
        <v>101</v>
      </c>
      <c r="AC6663">
        <v>19.100000000000001</v>
      </c>
      <c r="AD6663">
        <v>18.3</v>
      </c>
      <c r="AE6663">
        <v>0.8</v>
      </c>
      <c r="AY6663" s="3"/>
      <c r="AZ6663" s="3">
        <v>4.7457627118644062E-2</v>
      </c>
      <c r="BA6663" s="5">
        <v>0.9525423728813559</v>
      </c>
      <c r="BB6663" s="3">
        <f t="shared" si="119"/>
        <v>9.1203118644067827E-2</v>
      </c>
    </row>
    <row r="6664" spans="8:54" x14ac:dyDescent="0.3">
      <c r="H6664" t="s">
        <v>150</v>
      </c>
      <c r="I6664" t="s">
        <v>15</v>
      </c>
      <c r="J6664" t="s">
        <v>9975</v>
      </c>
      <c r="U6664" s="1">
        <v>40444</v>
      </c>
      <c r="V6664" s="2"/>
      <c r="W6664" s="2"/>
      <c r="X6664" t="s">
        <v>9976</v>
      </c>
      <c r="Y6664">
        <v>51</v>
      </c>
      <c r="Z6664">
        <v>2</v>
      </c>
      <c r="AA6664" t="s">
        <v>101</v>
      </c>
      <c r="AB6664" t="s">
        <v>101</v>
      </c>
      <c r="AC6664">
        <v>20</v>
      </c>
      <c r="AD6664">
        <v>19.8</v>
      </c>
      <c r="AE6664">
        <v>0.2</v>
      </c>
      <c r="AY6664" s="3"/>
      <c r="AZ6664" s="3">
        <v>3.9215686274509803E-2</v>
      </c>
      <c r="BA6664" s="5">
        <v>0.96078431372549022</v>
      </c>
      <c r="BB6664" s="3">
        <f t="shared" si="119"/>
        <v>7.5363921568627479E-2</v>
      </c>
    </row>
    <row r="6665" spans="8:54" x14ac:dyDescent="0.3">
      <c r="H6665" t="s">
        <v>3398</v>
      </c>
      <c r="I6665" t="s">
        <v>15</v>
      </c>
      <c r="J6665" t="s">
        <v>9680</v>
      </c>
      <c r="U6665" s="1">
        <v>40681</v>
      </c>
      <c r="V6665" s="2"/>
      <c r="W6665" s="2"/>
      <c r="X6665" t="s">
        <v>9977</v>
      </c>
      <c r="Y6665">
        <v>35</v>
      </c>
      <c r="Z6665">
        <v>0</v>
      </c>
      <c r="AA6665" t="s">
        <v>101</v>
      </c>
      <c r="AB6665" t="s">
        <v>101</v>
      </c>
      <c r="AC6665">
        <v>26</v>
      </c>
      <c r="AD6665">
        <v>23.7</v>
      </c>
      <c r="AE6665">
        <v>2.2999999999999998</v>
      </c>
      <c r="AY6665" s="3"/>
      <c r="AZ6665" s="3">
        <v>0</v>
      </c>
      <c r="BA6665" s="5">
        <v>1</v>
      </c>
      <c r="BB6665" s="3">
        <f t="shared" si="119"/>
        <v>0</v>
      </c>
    </row>
    <row r="6666" spans="8:54" x14ac:dyDescent="0.3">
      <c r="H6666" t="s">
        <v>14</v>
      </c>
      <c r="I6666" t="s">
        <v>15</v>
      </c>
      <c r="J6666" t="s">
        <v>9978</v>
      </c>
      <c r="U6666" s="1">
        <v>40402</v>
      </c>
      <c r="V6666" s="2"/>
      <c r="W6666" s="2"/>
      <c r="X6666" t="s">
        <v>9979</v>
      </c>
      <c r="Y6666">
        <v>83</v>
      </c>
      <c r="Z6666">
        <v>11.4</v>
      </c>
      <c r="AA6666" t="s">
        <v>101</v>
      </c>
      <c r="AB6666" t="s">
        <v>101</v>
      </c>
      <c r="AC6666">
        <v>21</v>
      </c>
      <c r="AD6666">
        <v>19</v>
      </c>
      <c r="AE6666">
        <v>2</v>
      </c>
      <c r="AY6666" s="3"/>
      <c r="AZ6666" s="3">
        <v>0.13734939759036144</v>
      </c>
      <c r="BA6666" s="5">
        <v>0.86265060240963853</v>
      </c>
      <c r="BB6666" s="3">
        <f t="shared" si="119"/>
        <v>0.2639553253012048</v>
      </c>
    </row>
    <row r="6667" spans="8:54" x14ac:dyDescent="0.3">
      <c r="H6667" t="s">
        <v>380</v>
      </c>
      <c r="I6667" t="s">
        <v>15</v>
      </c>
      <c r="J6667" t="s">
        <v>9980</v>
      </c>
      <c r="U6667" s="1">
        <v>40694</v>
      </c>
      <c r="V6667" s="2"/>
      <c r="W6667" s="2"/>
      <c r="X6667" t="s">
        <v>9981</v>
      </c>
      <c r="Y6667">
        <v>123</v>
      </c>
      <c r="Z6667">
        <v>10.1</v>
      </c>
      <c r="AA6667" t="s">
        <v>101</v>
      </c>
      <c r="AB6667" t="s">
        <v>101</v>
      </c>
      <c r="AC6667">
        <v>22.9</v>
      </c>
      <c r="AD6667">
        <v>20.100000000000001</v>
      </c>
      <c r="AE6667">
        <v>2.8</v>
      </c>
      <c r="AY6667" s="3"/>
      <c r="AZ6667" s="3">
        <v>8.2113821138211376E-2</v>
      </c>
      <c r="BA6667" s="5">
        <v>0.91788617886178858</v>
      </c>
      <c r="BB6667" s="3">
        <f t="shared" si="119"/>
        <v>0.15780469918699191</v>
      </c>
    </row>
    <row r="6668" spans="8:54" x14ac:dyDescent="0.3">
      <c r="H6668" t="s">
        <v>14</v>
      </c>
      <c r="I6668" t="s">
        <v>15</v>
      </c>
      <c r="J6668" t="s">
        <v>9982</v>
      </c>
      <c r="U6668" s="1">
        <v>40702</v>
      </c>
      <c r="V6668" s="2"/>
      <c r="W6668" s="2"/>
      <c r="X6668" t="s">
        <v>9983</v>
      </c>
      <c r="Y6668">
        <v>55</v>
      </c>
      <c r="Z6668">
        <v>-5.2</v>
      </c>
      <c r="AA6668" t="s">
        <v>101</v>
      </c>
      <c r="AB6668" t="s">
        <v>101</v>
      </c>
      <c r="AC6668">
        <v>22.2</v>
      </c>
      <c r="AD6668">
        <v>19.3</v>
      </c>
      <c r="AE6668">
        <v>2.9</v>
      </c>
      <c r="AY6668" s="3"/>
      <c r="AZ6668" s="3">
        <v>-9.4545454545454544E-2</v>
      </c>
      <c r="BA6668" s="5">
        <v>1.0945454545454545</v>
      </c>
      <c r="BB6668" s="3">
        <f t="shared" si="119"/>
        <v>2.6477170909090963E-2</v>
      </c>
    </row>
    <row r="6669" spans="8:54" x14ac:dyDescent="0.3">
      <c r="H6669" t="s">
        <v>115</v>
      </c>
      <c r="I6669" t="s">
        <v>15</v>
      </c>
      <c r="J6669" t="s">
        <v>9984</v>
      </c>
      <c r="U6669" s="1">
        <v>40696</v>
      </c>
      <c r="V6669" s="2"/>
      <c r="W6669" s="2"/>
      <c r="X6669" t="s">
        <v>9985</v>
      </c>
      <c r="Y6669">
        <v>110</v>
      </c>
      <c r="Z6669">
        <v>0</v>
      </c>
      <c r="AA6669" t="s">
        <v>101</v>
      </c>
      <c r="AB6669" t="s">
        <v>101</v>
      </c>
      <c r="AC6669">
        <v>19</v>
      </c>
      <c r="AD6669">
        <v>17.7</v>
      </c>
      <c r="AE6669">
        <v>1.3</v>
      </c>
      <c r="AY6669" s="3"/>
      <c r="AZ6669" s="3">
        <v>0</v>
      </c>
      <c r="BA6669" s="5">
        <v>1</v>
      </c>
      <c r="BB6669" s="3">
        <f t="shared" si="119"/>
        <v>0</v>
      </c>
    </row>
    <row r="6670" spans="8:54" x14ac:dyDescent="0.3">
      <c r="H6670" t="s">
        <v>2810</v>
      </c>
      <c r="I6670" t="s">
        <v>15</v>
      </c>
      <c r="J6670" t="s">
        <v>9986</v>
      </c>
      <c r="U6670" s="1">
        <v>40718</v>
      </c>
      <c r="V6670" s="2"/>
      <c r="W6670" s="2"/>
      <c r="X6670" t="s">
        <v>237</v>
      </c>
      <c r="Y6670">
        <v>80</v>
      </c>
      <c r="Z6670">
        <v>10.199999999999999</v>
      </c>
      <c r="AA6670" t="s">
        <v>101</v>
      </c>
      <c r="AB6670" t="s">
        <v>101</v>
      </c>
      <c r="AC6670">
        <v>21.2</v>
      </c>
      <c r="AD6670">
        <v>23.1</v>
      </c>
      <c r="AE6670">
        <v>-1.9</v>
      </c>
      <c r="AY6670" s="3"/>
      <c r="AZ6670" s="3">
        <v>0.1275</v>
      </c>
      <c r="BA6670" s="5">
        <v>0.87250000000000005</v>
      </c>
      <c r="BB6670" s="3">
        <f t="shared" si="119"/>
        <v>0.24502694999999997</v>
      </c>
    </row>
    <row r="6671" spans="8:54" x14ac:dyDescent="0.3">
      <c r="H6671" t="s">
        <v>164</v>
      </c>
      <c r="I6671" t="s">
        <v>15</v>
      </c>
      <c r="J6671" t="s">
        <v>9987</v>
      </c>
      <c r="U6671" s="1">
        <v>40465</v>
      </c>
      <c r="V6671" s="2"/>
      <c r="W6671" s="2"/>
      <c r="X6671" t="s">
        <v>9988</v>
      </c>
      <c r="Y6671">
        <v>58</v>
      </c>
      <c r="Z6671">
        <v>2.1</v>
      </c>
      <c r="AA6671" t="s">
        <v>101</v>
      </c>
      <c r="AB6671" t="s">
        <v>101</v>
      </c>
      <c r="AC6671">
        <v>17</v>
      </c>
      <c r="AD6671">
        <v>19.8</v>
      </c>
      <c r="AE6671">
        <v>-2.8</v>
      </c>
      <c r="AY6671" s="3"/>
      <c r="AZ6671" s="3">
        <v>3.6206896551724141E-2</v>
      </c>
      <c r="BA6671" s="5">
        <v>0.96379310344827585</v>
      </c>
      <c r="BB6671" s="3">
        <f t="shared" si="119"/>
        <v>6.9581689655172418E-2</v>
      </c>
    </row>
    <row r="6672" spans="8:54" x14ac:dyDescent="0.3">
      <c r="H6672" t="s">
        <v>14</v>
      </c>
      <c r="I6672" t="s">
        <v>15</v>
      </c>
      <c r="J6672" t="s">
        <v>9989</v>
      </c>
      <c r="U6672" s="1">
        <v>40758</v>
      </c>
      <c r="V6672" s="2"/>
      <c r="W6672" s="2"/>
      <c r="X6672" t="s">
        <v>9990</v>
      </c>
      <c r="Y6672">
        <v>89</v>
      </c>
      <c r="Z6672">
        <v>3.4</v>
      </c>
      <c r="AA6672" t="s">
        <v>101</v>
      </c>
      <c r="AB6672" t="s">
        <v>101</v>
      </c>
      <c r="AC6672">
        <v>17.5</v>
      </c>
      <c r="AD6672">
        <v>19</v>
      </c>
      <c r="AE6672">
        <v>-1.5</v>
      </c>
      <c r="AY6672" s="3"/>
      <c r="AZ6672" s="3">
        <v>3.8202247191011236E-2</v>
      </c>
      <c r="BA6672" s="5">
        <v>0.96179775280898872</v>
      </c>
      <c r="BB6672" s="3">
        <f t="shared" si="119"/>
        <v>7.3416314606741695E-2</v>
      </c>
    </row>
    <row r="6673" spans="8:54" x14ac:dyDescent="0.3">
      <c r="H6673" t="s">
        <v>2604</v>
      </c>
      <c r="I6673" t="s">
        <v>15</v>
      </c>
      <c r="J6673" t="s">
        <v>9991</v>
      </c>
      <c r="U6673" s="1">
        <v>40437</v>
      </c>
      <c r="V6673" s="2"/>
      <c r="W6673" s="2"/>
      <c r="X6673" t="s">
        <v>9992</v>
      </c>
      <c r="Y6673">
        <v>115</v>
      </c>
      <c r="Z6673">
        <v>0</v>
      </c>
      <c r="AA6673" t="s">
        <v>101</v>
      </c>
      <c r="AB6673" t="s">
        <v>101</v>
      </c>
      <c r="AC6673">
        <v>21</v>
      </c>
      <c r="AD6673">
        <v>21.5</v>
      </c>
      <c r="AE6673">
        <v>-0.5</v>
      </c>
      <c r="AY6673" s="3"/>
      <c r="AZ6673" s="3">
        <v>0</v>
      </c>
      <c r="BA6673" s="5">
        <v>1</v>
      </c>
      <c r="BB6673" s="3">
        <f t="shared" si="119"/>
        <v>0</v>
      </c>
    </row>
    <row r="6674" spans="8:54" x14ac:dyDescent="0.3">
      <c r="H6674" t="s">
        <v>9993</v>
      </c>
      <c r="I6674" t="s">
        <v>15</v>
      </c>
      <c r="J6674" t="s">
        <v>9994</v>
      </c>
      <c r="U6674" s="1">
        <v>40445</v>
      </c>
      <c r="V6674" s="2"/>
      <c r="W6674" s="2"/>
      <c r="X6674" t="s">
        <v>845</v>
      </c>
      <c r="Y6674">
        <v>132</v>
      </c>
      <c r="Z6674">
        <v>-7.8</v>
      </c>
      <c r="AA6674" t="s">
        <v>101</v>
      </c>
      <c r="AB6674" t="s">
        <v>101</v>
      </c>
      <c r="AC6674">
        <v>15</v>
      </c>
      <c r="AD6674">
        <v>17.100000000000001</v>
      </c>
      <c r="AE6674">
        <v>-2.1</v>
      </c>
      <c r="AY6674" s="3"/>
      <c r="AZ6674" s="3">
        <v>-5.909090909090909E-2</v>
      </c>
      <c r="BA6674" s="5">
        <v>1.0590909090909091</v>
      </c>
      <c r="BB6674" s="3">
        <f t="shared" si="119"/>
        <v>1.654823181818188E-2</v>
      </c>
    </row>
    <row r="6675" spans="8:54" x14ac:dyDescent="0.3">
      <c r="H6675" t="s">
        <v>14</v>
      </c>
      <c r="I6675" t="s">
        <v>15</v>
      </c>
      <c r="J6675" t="s">
        <v>9995</v>
      </c>
      <c r="U6675" s="1">
        <v>40732</v>
      </c>
      <c r="V6675" s="2"/>
      <c r="W6675" s="2"/>
      <c r="X6675" t="s">
        <v>9996</v>
      </c>
      <c r="Y6675">
        <v>98</v>
      </c>
      <c r="Z6675">
        <v>-5.8</v>
      </c>
      <c r="AA6675" t="s">
        <v>101</v>
      </c>
      <c r="AB6675" t="s">
        <v>101</v>
      </c>
      <c r="AC6675">
        <v>22.5</v>
      </c>
      <c r="AD6675">
        <v>19.5</v>
      </c>
      <c r="AE6675">
        <v>3</v>
      </c>
      <c r="AY6675" s="3"/>
      <c r="AZ6675" s="3">
        <v>-5.918367346938775E-2</v>
      </c>
      <c r="BA6675" s="5">
        <v>1.0591836734693878</v>
      </c>
      <c r="BB6675" s="3">
        <f t="shared" si="119"/>
        <v>1.6574210204081674E-2</v>
      </c>
    </row>
    <row r="6676" spans="8:54" x14ac:dyDescent="0.3">
      <c r="H6676" t="s">
        <v>14</v>
      </c>
      <c r="I6676" t="s">
        <v>15</v>
      </c>
      <c r="J6676" t="s">
        <v>9997</v>
      </c>
      <c r="U6676" s="1">
        <v>40393</v>
      </c>
      <c r="V6676" s="2"/>
      <c r="W6676" s="2"/>
      <c r="X6676" t="s">
        <v>3862</v>
      </c>
      <c r="Y6676">
        <v>100</v>
      </c>
      <c r="Z6676">
        <v>4.0999999999999996</v>
      </c>
      <c r="AA6676" t="s">
        <v>101</v>
      </c>
      <c r="AB6676" t="s">
        <v>101</v>
      </c>
      <c r="AC6676">
        <v>19</v>
      </c>
      <c r="AD6676">
        <v>19.2</v>
      </c>
      <c r="AE6676">
        <v>-0.2</v>
      </c>
      <c r="AY6676" s="3"/>
      <c r="AZ6676" s="3">
        <v>4.0999999999999995E-2</v>
      </c>
      <c r="BA6676" s="5">
        <v>0.95899999999999996</v>
      </c>
      <c r="BB6676" s="3">
        <f t="shared" si="119"/>
        <v>7.8792980000000012E-2</v>
      </c>
    </row>
    <row r="6677" spans="8:54" x14ac:dyDescent="0.3">
      <c r="H6677" t="s">
        <v>14</v>
      </c>
      <c r="I6677" t="s">
        <v>15</v>
      </c>
      <c r="J6677" t="s">
        <v>9998</v>
      </c>
      <c r="U6677" s="1">
        <v>40702</v>
      </c>
      <c r="V6677" s="2"/>
      <c r="W6677" s="2"/>
      <c r="X6677" t="s">
        <v>9999</v>
      </c>
      <c r="Y6677">
        <v>111</v>
      </c>
      <c r="Z6677">
        <v>-7.8</v>
      </c>
      <c r="AA6677" t="s">
        <v>101</v>
      </c>
      <c r="AB6677" t="s">
        <v>101</v>
      </c>
      <c r="AC6677">
        <v>19.7</v>
      </c>
      <c r="AD6677">
        <v>17.600000000000001</v>
      </c>
      <c r="AE6677">
        <v>2.1</v>
      </c>
      <c r="AY6677" s="3"/>
      <c r="AZ6677" s="3">
        <v>-7.0270270270270274E-2</v>
      </c>
      <c r="BA6677" s="5">
        <v>1.0702702702702702</v>
      </c>
      <c r="BB6677" s="3">
        <f t="shared" si="119"/>
        <v>1.9678978378378398E-2</v>
      </c>
    </row>
    <row r="6678" spans="8:54" x14ac:dyDescent="0.3">
      <c r="H6678" t="s">
        <v>2781</v>
      </c>
      <c r="I6678" t="s">
        <v>15</v>
      </c>
      <c r="J6678" t="s">
        <v>10000</v>
      </c>
      <c r="U6678" s="1">
        <v>40414</v>
      </c>
      <c r="V6678" s="2"/>
      <c r="W6678" s="2"/>
      <c r="X6678" t="s">
        <v>1433</v>
      </c>
      <c r="Y6678">
        <v>92</v>
      </c>
      <c r="Z6678">
        <v>-8.6999999999999993</v>
      </c>
      <c r="AA6678" t="s">
        <v>101</v>
      </c>
      <c r="AB6678" t="s">
        <v>101</v>
      </c>
      <c r="AC6678">
        <v>19</v>
      </c>
      <c r="AD6678">
        <v>19.2</v>
      </c>
      <c r="AE6678">
        <v>-0.2</v>
      </c>
      <c r="AY6678" s="3"/>
      <c r="AZ6678" s="3">
        <v>-9.4565217391304343E-2</v>
      </c>
      <c r="BA6678" s="5">
        <v>1.0945652173913043</v>
      </c>
      <c r="BB6678" s="3">
        <f t="shared" si="119"/>
        <v>2.6482705434782705E-2</v>
      </c>
    </row>
    <row r="6679" spans="8:54" x14ac:dyDescent="0.3">
      <c r="H6679" t="s">
        <v>164</v>
      </c>
      <c r="I6679" t="s">
        <v>15</v>
      </c>
      <c r="J6679" t="s">
        <v>10001</v>
      </c>
      <c r="U6679" s="1">
        <v>40443</v>
      </c>
      <c r="V6679" s="2"/>
      <c r="W6679" s="2"/>
      <c r="X6679" t="s">
        <v>142</v>
      </c>
      <c r="Y6679">
        <v>76</v>
      </c>
      <c r="Z6679">
        <v>2.8</v>
      </c>
      <c r="AA6679" t="s">
        <v>101</v>
      </c>
      <c r="AB6679" t="s">
        <v>101</v>
      </c>
      <c r="AC6679">
        <v>23</v>
      </c>
      <c r="AD6679">
        <v>20.399999999999999</v>
      </c>
      <c r="AE6679">
        <v>2.6</v>
      </c>
      <c r="AY6679" s="3"/>
      <c r="AZ6679" s="3">
        <v>3.6842105263157891E-2</v>
      </c>
      <c r="BA6679" s="5">
        <v>0.9631578947368421</v>
      </c>
      <c r="BB6679" s="3">
        <f t="shared" si="119"/>
        <v>7.0802421052631681E-2</v>
      </c>
    </row>
    <row r="6680" spans="8:54" x14ac:dyDescent="0.3">
      <c r="H6680" t="s">
        <v>2637</v>
      </c>
      <c r="I6680" t="s">
        <v>15</v>
      </c>
      <c r="J6680" t="s">
        <v>10002</v>
      </c>
      <c r="U6680" s="1">
        <v>40757</v>
      </c>
      <c r="V6680" s="2"/>
      <c r="W6680" s="2"/>
      <c r="X6680" t="s">
        <v>76</v>
      </c>
      <c r="Y6680">
        <v>123</v>
      </c>
      <c r="Z6680">
        <v>3.8</v>
      </c>
      <c r="AA6680" t="s">
        <v>101</v>
      </c>
      <c r="AB6680" t="s">
        <v>101</v>
      </c>
      <c r="AC6680">
        <v>19.100000000000001</v>
      </c>
      <c r="AD6680">
        <v>18</v>
      </c>
      <c r="AE6680">
        <v>1.1000000000000001</v>
      </c>
      <c r="AY6680" s="3"/>
      <c r="AZ6680" s="3">
        <v>3.0894308943089428E-2</v>
      </c>
      <c r="BA6680" s="5">
        <v>0.96910569105691058</v>
      </c>
      <c r="BB6680" s="3">
        <f t="shared" si="119"/>
        <v>5.9372065040650401E-2</v>
      </c>
    </row>
    <row r="6681" spans="8:54" x14ac:dyDescent="0.3">
      <c r="H6681" t="s">
        <v>21</v>
      </c>
      <c r="I6681" t="s">
        <v>15</v>
      </c>
      <c r="J6681" t="s">
        <v>10003</v>
      </c>
      <c r="U6681" s="1">
        <v>40739</v>
      </c>
      <c r="V6681" s="2"/>
      <c r="W6681" s="2"/>
      <c r="X6681" t="s">
        <v>2198</v>
      </c>
      <c r="Y6681">
        <v>66</v>
      </c>
      <c r="Z6681">
        <v>4.2</v>
      </c>
      <c r="AA6681" t="s">
        <v>101</v>
      </c>
      <c r="AB6681" t="s">
        <v>101</v>
      </c>
      <c r="AC6681">
        <v>14.7</v>
      </c>
      <c r="AD6681">
        <v>17.2</v>
      </c>
      <c r="AE6681">
        <v>-2.5</v>
      </c>
      <c r="AY6681" s="3"/>
      <c r="AZ6681" s="3">
        <v>6.3636363636363644E-2</v>
      </c>
      <c r="BA6681" s="5">
        <v>0.9363636363636364</v>
      </c>
      <c r="BB6681" s="3">
        <f t="shared" si="119"/>
        <v>0.12229509090909074</v>
      </c>
    </row>
    <row r="6682" spans="8:54" x14ac:dyDescent="0.3">
      <c r="H6682" t="s">
        <v>14</v>
      </c>
      <c r="I6682" t="s">
        <v>15</v>
      </c>
      <c r="J6682" t="s">
        <v>10004</v>
      </c>
      <c r="U6682" s="1">
        <v>40746</v>
      </c>
      <c r="V6682" s="2"/>
      <c r="W6682" s="2"/>
      <c r="X6682" t="s">
        <v>8546</v>
      </c>
      <c r="Y6682">
        <v>51</v>
      </c>
      <c r="Z6682">
        <v>12.5</v>
      </c>
      <c r="AA6682" t="s">
        <v>101</v>
      </c>
      <c r="AB6682" t="s">
        <v>101</v>
      </c>
      <c r="AC6682">
        <v>20.100000000000001</v>
      </c>
      <c r="AD6682">
        <v>23.1</v>
      </c>
      <c r="AE6682">
        <v>-3</v>
      </c>
      <c r="AY6682" s="3"/>
      <c r="AZ6682" s="3">
        <v>0.24509803921568626</v>
      </c>
      <c r="BA6682" s="5">
        <v>0.75490196078431371</v>
      </c>
      <c r="BB6682" s="3">
        <f t="shared" si="119"/>
        <v>0.47102450980392163</v>
      </c>
    </row>
    <row r="6683" spans="8:54" x14ac:dyDescent="0.3">
      <c r="H6683" t="s">
        <v>2810</v>
      </c>
      <c r="I6683" t="s">
        <v>15</v>
      </c>
      <c r="J6683" t="s">
        <v>10005</v>
      </c>
      <c r="U6683" s="1">
        <v>40736</v>
      </c>
      <c r="V6683" s="2"/>
      <c r="W6683" s="2"/>
      <c r="X6683" t="s">
        <v>401</v>
      </c>
      <c r="Y6683">
        <v>138</v>
      </c>
      <c r="Z6683">
        <v>4.5</v>
      </c>
      <c r="AA6683" t="s">
        <v>101</v>
      </c>
      <c r="AB6683" t="s">
        <v>101</v>
      </c>
      <c r="AC6683">
        <v>23</v>
      </c>
      <c r="AD6683">
        <v>20.9</v>
      </c>
      <c r="AE6683">
        <v>2.1</v>
      </c>
      <c r="AY6683" s="3"/>
      <c r="AZ6683" s="3">
        <v>3.2608695652173912E-2</v>
      </c>
      <c r="BA6683" s="5">
        <v>0.96739130434782605</v>
      </c>
      <c r="BB6683" s="3">
        <f t="shared" si="119"/>
        <v>6.2666739130434745E-2</v>
      </c>
    </row>
    <row r="6684" spans="8:54" x14ac:dyDescent="0.3">
      <c r="H6684" t="s">
        <v>2601</v>
      </c>
      <c r="I6684" t="s">
        <v>15</v>
      </c>
      <c r="J6684" t="s">
        <v>10006</v>
      </c>
      <c r="U6684" s="1">
        <v>40710</v>
      </c>
      <c r="V6684" s="2"/>
      <c r="W6684" s="2"/>
      <c r="X6684" t="s">
        <v>2691</v>
      </c>
      <c r="Y6684">
        <v>90</v>
      </c>
      <c r="Z6684">
        <v>0</v>
      </c>
      <c r="AA6684" t="s">
        <v>101</v>
      </c>
      <c r="AB6684" t="s">
        <v>101</v>
      </c>
      <c r="AC6684">
        <v>18.100000000000001</v>
      </c>
      <c r="AD6684">
        <v>21</v>
      </c>
      <c r="AE6684">
        <v>-2.9</v>
      </c>
      <c r="AY6684" s="3"/>
      <c r="AZ6684" s="3">
        <v>0</v>
      </c>
      <c r="BA6684" s="5">
        <v>1</v>
      </c>
      <c r="BB6684" s="3">
        <f t="shared" si="119"/>
        <v>0</v>
      </c>
    </row>
    <row r="6685" spans="8:54" x14ac:dyDescent="0.3">
      <c r="H6685" t="s">
        <v>143</v>
      </c>
      <c r="I6685" t="s">
        <v>15</v>
      </c>
      <c r="J6685" t="s">
        <v>10007</v>
      </c>
      <c r="U6685" s="1">
        <v>40452</v>
      </c>
      <c r="V6685" s="2"/>
      <c r="W6685" s="2"/>
      <c r="X6685" t="s">
        <v>1502</v>
      </c>
      <c r="Y6685">
        <v>104</v>
      </c>
      <c r="Z6685">
        <v>10.9</v>
      </c>
      <c r="AA6685" t="s">
        <v>101</v>
      </c>
      <c r="AB6685" t="s">
        <v>101</v>
      </c>
      <c r="AC6685">
        <v>19</v>
      </c>
      <c r="AD6685">
        <v>19.2</v>
      </c>
      <c r="AE6685">
        <v>-0.2</v>
      </c>
      <c r="AY6685" s="3"/>
      <c r="AZ6685" s="3">
        <v>0.10480769230769231</v>
      </c>
      <c r="BA6685" s="5">
        <v>0.89519230769230773</v>
      </c>
      <c r="BB6685" s="3">
        <f t="shared" si="119"/>
        <v>0.20141732692307679</v>
      </c>
    </row>
    <row r="6686" spans="8:54" x14ac:dyDescent="0.3">
      <c r="H6686" t="s">
        <v>2752</v>
      </c>
      <c r="I6686" t="s">
        <v>15</v>
      </c>
      <c r="J6686" t="s">
        <v>10008</v>
      </c>
      <c r="U6686" s="1">
        <v>40387</v>
      </c>
      <c r="V6686" s="2"/>
      <c r="W6686" s="2"/>
      <c r="X6686" t="s">
        <v>475</v>
      </c>
      <c r="Y6686">
        <v>71</v>
      </c>
      <c r="Z6686">
        <v>0</v>
      </c>
      <c r="AA6686" t="s">
        <v>101</v>
      </c>
      <c r="AB6686" t="s">
        <v>101</v>
      </c>
      <c r="AC6686">
        <v>21</v>
      </c>
      <c r="AD6686">
        <v>19.7</v>
      </c>
      <c r="AE6686">
        <v>1.3</v>
      </c>
      <c r="AY6686" s="3"/>
      <c r="AZ6686" s="3">
        <v>0</v>
      </c>
      <c r="BA6686" s="5">
        <v>1</v>
      </c>
      <c r="BB6686" s="3">
        <f t="shared" si="119"/>
        <v>0</v>
      </c>
    </row>
    <row r="6687" spans="8:54" x14ac:dyDescent="0.3">
      <c r="H6687" t="s">
        <v>2640</v>
      </c>
      <c r="I6687" t="s">
        <v>15</v>
      </c>
      <c r="J6687" t="s">
        <v>10009</v>
      </c>
      <c r="U6687" s="1">
        <v>40723</v>
      </c>
      <c r="V6687" s="2"/>
      <c r="W6687" s="2"/>
      <c r="X6687" t="s">
        <v>10010</v>
      </c>
      <c r="Y6687">
        <v>66</v>
      </c>
      <c r="Z6687">
        <v>2.6</v>
      </c>
      <c r="AA6687" t="s">
        <v>101</v>
      </c>
      <c r="AB6687" t="s">
        <v>101</v>
      </c>
      <c r="AC6687">
        <v>17.5</v>
      </c>
      <c r="AD6687">
        <v>18.2</v>
      </c>
      <c r="AE6687">
        <v>-0.7</v>
      </c>
      <c r="AY6687" s="3"/>
      <c r="AZ6687" s="3">
        <v>3.9393939393939398E-2</v>
      </c>
      <c r="BA6687" s="5">
        <v>0.96060606060606057</v>
      </c>
      <c r="BB6687" s="3">
        <f t="shared" si="119"/>
        <v>7.5706484848484967E-2</v>
      </c>
    </row>
    <row r="6688" spans="8:54" x14ac:dyDescent="0.3">
      <c r="H6688" t="s">
        <v>2637</v>
      </c>
      <c r="I6688" t="s">
        <v>15</v>
      </c>
      <c r="J6688" t="s">
        <v>7635</v>
      </c>
      <c r="U6688" s="1">
        <v>40730</v>
      </c>
      <c r="V6688" s="2"/>
      <c r="W6688" s="2"/>
      <c r="X6688" t="s">
        <v>10011</v>
      </c>
      <c r="Y6688">
        <v>65</v>
      </c>
      <c r="Z6688">
        <v>2</v>
      </c>
      <c r="AA6688" t="s">
        <v>101</v>
      </c>
      <c r="AB6688" t="s">
        <v>101</v>
      </c>
      <c r="AC6688">
        <v>23.3</v>
      </c>
      <c r="AD6688">
        <v>20.7</v>
      </c>
      <c r="AE6688">
        <v>2.6</v>
      </c>
      <c r="AY6688" s="3"/>
      <c r="AZ6688" s="3">
        <v>3.0769230769230771E-2</v>
      </c>
      <c r="BA6688" s="5">
        <v>0.96923076923076923</v>
      </c>
      <c r="BB6688" s="3">
        <f t="shared" si="119"/>
        <v>5.913169230769233E-2</v>
      </c>
    </row>
    <row r="6689" spans="8:54" x14ac:dyDescent="0.3">
      <c r="H6689" t="s">
        <v>133</v>
      </c>
      <c r="I6689" t="s">
        <v>15</v>
      </c>
      <c r="J6689" t="s">
        <v>10012</v>
      </c>
      <c r="U6689" s="1">
        <v>40715</v>
      </c>
      <c r="V6689" s="2"/>
      <c r="W6689" s="2"/>
      <c r="X6689" t="s">
        <v>2090</v>
      </c>
      <c r="Y6689">
        <v>73</v>
      </c>
      <c r="Z6689">
        <v>2.2000000000000002</v>
      </c>
      <c r="AA6689" t="s">
        <v>101</v>
      </c>
      <c r="AB6689" t="s">
        <v>101</v>
      </c>
      <c r="AC6689">
        <v>20.9</v>
      </c>
      <c r="AD6689">
        <v>18.2</v>
      </c>
      <c r="AE6689">
        <v>2.7</v>
      </c>
      <c r="AY6689" s="3"/>
      <c r="AZ6689" s="3">
        <v>3.0136986301369864E-2</v>
      </c>
      <c r="BA6689" s="5">
        <v>0.96986301369863015</v>
      </c>
      <c r="BB6689" s="3">
        <f t="shared" si="119"/>
        <v>5.7916657534246463E-2</v>
      </c>
    </row>
    <row r="6690" spans="8:54" x14ac:dyDescent="0.3">
      <c r="H6690" t="s">
        <v>2707</v>
      </c>
      <c r="I6690" t="s">
        <v>15</v>
      </c>
      <c r="J6690" t="s">
        <v>10013</v>
      </c>
      <c r="U6690" s="1">
        <v>40722</v>
      </c>
      <c r="V6690" s="2"/>
      <c r="W6690" s="2"/>
      <c r="X6690" t="s">
        <v>3015</v>
      </c>
      <c r="Y6690">
        <v>99</v>
      </c>
      <c r="Z6690">
        <v>5.0999999999999996</v>
      </c>
      <c r="AA6690" t="s">
        <v>101</v>
      </c>
      <c r="AB6690" t="s">
        <v>101</v>
      </c>
      <c r="AC6690">
        <v>24.4</v>
      </c>
      <c r="AD6690">
        <v>20.2</v>
      </c>
      <c r="AE6690">
        <v>4.2</v>
      </c>
      <c r="AY6690" s="3"/>
      <c r="AZ6690" s="3">
        <v>5.1515151515151514E-2</v>
      </c>
      <c r="BA6690" s="5">
        <v>0.94848484848484849</v>
      </c>
      <c r="BB6690" s="3">
        <f t="shared" si="119"/>
        <v>9.9000787878787966E-2</v>
      </c>
    </row>
    <row r="6691" spans="8:54" x14ac:dyDescent="0.3">
      <c r="H6691" t="s">
        <v>2740</v>
      </c>
      <c r="I6691" t="s">
        <v>15</v>
      </c>
      <c r="J6691" t="s">
        <v>10014</v>
      </c>
      <c r="U6691" s="1">
        <v>40683</v>
      </c>
      <c r="V6691" s="2"/>
      <c r="W6691" s="2"/>
      <c r="X6691" t="s">
        <v>10015</v>
      </c>
      <c r="Y6691">
        <v>84</v>
      </c>
      <c r="Z6691">
        <v>0</v>
      </c>
      <c r="AA6691" t="s">
        <v>101</v>
      </c>
      <c r="AB6691" t="s">
        <v>101</v>
      </c>
      <c r="AC6691">
        <v>23.8</v>
      </c>
      <c r="AD6691">
        <v>21.5</v>
      </c>
      <c r="AE6691">
        <v>2.2999999999999998</v>
      </c>
      <c r="AY6691" s="3"/>
      <c r="AZ6691" s="3">
        <v>0</v>
      </c>
      <c r="BA6691" s="5">
        <v>1</v>
      </c>
      <c r="BB6691" s="3">
        <f t="shared" si="119"/>
        <v>0</v>
      </c>
    </row>
    <row r="6692" spans="8:54" x14ac:dyDescent="0.3">
      <c r="H6692" t="s">
        <v>2629</v>
      </c>
      <c r="I6692" t="s">
        <v>15</v>
      </c>
      <c r="J6692" t="s">
        <v>10016</v>
      </c>
      <c r="U6692" s="1">
        <v>40704</v>
      </c>
      <c r="V6692" s="2"/>
      <c r="W6692" s="2"/>
      <c r="X6692" t="s">
        <v>20</v>
      </c>
      <c r="Y6692">
        <v>90</v>
      </c>
      <c r="Z6692">
        <v>3.5</v>
      </c>
      <c r="AA6692" t="s">
        <v>101</v>
      </c>
      <c r="AB6692" t="s">
        <v>101</v>
      </c>
      <c r="AC6692">
        <v>20.3</v>
      </c>
      <c r="AD6692">
        <v>18.3</v>
      </c>
      <c r="AE6692">
        <v>2</v>
      </c>
      <c r="AY6692" s="3"/>
      <c r="AZ6692" s="3">
        <v>3.888888888888889E-2</v>
      </c>
      <c r="BA6692" s="5">
        <v>0.96111111111111114</v>
      </c>
      <c r="BB6692" s="3">
        <f t="shared" si="119"/>
        <v>7.4735888888888935E-2</v>
      </c>
    </row>
    <row r="6693" spans="8:54" x14ac:dyDescent="0.3">
      <c r="H6693" t="s">
        <v>2726</v>
      </c>
      <c r="I6693" t="s">
        <v>15</v>
      </c>
      <c r="J6693" t="s">
        <v>10017</v>
      </c>
      <c r="U6693" s="1">
        <v>40750</v>
      </c>
      <c r="V6693" s="2"/>
      <c r="W6693" s="2"/>
      <c r="X6693" t="s">
        <v>6867</v>
      </c>
      <c r="Y6693">
        <v>60</v>
      </c>
      <c r="Z6693">
        <v>0</v>
      </c>
      <c r="AA6693" t="s">
        <v>101</v>
      </c>
      <c r="AB6693" t="s">
        <v>101</v>
      </c>
      <c r="AC6693">
        <v>18.600000000000001</v>
      </c>
      <c r="AD6693">
        <v>21.3</v>
      </c>
      <c r="AE6693">
        <v>-2.7</v>
      </c>
      <c r="AY6693" s="3"/>
      <c r="AZ6693" s="3">
        <v>0</v>
      </c>
      <c r="BA6693" s="5">
        <v>1</v>
      </c>
      <c r="BB6693" s="3">
        <f t="shared" si="119"/>
        <v>0</v>
      </c>
    </row>
    <row r="6694" spans="8:54" x14ac:dyDescent="0.3">
      <c r="H6694" t="s">
        <v>133</v>
      </c>
      <c r="I6694" t="s">
        <v>15</v>
      </c>
      <c r="J6694" t="s">
        <v>10018</v>
      </c>
      <c r="U6694" s="1">
        <v>40674</v>
      </c>
      <c r="V6694" s="2"/>
      <c r="W6694" s="2"/>
      <c r="X6694" t="s">
        <v>10019</v>
      </c>
      <c r="Y6694">
        <v>112</v>
      </c>
      <c r="Z6694">
        <v>4.2</v>
      </c>
      <c r="AA6694" t="s">
        <v>101</v>
      </c>
      <c r="AB6694" t="s">
        <v>101</v>
      </c>
      <c r="AC6694">
        <v>19.5</v>
      </c>
      <c r="AD6694">
        <v>20.3</v>
      </c>
      <c r="AE6694">
        <v>-0.8</v>
      </c>
      <c r="AY6694" s="3"/>
      <c r="AZ6694" s="3">
        <v>3.7499999999999999E-2</v>
      </c>
      <c r="BA6694" s="5">
        <v>0.96250000000000002</v>
      </c>
      <c r="BB6694" s="3">
        <f t="shared" si="119"/>
        <v>7.2066750000000068E-2</v>
      </c>
    </row>
    <row r="6695" spans="8:54" x14ac:dyDescent="0.3">
      <c r="H6695" t="s">
        <v>107</v>
      </c>
      <c r="I6695" t="s">
        <v>15</v>
      </c>
      <c r="J6695" t="s">
        <v>10020</v>
      </c>
      <c r="U6695" s="1">
        <v>40408</v>
      </c>
      <c r="V6695" s="2"/>
      <c r="W6695" s="2"/>
      <c r="X6695" t="s">
        <v>10021</v>
      </c>
      <c r="Y6695">
        <v>164</v>
      </c>
      <c r="Z6695">
        <v>5.5</v>
      </c>
      <c r="AA6695" t="s">
        <v>101</v>
      </c>
      <c r="AB6695" t="s">
        <v>101</v>
      </c>
      <c r="AC6695">
        <v>21</v>
      </c>
      <c r="AD6695">
        <v>18.5</v>
      </c>
      <c r="AE6695">
        <v>2.5</v>
      </c>
      <c r="AY6695" s="3"/>
      <c r="AZ6695" s="3">
        <v>3.3536585365853661E-2</v>
      </c>
      <c r="BA6695" s="5">
        <v>0.96646341463414631</v>
      </c>
      <c r="BB6695" s="3">
        <f t="shared" si="119"/>
        <v>6.4449939024390224E-2</v>
      </c>
    </row>
    <row r="6696" spans="8:54" x14ac:dyDescent="0.3">
      <c r="H6696" t="s">
        <v>150</v>
      </c>
      <c r="I6696" t="s">
        <v>15</v>
      </c>
      <c r="J6696" t="s">
        <v>10022</v>
      </c>
      <c r="U6696" s="1">
        <v>40757</v>
      </c>
      <c r="V6696" s="2"/>
      <c r="W6696" s="2"/>
      <c r="X6696" t="s">
        <v>142</v>
      </c>
      <c r="Y6696">
        <v>64</v>
      </c>
      <c r="Z6696">
        <v>4.7</v>
      </c>
      <c r="AA6696" t="s">
        <v>101</v>
      </c>
      <c r="AB6696" t="s">
        <v>101</v>
      </c>
      <c r="AC6696">
        <v>19.8</v>
      </c>
      <c r="AD6696">
        <v>20.3</v>
      </c>
      <c r="AE6696">
        <v>-0.5</v>
      </c>
      <c r="AY6696" s="3"/>
      <c r="AZ6696" s="3">
        <v>7.3437500000000003E-2</v>
      </c>
      <c r="BA6696" s="5">
        <v>0.92656249999999996</v>
      </c>
      <c r="BB6696" s="3">
        <f t="shared" si="119"/>
        <v>0.14113071875000016</v>
      </c>
    </row>
    <row r="6697" spans="8:54" x14ac:dyDescent="0.3">
      <c r="H6697" t="s">
        <v>133</v>
      </c>
      <c r="I6697" t="s">
        <v>15</v>
      </c>
      <c r="J6697" t="s">
        <v>10023</v>
      </c>
      <c r="U6697" s="1">
        <v>40672</v>
      </c>
      <c r="V6697" s="2"/>
      <c r="W6697" s="2"/>
      <c r="X6697" t="s">
        <v>10024</v>
      </c>
      <c r="Y6697">
        <v>106</v>
      </c>
      <c r="Z6697">
        <v>0</v>
      </c>
      <c r="AA6697" t="s">
        <v>101</v>
      </c>
      <c r="AB6697" t="s">
        <v>101</v>
      </c>
      <c r="AC6697">
        <v>16.5</v>
      </c>
      <c r="AD6697">
        <v>19.5</v>
      </c>
      <c r="AE6697">
        <v>-3</v>
      </c>
      <c r="AY6697" s="3"/>
      <c r="AZ6697" s="3">
        <v>0</v>
      </c>
      <c r="BA6697" s="5">
        <v>1</v>
      </c>
      <c r="BB6697" s="3">
        <f t="shared" si="119"/>
        <v>0</v>
      </c>
    </row>
    <row r="6698" spans="8:54" x14ac:dyDescent="0.3">
      <c r="H6698" t="s">
        <v>150</v>
      </c>
      <c r="I6698" t="s">
        <v>15</v>
      </c>
      <c r="J6698" t="s">
        <v>10025</v>
      </c>
      <c r="U6698" s="1">
        <v>40759</v>
      </c>
      <c r="V6698" s="2"/>
      <c r="W6698" s="2"/>
      <c r="X6698" t="s">
        <v>344</v>
      </c>
      <c r="Y6698">
        <v>62</v>
      </c>
      <c r="Z6698">
        <v>4.3</v>
      </c>
      <c r="AA6698" t="s">
        <v>101</v>
      </c>
      <c r="AB6698" t="s">
        <v>101</v>
      </c>
      <c r="AC6698">
        <v>18.100000000000001</v>
      </c>
      <c r="AD6698">
        <v>19.8</v>
      </c>
      <c r="AE6698">
        <v>-1.7</v>
      </c>
      <c r="AY6698" s="3"/>
      <c r="AZ6698" s="3">
        <v>6.9354838709677416E-2</v>
      </c>
      <c r="BA6698" s="5">
        <v>0.9306451612903226</v>
      </c>
      <c r="BB6698" s="3">
        <f t="shared" si="119"/>
        <v>0.1332847419354839</v>
      </c>
    </row>
    <row r="6699" spans="8:54" x14ac:dyDescent="0.3">
      <c r="H6699" t="s">
        <v>2637</v>
      </c>
      <c r="I6699" t="s">
        <v>15</v>
      </c>
      <c r="J6699" t="s">
        <v>10026</v>
      </c>
      <c r="U6699" s="1">
        <v>40464</v>
      </c>
      <c r="V6699" s="2"/>
      <c r="W6699" s="2"/>
      <c r="X6699" t="s">
        <v>10027</v>
      </c>
      <c r="Y6699">
        <v>90</v>
      </c>
      <c r="Z6699">
        <v>8.6</v>
      </c>
      <c r="AA6699" t="s">
        <v>101</v>
      </c>
      <c r="AB6699" t="s">
        <v>101</v>
      </c>
      <c r="AC6699">
        <v>19</v>
      </c>
      <c r="AD6699">
        <v>20.399999999999999</v>
      </c>
      <c r="AE6699">
        <v>-1.4</v>
      </c>
      <c r="AY6699" s="3"/>
      <c r="AZ6699" s="3">
        <v>9.5555555555555546E-2</v>
      </c>
      <c r="BA6699" s="5">
        <v>0.9044444444444445</v>
      </c>
      <c r="BB6699" s="3">
        <f t="shared" si="119"/>
        <v>0.18363675555555536</v>
      </c>
    </row>
    <row r="6700" spans="8:54" x14ac:dyDescent="0.3">
      <c r="H6700" t="s">
        <v>380</v>
      </c>
      <c r="I6700" t="s">
        <v>15</v>
      </c>
      <c r="J6700" t="s">
        <v>439</v>
      </c>
      <c r="U6700" s="1">
        <v>40683</v>
      </c>
      <c r="V6700" s="2"/>
      <c r="W6700" s="2"/>
      <c r="X6700" t="s">
        <v>10028</v>
      </c>
      <c r="Y6700">
        <v>120</v>
      </c>
      <c r="Z6700">
        <v>-7.1</v>
      </c>
      <c r="AA6700" t="s">
        <v>101</v>
      </c>
      <c r="AB6700" t="s">
        <v>101</v>
      </c>
      <c r="AC6700">
        <v>17.3</v>
      </c>
      <c r="AD6700">
        <v>19.3</v>
      </c>
      <c r="AE6700">
        <v>-2</v>
      </c>
      <c r="AY6700" s="3"/>
      <c r="AZ6700" s="3">
        <v>-5.9166666666666666E-2</v>
      </c>
      <c r="BA6700" s="5">
        <v>1.0591666666666666</v>
      </c>
      <c r="BB6700" s="3">
        <f t="shared" si="119"/>
        <v>1.6569447500000001E-2</v>
      </c>
    </row>
    <row r="6701" spans="8:54" x14ac:dyDescent="0.3">
      <c r="H6701" t="s">
        <v>14</v>
      </c>
      <c r="I6701" t="s">
        <v>15</v>
      </c>
      <c r="J6701" t="s">
        <v>10029</v>
      </c>
      <c r="U6701" s="1">
        <v>40441</v>
      </c>
      <c r="V6701" s="2"/>
      <c r="W6701" s="2"/>
      <c r="X6701" t="s">
        <v>4310</v>
      </c>
      <c r="Y6701">
        <v>53</v>
      </c>
      <c r="Z6701">
        <v>4.5</v>
      </c>
      <c r="AA6701" t="s">
        <v>101</v>
      </c>
      <c r="AB6701" t="s">
        <v>101</v>
      </c>
      <c r="AC6701">
        <v>23</v>
      </c>
      <c r="AD6701">
        <v>22.1</v>
      </c>
      <c r="AE6701">
        <v>0.9</v>
      </c>
      <c r="AY6701" s="3"/>
      <c r="AZ6701" s="3">
        <v>8.4905660377358486E-2</v>
      </c>
      <c r="BA6701" s="5">
        <v>0.91509433962264153</v>
      </c>
      <c r="BB6701" s="3">
        <f t="shared" si="119"/>
        <v>0.16317000000000004</v>
      </c>
    </row>
    <row r="6702" spans="8:54" x14ac:dyDescent="0.3">
      <c r="H6702" t="s">
        <v>238</v>
      </c>
      <c r="I6702" t="s">
        <v>15</v>
      </c>
      <c r="J6702" t="s">
        <v>9659</v>
      </c>
      <c r="U6702" s="1">
        <v>40735</v>
      </c>
      <c r="V6702" s="2"/>
      <c r="W6702" s="2"/>
      <c r="X6702" t="s">
        <v>10030</v>
      </c>
      <c r="Y6702">
        <v>63</v>
      </c>
      <c r="Z6702">
        <v>0</v>
      </c>
      <c r="AA6702" t="s">
        <v>101</v>
      </c>
      <c r="AB6702" t="s">
        <v>101</v>
      </c>
      <c r="AC6702">
        <v>15.8</v>
      </c>
      <c r="AD6702">
        <v>17.100000000000001</v>
      </c>
      <c r="AE6702">
        <v>-1.3</v>
      </c>
      <c r="AY6702" s="3"/>
      <c r="AZ6702" s="3">
        <v>0</v>
      </c>
      <c r="BA6702" s="5">
        <v>1</v>
      </c>
      <c r="BB6702" s="3">
        <f t="shared" si="119"/>
        <v>0</v>
      </c>
    </row>
    <row r="6703" spans="8:54" x14ac:dyDescent="0.3">
      <c r="H6703" t="s">
        <v>104</v>
      </c>
      <c r="I6703" t="s">
        <v>15</v>
      </c>
      <c r="J6703" t="s">
        <v>10031</v>
      </c>
      <c r="U6703" s="1">
        <v>40464</v>
      </c>
      <c r="V6703" s="2"/>
      <c r="W6703" s="2"/>
      <c r="X6703" t="s">
        <v>10032</v>
      </c>
      <c r="Y6703">
        <v>58</v>
      </c>
      <c r="Z6703">
        <v>0</v>
      </c>
      <c r="AA6703" t="s">
        <v>101</v>
      </c>
      <c r="AB6703" t="s">
        <v>101</v>
      </c>
      <c r="AC6703">
        <v>25</v>
      </c>
      <c r="AD6703">
        <v>22</v>
      </c>
      <c r="AE6703">
        <v>3</v>
      </c>
      <c r="AY6703" s="3"/>
      <c r="AZ6703" s="3">
        <v>0</v>
      </c>
      <c r="BA6703" s="5">
        <v>1</v>
      </c>
      <c r="BB6703" s="3">
        <f t="shared" si="119"/>
        <v>0</v>
      </c>
    </row>
    <row r="6704" spans="8:54" x14ac:dyDescent="0.3">
      <c r="H6704" t="s">
        <v>21</v>
      </c>
      <c r="I6704" t="s">
        <v>15</v>
      </c>
      <c r="J6704" t="s">
        <v>10033</v>
      </c>
      <c r="U6704" s="1">
        <v>40757</v>
      </c>
      <c r="V6704" s="2"/>
      <c r="W6704" s="2"/>
      <c r="X6704" t="s">
        <v>3106</v>
      </c>
      <c r="Y6704">
        <v>79</v>
      </c>
      <c r="Z6704">
        <v>2.6</v>
      </c>
      <c r="AA6704" t="s">
        <v>101</v>
      </c>
      <c r="AB6704" t="s">
        <v>101</v>
      </c>
      <c r="AC6704">
        <v>18.899999999999999</v>
      </c>
      <c r="AD6704">
        <v>16.100000000000001</v>
      </c>
      <c r="AE6704">
        <v>2.8</v>
      </c>
      <c r="AY6704" s="3"/>
      <c r="AZ6704" s="3">
        <v>3.2911392405063293E-2</v>
      </c>
      <c r="BA6704" s="5">
        <v>0.96708860759493676</v>
      </c>
      <c r="BB6704" s="3">
        <f t="shared" si="119"/>
        <v>6.3248455696202521E-2</v>
      </c>
    </row>
    <row r="6705" spans="8:54" x14ac:dyDescent="0.3">
      <c r="H6705" t="s">
        <v>2810</v>
      </c>
      <c r="I6705" t="s">
        <v>15</v>
      </c>
      <c r="J6705" t="s">
        <v>10034</v>
      </c>
      <c r="U6705" s="1">
        <v>40704</v>
      </c>
      <c r="V6705" s="2"/>
      <c r="W6705" s="2"/>
      <c r="X6705" t="s">
        <v>10035</v>
      </c>
      <c r="Y6705">
        <v>159</v>
      </c>
      <c r="Z6705">
        <v>9.9</v>
      </c>
      <c r="AA6705" t="s">
        <v>101</v>
      </c>
      <c r="AB6705" t="s">
        <v>101</v>
      </c>
      <c r="AC6705">
        <v>18.8</v>
      </c>
      <c r="AD6705">
        <v>18.8</v>
      </c>
      <c r="AE6705">
        <v>0</v>
      </c>
      <c r="AY6705" s="3"/>
      <c r="AZ6705" s="3">
        <v>6.2264150943396226E-2</v>
      </c>
      <c r="BA6705" s="5">
        <v>0.93773584905660379</v>
      </c>
      <c r="BB6705" s="3">
        <f t="shared" si="119"/>
        <v>0.11965800000000004</v>
      </c>
    </row>
    <row r="6706" spans="8:54" x14ac:dyDescent="0.3">
      <c r="H6706" t="s">
        <v>4165</v>
      </c>
      <c r="I6706" t="s">
        <v>15</v>
      </c>
      <c r="J6706" t="s">
        <v>10036</v>
      </c>
      <c r="U6706" s="1">
        <v>40752</v>
      </c>
      <c r="V6706" s="2"/>
      <c r="W6706" s="2"/>
      <c r="X6706" t="s">
        <v>5777</v>
      </c>
      <c r="Y6706">
        <v>69</v>
      </c>
      <c r="Z6706">
        <v>15.8</v>
      </c>
      <c r="AA6706" t="s">
        <v>101</v>
      </c>
      <c r="AB6706" t="s">
        <v>101</v>
      </c>
      <c r="AC6706">
        <v>18.899999999999999</v>
      </c>
      <c r="AD6706">
        <v>21.5</v>
      </c>
      <c r="AE6706">
        <v>-2.6</v>
      </c>
      <c r="AY6706" s="3"/>
      <c r="AZ6706" s="3">
        <v>0.22898550724637681</v>
      </c>
      <c r="BA6706" s="5">
        <v>0.77101449275362322</v>
      </c>
      <c r="BB6706" s="3">
        <f t="shared" si="119"/>
        <v>0.44005976811594194</v>
      </c>
    </row>
    <row r="6707" spans="8:54" x14ac:dyDescent="0.3">
      <c r="H6707" t="s">
        <v>2740</v>
      </c>
      <c r="I6707" t="s">
        <v>15</v>
      </c>
      <c r="J6707" t="s">
        <v>10037</v>
      </c>
      <c r="U6707" s="1">
        <v>40408</v>
      </c>
      <c r="V6707" s="2"/>
      <c r="W6707" s="2"/>
      <c r="X6707" t="s">
        <v>10038</v>
      </c>
      <c r="Y6707">
        <v>90</v>
      </c>
      <c r="Z6707">
        <v>-8.5</v>
      </c>
      <c r="AA6707" t="s">
        <v>101</v>
      </c>
      <c r="AB6707" t="s">
        <v>101</v>
      </c>
      <c r="AC6707">
        <v>16</v>
      </c>
      <c r="AD6707">
        <v>14.3</v>
      </c>
      <c r="AE6707">
        <v>1.7</v>
      </c>
      <c r="AY6707" s="3"/>
      <c r="AZ6707" s="3">
        <v>-9.4444444444444442E-2</v>
      </c>
      <c r="BA6707" s="5">
        <v>1.0944444444444446</v>
      </c>
      <c r="BB6707" s="3">
        <f t="shared" si="119"/>
        <v>2.6448883333333395E-2</v>
      </c>
    </row>
    <row r="6708" spans="8:54" x14ac:dyDescent="0.3">
      <c r="H6708" t="s">
        <v>6276</v>
      </c>
      <c r="I6708" t="s">
        <v>15</v>
      </c>
      <c r="J6708" t="s">
        <v>6277</v>
      </c>
      <c r="U6708" s="1">
        <v>40746</v>
      </c>
      <c r="V6708" s="2"/>
      <c r="W6708" s="2"/>
      <c r="X6708" t="s">
        <v>10039</v>
      </c>
      <c r="Y6708">
        <v>79</v>
      </c>
      <c r="Z6708">
        <v>5.2</v>
      </c>
      <c r="AA6708" t="s">
        <v>101</v>
      </c>
      <c r="AB6708" t="s">
        <v>101</v>
      </c>
      <c r="AC6708">
        <v>20.3</v>
      </c>
      <c r="AD6708">
        <v>21</v>
      </c>
      <c r="AE6708">
        <v>-0.7</v>
      </c>
      <c r="AY6708" s="3"/>
      <c r="AZ6708" s="3">
        <v>6.5822784810126586E-2</v>
      </c>
      <c r="BA6708" s="5">
        <v>0.9341772151898734</v>
      </c>
      <c r="BB6708" s="3">
        <f t="shared" si="119"/>
        <v>0.12649691139240504</v>
      </c>
    </row>
    <row r="6709" spans="8:54" x14ac:dyDescent="0.3">
      <c r="H6709" t="s">
        <v>14</v>
      </c>
      <c r="I6709" t="s">
        <v>15</v>
      </c>
      <c r="J6709" t="s">
        <v>10040</v>
      </c>
      <c r="U6709" s="1">
        <v>40753</v>
      </c>
      <c r="V6709" s="2"/>
      <c r="W6709" s="2"/>
      <c r="X6709" t="s">
        <v>10041</v>
      </c>
      <c r="Y6709">
        <v>56</v>
      </c>
      <c r="Z6709">
        <v>1.8</v>
      </c>
      <c r="AA6709" t="s">
        <v>101</v>
      </c>
      <c r="AB6709" t="s">
        <v>101</v>
      </c>
      <c r="AC6709">
        <v>22.3</v>
      </c>
      <c r="AD6709">
        <v>19.3</v>
      </c>
      <c r="AE6709">
        <v>3</v>
      </c>
      <c r="AY6709" s="3"/>
      <c r="AZ6709" s="3">
        <v>3.2142857142857147E-2</v>
      </c>
      <c r="BA6709" s="5">
        <v>0.96785714285714286</v>
      </c>
      <c r="BB6709" s="3">
        <f t="shared" si="119"/>
        <v>6.177150000000009E-2</v>
      </c>
    </row>
    <row r="6710" spans="8:54" x14ac:dyDescent="0.3">
      <c r="H6710" t="s">
        <v>238</v>
      </c>
      <c r="I6710" t="s">
        <v>15</v>
      </c>
      <c r="J6710" t="s">
        <v>10042</v>
      </c>
      <c r="U6710" s="1">
        <v>40736</v>
      </c>
      <c r="V6710" s="2"/>
      <c r="W6710" s="2"/>
      <c r="X6710" t="s">
        <v>10043</v>
      </c>
      <c r="Y6710">
        <v>86</v>
      </c>
      <c r="Z6710">
        <v>0</v>
      </c>
      <c r="AA6710" t="s">
        <v>101</v>
      </c>
      <c r="AB6710" t="s">
        <v>101</v>
      </c>
      <c r="AC6710">
        <v>21.8</v>
      </c>
      <c r="AD6710">
        <v>19.100000000000001</v>
      </c>
      <c r="AE6710">
        <v>2.7</v>
      </c>
      <c r="AY6710" s="3"/>
      <c r="AZ6710" s="3">
        <v>0</v>
      </c>
      <c r="BA6710" s="5">
        <v>1</v>
      </c>
      <c r="BB6710" s="3">
        <f t="shared" si="119"/>
        <v>0</v>
      </c>
    </row>
    <row r="6711" spans="8:54" x14ac:dyDescent="0.3">
      <c r="H6711" t="s">
        <v>14</v>
      </c>
      <c r="I6711" t="s">
        <v>15</v>
      </c>
      <c r="J6711" t="s">
        <v>2822</v>
      </c>
      <c r="U6711" s="1">
        <v>40659</v>
      </c>
      <c r="V6711" s="2"/>
      <c r="W6711" s="2"/>
      <c r="X6711" t="s">
        <v>663</v>
      </c>
      <c r="Y6711">
        <v>73</v>
      </c>
      <c r="Z6711">
        <v>3.5</v>
      </c>
      <c r="AA6711" t="s">
        <v>101</v>
      </c>
      <c r="AB6711" t="s">
        <v>101</v>
      </c>
      <c r="AC6711">
        <v>19.899999999999999</v>
      </c>
      <c r="AD6711">
        <v>19.7</v>
      </c>
      <c r="AE6711">
        <v>0.2</v>
      </c>
      <c r="AY6711" s="3"/>
      <c r="AZ6711" s="3">
        <v>4.7945205479452052E-2</v>
      </c>
      <c r="BA6711" s="5">
        <v>0.95205479452054798</v>
      </c>
      <c r="BB6711" s="3">
        <f t="shared" si="119"/>
        <v>9.2140136986301302E-2</v>
      </c>
    </row>
    <row r="6712" spans="8:54" x14ac:dyDescent="0.3">
      <c r="H6712" t="s">
        <v>2740</v>
      </c>
      <c r="I6712" t="s">
        <v>15</v>
      </c>
      <c r="J6712" t="s">
        <v>10044</v>
      </c>
      <c r="U6712" s="1">
        <v>40423</v>
      </c>
      <c r="V6712" s="2"/>
      <c r="W6712" s="2"/>
      <c r="X6712" t="s">
        <v>10045</v>
      </c>
      <c r="Y6712">
        <v>85</v>
      </c>
      <c r="Z6712">
        <v>3.8</v>
      </c>
      <c r="AA6712" t="s">
        <v>101</v>
      </c>
      <c r="AB6712" t="s">
        <v>101</v>
      </c>
      <c r="AC6712">
        <v>21</v>
      </c>
      <c r="AD6712">
        <v>19.399999999999999</v>
      </c>
      <c r="AE6712">
        <v>1.6</v>
      </c>
      <c r="AY6712" s="3"/>
      <c r="AZ6712" s="3">
        <v>4.4705882352941172E-2</v>
      </c>
      <c r="BA6712" s="5">
        <v>0.95529411764705885</v>
      </c>
      <c r="BB6712" s="3">
        <f t="shared" si="119"/>
        <v>8.5914870588235326E-2</v>
      </c>
    </row>
    <row r="6713" spans="8:54" x14ac:dyDescent="0.3">
      <c r="H6713" t="s">
        <v>2810</v>
      </c>
      <c r="I6713" t="s">
        <v>15</v>
      </c>
      <c r="J6713" t="s">
        <v>10046</v>
      </c>
      <c r="U6713" s="1">
        <v>40453</v>
      </c>
      <c r="V6713" s="2"/>
      <c r="W6713" s="2"/>
      <c r="X6713" t="s">
        <v>237</v>
      </c>
      <c r="Y6713">
        <v>99</v>
      </c>
      <c r="Z6713">
        <v>4.5999999999999996</v>
      </c>
      <c r="AA6713" t="s">
        <v>101</v>
      </c>
      <c r="AB6713" t="s">
        <v>101</v>
      </c>
      <c r="AC6713">
        <v>21</v>
      </c>
      <c r="AD6713">
        <v>18.2</v>
      </c>
      <c r="AE6713">
        <v>2.8</v>
      </c>
      <c r="AY6713" s="3"/>
      <c r="AZ6713" s="3">
        <v>4.6464646464646459E-2</v>
      </c>
      <c r="BA6713" s="5">
        <v>0.95353535353535357</v>
      </c>
      <c r="BB6713" s="3">
        <f t="shared" si="119"/>
        <v>8.9294828282828309E-2</v>
      </c>
    </row>
    <row r="6714" spans="8:54" x14ac:dyDescent="0.3">
      <c r="H6714" t="s">
        <v>2947</v>
      </c>
      <c r="I6714" t="s">
        <v>15</v>
      </c>
      <c r="J6714" t="s">
        <v>10047</v>
      </c>
      <c r="U6714" s="1">
        <v>40451</v>
      </c>
      <c r="V6714" s="2"/>
      <c r="W6714" s="2"/>
      <c r="X6714" t="s">
        <v>10048</v>
      </c>
      <c r="Y6714">
        <v>82</v>
      </c>
      <c r="Z6714">
        <v>0</v>
      </c>
      <c r="AA6714" t="s">
        <v>101</v>
      </c>
      <c r="AB6714" t="s">
        <v>101</v>
      </c>
      <c r="AC6714">
        <v>17</v>
      </c>
      <c r="AD6714">
        <v>14.4</v>
      </c>
      <c r="AE6714">
        <v>2.6</v>
      </c>
      <c r="AY6714" s="3"/>
      <c r="AZ6714" s="3">
        <v>0</v>
      </c>
      <c r="BA6714" s="5">
        <v>1</v>
      </c>
      <c r="BB6714" s="3">
        <f t="shared" si="119"/>
        <v>0</v>
      </c>
    </row>
    <row r="6715" spans="8:54" x14ac:dyDescent="0.3">
      <c r="H6715" t="s">
        <v>380</v>
      </c>
      <c r="I6715" t="s">
        <v>15</v>
      </c>
      <c r="J6715" t="s">
        <v>10049</v>
      </c>
      <c r="U6715" s="1">
        <v>40395</v>
      </c>
      <c r="V6715" s="2"/>
      <c r="W6715" s="2"/>
      <c r="X6715" t="s">
        <v>10050</v>
      </c>
      <c r="Y6715">
        <v>106</v>
      </c>
      <c r="Z6715">
        <v>-8.6999999999999993</v>
      </c>
      <c r="AA6715" t="s">
        <v>101</v>
      </c>
      <c r="AB6715" t="s">
        <v>101</v>
      </c>
      <c r="AC6715">
        <v>20</v>
      </c>
      <c r="AD6715">
        <v>17.5</v>
      </c>
      <c r="AE6715">
        <v>2.5</v>
      </c>
      <c r="AY6715" s="3"/>
      <c r="AZ6715" s="3">
        <v>-8.2075471698113203E-2</v>
      </c>
      <c r="BA6715" s="5">
        <v>1.0820754716981131</v>
      </c>
      <c r="BB6715" s="3">
        <f t="shared" si="119"/>
        <v>2.2984989622641505E-2</v>
      </c>
    </row>
    <row r="6716" spans="8:54" x14ac:dyDescent="0.3">
      <c r="H6716" t="s">
        <v>98</v>
      </c>
      <c r="I6716" t="s">
        <v>15</v>
      </c>
      <c r="J6716">
        <v>93637</v>
      </c>
      <c r="U6716" s="1">
        <v>40774</v>
      </c>
      <c r="V6716" s="2"/>
      <c r="W6716" s="2"/>
      <c r="X6716" t="s">
        <v>4423</v>
      </c>
      <c r="Y6716">
        <v>160</v>
      </c>
      <c r="Z6716">
        <v>5.2</v>
      </c>
      <c r="AA6716" t="s">
        <v>101</v>
      </c>
      <c r="AB6716" t="s">
        <v>101</v>
      </c>
      <c r="AC6716">
        <v>16.899999999999999</v>
      </c>
      <c r="AD6716">
        <v>19.7</v>
      </c>
      <c r="AE6716">
        <v>-2.8</v>
      </c>
      <c r="AY6716" s="3"/>
      <c r="AZ6716" s="3">
        <v>3.2500000000000001E-2</v>
      </c>
      <c r="BA6716" s="5">
        <v>0.96750000000000003</v>
      </c>
      <c r="BB6716" s="3">
        <f t="shared" si="119"/>
        <v>6.2457849999999926E-2</v>
      </c>
    </row>
    <row r="6717" spans="8:54" x14ac:dyDescent="0.3">
      <c r="H6717" t="s">
        <v>2604</v>
      </c>
      <c r="I6717" t="s">
        <v>15</v>
      </c>
      <c r="J6717" t="s">
        <v>10051</v>
      </c>
      <c r="U6717" s="1">
        <v>40730</v>
      </c>
      <c r="V6717" s="2"/>
      <c r="W6717" s="2"/>
      <c r="X6717" t="s">
        <v>10052</v>
      </c>
      <c r="Y6717">
        <v>189</v>
      </c>
      <c r="Z6717">
        <v>-11.1</v>
      </c>
      <c r="AA6717" t="s">
        <v>101</v>
      </c>
      <c r="AB6717" t="s">
        <v>101</v>
      </c>
      <c r="AC6717">
        <v>22.1</v>
      </c>
      <c r="AD6717">
        <v>18.8</v>
      </c>
      <c r="AE6717">
        <v>3.3</v>
      </c>
      <c r="AY6717" s="3"/>
      <c r="AZ6717" s="3">
        <v>-5.873015873015873E-2</v>
      </c>
      <c r="BA6717" s="5">
        <v>1.0587301587301587</v>
      </c>
      <c r="BB6717" s="3">
        <f t="shared" si="119"/>
        <v>1.6447204761904866E-2</v>
      </c>
    </row>
    <row r="6718" spans="8:54" x14ac:dyDescent="0.3">
      <c r="H6718" t="s">
        <v>14</v>
      </c>
      <c r="I6718" t="s">
        <v>15</v>
      </c>
      <c r="J6718" t="s">
        <v>10053</v>
      </c>
      <c r="U6718" s="1">
        <v>40672</v>
      </c>
      <c r="V6718" s="2"/>
      <c r="W6718" s="2"/>
      <c r="X6718" t="s">
        <v>10054</v>
      </c>
      <c r="Y6718">
        <v>80</v>
      </c>
      <c r="Z6718">
        <v>3.1</v>
      </c>
      <c r="AA6718" t="s">
        <v>101</v>
      </c>
      <c r="AB6718" t="s">
        <v>101</v>
      </c>
      <c r="AC6718">
        <v>21.9</v>
      </c>
      <c r="AD6718">
        <v>18.7</v>
      </c>
      <c r="AE6718">
        <v>3.2</v>
      </c>
      <c r="AY6718" s="3"/>
      <c r="AZ6718" s="3">
        <v>3.875E-2</v>
      </c>
      <c r="BA6718" s="5">
        <v>0.96125000000000005</v>
      </c>
      <c r="BB6718" s="3">
        <f t="shared" si="119"/>
        <v>7.4468974999999826E-2</v>
      </c>
    </row>
    <row r="6719" spans="8:54" x14ac:dyDescent="0.3">
      <c r="H6719" t="s">
        <v>2637</v>
      </c>
      <c r="I6719" t="s">
        <v>15</v>
      </c>
      <c r="J6719" t="s">
        <v>10055</v>
      </c>
      <c r="U6719" s="1">
        <v>40731</v>
      </c>
      <c r="V6719" s="2"/>
      <c r="W6719" s="2"/>
      <c r="X6719" t="s">
        <v>10056</v>
      </c>
      <c r="Y6719">
        <v>66</v>
      </c>
      <c r="Z6719">
        <v>2</v>
      </c>
      <c r="AA6719" t="s">
        <v>101</v>
      </c>
      <c r="AB6719" t="s">
        <v>101</v>
      </c>
      <c r="AC6719">
        <v>21.1</v>
      </c>
      <c r="AD6719">
        <v>21.2</v>
      </c>
      <c r="AE6719">
        <v>-0.1</v>
      </c>
      <c r="AY6719" s="3"/>
      <c r="AZ6719" s="3">
        <v>3.0303030303030304E-2</v>
      </c>
      <c r="BA6719" s="5">
        <v>0.96969696969696972</v>
      </c>
      <c r="BB6719" s="3">
        <f t="shared" si="119"/>
        <v>5.8235757575757496E-2</v>
      </c>
    </row>
    <row r="6720" spans="8:54" x14ac:dyDescent="0.3">
      <c r="H6720" t="s">
        <v>190</v>
      </c>
      <c r="I6720" t="s">
        <v>15</v>
      </c>
      <c r="J6720" t="s">
        <v>2189</v>
      </c>
      <c r="U6720" s="1">
        <v>40380</v>
      </c>
      <c r="V6720" s="2"/>
      <c r="W6720" s="2"/>
      <c r="X6720" t="s">
        <v>10057</v>
      </c>
      <c r="Y6720">
        <v>69</v>
      </c>
      <c r="Z6720">
        <v>-6.5</v>
      </c>
      <c r="AA6720" t="s">
        <v>101</v>
      </c>
      <c r="AB6720" t="s">
        <v>101</v>
      </c>
      <c r="AC6720">
        <v>22</v>
      </c>
      <c r="AD6720">
        <v>18.8</v>
      </c>
      <c r="AE6720">
        <v>3.2</v>
      </c>
      <c r="AY6720" s="3"/>
      <c r="AZ6720" s="3">
        <v>-9.420289855072464E-2</v>
      </c>
      <c r="BA6720" s="5">
        <v>1.0942028985507246</v>
      </c>
      <c r="BB6720" s="3">
        <f t="shared" si="119"/>
        <v>2.6381239130434775E-2</v>
      </c>
    </row>
    <row r="6721" spans="8:54" x14ac:dyDescent="0.3">
      <c r="H6721" t="s">
        <v>14</v>
      </c>
      <c r="I6721" t="s">
        <v>15</v>
      </c>
      <c r="J6721" t="s">
        <v>10058</v>
      </c>
      <c r="U6721" s="1">
        <v>40397</v>
      </c>
      <c r="V6721" s="2"/>
      <c r="W6721" s="2"/>
      <c r="X6721" t="s">
        <v>5226</v>
      </c>
      <c r="Y6721">
        <v>69</v>
      </c>
      <c r="Z6721">
        <v>3.9</v>
      </c>
      <c r="AA6721" t="s">
        <v>101</v>
      </c>
      <c r="AB6721" t="s">
        <v>101</v>
      </c>
      <c r="AC6721">
        <v>20</v>
      </c>
      <c r="AD6721">
        <v>18.100000000000001</v>
      </c>
      <c r="AE6721">
        <v>1.9</v>
      </c>
      <c r="AY6721" s="3"/>
      <c r="AZ6721" s="3">
        <v>5.6521739130434782E-2</v>
      </c>
      <c r="BA6721" s="5">
        <v>0.94347826086956521</v>
      </c>
      <c r="BB6721" s="3">
        <f t="shared" si="119"/>
        <v>0.10862234782608704</v>
      </c>
    </row>
    <row r="6722" spans="8:54" x14ac:dyDescent="0.3">
      <c r="H6722" t="s">
        <v>179</v>
      </c>
      <c r="I6722" t="s">
        <v>15</v>
      </c>
      <c r="J6722" t="s">
        <v>10059</v>
      </c>
      <c r="U6722" s="1">
        <v>40397</v>
      </c>
      <c r="V6722" s="2"/>
      <c r="W6722" s="2"/>
      <c r="X6722" t="s">
        <v>198</v>
      </c>
      <c r="Y6722">
        <v>70</v>
      </c>
      <c r="Z6722">
        <v>3.7</v>
      </c>
      <c r="AA6722" t="s">
        <v>101</v>
      </c>
      <c r="AB6722" t="s">
        <v>101</v>
      </c>
      <c r="AC6722">
        <v>16</v>
      </c>
      <c r="AD6722">
        <v>18.5</v>
      </c>
      <c r="AE6722">
        <v>-2.5</v>
      </c>
      <c r="AY6722" s="3"/>
      <c r="AZ6722" s="3">
        <v>5.2857142857142859E-2</v>
      </c>
      <c r="BA6722" s="5">
        <v>0.94714285714285718</v>
      </c>
      <c r="BB6722" s="3">
        <f t="shared" si="119"/>
        <v>0.10157979999999989</v>
      </c>
    </row>
    <row r="6723" spans="8:54" x14ac:dyDescent="0.3">
      <c r="H6723" t="s">
        <v>107</v>
      </c>
      <c r="I6723" t="s">
        <v>15</v>
      </c>
      <c r="J6723" t="s">
        <v>10060</v>
      </c>
      <c r="U6723" s="1">
        <v>40388</v>
      </c>
      <c r="V6723" s="2"/>
      <c r="W6723" s="2"/>
      <c r="X6723" t="s">
        <v>10061</v>
      </c>
      <c r="Y6723">
        <v>102</v>
      </c>
      <c r="Z6723">
        <v>-10.8</v>
      </c>
      <c r="AA6723" t="s">
        <v>101</v>
      </c>
      <c r="AB6723" t="s">
        <v>101</v>
      </c>
      <c r="AC6723">
        <v>15</v>
      </c>
      <c r="AD6723">
        <v>13.7</v>
      </c>
      <c r="AE6723">
        <v>1.3</v>
      </c>
      <c r="AY6723" s="3"/>
      <c r="AZ6723" s="3">
        <v>-0.10588235294117648</v>
      </c>
      <c r="BA6723" s="5">
        <v>1.1058823529411765</v>
      </c>
      <c r="BB6723" s="3">
        <f t="shared" ref="BB6723:BB6786" si="120">IF(BA6723&lt;=1,1-(1.92178*BA6723 - 0.92178),1-(-0.280047*BA6723 + 1.280047))</f>
        <v>2.965203529411764E-2</v>
      </c>
    </row>
    <row r="6724" spans="8:54" x14ac:dyDescent="0.3">
      <c r="H6724" t="s">
        <v>14</v>
      </c>
      <c r="I6724" t="s">
        <v>15</v>
      </c>
      <c r="J6724" t="s">
        <v>6910</v>
      </c>
      <c r="U6724" s="1">
        <v>40668</v>
      </c>
      <c r="V6724" s="2"/>
      <c r="W6724" s="2"/>
      <c r="X6724" t="s">
        <v>690</v>
      </c>
      <c r="Y6724">
        <v>124</v>
      </c>
      <c r="Z6724">
        <v>20.100000000000001</v>
      </c>
      <c r="AA6724" t="s">
        <v>101</v>
      </c>
      <c r="AB6724" t="s">
        <v>101</v>
      </c>
      <c r="AC6724">
        <v>26.1</v>
      </c>
      <c r="AD6724">
        <v>22.5</v>
      </c>
      <c r="AE6724">
        <v>3.6</v>
      </c>
      <c r="AY6724" s="3"/>
      <c r="AZ6724" s="3">
        <v>0.1620967741935484</v>
      </c>
      <c r="BA6724" s="5">
        <v>0.8379032258064516</v>
      </c>
      <c r="BB6724" s="3">
        <f t="shared" si="120"/>
        <v>0.31151433870967749</v>
      </c>
    </row>
    <row r="6725" spans="8:54" x14ac:dyDescent="0.3">
      <c r="H6725" t="s">
        <v>2810</v>
      </c>
      <c r="I6725" t="s">
        <v>15</v>
      </c>
      <c r="J6725" t="s">
        <v>10062</v>
      </c>
      <c r="U6725" s="1">
        <v>40409</v>
      </c>
      <c r="V6725" s="2"/>
      <c r="W6725" s="2"/>
      <c r="X6725" t="s">
        <v>10063</v>
      </c>
      <c r="Y6725">
        <v>46</v>
      </c>
      <c r="Z6725">
        <v>-3.2</v>
      </c>
      <c r="AA6725" t="s">
        <v>101</v>
      </c>
      <c r="AB6725" t="s">
        <v>101</v>
      </c>
      <c r="AC6725">
        <v>21</v>
      </c>
      <c r="AD6725">
        <v>19.3</v>
      </c>
      <c r="AE6725">
        <v>1.7</v>
      </c>
      <c r="AY6725" s="3"/>
      <c r="AZ6725" s="3">
        <v>-6.9565217391304349E-2</v>
      </c>
      <c r="BA6725" s="5">
        <v>1.0695652173913044</v>
      </c>
      <c r="BB6725" s="3">
        <f t="shared" si="120"/>
        <v>1.9481530434782623E-2</v>
      </c>
    </row>
    <row r="6726" spans="8:54" x14ac:dyDescent="0.3">
      <c r="H6726" t="s">
        <v>14</v>
      </c>
      <c r="I6726" t="s">
        <v>15</v>
      </c>
      <c r="J6726" t="s">
        <v>10064</v>
      </c>
      <c r="U6726" s="1">
        <v>40737</v>
      </c>
      <c r="V6726" s="2"/>
      <c r="W6726" s="2"/>
      <c r="X6726" t="s">
        <v>10065</v>
      </c>
      <c r="Y6726">
        <v>72</v>
      </c>
      <c r="Z6726">
        <v>2.9</v>
      </c>
      <c r="AA6726" t="s">
        <v>101</v>
      </c>
      <c r="AB6726" t="s">
        <v>101</v>
      </c>
      <c r="AC6726">
        <v>16.100000000000001</v>
      </c>
      <c r="AD6726">
        <v>16.5</v>
      </c>
      <c r="AE6726">
        <v>-0.4</v>
      </c>
      <c r="AY6726" s="3"/>
      <c r="AZ6726" s="3">
        <v>4.0277777777777773E-2</v>
      </c>
      <c r="BA6726" s="5">
        <v>0.95972222222222225</v>
      </c>
      <c r="BB6726" s="3">
        <f t="shared" si="120"/>
        <v>7.7405027777777802E-2</v>
      </c>
    </row>
    <row r="6727" spans="8:54" x14ac:dyDescent="0.3">
      <c r="H6727" t="s">
        <v>542</v>
      </c>
      <c r="I6727" t="s">
        <v>15</v>
      </c>
      <c r="J6727" t="s">
        <v>10066</v>
      </c>
      <c r="U6727" s="1">
        <v>40450</v>
      </c>
      <c r="V6727" s="2"/>
      <c r="W6727" s="2"/>
      <c r="X6727" t="s">
        <v>6873</v>
      </c>
      <c r="Y6727">
        <v>64</v>
      </c>
      <c r="Z6727">
        <v>-3.1</v>
      </c>
      <c r="AA6727" t="s">
        <v>101</v>
      </c>
      <c r="AB6727" t="s">
        <v>101</v>
      </c>
      <c r="AC6727">
        <v>21</v>
      </c>
      <c r="AD6727">
        <v>17.899999999999999</v>
      </c>
      <c r="AE6727">
        <v>3.1</v>
      </c>
      <c r="AY6727" s="3"/>
      <c r="AZ6727" s="3">
        <v>-4.8437500000000001E-2</v>
      </c>
      <c r="BA6727" s="5">
        <v>1.0484374999999999</v>
      </c>
      <c r="BB6727" s="3">
        <f t="shared" si="120"/>
        <v>1.3564776562499992E-2</v>
      </c>
    </row>
    <row r="6728" spans="8:54" x14ac:dyDescent="0.3">
      <c r="H6728" t="s">
        <v>98</v>
      </c>
      <c r="I6728" t="s">
        <v>15</v>
      </c>
      <c r="J6728" t="s">
        <v>8696</v>
      </c>
      <c r="U6728" s="1">
        <v>40672</v>
      </c>
      <c r="V6728" s="2"/>
      <c r="W6728" s="2"/>
      <c r="X6728" t="s">
        <v>10067</v>
      </c>
      <c r="Y6728">
        <v>107</v>
      </c>
      <c r="Z6728">
        <v>0</v>
      </c>
      <c r="AA6728" t="s">
        <v>101</v>
      </c>
      <c r="AB6728" t="s">
        <v>101</v>
      </c>
      <c r="AC6728">
        <v>18.7</v>
      </c>
      <c r="AD6728">
        <v>18.8</v>
      </c>
      <c r="AE6728">
        <v>-0.1</v>
      </c>
      <c r="AY6728" s="3"/>
      <c r="AZ6728" s="3">
        <v>0</v>
      </c>
      <c r="BA6728" s="5">
        <v>1</v>
      </c>
      <c r="BB6728" s="3">
        <f t="shared" si="120"/>
        <v>0</v>
      </c>
    </row>
    <row r="6729" spans="8:54" x14ac:dyDescent="0.3">
      <c r="H6729" t="s">
        <v>14</v>
      </c>
      <c r="I6729" t="s">
        <v>15</v>
      </c>
      <c r="J6729" t="s">
        <v>10068</v>
      </c>
      <c r="U6729" s="1">
        <v>40422</v>
      </c>
      <c r="V6729" s="2"/>
      <c r="W6729" s="2"/>
      <c r="X6729" t="s">
        <v>656</v>
      </c>
      <c r="Y6729">
        <v>51</v>
      </c>
      <c r="Z6729">
        <v>-3.6</v>
      </c>
      <c r="AA6729" t="s">
        <v>101</v>
      </c>
      <c r="AB6729" t="s">
        <v>101</v>
      </c>
      <c r="AC6729">
        <v>20</v>
      </c>
      <c r="AD6729">
        <v>19.3</v>
      </c>
      <c r="AE6729">
        <v>0.7</v>
      </c>
      <c r="AY6729" s="3"/>
      <c r="AZ6729" s="3">
        <v>-7.0588235294117646E-2</v>
      </c>
      <c r="BA6729" s="5">
        <v>1.0705882352941176</v>
      </c>
      <c r="BB6729" s="3">
        <f t="shared" si="120"/>
        <v>1.976802352941176E-2</v>
      </c>
    </row>
    <row r="6730" spans="8:54" x14ac:dyDescent="0.3">
      <c r="H6730" t="s">
        <v>286</v>
      </c>
      <c r="I6730" t="s">
        <v>15</v>
      </c>
      <c r="J6730" t="s">
        <v>10069</v>
      </c>
      <c r="U6730" s="1">
        <v>40753</v>
      </c>
      <c r="V6730" s="2"/>
      <c r="W6730" s="2"/>
      <c r="X6730" t="s">
        <v>10070</v>
      </c>
      <c r="Y6730">
        <v>37</v>
      </c>
      <c r="Z6730">
        <v>18.5</v>
      </c>
      <c r="AA6730" t="s">
        <v>101</v>
      </c>
      <c r="AB6730" t="s">
        <v>101</v>
      </c>
      <c r="AC6730">
        <v>17</v>
      </c>
      <c r="AD6730">
        <v>19</v>
      </c>
      <c r="AE6730">
        <v>-2</v>
      </c>
      <c r="AY6730" s="3"/>
      <c r="AZ6730" s="3">
        <v>0.5</v>
      </c>
      <c r="BA6730" s="5">
        <v>0.5</v>
      </c>
      <c r="BB6730" s="3">
        <f t="shared" si="120"/>
        <v>0.96089000000000002</v>
      </c>
    </row>
    <row r="6731" spans="8:54" x14ac:dyDescent="0.3">
      <c r="H6731" t="s">
        <v>2726</v>
      </c>
      <c r="I6731" t="s">
        <v>15</v>
      </c>
      <c r="J6731" t="s">
        <v>6510</v>
      </c>
      <c r="U6731" s="1">
        <v>40456</v>
      </c>
      <c r="V6731" s="2"/>
      <c r="W6731" s="2"/>
      <c r="X6731" t="s">
        <v>10071</v>
      </c>
      <c r="Y6731">
        <v>100</v>
      </c>
      <c r="Z6731">
        <v>-9.4</v>
      </c>
      <c r="AA6731" t="s">
        <v>101</v>
      </c>
      <c r="AB6731" t="s">
        <v>101</v>
      </c>
      <c r="AC6731">
        <v>19</v>
      </c>
      <c r="AD6731">
        <v>18.2</v>
      </c>
      <c r="AE6731">
        <v>0.8</v>
      </c>
      <c r="AY6731" s="3"/>
      <c r="AZ6731" s="3">
        <v>-9.4E-2</v>
      </c>
      <c r="BA6731" s="5">
        <v>1.0940000000000001</v>
      </c>
      <c r="BB6731" s="3">
        <f t="shared" si="120"/>
        <v>2.6324418000000072E-2</v>
      </c>
    </row>
    <row r="6732" spans="8:54" x14ac:dyDescent="0.3">
      <c r="H6732" t="s">
        <v>2740</v>
      </c>
      <c r="I6732" t="s">
        <v>15</v>
      </c>
      <c r="J6732" t="s">
        <v>10072</v>
      </c>
      <c r="U6732" s="1">
        <v>40704</v>
      </c>
      <c r="V6732" s="2"/>
      <c r="W6732" s="2"/>
      <c r="X6732" t="s">
        <v>7533</v>
      </c>
      <c r="Y6732">
        <v>104</v>
      </c>
      <c r="Z6732">
        <v>7.6</v>
      </c>
      <c r="AA6732" t="s">
        <v>101</v>
      </c>
      <c r="AB6732" t="s">
        <v>101</v>
      </c>
      <c r="AC6732">
        <v>22.7</v>
      </c>
      <c r="AD6732">
        <v>21.5</v>
      </c>
      <c r="AE6732">
        <v>1.2</v>
      </c>
      <c r="AY6732" s="3"/>
      <c r="AZ6732" s="3">
        <v>7.3076923076923067E-2</v>
      </c>
      <c r="BA6732" s="5">
        <v>0.92692307692307696</v>
      </c>
      <c r="BB6732" s="3">
        <f t="shared" si="120"/>
        <v>0.14043776923076923</v>
      </c>
    </row>
    <row r="6733" spans="8:54" x14ac:dyDescent="0.3">
      <c r="H6733" t="s">
        <v>98</v>
      </c>
      <c r="I6733" t="s">
        <v>15</v>
      </c>
      <c r="J6733">
        <v>93637</v>
      </c>
      <c r="U6733" s="1">
        <v>40773</v>
      </c>
      <c r="V6733" s="2"/>
      <c r="W6733" s="2"/>
      <c r="X6733" t="s">
        <v>1941</v>
      </c>
      <c r="Y6733">
        <v>76</v>
      </c>
      <c r="Z6733">
        <v>2.6</v>
      </c>
      <c r="AA6733" t="s">
        <v>101</v>
      </c>
      <c r="AB6733" t="s">
        <v>101</v>
      </c>
      <c r="AC6733">
        <v>19</v>
      </c>
      <c r="AD6733">
        <v>18.3</v>
      </c>
      <c r="AE6733">
        <v>0.7</v>
      </c>
      <c r="AY6733" s="3"/>
      <c r="AZ6733" s="3">
        <v>3.4210526315789476E-2</v>
      </c>
      <c r="BA6733" s="5">
        <v>0.96578947368421053</v>
      </c>
      <c r="BB6733" s="3">
        <f t="shared" si="120"/>
        <v>6.574510526315791E-2</v>
      </c>
    </row>
    <row r="6734" spans="8:54" x14ac:dyDescent="0.3">
      <c r="H6734" t="s">
        <v>2629</v>
      </c>
      <c r="I6734" t="s">
        <v>15</v>
      </c>
      <c r="J6734" t="s">
        <v>10073</v>
      </c>
      <c r="U6734" s="1">
        <v>40715</v>
      </c>
      <c r="V6734" s="2"/>
      <c r="W6734" s="2"/>
      <c r="X6734" t="s">
        <v>10074</v>
      </c>
      <c r="Y6734">
        <v>74</v>
      </c>
      <c r="Z6734">
        <v>9.4</v>
      </c>
      <c r="AA6734" t="s">
        <v>101</v>
      </c>
      <c r="AB6734" t="s">
        <v>101</v>
      </c>
      <c r="AC6734">
        <v>19.100000000000001</v>
      </c>
      <c r="AD6734">
        <v>19.5</v>
      </c>
      <c r="AE6734">
        <v>-0.4</v>
      </c>
      <c r="AY6734" s="3"/>
      <c r="AZ6734" s="3">
        <v>0.12702702702702703</v>
      </c>
      <c r="BA6734" s="5">
        <v>0.87297297297297294</v>
      </c>
      <c r="BB6734" s="3">
        <f t="shared" si="120"/>
        <v>0.24411800000000006</v>
      </c>
    </row>
    <row r="6735" spans="8:54" x14ac:dyDescent="0.3">
      <c r="H6735" t="s">
        <v>3314</v>
      </c>
      <c r="I6735" t="s">
        <v>15</v>
      </c>
      <c r="J6735" t="s">
        <v>5115</v>
      </c>
      <c r="U6735" s="1">
        <v>40424</v>
      </c>
      <c r="V6735" s="2"/>
      <c r="W6735" s="2"/>
      <c r="X6735" t="s">
        <v>10075</v>
      </c>
      <c r="Y6735">
        <v>94</v>
      </c>
      <c r="Z6735">
        <v>-6.6</v>
      </c>
      <c r="AA6735" t="s">
        <v>101</v>
      </c>
      <c r="AB6735" t="s">
        <v>101</v>
      </c>
      <c r="AC6735">
        <v>15</v>
      </c>
      <c r="AD6735">
        <v>15.7</v>
      </c>
      <c r="AE6735">
        <v>-0.7</v>
      </c>
      <c r="AY6735" s="3"/>
      <c r="AZ6735" s="3">
        <v>-7.0212765957446799E-2</v>
      </c>
      <c r="BA6735" s="5">
        <v>1.0702127659574467</v>
      </c>
      <c r="BB6735" s="3">
        <f t="shared" si="120"/>
        <v>1.9662874468085123E-2</v>
      </c>
    </row>
    <row r="6736" spans="8:54" x14ac:dyDescent="0.3">
      <c r="H6736" t="s">
        <v>98</v>
      </c>
      <c r="I6736" t="s">
        <v>15</v>
      </c>
      <c r="J6736" t="s">
        <v>2566</v>
      </c>
      <c r="U6736" s="1">
        <v>40453</v>
      </c>
      <c r="V6736" s="2"/>
      <c r="W6736" s="2"/>
      <c r="X6736" t="s">
        <v>10076</v>
      </c>
      <c r="Y6736">
        <v>130</v>
      </c>
      <c r="Z6736">
        <v>4.3</v>
      </c>
      <c r="AA6736" t="s">
        <v>101</v>
      </c>
      <c r="AB6736" t="s">
        <v>101</v>
      </c>
      <c r="AC6736">
        <v>19</v>
      </c>
      <c r="AD6736">
        <v>17.7</v>
      </c>
      <c r="AE6736">
        <v>1.3</v>
      </c>
      <c r="AY6736" s="3"/>
      <c r="AZ6736" s="3">
        <v>3.3076923076923073E-2</v>
      </c>
      <c r="BA6736" s="5">
        <v>0.96692307692307689</v>
      </c>
      <c r="BB6736" s="3">
        <f t="shared" si="120"/>
        <v>6.3566569230769199E-2</v>
      </c>
    </row>
    <row r="6737" spans="8:54" x14ac:dyDescent="0.3">
      <c r="H6737" t="s">
        <v>14</v>
      </c>
      <c r="I6737" t="s">
        <v>15</v>
      </c>
      <c r="J6737" t="s">
        <v>10077</v>
      </c>
      <c r="U6737" s="1">
        <v>40752</v>
      </c>
      <c r="V6737" s="2"/>
      <c r="W6737" s="2"/>
      <c r="X6737" t="s">
        <v>6432</v>
      </c>
      <c r="Y6737">
        <v>114</v>
      </c>
      <c r="Z6737">
        <v>15.3</v>
      </c>
      <c r="AA6737" t="s">
        <v>101</v>
      </c>
      <c r="AB6737" t="s">
        <v>101</v>
      </c>
      <c r="AC6737">
        <v>18.3</v>
      </c>
      <c r="AD6737">
        <v>18.5</v>
      </c>
      <c r="AE6737">
        <v>-0.2</v>
      </c>
      <c r="AY6737" s="3"/>
      <c r="AZ6737" s="3">
        <v>0.13421052631578947</v>
      </c>
      <c r="BA6737" s="5">
        <v>0.86578947368421055</v>
      </c>
      <c r="BB6737" s="3">
        <f t="shared" si="120"/>
        <v>0.25792310526315787</v>
      </c>
    </row>
    <row r="6738" spans="8:54" x14ac:dyDescent="0.3">
      <c r="H6738" t="s">
        <v>164</v>
      </c>
      <c r="I6738" t="s">
        <v>15</v>
      </c>
      <c r="J6738">
        <v>93635</v>
      </c>
      <c r="U6738" s="1">
        <v>40770</v>
      </c>
      <c r="V6738" s="2"/>
      <c r="W6738" s="2"/>
      <c r="X6738" t="s">
        <v>6779</v>
      </c>
      <c r="Y6738">
        <v>149</v>
      </c>
      <c r="Z6738">
        <v>4.5999999999999996</v>
      </c>
      <c r="AA6738" t="s">
        <v>101</v>
      </c>
      <c r="AB6738" t="s">
        <v>101</v>
      </c>
      <c r="AC6738">
        <v>14.6</v>
      </c>
      <c r="AD6738">
        <v>16.600000000000001</v>
      </c>
      <c r="AE6738">
        <v>-2</v>
      </c>
      <c r="AY6738" s="3"/>
      <c r="AZ6738" s="3">
        <v>3.0872483221476506E-2</v>
      </c>
      <c r="BA6738" s="5">
        <v>0.96912751677852349</v>
      </c>
      <c r="BB6738" s="3">
        <f t="shared" si="120"/>
        <v>5.9330120805369146E-2</v>
      </c>
    </row>
    <row r="6739" spans="8:54" x14ac:dyDescent="0.3">
      <c r="H6739" t="s">
        <v>14</v>
      </c>
      <c r="I6739" t="s">
        <v>15</v>
      </c>
      <c r="J6739" t="s">
        <v>10078</v>
      </c>
      <c r="U6739" s="1">
        <v>40466</v>
      </c>
      <c r="V6739" s="2"/>
      <c r="W6739" s="2"/>
      <c r="X6739" t="s">
        <v>9780</v>
      </c>
      <c r="Y6739">
        <v>71</v>
      </c>
      <c r="Z6739">
        <v>-6.7</v>
      </c>
      <c r="AA6739" t="s">
        <v>101</v>
      </c>
      <c r="AB6739" t="s">
        <v>101</v>
      </c>
      <c r="AC6739">
        <v>19</v>
      </c>
      <c r="AD6739">
        <v>19.100000000000001</v>
      </c>
      <c r="AE6739">
        <v>-0.1</v>
      </c>
      <c r="AY6739" s="3"/>
      <c r="AZ6739" s="3">
        <v>-9.4366197183098591E-2</v>
      </c>
      <c r="BA6739" s="5">
        <v>1.0943661971830987</v>
      </c>
      <c r="BB6739" s="3">
        <f t="shared" si="120"/>
        <v>2.6426970422535279E-2</v>
      </c>
    </row>
    <row r="6740" spans="8:54" x14ac:dyDescent="0.3">
      <c r="H6740" t="s">
        <v>133</v>
      </c>
      <c r="I6740" t="s">
        <v>15</v>
      </c>
      <c r="J6740">
        <v>95301</v>
      </c>
      <c r="U6740" s="1">
        <v>40760</v>
      </c>
      <c r="V6740" s="2"/>
      <c r="W6740" s="2"/>
      <c r="X6740" t="s">
        <v>10079</v>
      </c>
      <c r="Y6740">
        <v>107</v>
      </c>
      <c r="Z6740">
        <v>0</v>
      </c>
      <c r="AA6740" t="s">
        <v>101</v>
      </c>
      <c r="AB6740" t="s">
        <v>101</v>
      </c>
      <c r="AC6740">
        <v>23.3</v>
      </c>
      <c r="AD6740">
        <v>21</v>
      </c>
      <c r="AE6740">
        <v>2.2999999999999998</v>
      </c>
      <c r="AY6740" s="3"/>
      <c r="AZ6740" s="3">
        <v>0</v>
      </c>
      <c r="BA6740" s="5">
        <v>1</v>
      </c>
      <c r="BB6740" s="3">
        <f t="shared" si="120"/>
        <v>0</v>
      </c>
    </row>
    <row r="6741" spans="8:54" x14ac:dyDescent="0.3">
      <c r="H6741" t="s">
        <v>14</v>
      </c>
      <c r="I6741" t="s">
        <v>15</v>
      </c>
      <c r="J6741" t="s">
        <v>9538</v>
      </c>
      <c r="U6741" s="1">
        <v>40410</v>
      </c>
      <c r="V6741" s="2"/>
      <c r="W6741" s="2"/>
      <c r="X6741" t="s">
        <v>10080</v>
      </c>
      <c r="Y6741">
        <v>147</v>
      </c>
      <c r="Z6741">
        <v>6.1</v>
      </c>
      <c r="AA6741" t="s">
        <v>101</v>
      </c>
      <c r="AB6741" t="s">
        <v>101</v>
      </c>
      <c r="AC6741">
        <v>22</v>
      </c>
      <c r="AD6741">
        <v>18.8</v>
      </c>
      <c r="AE6741">
        <v>3.2</v>
      </c>
      <c r="AY6741" s="3"/>
      <c r="AZ6741" s="3">
        <v>4.1496598639455783E-2</v>
      </c>
      <c r="BA6741" s="5">
        <v>0.95850340136054424</v>
      </c>
      <c r="BB6741" s="3">
        <f t="shared" si="120"/>
        <v>7.9747333333333392E-2</v>
      </c>
    </row>
    <row r="6742" spans="8:54" x14ac:dyDescent="0.3">
      <c r="H6742" t="s">
        <v>14</v>
      </c>
      <c r="I6742" t="s">
        <v>15</v>
      </c>
      <c r="J6742" t="s">
        <v>10081</v>
      </c>
      <c r="U6742" s="1">
        <v>40738</v>
      </c>
      <c r="V6742" s="2"/>
      <c r="W6742" s="2"/>
      <c r="X6742" t="s">
        <v>1723</v>
      </c>
      <c r="Y6742">
        <v>64</v>
      </c>
      <c r="Z6742">
        <v>2.1</v>
      </c>
      <c r="AA6742" t="s">
        <v>101</v>
      </c>
      <c r="AB6742" t="s">
        <v>101</v>
      </c>
      <c r="AC6742">
        <v>18.3</v>
      </c>
      <c r="AD6742">
        <v>18.2</v>
      </c>
      <c r="AE6742">
        <v>0.1</v>
      </c>
      <c r="AY6742" s="3"/>
      <c r="AZ6742" s="3">
        <v>3.2812500000000001E-2</v>
      </c>
      <c r="BA6742" s="5">
        <v>0.96718749999999998</v>
      </c>
      <c r="BB6742" s="3">
        <f t="shared" si="120"/>
        <v>6.3058406250000143E-2</v>
      </c>
    </row>
    <row r="6743" spans="8:54" x14ac:dyDescent="0.3">
      <c r="H6743" t="s">
        <v>380</v>
      </c>
      <c r="I6743" t="s">
        <v>15</v>
      </c>
      <c r="J6743" t="s">
        <v>439</v>
      </c>
      <c r="U6743" s="1">
        <v>40682</v>
      </c>
      <c r="V6743" s="2"/>
      <c r="W6743" s="2"/>
      <c r="X6743" t="s">
        <v>730</v>
      </c>
      <c r="Y6743">
        <v>59</v>
      </c>
      <c r="Z6743">
        <v>1.9</v>
      </c>
      <c r="AA6743" t="s">
        <v>101</v>
      </c>
      <c r="AB6743" t="s">
        <v>101</v>
      </c>
      <c r="AC6743">
        <v>17.100000000000001</v>
      </c>
      <c r="AD6743">
        <v>18.8</v>
      </c>
      <c r="AE6743">
        <v>-1.7</v>
      </c>
      <c r="AY6743" s="3"/>
      <c r="AZ6743" s="3">
        <v>3.2203389830508473E-2</v>
      </c>
      <c r="BA6743" s="5">
        <v>0.96779661016949148</v>
      </c>
      <c r="BB6743" s="3">
        <f t="shared" si="120"/>
        <v>6.1887830508474684E-2</v>
      </c>
    </row>
    <row r="6744" spans="8:54" x14ac:dyDescent="0.3">
      <c r="H6744" t="s">
        <v>238</v>
      </c>
      <c r="I6744" t="s">
        <v>15</v>
      </c>
      <c r="J6744" t="s">
        <v>10082</v>
      </c>
      <c r="U6744" s="1">
        <v>40414</v>
      </c>
      <c r="V6744" s="2"/>
      <c r="W6744" s="2"/>
      <c r="X6744" t="s">
        <v>681</v>
      </c>
      <c r="Y6744">
        <v>60</v>
      </c>
      <c r="Z6744">
        <v>7.4</v>
      </c>
      <c r="AA6744" t="s">
        <v>101</v>
      </c>
      <c r="AB6744" t="s">
        <v>101</v>
      </c>
      <c r="AC6744">
        <v>18</v>
      </c>
      <c r="AD6744">
        <v>16.600000000000001</v>
      </c>
      <c r="AE6744">
        <v>1.4</v>
      </c>
      <c r="AY6744" s="3"/>
      <c r="AZ6744" s="3">
        <v>0.12333333333333334</v>
      </c>
      <c r="BA6744" s="5">
        <v>0.87666666666666671</v>
      </c>
      <c r="BB6744" s="3">
        <f t="shared" si="120"/>
        <v>0.23701953333333337</v>
      </c>
    </row>
    <row r="6745" spans="8:54" x14ac:dyDescent="0.3">
      <c r="H6745" t="s">
        <v>3286</v>
      </c>
      <c r="I6745" t="s">
        <v>15</v>
      </c>
      <c r="J6745" t="s">
        <v>10083</v>
      </c>
      <c r="U6745" s="1">
        <v>40443</v>
      </c>
      <c r="V6745" s="2"/>
      <c r="W6745" s="2"/>
      <c r="X6745" t="s">
        <v>237</v>
      </c>
      <c r="Y6745">
        <v>96</v>
      </c>
      <c r="Z6745">
        <v>8.8000000000000007</v>
      </c>
      <c r="AA6745" t="s">
        <v>101</v>
      </c>
      <c r="AB6745" t="s">
        <v>101</v>
      </c>
      <c r="AC6745">
        <v>15</v>
      </c>
      <c r="AD6745">
        <v>17.7</v>
      </c>
      <c r="AE6745">
        <v>-2.7</v>
      </c>
      <c r="AY6745" s="3"/>
      <c r="AZ6745" s="3">
        <v>9.1666666666666674E-2</v>
      </c>
      <c r="BA6745" s="5">
        <v>0.90833333333333333</v>
      </c>
      <c r="BB6745" s="3">
        <f t="shared" si="120"/>
        <v>0.17616316666666676</v>
      </c>
    </row>
    <row r="6746" spans="8:54" x14ac:dyDescent="0.3">
      <c r="H6746" t="s">
        <v>133</v>
      </c>
      <c r="I6746" t="s">
        <v>15</v>
      </c>
      <c r="J6746" t="s">
        <v>10084</v>
      </c>
      <c r="U6746" s="1">
        <v>40729</v>
      </c>
      <c r="V6746" s="2"/>
      <c r="W6746" s="2"/>
      <c r="X6746" t="s">
        <v>10085</v>
      </c>
      <c r="Y6746">
        <v>106</v>
      </c>
      <c r="Z6746">
        <v>3.2</v>
      </c>
      <c r="AA6746" t="s">
        <v>101</v>
      </c>
      <c r="AB6746" t="s">
        <v>101</v>
      </c>
      <c r="AC6746">
        <v>18</v>
      </c>
      <c r="AD6746">
        <v>18.8</v>
      </c>
      <c r="AE6746">
        <v>-0.8</v>
      </c>
      <c r="AY6746" s="3"/>
      <c r="AZ6746" s="3">
        <v>3.0188679245283019E-2</v>
      </c>
      <c r="BA6746" s="5">
        <v>0.96981132075471699</v>
      </c>
      <c r="BB6746" s="3">
        <f t="shared" si="120"/>
        <v>5.8016000000000068E-2</v>
      </c>
    </row>
    <row r="6747" spans="8:54" x14ac:dyDescent="0.3">
      <c r="H6747" t="s">
        <v>2629</v>
      </c>
      <c r="I6747" t="s">
        <v>15</v>
      </c>
      <c r="J6747" t="s">
        <v>10086</v>
      </c>
      <c r="U6747" s="1">
        <v>40424</v>
      </c>
      <c r="V6747" s="2"/>
      <c r="W6747" s="2"/>
      <c r="X6747" t="s">
        <v>10087</v>
      </c>
      <c r="Y6747">
        <v>96</v>
      </c>
      <c r="Z6747">
        <v>2.9</v>
      </c>
      <c r="AA6747" t="s">
        <v>101</v>
      </c>
      <c r="AB6747" t="s">
        <v>101</v>
      </c>
      <c r="AC6747">
        <v>21</v>
      </c>
      <c r="AD6747">
        <v>20.100000000000001</v>
      </c>
      <c r="AE6747">
        <v>0.9</v>
      </c>
      <c r="AY6747" s="3"/>
      <c r="AZ6747" s="3">
        <v>3.0208333333333334E-2</v>
      </c>
      <c r="BA6747" s="5">
        <v>0.96979166666666672</v>
      </c>
      <c r="BB6747" s="3">
        <f t="shared" si="120"/>
        <v>5.8053770833333296E-2</v>
      </c>
    </row>
    <row r="6748" spans="8:54" x14ac:dyDescent="0.3">
      <c r="H6748" t="s">
        <v>14</v>
      </c>
      <c r="I6748" t="s">
        <v>15</v>
      </c>
      <c r="J6748" t="s">
        <v>10088</v>
      </c>
      <c r="U6748" s="1">
        <v>40669</v>
      </c>
      <c r="V6748" s="2"/>
      <c r="W6748" s="2"/>
      <c r="X6748" t="s">
        <v>269</v>
      </c>
      <c r="Y6748">
        <v>97</v>
      </c>
      <c r="Z6748">
        <v>3.7</v>
      </c>
      <c r="AA6748" t="s">
        <v>101</v>
      </c>
      <c r="AB6748" t="s">
        <v>101</v>
      </c>
      <c r="AC6748">
        <v>22.5</v>
      </c>
      <c r="AD6748">
        <v>21.5</v>
      </c>
      <c r="AE6748">
        <v>1</v>
      </c>
      <c r="AY6748" s="3"/>
      <c r="AZ6748" s="3">
        <v>3.814432989690722E-2</v>
      </c>
      <c r="BA6748" s="5">
        <v>0.96185567010309281</v>
      </c>
      <c r="BB6748" s="3">
        <f t="shared" si="120"/>
        <v>7.3305010309278273E-2</v>
      </c>
    </row>
    <row r="6749" spans="8:54" x14ac:dyDescent="0.3">
      <c r="H6749" t="s">
        <v>14</v>
      </c>
      <c r="I6749" t="s">
        <v>15</v>
      </c>
      <c r="J6749" t="s">
        <v>10089</v>
      </c>
      <c r="U6749" s="1">
        <v>40421</v>
      </c>
      <c r="V6749" s="2"/>
      <c r="W6749" s="2"/>
      <c r="X6749" t="s">
        <v>1682</v>
      </c>
      <c r="Y6749">
        <v>86</v>
      </c>
      <c r="Z6749">
        <v>-8.1</v>
      </c>
      <c r="AA6749" t="s">
        <v>101</v>
      </c>
      <c r="AB6749" t="s">
        <v>101</v>
      </c>
      <c r="AC6749">
        <v>18</v>
      </c>
      <c r="AD6749">
        <v>17.7</v>
      </c>
      <c r="AE6749">
        <v>0.3</v>
      </c>
      <c r="AY6749" s="3"/>
      <c r="AZ6749" s="3">
        <v>-9.4186046511627902E-2</v>
      </c>
      <c r="BA6749" s="5">
        <v>1.094186046511628</v>
      </c>
      <c r="BB6749" s="3">
        <f t="shared" si="120"/>
        <v>2.637651976744193E-2</v>
      </c>
    </row>
    <row r="6750" spans="8:54" x14ac:dyDescent="0.3">
      <c r="H6750" t="s">
        <v>380</v>
      </c>
      <c r="I6750" t="s">
        <v>15</v>
      </c>
      <c r="J6750" t="s">
        <v>10090</v>
      </c>
      <c r="U6750" s="1">
        <v>40676</v>
      </c>
      <c r="V6750" s="2"/>
      <c r="W6750" s="2"/>
      <c r="X6750" t="s">
        <v>10091</v>
      </c>
      <c r="Y6750">
        <v>42</v>
      </c>
      <c r="Z6750">
        <v>13.8</v>
      </c>
      <c r="AA6750" t="s">
        <v>101</v>
      </c>
      <c r="AB6750" t="s">
        <v>101</v>
      </c>
      <c r="AC6750">
        <v>16.8</v>
      </c>
      <c r="AD6750">
        <v>19.8</v>
      </c>
      <c r="AE6750">
        <v>-3</v>
      </c>
      <c r="AY6750" s="3"/>
      <c r="AZ6750" s="3">
        <v>0.32857142857142857</v>
      </c>
      <c r="BA6750" s="5">
        <v>0.67142857142857149</v>
      </c>
      <c r="BB6750" s="3">
        <f t="shared" si="120"/>
        <v>0.63144199999999984</v>
      </c>
    </row>
    <row r="6751" spans="8:54" x14ac:dyDescent="0.3">
      <c r="H6751" t="s">
        <v>14</v>
      </c>
      <c r="I6751" t="s">
        <v>15</v>
      </c>
      <c r="J6751" t="s">
        <v>10092</v>
      </c>
      <c r="U6751" s="1">
        <v>40669</v>
      </c>
      <c r="V6751" s="2"/>
      <c r="W6751" s="2"/>
      <c r="X6751" t="s">
        <v>4420</v>
      </c>
      <c r="Y6751">
        <v>104</v>
      </c>
      <c r="Z6751">
        <v>-6.1</v>
      </c>
      <c r="AA6751" t="s">
        <v>101</v>
      </c>
      <c r="AB6751" t="s">
        <v>101</v>
      </c>
      <c r="AC6751">
        <v>22.3</v>
      </c>
      <c r="AD6751">
        <v>21.7</v>
      </c>
      <c r="AE6751">
        <v>0.6</v>
      </c>
      <c r="AY6751" s="3"/>
      <c r="AZ6751" s="3">
        <v>-5.8653846153846154E-2</v>
      </c>
      <c r="BA6751" s="5">
        <v>1.0586538461538462</v>
      </c>
      <c r="BB6751" s="3">
        <f t="shared" si="120"/>
        <v>1.64258336538462E-2</v>
      </c>
    </row>
    <row r="6752" spans="8:54" x14ac:dyDescent="0.3">
      <c r="H6752" t="s">
        <v>14</v>
      </c>
      <c r="I6752" t="s">
        <v>15</v>
      </c>
      <c r="J6752" t="s">
        <v>10093</v>
      </c>
      <c r="U6752" s="1">
        <v>40435</v>
      </c>
      <c r="V6752" s="2"/>
      <c r="W6752" s="2"/>
      <c r="X6752" t="s">
        <v>20</v>
      </c>
      <c r="Y6752">
        <v>59</v>
      </c>
      <c r="Z6752">
        <v>13.9</v>
      </c>
      <c r="AA6752" t="s">
        <v>101</v>
      </c>
      <c r="AB6752" t="s">
        <v>101</v>
      </c>
      <c r="AC6752">
        <v>20</v>
      </c>
      <c r="AD6752">
        <v>18.100000000000001</v>
      </c>
      <c r="AE6752">
        <v>1.9</v>
      </c>
      <c r="AY6752" s="3"/>
      <c r="AZ6752" s="3">
        <v>0.23559322033898306</v>
      </c>
      <c r="BA6752" s="5">
        <v>0.764406779661017</v>
      </c>
      <c r="BB6752" s="3">
        <f t="shared" si="120"/>
        <v>0.45275833898305073</v>
      </c>
    </row>
    <row r="6753" spans="8:54" x14ac:dyDescent="0.3">
      <c r="H6753" t="s">
        <v>150</v>
      </c>
      <c r="I6753" t="s">
        <v>15</v>
      </c>
      <c r="J6753" t="s">
        <v>8745</v>
      </c>
      <c r="U6753" s="1">
        <v>40749</v>
      </c>
      <c r="V6753" s="2"/>
      <c r="W6753" s="2"/>
      <c r="X6753" t="s">
        <v>10094</v>
      </c>
      <c r="Y6753">
        <v>66</v>
      </c>
      <c r="Z6753">
        <v>-16.899999999999999</v>
      </c>
      <c r="AA6753" t="s">
        <v>101</v>
      </c>
      <c r="AB6753" t="s">
        <v>101</v>
      </c>
      <c r="AC6753">
        <v>21.1</v>
      </c>
      <c r="AD6753">
        <v>23.7</v>
      </c>
      <c r="AE6753">
        <v>-2.6</v>
      </c>
      <c r="AY6753" s="3"/>
      <c r="AZ6753" s="3">
        <v>-0.25606060606060604</v>
      </c>
      <c r="BA6753" s="5">
        <v>1.2560606060606061</v>
      </c>
      <c r="BB6753" s="3">
        <f t="shared" si="120"/>
        <v>7.1709004545454591E-2</v>
      </c>
    </row>
    <row r="6754" spans="8:54" x14ac:dyDescent="0.3">
      <c r="H6754" t="s">
        <v>208</v>
      </c>
      <c r="I6754" t="s">
        <v>15</v>
      </c>
      <c r="J6754" t="s">
        <v>10095</v>
      </c>
      <c r="U6754" s="1">
        <v>40386</v>
      </c>
      <c r="V6754" s="2"/>
      <c r="W6754" s="2"/>
      <c r="X6754" t="s">
        <v>10096</v>
      </c>
      <c r="Y6754">
        <v>58</v>
      </c>
      <c r="Z6754">
        <v>-5.5</v>
      </c>
      <c r="AA6754" t="s">
        <v>101</v>
      </c>
      <c r="AB6754" t="s">
        <v>101</v>
      </c>
      <c r="AC6754">
        <v>17</v>
      </c>
      <c r="AD6754">
        <v>16.100000000000001</v>
      </c>
      <c r="AE6754">
        <v>0.9</v>
      </c>
      <c r="AY6754" s="3"/>
      <c r="AZ6754" s="3">
        <v>-9.4827586206896547E-2</v>
      </c>
      <c r="BA6754" s="5">
        <v>1.0948275862068966</v>
      </c>
      <c r="BB6754" s="3">
        <f t="shared" si="120"/>
        <v>2.6556181034482762E-2</v>
      </c>
    </row>
    <row r="6755" spans="8:54" x14ac:dyDescent="0.3">
      <c r="H6755" t="s">
        <v>133</v>
      </c>
      <c r="I6755" t="s">
        <v>15</v>
      </c>
      <c r="J6755" t="s">
        <v>7778</v>
      </c>
      <c r="U6755" s="1">
        <v>40673</v>
      </c>
      <c r="V6755" s="2"/>
      <c r="W6755" s="2"/>
      <c r="X6755" t="s">
        <v>336</v>
      </c>
      <c r="Y6755">
        <v>61</v>
      </c>
      <c r="Z6755">
        <v>2.1</v>
      </c>
      <c r="AA6755" t="s">
        <v>101</v>
      </c>
      <c r="AB6755" t="s">
        <v>101</v>
      </c>
      <c r="AC6755">
        <v>24.1</v>
      </c>
      <c r="AD6755">
        <v>19.899999999999999</v>
      </c>
      <c r="AE6755">
        <v>4.2</v>
      </c>
      <c r="AY6755" s="3"/>
      <c r="AZ6755" s="3">
        <v>3.4426229508196723E-2</v>
      </c>
      <c r="BA6755" s="5">
        <v>0.96557377049180326</v>
      </c>
      <c r="BB6755" s="3">
        <f t="shared" si="120"/>
        <v>6.6159639344262278E-2</v>
      </c>
    </row>
    <row r="6756" spans="8:54" x14ac:dyDescent="0.3">
      <c r="H6756" t="s">
        <v>238</v>
      </c>
      <c r="I6756" t="s">
        <v>15</v>
      </c>
      <c r="J6756" t="s">
        <v>10097</v>
      </c>
      <c r="U6756" s="1">
        <v>40674</v>
      </c>
      <c r="V6756" s="2"/>
      <c r="W6756" s="2"/>
      <c r="X6756" t="s">
        <v>10098</v>
      </c>
      <c r="Y6756">
        <v>90</v>
      </c>
      <c r="Z6756">
        <v>-8.5</v>
      </c>
      <c r="AA6756" t="s">
        <v>101</v>
      </c>
      <c r="AB6756" t="s">
        <v>101</v>
      </c>
      <c r="AC6756">
        <v>23.3</v>
      </c>
      <c r="AD6756">
        <v>20.3</v>
      </c>
      <c r="AE6756">
        <v>3</v>
      </c>
      <c r="AY6756" s="3"/>
      <c r="AZ6756" s="3">
        <v>-9.4444444444444442E-2</v>
      </c>
      <c r="BA6756" s="5">
        <v>1.0944444444444446</v>
      </c>
      <c r="BB6756" s="3">
        <f t="shared" si="120"/>
        <v>2.6448883333333395E-2</v>
      </c>
    </row>
    <row r="6757" spans="8:54" x14ac:dyDescent="0.3">
      <c r="H6757" t="s">
        <v>14</v>
      </c>
      <c r="I6757" t="s">
        <v>15</v>
      </c>
      <c r="J6757" t="s">
        <v>9793</v>
      </c>
      <c r="U6757" s="1">
        <v>40465</v>
      </c>
      <c r="V6757" s="2"/>
      <c r="W6757" s="2"/>
      <c r="X6757" t="s">
        <v>742</v>
      </c>
      <c r="Y6757">
        <v>70</v>
      </c>
      <c r="Z6757">
        <v>2.6</v>
      </c>
      <c r="AA6757" t="s">
        <v>101</v>
      </c>
      <c r="AB6757" t="s">
        <v>101</v>
      </c>
      <c r="AC6757">
        <v>23</v>
      </c>
      <c r="AD6757">
        <v>21.5</v>
      </c>
      <c r="AE6757">
        <v>1.5</v>
      </c>
      <c r="AY6757" s="3"/>
      <c r="AZ6757" s="3">
        <v>3.7142857142857144E-2</v>
      </c>
      <c r="BA6757" s="5">
        <v>0.96285714285714286</v>
      </c>
      <c r="BB6757" s="3">
        <f t="shared" si="120"/>
        <v>7.1380400000000011E-2</v>
      </c>
    </row>
    <row r="6758" spans="8:54" x14ac:dyDescent="0.3">
      <c r="H6758" t="s">
        <v>208</v>
      </c>
      <c r="I6758" t="s">
        <v>15</v>
      </c>
      <c r="J6758" t="s">
        <v>10099</v>
      </c>
      <c r="U6758" s="1">
        <v>40743</v>
      </c>
      <c r="V6758" s="2"/>
      <c r="W6758" s="2"/>
      <c r="X6758" t="s">
        <v>10100</v>
      </c>
      <c r="Y6758">
        <v>108</v>
      </c>
      <c r="Z6758">
        <v>13.5</v>
      </c>
      <c r="AA6758" t="s">
        <v>101</v>
      </c>
      <c r="AB6758" t="s">
        <v>101</v>
      </c>
      <c r="AC6758">
        <v>20.399999999999999</v>
      </c>
      <c r="AD6758">
        <v>21.7</v>
      </c>
      <c r="AE6758">
        <v>-1.3</v>
      </c>
      <c r="AY6758" s="3"/>
      <c r="AZ6758" s="3">
        <v>0.125</v>
      </c>
      <c r="BA6758" s="5">
        <v>0.875</v>
      </c>
      <c r="BB6758" s="3">
        <f t="shared" si="120"/>
        <v>0.24022250000000001</v>
      </c>
    </row>
    <row r="6759" spans="8:54" x14ac:dyDescent="0.3">
      <c r="H6759" t="s">
        <v>2781</v>
      </c>
      <c r="I6759" t="s">
        <v>15</v>
      </c>
      <c r="J6759" t="s">
        <v>3714</v>
      </c>
      <c r="U6759" s="1">
        <v>40681</v>
      </c>
      <c r="V6759" s="2"/>
      <c r="W6759" s="2"/>
      <c r="X6759" t="s">
        <v>10101</v>
      </c>
      <c r="Y6759">
        <v>63</v>
      </c>
      <c r="Z6759">
        <v>4.7</v>
      </c>
      <c r="AA6759" t="s">
        <v>101</v>
      </c>
      <c r="AB6759" t="s">
        <v>101</v>
      </c>
      <c r="AC6759">
        <v>20.2</v>
      </c>
      <c r="AD6759">
        <v>19.100000000000001</v>
      </c>
      <c r="AE6759">
        <v>1.1000000000000001</v>
      </c>
      <c r="AY6759" s="3"/>
      <c r="AZ6759" s="3">
        <v>7.4603174603174602E-2</v>
      </c>
      <c r="BA6759" s="5">
        <v>0.92539682539682544</v>
      </c>
      <c r="BB6759" s="3">
        <f t="shared" si="120"/>
        <v>0.14337088888888871</v>
      </c>
    </row>
    <row r="6760" spans="8:54" x14ac:dyDescent="0.3">
      <c r="H6760" t="s">
        <v>21</v>
      </c>
      <c r="I6760" t="s">
        <v>15</v>
      </c>
      <c r="J6760">
        <v>95348</v>
      </c>
      <c r="U6760" s="1">
        <v>40770</v>
      </c>
      <c r="V6760" s="2"/>
      <c r="W6760" s="2"/>
      <c r="X6760" t="s">
        <v>23</v>
      </c>
      <c r="Y6760">
        <v>56</v>
      </c>
      <c r="Z6760">
        <v>2.7</v>
      </c>
      <c r="AA6760" t="s">
        <v>101</v>
      </c>
      <c r="AB6760" t="s">
        <v>101</v>
      </c>
      <c r="AC6760">
        <v>19.600000000000001</v>
      </c>
      <c r="AD6760">
        <v>22.1</v>
      </c>
      <c r="AE6760">
        <v>-2.5</v>
      </c>
      <c r="AY6760" s="3"/>
      <c r="AZ6760" s="3">
        <v>4.8214285714285716E-2</v>
      </c>
      <c r="BA6760" s="5">
        <v>0.95178571428571423</v>
      </c>
      <c r="BB6760" s="3">
        <f t="shared" si="120"/>
        <v>9.2657250000000024E-2</v>
      </c>
    </row>
    <row r="6761" spans="8:54" x14ac:dyDescent="0.3">
      <c r="H6761" t="s">
        <v>14</v>
      </c>
      <c r="I6761" t="s">
        <v>15</v>
      </c>
      <c r="J6761" t="s">
        <v>4835</v>
      </c>
      <c r="U6761" s="1">
        <v>40715</v>
      </c>
      <c r="V6761" s="2"/>
      <c r="W6761" s="2"/>
      <c r="X6761" t="s">
        <v>10102</v>
      </c>
      <c r="Y6761">
        <v>67</v>
      </c>
      <c r="Z6761">
        <v>0</v>
      </c>
      <c r="AA6761" t="s">
        <v>101</v>
      </c>
      <c r="AB6761" t="s">
        <v>101</v>
      </c>
      <c r="AC6761">
        <v>15.3</v>
      </c>
      <c r="AD6761">
        <v>16.399999999999999</v>
      </c>
      <c r="AE6761">
        <v>-1.1000000000000001</v>
      </c>
      <c r="AY6761" s="3"/>
      <c r="AZ6761" s="3">
        <v>0</v>
      </c>
      <c r="BA6761" s="5">
        <v>1</v>
      </c>
      <c r="BB6761" s="3">
        <f t="shared" si="120"/>
        <v>0</v>
      </c>
    </row>
    <row r="6762" spans="8:54" x14ac:dyDescent="0.3">
      <c r="H6762" t="s">
        <v>14</v>
      </c>
      <c r="I6762" t="s">
        <v>15</v>
      </c>
      <c r="J6762" t="s">
        <v>3815</v>
      </c>
      <c r="U6762" s="1">
        <v>40759</v>
      </c>
      <c r="V6762" s="2"/>
      <c r="W6762" s="2"/>
      <c r="X6762" t="s">
        <v>10103</v>
      </c>
      <c r="Y6762">
        <v>55</v>
      </c>
      <c r="Z6762">
        <v>4.0999999999999996</v>
      </c>
      <c r="AA6762" t="s">
        <v>101</v>
      </c>
      <c r="AB6762" t="s">
        <v>101</v>
      </c>
      <c r="AC6762">
        <v>18.100000000000001</v>
      </c>
      <c r="AD6762">
        <v>19.100000000000001</v>
      </c>
      <c r="AE6762">
        <v>-1</v>
      </c>
      <c r="AY6762" s="3"/>
      <c r="AZ6762" s="3">
        <v>7.454545454545454E-2</v>
      </c>
      <c r="BA6762" s="5">
        <v>0.92545454545454542</v>
      </c>
      <c r="BB6762" s="3">
        <f t="shared" si="120"/>
        <v>0.14325996363636362</v>
      </c>
    </row>
    <row r="6763" spans="8:54" x14ac:dyDescent="0.3">
      <c r="H6763" t="s">
        <v>3084</v>
      </c>
      <c r="I6763" t="s">
        <v>15</v>
      </c>
      <c r="J6763" t="s">
        <v>8899</v>
      </c>
      <c r="U6763" s="1">
        <v>40411</v>
      </c>
      <c r="V6763" s="2"/>
      <c r="W6763" s="2"/>
      <c r="X6763" t="s">
        <v>219</v>
      </c>
      <c r="Y6763">
        <v>67</v>
      </c>
      <c r="Z6763">
        <v>4.0999999999999996</v>
      </c>
      <c r="AA6763" t="s">
        <v>101</v>
      </c>
      <c r="AB6763" t="s">
        <v>101</v>
      </c>
      <c r="AC6763">
        <v>17</v>
      </c>
      <c r="AD6763">
        <v>17.5</v>
      </c>
      <c r="AE6763">
        <v>-0.5</v>
      </c>
      <c r="AY6763" s="3"/>
      <c r="AZ6763" s="3">
        <v>6.1194029850746262E-2</v>
      </c>
      <c r="BA6763" s="5">
        <v>0.93880597014925371</v>
      </c>
      <c r="BB6763" s="3">
        <f t="shared" si="120"/>
        <v>0.11760146268656713</v>
      </c>
    </row>
    <row r="6764" spans="8:54" x14ac:dyDescent="0.3">
      <c r="H6764" t="s">
        <v>2752</v>
      </c>
      <c r="I6764" t="s">
        <v>15</v>
      </c>
      <c r="J6764" t="s">
        <v>9784</v>
      </c>
      <c r="U6764" s="1">
        <v>40711</v>
      </c>
      <c r="V6764" s="2"/>
      <c r="W6764" s="2"/>
      <c r="X6764" t="s">
        <v>10104</v>
      </c>
      <c r="Y6764">
        <v>201</v>
      </c>
      <c r="Z6764">
        <v>8</v>
      </c>
      <c r="AA6764" t="s">
        <v>101</v>
      </c>
      <c r="AB6764" t="s">
        <v>101</v>
      </c>
      <c r="AC6764">
        <v>21.3</v>
      </c>
      <c r="AD6764">
        <v>21</v>
      </c>
      <c r="AE6764">
        <v>0.3</v>
      </c>
      <c r="AY6764" s="3"/>
      <c r="AZ6764" s="3">
        <v>3.9800995024875621E-2</v>
      </c>
      <c r="BA6764" s="5">
        <v>0.96019900497512434</v>
      </c>
      <c r="BB6764" s="3">
        <f t="shared" si="120"/>
        <v>7.6488756218905607E-2</v>
      </c>
    </row>
    <row r="6765" spans="8:54" x14ac:dyDescent="0.3">
      <c r="H6765" t="s">
        <v>3784</v>
      </c>
      <c r="I6765" t="s">
        <v>15</v>
      </c>
      <c r="J6765" t="s">
        <v>10105</v>
      </c>
      <c r="U6765" s="1">
        <v>40464</v>
      </c>
      <c r="V6765" s="2"/>
      <c r="W6765" s="2"/>
      <c r="X6765" t="s">
        <v>3841</v>
      </c>
      <c r="Y6765">
        <v>92</v>
      </c>
      <c r="Z6765">
        <v>-5.4</v>
      </c>
      <c r="AA6765" t="s">
        <v>101</v>
      </c>
      <c r="AB6765" t="s">
        <v>101</v>
      </c>
      <c r="AC6765">
        <v>20</v>
      </c>
      <c r="AD6765">
        <v>19.7</v>
      </c>
      <c r="AE6765">
        <v>0.3</v>
      </c>
      <c r="AY6765" s="3"/>
      <c r="AZ6765" s="3">
        <v>-5.8695652173913045E-2</v>
      </c>
      <c r="BA6765" s="5">
        <v>1.058695652173913</v>
      </c>
      <c r="BB6765" s="3">
        <f t="shared" si="120"/>
        <v>1.6437541304347825E-2</v>
      </c>
    </row>
    <row r="6766" spans="8:54" x14ac:dyDescent="0.3">
      <c r="H6766" t="s">
        <v>2707</v>
      </c>
      <c r="I6766" t="s">
        <v>15</v>
      </c>
      <c r="J6766" t="s">
        <v>10106</v>
      </c>
      <c r="U6766" s="1">
        <v>40703</v>
      </c>
      <c r="V6766" s="2"/>
      <c r="W6766" s="2"/>
      <c r="X6766" t="s">
        <v>219</v>
      </c>
      <c r="Y6766">
        <v>67</v>
      </c>
      <c r="Z6766">
        <v>0</v>
      </c>
      <c r="AA6766" t="s">
        <v>101</v>
      </c>
      <c r="AB6766" t="s">
        <v>101</v>
      </c>
      <c r="AC6766">
        <v>23.7</v>
      </c>
      <c r="AD6766">
        <v>20.9</v>
      </c>
      <c r="AE6766">
        <v>2.8</v>
      </c>
      <c r="AY6766" s="3"/>
      <c r="AZ6766" s="3">
        <v>0</v>
      </c>
      <c r="BA6766" s="5">
        <v>1</v>
      </c>
      <c r="BB6766" s="3">
        <f t="shared" si="120"/>
        <v>0</v>
      </c>
    </row>
    <row r="6767" spans="8:54" x14ac:dyDescent="0.3">
      <c r="H6767" t="s">
        <v>2637</v>
      </c>
      <c r="I6767" t="s">
        <v>15</v>
      </c>
      <c r="J6767" t="s">
        <v>10107</v>
      </c>
      <c r="U6767" s="1">
        <v>40455</v>
      </c>
      <c r="V6767" s="2"/>
      <c r="W6767" s="2"/>
      <c r="X6767" t="s">
        <v>66</v>
      </c>
      <c r="Y6767">
        <v>54</v>
      </c>
      <c r="Z6767">
        <v>1.7</v>
      </c>
      <c r="AA6767" t="s">
        <v>101</v>
      </c>
      <c r="AB6767" t="s">
        <v>101</v>
      </c>
      <c r="AC6767">
        <v>21</v>
      </c>
      <c r="AD6767">
        <v>20.399999999999999</v>
      </c>
      <c r="AE6767">
        <v>0.6</v>
      </c>
      <c r="AY6767" s="3"/>
      <c r="AZ6767" s="3">
        <v>3.1481481481481478E-2</v>
      </c>
      <c r="BA6767" s="5">
        <v>0.96851851851851856</v>
      </c>
      <c r="BB6767" s="3">
        <f t="shared" si="120"/>
        <v>6.050048148148135E-2</v>
      </c>
    </row>
    <row r="6768" spans="8:54" x14ac:dyDescent="0.3">
      <c r="H6768" t="s">
        <v>14</v>
      </c>
      <c r="I6768" t="s">
        <v>15</v>
      </c>
      <c r="J6768" t="s">
        <v>10108</v>
      </c>
      <c r="U6768" s="1">
        <v>40774</v>
      </c>
      <c r="V6768" s="2"/>
      <c r="W6768" s="2"/>
      <c r="X6768" t="s">
        <v>4864</v>
      </c>
      <c r="Y6768">
        <v>48</v>
      </c>
      <c r="Z6768">
        <v>2.1</v>
      </c>
      <c r="AA6768" t="s">
        <v>101</v>
      </c>
      <c r="AB6768" t="s">
        <v>101</v>
      </c>
      <c r="AC6768">
        <v>18.3</v>
      </c>
      <c r="AD6768">
        <v>21</v>
      </c>
      <c r="AE6768">
        <v>-2.7</v>
      </c>
      <c r="AY6768" s="3"/>
      <c r="AZ6768" s="3">
        <v>4.3749999999999997E-2</v>
      </c>
      <c r="BA6768" s="5">
        <v>0.95625000000000004</v>
      </c>
      <c r="BB6768" s="3">
        <f t="shared" si="120"/>
        <v>8.4077874999999969E-2</v>
      </c>
    </row>
    <row r="6769" spans="8:54" x14ac:dyDescent="0.3">
      <c r="H6769" t="s">
        <v>21</v>
      </c>
      <c r="I6769" t="s">
        <v>15</v>
      </c>
      <c r="J6769" t="s">
        <v>3964</v>
      </c>
      <c r="U6769" s="1">
        <v>40667</v>
      </c>
      <c r="V6769" s="2"/>
      <c r="W6769" s="2"/>
      <c r="X6769" t="s">
        <v>3965</v>
      </c>
      <c r="Y6769">
        <v>51</v>
      </c>
      <c r="Z6769">
        <v>0</v>
      </c>
      <c r="AA6769" t="s">
        <v>101</v>
      </c>
      <c r="AB6769" t="s">
        <v>101</v>
      </c>
      <c r="AC6769">
        <v>25</v>
      </c>
      <c r="AD6769">
        <v>23.2</v>
      </c>
      <c r="AE6769">
        <v>1.8</v>
      </c>
      <c r="AY6769" s="3"/>
      <c r="AZ6769" s="3">
        <v>0</v>
      </c>
      <c r="BA6769" s="5">
        <v>1</v>
      </c>
      <c r="BB6769" s="3">
        <f t="shared" si="120"/>
        <v>0</v>
      </c>
    </row>
    <row r="6770" spans="8:54" x14ac:dyDescent="0.3">
      <c r="H6770" t="s">
        <v>2648</v>
      </c>
      <c r="I6770" t="s">
        <v>15</v>
      </c>
      <c r="J6770">
        <v>95946</v>
      </c>
      <c r="U6770" s="1">
        <v>40779</v>
      </c>
      <c r="V6770" s="2"/>
      <c r="W6770" s="2"/>
      <c r="X6770" t="s">
        <v>10109</v>
      </c>
      <c r="Y6770">
        <v>201</v>
      </c>
      <c r="Z6770">
        <v>22</v>
      </c>
      <c r="AA6770" t="s">
        <v>101</v>
      </c>
      <c r="AB6770" t="s">
        <v>101</v>
      </c>
      <c r="AC6770">
        <v>22.3</v>
      </c>
      <c r="AD6770">
        <v>20.2</v>
      </c>
      <c r="AE6770">
        <v>2.1</v>
      </c>
      <c r="AY6770" s="3"/>
      <c r="AZ6770" s="3">
        <v>0.10945273631840796</v>
      </c>
      <c r="BA6770" s="5">
        <v>0.89054726368159209</v>
      </c>
      <c r="BB6770" s="3">
        <f t="shared" si="120"/>
        <v>0.21034407960198998</v>
      </c>
    </row>
    <row r="6771" spans="8:54" x14ac:dyDescent="0.3">
      <c r="H6771" t="s">
        <v>14</v>
      </c>
      <c r="I6771" t="s">
        <v>15</v>
      </c>
      <c r="J6771" t="s">
        <v>10110</v>
      </c>
      <c r="U6771" s="1">
        <v>40675</v>
      </c>
      <c r="V6771" s="2"/>
      <c r="W6771" s="2"/>
      <c r="X6771" t="s">
        <v>1237</v>
      </c>
      <c r="Y6771">
        <v>117</v>
      </c>
      <c r="Z6771">
        <v>21.4</v>
      </c>
      <c r="AA6771" t="s">
        <v>101</v>
      </c>
      <c r="AB6771" t="s">
        <v>101</v>
      </c>
      <c r="AC6771">
        <v>21.9</v>
      </c>
      <c r="AD6771">
        <v>19.7</v>
      </c>
      <c r="AE6771">
        <v>2.2000000000000002</v>
      </c>
      <c r="AY6771" s="3"/>
      <c r="AZ6771" s="3">
        <v>0.18290598290598289</v>
      </c>
      <c r="BA6771" s="5">
        <v>0.81709401709401708</v>
      </c>
      <c r="BB6771" s="3">
        <f t="shared" si="120"/>
        <v>0.35150505982905988</v>
      </c>
    </row>
    <row r="6772" spans="8:54" x14ac:dyDescent="0.3">
      <c r="H6772" t="s">
        <v>7241</v>
      </c>
      <c r="I6772" t="s">
        <v>15</v>
      </c>
      <c r="J6772" t="s">
        <v>10111</v>
      </c>
      <c r="U6772" s="1">
        <v>40464</v>
      </c>
      <c r="V6772" s="2"/>
      <c r="W6772" s="2"/>
      <c r="X6772" t="s">
        <v>219</v>
      </c>
      <c r="Y6772">
        <v>68</v>
      </c>
      <c r="Z6772">
        <v>2.8</v>
      </c>
      <c r="AA6772" t="s">
        <v>101</v>
      </c>
      <c r="AB6772" t="s">
        <v>101</v>
      </c>
      <c r="AC6772">
        <v>20</v>
      </c>
      <c r="AD6772">
        <v>19.5</v>
      </c>
      <c r="AE6772">
        <v>0.5</v>
      </c>
      <c r="AY6772" s="3"/>
      <c r="AZ6772" s="3">
        <v>4.1176470588235294E-2</v>
      </c>
      <c r="BA6772" s="5">
        <v>0.95882352941176474</v>
      </c>
      <c r="BB6772" s="3">
        <f t="shared" si="120"/>
        <v>7.9132117647058742E-2</v>
      </c>
    </row>
    <row r="6773" spans="8:54" x14ac:dyDescent="0.3">
      <c r="H6773" t="s">
        <v>3084</v>
      </c>
      <c r="I6773" t="s">
        <v>15</v>
      </c>
      <c r="J6773" t="s">
        <v>10112</v>
      </c>
      <c r="U6773" s="1">
        <v>40758</v>
      </c>
      <c r="V6773" s="2"/>
      <c r="W6773" s="2"/>
      <c r="X6773" t="s">
        <v>10113</v>
      </c>
      <c r="Y6773">
        <v>90</v>
      </c>
      <c r="Z6773">
        <v>2.7</v>
      </c>
      <c r="AA6773" t="s">
        <v>101</v>
      </c>
      <c r="AB6773" t="s">
        <v>101</v>
      </c>
      <c r="AC6773">
        <v>13.2</v>
      </c>
      <c r="AD6773">
        <v>13.9</v>
      </c>
      <c r="AE6773">
        <v>-0.7</v>
      </c>
      <c r="AY6773" s="3"/>
      <c r="AZ6773" s="3">
        <v>0.03</v>
      </c>
      <c r="BA6773" s="5">
        <v>0.97</v>
      </c>
      <c r="BB6773" s="3">
        <f t="shared" si="120"/>
        <v>5.7653399999999966E-2</v>
      </c>
    </row>
    <row r="6774" spans="8:54" x14ac:dyDescent="0.3">
      <c r="H6774" t="s">
        <v>542</v>
      </c>
      <c r="I6774" t="s">
        <v>15</v>
      </c>
      <c r="J6774" t="s">
        <v>10114</v>
      </c>
      <c r="U6774" s="1">
        <v>40714</v>
      </c>
      <c r="V6774" s="2"/>
      <c r="W6774" s="2"/>
      <c r="X6774" t="s">
        <v>10115</v>
      </c>
      <c r="Y6774">
        <v>98</v>
      </c>
      <c r="Z6774">
        <v>3.1</v>
      </c>
      <c r="AA6774" t="s">
        <v>101</v>
      </c>
      <c r="AB6774" t="s">
        <v>101</v>
      </c>
      <c r="AC6774">
        <v>16.600000000000001</v>
      </c>
      <c r="AD6774">
        <v>18.8</v>
      </c>
      <c r="AE6774">
        <v>-2.2000000000000002</v>
      </c>
      <c r="AY6774" s="3"/>
      <c r="AZ6774" s="3">
        <v>3.1632653061224487E-2</v>
      </c>
      <c r="BA6774" s="5">
        <v>0.96836734693877546</v>
      </c>
      <c r="BB6774" s="3">
        <f t="shared" si="120"/>
        <v>6.0791000000000039E-2</v>
      </c>
    </row>
    <row r="6775" spans="8:54" x14ac:dyDescent="0.3">
      <c r="H6775" t="s">
        <v>14</v>
      </c>
      <c r="I6775" t="s">
        <v>15</v>
      </c>
      <c r="J6775" t="s">
        <v>10116</v>
      </c>
      <c r="U6775" s="1">
        <v>40393</v>
      </c>
      <c r="V6775" s="2"/>
      <c r="W6775" s="2"/>
      <c r="X6775" t="s">
        <v>1253</v>
      </c>
      <c r="Y6775">
        <v>117</v>
      </c>
      <c r="Z6775">
        <v>29</v>
      </c>
      <c r="AA6775" t="s">
        <v>101</v>
      </c>
      <c r="AB6775" t="s">
        <v>101</v>
      </c>
      <c r="AC6775">
        <v>18</v>
      </c>
      <c r="AD6775">
        <v>19.3</v>
      </c>
      <c r="AE6775">
        <v>-1.3</v>
      </c>
      <c r="AY6775" s="3"/>
      <c r="AZ6775" s="3">
        <v>0.24786324786324787</v>
      </c>
      <c r="BA6775" s="5">
        <v>0.75213675213675213</v>
      </c>
      <c r="BB6775" s="3">
        <f t="shared" si="120"/>
        <v>0.47633863247863251</v>
      </c>
    </row>
    <row r="6776" spans="8:54" x14ac:dyDescent="0.3">
      <c r="H6776" t="s">
        <v>2637</v>
      </c>
      <c r="I6776" t="s">
        <v>15</v>
      </c>
      <c r="J6776" t="s">
        <v>10117</v>
      </c>
      <c r="U6776" s="1">
        <v>40718</v>
      </c>
      <c r="V6776" s="2"/>
      <c r="W6776" s="2"/>
      <c r="X6776" t="s">
        <v>868</v>
      </c>
      <c r="Y6776">
        <v>110</v>
      </c>
      <c r="Z6776">
        <v>0</v>
      </c>
      <c r="AA6776" t="s">
        <v>101</v>
      </c>
      <c r="AB6776" t="s">
        <v>101</v>
      </c>
      <c r="AC6776">
        <v>25.6</v>
      </c>
      <c r="AD6776">
        <v>22.5</v>
      </c>
      <c r="AE6776">
        <v>3.1</v>
      </c>
      <c r="AY6776" s="3"/>
      <c r="AZ6776" s="3">
        <v>0</v>
      </c>
      <c r="BA6776" s="5">
        <v>1</v>
      </c>
      <c r="BB6776" s="3">
        <f t="shared" si="120"/>
        <v>0</v>
      </c>
    </row>
    <row r="6777" spans="8:54" x14ac:dyDescent="0.3">
      <c r="H6777" t="s">
        <v>272</v>
      </c>
      <c r="I6777" t="s">
        <v>15</v>
      </c>
      <c r="J6777" t="s">
        <v>10118</v>
      </c>
      <c r="U6777" s="1">
        <v>40430</v>
      </c>
      <c r="V6777" s="2"/>
      <c r="W6777" s="2"/>
      <c r="X6777" t="s">
        <v>10119</v>
      </c>
      <c r="Y6777">
        <v>68</v>
      </c>
      <c r="Z6777">
        <v>-4</v>
      </c>
      <c r="AA6777" t="s">
        <v>101</v>
      </c>
      <c r="AB6777" t="s">
        <v>101</v>
      </c>
      <c r="AC6777">
        <v>16</v>
      </c>
      <c r="AD6777">
        <v>18.5</v>
      </c>
      <c r="AE6777">
        <v>-2.5</v>
      </c>
      <c r="AY6777" s="3"/>
      <c r="AZ6777" s="3">
        <v>-5.8823529411764705E-2</v>
      </c>
      <c r="BA6777" s="5">
        <v>1.0588235294117647</v>
      </c>
      <c r="BB6777" s="3">
        <f t="shared" si="120"/>
        <v>1.6473352941176467E-2</v>
      </c>
    </row>
    <row r="6778" spans="8:54" x14ac:dyDescent="0.3">
      <c r="H6778" t="s">
        <v>208</v>
      </c>
      <c r="I6778" t="s">
        <v>15</v>
      </c>
      <c r="J6778" t="s">
        <v>10095</v>
      </c>
      <c r="U6778" s="1">
        <v>40386</v>
      </c>
      <c r="V6778" s="2"/>
      <c r="W6778" s="2"/>
      <c r="X6778" t="s">
        <v>416</v>
      </c>
      <c r="Y6778">
        <v>67</v>
      </c>
      <c r="Z6778">
        <v>0</v>
      </c>
      <c r="AA6778" t="s">
        <v>101</v>
      </c>
      <c r="AB6778" t="s">
        <v>101</v>
      </c>
      <c r="AC6778">
        <v>19</v>
      </c>
      <c r="AD6778">
        <v>16.8</v>
      </c>
      <c r="AE6778">
        <v>2.2000000000000002</v>
      </c>
      <c r="AY6778" s="3"/>
      <c r="AZ6778" s="3">
        <v>0</v>
      </c>
      <c r="BA6778" s="5">
        <v>1</v>
      </c>
      <c r="BB6778" s="3">
        <f t="shared" si="120"/>
        <v>0</v>
      </c>
    </row>
    <row r="6779" spans="8:54" x14ac:dyDescent="0.3">
      <c r="H6779" t="s">
        <v>98</v>
      </c>
      <c r="I6779" t="s">
        <v>15</v>
      </c>
      <c r="J6779" t="s">
        <v>10120</v>
      </c>
      <c r="U6779" s="1">
        <v>40652</v>
      </c>
      <c r="V6779" s="2"/>
      <c r="W6779" s="2"/>
      <c r="X6779" t="s">
        <v>7734</v>
      </c>
      <c r="Y6779">
        <v>100</v>
      </c>
      <c r="Z6779">
        <v>3.2</v>
      </c>
      <c r="AA6779" t="s">
        <v>101</v>
      </c>
      <c r="AB6779" t="s">
        <v>101</v>
      </c>
      <c r="AC6779">
        <v>21.7</v>
      </c>
      <c r="AD6779">
        <v>19.3</v>
      </c>
      <c r="AE6779">
        <v>2.4</v>
      </c>
      <c r="AY6779" s="3"/>
      <c r="AZ6779" s="3">
        <v>3.2000000000000001E-2</v>
      </c>
      <c r="BA6779" s="5">
        <v>0.96799999999999997</v>
      </c>
      <c r="BB6779" s="3">
        <f t="shared" si="120"/>
        <v>6.1496960000000156E-2</v>
      </c>
    </row>
    <row r="6780" spans="8:54" x14ac:dyDescent="0.3">
      <c r="H6780" t="s">
        <v>9274</v>
      </c>
      <c r="I6780" t="s">
        <v>15</v>
      </c>
      <c r="J6780" t="s">
        <v>10121</v>
      </c>
      <c r="U6780" s="1">
        <v>40752</v>
      </c>
      <c r="V6780" s="2"/>
      <c r="W6780" s="2"/>
      <c r="X6780" t="s">
        <v>10122</v>
      </c>
      <c r="Y6780">
        <v>68</v>
      </c>
      <c r="Z6780">
        <v>2.7</v>
      </c>
      <c r="AA6780" t="s">
        <v>101</v>
      </c>
      <c r="AB6780" t="s">
        <v>101</v>
      </c>
      <c r="AC6780">
        <v>19.600000000000001</v>
      </c>
      <c r="AD6780">
        <v>19.600000000000001</v>
      </c>
      <c r="AE6780">
        <v>0</v>
      </c>
      <c r="AY6780" s="3"/>
      <c r="AZ6780" s="3">
        <v>3.9705882352941181E-2</v>
      </c>
      <c r="BA6780" s="5">
        <v>0.96029411764705885</v>
      </c>
      <c r="BB6780" s="3">
        <f t="shared" si="120"/>
        <v>7.6305970588235184E-2</v>
      </c>
    </row>
    <row r="6781" spans="8:54" x14ac:dyDescent="0.3">
      <c r="H6781" t="s">
        <v>14</v>
      </c>
      <c r="I6781" t="s">
        <v>15</v>
      </c>
      <c r="J6781">
        <v>95206</v>
      </c>
      <c r="U6781" s="1">
        <v>40778</v>
      </c>
      <c r="V6781" s="2"/>
      <c r="W6781" s="2"/>
      <c r="X6781" t="s">
        <v>2497</v>
      </c>
      <c r="Y6781">
        <v>59</v>
      </c>
      <c r="Z6781">
        <v>2</v>
      </c>
      <c r="AA6781" t="s">
        <v>101</v>
      </c>
      <c r="AB6781" t="s">
        <v>101</v>
      </c>
      <c r="AC6781">
        <v>20.100000000000001</v>
      </c>
      <c r="AD6781">
        <v>20.6</v>
      </c>
      <c r="AE6781">
        <v>-0.5</v>
      </c>
      <c r="AY6781" s="3"/>
      <c r="AZ6781" s="3">
        <v>3.3898305084745763E-2</v>
      </c>
      <c r="BA6781" s="5">
        <v>0.96610169491525422</v>
      </c>
      <c r="BB6781" s="3">
        <f t="shared" si="120"/>
        <v>6.514508474576286E-2</v>
      </c>
    </row>
    <row r="6782" spans="8:54" x14ac:dyDescent="0.3">
      <c r="H6782" t="s">
        <v>208</v>
      </c>
      <c r="I6782" t="s">
        <v>15</v>
      </c>
      <c r="J6782">
        <v>95901</v>
      </c>
      <c r="U6782" s="1">
        <v>40771</v>
      </c>
      <c r="V6782" s="2"/>
      <c r="W6782" s="2"/>
      <c r="X6782" t="s">
        <v>10123</v>
      </c>
      <c r="Y6782">
        <v>56</v>
      </c>
      <c r="Z6782">
        <v>-4.5999999999999996</v>
      </c>
      <c r="AA6782" t="s">
        <v>101</v>
      </c>
      <c r="AB6782" t="s">
        <v>101</v>
      </c>
      <c r="AC6782">
        <v>14.5</v>
      </c>
      <c r="AD6782">
        <v>16.399999999999999</v>
      </c>
      <c r="AE6782">
        <v>-1.9</v>
      </c>
      <c r="AY6782" s="3"/>
      <c r="AZ6782" s="3">
        <v>-8.2142857142857142E-2</v>
      </c>
      <c r="BA6782" s="5">
        <v>1.0821428571428571</v>
      </c>
      <c r="BB6782" s="3">
        <f t="shared" si="120"/>
        <v>2.3003860714285729E-2</v>
      </c>
    </row>
    <row r="6783" spans="8:54" x14ac:dyDescent="0.3">
      <c r="H6783" t="s">
        <v>179</v>
      </c>
      <c r="I6783" t="s">
        <v>15</v>
      </c>
      <c r="J6783" t="s">
        <v>10124</v>
      </c>
      <c r="U6783" s="1">
        <v>40415</v>
      </c>
      <c r="V6783" s="2"/>
      <c r="W6783" s="2"/>
      <c r="X6783" t="s">
        <v>10125</v>
      </c>
      <c r="Y6783">
        <v>86</v>
      </c>
      <c r="Z6783">
        <v>6.8</v>
      </c>
      <c r="AA6783" t="s">
        <v>101</v>
      </c>
      <c r="AB6783" t="s">
        <v>101</v>
      </c>
      <c r="AC6783">
        <v>18</v>
      </c>
      <c r="AD6783">
        <v>15.3</v>
      </c>
      <c r="AE6783">
        <v>2.7</v>
      </c>
      <c r="AY6783" s="3"/>
      <c r="AZ6783" s="3">
        <v>7.9069767441860464E-2</v>
      </c>
      <c r="BA6783" s="5">
        <v>0.92093023255813955</v>
      </c>
      <c r="BB6783" s="3">
        <f t="shared" si="120"/>
        <v>0.1519546976744186</v>
      </c>
    </row>
    <row r="6784" spans="8:54" x14ac:dyDescent="0.3">
      <c r="H6784" t="s">
        <v>179</v>
      </c>
      <c r="I6784" t="s">
        <v>15</v>
      </c>
      <c r="J6784" t="s">
        <v>8340</v>
      </c>
      <c r="U6784" s="1">
        <v>40682</v>
      </c>
      <c r="V6784" s="2"/>
      <c r="W6784" s="2"/>
      <c r="X6784" t="s">
        <v>10126</v>
      </c>
      <c r="Y6784">
        <v>80</v>
      </c>
      <c r="Z6784">
        <v>16.3</v>
      </c>
      <c r="AA6784" t="s">
        <v>101</v>
      </c>
      <c r="AB6784" t="s">
        <v>101</v>
      </c>
      <c r="AC6784">
        <v>18.8</v>
      </c>
      <c r="AD6784">
        <v>21.7</v>
      </c>
      <c r="AE6784">
        <v>-2.9</v>
      </c>
      <c r="AY6784" s="3"/>
      <c r="AZ6784" s="3">
        <v>0.20374999999999999</v>
      </c>
      <c r="BA6784" s="5">
        <v>0.79625000000000001</v>
      </c>
      <c r="BB6784" s="3">
        <f t="shared" si="120"/>
        <v>0.39156267500000008</v>
      </c>
    </row>
    <row r="6785" spans="8:54" x14ac:dyDescent="0.3">
      <c r="H6785" t="s">
        <v>107</v>
      </c>
      <c r="I6785" t="s">
        <v>15</v>
      </c>
      <c r="J6785" t="s">
        <v>10127</v>
      </c>
      <c r="U6785" s="1">
        <v>40428</v>
      </c>
      <c r="V6785" s="2"/>
      <c r="W6785" s="2"/>
      <c r="X6785" t="s">
        <v>20</v>
      </c>
      <c r="Y6785">
        <v>90</v>
      </c>
      <c r="Z6785">
        <v>4.4000000000000004</v>
      </c>
      <c r="AA6785" t="s">
        <v>101</v>
      </c>
      <c r="AB6785" t="s">
        <v>101</v>
      </c>
      <c r="AC6785">
        <v>20</v>
      </c>
      <c r="AD6785">
        <v>22.8</v>
      </c>
      <c r="AE6785">
        <v>-2.8</v>
      </c>
      <c r="AY6785" s="3"/>
      <c r="AZ6785" s="3">
        <v>4.8888888888888891E-2</v>
      </c>
      <c r="BA6785" s="5">
        <v>0.95111111111111113</v>
      </c>
      <c r="BB6785" s="3">
        <f t="shared" si="120"/>
        <v>9.3953688888888776E-2</v>
      </c>
    </row>
    <row r="6786" spans="8:54" x14ac:dyDescent="0.3">
      <c r="H6786" t="s">
        <v>115</v>
      </c>
      <c r="I6786" t="s">
        <v>15</v>
      </c>
      <c r="J6786" t="s">
        <v>9461</v>
      </c>
      <c r="U6786" s="1">
        <v>40725</v>
      </c>
      <c r="V6786" s="2"/>
      <c r="W6786" s="2"/>
      <c r="X6786" t="s">
        <v>4802</v>
      </c>
      <c r="Y6786">
        <v>68</v>
      </c>
      <c r="Z6786">
        <v>3</v>
      </c>
      <c r="AA6786" t="s">
        <v>101</v>
      </c>
      <c r="AB6786" t="s">
        <v>101</v>
      </c>
      <c r="AC6786">
        <v>17.2</v>
      </c>
      <c r="AD6786">
        <v>19.2</v>
      </c>
      <c r="AE6786">
        <v>-2</v>
      </c>
      <c r="AY6786" s="3"/>
      <c r="AZ6786" s="3">
        <v>4.4117647058823532E-2</v>
      </c>
      <c r="BA6786" s="5">
        <v>0.95588235294117652</v>
      </c>
      <c r="BB6786" s="3">
        <f t="shared" si="120"/>
        <v>8.4784411764705858E-2</v>
      </c>
    </row>
    <row r="6787" spans="8:54" x14ac:dyDescent="0.3">
      <c r="H6787" t="s">
        <v>2892</v>
      </c>
      <c r="I6787" t="s">
        <v>15</v>
      </c>
      <c r="J6787" t="s">
        <v>10128</v>
      </c>
      <c r="U6787" s="1">
        <v>40758</v>
      </c>
      <c r="V6787" s="2"/>
      <c r="W6787" s="2"/>
      <c r="X6787" t="s">
        <v>10129</v>
      </c>
      <c r="Y6787">
        <v>56</v>
      </c>
      <c r="Z6787">
        <v>2.4</v>
      </c>
      <c r="AA6787" t="s">
        <v>101</v>
      </c>
      <c r="AB6787" t="s">
        <v>101</v>
      </c>
      <c r="AC6787">
        <v>18.3</v>
      </c>
      <c r="AD6787">
        <v>19.7</v>
      </c>
      <c r="AE6787">
        <v>-1.4</v>
      </c>
      <c r="AY6787" s="3"/>
      <c r="AZ6787" s="3">
        <v>4.2857142857142858E-2</v>
      </c>
      <c r="BA6787" s="5">
        <v>0.95714285714285718</v>
      </c>
      <c r="BB6787" s="3">
        <f t="shared" ref="BB6787:BB6850" si="121">IF(BA6787&lt;=1,1-(1.92178*BA6787 - 0.92178),1-(-0.280047*BA6787 + 1.280047))</f>
        <v>8.2361999999999824E-2</v>
      </c>
    </row>
    <row r="6788" spans="8:54" x14ac:dyDescent="0.3">
      <c r="H6788" t="s">
        <v>150</v>
      </c>
      <c r="I6788" t="s">
        <v>15</v>
      </c>
      <c r="J6788" t="s">
        <v>5942</v>
      </c>
      <c r="U6788" s="1">
        <v>40422</v>
      </c>
      <c r="V6788" s="2"/>
      <c r="W6788" s="2"/>
      <c r="X6788" t="s">
        <v>217</v>
      </c>
      <c r="Y6788">
        <v>73</v>
      </c>
      <c r="Z6788">
        <v>-6.9</v>
      </c>
      <c r="AA6788" t="s">
        <v>101</v>
      </c>
      <c r="AB6788" t="s">
        <v>101</v>
      </c>
      <c r="AC6788">
        <v>21</v>
      </c>
      <c r="AD6788">
        <v>18.100000000000001</v>
      </c>
      <c r="AE6788">
        <v>2.9</v>
      </c>
      <c r="AY6788" s="3"/>
      <c r="AZ6788" s="3">
        <v>-9.452054794520548E-2</v>
      </c>
      <c r="BA6788" s="5">
        <v>1.0945205479452054</v>
      </c>
      <c r="BB6788" s="3">
        <f t="shared" si="121"/>
        <v>2.6470195890410997E-2</v>
      </c>
    </row>
    <row r="6789" spans="8:54" x14ac:dyDescent="0.3">
      <c r="H6789" t="s">
        <v>150</v>
      </c>
      <c r="I6789" t="s">
        <v>15</v>
      </c>
      <c r="J6789" t="s">
        <v>10130</v>
      </c>
      <c r="U6789" s="1">
        <v>40378</v>
      </c>
      <c r="V6789" s="2"/>
      <c r="W6789" s="2"/>
      <c r="X6789" t="s">
        <v>1886</v>
      </c>
      <c r="Y6789">
        <v>146</v>
      </c>
      <c r="Z6789">
        <v>7.7</v>
      </c>
      <c r="AA6789" t="s">
        <v>101</v>
      </c>
      <c r="AB6789" t="s">
        <v>101</v>
      </c>
      <c r="AC6789">
        <v>25</v>
      </c>
      <c r="AD6789">
        <v>22</v>
      </c>
      <c r="AE6789">
        <v>3</v>
      </c>
      <c r="AY6789" s="3"/>
      <c r="AZ6789" s="3">
        <v>5.2739726027397259E-2</v>
      </c>
      <c r="BA6789" s="5">
        <v>0.94726027397260271</v>
      </c>
      <c r="BB6789" s="3">
        <f t="shared" si="121"/>
        <v>0.10135415068493159</v>
      </c>
    </row>
    <row r="6790" spans="8:54" x14ac:dyDescent="0.3">
      <c r="H6790" t="s">
        <v>21</v>
      </c>
      <c r="I6790" t="s">
        <v>15</v>
      </c>
      <c r="J6790" t="s">
        <v>10131</v>
      </c>
      <c r="U6790" s="1">
        <v>40389</v>
      </c>
      <c r="V6790" s="2"/>
      <c r="W6790" s="2"/>
      <c r="X6790" t="s">
        <v>10132</v>
      </c>
      <c r="Y6790">
        <v>94</v>
      </c>
      <c r="Z6790">
        <v>4</v>
      </c>
      <c r="AA6790" t="s">
        <v>101</v>
      </c>
      <c r="AB6790" t="s">
        <v>101</v>
      </c>
      <c r="AC6790">
        <v>24</v>
      </c>
      <c r="AD6790">
        <v>20.399999999999999</v>
      </c>
      <c r="AE6790">
        <v>3.6</v>
      </c>
      <c r="AY6790" s="3"/>
      <c r="AZ6790" s="3">
        <v>4.2553191489361701E-2</v>
      </c>
      <c r="BA6790" s="5">
        <v>0.95744680851063835</v>
      </c>
      <c r="BB6790" s="3">
        <f t="shared" si="121"/>
        <v>8.1777872340425439E-2</v>
      </c>
    </row>
    <row r="6791" spans="8:54" x14ac:dyDescent="0.3">
      <c r="H6791" t="s">
        <v>164</v>
      </c>
      <c r="I6791" t="s">
        <v>15</v>
      </c>
      <c r="J6791" t="s">
        <v>8127</v>
      </c>
      <c r="U6791" s="1">
        <v>40716</v>
      </c>
      <c r="V6791" s="2"/>
      <c r="W6791" s="2"/>
      <c r="X6791" t="s">
        <v>159</v>
      </c>
      <c r="Y6791">
        <v>74</v>
      </c>
      <c r="Z6791">
        <v>2.2000000000000002</v>
      </c>
      <c r="AA6791" t="s">
        <v>101</v>
      </c>
      <c r="AB6791" t="s">
        <v>101</v>
      </c>
      <c r="AC6791">
        <v>18.3</v>
      </c>
      <c r="AD6791">
        <v>20.2</v>
      </c>
      <c r="AE6791">
        <v>-1.9</v>
      </c>
      <c r="AY6791" s="3"/>
      <c r="AZ6791" s="3">
        <v>2.9729729729729731E-2</v>
      </c>
      <c r="BA6791" s="5">
        <v>0.97027027027027024</v>
      </c>
      <c r="BB6791" s="3">
        <f t="shared" si="121"/>
        <v>5.7134000000000018E-2</v>
      </c>
    </row>
    <row r="6792" spans="8:54" x14ac:dyDescent="0.3">
      <c r="H6792" t="s">
        <v>150</v>
      </c>
      <c r="I6792" t="s">
        <v>15</v>
      </c>
      <c r="J6792" t="s">
        <v>10133</v>
      </c>
      <c r="U6792" s="1">
        <v>40381</v>
      </c>
      <c r="V6792" s="2"/>
      <c r="W6792" s="2"/>
      <c r="X6792" t="s">
        <v>2747</v>
      </c>
      <c r="Y6792">
        <v>154</v>
      </c>
      <c r="Z6792">
        <v>6.7</v>
      </c>
      <c r="AA6792" t="s">
        <v>101</v>
      </c>
      <c r="AB6792" t="s">
        <v>101</v>
      </c>
      <c r="AC6792">
        <v>22</v>
      </c>
      <c r="AD6792">
        <v>19.3</v>
      </c>
      <c r="AE6792">
        <v>2.7</v>
      </c>
      <c r="AY6792" s="3"/>
      <c r="AZ6792" s="3">
        <v>4.3506493506493507E-2</v>
      </c>
      <c r="BA6792" s="5">
        <v>0.95649350649350651</v>
      </c>
      <c r="BB6792" s="3">
        <f t="shared" si="121"/>
        <v>8.360990909090904E-2</v>
      </c>
    </row>
    <row r="6793" spans="8:54" x14ac:dyDescent="0.3">
      <c r="H6793" t="s">
        <v>98</v>
      </c>
      <c r="I6793" t="s">
        <v>15</v>
      </c>
      <c r="J6793" t="s">
        <v>10134</v>
      </c>
      <c r="U6793" s="1">
        <v>40473</v>
      </c>
      <c r="V6793" s="2"/>
      <c r="W6793" s="2"/>
      <c r="X6793" t="s">
        <v>6649</v>
      </c>
      <c r="Y6793">
        <v>59</v>
      </c>
      <c r="Z6793">
        <v>2.6</v>
      </c>
      <c r="AA6793" t="s">
        <v>101</v>
      </c>
      <c r="AB6793" t="s">
        <v>101</v>
      </c>
      <c r="AC6793">
        <v>25</v>
      </c>
      <c r="AD6793">
        <v>19.899999999999999</v>
      </c>
      <c r="AE6793">
        <v>5.0999999999999996</v>
      </c>
      <c r="AY6793" s="3"/>
      <c r="AZ6793" s="3">
        <v>4.4067796610169491E-2</v>
      </c>
      <c r="BA6793" s="5">
        <v>0.95593220338983054</v>
      </c>
      <c r="BB6793" s="3">
        <f t="shared" si="121"/>
        <v>8.4688610169491474E-2</v>
      </c>
    </row>
    <row r="6794" spans="8:54" x14ac:dyDescent="0.3">
      <c r="H6794" t="s">
        <v>3668</v>
      </c>
      <c r="I6794" t="s">
        <v>15</v>
      </c>
      <c r="J6794" t="s">
        <v>10135</v>
      </c>
      <c r="U6794" s="1">
        <v>40742</v>
      </c>
      <c r="V6794" s="2"/>
      <c r="W6794" s="2"/>
      <c r="X6794" t="s">
        <v>10136</v>
      </c>
      <c r="Y6794">
        <v>187</v>
      </c>
      <c r="Z6794">
        <v>8.9</v>
      </c>
      <c r="AA6794" t="s">
        <v>101</v>
      </c>
      <c r="AB6794" t="s">
        <v>101</v>
      </c>
      <c r="AC6794">
        <v>21.2</v>
      </c>
      <c r="AD6794">
        <v>21</v>
      </c>
      <c r="AE6794">
        <v>0.2</v>
      </c>
      <c r="AY6794" s="3"/>
      <c r="AZ6794" s="3">
        <v>4.7593582887700533E-2</v>
      </c>
      <c r="BA6794" s="5">
        <v>0.95240641711229945</v>
      </c>
      <c r="BB6794" s="3">
        <f t="shared" si="121"/>
        <v>9.1464395721925218E-2</v>
      </c>
    </row>
    <row r="6795" spans="8:54" x14ac:dyDescent="0.3">
      <c r="H6795" t="s">
        <v>3008</v>
      </c>
      <c r="I6795" t="s">
        <v>15</v>
      </c>
      <c r="J6795" t="s">
        <v>10137</v>
      </c>
      <c r="U6795" s="1">
        <v>40409</v>
      </c>
      <c r="V6795" s="2"/>
      <c r="W6795" s="2"/>
      <c r="X6795" t="s">
        <v>10138</v>
      </c>
      <c r="Y6795">
        <v>82</v>
      </c>
      <c r="Z6795">
        <v>2.8</v>
      </c>
      <c r="AA6795" t="s">
        <v>101</v>
      </c>
      <c r="AB6795" t="s">
        <v>101</v>
      </c>
      <c r="AC6795">
        <v>23</v>
      </c>
      <c r="AD6795">
        <v>20.399999999999999</v>
      </c>
      <c r="AE6795">
        <v>2.6</v>
      </c>
      <c r="AY6795" s="3"/>
      <c r="AZ6795" s="3">
        <v>3.414634146341463E-2</v>
      </c>
      <c r="BA6795" s="5">
        <v>0.96585365853658534</v>
      </c>
      <c r="BB6795" s="3">
        <f t="shared" si="121"/>
        <v>6.5621756097560935E-2</v>
      </c>
    </row>
    <row r="6796" spans="8:54" x14ac:dyDescent="0.3">
      <c r="H6796" t="s">
        <v>2678</v>
      </c>
      <c r="I6796" t="s">
        <v>15</v>
      </c>
      <c r="J6796" t="s">
        <v>10139</v>
      </c>
      <c r="U6796" s="1">
        <v>40757</v>
      </c>
      <c r="V6796" s="2"/>
      <c r="W6796" s="2"/>
      <c r="X6796" t="s">
        <v>10140</v>
      </c>
      <c r="Y6796">
        <v>52</v>
      </c>
      <c r="Z6796">
        <v>1.6</v>
      </c>
      <c r="AA6796" t="s">
        <v>101</v>
      </c>
      <c r="AB6796" t="s">
        <v>101</v>
      </c>
      <c r="AC6796">
        <v>16</v>
      </c>
      <c r="AD6796">
        <v>17.899999999999999</v>
      </c>
      <c r="AE6796">
        <v>-1.9</v>
      </c>
      <c r="AY6796" s="3"/>
      <c r="AZ6796" s="3">
        <v>3.0769230769230771E-2</v>
      </c>
      <c r="BA6796" s="5">
        <v>0.96923076923076923</v>
      </c>
      <c r="BB6796" s="3">
        <f t="shared" si="121"/>
        <v>5.913169230769233E-2</v>
      </c>
    </row>
    <row r="6797" spans="8:54" x14ac:dyDescent="0.3">
      <c r="H6797" t="s">
        <v>21</v>
      </c>
      <c r="I6797" t="s">
        <v>15</v>
      </c>
      <c r="J6797" t="s">
        <v>4339</v>
      </c>
      <c r="U6797" s="1">
        <v>40721</v>
      </c>
      <c r="V6797" s="2"/>
      <c r="W6797" s="2"/>
      <c r="X6797" t="s">
        <v>10141</v>
      </c>
      <c r="Y6797">
        <v>64</v>
      </c>
      <c r="Z6797">
        <v>0</v>
      </c>
      <c r="AA6797" t="s">
        <v>101</v>
      </c>
      <c r="AB6797" t="s">
        <v>101</v>
      </c>
      <c r="AC6797">
        <v>22.8</v>
      </c>
      <c r="AD6797">
        <v>22</v>
      </c>
      <c r="AE6797">
        <v>0.8</v>
      </c>
      <c r="AY6797" s="3"/>
      <c r="AZ6797" s="3">
        <v>0</v>
      </c>
      <c r="BA6797" s="5">
        <v>1</v>
      </c>
      <c r="BB6797" s="3">
        <f t="shared" si="121"/>
        <v>0</v>
      </c>
    </row>
    <row r="6798" spans="8:54" x14ac:dyDescent="0.3">
      <c r="H6798" t="s">
        <v>14</v>
      </c>
      <c r="I6798" t="s">
        <v>15</v>
      </c>
      <c r="J6798" t="s">
        <v>10142</v>
      </c>
      <c r="U6798" s="1">
        <v>40702</v>
      </c>
      <c r="V6798" s="2"/>
      <c r="W6798" s="2"/>
      <c r="X6798" t="s">
        <v>10143</v>
      </c>
      <c r="Y6798">
        <v>115</v>
      </c>
      <c r="Z6798">
        <v>12.8</v>
      </c>
      <c r="AA6798" t="s">
        <v>101</v>
      </c>
      <c r="AB6798" t="s">
        <v>101</v>
      </c>
      <c r="AC6798">
        <v>18.899999999999999</v>
      </c>
      <c r="AD6798">
        <v>20.399999999999999</v>
      </c>
      <c r="AE6798">
        <v>-1.5</v>
      </c>
      <c r="AY6798" s="3"/>
      <c r="AZ6798" s="3">
        <v>0.11130434782608696</v>
      </c>
      <c r="BA6798" s="5">
        <v>0.888695652173913</v>
      </c>
      <c r="BB6798" s="3">
        <f t="shared" si="121"/>
        <v>0.21390246956521741</v>
      </c>
    </row>
    <row r="6799" spans="8:54" x14ac:dyDescent="0.3">
      <c r="H6799" t="s">
        <v>380</v>
      </c>
      <c r="I6799" t="s">
        <v>15</v>
      </c>
      <c r="J6799" t="s">
        <v>6067</v>
      </c>
      <c r="U6799" s="1">
        <v>40721</v>
      </c>
      <c r="V6799" s="2"/>
      <c r="W6799" s="2"/>
      <c r="X6799" t="s">
        <v>8564</v>
      </c>
      <c r="Y6799">
        <v>96</v>
      </c>
      <c r="Z6799">
        <v>3.6</v>
      </c>
      <c r="AA6799" t="s">
        <v>101</v>
      </c>
      <c r="AB6799" t="s">
        <v>101</v>
      </c>
      <c r="AC6799">
        <v>20.8</v>
      </c>
      <c r="AD6799">
        <v>19.3</v>
      </c>
      <c r="AE6799">
        <v>1.5</v>
      </c>
      <c r="AY6799" s="3"/>
      <c r="AZ6799" s="3">
        <v>3.7499999999999999E-2</v>
      </c>
      <c r="BA6799" s="5">
        <v>0.96250000000000002</v>
      </c>
      <c r="BB6799" s="3">
        <f t="shared" si="121"/>
        <v>7.2066750000000068E-2</v>
      </c>
    </row>
    <row r="6800" spans="8:54" x14ac:dyDescent="0.3">
      <c r="H6800" t="s">
        <v>2972</v>
      </c>
      <c r="I6800" t="s">
        <v>15</v>
      </c>
      <c r="J6800" t="s">
        <v>10144</v>
      </c>
      <c r="U6800" s="1">
        <v>40386</v>
      </c>
      <c r="V6800" s="2"/>
      <c r="W6800" s="2"/>
      <c r="X6800" t="s">
        <v>7689</v>
      </c>
      <c r="Y6800">
        <v>80</v>
      </c>
      <c r="Z6800">
        <v>0</v>
      </c>
      <c r="AA6800" t="s">
        <v>101</v>
      </c>
      <c r="AB6800" t="s">
        <v>101</v>
      </c>
      <c r="AC6800">
        <v>14</v>
      </c>
      <c r="AD6800">
        <v>14.2</v>
      </c>
      <c r="AE6800">
        <v>-0.2</v>
      </c>
      <c r="AY6800" s="3"/>
      <c r="AZ6800" s="3">
        <v>0</v>
      </c>
      <c r="BA6800" s="5">
        <v>1</v>
      </c>
      <c r="BB6800" s="3">
        <f t="shared" si="121"/>
        <v>0</v>
      </c>
    </row>
    <row r="6801" spans="8:54" x14ac:dyDescent="0.3">
      <c r="H6801" t="s">
        <v>2601</v>
      </c>
      <c r="I6801" t="s">
        <v>15</v>
      </c>
      <c r="J6801" t="s">
        <v>3215</v>
      </c>
      <c r="U6801" s="1">
        <v>40717</v>
      </c>
      <c r="V6801" s="2"/>
      <c r="W6801" s="2"/>
      <c r="X6801" t="s">
        <v>10145</v>
      </c>
      <c r="Y6801">
        <v>101</v>
      </c>
      <c r="Z6801">
        <v>3.3</v>
      </c>
      <c r="AA6801" t="s">
        <v>101</v>
      </c>
      <c r="AB6801" t="s">
        <v>101</v>
      </c>
      <c r="AC6801">
        <v>19.899999999999999</v>
      </c>
      <c r="AD6801">
        <v>18.8</v>
      </c>
      <c r="AE6801">
        <v>1.1000000000000001</v>
      </c>
      <c r="AY6801" s="3"/>
      <c r="AZ6801" s="3">
        <v>3.2673267326732675E-2</v>
      </c>
      <c r="BA6801" s="5">
        <v>0.9673267326732673</v>
      </c>
      <c r="BB6801" s="3">
        <f t="shared" si="121"/>
        <v>6.2790831683168458E-2</v>
      </c>
    </row>
    <row r="6802" spans="8:54" x14ac:dyDescent="0.3">
      <c r="H6802" t="s">
        <v>2810</v>
      </c>
      <c r="I6802" t="s">
        <v>15</v>
      </c>
      <c r="J6802" t="s">
        <v>10146</v>
      </c>
      <c r="U6802" s="1">
        <v>40436</v>
      </c>
      <c r="V6802" s="2"/>
      <c r="W6802" s="2"/>
      <c r="X6802" t="s">
        <v>2481</v>
      </c>
      <c r="Y6802">
        <v>94</v>
      </c>
      <c r="Z6802">
        <v>4.2</v>
      </c>
      <c r="AA6802" t="s">
        <v>101</v>
      </c>
      <c r="AB6802" t="s">
        <v>101</v>
      </c>
      <c r="AC6802">
        <v>20</v>
      </c>
      <c r="AD6802">
        <v>18.8</v>
      </c>
      <c r="AE6802">
        <v>1.2</v>
      </c>
      <c r="AY6802" s="3"/>
      <c r="AZ6802" s="3">
        <v>4.4680851063829789E-2</v>
      </c>
      <c r="BA6802" s="5">
        <v>0.9553191489361702</v>
      </c>
      <c r="BB6802" s="3">
        <f t="shared" si="121"/>
        <v>8.58667659574468E-2</v>
      </c>
    </row>
    <row r="6803" spans="8:54" x14ac:dyDescent="0.3">
      <c r="H6803" t="s">
        <v>14</v>
      </c>
      <c r="I6803" t="s">
        <v>15</v>
      </c>
      <c r="J6803" t="s">
        <v>10147</v>
      </c>
      <c r="U6803" s="1">
        <v>40399</v>
      </c>
      <c r="V6803" s="2"/>
      <c r="W6803" s="2"/>
      <c r="X6803" t="s">
        <v>10148</v>
      </c>
      <c r="Y6803">
        <v>67</v>
      </c>
      <c r="Z6803">
        <v>2.7</v>
      </c>
      <c r="AA6803" t="s">
        <v>101</v>
      </c>
      <c r="AB6803" t="s">
        <v>101</v>
      </c>
      <c r="AC6803">
        <v>22</v>
      </c>
      <c r="AD6803">
        <v>21.7</v>
      </c>
      <c r="AE6803">
        <v>0.3</v>
      </c>
      <c r="AY6803" s="3"/>
      <c r="AZ6803" s="3">
        <v>4.0298507462686567E-2</v>
      </c>
      <c r="BA6803" s="5">
        <v>0.95970149253731341</v>
      </c>
      <c r="BB6803" s="3">
        <f t="shared" si="121"/>
        <v>7.7444865671641772E-2</v>
      </c>
    </row>
    <row r="6804" spans="8:54" x14ac:dyDescent="0.3">
      <c r="H6804" t="s">
        <v>14</v>
      </c>
      <c r="I6804" t="s">
        <v>15</v>
      </c>
      <c r="J6804" t="s">
        <v>10149</v>
      </c>
      <c r="U6804" s="1">
        <v>40743</v>
      </c>
      <c r="V6804" s="2"/>
      <c r="W6804" s="2"/>
      <c r="X6804" t="s">
        <v>780</v>
      </c>
      <c r="Y6804">
        <v>56</v>
      </c>
      <c r="Z6804">
        <v>3.2</v>
      </c>
      <c r="AA6804" t="s">
        <v>101</v>
      </c>
      <c r="AB6804" t="s">
        <v>101</v>
      </c>
      <c r="AC6804">
        <v>22.1</v>
      </c>
      <c r="AD6804">
        <v>18.100000000000001</v>
      </c>
      <c r="AE6804">
        <v>4</v>
      </c>
      <c r="AY6804" s="3"/>
      <c r="AZ6804" s="3">
        <v>5.7142857142857148E-2</v>
      </c>
      <c r="BA6804" s="5">
        <v>0.94285714285714284</v>
      </c>
      <c r="BB6804" s="3">
        <f t="shared" si="121"/>
        <v>0.10981600000000014</v>
      </c>
    </row>
    <row r="6805" spans="8:54" x14ac:dyDescent="0.3">
      <c r="H6805" t="s">
        <v>164</v>
      </c>
      <c r="I6805" t="s">
        <v>15</v>
      </c>
      <c r="J6805" t="s">
        <v>10150</v>
      </c>
      <c r="U6805" s="1">
        <v>40430</v>
      </c>
      <c r="V6805" s="2"/>
      <c r="W6805" s="2"/>
      <c r="X6805" t="s">
        <v>10151</v>
      </c>
      <c r="Y6805">
        <v>144</v>
      </c>
      <c r="Z6805">
        <v>4.8</v>
      </c>
      <c r="AA6805" t="s">
        <v>101</v>
      </c>
      <c r="AB6805" t="s">
        <v>101</v>
      </c>
      <c r="AC6805">
        <v>19</v>
      </c>
      <c r="AD6805">
        <v>20.8</v>
      </c>
      <c r="AE6805">
        <v>-1.8</v>
      </c>
      <c r="AY6805" s="3"/>
      <c r="AZ6805" s="3">
        <v>3.3333333333333333E-2</v>
      </c>
      <c r="BA6805" s="5">
        <v>0.96666666666666667</v>
      </c>
      <c r="BB6805" s="3">
        <f t="shared" si="121"/>
        <v>6.4059333333333246E-2</v>
      </c>
    </row>
    <row r="6806" spans="8:54" x14ac:dyDescent="0.3">
      <c r="H6806" t="s">
        <v>2629</v>
      </c>
      <c r="I6806" t="s">
        <v>15</v>
      </c>
      <c r="J6806" t="s">
        <v>10152</v>
      </c>
      <c r="U6806" s="1">
        <v>40704</v>
      </c>
      <c r="V6806" s="2"/>
      <c r="W6806" s="2"/>
      <c r="X6806" t="s">
        <v>10153</v>
      </c>
      <c r="Y6806">
        <v>101</v>
      </c>
      <c r="Z6806">
        <v>9.1</v>
      </c>
      <c r="AA6806" t="s">
        <v>101</v>
      </c>
      <c r="AB6806" t="s">
        <v>101</v>
      </c>
      <c r="AC6806">
        <v>20.399999999999999</v>
      </c>
      <c r="AD6806">
        <v>18.5</v>
      </c>
      <c r="AE6806">
        <v>1.9</v>
      </c>
      <c r="AY6806" s="3"/>
      <c r="AZ6806" s="3">
        <v>9.0099009900990096E-2</v>
      </c>
      <c r="BA6806" s="5">
        <v>0.90990099009900993</v>
      </c>
      <c r="BB6806" s="3">
        <f t="shared" si="121"/>
        <v>0.1731504752475248</v>
      </c>
    </row>
    <row r="6807" spans="8:54" x14ac:dyDescent="0.3">
      <c r="H6807" t="s">
        <v>164</v>
      </c>
      <c r="I6807" t="s">
        <v>15</v>
      </c>
      <c r="J6807" t="s">
        <v>10154</v>
      </c>
      <c r="U6807" s="1">
        <v>40687</v>
      </c>
      <c r="V6807" s="2"/>
      <c r="W6807" s="2"/>
      <c r="X6807" t="s">
        <v>10155</v>
      </c>
      <c r="Y6807">
        <v>58</v>
      </c>
      <c r="Z6807">
        <v>1.8</v>
      </c>
      <c r="AA6807" t="s">
        <v>101</v>
      </c>
      <c r="AB6807" t="s">
        <v>101</v>
      </c>
      <c r="AC6807">
        <v>17.899999999999999</v>
      </c>
      <c r="AD6807">
        <v>18.8</v>
      </c>
      <c r="AE6807">
        <v>-0.9</v>
      </c>
      <c r="AY6807" s="3"/>
      <c r="AZ6807" s="3">
        <v>3.1034482758620689E-2</v>
      </c>
      <c r="BA6807" s="5">
        <v>0.96896551724137936</v>
      </c>
      <c r="BB6807" s="3">
        <f t="shared" si="121"/>
        <v>5.9641448275862041E-2</v>
      </c>
    </row>
    <row r="6808" spans="8:54" x14ac:dyDescent="0.3">
      <c r="H6808" t="s">
        <v>2629</v>
      </c>
      <c r="I6808" t="s">
        <v>15</v>
      </c>
      <c r="J6808" t="s">
        <v>10156</v>
      </c>
      <c r="U6808" s="1">
        <v>40439</v>
      </c>
      <c r="V6808" s="2"/>
      <c r="W6808" s="2"/>
      <c r="X6808" t="s">
        <v>10157</v>
      </c>
      <c r="Y6808">
        <v>159</v>
      </c>
      <c r="Z6808">
        <v>0</v>
      </c>
      <c r="AA6808" t="s">
        <v>101</v>
      </c>
      <c r="AB6808" t="s">
        <v>101</v>
      </c>
      <c r="AC6808">
        <v>11</v>
      </c>
      <c r="AD6808">
        <v>13.4</v>
      </c>
      <c r="AE6808">
        <v>-2.4</v>
      </c>
      <c r="AY6808" s="3"/>
      <c r="AZ6808" s="3">
        <v>0</v>
      </c>
      <c r="BA6808" s="5">
        <v>1</v>
      </c>
      <c r="BB6808" s="3">
        <f t="shared" si="121"/>
        <v>0</v>
      </c>
    </row>
    <row r="6809" spans="8:54" x14ac:dyDescent="0.3">
      <c r="H6809" t="s">
        <v>2740</v>
      </c>
      <c r="I6809" t="s">
        <v>15</v>
      </c>
      <c r="J6809" t="s">
        <v>10158</v>
      </c>
      <c r="U6809" s="1">
        <v>40387</v>
      </c>
      <c r="V6809" s="2"/>
      <c r="W6809" s="2"/>
      <c r="X6809" t="s">
        <v>2263</v>
      </c>
      <c r="Y6809">
        <v>54</v>
      </c>
      <c r="Z6809">
        <v>0</v>
      </c>
      <c r="AA6809" t="s">
        <v>101</v>
      </c>
      <c r="AB6809" t="s">
        <v>101</v>
      </c>
      <c r="AC6809">
        <v>15</v>
      </c>
      <c r="AD6809">
        <v>13.9</v>
      </c>
      <c r="AE6809">
        <v>1.1000000000000001</v>
      </c>
      <c r="AY6809" s="3"/>
      <c r="AZ6809" s="3">
        <v>0</v>
      </c>
      <c r="BA6809" s="5">
        <v>1</v>
      </c>
      <c r="BB6809" s="3">
        <f t="shared" si="121"/>
        <v>0</v>
      </c>
    </row>
    <row r="6810" spans="8:54" x14ac:dyDescent="0.3">
      <c r="H6810" t="s">
        <v>14</v>
      </c>
      <c r="I6810" t="s">
        <v>15</v>
      </c>
      <c r="J6810" t="s">
        <v>10159</v>
      </c>
      <c r="U6810" s="1">
        <v>40716</v>
      </c>
      <c r="V6810" s="2"/>
      <c r="W6810" s="2"/>
      <c r="X6810" t="s">
        <v>76</v>
      </c>
      <c r="Y6810">
        <v>48</v>
      </c>
      <c r="Z6810">
        <v>2.6</v>
      </c>
      <c r="AA6810" t="s">
        <v>101</v>
      </c>
      <c r="AB6810" t="s">
        <v>101</v>
      </c>
      <c r="AC6810">
        <v>17.899999999999999</v>
      </c>
      <c r="AD6810">
        <v>19.899999999999999</v>
      </c>
      <c r="AE6810">
        <v>-2</v>
      </c>
      <c r="AY6810" s="3"/>
      <c r="AZ6810" s="3">
        <v>5.4166666666666669E-2</v>
      </c>
      <c r="BA6810" s="5">
        <v>0.9458333333333333</v>
      </c>
      <c r="BB6810" s="3">
        <f t="shared" si="121"/>
        <v>0.10409641666666669</v>
      </c>
    </row>
    <row r="6811" spans="8:54" x14ac:dyDescent="0.3">
      <c r="H6811" t="s">
        <v>14</v>
      </c>
      <c r="I6811" t="s">
        <v>15</v>
      </c>
      <c r="J6811" t="s">
        <v>10160</v>
      </c>
      <c r="U6811" s="1">
        <v>40658</v>
      </c>
      <c r="V6811" s="2"/>
      <c r="W6811" s="2"/>
      <c r="X6811" t="s">
        <v>4358</v>
      </c>
      <c r="Y6811">
        <v>68</v>
      </c>
      <c r="Z6811">
        <v>10.6</v>
      </c>
      <c r="AA6811" t="s">
        <v>101</v>
      </c>
      <c r="AB6811" t="s">
        <v>101</v>
      </c>
      <c r="AC6811">
        <v>21.7</v>
      </c>
      <c r="AD6811">
        <v>19.3</v>
      </c>
      <c r="AE6811">
        <v>2.4</v>
      </c>
      <c r="AY6811" s="3"/>
      <c r="AZ6811" s="3">
        <v>0.15588235294117647</v>
      </c>
      <c r="BA6811" s="5">
        <v>0.84411764705882353</v>
      </c>
      <c r="BB6811" s="3">
        <f t="shared" si="121"/>
        <v>0.29957158823529406</v>
      </c>
    </row>
    <row r="6812" spans="8:54" x14ac:dyDescent="0.3">
      <c r="H6812" t="s">
        <v>3496</v>
      </c>
      <c r="I6812" t="s">
        <v>15</v>
      </c>
      <c r="J6812" t="s">
        <v>10161</v>
      </c>
      <c r="U6812" s="1">
        <v>40408</v>
      </c>
      <c r="V6812" s="2"/>
      <c r="W6812" s="2"/>
      <c r="X6812" t="s">
        <v>10162</v>
      </c>
      <c r="Y6812">
        <v>147</v>
      </c>
      <c r="Z6812">
        <v>-12.1</v>
      </c>
      <c r="AA6812" t="s">
        <v>101</v>
      </c>
      <c r="AB6812" t="s">
        <v>101</v>
      </c>
      <c r="AC6812">
        <v>22</v>
      </c>
      <c r="AD6812">
        <v>19.899999999999999</v>
      </c>
      <c r="AE6812">
        <v>2.1</v>
      </c>
      <c r="AY6812" s="3"/>
      <c r="AZ6812" s="3">
        <v>-8.2312925170068024E-2</v>
      </c>
      <c r="BA6812" s="5">
        <v>1.0823129251700681</v>
      </c>
      <c r="BB6812" s="3">
        <f t="shared" si="121"/>
        <v>2.3051487755102129E-2</v>
      </c>
    </row>
    <row r="6813" spans="8:54" x14ac:dyDescent="0.3">
      <c r="H6813" t="s">
        <v>5221</v>
      </c>
      <c r="I6813" t="s">
        <v>15</v>
      </c>
      <c r="J6813" t="s">
        <v>5222</v>
      </c>
      <c r="U6813" s="1">
        <v>40408</v>
      </c>
      <c r="V6813" s="2"/>
      <c r="W6813" s="2"/>
      <c r="X6813" t="s">
        <v>237</v>
      </c>
      <c r="Y6813">
        <v>96</v>
      </c>
      <c r="Z6813">
        <v>4</v>
      </c>
      <c r="AA6813" t="s">
        <v>101</v>
      </c>
      <c r="AB6813" t="s">
        <v>101</v>
      </c>
      <c r="AC6813">
        <v>22</v>
      </c>
      <c r="AD6813">
        <v>21.5</v>
      </c>
      <c r="AE6813">
        <v>0.5</v>
      </c>
      <c r="AY6813" s="3"/>
      <c r="AZ6813" s="3">
        <v>4.1666666666666664E-2</v>
      </c>
      <c r="BA6813" s="5">
        <v>0.95833333333333337</v>
      </c>
      <c r="BB6813" s="3">
        <f t="shared" si="121"/>
        <v>8.0074166666666668E-2</v>
      </c>
    </row>
    <row r="6814" spans="8:54" x14ac:dyDescent="0.3">
      <c r="H6814" t="s">
        <v>4587</v>
      </c>
      <c r="I6814" t="s">
        <v>15</v>
      </c>
      <c r="J6814" t="s">
        <v>10163</v>
      </c>
      <c r="U6814" s="1">
        <v>40389</v>
      </c>
      <c r="V6814" s="2"/>
      <c r="W6814" s="2"/>
      <c r="X6814" t="s">
        <v>2796</v>
      </c>
      <c r="Y6814">
        <v>56</v>
      </c>
      <c r="Z6814">
        <v>3.2</v>
      </c>
      <c r="AA6814" t="s">
        <v>101</v>
      </c>
      <c r="AB6814" t="s">
        <v>101</v>
      </c>
      <c r="AC6814">
        <v>24</v>
      </c>
      <c r="AD6814">
        <v>21</v>
      </c>
      <c r="AE6814">
        <v>3</v>
      </c>
      <c r="AY6814" s="3"/>
      <c r="AZ6814" s="3">
        <v>5.7142857142857148E-2</v>
      </c>
      <c r="BA6814" s="5">
        <v>0.94285714285714284</v>
      </c>
      <c r="BB6814" s="3">
        <f t="shared" si="121"/>
        <v>0.10981600000000014</v>
      </c>
    </row>
    <row r="6815" spans="8:54" x14ac:dyDescent="0.3">
      <c r="H6815" t="s">
        <v>14</v>
      </c>
      <c r="I6815" t="s">
        <v>15</v>
      </c>
      <c r="J6815" t="s">
        <v>10164</v>
      </c>
      <c r="U6815" s="1">
        <v>40781</v>
      </c>
      <c r="V6815" s="2"/>
      <c r="W6815" s="2"/>
      <c r="X6815" t="s">
        <v>2691</v>
      </c>
      <c r="Y6815">
        <v>72</v>
      </c>
      <c r="Z6815">
        <v>0</v>
      </c>
      <c r="AA6815" t="s">
        <v>101</v>
      </c>
      <c r="AB6815" t="s">
        <v>101</v>
      </c>
      <c r="AC6815">
        <v>20.6</v>
      </c>
      <c r="AD6815">
        <v>18.5</v>
      </c>
      <c r="AE6815">
        <v>2.1</v>
      </c>
      <c r="AY6815" s="3"/>
      <c r="AZ6815" s="3">
        <v>0</v>
      </c>
      <c r="BA6815" s="5">
        <v>1</v>
      </c>
      <c r="BB6815" s="3">
        <f t="shared" si="121"/>
        <v>0</v>
      </c>
    </row>
    <row r="6816" spans="8:54" x14ac:dyDescent="0.3">
      <c r="H6816" t="s">
        <v>107</v>
      </c>
      <c r="I6816" t="s">
        <v>15</v>
      </c>
      <c r="J6816" t="s">
        <v>10165</v>
      </c>
      <c r="U6816" s="1">
        <v>40424</v>
      </c>
      <c r="V6816" s="2"/>
      <c r="W6816" s="2"/>
      <c r="X6816" t="s">
        <v>10166</v>
      </c>
      <c r="Y6816">
        <v>107</v>
      </c>
      <c r="Z6816">
        <v>4.8</v>
      </c>
      <c r="AA6816" t="s">
        <v>101</v>
      </c>
      <c r="AB6816" t="s">
        <v>101</v>
      </c>
      <c r="AC6816">
        <v>24</v>
      </c>
      <c r="AD6816">
        <v>21.4</v>
      </c>
      <c r="AE6816">
        <v>2.6</v>
      </c>
      <c r="AY6816" s="3"/>
      <c r="AZ6816" s="3">
        <v>4.4859813084112146E-2</v>
      </c>
      <c r="BA6816" s="5">
        <v>0.95514018691588787</v>
      </c>
      <c r="BB6816" s="3">
        <f t="shared" si="121"/>
        <v>8.6210691588785027E-2</v>
      </c>
    </row>
    <row r="6817" spans="8:54" x14ac:dyDescent="0.3">
      <c r="H6817" t="s">
        <v>4313</v>
      </c>
      <c r="I6817" t="s">
        <v>15</v>
      </c>
      <c r="J6817" t="s">
        <v>10167</v>
      </c>
      <c r="U6817" s="1">
        <v>40403</v>
      </c>
      <c r="V6817" s="2"/>
      <c r="W6817" s="2"/>
      <c r="X6817" t="s">
        <v>10168</v>
      </c>
      <c r="Y6817">
        <v>150</v>
      </c>
      <c r="Z6817">
        <v>5.6</v>
      </c>
      <c r="AA6817" t="s">
        <v>101</v>
      </c>
      <c r="AB6817" t="s">
        <v>101</v>
      </c>
      <c r="AC6817">
        <v>18</v>
      </c>
      <c r="AD6817">
        <v>19.3</v>
      </c>
      <c r="AE6817">
        <v>-1.3</v>
      </c>
      <c r="AY6817" s="3"/>
      <c r="AZ6817" s="3">
        <v>3.7333333333333329E-2</v>
      </c>
      <c r="BA6817" s="5">
        <v>0.96266666666666667</v>
      </c>
      <c r="BB6817" s="3">
        <f t="shared" si="121"/>
        <v>7.1746453333333404E-2</v>
      </c>
    </row>
    <row r="6818" spans="8:54" x14ac:dyDescent="0.3">
      <c r="H6818" t="s">
        <v>133</v>
      </c>
      <c r="I6818" t="s">
        <v>15</v>
      </c>
      <c r="J6818" t="s">
        <v>10169</v>
      </c>
      <c r="U6818" s="1">
        <v>40408</v>
      </c>
      <c r="V6818" s="2"/>
      <c r="W6818" s="2"/>
      <c r="X6818" t="s">
        <v>10170</v>
      </c>
      <c r="Y6818">
        <v>104</v>
      </c>
      <c r="Z6818">
        <v>3.3</v>
      </c>
      <c r="AA6818" t="s">
        <v>101</v>
      </c>
      <c r="AB6818" t="s">
        <v>101</v>
      </c>
      <c r="AC6818">
        <v>21</v>
      </c>
      <c r="AD6818">
        <v>18.2</v>
      </c>
      <c r="AE6818">
        <v>2.8</v>
      </c>
      <c r="AY6818" s="3"/>
      <c r="AZ6818" s="3">
        <v>3.1730769230769229E-2</v>
      </c>
      <c r="BA6818" s="5">
        <v>0.96826923076923077</v>
      </c>
      <c r="BB6818" s="3">
        <f t="shared" si="121"/>
        <v>6.0979557692307784E-2</v>
      </c>
    </row>
    <row r="6819" spans="8:54" x14ac:dyDescent="0.3">
      <c r="H6819" t="s">
        <v>2598</v>
      </c>
      <c r="I6819" t="s">
        <v>15</v>
      </c>
      <c r="J6819" t="s">
        <v>10171</v>
      </c>
      <c r="U6819" s="1">
        <v>40772</v>
      </c>
      <c r="V6819" s="2"/>
      <c r="W6819" s="2"/>
      <c r="X6819" t="s">
        <v>10172</v>
      </c>
      <c r="Y6819">
        <v>61</v>
      </c>
      <c r="Z6819">
        <v>2.1</v>
      </c>
      <c r="AA6819" t="s">
        <v>101</v>
      </c>
      <c r="AB6819" t="s">
        <v>101</v>
      </c>
      <c r="AC6819">
        <v>21.8</v>
      </c>
      <c r="AD6819">
        <v>21.4</v>
      </c>
      <c r="AE6819">
        <v>0.4</v>
      </c>
      <c r="AY6819" s="3"/>
      <c r="AZ6819" s="3">
        <v>3.4426229508196723E-2</v>
      </c>
      <c r="BA6819" s="5">
        <v>0.96557377049180326</v>
      </c>
      <c r="BB6819" s="3">
        <f t="shared" si="121"/>
        <v>6.6159639344262278E-2</v>
      </c>
    </row>
    <row r="6820" spans="8:54" x14ac:dyDescent="0.3">
      <c r="H6820" t="s">
        <v>150</v>
      </c>
      <c r="I6820" t="s">
        <v>15</v>
      </c>
      <c r="J6820" t="s">
        <v>10173</v>
      </c>
      <c r="U6820" s="1">
        <v>40450</v>
      </c>
      <c r="V6820" s="2"/>
      <c r="W6820" s="2"/>
      <c r="X6820" t="s">
        <v>10174</v>
      </c>
      <c r="Y6820">
        <v>144</v>
      </c>
      <c r="Z6820">
        <v>7.5</v>
      </c>
      <c r="AA6820" t="s">
        <v>101</v>
      </c>
      <c r="AB6820" t="s">
        <v>101</v>
      </c>
      <c r="AC6820">
        <v>17</v>
      </c>
      <c r="AD6820">
        <v>18.2</v>
      </c>
      <c r="AE6820">
        <v>-1.2</v>
      </c>
      <c r="AY6820" s="3"/>
      <c r="AZ6820" s="3">
        <v>5.2083333333333336E-2</v>
      </c>
      <c r="BA6820" s="5">
        <v>0.94791666666666663</v>
      </c>
      <c r="BB6820" s="3">
        <f t="shared" si="121"/>
        <v>0.10009270833333339</v>
      </c>
    </row>
    <row r="6821" spans="8:54" x14ac:dyDescent="0.3">
      <c r="H6821" t="s">
        <v>98</v>
      </c>
      <c r="I6821" t="s">
        <v>15</v>
      </c>
      <c r="J6821" t="s">
        <v>10175</v>
      </c>
      <c r="U6821" s="1">
        <v>40668</v>
      </c>
      <c r="V6821" s="2"/>
      <c r="W6821" s="2"/>
      <c r="X6821" t="s">
        <v>6133</v>
      </c>
      <c r="Y6821">
        <v>54</v>
      </c>
      <c r="Z6821">
        <v>-3.8</v>
      </c>
      <c r="AA6821" t="s">
        <v>101</v>
      </c>
      <c r="AB6821" t="s">
        <v>101</v>
      </c>
      <c r="AC6821">
        <v>15.9</v>
      </c>
      <c r="AD6821">
        <v>18.8</v>
      </c>
      <c r="AE6821">
        <v>-2.9</v>
      </c>
      <c r="AY6821" s="3"/>
      <c r="AZ6821" s="3">
        <v>-7.0370370370370361E-2</v>
      </c>
      <c r="BA6821" s="5">
        <v>1.0703703703703704</v>
      </c>
      <c r="BB6821" s="3">
        <f t="shared" si="121"/>
        <v>1.9707011111111172E-2</v>
      </c>
    </row>
    <row r="6822" spans="8:54" x14ac:dyDescent="0.3">
      <c r="H6822" t="s">
        <v>2953</v>
      </c>
      <c r="I6822" t="s">
        <v>15</v>
      </c>
      <c r="J6822" t="s">
        <v>10176</v>
      </c>
      <c r="U6822" s="1">
        <v>40750</v>
      </c>
      <c r="V6822" s="2"/>
      <c r="W6822" s="2"/>
      <c r="X6822" t="s">
        <v>10177</v>
      </c>
      <c r="Y6822">
        <v>70</v>
      </c>
      <c r="Z6822">
        <v>3.5</v>
      </c>
      <c r="AA6822" t="s">
        <v>101</v>
      </c>
      <c r="AB6822" t="s">
        <v>101</v>
      </c>
      <c r="AC6822">
        <v>22.6</v>
      </c>
      <c r="AD6822">
        <v>20.399999999999999</v>
      </c>
      <c r="AE6822">
        <v>2.2000000000000002</v>
      </c>
      <c r="AY6822" s="3"/>
      <c r="AZ6822" s="3">
        <v>0.05</v>
      </c>
      <c r="BA6822" s="5">
        <v>0.95</v>
      </c>
      <c r="BB6822" s="3">
        <f t="shared" si="121"/>
        <v>9.6089000000000091E-2</v>
      </c>
    </row>
    <row r="6823" spans="8:54" x14ac:dyDescent="0.3">
      <c r="H6823" t="s">
        <v>110</v>
      </c>
      <c r="I6823" t="s">
        <v>15</v>
      </c>
      <c r="J6823" t="s">
        <v>10178</v>
      </c>
      <c r="U6823" s="1">
        <v>40431</v>
      </c>
      <c r="V6823" s="2"/>
      <c r="W6823" s="2"/>
      <c r="X6823" t="s">
        <v>10179</v>
      </c>
      <c r="Y6823">
        <v>116</v>
      </c>
      <c r="Z6823">
        <v>9.5</v>
      </c>
      <c r="AA6823" t="s">
        <v>101</v>
      </c>
      <c r="AB6823" t="s">
        <v>101</v>
      </c>
      <c r="AC6823">
        <v>17</v>
      </c>
      <c r="AD6823">
        <v>19.899999999999999</v>
      </c>
      <c r="AE6823">
        <v>-2.9</v>
      </c>
      <c r="AY6823" s="3"/>
      <c r="AZ6823" s="3">
        <v>8.1896551724137928E-2</v>
      </c>
      <c r="BA6823" s="5">
        <v>0.9181034482758621</v>
      </c>
      <c r="BB6823" s="3">
        <f t="shared" si="121"/>
        <v>0.15738715517241375</v>
      </c>
    </row>
    <row r="6824" spans="8:54" x14ac:dyDescent="0.3">
      <c r="H6824" t="s">
        <v>3445</v>
      </c>
      <c r="I6824" t="s">
        <v>15</v>
      </c>
      <c r="J6824" t="s">
        <v>10180</v>
      </c>
      <c r="U6824" s="1">
        <v>40710</v>
      </c>
      <c r="V6824" s="2"/>
      <c r="W6824" s="2"/>
      <c r="X6824" t="s">
        <v>10181</v>
      </c>
      <c r="Y6824">
        <v>90</v>
      </c>
      <c r="Z6824">
        <v>-6.4</v>
      </c>
      <c r="AA6824" t="s">
        <v>101</v>
      </c>
      <c r="AB6824" t="s">
        <v>101</v>
      </c>
      <c r="AC6824">
        <v>20.9</v>
      </c>
      <c r="AD6824">
        <v>20.9</v>
      </c>
      <c r="AE6824">
        <v>0</v>
      </c>
      <c r="AY6824" s="3"/>
      <c r="AZ6824" s="3">
        <v>-7.1111111111111111E-2</v>
      </c>
      <c r="BA6824" s="5">
        <v>1.0711111111111111</v>
      </c>
      <c r="BB6824" s="3">
        <f t="shared" si="121"/>
        <v>1.9914453333333415E-2</v>
      </c>
    </row>
    <row r="6825" spans="8:54" x14ac:dyDescent="0.3">
      <c r="H6825" t="s">
        <v>14</v>
      </c>
      <c r="I6825" t="s">
        <v>15</v>
      </c>
      <c r="J6825" t="s">
        <v>10182</v>
      </c>
      <c r="U6825" s="1">
        <v>40413</v>
      </c>
      <c r="V6825" s="2"/>
      <c r="W6825" s="2"/>
      <c r="X6825" t="s">
        <v>10183</v>
      </c>
      <c r="Y6825">
        <v>67</v>
      </c>
      <c r="Z6825">
        <v>4.5999999999999996</v>
      </c>
      <c r="AA6825" t="s">
        <v>101</v>
      </c>
      <c r="AB6825" t="s">
        <v>101</v>
      </c>
      <c r="AC6825">
        <v>23</v>
      </c>
      <c r="AD6825">
        <v>19.3</v>
      </c>
      <c r="AE6825">
        <v>3.7</v>
      </c>
      <c r="AY6825" s="3"/>
      <c r="AZ6825" s="3">
        <v>6.8656716417910449E-2</v>
      </c>
      <c r="BA6825" s="5">
        <v>0.93134328358208951</v>
      </c>
      <c r="BB6825" s="3">
        <f t="shared" si="121"/>
        <v>0.13194310447761204</v>
      </c>
    </row>
    <row r="6826" spans="8:54" x14ac:dyDescent="0.3">
      <c r="H6826" t="s">
        <v>98</v>
      </c>
      <c r="I6826" t="s">
        <v>15</v>
      </c>
      <c r="J6826" t="s">
        <v>10184</v>
      </c>
      <c r="U6826" s="1">
        <v>40651</v>
      </c>
      <c r="V6826" s="2"/>
      <c r="W6826" s="2"/>
      <c r="X6826" t="s">
        <v>10185</v>
      </c>
      <c r="Y6826">
        <v>174</v>
      </c>
      <c r="Z6826">
        <v>5.4</v>
      </c>
      <c r="AA6826" t="s">
        <v>101</v>
      </c>
      <c r="AB6826" t="s">
        <v>101</v>
      </c>
      <c r="AC6826">
        <v>18.8</v>
      </c>
      <c r="AD6826">
        <v>17.899999999999999</v>
      </c>
      <c r="AE6826">
        <v>0.9</v>
      </c>
      <c r="AY6826" s="3"/>
      <c r="AZ6826" s="3">
        <v>3.1034482758620693E-2</v>
      </c>
      <c r="BA6826" s="5">
        <v>0.96896551724137936</v>
      </c>
      <c r="BB6826" s="3">
        <f t="shared" si="121"/>
        <v>5.9641448275862041E-2</v>
      </c>
    </row>
    <row r="6827" spans="8:54" x14ac:dyDescent="0.3">
      <c r="H6827" t="s">
        <v>14</v>
      </c>
      <c r="I6827" t="s">
        <v>15</v>
      </c>
      <c r="J6827" t="s">
        <v>10186</v>
      </c>
      <c r="U6827" s="1">
        <v>40774</v>
      </c>
      <c r="V6827" s="2"/>
      <c r="W6827" s="2"/>
      <c r="X6827" t="s">
        <v>10187</v>
      </c>
      <c r="Y6827">
        <v>106</v>
      </c>
      <c r="Z6827">
        <v>4.0999999999999996</v>
      </c>
      <c r="AA6827" t="s">
        <v>101</v>
      </c>
      <c r="AB6827" t="s">
        <v>101</v>
      </c>
      <c r="AC6827">
        <v>18</v>
      </c>
      <c r="AD6827">
        <v>19.3</v>
      </c>
      <c r="AE6827">
        <v>-1.3</v>
      </c>
      <c r="AY6827" s="3"/>
      <c r="AZ6827" s="3">
        <v>3.8679245283018866E-2</v>
      </c>
      <c r="BA6827" s="5">
        <v>0.96132075471698109</v>
      </c>
      <c r="BB6827" s="3">
        <f t="shared" si="121"/>
        <v>7.4332999999999982E-2</v>
      </c>
    </row>
    <row r="6828" spans="8:54" x14ac:dyDescent="0.3">
      <c r="H6828" t="s">
        <v>2810</v>
      </c>
      <c r="I6828" t="s">
        <v>15</v>
      </c>
      <c r="J6828" t="s">
        <v>10188</v>
      </c>
      <c r="U6828" s="1">
        <v>40408</v>
      </c>
      <c r="V6828" s="2"/>
      <c r="W6828" s="2"/>
      <c r="X6828" t="s">
        <v>10189</v>
      </c>
      <c r="Y6828">
        <v>102</v>
      </c>
      <c r="Z6828">
        <v>8.8000000000000007</v>
      </c>
      <c r="AA6828" t="s">
        <v>101</v>
      </c>
      <c r="AB6828" t="s">
        <v>101</v>
      </c>
      <c r="AC6828">
        <v>20</v>
      </c>
      <c r="AD6828">
        <v>18.7</v>
      </c>
      <c r="AE6828">
        <v>1.3</v>
      </c>
      <c r="AY6828" s="3"/>
      <c r="AZ6828" s="3">
        <v>8.6274509803921581E-2</v>
      </c>
      <c r="BA6828" s="5">
        <v>0.9137254901960784</v>
      </c>
      <c r="BB6828" s="3">
        <f t="shared" si="121"/>
        <v>0.16580062745098045</v>
      </c>
    </row>
    <row r="6829" spans="8:54" x14ac:dyDescent="0.3">
      <c r="H6829" t="s">
        <v>14</v>
      </c>
      <c r="I6829" t="s">
        <v>15</v>
      </c>
      <c r="J6829" t="s">
        <v>10190</v>
      </c>
      <c r="U6829" s="1">
        <v>40424</v>
      </c>
      <c r="V6829" s="2"/>
      <c r="W6829" s="2"/>
      <c r="X6829" t="s">
        <v>2841</v>
      </c>
      <c r="Y6829">
        <v>51</v>
      </c>
      <c r="Z6829">
        <v>2.2000000000000002</v>
      </c>
      <c r="AA6829" t="s">
        <v>101</v>
      </c>
      <c r="AB6829" t="s">
        <v>101</v>
      </c>
      <c r="AC6829">
        <v>22</v>
      </c>
      <c r="AD6829">
        <v>19.100000000000001</v>
      </c>
      <c r="AE6829">
        <v>2.9</v>
      </c>
      <c r="AY6829" s="3"/>
      <c r="AZ6829" s="3">
        <v>4.3137254901960791E-2</v>
      </c>
      <c r="BA6829" s="5">
        <v>0.95686274509803926</v>
      </c>
      <c r="BB6829" s="3">
        <f t="shared" si="121"/>
        <v>8.2900313725490227E-2</v>
      </c>
    </row>
    <row r="6830" spans="8:54" x14ac:dyDescent="0.3">
      <c r="H6830" t="s">
        <v>238</v>
      </c>
      <c r="I6830" t="s">
        <v>15</v>
      </c>
      <c r="J6830" t="s">
        <v>10191</v>
      </c>
      <c r="U6830" s="1">
        <v>40380</v>
      </c>
      <c r="V6830" s="2"/>
      <c r="W6830" s="2"/>
      <c r="X6830" t="s">
        <v>10192</v>
      </c>
      <c r="Y6830">
        <v>82</v>
      </c>
      <c r="Z6830">
        <v>6</v>
      </c>
      <c r="AA6830" t="s">
        <v>101</v>
      </c>
      <c r="AB6830" t="s">
        <v>101</v>
      </c>
      <c r="AC6830">
        <v>19</v>
      </c>
      <c r="AD6830">
        <v>19.899999999999999</v>
      </c>
      <c r="AE6830">
        <v>-0.9</v>
      </c>
      <c r="AY6830" s="3"/>
      <c r="AZ6830" s="3">
        <v>7.3170731707317069E-2</v>
      </c>
      <c r="BA6830" s="5">
        <v>0.92682926829268297</v>
      </c>
      <c r="BB6830" s="3">
        <f t="shared" si="121"/>
        <v>0.14061804878048778</v>
      </c>
    </row>
    <row r="6831" spans="8:54" x14ac:dyDescent="0.3">
      <c r="H6831" t="s">
        <v>21</v>
      </c>
      <c r="I6831" t="s">
        <v>15</v>
      </c>
      <c r="J6831" t="s">
        <v>10193</v>
      </c>
      <c r="U6831" s="1">
        <v>40702</v>
      </c>
      <c r="V6831" s="2"/>
      <c r="W6831" s="2"/>
      <c r="X6831" t="s">
        <v>10194</v>
      </c>
      <c r="Y6831">
        <v>77</v>
      </c>
      <c r="Z6831">
        <v>4.4000000000000004</v>
      </c>
      <c r="AA6831" t="s">
        <v>101</v>
      </c>
      <c r="AB6831" t="s">
        <v>101</v>
      </c>
      <c r="AC6831">
        <v>22</v>
      </c>
      <c r="AD6831">
        <v>20.6</v>
      </c>
      <c r="AE6831">
        <v>1.4</v>
      </c>
      <c r="AY6831" s="3"/>
      <c r="AZ6831" s="3">
        <v>5.7142857142857148E-2</v>
      </c>
      <c r="BA6831" s="5">
        <v>0.94285714285714284</v>
      </c>
      <c r="BB6831" s="3">
        <f t="shared" si="121"/>
        <v>0.10981600000000014</v>
      </c>
    </row>
    <row r="6832" spans="8:54" x14ac:dyDescent="0.3">
      <c r="H6832" t="s">
        <v>4731</v>
      </c>
      <c r="I6832" t="s">
        <v>15</v>
      </c>
      <c r="J6832" t="s">
        <v>10195</v>
      </c>
      <c r="U6832" s="1">
        <v>40718</v>
      </c>
      <c r="V6832" s="2"/>
      <c r="W6832" s="2"/>
      <c r="X6832" t="s">
        <v>142</v>
      </c>
      <c r="Y6832">
        <v>96</v>
      </c>
      <c r="Z6832">
        <v>5.5</v>
      </c>
      <c r="AA6832" t="s">
        <v>101</v>
      </c>
      <c r="AB6832" t="s">
        <v>101</v>
      </c>
      <c r="AC6832">
        <v>17.100000000000001</v>
      </c>
      <c r="AD6832">
        <v>18.100000000000001</v>
      </c>
      <c r="AE6832">
        <v>-1</v>
      </c>
      <c r="AY6832" s="3"/>
      <c r="AZ6832" s="3">
        <v>5.7291666666666664E-2</v>
      </c>
      <c r="BA6832" s="5">
        <v>0.94270833333333337</v>
      </c>
      <c r="BB6832" s="3">
        <f t="shared" si="121"/>
        <v>0.11010197916666664</v>
      </c>
    </row>
    <row r="6833" spans="8:54" x14ac:dyDescent="0.3">
      <c r="H6833" t="s">
        <v>21</v>
      </c>
      <c r="I6833" t="s">
        <v>15</v>
      </c>
      <c r="J6833" t="s">
        <v>10196</v>
      </c>
      <c r="U6833" s="1">
        <v>40658</v>
      </c>
      <c r="V6833" s="2"/>
      <c r="W6833" s="2"/>
      <c r="X6833" t="s">
        <v>10197</v>
      </c>
      <c r="Y6833">
        <v>80</v>
      </c>
      <c r="Z6833">
        <v>-5.6</v>
      </c>
      <c r="AA6833" t="s">
        <v>101</v>
      </c>
      <c r="AB6833" t="s">
        <v>101</v>
      </c>
      <c r="AC6833">
        <v>20.6</v>
      </c>
      <c r="AD6833">
        <v>18.100000000000001</v>
      </c>
      <c r="AE6833">
        <v>2.5</v>
      </c>
      <c r="AY6833" s="3"/>
      <c r="AZ6833" s="3">
        <v>-7.0000000000000007E-2</v>
      </c>
      <c r="BA6833" s="5">
        <v>1.07</v>
      </c>
      <c r="BB6833" s="3">
        <f t="shared" si="121"/>
        <v>1.9603290000000051E-2</v>
      </c>
    </row>
    <row r="6834" spans="8:54" x14ac:dyDescent="0.3">
      <c r="H6834" t="s">
        <v>2740</v>
      </c>
      <c r="I6834" t="s">
        <v>15</v>
      </c>
      <c r="J6834" t="s">
        <v>10198</v>
      </c>
      <c r="U6834" s="1">
        <v>40703</v>
      </c>
      <c r="V6834" s="2"/>
      <c r="W6834" s="2"/>
      <c r="X6834" t="s">
        <v>8181</v>
      </c>
      <c r="Y6834">
        <v>112</v>
      </c>
      <c r="Z6834">
        <v>4.4000000000000004</v>
      </c>
      <c r="AA6834" t="s">
        <v>101</v>
      </c>
      <c r="AB6834" t="s">
        <v>101</v>
      </c>
      <c r="AC6834">
        <v>21.3</v>
      </c>
      <c r="AD6834">
        <v>20.399999999999999</v>
      </c>
      <c r="AE6834">
        <v>0.9</v>
      </c>
      <c r="AY6834" s="3"/>
      <c r="AZ6834" s="3">
        <v>3.9285714285714292E-2</v>
      </c>
      <c r="BA6834" s="5">
        <v>0.96071428571428574</v>
      </c>
      <c r="BB6834" s="3">
        <f t="shared" si="121"/>
        <v>7.5498499999999913E-2</v>
      </c>
    </row>
    <row r="6835" spans="8:54" x14ac:dyDescent="0.3">
      <c r="H6835" t="s">
        <v>98</v>
      </c>
      <c r="I6835" t="s">
        <v>15</v>
      </c>
      <c r="J6835" t="s">
        <v>10199</v>
      </c>
      <c r="U6835" s="1">
        <v>40444</v>
      </c>
      <c r="V6835" s="2"/>
      <c r="W6835" s="2"/>
      <c r="X6835" t="s">
        <v>10200</v>
      </c>
      <c r="Y6835">
        <v>72</v>
      </c>
      <c r="Z6835">
        <v>-4.2</v>
      </c>
      <c r="AA6835" t="s">
        <v>101</v>
      </c>
      <c r="AB6835" t="s">
        <v>101</v>
      </c>
      <c r="AC6835">
        <v>20</v>
      </c>
      <c r="AD6835">
        <v>17.7</v>
      </c>
      <c r="AE6835">
        <v>2.2999999999999998</v>
      </c>
      <c r="AY6835" s="3"/>
      <c r="AZ6835" s="3">
        <v>-5.8333333333333334E-2</v>
      </c>
      <c r="BA6835" s="5">
        <v>1.0583333333333333</v>
      </c>
      <c r="BB6835" s="3">
        <f t="shared" si="121"/>
        <v>1.6336075000000116E-2</v>
      </c>
    </row>
    <row r="6836" spans="8:54" x14ac:dyDescent="0.3">
      <c r="H6836" t="s">
        <v>3930</v>
      </c>
      <c r="I6836" t="s">
        <v>15</v>
      </c>
      <c r="J6836" t="s">
        <v>10201</v>
      </c>
      <c r="U6836" s="1">
        <v>40708</v>
      </c>
      <c r="V6836" s="2"/>
      <c r="W6836" s="2"/>
      <c r="X6836" t="s">
        <v>97</v>
      </c>
      <c r="Y6836">
        <v>70</v>
      </c>
      <c r="Z6836">
        <v>-6.6</v>
      </c>
      <c r="AA6836" t="s">
        <v>101</v>
      </c>
      <c r="AB6836" t="s">
        <v>101</v>
      </c>
      <c r="AC6836">
        <v>18.399999999999999</v>
      </c>
      <c r="AD6836">
        <v>21.3</v>
      </c>
      <c r="AE6836">
        <v>-2.9</v>
      </c>
      <c r="AY6836" s="3"/>
      <c r="AZ6836" s="3">
        <v>-9.4285714285714278E-2</v>
      </c>
      <c r="BA6836" s="5">
        <v>1.0942857142857143</v>
      </c>
      <c r="BB6836" s="3">
        <f t="shared" si="121"/>
        <v>2.6404431428571407E-2</v>
      </c>
    </row>
    <row r="6837" spans="8:54" x14ac:dyDescent="0.3">
      <c r="H6837" t="s">
        <v>14</v>
      </c>
      <c r="I6837" t="s">
        <v>15</v>
      </c>
      <c r="J6837" t="s">
        <v>10202</v>
      </c>
      <c r="U6837" s="1">
        <v>40743</v>
      </c>
      <c r="V6837" s="2"/>
      <c r="W6837" s="2"/>
      <c r="X6837" t="s">
        <v>10203</v>
      </c>
      <c r="Y6837">
        <v>114</v>
      </c>
      <c r="Z6837">
        <v>11.8</v>
      </c>
      <c r="AA6837" t="s">
        <v>101</v>
      </c>
      <c r="AB6837" t="s">
        <v>101</v>
      </c>
      <c r="AC6837">
        <v>21.9</v>
      </c>
      <c r="AD6837">
        <v>19.899999999999999</v>
      </c>
      <c r="AE6837">
        <v>2</v>
      </c>
      <c r="AY6837" s="3"/>
      <c r="AZ6837" s="3">
        <v>0.10350877192982456</v>
      </c>
      <c r="BA6837" s="5">
        <v>0.89649122807017545</v>
      </c>
      <c r="BB6837" s="3">
        <f t="shared" si="121"/>
        <v>0.19892108771929817</v>
      </c>
    </row>
    <row r="6838" spans="8:54" x14ac:dyDescent="0.3">
      <c r="H6838" t="s">
        <v>107</v>
      </c>
      <c r="I6838" t="s">
        <v>15</v>
      </c>
      <c r="J6838" t="s">
        <v>10204</v>
      </c>
      <c r="U6838" s="1">
        <v>40381</v>
      </c>
      <c r="V6838" s="2"/>
      <c r="W6838" s="2"/>
      <c r="X6838" t="s">
        <v>10205</v>
      </c>
      <c r="Y6838">
        <v>96</v>
      </c>
      <c r="Z6838">
        <v>6</v>
      </c>
      <c r="AA6838" t="s">
        <v>101</v>
      </c>
      <c r="AB6838" t="s">
        <v>101</v>
      </c>
      <c r="AC6838">
        <v>16</v>
      </c>
      <c r="AD6838">
        <v>17</v>
      </c>
      <c r="AE6838">
        <v>-1</v>
      </c>
      <c r="AY6838" s="3"/>
      <c r="AZ6838" s="3">
        <v>6.25E-2</v>
      </c>
      <c r="BA6838" s="5">
        <v>0.9375</v>
      </c>
      <c r="BB6838" s="3">
        <f t="shared" si="121"/>
        <v>0.12011124999999989</v>
      </c>
    </row>
    <row r="6839" spans="8:54" x14ac:dyDescent="0.3">
      <c r="H6839" t="s">
        <v>164</v>
      </c>
      <c r="I6839" t="s">
        <v>15</v>
      </c>
      <c r="J6839" t="s">
        <v>10206</v>
      </c>
      <c r="U6839" s="1">
        <v>40435</v>
      </c>
      <c r="V6839" s="2"/>
      <c r="W6839" s="2"/>
      <c r="X6839" t="s">
        <v>10207</v>
      </c>
      <c r="Y6839">
        <v>76</v>
      </c>
      <c r="Z6839">
        <v>4</v>
      </c>
      <c r="AA6839" t="s">
        <v>101</v>
      </c>
      <c r="AB6839" t="s">
        <v>101</v>
      </c>
      <c r="AC6839">
        <v>22</v>
      </c>
      <c r="AD6839">
        <v>19.3</v>
      </c>
      <c r="AE6839">
        <v>2.7</v>
      </c>
      <c r="AY6839" s="3"/>
      <c r="AZ6839" s="3">
        <v>5.2631578947368418E-2</v>
      </c>
      <c r="BA6839" s="5">
        <v>0.94736842105263164</v>
      </c>
      <c r="BB6839" s="3">
        <f t="shared" si="121"/>
        <v>0.10114631578947364</v>
      </c>
    </row>
    <row r="6840" spans="8:54" x14ac:dyDescent="0.3">
      <c r="H6840" t="s">
        <v>380</v>
      </c>
      <c r="I6840" t="s">
        <v>15</v>
      </c>
      <c r="J6840" t="s">
        <v>970</v>
      </c>
      <c r="U6840" s="1">
        <v>40721</v>
      </c>
      <c r="V6840" s="2"/>
      <c r="W6840" s="2"/>
      <c r="X6840" t="s">
        <v>10208</v>
      </c>
      <c r="Y6840">
        <v>53</v>
      </c>
      <c r="Z6840">
        <v>4.5999999999999996</v>
      </c>
      <c r="AA6840" t="s">
        <v>101</v>
      </c>
      <c r="AB6840" t="s">
        <v>101</v>
      </c>
      <c r="AC6840">
        <v>21.5</v>
      </c>
      <c r="AD6840">
        <v>19.399999999999999</v>
      </c>
      <c r="AE6840">
        <v>2.1</v>
      </c>
      <c r="AY6840" s="3"/>
      <c r="AZ6840" s="3">
        <v>8.6792452830188674E-2</v>
      </c>
      <c r="BA6840" s="5">
        <v>0.91320754716981134</v>
      </c>
      <c r="BB6840" s="3">
        <f t="shared" si="121"/>
        <v>0.16679599999999994</v>
      </c>
    </row>
    <row r="6841" spans="8:54" x14ac:dyDescent="0.3">
      <c r="H6841" t="s">
        <v>2781</v>
      </c>
      <c r="I6841" t="s">
        <v>15</v>
      </c>
      <c r="J6841" t="s">
        <v>10209</v>
      </c>
      <c r="U6841" s="1">
        <v>40667</v>
      </c>
      <c r="V6841" s="2"/>
      <c r="W6841" s="2"/>
      <c r="X6841" t="s">
        <v>2359</v>
      </c>
      <c r="Y6841">
        <v>130</v>
      </c>
      <c r="Z6841">
        <v>8.9</v>
      </c>
      <c r="AA6841" t="s">
        <v>101</v>
      </c>
      <c r="AB6841" t="s">
        <v>101</v>
      </c>
      <c r="AC6841">
        <v>22.1</v>
      </c>
      <c r="AD6841">
        <v>23.6</v>
      </c>
      <c r="AE6841">
        <v>-1.5</v>
      </c>
      <c r="AY6841" s="3"/>
      <c r="AZ6841" s="3">
        <v>6.8461538461538463E-2</v>
      </c>
      <c r="BA6841" s="5">
        <v>0.93153846153846154</v>
      </c>
      <c r="BB6841" s="3">
        <f t="shared" si="121"/>
        <v>0.13156801538461549</v>
      </c>
    </row>
    <row r="6842" spans="8:54" x14ac:dyDescent="0.3">
      <c r="H6842" t="s">
        <v>3008</v>
      </c>
      <c r="I6842" t="s">
        <v>15</v>
      </c>
      <c r="J6842" t="s">
        <v>10210</v>
      </c>
      <c r="U6842" s="1">
        <v>40452</v>
      </c>
      <c r="V6842" s="2"/>
      <c r="W6842" s="2"/>
      <c r="X6842" t="s">
        <v>10211</v>
      </c>
      <c r="Y6842">
        <v>92</v>
      </c>
      <c r="Z6842">
        <v>3.8</v>
      </c>
      <c r="AA6842" t="s">
        <v>101</v>
      </c>
      <c r="AB6842" t="s">
        <v>101</v>
      </c>
      <c r="AC6842">
        <v>20</v>
      </c>
      <c r="AD6842">
        <v>21</v>
      </c>
      <c r="AE6842">
        <v>-1</v>
      </c>
      <c r="AY6842" s="3"/>
      <c r="AZ6842" s="3">
        <v>4.1304347826086954E-2</v>
      </c>
      <c r="BA6842" s="5">
        <v>0.95869565217391306</v>
      </c>
      <c r="BB6842" s="3">
        <f t="shared" si="121"/>
        <v>7.9377869565217418E-2</v>
      </c>
    </row>
    <row r="6843" spans="8:54" x14ac:dyDescent="0.3">
      <c r="H6843" t="s">
        <v>2640</v>
      </c>
      <c r="I6843" t="s">
        <v>15</v>
      </c>
      <c r="J6843" t="s">
        <v>10212</v>
      </c>
      <c r="U6843" s="1">
        <v>40399</v>
      </c>
      <c r="V6843" s="2"/>
      <c r="W6843" s="2"/>
      <c r="X6843" t="s">
        <v>20</v>
      </c>
      <c r="Y6843">
        <v>77</v>
      </c>
      <c r="Z6843">
        <v>3.3</v>
      </c>
      <c r="AA6843" t="s">
        <v>101</v>
      </c>
      <c r="AB6843" t="s">
        <v>101</v>
      </c>
      <c r="AC6843">
        <v>20</v>
      </c>
      <c r="AD6843">
        <v>18</v>
      </c>
      <c r="AE6843">
        <v>2</v>
      </c>
      <c r="AY6843" s="3"/>
      <c r="AZ6843" s="3">
        <v>4.2857142857142858E-2</v>
      </c>
      <c r="BA6843" s="5">
        <v>0.95714285714285718</v>
      </c>
      <c r="BB6843" s="3">
        <f t="shared" si="121"/>
        <v>8.2361999999999824E-2</v>
      </c>
    </row>
    <row r="6844" spans="8:54" x14ac:dyDescent="0.3">
      <c r="H6844" t="s">
        <v>2740</v>
      </c>
      <c r="I6844" t="s">
        <v>15</v>
      </c>
      <c r="J6844" t="s">
        <v>10213</v>
      </c>
      <c r="U6844" s="1">
        <v>40409</v>
      </c>
      <c r="V6844" s="2"/>
      <c r="W6844" s="2"/>
      <c r="X6844" t="s">
        <v>10214</v>
      </c>
      <c r="Y6844">
        <v>80</v>
      </c>
      <c r="Z6844">
        <v>0</v>
      </c>
      <c r="AA6844" t="s">
        <v>101</v>
      </c>
      <c r="AB6844" t="s">
        <v>101</v>
      </c>
      <c r="AC6844">
        <v>14</v>
      </c>
      <c r="AD6844">
        <v>11</v>
      </c>
      <c r="AE6844">
        <v>3</v>
      </c>
      <c r="AY6844" s="3"/>
      <c r="AZ6844" s="3">
        <v>0</v>
      </c>
      <c r="BA6844" s="5">
        <v>1</v>
      </c>
      <c r="BB6844" s="3">
        <f t="shared" si="121"/>
        <v>0</v>
      </c>
    </row>
    <row r="6845" spans="8:54" x14ac:dyDescent="0.3">
      <c r="H6845" t="s">
        <v>21</v>
      </c>
      <c r="I6845" t="s">
        <v>15</v>
      </c>
      <c r="J6845" t="s">
        <v>10215</v>
      </c>
      <c r="U6845" s="1">
        <v>40457</v>
      </c>
      <c r="V6845" s="2"/>
      <c r="W6845" s="2"/>
      <c r="X6845" t="s">
        <v>5151</v>
      </c>
      <c r="Y6845">
        <v>97</v>
      </c>
      <c r="Z6845">
        <v>4.3</v>
      </c>
      <c r="AA6845" t="s">
        <v>101</v>
      </c>
      <c r="AB6845" t="s">
        <v>101</v>
      </c>
      <c r="AC6845">
        <v>24</v>
      </c>
      <c r="AD6845">
        <v>18.2</v>
      </c>
      <c r="AE6845">
        <v>5.8</v>
      </c>
      <c r="AY6845" s="3"/>
      <c r="AZ6845" s="3">
        <v>4.432989690721649E-2</v>
      </c>
      <c r="BA6845" s="5">
        <v>0.95567010309278355</v>
      </c>
      <c r="BB6845" s="3">
        <f t="shared" si="121"/>
        <v>8.519230927835042E-2</v>
      </c>
    </row>
    <row r="6846" spans="8:54" x14ac:dyDescent="0.3">
      <c r="H6846" t="s">
        <v>2810</v>
      </c>
      <c r="I6846" t="s">
        <v>15</v>
      </c>
      <c r="J6846" t="s">
        <v>10216</v>
      </c>
      <c r="U6846" s="1">
        <v>40738</v>
      </c>
      <c r="V6846" s="2"/>
      <c r="W6846" s="2"/>
      <c r="X6846" t="s">
        <v>9556</v>
      </c>
      <c r="Y6846">
        <v>65</v>
      </c>
      <c r="Z6846">
        <v>2.1</v>
      </c>
      <c r="AA6846" t="s">
        <v>101</v>
      </c>
      <c r="AB6846" t="s">
        <v>101</v>
      </c>
      <c r="AC6846">
        <v>22.5</v>
      </c>
      <c r="AD6846">
        <v>19.8</v>
      </c>
      <c r="AE6846">
        <v>2.7</v>
      </c>
      <c r="AY6846" s="3"/>
      <c r="AZ6846" s="3">
        <v>3.2307692307692308E-2</v>
      </c>
      <c r="BA6846" s="5">
        <v>0.96769230769230774</v>
      </c>
      <c r="BB6846" s="3">
        <f t="shared" si="121"/>
        <v>6.2088276923076835E-2</v>
      </c>
    </row>
    <row r="6847" spans="8:54" x14ac:dyDescent="0.3">
      <c r="H6847" t="s">
        <v>2752</v>
      </c>
      <c r="I6847" t="s">
        <v>15</v>
      </c>
      <c r="J6847" t="s">
        <v>8280</v>
      </c>
      <c r="U6847" s="1">
        <v>40456</v>
      </c>
      <c r="V6847" s="2"/>
      <c r="W6847" s="2"/>
      <c r="X6847" t="s">
        <v>10217</v>
      </c>
      <c r="Y6847">
        <v>110</v>
      </c>
      <c r="Z6847">
        <v>3.3</v>
      </c>
      <c r="AA6847" t="s">
        <v>101</v>
      </c>
      <c r="AB6847" t="s">
        <v>101</v>
      </c>
      <c r="AC6847">
        <v>21</v>
      </c>
      <c r="AD6847">
        <v>18.8</v>
      </c>
      <c r="AE6847">
        <v>2.2000000000000002</v>
      </c>
      <c r="AY6847" s="3"/>
      <c r="AZ6847" s="3">
        <v>0.03</v>
      </c>
      <c r="BA6847" s="5">
        <v>0.97</v>
      </c>
      <c r="BB6847" s="3">
        <f t="shared" si="121"/>
        <v>5.7653399999999966E-2</v>
      </c>
    </row>
    <row r="6848" spans="8:54" x14ac:dyDescent="0.3">
      <c r="H6848" t="s">
        <v>14</v>
      </c>
      <c r="I6848" t="s">
        <v>15</v>
      </c>
      <c r="J6848" t="s">
        <v>10218</v>
      </c>
      <c r="U6848" s="1">
        <v>40756</v>
      </c>
      <c r="V6848" s="2"/>
      <c r="W6848" s="2"/>
      <c r="X6848" t="s">
        <v>10219</v>
      </c>
      <c r="Y6848">
        <v>51</v>
      </c>
      <c r="Z6848">
        <v>4</v>
      </c>
      <c r="AA6848" t="s">
        <v>101</v>
      </c>
      <c r="AB6848" t="s">
        <v>101</v>
      </c>
      <c r="AC6848">
        <v>17.2</v>
      </c>
      <c r="AD6848">
        <v>19.399999999999999</v>
      </c>
      <c r="AE6848">
        <v>-2.2000000000000002</v>
      </c>
      <c r="AY6848" s="3"/>
      <c r="AZ6848" s="3">
        <v>7.8431372549019607E-2</v>
      </c>
      <c r="BA6848" s="5">
        <v>0.92156862745098045</v>
      </c>
      <c r="BB6848" s="3">
        <f t="shared" si="121"/>
        <v>0.15072784313725474</v>
      </c>
    </row>
    <row r="6849" spans="8:54" x14ac:dyDescent="0.3">
      <c r="H6849" t="s">
        <v>98</v>
      </c>
      <c r="I6849" t="s">
        <v>15</v>
      </c>
      <c r="J6849" t="s">
        <v>10220</v>
      </c>
      <c r="U6849" s="1">
        <v>40696</v>
      </c>
      <c r="V6849" s="2"/>
      <c r="W6849" s="2"/>
      <c r="X6849" t="s">
        <v>1975</v>
      </c>
      <c r="Y6849">
        <v>77</v>
      </c>
      <c r="Z6849">
        <v>2.9</v>
      </c>
      <c r="AA6849" t="s">
        <v>101</v>
      </c>
      <c r="AB6849" t="s">
        <v>101</v>
      </c>
      <c r="AC6849">
        <v>19.5</v>
      </c>
      <c r="AD6849">
        <v>18.8</v>
      </c>
      <c r="AE6849">
        <v>0.7</v>
      </c>
      <c r="AY6849" s="3"/>
      <c r="AZ6849" s="3">
        <v>3.7662337662337661E-2</v>
      </c>
      <c r="BA6849" s="5">
        <v>0.96233766233766238</v>
      </c>
      <c r="BB6849" s="3">
        <f t="shared" si="121"/>
        <v>7.2378727272727206E-2</v>
      </c>
    </row>
    <row r="6850" spans="8:54" x14ac:dyDescent="0.3">
      <c r="H6850" t="s">
        <v>155</v>
      </c>
      <c r="I6850" t="s">
        <v>15</v>
      </c>
      <c r="J6850" t="s">
        <v>10221</v>
      </c>
      <c r="U6850" s="1">
        <v>40414</v>
      </c>
      <c r="V6850" s="2"/>
      <c r="W6850" s="2"/>
      <c r="X6850" t="s">
        <v>10222</v>
      </c>
      <c r="Y6850">
        <v>110</v>
      </c>
      <c r="Z6850">
        <v>-7.8</v>
      </c>
      <c r="AA6850" t="s">
        <v>101</v>
      </c>
      <c r="AB6850" t="s">
        <v>101</v>
      </c>
      <c r="AC6850">
        <v>18</v>
      </c>
      <c r="AD6850">
        <v>19</v>
      </c>
      <c r="AE6850">
        <v>-1</v>
      </c>
      <c r="AY6850" s="3"/>
      <c r="AZ6850" s="3">
        <v>-7.0909090909090908E-2</v>
      </c>
      <c r="BA6850" s="5">
        <v>1.0709090909090908</v>
      </c>
      <c r="BB6850" s="3">
        <f t="shared" si="121"/>
        <v>1.9857878181818167E-2</v>
      </c>
    </row>
    <row r="6851" spans="8:54" x14ac:dyDescent="0.3">
      <c r="H6851" t="s">
        <v>107</v>
      </c>
      <c r="I6851" t="s">
        <v>15</v>
      </c>
      <c r="J6851" t="s">
        <v>10223</v>
      </c>
      <c r="U6851" s="1">
        <v>40421</v>
      </c>
      <c r="V6851" s="2"/>
      <c r="W6851" s="2"/>
      <c r="X6851" t="s">
        <v>10224</v>
      </c>
      <c r="Y6851">
        <v>59</v>
      </c>
      <c r="Z6851">
        <v>-5.6</v>
      </c>
      <c r="AA6851" t="s">
        <v>101</v>
      </c>
      <c r="AB6851" t="s">
        <v>101</v>
      </c>
      <c r="AC6851">
        <v>24</v>
      </c>
      <c r="AD6851">
        <v>20.100000000000001</v>
      </c>
      <c r="AE6851">
        <v>3.9</v>
      </c>
      <c r="AY6851" s="3"/>
      <c r="AZ6851" s="3">
        <v>-9.4915254237288124E-2</v>
      </c>
      <c r="BA6851" s="5">
        <v>1.0949152542372882</v>
      </c>
      <c r="BB6851" s="3">
        <f t="shared" ref="BB6851:BB6914" si="122">IF(BA6851&lt;=1,1-(1.92178*BA6851 - 0.92178),1-(-0.280047*BA6851 + 1.280047))</f>
        <v>2.6580732203389967E-2</v>
      </c>
    </row>
    <row r="6852" spans="8:54" x14ac:dyDescent="0.3">
      <c r="H6852" t="s">
        <v>4634</v>
      </c>
      <c r="I6852" t="s">
        <v>15</v>
      </c>
      <c r="J6852" t="s">
        <v>4635</v>
      </c>
      <c r="U6852" s="1">
        <v>40471</v>
      </c>
      <c r="V6852" s="2"/>
      <c r="W6852" s="2"/>
      <c r="X6852" t="s">
        <v>10225</v>
      </c>
      <c r="Y6852">
        <v>141</v>
      </c>
      <c r="Z6852">
        <v>4.5</v>
      </c>
      <c r="AA6852" t="s">
        <v>101</v>
      </c>
      <c r="AB6852" t="s">
        <v>101</v>
      </c>
      <c r="AC6852">
        <v>18</v>
      </c>
      <c r="AD6852">
        <v>17.7</v>
      </c>
      <c r="AE6852">
        <v>0.3</v>
      </c>
      <c r="AY6852" s="3"/>
      <c r="AZ6852" s="3">
        <v>3.1914893617021274E-2</v>
      </c>
      <c r="BA6852" s="5">
        <v>0.96808510638297873</v>
      </c>
      <c r="BB6852" s="3">
        <f t="shared" si="122"/>
        <v>6.1333404255319079E-2</v>
      </c>
    </row>
    <row r="6853" spans="8:54" x14ac:dyDescent="0.3">
      <c r="H6853" t="s">
        <v>2724</v>
      </c>
      <c r="I6853" t="s">
        <v>15</v>
      </c>
      <c r="J6853" t="s">
        <v>10226</v>
      </c>
      <c r="U6853" s="1">
        <v>40464</v>
      </c>
      <c r="V6853" s="2"/>
      <c r="W6853" s="2"/>
      <c r="X6853" t="s">
        <v>10227</v>
      </c>
      <c r="Y6853">
        <v>78</v>
      </c>
      <c r="Z6853">
        <v>8.6999999999999993</v>
      </c>
      <c r="AA6853" t="s">
        <v>101</v>
      </c>
      <c r="AB6853" t="s">
        <v>101</v>
      </c>
      <c r="AC6853">
        <v>22</v>
      </c>
      <c r="AD6853">
        <v>22.6</v>
      </c>
      <c r="AE6853">
        <v>-0.6</v>
      </c>
      <c r="AY6853" s="3"/>
      <c r="AZ6853" s="3">
        <v>0.11153846153846153</v>
      </c>
      <c r="BA6853" s="5">
        <v>0.88846153846153841</v>
      </c>
      <c r="BB6853" s="3">
        <f t="shared" si="122"/>
        <v>0.21435238461538475</v>
      </c>
    </row>
    <row r="6854" spans="8:54" x14ac:dyDescent="0.3">
      <c r="H6854" t="s">
        <v>2678</v>
      </c>
      <c r="I6854" t="s">
        <v>15</v>
      </c>
      <c r="J6854" t="s">
        <v>10228</v>
      </c>
      <c r="U6854" s="1">
        <v>40423</v>
      </c>
      <c r="V6854" s="2"/>
      <c r="W6854" s="2"/>
      <c r="X6854" t="s">
        <v>788</v>
      </c>
      <c r="Y6854">
        <v>110</v>
      </c>
      <c r="Z6854">
        <v>10.8</v>
      </c>
      <c r="AA6854" t="s">
        <v>101</v>
      </c>
      <c r="AB6854" t="s">
        <v>101</v>
      </c>
      <c r="AC6854">
        <v>19</v>
      </c>
      <c r="AD6854">
        <v>21</v>
      </c>
      <c r="AE6854">
        <v>-2</v>
      </c>
      <c r="AY6854" s="3"/>
      <c r="AZ6854" s="3">
        <v>9.818181818181819E-2</v>
      </c>
      <c r="BA6854" s="5">
        <v>0.90181818181818185</v>
      </c>
      <c r="BB6854" s="3">
        <f t="shared" si="122"/>
        <v>0.18868385454545455</v>
      </c>
    </row>
    <row r="6855" spans="8:54" x14ac:dyDescent="0.3">
      <c r="H6855" t="s">
        <v>2607</v>
      </c>
      <c r="I6855" t="s">
        <v>15</v>
      </c>
      <c r="J6855" t="s">
        <v>10229</v>
      </c>
      <c r="U6855" s="1">
        <v>40462</v>
      </c>
      <c r="V6855" s="2"/>
      <c r="W6855" s="2"/>
      <c r="X6855" t="s">
        <v>10230</v>
      </c>
      <c r="Y6855">
        <v>192</v>
      </c>
      <c r="Z6855">
        <v>7.9</v>
      </c>
      <c r="AA6855" t="s">
        <v>101</v>
      </c>
      <c r="AB6855" t="s">
        <v>101</v>
      </c>
      <c r="AC6855">
        <v>21</v>
      </c>
      <c r="AD6855">
        <v>21.2</v>
      </c>
      <c r="AE6855">
        <v>-0.2</v>
      </c>
      <c r="AY6855" s="3"/>
      <c r="AZ6855" s="3">
        <v>4.1145833333333333E-2</v>
      </c>
      <c r="BA6855" s="5">
        <v>0.95885416666666667</v>
      </c>
      <c r="BB6855" s="3">
        <f t="shared" si="122"/>
        <v>7.9073239583333343E-2</v>
      </c>
    </row>
    <row r="6856" spans="8:54" x14ac:dyDescent="0.3">
      <c r="H6856" t="s">
        <v>2947</v>
      </c>
      <c r="I6856" t="s">
        <v>15</v>
      </c>
      <c r="J6856" t="s">
        <v>10231</v>
      </c>
      <c r="U6856" s="1">
        <v>40422</v>
      </c>
      <c r="V6856" s="2"/>
      <c r="W6856" s="2"/>
      <c r="X6856" t="s">
        <v>10232</v>
      </c>
      <c r="Y6856">
        <v>57</v>
      </c>
      <c r="Z6856">
        <v>0</v>
      </c>
      <c r="AA6856" t="s">
        <v>101</v>
      </c>
      <c r="AB6856" t="s">
        <v>101</v>
      </c>
      <c r="AC6856">
        <v>19</v>
      </c>
      <c r="AD6856">
        <v>21.5</v>
      </c>
      <c r="AE6856">
        <v>-2.5</v>
      </c>
      <c r="AY6856" s="3"/>
      <c r="AZ6856" s="3">
        <v>0</v>
      </c>
      <c r="BA6856" s="5">
        <v>1</v>
      </c>
      <c r="BB6856" s="3">
        <f t="shared" si="122"/>
        <v>0</v>
      </c>
    </row>
    <row r="6857" spans="8:54" x14ac:dyDescent="0.3">
      <c r="H6857" t="s">
        <v>238</v>
      </c>
      <c r="I6857" t="s">
        <v>15</v>
      </c>
      <c r="J6857" t="s">
        <v>10233</v>
      </c>
      <c r="U6857" s="1">
        <v>40378</v>
      </c>
      <c r="V6857" s="2"/>
      <c r="W6857" s="2"/>
      <c r="X6857" t="s">
        <v>10234</v>
      </c>
      <c r="Y6857">
        <v>60</v>
      </c>
      <c r="Z6857">
        <v>-5.6</v>
      </c>
      <c r="AA6857" t="s">
        <v>101</v>
      </c>
      <c r="AB6857" t="s">
        <v>101</v>
      </c>
      <c r="AC6857">
        <v>16</v>
      </c>
      <c r="AD6857">
        <v>17.7</v>
      </c>
      <c r="AE6857">
        <v>-1.7</v>
      </c>
      <c r="AY6857" s="3"/>
      <c r="AZ6857" s="3">
        <v>-9.3333333333333324E-2</v>
      </c>
      <c r="BA6857" s="5">
        <v>1.0933333333333333</v>
      </c>
      <c r="BB6857" s="3">
        <f t="shared" si="122"/>
        <v>2.6137720000000031E-2</v>
      </c>
    </row>
    <row r="6858" spans="8:54" x14ac:dyDescent="0.3">
      <c r="H6858" t="s">
        <v>21</v>
      </c>
      <c r="I6858" t="s">
        <v>15</v>
      </c>
      <c r="J6858" t="s">
        <v>2523</v>
      </c>
      <c r="U6858" s="1">
        <v>40390</v>
      </c>
      <c r="V6858" s="2"/>
      <c r="W6858" s="2"/>
      <c r="X6858" t="s">
        <v>76</v>
      </c>
      <c r="Y6858">
        <v>67</v>
      </c>
      <c r="Z6858">
        <v>-4.7</v>
      </c>
      <c r="AA6858" t="s">
        <v>101</v>
      </c>
      <c r="AB6858" t="s">
        <v>101</v>
      </c>
      <c r="AC6858">
        <v>21</v>
      </c>
      <c r="AD6858">
        <v>20.399999999999999</v>
      </c>
      <c r="AE6858">
        <v>0.6</v>
      </c>
      <c r="AY6858" s="3"/>
      <c r="AZ6858" s="3">
        <v>-7.0149253731343286E-2</v>
      </c>
      <c r="BA6858" s="5">
        <v>1.0701492537313433</v>
      </c>
      <c r="BB6858" s="3">
        <f t="shared" si="122"/>
        <v>1.9645088059701554E-2</v>
      </c>
    </row>
    <row r="6859" spans="8:54" x14ac:dyDescent="0.3">
      <c r="H6859" t="s">
        <v>2629</v>
      </c>
      <c r="I6859" t="s">
        <v>15</v>
      </c>
      <c r="J6859" t="s">
        <v>10235</v>
      </c>
      <c r="U6859" s="1">
        <v>40407</v>
      </c>
      <c r="V6859" s="2"/>
      <c r="W6859" s="2"/>
      <c r="X6859" t="s">
        <v>10236</v>
      </c>
      <c r="Y6859">
        <v>136</v>
      </c>
      <c r="Z6859">
        <v>21.8</v>
      </c>
      <c r="AA6859" t="s">
        <v>101</v>
      </c>
      <c r="AB6859" t="s">
        <v>101</v>
      </c>
      <c r="AC6859">
        <v>21</v>
      </c>
      <c r="AD6859">
        <v>18.600000000000001</v>
      </c>
      <c r="AE6859">
        <v>2.4</v>
      </c>
      <c r="AY6859" s="3"/>
      <c r="AZ6859" s="3">
        <v>0.16029411764705884</v>
      </c>
      <c r="BA6859" s="5">
        <v>0.83970588235294119</v>
      </c>
      <c r="BB6859" s="3">
        <f t="shared" si="122"/>
        <v>0.30805002941176474</v>
      </c>
    </row>
    <row r="6860" spans="8:54" x14ac:dyDescent="0.3">
      <c r="H6860" t="s">
        <v>3084</v>
      </c>
      <c r="I6860" t="s">
        <v>15</v>
      </c>
      <c r="J6860" t="s">
        <v>10237</v>
      </c>
      <c r="U6860" s="1">
        <v>40723</v>
      </c>
      <c r="V6860" s="2"/>
      <c r="W6860" s="2"/>
      <c r="X6860" t="s">
        <v>1975</v>
      </c>
      <c r="Y6860">
        <v>77</v>
      </c>
      <c r="Z6860">
        <v>0</v>
      </c>
      <c r="AA6860" t="s">
        <v>101</v>
      </c>
      <c r="AB6860" t="s">
        <v>101</v>
      </c>
      <c r="AC6860">
        <v>20.399999999999999</v>
      </c>
      <c r="AD6860">
        <v>15.3</v>
      </c>
      <c r="AE6860">
        <v>5.0999999999999996</v>
      </c>
      <c r="AY6860" s="3"/>
      <c r="AZ6860" s="3">
        <v>0</v>
      </c>
      <c r="BA6860" s="5">
        <v>1</v>
      </c>
      <c r="BB6860" s="3">
        <f t="shared" si="122"/>
        <v>0</v>
      </c>
    </row>
    <row r="6861" spans="8:54" x14ac:dyDescent="0.3">
      <c r="H6861" t="s">
        <v>164</v>
      </c>
      <c r="I6861" t="s">
        <v>15</v>
      </c>
      <c r="J6861" t="s">
        <v>10238</v>
      </c>
      <c r="U6861" s="1">
        <v>40411</v>
      </c>
      <c r="V6861" s="2"/>
      <c r="W6861" s="2"/>
      <c r="X6861" t="s">
        <v>3997</v>
      </c>
      <c r="Y6861">
        <v>114</v>
      </c>
      <c r="Z6861">
        <v>5.3</v>
      </c>
      <c r="AA6861" t="s">
        <v>101</v>
      </c>
      <c r="AB6861" t="s">
        <v>101</v>
      </c>
      <c r="AC6861">
        <v>21</v>
      </c>
      <c r="AD6861">
        <v>19.7</v>
      </c>
      <c r="AE6861">
        <v>1.3</v>
      </c>
      <c r="AY6861" s="3"/>
      <c r="AZ6861" s="3">
        <v>4.6491228070175437E-2</v>
      </c>
      <c r="BA6861" s="5">
        <v>0.95350877192982453</v>
      </c>
      <c r="BB6861" s="3">
        <f t="shared" si="122"/>
        <v>8.9345912280701878E-2</v>
      </c>
    </row>
    <row r="6862" spans="8:54" x14ac:dyDescent="0.3">
      <c r="H6862" t="s">
        <v>2740</v>
      </c>
      <c r="I6862" t="s">
        <v>15</v>
      </c>
      <c r="J6862" t="s">
        <v>10239</v>
      </c>
      <c r="U6862" s="1">
        <v>40389</v>
      </c>
      <c r="V6862" s="2"/>
      <c r="W6862" s="2"/>
      <c r="X6862" t="s">
        <v>10240</v>
      </c>
      <c r="Y6862">
        <v>69</v>
      </c>
      <c r="Z6862">
        <v>2.2000000000000002</v>
      </c>
      <c r="AA6862" t="s">
        <v>101</v>
      </c>
      <c r="AB6862" t="s">
        <v>101</v>
      </c>
      <c r="AC6862">
        <v>26</v>
      </c>
      <c r="AD6862">
        <v>21</v>
      </c>
      <c r="AE6862">
        <v>5</v>
      </c>
      <c r="AY6862" s="3"/>
      <c r="AZ6862" s="3">
        <v>3.1884057971014498E-2</v>
      </c>
      <c r="BA6862" s="5">
        <v>0.96811594202898554</v>
      </c>
      <c r="BB6862" s="3">
        <f t="shared" si="122"/>
        <v>6.1274144927536245E-2</v>
      </c>
    </row>
    <row r="6863" spans="8:54" x14ac:dyDescent="0.3">
      <c r="H6863" t="s">
        <v>2637</v>
      </c>
      <c r="I6863" t="s">
        <v>15</v>
      </c>
      <c r="J6863" t="s">
        <v>10241</v>
      </c>
      <c r="U6863" s="1">
        <v>40687</v>
      </c>
      <c r="V6863" s="2"/>
      <c r="W6863" s="2"/>
      <c r="X6863" t="s">
        <v>10242</v>
      </c>
      <c r="Y6863">
        <v>187</v>
      </c>
      <c r="Z6863">
        <v>0</v>
      </c>
      <c r="AA6863" t="s">
        <v>101</v>
      </c>
      <c r="AB6863" t="s">
        <v>101</v>
      </c>
      <c r="AC6863">
        <v>17.100000000000001</v>
      </c>
      <c r="AD6863">
        <v>19.3</v>
      </c>
      <c r="AE6863">
        <v>-2.2000000000000002</v>
      </c>
      <c r="AY6863" s="3"/>
      <c r="AZ6863" s="3">
        <v>0</v>
      </c>
      <c r="BA6863" s="5">
        <v>1</v>
      </c>
      <c r="BB6863" s="3">
        <f t="shared" si="122"/>
        <v>0</v>
      </c>
    </row>
    <row r="6864" spans="8:54" x14ac:dyDescent="0.3">
      <c r="H6864" t="s">
        <v>2604</v>
      </c>
      <c r="I6864" t="s">
        <v>15</v>
      </c>
      <c r="J6864" t="s">
        <v>10243</v>
      </c>
      <c r="U6864" s="1">
        <v>40431</v>
      </c>
      <c r="V6864" s="2"/>
      <c r="W6864" s="2"/>
      <c r="X6864" t="s">
        <v>10244</v>
      </c>
      <c r="Y6864">
        <v>121</v>
      </c>
      <c r="Z6864">
        <v>0</v>
      </c>
      <c r="AA6864" t="s">
        <v>101</v>
      </c>
      <c r="AB6864" t="s">
        <v>101</v>
      </c>
      <c r="AC6864">
        <v>17</v>
      </c>
      <c r="AD6864">
        <v>16.899999999999999</v>
      </c>
      <c r="AE6864">
        <v>0.1</v>
      </c>
      <c r="AY6864" s="3"/>
      <c r="AZ6864" s="3">
        <v>0</v>
      </c>
      <c r="BA6864" s="5">
        <v>1</v>
      </c>
      <c r="BB6864" s="3">
        <f t="shared" si="122"/>
        <v>0</v>
      </c>
    </row>
    <row r="6865" spans="8:54" x14ac:dyDescent="0.3">
      <c r="H6865" t="s">
        <v>5344</v>
      </c>
      <c r="I6865" t="s">
        <v>15</v>
      </c>
      <c r="J6865" t="s">
        <v>10245</v>
      </c>
      <c r="U6865" s="1">
        <v>40743</v>
      </c>
      <c r="V6865" s="2"/>
      <c r="W6865" s="2"/>
      <c r="X6865" t="s">
        <v>10246</v>
      </c>
      <c r="Y6865">
        <v>90</v>
      </c>
      <c r="Z6865">
        <v>5.6</v>
      </c>
      <c r="AA6865" t="s">
        <v>101</v>
      </c>
      <c r="AB6865" t="s">
        <v>101</v>
      </c>
      <c r="AC6865">
        <v>21.5</v>
      </c>
      <c r="AD6865">
        <v>22</v>
      </c>
      <c r="AE6865">
        <v>-0.5</v>
      </c>
      <c r="AY6865" s="3"/>
      <c r="AZ6865" s="3">
        <v>6.222222222222222E-2</v>
      </c>
      <c r="BA6865" s="5">
        <v>0.93777777777777782</v>
      </c>
      <c r="BB6865" s="3">
        <f t="shared" si="122"/>
        <v>0.11957742222222212</v>
      </c>
    </row>
    <row r="6866" spans="8:54" x14ac:dyDescent="0.3">
      <c r="H6866" t="s">
        <v>2668</v>
      </c>
      <c r="I6866" t="s">
        <v>15</v>
      </c>
      <c r="J6866" t="s">
        <v>10247</v>
      </c>
      <c r="U6866" s="1">
        <v>40676</v>
      </c>
      <c r="V6866" s="2"/>
      <c r="W6866" s="2"/>
      <c r="X6866" t="s">
        <v>344</v>
      </c>
      <c r="Y6866">
        <v>62</v>
      </c>
      <c r="Z6866">
        <v>0</v>
      </c>
      <c r="AA6866" t="s">
        <v>101</v>
      </c>
      <c r="AB6866" t="s">
        <v>101</v>
      </c>
      <c r="AC6866">
        <v>23.7</v>
      </c>
      <c r="AD6866">
        <v>21.5</v>
      </c>
      <c r="AE6866">
        <v>2.2000000000000002</v>
      </c>
      <c r="AY6866" s="3"/>
      <c r="AZ6866" s="3">
        <v>0</v>
      </c>
      <c r="BA6866" s="5">
        <v>1</v>
      </c>
      <c r="BB6866" s="3">
        <f t="shared" si="122"/>
        <v>0</v>
      </c>
    </row>
    <row r="6867" spans="8:54" x14ac:dyDescent="0.3">
      <c r="H6867" t="s">
        <v>164</v>
      </c>
      <c r="I6867" t="s">
        <v>15</v>
      </c>
      <c r="J6867" t="s">
        <v>10248</v>
      </c>
      <c r="U6867" s="1">
        <v>40396</v>
      </c>
      <c r="V6867" s="2"/>
      <c r="W6867" s="2"/>
      <c r="X6867" t="s">
        <v>10249</v>
      </c>
      <c r="Y6867">
        <v>80</v>
      </c>
      <c r="Z6867">
        <v>0</v>
      </c>
      <c r="AA6867" t="s">
        <v>101</v>
      </c>
      <c r="AB6867" t="s">
        <v>101</v>
      </c>
      <c r="AC6867">
        <v>23</v>
      </c>
      <c r="AD6867">
        <v>20.399999999999999</v>
      </c>
      <c r="AE6867">
        <v>2.6</v>
      </c>
      <c r="AY6867" s="3"/>
      <c r="AZ6867" s="3">
        <v>0</v>
      </c>
      <c r="BA6867" s="5">
        <v>1</v>
      </c>
      <c r="BB6867" s="3">
        <f t="shared" si="122"/>
        <v>0</v>
      </c>
    </row>
    <row r="6868" spans="8:54" x14ac:dyDescent="0.3">
      <c r="H6868" t="s">
        <v>98</v>
      </c>
      <c r="I6868" t="s">
        <v>15</v>
      </c>
      <c r="J6868" t="s">
        <v>10250</v>
      </c>
      <c r="U6868" s="1">
        <v>40674</v>
      </c>
      <c r="V6868" s="2"/>
      <c r="W6868" s="2"/>
      <c r="X6868" t="s">
        <v>8826</v>
      </c>
      <c r="Y6868">
        <v>152</v>
      </c>
      <c r="Z6868">
        <v>5.3</v>
      </c>
      <c r="AA6868" t="s">
        <v>101</v>
      </c>
      <c r="AB6868" t="s">
        <v>101</v>
      </c>
      <c r="AC6868">
        <v>14.3</v>
      </c>
      <c r="AD6868">
        <v>16.8</v>
      </c>
      <c r="AE6868">
        <v>-2.5</v>
      </c>
      <c r="AY6868" s="3"/>
      <c r="AZ6868" s="3">
        <v>3.4868421052631576E-2</v>
      </c>
      <c r="BA6868" s="5">
        <v>0.96513157894736845</v>
      </c>
      <c r="BB6868" s="3">
        <f t="shared" si="122"/>
        <v>6.7009434210526297E-2</v>
      </c>
    </row>
    <row r="6869" spans="8:54" x14ac:dyDescent="0.3">
      <c r="H6869" t="s">
        <v>138</v>
      </c>
      <c r="I6869" t="s">
        <v>15</v>
      </c>
      <c r="J6869">
        <v>95667</v>
      </c>
      <c r="U6869" s="1">
        <v>40759</v>
      </c>
      <c r="V6869" s="2"/>
      <c r="W6869" s="2"/>
      <c r="X6869" t="s">
        <v>10251</v>
      </c>
      <c r="Y6869">
        <v>107</v>
      </c>
      <c r="Z6869">
        <v>4</v>
      </c>
      <c r="AA6869" t="s">
        <v>101</v>
      </c>
      <c r="AB6869" t="s">
        <v>101</v>
      </c>
      <c r="AC6869">
        <v>18</v>
      </c>
      <c r="AD6869">
        <v>20.399999999999999</v>
      </c>
      <c r="AE6869">
        <v>-2.4</v>
      </c>
      <c r="AY6869" s="3"/>
      <c r="AZ6869" s="3">
        <v>3.7383177570093455E-2</v>
      </c>
      <c r="BA6869" s="5">
        <v>0.96261682242990654</v>
      </c>
      <c r="BB6869" s="3">
        <f t="shared" si="122"/>
        <v>7.1842242990654226E-2</v>
      </c>
    </row>
    <row r="6870" spans="8:54" x14ac:dyDescent="0.3">
      <c r="H6870" t="s">
        <v>14</v>
      </c>
      <c r="I6870" t="s">
        <v>15</v>
      </c>
      <c r="J6870" t="s">
        <v>10252</v>
      </c>
      <c r="U6870" s="1">
        <v>40746</v>
      </c>
      <c r="V6870" s="2"/>
      <c r="W6870" s="2"/>
      <c r="X6870" t="s">
        <v>504</v>
      </c>
      <c r="Y6870">
        <v>101</v>
      </c>
      <c r="Z6870">
        <v>0</v>
      </c>
      <c r="AA6870" t="s">
        <v>101</v>
      </c>
      <c r="AB6870" t="s">
        <v>101</v>
      </c>
      <c r="AC6870">
        <v>18.100000000000001</v>
      </c>
      <c r="AD6870">
        <v>18.2</v>
      </c>
      <c r="AE6870">
        <v>-0.1</v>
      </c>
      <c r="AY6870" s="3"/>
      <c r="AZ6870" s="3">
        <v>0</v>
      </c>
      <c r="BA6870" s="5">
        <v>1</v>
      </c>
      <c r="BB6870" s="3">
        <f t="shared" si="122"/>
        <v>0</v>
      </c>
    </row>
    <row r="6871" spans="8:54" x14ac:dyDescent="0.3">
      <c r="H6871" t="s">
        <v>14</v>
      </c>
      <c r="I6871" t="s">
        <v>15</v>
      </c>
      <c r="J6871" t="s">
        <v>10253</v>
      </c>
      <c r="U6871" s="1">
        <v>40463</v>
      </c>
      <c r="V6871" s="2"/>
      <c r="W6871" s="2"/>
      <c r="X6871" t="s">
        <v>20</v>
      </c>
      <c r="Y6871">
        <v>140</v>
      </c>
      <c r="Z6871">
        <v>7.2</v>
      </c>
      <c r="AA6871" t="s">
        <v>101</v>
      </c>
      <c r="AB6871" t="s">
        <v>101</v>
      </c>
      <c r="AC6871">
        <v>24</v>
      </c>
      <c r="AD6871">
        <v>23.5</v>
      </c>
      <c r="AE6871">
        <v>0.5</v>
      </c>
      <c r="AY6871" s="3"/>
      <c r="AZ6871" s="3">
        <v>5.1428571428571428E-2</v>
      </c>
      <c r="BA6871" s="5">
        <v>0.94857142857142862</v>
      </c>
      <c r="BB6871" s="3">
        <f t="shared" si="122"/>
        <v>9.8834399999999878E-2</v>
      </c>
    </row>
    <row r="6872" spans="8:54" x14ac:dyDescent="0.3">
      <c r="H6872" t="s">
        <v>155</v>
      </c>
      <c r="I6872" t="s">
        <v>15</v>
      </c>
      <c r="J6872" t="s">
        <v>10254</v>
      </c>
      <c r="U6872" s="1">
        <v>40413</v>
      </c>
      <c r="V6872" s="2"/>
      <c r="W6872" s="2"/>
      <c r="X6872" t="s">
        <v>10255</v>
      </c>
      <c r="Y6872">
        <v>128</v>
      </c>
      <c r="Z6872">
        <v>-12</v>
      </c>
      <c r="AA6872" t="s">
        <v>101</v>
      </c>
      <c r="AB6872" t="s">
        <v>101</v>
      </c>
      <c r="AC6872">
        <v>19</v>
      </c>
      <c r="AD6872">
        <v>20.100000000000001</v>
      </c>
      <c r="AE6872">
        <v>-1.1000000000000001</v>
      </c>
      <c r="AY6872" s="3"/>
      <c r="AZ6872" s="3">
        <v>-9.375E-2</v>
      </c>
      <c r="BA6872" s="5">
        <v>1.09375</v>
      </c>
      <c r="BB6872" s="3">
        <f t="shared" si="122"/>
        <v>2.6254406250000084E-2</v>
      </c>
    </row>
    <row r="6873" spans="8:54" x14ac:dyDescent="0.3">
      <c r="H6873" t="s">
        <v>21</v>
      </c>
      <c r="I6873" t="s">
        <v>15</v>
      </c>
      <c r="J6873" t="s">
        <v>7972</v>
      </c>
      <c r="U6873" s="1">
        <v>40651</v>
      </c>
      <c r="V6873" s="2"/>
      <c r="W6873" s="2"/>
      <c r="X6873" t="s">
        <v>142</v>
      </c>
      <c r="Y6873">
        <v>50</v>
      </c>
      <c r="Z6873">
        <v>-4.0999999999999996</v>
      </c>
      <c r="AA6873" t="s">
        <v>101</v>
      </c>
      <c r="AB6873" t="s">
        <v>101</v>
      </c>
      <c r="AC6873">
        <v>19.899999999999999</v>
      </c>
      <c r="AD6873">
        <v>19.899999999999999</v>
      </c>
      <c r="AE6873">
        <v>0</v>
      </c>
      <c r="AY6873" s="3"/>
      <c r="AZ6873" s="3">
        <v>-8.199999999999999E-2</v>
      </c>
      <c r="BA6873" s="5">
        <v>1.0820000000000001</v>
      </c>
      <c r="BB6873" s="3">
        <f t="shared" si="122"/>
        <v>2.2963854000000117E-2</v>
      </c>
    </row>
    <row r="6874" spans="8:54" x14ac:dyDescent="0.3">
      <c r="H6874" t="s">
        <v>21</v>
      </c>
      <c r="I6874" t="s">
        <v>15</v>
      </c>
      <c r="J6874" t="s">
        <v>10256</v>
      </c>
      <c r="U6874" s="1">
        <v>40738</v>
      </c>
      <c r="V6874" s="2"/>
      <c r="W6874" s="2"/>
      <c r="X6874" t="s">
        <v>10257</v>
      </c>
      <c r="Y6874">
        <v>58</v>
      </c>
      <c r="Z6874">
        <v>1.8</v>
      </c>
      <c r="AA6874" t="s">
        <v>101</v>
      </c>
      <c r="AB6874" t="s">
        <v>101</v>
      </c>
      <c r="AC6874">
        <v>19.899999999999999</v>
      </c>
      <c r="AD6874">
        <v>18.8</v>
      </c>
      <c r="AE6874">
        <v>1.1000000000000001</v>
      </c>
      <c r="AY6874" s="3"/>
      <c r="AZ6874" s="3">
        <v>3.1034482758620689E-2</v>
      </c>
      <c r="BA6874" s="5">
        <v>0.96896551724137936</v>
      </c>
      <c r="BB6874" s="3">
        <f t="shared" si="122"/>
        <v>5.9641448275862041E-2</v>
      </c>
    </row>
    <row r="6875" spans="8:54" x14ac:dyDescent="0.3">
      <c r="H6875" t="s">
        <v>155</v>
      </c>
      <c r="I6875" t="s">
        <v>15</v>
      </c>
      <c r="J6875" t="s">
        <v>10258</v>
      </c>
      <c r="U6875" s="1">
        <v>40392</v>
      </c>
      <c r="V6875" s="2"/>
      <c r="W6875" s="2"/>
      <c r="X6875" t="s">
        <v>10259</v>
      </c>
      <c r="Y6875">
        <v>128</v>
      </c>
      <c r="Z6875">
        <v>-9</v>
      </c>
      <c r="AA6875" t="s">
        <v>101</v>
      </c>
      <c r="AB6875" t="s">
        <v>101</v>
      </c>
      <c r="AC6875">
        <v>25</v>
      </c>
      <c r="AD6875">
        <v>21.3</v>
      </c>
      <c r="AE6875">
        <v>3.7</v>
      </c>
      <c r="AY6875" s="3"/>
      <c r="AZ6875" s="3">
        <v>-7.03125E-2</v>
      </c>
      <c r="BA6875" s="5">
        <v>1.0703125</v>
      </c>
      <c r="BB6875" s="3">
        <f t="shared" si="122"/>
        <v>1.9690804687500063E-2</v>
      </c>
    </row>
    <row r="6876" spans="8:54" x14ac:dyDescent="0.3">
      <c r="H6876" t="s">
        <v>21</v>
      </c>
      <c r="I6876" t="s">
        <v>15</v>
      </c>
      <c r="J6876" t="s">
        <v>10260</v>
      </c>
      <c r="U6876" s="1">
        <v>40669</v>
      </c>
      <c r="V6876" s="2"/>
      <c r="W6876" s="2"/>
      <c r="X6876" t="s">
        <v>10261</v>
      </c>
      <c r="Y6876">
        <v>68</v>
      </c>
      <c r="Z6876">
        <v>2.1</v>
      </c>
      <c r="AA6876" t="s">
        <v>101</v>
      </c>
      <c r="AB6876" t="s">
        <v>101</v>
      </c>
      <c r="AC6876">
        <v>25.1</v>
      </c>
      <c r="AD6876">
        <v>23.1</v>
      </c>
      <c r="AE6876">
        <v>2</v>
      </c>
      <c r="AY6876" s="3"/>
      <c r="AZ6876" s="3">
        <v>3.0882352941176472E-2</v>
      </c>
      <c r="BA6876" s="5">
        <v>0.96911764705882353</v>
      </c>
      <c r="BB6876" s="3">
        <f t="shared" si="122"/>
        <v>5.9349088235294056E-2</v>
      </c>
    </row>
    <row r="6877" spans="8:54" x14ac:dyDescent="0.3">
      <c r="H6877" t="s">
        <v>3398</v>
      </c>
      <c r="I6877" t="s">
        <v>15</v>
      </c>
      <c r="J6877" t="s">
        <v>10262</v>
      </c>
      <c r="U6877" s="1">
        <v>40750</v>
      </c>
      <c r="V6877" s="2"/>
      <c r="W6877" s="2"/>
      <c r="X6877" t="s">
        <v>475</v>
      </c>
      <c r="Y6877">
        <v>71</v>
      </c>
      <c r="Z6877">
        <v>0</v>
      </c>
      <c r="AA6877" t="s">
        <v>101</v>
      </c>
      <c r="AB6877" t="s">
        <v>101</v>
      </c>
      <c r="AC6877">
        <v>16.7</v>
      </c>
      <c r="AD6877">
        <v>18.7</v>
      </c>
      <c r="AE6877">
        <v>-2</v>
      </c>
      <c r="AY6877" s="3"/>
      <c r="AZ6877" s="3">
        <v>0</v>
      </c>
      <c r="BA6877" s="5">
        <v>1</v>
      </c>
      <c r="BB6877" s="3">
        <f t="shared" si="122"/>
        <v>0</v>
      </c>
    </row>
    <row r="6878" spans="8:54" x14ac:dyDescent="0.3">
      <c r="H6878" t="s">
        <v>21</v>
      </c>
      <c r="I6878" t="s">
        <v>15</v>
      </c>
      <c r="J6878">
        <v>95341</v>
      </c>
      <c r="U6878" s="1">
        <v>40772</v>
      </c>
      <c r="V6878" s="2"/>
      <c r="W6878" s="2"/>
      <c r="X6878" t="s">
        <v>74</v>
      </c>
      <c r="Y6878">
        <v>62</v>
      </c>
      <c r="Z6878">
        <v>2.9</v>
      </c>
      <c r="AA6878" t="s">
        <v>101</v>
      </c>
      <c r="AB6878" t="s">
        <v>101</v>
      </c>
      <c r="AC6878">
        <v>25.7</v>
      </c>
      <c r="AD6878">
        <v>21</v>
      </c>
      <c r="AE6878">
        <v>4.7</v>
      </c>
      <c r="AY6878" s="3"/>
      <c r="AZ6878" s="3">
        <v>4.6774193548387098E-2</v>
      </c>
      <c r="BA6878" s="5">
        <v>0.95322580645161292</v>
      </c>
      <c r="BB6878" s="3">
        <f t="shared" si="122"/>
        <v>8.9889709677419383E-2</v>
      </c>
    </row>
    <row r="6879" spans="8:54" x14ac:dyDescent="0.3">
      <c r="H6879" t="s">
        <v>98</v>
      </c>
      <c r="I6879" t="s">
        <v>15</v>
      </c>
      <c r="J6879" t="s">
        <v>10263</v>
      </c>
      <c r="U6879" s="1">
        <v>40442</v>
      </c>
      <c r="V6879" s="2"/>
      <c r="W6879" s="2"/>
      <c r="X6879" t="s">
        <v>219</v>
      </c>
      <c r="Y6879">
        <v>112</v>
      </c>
      <c r="Z6879">
        <v>-7.9</v>
      </c>
      <c r="AA6879" t="s">
        <v>101</v>
      </c>
      <c r="AB6879" t="s">
        <v>101</v>
      </c>
      <c r="AC6879">
        <v>20</v>
      </c>
      <c r="AD6879">
        <v>19.5</v>
      </c>
      <c r="AE6879">
        <v>0.5</v>
      </c>
      <c r="AY6879" s="3"/>
      <c r="AZ6879" s="3">
        <v>-7.0535714285714285E-2</v>
      </c>
      <c r="BA6879" s="5">
        <v>1.0705357142857144</v>
      </c>
      <c r="BB6879" s="3">
        <f t="shared" si="122"/>
        <v>1.9753315178571484E-2</v>
      </c>
    </row>
    <row r="6880" spans="8:54" x14ac:dyDescent="0.3">
      <c r="H6880" t="s">
        <v>14</v>
      </c>
      <c r="I6880" t="s">
        <v>15</v>
      </c>
      <c r="J6880" t="s">
        <v>10264</v>
      </c>
      <c r="U6880" s="1">
        <v>40781</v>
      </c>
      <c r="V6880" s="2"/>
      <c r="W6880" s="2"/>
      <c r="X6880" t="s">
        <v>10265</v>
      </c>
      <c r="Y6880">
        <v>86</v>
      </c>
      <c r="Z6880">
        <v>0</v>
      </c>
      <c r="AA6880" t="s">
        <v>101</v>
      </c>
      <c r="AB6880" t="s">
        <v>101</v>
      </c>
      <c r="AC6880">
        <v>18.100000000000001</v>
      </c>
      <c r="AD6880">
        <v>16.8</v>
      </c>
      <c r="AE6880">
        <v>1.3</v>
      </c>
      <c r="AY6880" s="3"/>
      <c r="AZ6880" s="3">
        <v>0</v>
      </c>
      <c r="BA6880" s="5">
        <v>1</v>
      </c>
      <c r="BB6880" s="3">
        <f t="shared" si="122"/>
        <v>0</v>
      </c>
    </row>
    <row r="6881" spans="8:54" x14ac:dyDescent="0.3">
      <c r="H6881" t="s">
        <v>107</v>
      </c>
      <c r="I6881" t="s">
        <v>15</v>
      </c>
      <c r="J6881" t="s">
        <v>10266</v>
      </c>
      <c r="U6881" s="1">
        <v>40423</v>
      </c>
      <c r="V6881" s="2"/>
      <c r="W6881" s="2"/>
      <c r="X6881" t="s">
        <v>10267</v>
      </c>
      <c r="Y6881">
        <v>80</v>
      </c>
      <c r="Z6881">
        <v>0</v>
      </c>
      <c r="AA6881" t="s">
        <v>101</v>
      </c>
      <c r="AB6881" t="s">
        <v>101</v>
      </c>
      <c r="AC6881">
        <v>14</v>
      </c>
      <c r="AD6881">
        <v>16.899999999999999</v>
      </c>
      <c r="AE6881">
        <v>-2.9</v>
      </c>
      <c r="AY6881" s="3"/>
      <c r="AZ6881" s="3">
        <v>0</v>
      </c>
      <c r="BA6881" s="5">
        <v>1</v>
      </c>
      <c r="BB6881" s="3">
        <f t="shared" si="122"/>
        <v>0</v>
      </c>
    </row>
    <row r="6882" spans="8:54" x14ac:dyDescent="0.3">
      <c r="H6882" t="s">
        <v>133</v>
      </c>
      <c r="I6882" t="s">
        <v>15</v>
      </c>
      <c r="J6882" t="s">
        <v>4028</v>
      </c>
      <c r="U6882" s="1">
        <v>40673</v>
      </c>
      <c r="V6882" s="2"/>
      <c r="W6882" s="2"/>
      <c r="X6882" t="s">
        <v>23</v>
      </c>
      <c r="Y6882">
        <v>78</v>
      </c>
      <c r="Z6882">
        <v>9.1</v>
      </c>
      <c r="AA6882" t="s">
        <v>101</v>
      </c>
      <c r="AB6882" t="s">
        <v>101</v>
      </c>
      <c r="AC6882">
        <v>20.6</v>
      </c>
      <c r="AD6882">
        <v>19.899999999999999</v>
      </c>
      <c r="AE6882">
        <v>0.7</v>
      </c>
      <c r="AY6882" s="3"/>
      <c r="AZ6882" s="3">
        <v>0.11666666666666667</v>
      </c>
      <c r="BA6882" s="5">
        <v>0.8833333333333333</v>
      </c>
      <c r="BB6882" s="3">
        <f t="shared" si="122"/>
        <v>0.2242076666666668</v>
      </c>
    </row>
    <row r="6883" spans="8:54" x14ac:dyDescent="0.3">
      <c r="H6883" t="s">
        <v>179</v>
      </c>
      <c r="I6883" t="s">
        <v>15</v>
      </c>
      <c r="J6883" t="s">
        <v>6077</v>
      </c>
      <c r="U6883" s="1">
        <v>40674</v>
      </c>
      <c r="V6883" s="2"/>
      <c r="W6883" s="2"/>
      <c r="X6883" t="s">
        <v>10268</v>
      </c>
      <c r="Y6883">
        <v>75</v>
      </c>
      <c r="Z6883">
        <v>5.3</v>
      </c>
      <c r="AA6883" t="s">
        <v>101</v>
      </c>
      <c r="AB6883" t="s">
        <v>101</v>
      </c>
      <c r="AC6883">
        <v>17.100000000000001</v>
      </c>
      <c r="AD6883">
        <v>17.899999999999999</v>
      </c>
      <c r="AE6883">
        <v>-0.8</v>
      </c>
      <c r="AY6883" s="3"/>
      <c r="AZ6883" s="3">
        <v>7.0666666666666669E-2</v>
      </c>
      <c r="BA6883" s="5">
        <v>0.92933333333333334</v>
      </c>
      <c r="BB6883" s="3">
        <f t="shared" si="122"/>
        <v>0.13580578666666665</v>
      </c>
    </row>
    <row r="6884" spans="8:54" x14ac:dyDescent="0.3">
      <c r="H6884" t="s">
        <v>8213</v>
      </c>
      <c r="I6884" t="s">
        <v>15</v>
      </c>
      <c r="J6884" t="s">
        <v>10269</v>
      </c>
      <c r="U6884" s="1">
        <v>40450</v>
      </c>
      <c r="V6884" s="2"/>
      <c r="W6884" s="2"/>
      <c r="X6884" t="s">
        <v>2796</v>
      </c>
      <c r="Y6884">
        <v>56</v>
      </c>
      <c r="Z6884">
        <v>2.5</v>
      </c>
      <c r="AA6884" t="s">
        <v>101</v>
      </c>
      <c r="AB6884" t="s">
        <v>101</v>
      </c>
      <c r="AC6884">
        <v>23</v>
      </c>
      <c r="AD6884">
        <v>21.2</v>
      </c>
      <c r="AE6884">
        <v>1.8</v>
      </c>
      <c r="AY6884" s="3"/>
      <c r="AZ6884" s="3">
        <v>4.4642857142857144E-2</v>
      </c>
      <c r="BA6884" s="5">
        <v>0.9553571428571429</v>
      </c>
      <c r="BB6884" s="3">
        <f t="shared" si="122"/>
        <v>8.5793749999999891E-2</v>
      </c>
    </row>
    <row r="6885" spans="8:54" x14ac:dyDescent="0.3">
      <c r="H6885" t="s">
        <v>14</v>
      </c>
      <c r="I6885" t="s">
        <v>15</v>
      </c>
      <c r="J6885" t="s">
        <v>8602</v>
      </c>
      <c r="U6885" s="1">
        <v>40708</v>
      </c>
      <c r="V6885" s="2"/>
      <c r="W6885" s="2"/>
      <c r="X6885" t="s">
        <v>10270</v>
      </c>
      <c r="Y6885">
        <v>53</v>
      </c>
      <c r="Z6885">
        <v>10.1</v>
      </c>
      <c r="AA6885" t="s">
        <v>101</v>
      </c>
      <c r="AB6885" t="s">
        <v>101</v>
      </c>
      <c r="AC6885">
        <v>20.3</v>
      </c>
      <c r="AD6885">
        <v>20.100000000000001</v>
      </c>
      <c r="AE6885">
        <v>0.2</v>
      </c>
      <c r="AY6885" s="3"/>
      <c r="AZ6885" s="3">
        <v>0.19056603773584904</v>
      </c>
      <c r="BA6885" s="5">
        <v>0.80943396226415099</v>
      </c>
      <c r="BB6885" s="3">
        <f t="shared" si="122"/>
        <v>0.36622599999999994</v>
      </c>
    </row>
    <row r="6886" spans="8:54" x14ac:dyDescent="0.3">
      <c r="H6886" t="s">
        <v>238</v>
      </c>
      <c r="I6886" t="s">
        <v>15</v>
      </c>
      <c r="J6886" t="s">
        <v>9210</v>
      </c>
      <c r="U6886" s="1">
        <v>40442</v>
      </c>
      <c r="V6886" s="2"/>
      <c r="W6886" s="2"/>
      <c r="X6886" t="s">
        <v>10271</v>
      </c>
      <c r="Y6886">
        <v>116</v>
      </c>
      <c r="Z6886">
        <v>-10.9</v>
      </c>
      <c r="AA6886" t="s">
        <v>101</v>
      </c>
      <c r="AB6886" t="s">
        <v>101</v>
      </c>
      <c r="AC6886">
        <v>20</v>
      </c>
      <c r="AD6886">
        <v>17.7</v>
      </c>
      <c r="AE6886">
        <v>2.2999999999999998</v>
      </c>
      <c r="AY6886" s="3"/>
      <c r="AZ6886" s="3">
        <v>-9.3965517241379318E-2</v>
      </c>
      <c r="BA6886" s="5">
        <v>1.0939655172413794</v>
      </c>
      <c r="BB6886" s="3">
        <f t="shared" si="122"/>
        <v>2.6314761206896575E-2</v>
      </c>
    </row>
    <row r="6887" spans="8:54" x14ac:dyDescent="0.3">
      <c r="H6887" t="s">
        <v>133</v>
      </c>
      <c r="I6887" t="s">
        <v>15</v>
      </c>
      <c r="J6887" t="s">
        <v>10272</v>
      </c>
      <c r="U6887" s="1">
        <v>40682</v>
      </c>
      <c r="V6887" s="2"/>
      <c r="W6887" s="2"/>
      <c r="X6887" t="s">
        <v>219</v>
      </c>
      <c r="Y6887">
        <v>80</v>
      </c>
      <c r="Z6887">
        <v>3.8</v>
      </c>
      <c r="AA6887" t="s">
        <v>101</v>
      </c>
      <c r="AB6887" t="s">
        <v>101</v>
      </c>
      <c r="AC6887">
        <v>22.5</v>
      </c>
      <c r="AD6887">
        <v>19.3</v>
      </c>
      <c r="AE6887">
        <v>3.2</v>
      </c>
      <c r="AY6887" s="3"/>
      <c r="AZ6887" s="3">
        <v>4.7500000000000001E-2</v>
      </c>
      <c r="BA6887" s="5">
        <v>0.95250000000000001</v>
      </c>
      <c r="BB6887" s="3">
        <f t="shared" si="122"/>
        <v>9.1284549999999909E-2</v>
      </c>
    </row>
    <row r="6888" spans="8:54" x14ac:dyDescent="0.3">
      <c r="H6888" t="s">
        <v>3226</v>
      </c>
      <c r="I6888" t="s">
        <v>15</v>
      </c>
      <c r="J6888" t="s">
        <v>10273</v>
      </c>
      <c r="U6888" s="1">
        <v>40413</v>
      </c>
      <c r="V6888" s="2"/>
      <c r="W6888" s="2"/>
      <c r="X6888" t="s">
        <v>10274</v>
      </c>
      <c r="Y6888">
        <v>121</v>
      </c>
      <c r="Z6888">
        <v>0</v>
      </c>
      <c r="AA6888" t="s">
        <v>101</v>
      </c>
      <c r="AB6888" t="s">
        <v>101</v>
      </c>
      <c r="AC6888">
        <v>16</v>
      </c>
      <c r="AD6888">
        <v>18.3</v>
      </c>
      <c r="AE6888">
        <v>-2.2999999999999998</v>
      </c>
      <c r="AY6888" s="3"/>
      <c r="AZ6888" s="3">
        <v>0</v>
      </c>
      <c r="BA6888" s="5">
        <v>1</v>
      </c>
      <c r="BB6888" s="3">
        <f t="shared" si="122"/>
        <v>0</v>
      </c>
    </row>
    <row r="6889" spans="8:54" x14ac:dyDescent="0.3">
      <c r="H6889" t="s">
        <v>2604</v>
      </c>
      <c r="I6889" t="s">
        <v>15</v>
      </c>
      <c r="J6889" t="s">
        <v>10275</v>
      </c>
      <c r="U6889" s="1">
        <v>40743</v>
      </c>
      <c r="V6889" s="2"/>
      <c r="W6889" s="2"/>
      <c r="X6889" t="s">
        <v>10276</v>
      </c>
      <c r="Y6889">
        <v>105</v>
      </c>
      <c r="Z6889">
        <v>-9.9</v>
      </c>
      <c r="AA6889" t="s">
        <v>101</v>
      </c>
      <c r="AB6889" t="s">
        <v>101</v>
      </c>
      <c r="AC6889">
        <v>18.8</v>
      </c>
      <c r="AD6889">
        <v>18.3</v>
      </c>
      <c r="AE6889">
        <v>0.5</v>
      </c>
      <c r="AY6889" s="3"/>
      <c r="AZ6889" s="3">
        <v>-9.4285714285714292E-2</v>
      </c>
      <c r="BA6889" s="5">
        <v>1.0942857142857143</v>
      </c>
      <c r="BB6889" s="3">
        <f t="shared" si="122"/>
        <v>2.6404431428571407E-2</v>
      </c>
    </row>
    <row r="6890" spans="8:54" x14ac:dyDescent="0.3">
      <c r="H6890" t="s">
        <v>107</v>
      </c>
      <c r="I6890" t="s">
        <v>15</v>
      </c>
      <c r="J6890" t="s">
        <v>10277</v>
      </c>
      <c r="U6890" s="1">
        <v>40717</v>
      </c>
      <c r="V6890" s="2"/>
      <c r="W6890" s="2"/>
      <c r="X6890" t="s">
        <v>10278</v>
      </c>
      <c r="Y6890">
        <v>64</v>
      </c>
      <c r="Z6890">
        <v>3.8</v>
      </c>
      <c r="AA6890" t="s">
        <v>101</v>
      </c>
      <c r="AB6890" t="s">
        <v>101</v>
      </c>
      <c r="AC6890">
        <v>15.9</v>
      </c>
      <c r="AD6890">
        <v>18.2</v>
      </c>
      <c r="AE6890">
        <v>-2.2999999999999998</v>
      </c>
      <c r="AY6890" s="3"/>
      <c r="AZ6890" s="3">
        <v>5.9374999999999997E-2</v>
      </c>
      <c r="BA6890" s="5">
        <v>0.94062500000000004</v>
      </c>
      <c r="BB6890" s="3">
        <f t="shared" si="122"/>
        <v>0.11410568749999994</v>
      </c>
    </row>
    <row r="6891" spans="8:54" x14ac:dyDescent="0.3">
      <c r="H6891" t="s">
        <v>14</v>
      </c>
      <c r="I6891" t="s">
        <v>15</v>
      </c>
      <c r="J6891" t="s">
        <v>10279</v>
      </c>
      <c r="U6891" s="1">
        <v>40756</v>
      </c>
      <c r="V6891" s="2"/>
      <c r="W6891" s="2"/>
      <c r="X6891" t="s">
        <v>10280</v>
      </c>
      <c r="Y6891">
        <v>82</v>
      </c>
      <c r="Z6891">
        <v>-4.8</v>
      </c>
      <c r="AA6891" t="s">
        <v>101</v>
      </c>
      <c r="AB6891" t="s">
        <v>101</v>
      </c>
      <c r="AC6891">
        <v>20</v>
      </c>
      <c r="AD6891">
        <v>20.399999999999999</v>
      </c>
      <c r="AE6891">
        <v>-0.4</v>
      </c>
      <c r="AY6891" s="3"/>
      <c r="AZ6891" s="3">
        <v>-5.8536585365853655E-2</v>
      </c>
      <c r="BA6891" s="5">
        <v>1.0585365853658537</v>
      </c>
      <c r="BB6891" s="3">
        <f t="shared" si="122"/>
        <v>1.6392995121951248E-2</v>
      </c>
    </row>
    <row r="6892" spans="8:54" x14ac:dyDescent="0.3">
      <c r="H6892" t="s">
        <v>3930</v>
      </c>
      <c r="I6892" t="s">
        <v>15</v>
      </c>
      <c r="J6892" t="s">
        <v>10281</v>
      </c>
      <c r="U6892" s="1">
        <v>40737</v>
      </c>
      <c r="V6892" s="2"/>
      <c r="W6892" s="2"/>
      <c r="X6892" t="s">
        <v>10282</v>
      </c>
      <c r="Y6892">
        <v>74</v>
      </c>
      <c r="Z6892">
        <v>2.2999999999999998</v>
      </c>
      <c r="AA6892" t="s">
        <v>101</v>
      </c>
      <c r="AB6892" t="s">
        <v>101</v>
      </c>
      <c r="AC6892">
        <v>17</v>
      </c>
      <c r="AD6892">
        <v>18.600000000000001</v>
      </c>
      <c r="AE6892">
        <v>-1.6</v>
      </c>
      <c r="AY6892" s="3"/>
      <c r="AZ6892" s="3">
        <v>3.1081081081081079E-2</v>
      </c>
      <c r="BA6892" s="5">
        <v>0.9689189189189189</v>
      </c>
      <c r="BB6892" s="3">
        <f t="shared" si="122"/>
        <v>5.9730999999999979E-2</v>
      </c>
    </row>
    <row r="6893" spans="8:54" x14ac:dyDescent="0.3">
      <c r="H6893" t="s">
        <v>2637</v>
      </c>
      <c r="I6893" t="s">
        <v>15</v>
      </c>
      <c r="J6893" t="s">
        <v>10283</v>
      </c>
      <c r="U6893" s="1">
        <v>40760</v>
      </c>
      <c r="V6893" s="2"/>
      <c r="W6893" s="2"/>
      <c r="X6893" t="s">
        <v>10284</v>
      </c>
      <c r="Y6893">
        <v>53</v>
      </c>
      <c r="Z6893">
        <v>-3.7</v>
      </c>
      <c r="AA6893" t="s">
        <v>101</v>
      </c>
      <c r="AB6893" t="s">
        <v>101</v>
      </c>
      <c r="AC6893">
        <v>23.1</v>
      </c>
      <c r="AD6893">
        <v>20.399999999999999</v>
      </c>
      <c r="AE6893">
        <v>2.7</v>
      </c>
      <c r="AY6893" s="3"/>
      <c r="AZ6893" s="3">
        <v>-6.981132075471698E-2</v>
      </c>
      <c r="BA6893" s="5">
        <v>1.0698113207547171</v>
      </c>
      <c r="BB6893" s="3">
        <f t="shared" si="122"/>
        <v>1.9550450943396358E-2</v>
      </c>
    </row>
    <row r="6894" spans="8:54" x14ac:dyDescent="0.3">
      <c r="H6894" t="s">
        <v>21</v>
      </c>
      <c r="I6894" t="s">
        <v>15</v>
      </c>
      <c r="J6894" t="s">
        <v>10285</v>
      </c>
      <c r="U6894" s="1">
        <v>40702</v>
      </c>
      <c r="V6894" s="2"/>
      <c r="W6894" s="2"/>
      <c r="X6894" t="s">
        <v>632</v>
      </c>
      <c r="Y6894">
        <v>80</v>
      </c>
      <c r="Z6894">
        <v>2.6</v>
      </c>
      <c r="AA6894" t="s">
        <v>101</v>
      </c>
      <c r="AB6894" t="s">
        <v>101</v>
      </c>
      <c r="AC6894">
        <v>23.7</v>
      </c>
      <c r="AD6894">
        <v>19.899999999999999</v>
      </c>
      <c r="AE6894">
        <v>3.8</v>
      </c>
      <c r="AY6894" s="3"/>
      <c r="AZ6894" s="3">
        <v>3.2500000000000001E-2</v>
      </c>
      <c r="BA6894" s="5">
        <v>0.96750000000000003</v>
      </c>
      <c r="BB6894" s="3">
        <f t="shared" si="122"/>
        <v>6.2457849999999926E-2</v>
      </c>
    </row>
    <row r="6895" spans="8:54" x14ac:dyDescent="0.3">
      <c r="H6895" t="s">
        <v>107</v>
      </c>
      <c r="I6895" t="s">
        <v>15</v>
      </c>
      <c r="J6895" t="s">
        <v>322</v>
      </c>
      <c r="U6895" s="1">
        <v>40758</v>
      </c>
      <c r="V6895" s="2"/>
      <c r="W6895" s="2"/>
      <c r="X6895" t="s">
        <v>10286</v>
      </c>
      <c r="Y6895">
        <v>65</v>
      </c>
      <c r="Z6895">
        <v>4.2</v>
      </c>
      <c r="AA6895" t="s">
        <v>101</v>
      </c>
      <c r="AB6895" t="s">
        <v>101</v>
      </c>
      <c r="AC6895">
        <v>21.4</v>
      </c>
      <c r="AD6895">
        <v>20.3</v>
      </c>
      <c r="AE6895">
        <v>1.1000000000000001</v>
      </c>
      <c r="AY6895" s="3"/>
      <c r="AZ6895" s="3">
        <v>6.4615384615384616E-2</v>
      </c>
      <c r="BA6895" s="5">
        <v>0.93538461538461537</v>
      </c>
      <c r="BB6895" s="3">
        <f t="shared" si="122"/>
        <v>0.12417655384615389</v>
      </c>
    </row>
    <row r="6896" spans="8:54" x14ac:dyDescent="0.3">
      <c r="H6896" t="s">
        <v>791</v>
      </c>
      <c r="I6896" t="s">
        <v>15</v>
      </c>
      <c r="J6896" t="s">
        <v>10287</v>
      </c>
      <c r="U6896" s="1">
        <v>40385</v>
      </c>
      <c r="V6896" s="2"/>
      <c r="W6896" s="2"/>
      <c r="X6896" t="s">
        <v>10288</v>
      </c>
      <c r="Y6896">
        <v>160</v>
      </c>
      <c r="Z6896">
        <v>0</v>
      </c>
      <c r="AA6896" t="s">
        <v>101</v>
      </c>
      <c r="AB6896" t="s">
        <v>101</v>
      </c>
      <c r="AC6896">
        <v>24</v>
      </c>
      <c r="AD6896">
        <v>21.5</v>
      </c>
      <c r="AE6896">
        <v>2.5</v>
      </c>
      <c r="AY6896" s="3"/>
      <c r="AZ6896" s="3">
        <v>0</v>
      </c>
      <c r="BA6896" s="5">
        <v>1</v>
      </c>
      <c r="BB6896" s="3">
        <f t="shared" si="122"/>
        <v>0</v>
      </c>
    </row>
    <row r="6897" spans="8:54" x14ac:dyDescent="0.3">
      <c r="H6897" t="s">
        <v>2637</v>
      </c>
      <c r="I6897" t="s">
        <v>15</v>
      </c>
      <c r="J6897" t="s">
        <v>10289</v>
      </c>
      <c r="U6897" s="1">
        <v>40697</v>
      </c>
      <c r="V6897" s="2"/>
      <c r="W6897" s="2"/>
      <c r="X6897" t="s">
        <v>219</v>
      </c>
      <c r="Y6897">
        <v>96</v>
      </c>
      <c r="Z6897">
        <v>-6.8</v>
      </c>
      <c r="AA6897" t="s">
        <v>101</v>
      </c>
      <c r="AB6897" t="s">
        <v>101</v>
      </c>
      <c r="AC6897">
        <v>19.399999999999999</v>
      </c>
      <c r="AD6897">
        <v>18.7</v>
      </c>
      <c r="AE6897">
        <v>0.7</v>
      </c>
      <c r="AY6897" s="3"/>
      <c r="AZ6897" s="3">
        <v>-7.0833333333333331E-2</v>
      </c>
      <c r="BA6897" s="5">
        <v>1.0708333333333333</v>
      </c>
      <c r="BB6897" s="3">
        <f t="shared" si="122"/>
        <v>1.9836662500000046E-2</v>
      </c>
    </row>
    <row r="6898" spans="8:54" x14ac:dyDescent="0.3">
      <c r="H6898" t="s">
        <v>3378</v>
      </c>
      <c r="I6898" t="s">
        <v>15</v>
      </c>
      <c r="J6898" t="s">
        <v>10290</v>
      </c>
      <c r="U6898" s="1">
        <v>40389</v>
      </c>
      <c r="V6898" s="2"/>
      <c r="W6898" s="2"/>
      <c r="X6898" t="s">
        <v>10291</v>
      </c>
      <c r="Y6898">
        <v>53</v>
      </c>
      <c r="Z6898">
        <v>-3.1</v>
      </c>
      <c r="AA6898" t="s">
        <v>101</v>
      </c>
      <c r="AB6898" t="s">
        <v>101</v>
      </c>
      <c r="AC6898">
        <v>20</v>
      </c>
      <c r="AD6898">
        <v>18.2</v>
      </c>
      <c r="AE6898">
        <v>1.8</v>
      </c>
      <c r="AY6898" s="3"/>
      <c r="AZ6898" s="3">
        <v>-5.849056603773585E-2</v>
      </c>
      <c r="BA6898" s="5">
        <v>1.0584905660377359</v>
      </c>
      <c r="BB6898" s="3">
        <f t="shared" si="122"/>
        <v>1.6380107547169898E-2</v>
      </c>
    </row>
    <row r="6899" spans="8:54" x14ac:dyDescent="0.3">
      <c r="H6899" t="s">
        <v>14</v>
      </c>
      <c r="I6899" t="s">
        <v>15</v>
      </c>
      <c r="J6899" t="s">
        <v>10292</v>
      </c>
      <c r="U6899" s="1">
        <v>40708</v>
      </c>
      <c r="V6899" s="2"/>
      <c r="W6899" s="2"/>
      <c r="X6899" t="s">
        <v>10293</v>
      </c>
      <c r="Y6899">
        <v>53</v>
      </c>
      <c r="Z6899">
        <v>-5</v>
      </c>
      <c r="AA6899" t="s">
        <v>101</v>
      </c>
      <c r="AB6899" t="s">
        <v>101</v>
      </c>
      <c r="AC6899">
        <v>21.2</v>
      </c>
      <c r="AD6899">
        <v>19.100000000000001</v>
      </c>
      <c r="AE6899">
        <v>2.1</v>
      </c>
      <c r="AY6899" s="3"/>
      <c r="AZ6899" s="3">
        <v>-9.4339622641509441E-2</v>
      </c>
      <c r="BA6899" s="5">
        <v>1.0943396226415094</v>
      </c>
      <c r="BB6899" s="3">
        <f t="shared" si="122"/>
        <v>2.6419528301886874E-2</v>
      </c>
    </row>
    <row r="6900" spans="8:54" x14ac:dyDescent="0.3">
      <c r="H6900" t="s">
        <v>179</v>
      </c>
      <c r="I6900" t="s">
        <v>15</v>
      </c>
      <c r="J6900" t="s">
        <v>10294</v>
      </c>
      <c r="U6900" s="1">
        <v>40672</v>
      </c>
      <c r="V6900" s="2"/>
      <c r="W6900" s="2"/>
      <c r="X6900" t="s">
        <v>10295</v>
      </c>
      <c r="Y6900">
        <v>208</v>
      </c>
      <c r="Z6900">
        <v>6.7</v>
      </c>
      <c r="AA6900" t="s">
        <v>101</v>
      </c>
      <c r="AB6900" t="s">
        <v>101</v>
      </c>
      <c r="AC6900">
        <v>22</v>
      </c>
      <c r="AD6900">
        <v>19.899999999999999</v>
      </c>
      <c r="AE6900">
        <v>2.1</v>
      </c>
      <c r="AY6900" s="3"/>
      <c r="AZ6900" s="3">
        <v>3.2211538461538465E-2</v>
      </c>
      <c r="BA6900" s="5">
        <v>0.96778846153846154</v>
      </c>
      <c r="BB6900" s="3">
        <f t="shared" si="122"/>
        <v>6.1903490384615401E-2</v>
      </c>
    </row>
    <row r="6901" spans="8:54" x14ac:dyDescent="0.3">
      <c r="H6901" t="s">
        <v>14</v>
      </c>
      <c r="I6901" t="s">
        <v>15</v>
      </c>
      <c r="J6901" t="s">
        <v>10296</v>
      </c>
      <c r="U6901" s="1">
        <v>40681</v>
      </c>
      <c r="V6901" s="2"/>
      <c r="W6901" s="2"/>
      <c r="X6901" t="s">
        <v>6195</v>
      </c>
      <c r="Y6901">
        <v>66</v>
      </c>
      <c r="Z6901">
        <v>-6.2</v>
      </c>
      <c r="AA6901" t="s">
        <v>101</v>
      </c>
      <c r="AB6901" t="s">
        <v>101</v>
      </c>
      <c r="AC6901">
        <v>21.2</v>
      </c>
      <c r="AD6901">
        <v>19.8</v>
      </c>
      <c r="AE6901">
        <v>1.4</v>
      </c>
      <c r="AY6901" s="3"/>
      <c r="AZ6901" s="3">
        <v>-9.3939393939393948E-2</v>
      </c>
      <c r="BA6901" s="5">
        <v>1.093939393939394</v>
      </c>
      <c r="BB6901" s="3">
        <f t="shared" si="122"/>
        <v>2.6307445454545553E-2</v>
      </c>
    </row>
    <row r="6902" spans="8:54" x14ac:dyDescent="0.3">
      <c r="H6902" t="s">
        <v>14</v>
      </c>
      <c r="I6902" t="s">
        <v>15</v>
      </c>
      <c r="J6902" t="s">
        <v>10297</v>
      </c>
      <c r="U6902" s="1">
        <v>40746</v>
      </c>
      <c r="V6902" s="2"/>
      <c r="W6902" s="2"/>
      <c r="X6902" t="s">
        <v>10298</v>
      </c>
      <c r="Y6902">
        <v>69</v>
      </c>
      <c r="Z6902">
        <v>0</v>
      </c>
      <c r="AA6902" t="s">
        <v>101</v>
      </c>
      <c r="AB6902" t="s">
        <v>101</v>
      </c>
      <c r="AC6902">
        <v>17.2</v>
      </c>
      <c r="AD6902">
        <v>15.9</v>
      </c>
      <c r="AE6902">
        <v>1.3</v>
      </c>
      <c r="AY6902" s="3"/>
      <c r="AZ6902" s="3">
        <v>0</v>
      </c>
      <c r="BA6902" s="5">
        <v>1</v>
      </c>
      <c r="BB6902" s="3">
        <f t="shared" si="122"/>
        <v>0</v>
      </c>
    </row>
    <row r="6903" spans="8:54" x14ac:dyDescent="0.3">
      <c r="H6903" t="s">
        <v>21</v>
      </c>
      <c r="I6903" t="s">
        <v>15</v>
      </c>
      <c r="J6903" t="s">
        <v>9467</v>
      </c>
      <c r="U6903" s="1">
        <v>40738</v>
      </c>
      <c r="V6903" s="2"/>
      <c r="W6903" s="2"/>
      <c r="X6903" t="s">
        <v>2691</v>
      </c>
      <c r="Y6903">
        <v>64</v>
      </c>
      <c r="Z6903">
        <v>2</v>
      </c>
      <c r="AA6903" t="s">
        <v>101</v>
      </c>
      <c r="AB6903" t="s">
        <v>101</v>
      </c>
      <c r="AC6903">
        <v>20.6</v>
      </c>
      <c r="AD6903">
        <v>20.399999999999999</v>
      </c>
      <c r="AE6903">
        <v>0.2</v>
      </c>
      <c r="AY6903" s="3"/>
      <c r="AZ6903" s="3">
        <v>3.125E-2</v>
      </c>
      <c r="BA6903" s="5">
        <v>0.96875</v>
      </c>
      <c r="BB6903" s="3">
        <f t="shared" si="122"/>
        <v>6.0055624999999946E-2</v>
      </c>
    </row>
    <row r="6904" spans="8:54" x14ac:dyDescent="0.3">
      <c r="H6904" t="s">
        <v>164</v>
      </c>
      <c r="I6904" t="s">
        <v>15</v>
      </c>
      <c r="J6904" t="s">
        <v>10299</v>
      </c>
      <c r="U6904" s="1">
        <v>40429</v>
      </c>
      <c r="V6904" s="2"/>
      <c r="W6904" s="2"/>
      <c r="X6904" t="s">
        <v>10300</v>
      </c>
      <c r="Y6904">
        <v>106</v>
      </c>
      <c r="Z6904">
        <v>4.0999999999999996</v>
      </c>
      <c r="AA6904" t="s">
        <v>101</v>
      </c>
      <c r="AB6904" t="s">
        <v>101</v>
      </c>
      <c r="AC6904">
        <v>20</v>
      </c>
      <c r="AD6904">
        <v>19.899999999999999</v>
      </c>
      <c r="AE6904">
        <v>0.1</v>
      </c>
      <c r="AY6904" s="3"/>
      <c r="AZ6904" s="3">
        <v>3.8679245283018866E-2</v>
      </c>
      <c r="BA6904" s="5">
        <v>0.96132075471698109</v>
      </c>
      <c r="BB6904" s="3">
        <f t="shared" si="122"/>
        <v>7.4332999999999982E-2</v>
      </c>
    </row>
    <row r="6905" spans="8:54" x14ac:dyDescent="0.3">
      <c r="H6905" t="s">
        <v>179</v>
      </c>
      <c r="I6905" t="s">
        <v>15</v>
      </c>
      <c r="J6905" t="s">
        <v>10301</v>
      </c>
      <c r="U6905" s="1">
        <v>40666</v>
      </c>
      <c r="V6905" s="2"/>
      <c r="W6905" s="2"/>
      <c r="X6905" t="s">
        <v>10302</v>
      </c>
      <c r="Y6905">
        <v>120</v>
      </c>
      <c r="Z6905">
        <v>20.399999999999999</v>
      </c>
      <c r="AA6905" t="s">
        <v>101</v>
      </c>
      <c r="AB6905" t="s">
        <v>101</v>
      </c>
      <c r="AC6905">
        <v>26.5</v>
      </c>
      <c r="AD6905">
        <v>23.7</v>
      </c>
      <c r="AE6905">
        <v>2.8</v>
      </c>
      <c r="AY6905" s="3"/>
      <c r="AZ6905" s="3">
        <v>0.17</v>
      </c>
      <c r="BA6905" s="5">
        <v>0.83</v>
      </c>
      <c r="BB6905" s="3">
        <f t="shared" si="122"/>
        <v>0.32670260000000018</v>
      </c>
    </row>
    <row r="6906" spans="8:54" x14ac:dyDescent="0.3">
      <c r="H6906" t="s">
        <v>2768</v>
      </c>
      <c r="I6906" t="s">
        <v>15</v>
      </c>
      <c r="J6906" t="s">
        <v>10303</v>
      </c>
      <c r="U6906" s="1">
        <v>40753</v>
      </c>
      <c r="V6906" s="2"/>
      <c r="W6906" s="2"/>
      <c r="X6906" t="s">
        <v>10304</v>
      </c>
      <c r="Y6906">
        <v>147</v>
      </c>
      <c r="Z6906">
        <v>4.7</v>
      </c>
      <c r="AA6906" t="s">
        <v>101</v>
      </c>
      <c r="AB6906" t="s">
        <v>101</v>
      </c>
      <c r="AC6906">
        <v>22</v>
      </c>
      <c r="AD6906">
        <v>19.5</v>
      </c>
      <c r="AE6906">
        <v>2.5</v>
      </c>
      <c r="AY6906" s="3"/>
      <c r="AZ6906" s="3">
        <v>3.1972789115646258E-2</v>
      </c>
      <c r="BA6906" s="5">
        <v>0.96802721088435373</v>
      </c>
      <c r="BB6906" s="3">
        <f t="shared" si="122"/>
        <v>6.1444666666666592E-2</v>
      </c>
    </row>
    <row r="6907" spans="8:54" x14ac:dyDescent="0.3">
      <c r="H6907" t="s">
        <v>14</v>
      </c>
      <c r="I6907" t="s">
        <v>15</v>
      </c>
      <c r="J6907">
        <v>95204</v>
      </c>
      <c r="U6907" s="1">
        <v>40778</v>
      </c>
      <c r="V6907" s="2"/>
      <c r="W6907" s="2"/>
      <c r="X6907" t="s">
        <v>10305</v>
      </c>
      <c r="Y6907">
        <v>67</v>
      </c>
      <c r="Z6907">
        <v>3.9</v>
      </c>
      <c r="AA6907" t="s">
        <v>101</v>
      </c>
      <c r="AB6907" t="s">
        <v>101</v>
      </c>
      <c r="AC6907">
        <v>22.6</v>
      </c>
      <c r="AD6907">
        <v>22</v>
      </c>
      <c r="AE6907">
        <v>0.6</v>
      </c>
      <c r="AY6907" s="3"/>
      <c r="AZ6907" s="3">
        <v>5.8208955223880594E-2</v>
      </c>
      <c r="BA6907" s="5">
        <v>0.94179104477611941</v>
      </c>
      <c r="BB6907" s="3">
        <f t="shared" si="122"/>
        <v>0.11186480597014925</v>
      </c>
    </row>
    <row r="6908" spans="8:54" x14ac:dyDescent="0.3">
      <c r="H6908" t="s">
        <v>150</v>
      </c>
      <c r="I6908" t="s">
        <v>15</v>
      </c>
      <c r="J6908" t="s">
        <v>4244</v>
      </c>
      <c r="U6908" s="1">
        <v>40653</v>
      </c>
      <c r="V6908" s="2"/>
      <c r="W6908" s="2"/>
      <c r="X6908" t="s">
        <v>10306</v>
      </c>
      <c r="Y6908">
        <v>99</v>
      </c>
      <c r="Z6908">
        <v>-12.2</v>
      </c>
      <c r="AA6908" t="s">
        <v>101</v>
      </c>
      <c r="AB6908" t="s">
        <v>101</v>
      </c>
      <c r="AC6908">
        <v>15.3</v>
      </c>
      <c r="AD6908">
        <v>16.899999999999999</v>
      </c>
      <c r="AE6908">
        <v>-1.6</v>
      </c>
      <c r="AY6908" s="3"/>
      <c r="AZ6908" s="3">
        <v>-0.12323232323232322</v>
      </c>
      <c r="BA6908" s="5">
        <v>1.1232323232323231</v>
      </c>
      <c r="BB6908" s="3">
        <f t="shared" si="122"/>
        <v>3.4510842424242405E-2</v>
      </c>
    </row>
    <row r="6909" spans="8:54" x14ac:dyDescent="0.3">
      <c r="H6909" t="s">
        <v>272</v>
      </c>
      <c r="I6909" t="s">
        <v>15</v>
      </c>
      <c r="J6909">
        <v>93620</v>
      </c>
      <c r="U6909" s="1">
        <v>40774</v>
      </c>
      <c r="V6909" s="2"/>
      <c r="W6909" s="2"/>
      <c r="X6909" t="s">
        <v>740</v>
      </c>
      <c r="Y6909">
        <v>68</v>
      </c>
      <c r="Z6909">
        <v>-4</v>
      </c>
      <c r="AA6909" t="s">
        <v>101</v>
      </c>
      <c r="AB6909" t="s">
        <v>101</v>
      </c>
      <c r="AC6909">
        <v>17</v>
      </c>
      <c r="AD6909">
        <v>18.5</v>
      </c>
      <c r="AE6909">
        <v>-1.5</v>
      </c>
      <c r="AY6909" s="3"/>
      <c r="AZ6909" s="3">
        <v>-5.8823529411764705E-2</v>
      </c>
      <c r="BA6909" s="5">
        <v>1.0588235294117647</v>
      </c>
      <c r="BB6909" s="3">
        <f t="shared" si="122"/>
        <v>1.6473352941176467E-2</v>
      </c>
    </row>
    <row r="6910" spans="8:54" x14ac:dyDescent="0.3">
      <c r="H6910" t="s">
        <v>14</v>
      </c>
      <c r="I6910" t="s">
        <v>15</v>
      </c>
      <c r="J6910" t="s">
        <v>10307</v>
      </c>
      <c r="U6910" s="1">
        <v>40456</v>
      </c>
      <c r="V6910" s="2"/>
      <c r="W6910" s="2"/>
      <c r="X6910" t="s">
        <v>275</v>
      </c>
      <c r="Y6910">
        <v>98</v>
      </c>
      <c r="Z6910">
        <v>3.8</v>
      </c>
      <c r="AA6910" t="s">
        <v>101</v>
      </c>
      <c r="AB6910" t="s">
        <v>101</v>
      </c>
      <c r="AC6910">
        <v>24</v>
      </c>
      <c r="AD6910">
        <v>22.1</v>
      </c>
      <c r="AE6910">
        <v>1.9</v>
      </c>
      <c r="AY6910" s="3"/>
      <c r="AZ6910" s="3">
        <v>3.8775510204081633E-2</v>
      </c>
      <c r="BA6910" s="5">
        <v>0.96122448979591835</v>
      </c>
      <c r="BB6910" s="3">
        <f t="shared" si="122"/>
        <v>7.4518000000000084E-2</v>
      </c>
    </row>
    <row r="6911" spans="8:54" x14ac:dyDescent="0.3">
      <c r="H6911" t="s">
        <v>14</v>
      </c>
      <c r="I6911" t="s">
        <v>15</v>
      </c>
      <c r="J6911" t="s">
        <v>10308</v>
      </c>
      <c r="U6911" s="1">
        <v>40687</v>
      </c>
      <c r="V6911" s="2"/>
      <c r="W6911" s="2"/>
      <c r="X6911" t="s">
        <v>10309</v>
      </c>
      <c r="Y6911">
        <v>94</v>
      </c>
      <c r="Z6911">
        <v>0</v>
      </c>
      <c r="AA6911" t="s">
        <v>101</v>
      </c>
      <c r="AB6911" t="s">
        <v>101</v>
      </c>
      <c r="AC6911">
        <v>20</v>
      </c>
      <c r="AD6911">
        <v>19.100000000000001</v>
      </c>
      <c r="AE6911">
        <v>0.9</v>
      </c>
      <c r="AY6911" s="3"/>
      <c r="AZ6911" s="3">
        <v>0</v>
      </c>
      <c r="BA6911" s="5">
        <v>1</v>
      </c>
      <c r="BB6911" s="3">
        <f t="shared" si="122"/>
        <v>0</v>
      </c>
    </row>
    <row r="6912" spans="8:54" x14ac:dyDescent="0.3">
      <c r="H6912" t="s">
        <v>110</v>
      </c>
      <c r="I6912" t="s">
        <v>15</v>
      </c>
      <c r="J6912" t="s">
        <v>10310</v>
      </c>
      <c r="U6912" s="1">
        <v>40463</v>
      </c>
      <c r="V6912" s="2"/>
      <c r="W6912" s="2"/>
      <c r="X6912" t="s">
        <v>10311</v>
      </c>
      <c r="Y6912">
        <v>89</v>
      </c>
      <c r="Z6912">
        <v>3</v>
      </c>
      <c r="AA6912" t="s">
        <v>101</v>
      </c>
      <c r="AB6912" t="s">
        <v>101</v>
      </c>
      <c r="AC6912">
        <v>21</v>
      </c>
      <c r="AD6912">
        <v>19.899999999999999</v>
      </c>
      <c r="AE6912">
        <v>1.1000000000000001</v>
      </c>
      <c r="AY6912" s="3"/>
      <c r="AZ6912" s="3">
        <v>3.3707865168539325E-2</v>
      </c>
      <c r="BA6912" s="5">
        <v>0.9662921348314607</v>
      </c>
      <c r="BB6912" s="3">
        <f t="shared" si="122"/>
        <v>6.4779101123595417E-2</v>
      </c>
    </row>
    <row r="6913" spans="8:54" x14ac:dyDescent="0.3">
      <c r="H6913" t="s">
        <v>2637</v>
      </c>
      <c r="I6913" t="s">
        <v>15</v>
      </c>
      <c r="J6913" t="s">
        <v>10312</v>
      </c>
      <c r="U6913" s="1">
        <v>40710</v>
      </c>
      <c r="V6913" s="2"/>
      <c r="W6913" s="2"/>
      <c r="X6913" t="s">
        <v>8033</v>
      </c>
      <c r="Y6913">
        <v>81</v>
      </c>
      <c r="Z6913">
        <v>0</v>
      </c>
      <c r="AA6913" t="s">
        <v>101</v>
      </c>
      <c r="AB6913" t="s">
        <v>101</v>
      </c>
      <c r="AC6913">
        <v>21.8</v>
      </c>
      <c r="AD6913">
        <v>19.5</v>
      </c>
      <c r="AE6913">
        <v>2.2999999999999998</v>
      </c>
      <c r="AY6913" s="3"/>
      <c r="AZ6913" s="3">
        <v>0</v>
      </c>
      <c r="BA6913" s="5">
        <v>1</v>
      </c>
      <c r="BB6913" s="3">
        <f t="shared" si="122"/>
        <v>0</v>
      </c>
    </row>
    <row r="6914" spans="8:54" x14ac:dyDescent="0.3">
      <c r="H6914" t="s">
        <v>115</v>
      </c>
      <c r="I6914" t="s">
        <v>15</v>
      </c>
      <c r="J6914" t="s">
        <v>10313</v>
      </c>
      <c r="U6914" s="1">
        <v>40710</v>
      </c>
      <c r="V6914" s="2"/>
      <c r="W6914" s="2"/>
      <c r="X6914" t="s">
        <v>797</v>
      </c>
      <c r="Y6914">
        <v>79</v>
      </c>
      <c r="Z6914">
        <v>2.5</v>
      </c>
      <c r="AA6914" t="s">
        <v>101</v>
      </c>
      <c r="AB6914" t="s">
        <v>101</v>
      </c>
      <c r="AC6914">
        <v>18.100000000000001</v>
      </c>
      <c r="AD6914">
        <v>19.899999999999999</v>
      </c>
      <c r="AE6914">
        <v>-1.8</v>
      </c>
      <c r="AY6914" s="3"/>
      <c r="AZ6914" s="3">
        <v>3.1645569620253167E-2</v>
      </c>
      <c r="BA6914" s="5">
        <v>0.96835443037974689</v>
      </c>
      <c r="BB6914" s="3">
        <f t="shared" si="122"/>
        <v>6.0815822784810125E-2</v>
      </c>
    </row>
    <row r="6915" spans="8:54" x14ac:dyDescent="0.3">
      <c r="H6915" t="s">
        <v>2601</v>
      </c>
      <c r="I6915" t="s">
        <v>15</v>
      </c>
      <c r="J6915" t="s">
        <v>10314</v>
      </c>
      <c r="U6915" s="1">
        <v>40750</v>
      </c>
      <c r="V6915" s="2"/>
      <c r="W6915" s="2"/>
      <c r="X6915" t="s">
        <v>10315</v>
      </c>
      <c r="Y6915">
        <v>101</v>
      </c>
      <c r="Z6915">
        <v>-7.1</v>
      </c>
      <c r="AA6915" t="s">
        <v>101</v>
      </c>
      <c r="AB6915" t="s">
        <v>101</v>
      </c>
      <c r="AC6915">
        <v>18.3</v>
      </c>
      <c r="AD6915">
        <v>18.600000000000001</v>
      </c>
      <c r="AE6915">
        <v>-0.3</v>
      </c>
      <c r="AY6915" s="3"/>
      <c r="AZ6915" s="3">
        <v>-7.029702970297029E-2</v>
      </c>
      <c r="BA6915" s="5">
        <v>1.0702970297029704</v>
      </c>
      <c r="BB6915" s="3">
        <f t="shared" ref="BB6915:BB6978" si="123">IF(BA6915&lt;=1,1-(1.92178*BA6915 - 0.92178),1-(-0.280047*BA6915 + 1.280047))</f>
        <v>1.9686472277227862E-2</v>
      </c>
    </row>
    <row r="6916" spans="8:54" x14ac:dyDescent="0.3">
      <c r="H6916" t="s">
        <v>21</v>
      </c>
      <c r="I6916" t="s">
        <v>15</v>
      </c>
      <c r="J6916" t="s">
        <v>7529</v>
      </c>
      <c r="U6916" s="1">
        <v>40387</v>
      </c>
      <c r="V6916" s="2"/>
      <c r="W6916" s="2"/>
      <c r="X6916" t="s">
        <v>1472</v>
      </c>
      <c r="Y6916">
        <v>70</v>
      </c>
      <c r="Z6916">
        <v>4.2</v>
      </c>
      <c r="AA6916" t="s">
        <v>101</v>
      </c>
      <c r="AB6916" t="s">
        <v>101</v>
      </c>
      <c r="AC6916">
        <v>20</v>
      </c>
      <c r="AD6916">
        <v>19.899999999999999</v>
      </c>
      <c r="AE6916">
        <v>0.1</v>
      </c>
      <c r="AY6916" s="3"/>
      <c r="AZ6916" s="3">
        <v>0.06</v>
      </c>
      <c r="BA6916" s="5">
        <v>0.94</v>
      </c>
      <c r="BB6916" s="3">
        <f t="shared" si="123"/>
        <v>0.11530680000000015</v>
      </c>
    </row>
    <row r="6917" spans="8:54" x14ac:dyDescent="0.3">
      <c r="H6917" t="s">
        <v>179</v>
      </c>
      <c r="I6917" t="s">
        <v>15</v>
      </c>
      <c r="J6917" t="s">
        <v>10316</v>
      </c>
      <c r="U6917" s="1">
        <v>40445</v>
      </c>
      <c r="V6917" s="2"/>
      <c r="W6917" s="2"/>
      <c r="X6917" t="s">
        <v>5801</v>
      </c>
      <c r="Y6917">
        <v>120</v>
      </c>
      <c r="Z6917">
        <v>-8.5</v>
      </c>
      <c r="AA6917" t="s">
        <v>101</v>
      </c>
      <c r="AB6917" t="s">
        <v>101</v>
      </c>
      <c r="AC6917">
        <v>21</v>
      </c>
      <c r="AD6917">
        <v>20.3</v>
      </c>
      <c r="AE6917">
        <v>0.7</v>
      </c>
      <c r="AY6917" s="3"/>
      <c r="AZ6917" s="3">
        <v>-7.0833333333333331E-2</v>
      </c>
      <c r="BA6917" s="5">
        <v>1.0708333333333333</v>
      </c>
      <c r="BB6917" s="3">
        <f t="shared" si="123"/>
        <v>1.9836662500000046E-2</v>
      </c>
    </row>
    <row r="6918" spans="8:54" x14ac:dyDescent="0.3">
      <c r="H6918" t="s">
        <v>208</v>
      </c>
      <c r="I6918" t="s">
        <v>15</v>
      </c>
      <c r="J6918" t="s">
        <v>10317</v>
      </c>
      <c r="U6918" s="1">
        <v>40737</v>
      </c>
      <c r="V6918" s="2"/>
      <c r="W6918" s="2"/>
      <c r="X6918" t="s">
        <v>219</v>
      </c>
      <c r="Y6918">
        <v>96</v>
      </c>
      <c r="Z6918">
        <v>5.5</v>
      </c>
      <c r="AA6918" t="s">
        <v>101</v>
      </c>
      <c r="AB6918" t="s">
        <v>101</v>
      </c>
      <c r="AC6918">
        <v>22</v>
      </c>
      <c r="AD6918">
        <v>18</v>
      </c>
      <c r="AE6918">
        <v>4</v>
      </c>
      <c r="AY6918" s="3"/>
      <c r="AZ6918" s="3">
        <v>5.7291666666666664E-2</v>
      </c>
      <c r="BA6918" s="5">
        <v>0.94270833333333337</v>
      </c>
      <c r="BB6918" s="3">
        <f t="shared" si="123"/>
        <v>0.11010197916666664</v>
      </c>
    </row>
    <row r="6919" spans="8:54" x14ac:dyDescent="0.3">
      <c r="H6919" t="s">
        <v>14</v>
      </c>
      <c r="I6919" t="s">
        <v>15</v>
      </c>
      <c r="J6919" t="s">
        <v>10318</v>
      </c>
      <c r="U6919" s="1">
        <v>40687</v>
      </c>
      <c r="V6919" s="2"/>
      <c r="W6919" s="2"/>
      <c r="X6919" t="s">
        <v>10319</v>
      </c>
      <c r="Y6919">
        <v>226</v>
      </c>
      <c r="Z6919">
        <v>8.8000000000000007</v>
      </c>
      <c r="AA6919" t="s">
        <v>101</v>
      </c>
      <c r="AB6919" t="s">
        <v>101</v>
      </c>
      <c r="AC6919">
        <v>22</v>
      </c>
      <c r="AD6919">
        <v>19.3</v>
      </c>
      <c r="AE6919">
        <v>2.7</v>
      </c>
      <c r="AY6919" s="3"/>
      <c r="AZ6919" s="3">
        <v>3.8938053097345139E-2</v>
      </c>
      <c r="BA6919" s="5">
        <v>0.9610619469026549</v>
      </c>
      <c r="BB6919" s="3">
        <f t="shared" si="123"/>
        <v>7.4830371681415819E-2</v>
      </c>
    </row>
    <row r="6920" spans="8:54" x14ac:dyDescent="0.3">
      <c r="H6920" t="s">
        <v>133</v>
      </c>
      <c r="I6920" t="s">
        <v>15</v>
      </c>
      <c r="J6920" t="s">
        <v>10320</v>
      </c>
      <c r="U6920" s="1">
        <v>40690</v>
      </c>
      <c r="V6920" s="2"/>
      <c r="W6920" s="2"/>
      <c r="X6920" t="s">
        <v>332</v>
      </c>
      <c r="Y6920">
        <v>63</v>
      </c>
      <c r="Z6920">
        <v>-3.7</v>
      </c>
      <c r="AA6920" t="s">
        <v>101</v>
      </c>
      <c r="AB6920" t="s">
        <v>101</v>
      </c>
      <c r="AC6920">
        <v>18</v>
      </c>
      <c r="AD6920">
        <v>21</v>
      </c>
      <c r="AE6920">
        <v>-3</v>
      </c>
      <c r="AY6920" s="3"/>
      <c r="AZ6920" s="3">
        <v>-5.873015873015873E-2</v>
      </c>
      <c r="BA6920" s="5">
        <v>1.0587301587301587</v>
      </c>
      <c r="BB6920" s="3">
        <f t="shared" si="123"/>
        <v>1.6447204761904866E-2</v>
      </c>
    </row>
    <row r="6921" spans="8:54" x14ac:dyDescent="0.3">
      <c r="H6921" t="s">
        <v>21</v>
      </c>
      <c r="I6921" t="s">
        <v>15</v>
      </c>
      <c r="J6921" t="s">
        <v>8509</v>
      </c>
      <c r="U6921" s="1">
        <v>40464</v>
      </c>
      <c r="V6921" s="2"/>
      <c r="W6921" s="2"/>
      <c r="X6921" t="s">
        <v>10321</v>
      </c>
      <c r="Y6921">
        <v>75</v>
      </c>
      <c r="Z6921">
        <v>-5.3</v>
      </c>
      <c r="AA6921" t="s">
        <v>101</v>
      </c>
      <c r="AB6921" t="s">
        <v>101</v>
      </c>
      <c r="AC6921">
        <v>20</v>
      </c>
      <c r="AD6921">
        <v>18.2</v>
      </c>
      <c r="AE6921">
        <v>1.8</v>
      </c>
      <c r="AY6921" s="3"/>
      <c r="AZ6921" s="3">
        <v>-7.0666666666666669E-2</v>
      </c>
      <c r="BA6921" s="5">
        <v>1.0706666666666667</v>
      </c>
      <c r="BB6921" s="3">
        <f t="shared" si="123"/>
        <v>1.9789988000000092E-2</v>
      </c>
    </row>
    <row r="6922" spans="8:54" x14ac:dyDescent="0.3">
      <c r="H6922" t="s">
        <v>21</v>
      </c>
      <c r="I6922" t="s">
        <v>15</v>
      </c>
      <c r="J6922" t="s">
        <v>10322</v>
      </c>
      <c r="U6922" s="1">
        <v>40652</v>
      </c>
      <c r="V6922" s="2"/>
      <c r="W6922" s="2"/>
      <c r="X6922" t="s">
        <v>10323</v>
      </c>
      <c r="Y6922">
        <v>64</v>
      </c>
      <c r="Z6922">
        <v>-3.8</v>
      </c>
      <c r="AA6922" t="s">
        <v>101</v>
      </c>
      <c r="AB6922" t="s">
        <v>101</v>
      </c>
      <c r="AC6922">
        <v>19.399999999999999</v>
      </c>
      <c r="AD6922">
        <v>19.2</v>
      </c>
      <c r="AE6922">
        <v>0.2</v>
      </c>
      <c r="AY6922" s="3"/>
      <c r="AZ6922" s="3">
        <v>-5.9374999999999997E-2</v>
      </c>
      <c r="BA6922" s="5">
        <v>1.059375</v>
      </c>
      <c r="BB6922" s="3">
        <f t="shared" si="123"/>
        <v>1.6627790625000083E-2</v>
      </c>
    </row>
    <row r="6923" spans="8:54" x14ac:dyDescent="0.3">
      <c r="H6923" t="s">
        <v>2637</v>
      </c>
      <c r="I6923" t="s">
        <v>15</v>
      </c>
      <c r="J6923" t="s">
        <v>10324</v>
      </c>
      <c r="U6923" s="1">
        <v>40687</v>
      </c>
      <c r="V6923" s="2"/>
      <c r="W6923" s="2"/>
      <c r="X6923" t="s">
        <v>10325</v>
      </c>
      <c r="Y6923">
        <v>115</v>
      </c>
      <c r="Z6923">
        <v>3.8</v>
      </c>
      <c r="AA6923" t="s">
        <v>101</v>
      </c>
      <c r="AB6923" t="s">
        <v>101</v>
      </c>
      <c r="AC6923">
        <v>20.5</v>
      </c>
      <c r="AD6923">
        <v>18.2</v>
      </c>
      <c r="AE6923">
        <v>2.2999999999999998</v>
      </c>
      <c r="AY6923" s="3"/>
      <c r="AZ6923" s="3">
        <v>3.3043478260869563E-2</v>
      </c>
      <c r="BA6923" s="5">
        <v>0.96695652173913049</v>
      </c>
      <c r="BB6923" s="3">
        <f t="shared" si="123"/>
        <v>6.3502295652173801E-2</v>
      </c>
    </row>
    <row r="6924" spans="8:54" x14ac:dyDescent="0.3">
      <c r="H6924" t="s">
        <v>2726</v>
      </c>
      <c r="I6924" t="s">
        <v>15</v>
      </c>
      <c r="J6924" t="s">
        <v>10326</v>
      </c>
      <c r="U6924" s="1">
        <v>40731</v>
      </c>
      <c r="V6924" s="2"/>
      <c r="W6924" s="2"/>
      <c r="X6924" t="s">
        <v>219</v>
      </c>
      <c r="Y6924">
        <v>51</v>
      </c>
      <c r="Z6924">
        <v>1.8</v>
      </c>
      <c r="AA6924" t="s">
        <v>101</v>
      </c>
      <c r="AB6924" t="s">
        <v>101</v>
      </c>
      <c r="AC6924">
        <v>18.7</v>
      </c>
      <c r="AD6924">
        <v>19.8</v>
      </c>
      <c r="AE6924">
        <v>-1.1000000000000001</v>
      </c>
      <c r="AY6924" s="3"/>
      <c r="AZ6924" s="3">
        <v>3.5294117647058823E-2</v>
      </c>
      <c r="BA6924" s="5">
        <v>0.96470588235294119</v>
      </c>
      <c r="BB6924" s="3">
        <f t="shared" si="123"/>
        <v>6.7827529411764731E-2</v>
      </c>
    </row>
    <row r="6925" spans="8:54" x14ac:dyDescent="0.3">
      <c r="H6925" t="s">
        <v>14</v>
      </c>
      <c r="I6925" t="s">
        <v>15</v>
      </c>
      <c r="J6925" t="s">
        <v>10327</v>
      </c>
      <c r="U6925" s="1">
        <v>40740</v>
      </c>
      <c r="V6925" s="2"/>
      <c r="W6925" s="2"/>
      <c r="X6925" t="s">
        <v>576</v>
      </c>
      <c r="Y6925">
        <v>119</v>
      </c>
      <c r="Z6925">
        <v>10.3</v>
      </c>
      <c r="AA6925" t="s">
        <v>101</v>
      </c>
      <c r="AB6925" t="s">
        <v>101</v>
      </c>
      <c r="AC6925">
        <v>15.9</v>
      </c>
      <c r="AD6925">
        <v>18.7</v>
      </c>
      <c r="AE6925">
        <v>-2.8</v>
      </c>
      <c r="AY6925" s="3"/>
      <c r="AZ6925" s="3">
        <v>8.6554621848739507E-2</v>
      </c>
      <c r="BA6925" s="5">
        <v>0.91344537815126048</v>
      </c>
      <c r="BB6925" s="3">
        <f t="shared" si="123"/>
        <v>0.16633894117647063</v>
      </c>
    </row>
    <row r="6926" spans="8:54" x14ac:dyDescent="0.3">
      <c r="H6926" t="s">
        <v>2781</v>
      </c>
      <c r="I6926" t="s">
        <v>15</v>
      </c>
      <c r="J6926" t="s">
        <v>5401</v>
      </c>
      <c r="U6926" s="1">
        <v>40414</v>
      </c>
      <c r="V6926" s="2"/>
      <c r="W6926" s="2"/>
      <c r="X6926" t="s">
        <v>6217</v>
      </c>
      <c r="Y6926">
        <v>72</v>
      </c>
      <c r="Z6926">
        <v>5.7</v>
      </c>
      <c r="AA6926" t="s">
        <v>101</v>
      </c>
      <c r="AB6926" t="s">
        <v>101</v>
      </c>
      <c r="AC6926">
        <v>16</v>
      </c>
      <c r="AD6926">
        <v>18.3</v>
      </c>
      <c r="AE6926">
        <v>-2.2999999999999998</v>
      </c>
      <c r="AY6926" s="3"/>
      <c r="AZ6926" s="3">
        <v>7.9166666666666663E-2</v>
      </c>
      <c r="BA6926" s="5">
        <v>0.92083333333333339</v>
      </c>
      <c r="BB6926" s="3">
        <f t="shared" si="123"/>
        <v>0.15214091666666651</v>
      </c>
    </row>
    <row r="6927" spans="8:54" x14ac:dyDescent="0.3">
      <c r="H6927" t="s">
        <v>2726</v>
      </c>
      <c r="I6927" t="s">
        <v>15</v>
      </c>
      <c r="J6927" t="s">
        <v>10328</v>
      </c>
      <c r="U6927" s="1">
        <v>40696</v>
      </c>
      <c r="V6927" s="2"/>
      <c r="W6927" s="2"/>
      <c r="X6927" t="s">
        <v>10329</v>
      </c>
      <c r="Y6927">
        <v>53</v>
      </c>
      <c r="Z6927">
        <v>3.6</v>
      </c>
      <c r="AA6927" t="s">
        <v>101</v>
      </c>
      <c r="AB6927" t="s">
        <v>101</v>
      </c>
      <c r="AC6927">
        <v>23.3</v>
      </c>
      <c r="AD6927">
        <v>20.399999999999999</v>
      </c>
      <c r="AE6927">
        <v>2.9</v>
      </c>
      <c r="AY6927" s="3"/>
      <c r="AZ6927" s="3">
        <v>6.7924528301886791E-2</v>
      </c>
      <c r="BA6927" s="5">
        <v>0.93207547169811322</v>
      </c>
      <c r="BB6927" s="3">
        <f t="shared" si="123"/>
        <v>0.13053599999999999</v>
      </c>
    </row>
    <row r="6928" spans="8:54" x14ac:dyDescent="0.3">
      <c r="H6928" t="s">
        <v>21</v>
      </c>
      <c r="I6928" t="s">
        <v>15</v>
      </c>
      <c r="J6928" t="s">
        <v>10330</v>
      </c>
      <c r="U6928" s="1">
        <v>40659</v>
      </c>
      <c r="V6928" s="2"/>
      <c r="W6928" s="2"/>
      <c r="X6928" t="s">
        <v>20</v>
      </c>
      <c r="Y6928">
        <v>73</v>
      </c>
      <c r="Z6928">
        <v>-6</v>
      </c>
      <c r="AA6928" t="s">
        <v>101</v>
      </c>
      <c r="AB6928" t="s">
        <v>101</v>
      </c>
      <c r="AC6928">
        <v>20.6</v>
      </c>
      <c r="AD6928">
        <v>18.600000000000001</v>
      </c>
      <c r="AE6928">
        <v>2</v>
      </c>
      <c r="AY6928" s="3"/>
      <c r="AZ6928" s="3">
        <v>-8.2191780821917804E-2</v>
      </c>
      <c r="BA6928" s="5">
        <v>1.0821917808219177</v>
      </c>
      <c r="BB6928" s="3">
        <f t="shared" si="123"/>
        <v>2.3017561643835616E-2</v>
      </c>
    </row>
    <row r="6929" spans="8:54" x14ac:dyDescent="0.3">
      <c r="H6929" t="s">
        <v>380</v>
      </c>
      <c r="I6929" t="s">
        <v>15</v>
      </c>
      <c r="J6929" t="s">
        <v>10331</v>
      </c>
      <c r="U6929" s="1">
        <v>40676</v>
      </c>
      <c r="V6929" s="2"/>
      <c r="W6929" s="2"/>
      <c r="X6929" t="s">
        <v>1727</v>
      </c>
      <c r="Y6929">
        <v>56</v>
      </c>
      <c r="Z6929">
        <v>2.5</v>
      </c>
      <c r="AA6929" t="s">
        <v>101</v>
      </c>
      <c r="AB6929" t="s">
        <v>101</v>
      </c>
      <c r="AC6929">
        <v>22.5</v>
      </c>
      <c r="AD6929">
        <v>21.5</v>
      </c>
      <c r="AE6929">
        <v>1</v>
      </c>
      <c r="AY6929" s="3"/>
      <c r="AZ6929" s="3">
        <v>4.4642857142857144E-2</v>
      </c>
      <c r="BA6929" s="5">
        <v>0.9553571428571429</v>
      </c>
      <c r="BB6929" s="3">
        <f t="shared" si="123"/>
        <v>8.5793749999999891E-2</v>
      </c>
    </row>
    <row r="6930" spans="8:54" x14ac:dyDescent="0.3">
      <c r="H6930" t="s">
        <v>14</v>
      </c>
      <c r="I6930" t="s">
        <v>15</v>
      </c>
      <c r="J6930" t="s">
        <v>3487</v>
      </c>
      <c r="U6930" s="1">
        <v>40725</v>
      </c>
      <c r="V6930" s="2"/>
      <c r="W6930" s="2"/>
      <c r="X6930" t="s">
        <v>119</v>
      </c>
      <c r="Y6930">
        <v>74</v>
      </c>
      <c r="Z6930">
        <v>2.6</v>
      </c>
      <c r="AA6930" t="s">
        <v>101</v>
      </c>
      <c r="AB6930" t="s">
        <v>101</v>
      </c>
      <c r="AC6930">
        <v>22.9</v>
      </c>
      <c r="AD6930">
        <v>19.899999999999999</v>
      </c>
      <c r="AE6930">
        <v>3</v>
      </c>
      <c r="AY6930" s="3"/>
      <c r="AZ6930" s="3">
        <v>3.5135135135135137E-2</v>
      </c>
      <c r="BA6930" s="5">
        <v>0.96486486486486489</v>
      </c>
      <c r="BB6930" s="3">
        <f t="shared" si="123"/>
        <v>6.752199999999986E-2</v>
      </c>
    </row>
    <row r="6931" spans="8:54" x14ac:dyDescent="0.3">
      <c r="H6931" t="s">
        <v>14</v>
      </c>
      <c r="I6931" t="s">
        <v>15</v>
      </c>
      <c r="J6931" t="s">
        <v>10332</v>
      </c>
      <c r="U6931" s="1">
        <v>40742</v>
      </c>
      <c r="V6931" s="2"/>
      <c r="W6931" s="2"/>
      <c r="X6931" t="s">
        <v>76</v>
      </c>
      <c r="Y6931">
        <v>71</v>
      </c>
      <c r="Z6931">
        <v>-6.7</v>
      </c>
      <c r="AA6931" t="s">
        <v>101</v>
      </c>
      <c r="AB6931" t="s">
        <v>101</v>
      </c>
      <c r="AC6931">
        <v>16.899999999999999</v>
      </c>
      <c r="AD6931">
        <v>18.8</v>
      </c>
      <c r="AE6931">
        <v>-1.9</v>
      </c>
      <c r="AY6931" s="3"/>
      <c r="AZ6931" s="3">
        <v>-9.4366197183098591E-2</v>
      </c>
      <c r="BA6931" s="5">
        <v>1.0943661971830987</v>
      </c>
      <c r="BB6931" s="3">
        <f t="shared" si="123"/>
        <v>2.6426970422535279E-2</v>
      </c>
    </row>
    <row r="6932" spans="8:54" x14ac:dyDescent="0.3">
      <c r="H6932" t="s">
        <v>143</v>
      </c>
      <c r="I6932" t="s">
        <v>15</v>
      </c>
      <c r="J6932" t="s">
        <v>10333</v>
      </c>
      <c r="U6932" s="1">
        <v>40464</v>
      </c>
      <c r="V6932" s="2"/>
      <c r="W6932" s="2"/>
      <c r="X6932" t="s">
        <v>10334</v>
      </c>
      <c r="Y6932">
        <v>143</v>
      </c>
      <c r="Z6932">
        <v>19.3</v>
      </c>
      <c r="AA6932" t="s">
        <v>101</v>
      </c>
      <c r="AB6932" t="s">
        <v>101</v>
      </c>
      <c r="AC6932">
        <v>18</v>
      </c>
      <c r="AD6932">
        <v>20.9</v>
      </c>
      <c r="AE6932">
        <v>-2.9</v>
      </c>
      <c r="AY6932" s="3"/>
      <c r="AZ6932" s="3">
        <v>0.13496503496503498</v>
      </c>
      <c r="BA6932" s="5">
        <v>0.86503496503496502</v>
      </c>
      <c r="BB6932" s="3">
        <f t="shared" si="123"/>
        <v>0.2593731048951049</v>
      </c>
    </row>
    <row r="6933" spans="8:54" x14ac:dyDescent="0.3">
      <c r="H6933" t="s">
        <v>14</v>
      </c>
      <c r="I6933" t="s">
        <v>15</v>
      </c>
      <c r="J6933" t="s">
        <v>10335</v>
      </c>
      <c r="U6933" s="1">
        <v>40744</v>
      </c>
      <c r="V6933" s="2"/>
      <c r="W6933" s="2"/>
      <c r="X6933" t="s">
        <v>10336</v>
      </c>
      <c r="Y6933">
        <v>184</v>
      </c>
      <c r="Z6933">
        <v>0</v>
      </c>
      <c r="AA6933" t="s">
        <v>101</v>
      </c>
      <c r="AB6933" t="s">
        <v>101</v>
      </c>
      <c r="AC6933">
        <v>20.3</v>
      </c>
      <c r="AD6933">
        <v>17.5</v>
      </c>
      <c r="AE6933">
        <v>2.8</v>
      </c>
      <c r="AY6933" s="3"/>
      <c r="AZ6933" s="3">
        <v>0</v>
      </c>
      <c r="BA6933" s="5">
        <v>1</v>
      </c>
      <c r="BB6933" s="3">
        <f t="shared" si="123"/>
        <v>0</v>
      </c>
    </row>
    <row r="6934" spans="8:54" x14ac:dyDescent="0.3">
      <c r="H6934" t="s">
        <v>21</v>
      </c>
      <c r="I6934" t="s">
        <v>15</v>
      </c>
      <c r="J6934" t="s">
        <v>10337</v>
      </c>
      <c r="U6934" s="1">
        <v>40661</v>
      </c>
      <c r="V6934" s="2"/>
      <c r="W6934" s="2"/>
      <c r="X6934" t="s">
        <v>2693</v>
      </c>
      <c r="Y6934">
        <v>100</v>
      </c>
      <c r="Z6934">
        <v>0</v>
      </c>
      <c r="AA6934" t="s">
        <v>101</v>
      </c>
      <c r="AB6934" t="s">
        <v>101</v>
      </c>
      <c r="AC6934">
        <v>17.100000000000001</v>
      </c>
      <c r="AD6934">
        <v>19.7</v>
      </c>
      <c r="AE6934">
        <v>-2.6</v>
      </c>
      <c r="AY6934" s="3"/>
      <c r="AZ6934" s="3">
        <v>0</v>
      </c>
      <c r="BA6934" s="5">
        <v>1</v>
      </c>
      <c r="BB6934" s="3">
        <f t="shared" si="123"/>
        <v>0</v>
      </c>
    </row>
    <row r="6935" spans="8:54" x14ac:dyDescent="0.3">
      <c r="H6935" t="s">
        <v>107</v>
      </c>
      <c r="I6935" t="s">
        <v>15</v>
      </c>
      <c r="J6935" t="s">
        <v>10338</v>
      </c>
      <c r="U6935" s="1">
        <v>40707</v>
      </c>
      <c r="V6935" s="2"/>
      <c r="W6935" s="2"/>
      <c r="X6935" t="s">
        <v>10339</v>
      </c>
      <c r="Y6935">
        <v>80</v>
      </c>
      <c r="Z6935">
        <v>0</v>
      </c>
      <c r="AA6935" t="s">
        <v>101</v>
      </c>
      <c r="AB6935" t="s">
        <v>101</v>
      </c>
      <c r="AC6935">
        <v>15.1</v>
      </c>
      <c r="AD6935">
        <v>17.7</v>
      </c>
      <c r="AE6935">
        <v>-2.6</v>
      </c>
      <c r="AY6935" s="3"/>
      <c r="AZ6935" s="3">
        <v>0</v>
      </c>
      <c r="BA6935" s="5">
        <v>1</v>
      </c>
      <c r="BB6935" s="3">
        <f t="shared" si="123"/>
        <v>0</v>
      </c>
    </row>
    <row r="6936" spans="8:54" x14ac:dyDescent="0.3">
      <c r="H6936" t="s">
        <v>2601</v>
      </c>
      <c r="I6936" t="s">
        <v>15</v>
      </c>
      <c r="J6936" t="s">
        <v>2602</v>
      </c>
      <c r="U6936" s="1">
        <v>40416</v>
      </c>
      <c r="V6936" s="2"/>
      <c r="W6936" s="2"/>
      <c r="X6936" t="s">
        <v>10340</v>
      </c>
      <c r="Y6936">
        <v>56</v>
      </c>
      <c r="Z6936">
        <v>4.2</v>
      </c>
      <c r="AA6936" t="s">
        <v>101</v>
      </c>
      <c r="AB6936" t="s">
        <v>101</v>
      </c>
      <c r="AC6936">
        <v>16</v>
      </c>
      <c r="AD6936">
        <v>17.7</v>
      </c>
      <c r="AE6936">
        <v>-1.7</v>
      </c>
      <c r="AY6936" s="3"/>
      <c r="AZ6936" s="3">
        <v>7.4999999999999997E-2</v>
      </c>
      <c r="BA6936" s="5">
        <v>0.92500000000000004</v>
      </c>
      <c r="BB6936" s="3">
        <f t="shared" si="123"/>
        <v>0.14413349999999991</v>
      </c>
    </row>
    <row r="6937" spans="8:54" x14ac:dyDescent="0.3">
      <c r="H6937" t="s">
        <v>21</v>
      </c>
      <c r="I6937" t="s">
        <v>15</v>
      </c>
      <c r="J6937" t="s">
        <v>10341</v>
      </c>
      <c r="U6937" s="1">
        <v>40389</v>
      </c>
      <c r="V6937" s="2"/>
      <c r="W6937" s="2"/>
      <c r="X6937" t="s">
        <v>203</v>
      </c>
      <c r="Y6937">
        <v>72</v>
      </c>
      <c r="Z6937">
        <v>-6.8</v>
      </c>
      <c r="AA6937" t="s">
        <v>101</v>
      </c>
      <c r="AB6937" t="s">
        <v>101</v>
      </c>
      <c r="AC6937">
        <v>21</v>
      </c>
      <c r="AD6937">
        <v>19.5</v>
      </c>
      <c r="AE6937">
        <v>1.5</v>
      </c>
      <c r="AY6937" s="3"/>
      <c r="AZ6937" s="3">
        <v>-9.4444444444444442E-2</v>
      </c>
      <c r="BA6937" s="5">
        <v>1.0944444444444446</v>
      </c>
      <c r="BB6937" s="3">
        <f t="shared" si="123"/>
        <v>2.6448883333333395E-2</v>
      </c>
    </row>
    <row r="6938" spans="8:54" x14ac:dyDescent="0.3">
      <c r="H6938" t="s">
        <v>98</v>
      </c>
      <c r="I6938" t="s">
        <v>15</v>
      </c>
      <c r="J6938" t="s">
        <v>10342</v>
      </c>
      <c r="U6938" s="1">
        <v>40687</v>
      </c>
      <c r="V6938" s="2"/>
      <c r="W6938" s="2"/>
      <c r="X6938" t="s">
        <v>10343</v>
      </c>
      <c r="Y6938">
        <v>120</v>
      </c>
      <c r="Z6938">
        <v>3.7</v>
      </c>
      <c r="AA6938" t="s">
        <v>101</v>
      </c>
      <c r="AB6938" t="s">
        <v>101</v>
      </c>
      <c r="AC6938">
        <v>16.600000000000001</v>
      </c>
      <c r="AD6938">
        <v>18.2</v>
      </c>
      <c r="AE6938">
        <v>-1.6</v>
      </c>
      <c r="AY6938" s="3"/>
      <c r="AZ6938" s="3">
        <v>3.0833333333333334E-2</v>
      </c>
      <c r="BA6938" s="5">
        <v>0.96916666666666662</v>
      </c>
      <c r="BB6938" s="3">
        <f t="shared" si="123"/>
        <v>5.9254883333333508E-2</v>
      </c>
    </row>
    <row r="6939" spans="8:54" x14ac:dyDescent="0.3">
      <c r="H6939" t="s">
        <v>2601</v>
      </c>
      <c r="I6939" t="s">
        <v>15</v>
      </c>
      <c r="J6939" t="s">
        <v>8858</v>
      </c>
      <c r="U6939" s="1">
        <v>40415</v>
      </c>
      <c r="V6939" s="2"/>
      <c r="W6939" s="2"/>
      <c r="X6939" t="s">
        <v>10344</v>
      </c>
      <c r="Y6939">
        <v>125</v>
      </c>
      <c r="Z6939">
        <v>5.5</v>
      </c>
      <c r="AA6939" t="s">
        <v>101</v>
      </c>
      <c r="AB6939" t="s">
        <v>101</v>
      </c>
      <c r="AC6939">
        <v>15</v>
      </c>
      <c r="AD6939">
        <v>17.7</v>
      </c>
      <c r="AE6939">
        <v>-2.7</v>
      </c>
      <c r="AY6939" s="3"/>
      <c r="AZ6939" s="3">
        <v>4.3999999999999997E-2</v>
      </c>
      <c r="BA6939" s="5">
        <v>0.95599999999999996</v>
      </c>
      <c r="BB6939" s="3">
        <f t="shared" si="123"/>
        <v>8.4558320000000187E-2</v>
      </c>
    </row>
    <row r="6940" spans="8:54" x14ac:dyDescent="0.3">
      <c r="H6940" t="s">
        <v>164</v>
      </c>
      <c r="I6940" t="s">
        <v>15</v>
      </c>
      <c r="J6940" t="s">
        <v>10345</v>
      </c>
      <c r="U6940" s="1">
        <v>40710</v>
      </c>
      <c r="V6940" s="2"/>
      <c r="W6940" s="2"/>
      <c r="X6940" t="s">
        <v>2966</v>
      </c>
      <c r="Y6940">
        <v>97</v>
      </c>
      <c r="Z6940">
        <v>4.2</v>
      </c>
      <c r="AA6940" t="s">
        <v>101</v>
      </c>
      <c r="AB6940" t="s">
        <v>101</v>
      </c>
      <c r="AC6940">
        <v>22</v>
      </c>
      <c r="AD6940">
        <v>22.1</v>
      </c>
      <c r="AE6940">
        <v>-0.1</v>
      </c>
      <c r="AY6940" s="3"/>
      <c r="AZ6940" s="3">
        <v>4.3298969072164947E-2</v>
      </c>
      <c r="BA6940" s="5">
        <v>0.95670103092783509</v>
      </c>
      <c r="BB6940" s="3">
        <f t="shared" si="123"/>
        <v>8.3211092783505025E-2</v>
      </c>
    </row>
    <row r="6941" spans="8:54" x14ac:dyDescent="0.3">
      <c r="H6941" t="s">
        <v>208</v>
      </c>
      <c r="I6941" t="s">
        <v>15</v>
      </c>
      <c r="J6941" t="s">
        <v>10346</v>
      </c>
      <c r="U6941" s="1">
        <v>40402</v>
      </c>
      <c r="V6941" s="2"/>
      <c r="W6941" s="2"/>
      <c r="X6941" t="s">
        <v>10347</v>
      </c>
      <c r="Y6941">
        <v>52</v>
      </c>
      <c r="Z6941">
        <v>0</v>
      </c>
      <c r="AA6941" t="s">
        <v>101</v>
      </c>
      <c r="AB6941" t="s">
        <v>101</v>
      </c>
      <c r="AC6941">
        <v>23</v>
      </c>
      <c r="AD6941">
        <v>21.9</v>
      </c>
      <c r="AE6941">
        <v>1.1000000000000001</v>
      </c>
      <c r="AY6941" s="3"/>
      <c r="AZ6941" s="3">
        <v>0</v>
      </c>
      <c r="BA6941" s="5">
        <v>1</v>
      </c>
      <c r="BB6941" s="3">
        <f t="shared" si="123"/>
        <v>0</v>
      </c>
    </row>
    <row r="6942" spans="8:54" x14ac:dyDescent="0.3">
      <c r="H6942" t="s">
        <v>155</v>
      </c>
      <c r="I6942" t="s">
        <v>15</v>
      </c>
      <c r="J6942" t="s">
        <v>10348</v>
      </c>
      <c r="U6942" s="1">
        <v>40707</v>
      </c>
      <c r="V6942" s="2"/>
      <c r="W6942" s="2"/>
      <c r="X6942" t="s">
        <v>10349</v>
      </c>
      <c r="Y6942">
        <v>362</v>
      </c>
      <c r="Z6942">
        <v>13.6</v>
      </c>
      <c r="AA6942" t="s">
        <v>101</v>
      </c>
      <c r="AB6942" t="s">
        <v>101</v>
      </c>
      <c r="AC6942">
        <v>19.399999999999999</v>
      </c>
      <c r="AD6942">
        <v>20.100000000000001</v>
      </c>
      <c r="AE6942">
        <v>-0.7</v>
      </c>
      <c r="AY6942" s="3"/>
      <c r="AZ6942" s="3">
        <v>3.7569060773480663E-2</v>
      </c>
      <c r="BA6942" s="5">
        <v>0.96243093922651934</v>
      </c>
      <c r="BB6942" s="3">
        <f t="shared" si="123"/>
        <v>7.2199469613259737E-2</v>
      </c>
    </row>
    <row r="6943" spans="8:54" x14ac:dyDescent="0.3">
      <c r="H6943" t="s">
        <v>14</v>
      </c>
      <c r="I6943" t="s">
        <v>15</v>
      </c>
      <c r="J6943" t="s">
        <v>10350</v>
      </c>
      <c r="U6943" s="1">
        <v>40752</v>
      </c>
      <c r="V6943" s="2"/>
      <c r="W6943" s="2"/>
      <c r="X6943" t="s">
        <v>10351</v>
      </c>
      <c r="Y6943">
        <v>56</v>
      </c>
      <c r="Z6943">
        <v>-4</v>
      </c>
      <c r="AA6943" t="s">
        <v>101</v>
      </c>
      <c r="AB6943" t="s">
        <v>101</v>
      </c>
      <c r="AC6943">
        <v>20.2</v>
      </c>
      <c r="AD6943">
        <v>19.600000000000001</v>
      </c>
      <c r="AE6943">
        <v>0.6</v>
      </c>
      <c r="AY6943" s="3"/>
      <c r="AZ6943" s="3">
        <v>-7.1428571428571425E-2</v>
      </c>
      <c r="BA6943" s="5">
        <v>1.0714285714285714</v>
      </c>
      <c r="BB6943" s="3">
        <f t="shared" si="123"/>
        <v>2.000335714285717E-2</v>
      </c>
    </row>
    <row r="6944" spans="8:54" x14ac:dyDescent="0.3">
      <c r="H6944" t="s">
        <v>10352</v>
      </c>
      <c r="I6944" t="s">
        <v>15</v>
      </c>
      <c r="J6944" t="s">
        <v>10353</v>
      </c>
      <c r="U6944" s="1">
        <v>40451</v>
      </c>
      <c r="V6944" s="2"/>
      <c r="W6944" s="2"/>
      <c r="X6944" t="s">
        <v>10354</v>
      </c>
      <c r="Y6944">
        <v>70</v>
      </c>
      <c r="Z6944">
        <v>4.5999999999999996</v>
      </c>
      <c r="AA6944" t="s">
        <v>101</v>
      </c>
      <c r="AB6944" t="s">
        <v>101</v>
      </c>
      <c r="AC6944">
        <v>21</v>
      </c>
      <c r="AD6944">
        <v>19.100000000000001</v>
      </c>
      <c r="AE6944">
        <v>1.9</v>
      </c>
      <c r="AY6944" s="3"/>
      <c r="AZ6944" s="3">
        <v>6.5714285714285711E-2</v>
      </c>
      <c r="BA6944" s="5">
        <v>0.93428571428571427</v>
      </c>
      <c r="BB6944" s="3">
        <f t="shared" si="123"/>
        <v>0.12628839999999997</v>
      </c>
    </row>
    <row r="6945" spans="8:54" x14ac:dyDescent="0.3">
      <c r="H6945" t="s">
        <v>10355</v>
      </c>
      <c r="I6945" t="s">
        <v>15</v>
      </c>
      <c r="J6945" t="s">
        <v>10356</v>
      </c>
      <c r="U6945" s="1">
        <v>40757</v>
      </c>
      <c r="V6945" s="2"/>
      <c r="W6945" s="2"/>
      <c r="X6945" t="s">
        <v>10357</v>
      </c>
      <c r="Y6945">
        <v>74</v>
      </c>
      <c r="Z6945">
        <v>0</v>
      </c>
      <c r="AA6945" t="s">
        <v>101</v>
      </c>
      <c r="AB6945" t="s">
        <v>101</v>
      </c>
      <c r="AC6945">
        <v>16.600000000000001</v>
      </c>
      <c r="AD6945">
        <v>19.5</v>
      </c>
      <c r="AE6945">
        <v>-2.9</v>
      </c>
      <c r="AY6945" s="3"/>
      <c r="AZ6945" s="3">
        <v>0</v>
      </c>
      <c r="BA6945" s="5">
        <v>1</v>
      </c>
      <c r="BB6945" s="3">
        <f t="shared" si="123"/>
        <v>0</v>
      </c>
    </row>
    <row r="6946" spans="8:54" x14ac:dyDescent="0.3">
      <c r="H6946" t="s">
        <v>14</v>
      </c>
      <c r="I6946" t="s">
        <v>15</v>
      </c>
      <c r="J6946" t="s">
        <v>10358</v>
      </c>
      <c r="U6946" s="1">
        <v>40711</v>
      </c>
      <c r="V6946" s="2"/>
      <c r="W6946" s="2"/>
      <c r="X6946" t="s">
        <v>5840</v>
      </c>
      <c r="Y6946">
        <v>64</v>
      </c>
      <c r="Z6946">
        <v>2.1</v>
      </c>
      <c r="AA6946" t="s">
        <v>101</v>
      </c>
      <c r="AB6946" t="s">
        <v>101</v>
      </c>
      <c r="AC6946">
        <v>18.8</v>
      </c>
      <c r="AD6946">
        <v>19.899999999999999</v>
      </c>
      <c r="AE6946">
        <v>-1.1000000000000001</v>
      </c>
      <c r="AY6946" s="3"/>
      <c r="AZ6946" s="3">
        <v>3.2812500000000001E-2</v>
      </c>
      <c r="BA6946" s="5">
        <v>0.96718749999999998</v>
      </c>
      <c r="BB6946" s="3">
        <f t="shared" si="123"/>
        <v>6.3058406250000143E-2</v>
      </c>
    </row>
    <row r="6947" spans="8:54" x14ac:dyDescent="0.3">
      <c r="H6947" t="s">
        <v>14</v>
      </c>
      <c r="I6947" t="s">
        <v>15</v>
      </c>
      <c r="J6947" t="s">
        <v>10359</v>
      </c>
      <c r="U6947" s="1">
        <v>40430</v>
      </c>
      <c r="V6947" s="2"/>
      <c r="W6947" s="2"/>
      <c r="X6947" t="s">
        <v>4802</v>
      </c>
      <c r="Y6947">
        <v>68</v>
      </c>
      <c r="Z6947">
        <v>-6.4</v>
      </c>
      <c r="AA6947" t="s">
        <v>101</v>
      </c>
      <c r="AB6947" t="s">
        <v>101</v>
      </c>
      <c r="AC6947">
        <v>19</v>
      </c>
      <c r="AD6947">
        <v>18.8</v>
      </c>
      <c r="AE6947">
        <v>0.2</v>
      </c>
      <c r="AY6947" s="3"/>
      <c r="AZ6947" s="3">
        <v>-9.4117647058823528E-2</v>
      </c>
      <c r="BA6947" s="5">
        <v>1.0941176470588236</v>
      </c>
      <c r="BB6947" s="3">
        <f t="shared" si="123"/>
        <v>2.6357364705882458E-2</v>
      </c>
    </row>
    <row r="6948" spans="8:54" x14ac:dyDescent="0.3">
      <c r="H6948" t="s">
        <v>164</v>
      </c>
      <c r="I6948" t="s">
        <v>15</v>
      </c>
      <c r="J6948" t="s">
        <v>10360</v>
      </c>
      <c r="U6948" s="1">
        <v>40668</v>
      </c>
      <c r="V6948" s="2"/>
      <c r="W6948" s="2"/>
      <c r="X6948" t="s">
        <v>10361</v>
      </c>
      <c r="Y6948">
        <v>69</v>
      </c>
      <c r="Z6948">
        <v>-4.9000000000000004</v>
      </c>
      <c r="AA6948" t="s">
        <v>101</v>
      </c>
      <c r="AB6948" t="s">
        <v>101</v>
      </c>
      <c r="AC6948">
        <v>22.3</v>
      </c>
      <c r="AD6948">
        <v>19.399999999999999</v>
      </c>
      <c r="AE6948">
        <v>2.9</v>
      </c>
      <c r="AY6948" s="3"/>
      <c r="AZ6948" s="3">
        <v>-7.101449275362319E-2</v>
      </c>
      <c r="BA6948" s="5">
        <v>1.0710144927536231</v>
      </c>
      <c r="BB6948" s="3">
        <f t="shared" si="123"/>
        <v>1.98873956521739E-2</v>
      </c>
    </row>
    <row r="6949" spans="8:54" x14ac:dyDescent="0.3">
      <c r="H6949" t="s">
        <v>14</v>
      </c>
      <c r="I6949" t="s">
        <v>15</v>
      </c>
      <c r="J6949" t="s">
        <v>10362</v>
      </c>
      <c r="U6949" s="1">
        <v>40743</v>
      </c>
      <c r="V6949" s="2"/>
      <c r="W6949" s="2"/>
      <c r="X6949" t="s">
        <v>80</v>
      </c>
      <c r="Y6949">
        <v>70</v>
      </c>
      <c r="Z6949">
        <v>-4.0999999999999996</v>
      </c>
      <c r="AA6949" t="s">
        <v>101</v>
      </c>
      <c r="AB6949" t="s">
        <v>101</v>
      </c>
      <c r="AC6949">
        <v>23.7</v>
      </c>
      <c r="AD6949">
        <v>20.7</v>
      </c>
      <c r="AE6949">
        <v>3</v>
      </c>
      <c r="AY6949" s="3"/>
      <c r="AZ6949" s="3">
        <v>-5.8571428571428566E-2</v>
      </c>
      <c r="BA6949" s="5">
        <v>1.0585714285714285</v>
      </c>
      <c r="BB6949" s="3">
        <f t="shared" si="123"/>
        <v>1.6402752857142877E-2</v>
      </c>
    </row>
    <row r="6950" spans="8:54" x14ac:dyDescent="0.3">
      <c r="H6950" t="s">
        <v>133</v>
      </c>
      <c r="I6950" t="s">
        <v>15</v>
      </c>
      <c r="J6950" t="s">
        <v>10363</v>
      </c>
      <c r="U6950" s="1">
        <v>40464</v>
      </c>
      <c r="V6950" s="2"/>
      <c r="W6950" s="2"/>
      <c r="X6950" t="s">
        <v>3495</v>
      </c>
      <c r="Y6950">
        <v>190</v>
      </c>
      <c r="Z6950">
        <v>0</v>
      </c>
      <c r="AA6950" t="s">
        <v>101</v>
      </c>
      <c r="AB6950" t="s">
        <v>101</v>
      </c>
      <c r="AC6950">
        <v>21</v>
      </c>
      <c r="AD6950">
        <v>20.399999999999999</v>
      </c>
      <c r="AE6950">
        <v>0.6</v>
      </c>
      <c r="AY6950" s="3"/>
      <c r="AZ6950" s="3">
        <v>0</v>
      </c>
      <c r="BA6950" s="5">
        <v>1</v>
      </c>
      <c r="BB6950" s="3">
        <f t="shared" si="123"/>
        <v>0</v>
      </c>
    </row>
    <row r="6951" spans="8:54" x14ac:dyDescent="0.3">
      <c r="H6951" t="s">
        <v>21</v>
      </c>
      <c r="I6951" t="s">
        <v>15</v>
      </c>
      <c r="J6951" t="s">
        <v>10364</v>
      </c>
      <c r="U6951" s="1">
        <v>40660</v>
      </c>
      <c r="V6951" s="2"/>
      <c r="W6951" s="2"/>
      <c r="X6951" t="s">
        <v>10365</v>
      </c>
      <c r="Y6951">
        <v>86</v>
      </c>
      <c r="Z6951">
        <v>0</v>
      </c>
      <c r="AA6951" t="s">
        <v>101</v>
      </c>
      <c r="AB6951" t="s">
        <v>101</v>
      </c>
      <c r="AC6951">
        <v>4.9000000000000004</v>
      </c>
      <c r="AD6951">
        <v>18.7</v>
      </c>
      <c r="AE6951">
        <v>-13.8</v>
      </c>
      <c r="AY6951" s="3"/>
      <c r="AZ6951" s="3">
        <v>0</v>
      </c>
      <c r="BA6951" s="5">
        <v>1</v>
      </c>
      <c r="BB6951" s="3">
        <f t="shared" si="123"/>
        <v>0</v>
      </c>
    </row>
    <row r="6952" spans="8:54" x14ac:dyDescent="0.3">
      <c r="H6952" t="s">
        <v>107</v>
      </c>
      <c r="I6952" t="s">
        <v>15</v>
      </c>
      <c r="J6952" t="s">
        <v>322</v>
      </c>
      <c r="U6952" s="1">
        <v>40437</v>
      </c>
      <c r="V6952" s="2"/>
      <c r="W6952" s="2"/>
      <c r="X6952" t="s">
        <v>10366</v>
      </c>
      <c r="Y6952">
        <v>65</v>
      </c>
      <c r="Z6952">
        <v>-4.5999999999999996</v>
      </c>
      <c r="AA6952" t="s">
        <v>101</v>
      </c>
      <c r="AB6952" t="s">
        <v>101</v>
      </c>
      <c r="AC6952">
        <v>22</v>
      </c>
      <c r="AD6952">
        <v>19.5</v>
      </c>
      <c r="AE6952">
        <v>2.5</v>
      </c>
      <c r="AY6952" s="3"/>
      <c r="AZ6952" s="3">
        <v>-7.0769230769230765E-2</v>
      </c>
      <c r="BA6952" s="5">
        <v>1.0707692307692307</v>
      </c>
      <c r="BB6952" s="3">
        <f t="shared" si="123"/>
        <v>1.9818710769230807E-2</v>
      </c>
    </row>
    <row r="6953" spans="8:54" x14ac:dyDescent="0.3">
      <c r="H6953" t="s">
        <v>21</v>
      </c>
      <c r="I6953" t="s">
        <v>15</v>
      </c>
      <c r="J6953" t="s">
        <v>10367</v>
      </c>
      <c r="U6953" s="1">
        <v>40455</v>
      </c>
      <c r="V6953" s="2"/>
      <c r="W6953" s="2"/>
      <c r="X6953" t="s">
        <v>10368</v>
      </c>
      <c r="Y6953">
        <v>72</v>
      </c>
      <c r="Z6953">
        <v>-5.0999999999999996</v>
      </c>
      <c r="AA6953" t="s">
        <v>101</v>
      </c>
      <c r="AB6953" t="s">
        <v>101</v>
      </c>
      <c r="AC6953">
        <v>19</v>
      </c>
      <c r="AD6953">
        <v>19.399999999999999</v>
      </c>
      <c r="AE6953">
        <v>-0.4</v>
      </c>
      <c r="AY6953" s="3"/>
      <c r="AZ6953" s="3">
        <v>-7.0833333333333331E-2</v>
      </c>
      <c r="BA6953" s="5">
        <v>1.0708333333333333</v>
      </c>
      <c r="BB6953" s="3">
        <f t="shared" si="123"/>
        <v>1.9836662500000046E-2</v>
      </c>
    </row>
    <row r="6954" spans="8:54" x14ac:dyDescent="0.3">
      <c r="H6954" t="s">
        <v>150</v>
      </c>
      <c r="I6954" t="s">
        <v>15</v>
      </c>
      <c r="J6954" t="s">
        <v>10369</v>
      </c>
      <c r="U6954" s="1">
        <v>40378</v>
      </c>
      <c r="V6954" s="2"/>
      <c r="W6954" s="2"/>
      <c r="X6954" t="s">
        <v>76</v>
      </c>
      <c r="Y6954">
        <v>68</v>
      </c>
      <c r="Z6954">
        <v>-4.8</v>
      </c>
      <c r="AA6954" t="s">
        <v>101</v>
      </c>
      <c r="AB6954" t="s">
        <v>101</v>
      </c>
      <c r="AC6954">
        <v>20</v>
      </c>
      <c r="AD6954">
        <v>19.899999999999999</v>
      </c>
      <c r="AE6954">
        <v>0.1</v>
      </c>
      <c r="AY6954" s="3"/>
      <c r="AZ6954" s="3">
        <v>-7.0588235294117646E-2</v>
      </c>
      <c r="BA6954" s="5">
        <v>1.0705882352941176</v>
      </c>
      <c r="BB6954" s="3">
        <f t="shared" si="123"/>
        <v>1.976802352941176E-2</v>
      </c>
    </row>
    <row r="6955" spans="8:54" x14ac:dyDescent="0.3">
      <c r="H6955" t="s">
        <v>21</v>
      </c>
      <c r="I6955" t="s">
        <v>15</v>
      </c>
      <c r="J6955" t="s">
        <v>10370</v>
      </c>
      <c r="U6955" s="1">
        <v>40721</v>
      </c>
      <c r="V6955" s="2"/>
      <c r="W6955" s="2"/>
      <c r="X6955" t="s">
        <v>2691</v>
      </c>
      <c r="Y6955">
        <v>50</v>
      </c>
      <c r="Z6955">
        <v>0</v>
      </c>
      <c r="AA6955" t="s">
        <v>101</v>
      </c>
      <c r="AB6955" t="s">
        <v>101</v>
      </c>
      <c r="AC6955">
        <v>18.899999999999999</v>
      </c>
      <c r="AD6955">
        <v>16.600000000000001</v>
      </c>
      <c r="AE6955">
        <v>2.2999999999999998</v>
      </c>
      <c r="AY6955" s="3"/>
      <c r="AZ6955" s="3">
        <v>0</v>
      </c>
      <c r="BA6955" s="5">
        <v>1</v>
      </c>
      <c r="BB6955" s="3">
        <f t="shared" si="123"/>
        <v>0</v>
      </c>
    </row>
    <row r="6956" spans="8:54" x14ac:dyDescent="0.3">
      <c r="H6956" t="s">
        <v>14</v>
      </c>
      <c r="I6956" t="s">
        <v>15</v>
      </c>
      <c r="J6956" t="s">
        <v>10371</v>
      </c>
      <c r="U6956" s="1">
        <v>40731</v>
      </c>
      <c r="V6956" s="2"/>
      <c r="W6956" s="2"/>
      <c r="X6956" t="s">
        <v>97</v>
      </c>
      <c r="Y6956">
        <v>74</v>
      </c>
      <c r="Z6956">
        <v>2.4</v>
      </c>
      <c r="AA6956" t="s">
        <v>101</v>
      </c>
      <c r="AB6956" t="s">
        <v>101</v>
      </c>
      <c r="AC6956">
        <v>21.1</v>
      </c>
      <c r="AD6956">
        <v>18.8</v>
      </c>
      <c r="AE6956">
        <v>2.2999999999999998</v>
      </c>
      <c r="AY6956" s="3"/>
      <c r="AZ6956" s="3">
        <v>3.2432432432432434E-2</v>
      </c>
      <c r="BA6956" s="5">
        <v>0.96756756756756757</v>
      </c>
      <c r="BB6956" s="3">
        <f t="shared" si="123"/>
        <v>6.2327999999999939E-2</v>
      </c>
    </row>
    <row r="6957" spans="8:54" x14ac:dyDescent="0.3">
      <c r="H6957" t="s">
        <v>238</v>
      </c>
      <c r="I6957" t="s">
        <v>15</v>
      </c>
      <c r="J6957" t="s">
        <v>10372</v>
      </c>
      <c r="U6957" s="1">
        <v>40683</v>
      </c>
      <c r="V6957" s="2"/>
      <c r="W6957" s="2"/>
      <c r="X6957" t="s">
        <v>10373</v>
      </c>
      <c r="Y6957">
        <v>144</v>
      </c>
      <c r="Z6957">
        <v>14.7</v>
      </c>
      <c r="AA6957" t="s">
        <v>101</v>
      </c>
      <c r="AB6957" t="s">
        <v>101</v>
      </c>
      <c r="AC6957">
        <v>18</v>
      </c>
      <c r="AD6957">
        <v>18.100000000000001</v>
      </c>
      <c r="AE6957">
        <v>-0.1</v>
      </c>
      <c r="AY6957" s="3"/>
      <c r="AZ6957" s="3">
        <v>0.10208333333333333</v>
      </c>
      <c r="BA6957" s="5">
        <v>0.8979166666666667</v>
      </c>
      <c r="BB6957" s="3">
        <f t="shared" si="123"/>
        <v>0.19618170833333326</v>
      </c>
    </row>
    <row r="6958" spans="8:54" x14ac:dyDescent="0.3">
      <c r="H6958" t="s">
        <v>14</v>
      </c>
      <c r="I6958" t="s">
        <v>15</v>
      </c>
      <c r="J6958" t="s">
        <v>10374</v>
      </c>
      <c r="U6958" s="1">
        <v>40466</v>
      </c>
      <c r="V6958" s="2"/>
      <c r="W6958" s="2"/>
      <c r="X6958" t="s">
        <v>10375</v>
      </c>
      <c r="Y6958">
        <v>80</v>
      </c>
      <c r="Z6958">
        <v>8.3000000000000007</v>
      </c>
      <c r="AA6958" t="s">
        <v>101</v>
      </c>
      <c r="AB6958" t="s">
        <v>101</v>
      </c>
      <c r="AC6958">
        <v>18</v>
      </c>
      <c r="AD6958">
        <v>18</v>
      </c>
      <c r="AE6958">
        <v>0</v>
      </c>
      <c r="AY6958" s="3"/>
      <c r="AZ6958" s="3">
        <v>0.10375</v>
      </c>
      <c r="BA6958" s="5">
        <v>0.89624999999999999</v>
      </c>
      <c r="BB6958" s="3">
        <f t="shared" si="123"/>
        <v>0.19938467500000012</v>
      </c>
    </row>
    <row r="6959" spans="8:54" x14ac:dyDescent="0.3">
      <c r="H6959" t="s">
        <v>2726</v>
      </c>
      <c r="I6959" t="s">
        <v>15</v>
      </c>
      <c r="J6959" t="s">
        <v>10376</v>
      </c>
      <c r="U6959" s="1">
        <v>40731</v>
      </c>
      <c r="V6959" s="2"/>
      <c r="W6959" s="2"/>
      <c r="X6959" t="s">
        <v>10377</v>
      </c>
      <c r="Y6959">
        <v>69</v>
      </c>
      <c r="Z6959">
        <v>0</v>
      </c>
      <c r="AA6959" t="s">
        <v>101</v>
      </c>
      <c r="AB6959" t="s">
        <v>101</v>
      </c>
      <c r="AC6959">
        <v>6.2</v>
      </c>
      <c r="AD6959">
        <v>21.3</v>
      </c>
      <c r="AE6959">
        <v>-15.1</v>
      </c>
      <c r="AY6959" s="3"/>
      <c r="AZ6959" s="3">
        <v>0</v>
      </c>
      <c r="BA6959" s="5">
        <v>1</v>
      </c>
      <c r="BB6959" s="3">
        <f t="shared" si="123"/>
        <v>0</v>
      </c>
    </row>
    <row r="6960" spans="8:54" x14ac:dyDescent="0.3">
      <c r="H6960" t="s">
        <v>2640</v>
      </c>
      <c r="I6960" t="s">
        <v>15</v>
      </c>
      <c r="J6960" t="s">
        <v>10378</v>
      </c>
      <c r="U6960" s="1">
        <v>40716</v>
      </c>
      <c r="V6960" s="2"/>
      <c r="W6960" s="2"/>
      <c r="X6960" t="s">
        <v>9660</v>
      </c>
      <c r="Y6960">
        <v>68</v>
      </c>
      <c r="Z6960">
        <v>0</v>
      </c>
      <c r="AA6960" t="s">
        <v>101</v>
      </c>
      <c r="AB6960" t="s">
        <v>101</v>
      </c>
      <c r="AC6960">
        <v>16</v>
      </c>
      <c r="AD6960">
        <v>18.8</v>
      </c>
      <c r="AE6960">
        <v>-2.8</v>
      </c>
      <c r="AY6960" s="3"/>
      <c r="AZ6960" s="3">
        <v>0</v>
      </c>
      <c r="BA6960" s="5">
        <v>1</v>
      </c>
      <c r="BB6960" s="3">
        <f t="shared" si="123"/>
        <v>0</v>
      </c>
    </row>
    <row r="6961" spans="8:54" x14ac:dyDescent="0.3">
      <c r="H6961" t="s">
        <v>2740</v>
      </c>
      <c r="I6961" t="s">
        <v>15</v>
      </c>
      <c r="J6961" t="s">
        <v>10379</v>
      </c>
      <c r="U6961" s="1">
        <v>40464</v>
      </c>
      <c r="V6961" s="2"/>
      <c r="W6961" s="2"/>
      <c r="X6961" t="s">
        <v>10380</v>
      </c>
      <c r="Y6961">
        <v>189</v>
      </c>
      <c r="Z6961">
        <v>8.4</v>
      </c>
      <c r="AA6961" t="s">
        <v>101</v>
      </c>
      <c r="AB6961" t="s">
        <v>101</v>
      </c>
      <c r="AC6961">
        <v>24</v>
      </c>
      <c r="AD6961">
        <v>21.5</v>
      </c>
      <c r="AE6961">
        <v>2.5</v>
      </c>
      <c r="AY6961" s="3"/>
      <c r="AZ6961" s="3">
        <v>4.4444444444444446E-2</v>
      </c>
      <c r="BA6961" s="5">
        <v>0.9555555555555556</v>
      </c>
      <c r="BB6961" s="3">
        <f t="shared" si="123"/>
        <v>8.5412444444444402E-2</v>
      </c>
    </row>
    <row r="6962" spans="8:54" x14ac:dyDescent="0.3">
      <c r="H6962" t="s">
        <v>143</v>
      </c>
      <c r="I6962" t="s">
        <v>15</v>
      </c>
      <c r="J6962" t="s">
        <v>10381</v>
      </c>
      <c r="U6962" s="1">
        <v>40717</v>
      </c>
      <c r="V6962" s="2"/>
      <c r="W6962" s="2"/>
      <c r="X6962" t="s">
        <v>5801</v>
      </c>
      <c r="Y6962">
        <v>120</v>
      </c>
      <c r="Z6962">
        <v>4.4000000000000004</v>
      </c>
      <c r="AA6962" t="s">
        <v>101</v>
      </c>
      <c r="AB6962" t="s">
        <v>101</v>
      </c>
      <c r="AC6962">
        <v>16</v>
      </c>
      <c r="AD6962">
        <v>18.5</v>
      </c>
      <c r="AE6962">
        <v>-2.5</v>
      </c>
      <c r="AY6962" s="3"/>
      <c r="AZ6962" s="3">
        <v>3.6666666666666667E-2</v>
      </c>
      <c r="BA6962" s="5">
        <v>0.96333333333333337</v>
      </c>
      <c r="BB6962" s="3">
        <f t="shared" si="123"/>
        <v>7.0465266666666526E-2</v>
      </c>
    </row>
    <row r="6963" spans="8:54" x14ac:dyDescent="0.3">
      <c r="H6963" t="s">
        <v>3008</v>
      </c>
      <c r="I6963" t="s">
        <v>15</v>
      </c>
      <c r="J6963">
        <v>95682</v>
      </c>
      <c r="U6963" s="1">
        <v>40771</v>
      </c>
      <c r="V6963" s="2"/>
      <c r="W6963" s="2"/>
      <c r="X6963" t="s">
        <v>10382</v>
      </c>
      <c r="Y6963">
        <v>88</v>
      </c>
      <c r="Z6963">
        <v>-7.2</v>
      </c>
      <c r="AA6963" t="s">
        <v>101</v>
      </c>
      <c r="AB6963" t="s">
        <v>101</v>
      </c>
      <c r="AC6963">
        <v>18.100000000000001</v>
      </c>
      <c r="AD6963">
        <v>20.399999999999999</v>
      </c>
      <c r="AE6963">
        <v>-2.2999999999999998</v>
      </c>
      <c r="AY6963" s="3"/>
      <c r="AZ6963" s="3">
        <v>-8.1818181818181818E-2</v>
      </c>
      <c r="BA6963" s="5">
        <v>1.0818181818181818</v>
      </c>
      <c r="BB6963" s="3">
        <f t="shared" si="123"/>
        <v>2.2912936363636449E-2</v>
      </c>
    </row>
    <row r="6964" spans="8:54" x14ac:dyDescent="0.3">
      <c r="H6964" t="s">
        <v>2752</v>
      </c>
      <c r="I6964" t="s">
        <v>15</v>
      </c>
      <c r="J6964" t="s">
        <v>8321</v>
      </c>
      <c r="U6964" s="1">
        <v>40387</v>
      </c>
      <c r="V6964" s="2"/>
      <c r="W6964" s="2"/>
      <c r="X6964" t="s">
        <v>10383</v>
      </c>
      <c r="Y6964">
        <v>174</v>
      </c>
      <c r="Z6964">
        <v>0</v>
      </c>
      <c r="AA6964" t="s">
        <v>101</v>
      </c>
      <c r="AB6964" t="s">
        <v>101</v>
      </c>
      <c r="AC6964">
        <v>24</v>
      </c>
      <c r="AD6964">
        <v>18.8</v>
      </c>
      <c r="AE6964">
        <v>5.2</v>
      </c>
      <c r="AY6964" s="3"/>
      <c r="AZ6964" s="3">
        <v>0</v>
      </c>
      <c r="BA6964" s="5">
        <v>1</v>
      </c>
      <c r="BB6964" s="3">
        <f t="shared" si="123"/>
        <v>0</v>
      </c>
    </row>
    <row r="6965" spans="8:54" x14ac:dyDescent="0.3">
      <c r="H6965" t="s">
        <v>14</v>
      </c>
      <c r="I6965" t="s">
        <v>15</v>
      </c>
      <c r="J6965" t="s">
        <v>10384</v>
      </c>
      <c r="U6965" s="1">
        <v>40707</v>
      </c>
      <c r="V6965" s="2"/>
      <c r="W6965" s="2"/>
      <c r="X6965" t="s">
        <v>2374</v>
      </c>
      <c r="Y6965">
        <v>117</v>
      </c>
      <c r="Z6965">
        <v>3.6</v>
      </c>
      <c r="AA6965" t="s">
        <v>101</v>
      </c>
      <c r="AB6965" t="s">
        <v>101</v>
      </c>
      <c r="AC6965">
        <v>17.7</v>
      </c>
      <c r="AD6965">
        <v>18.8</v>
      </c>
      <c r="AE6965">
        <v>-1.1000000000000001</v>
      </c>
      <c r="AY6965" s="3"/>
      <c r="AZ6965" s="3">
        <v>3.0769230769230771E-2</v>
      </c>
      <c r="BA6965" s="5">
        <v>0.96923076923076923</v>
      </c>
      <c r="BB6965" s="3">
        <f t="shared" si="123"/>
        <v>5.913169230769233E-2</v>
      </c>
    </row>
    <row r="6966" spans="8:54" x14ac:dyDescent="0.3">
      <c r="H6966" t="s">
        <v>107</v>
      </c>
      <c r="I6966" t="s">
        <v>15</v>
      </c>
      <c r="J6966" t="s">
        <v>10385</v>
      </c>
      <c r="U6966" s="1">
        <v>40707</v>
      </c>
      <c r="V6966" s="2"/>
      <c r="W6966" s="2"/>
      <c r="X6966" t="s">
        <v>10386</v>
      </c>
      <c r="Y6966">
        <v>128</v>
      </c>
      <c r="Z6966">
        <v>-12</v>
      </c>
      <c r="AA6966" t="s">
        <v>101</v>
      </c>
      <c r="AB6966" t="s">
        <v>101</v>
      </c>
      <c r="AC6966">
        <v>18.5</v>
      </c>
      <c r="AD6966">
        <v>17.2</v>
      </c>
      <c r="AE6966">
        <v>1.3</v>
      </c>
      <c r="AY6966" s="3"/>
      <c r="AZ6966" s="3">
        <v>-9.375E-2</v>
      </c>
      <c r="BA6966" s="5">
        <v>1.09375</v>
      </c>
      <c r="BB6966" s="3">
        <f t="shared" si="123"/>
        <v>2.6254406250000084E-2</v>
      </c>
    </row>
    <row r="6967" spans="8:54" x14ac:dyDescent="0.3">
      <c r="H6967" t="s">
        <v>115</v>
      </c>
      <c r="I6967" t="s">
        <v>15</v>
      </c>
      <c r="J6967" t="s">
        <v>10387</v>
      </c>
      <c r="U6967" s="1">
        <v>40448</v>
      </c>
      <c r="V6967" s="2"/>
      <c r="W6967" s="2"/>
      <c r="X6967" t="s">
        <v>20</v>
      </c>
      <c r="Y6967">
        <v>80</v>
      </c>
      <c r="Z6967">
        <v>6.5</v>
      </c>
      <c r="AA6967" t="s">
        <v>101</v>
      </c>
      <c r="AB6967" t="s">
        <v>101</v>
      </c>
      <c r="AC6967">
        <v>24</v>
      </c>
      <c r="AD6967">
        <v>21.3</v>
      </c>
      <c r="AE6967">
        <v>2.7</v>
      </c>
      <c r="AY6967" s="3"/>
      <c r="AZ6967" s="3">
        <v>8.1250000000000003E-2</v>
      </c>
      <c r="BA6967" s="5">
        <v>0.91874999999999996</v>
      </c>
      <c r="BB6967" s="3">
        <f t="shared" si="123"/>
        <v>0.15614462500000004</v>
      </c>
    </row>
    <row r="6968" spans="8:54" x14ac:dyDescent="0.3">
      <c r="H6968" t="s">
        <v>133</v>
      </c>
      <c r="I6968" t="s">
        <v>15</v>
      </c>
      <c r="J6968" t="s">
        <v>7198</v>
      </c>
      <c r="U6968" s="1">
        <v>40450</v>
      </c>
      <c r="V6968" s="2"/>
      <c r="W6968" s="2"/>
      <c r="X6968" t="s">
        <v>20</v>
      </c>
      <c r="Y6968">
        <v>68</v>
      </c>
      <c r="Z6968">
        <v>2.1</v>
      </c>
      <c r="AA6968" t="s">
        <v>101</v>
      </c>
      <c r="AB6968" t="s">
        <v>101</v>
      </c>
      <c r="AC6968">
        <v>18</v>
      </c>
      <c r="AD6968">
        <v>18.8</v>
      </c>
      <c r="AE6968">
        <v>-0.8</v>
      </c>
      <c r="AY6968" s="3"/>
      <c r="AZ6968" s="3">
        <v>3.0882352941176472E-2</v>
      </c>
      <c r="BA6968" s="5">
        <v>0.96911764705882353</v>
      </c>
      <c r="BB6968" s="3">
        <f t="shared" si="123"/>
        <v>5.9349088235294056E-2</v>
      </c>
    </row>
    <row r="6969" spans="8:54" x14ac:dyDescent="0.3">
      <c r="H6969" t="s">
        <v>155</v>
      </c>
      <c r="I6969" t="s">
        <v>15</v>
      </c>
      <c r="J6969" t="s">
        <v>10388</v>
      </c>
      <c r="U6969" s="1">
        <v>40394</v>
      </c>
      <c r="V6969" s="2"/>
      <c r="W6969" s="2"/>
      <c r="X6969" t="s">
        <v>1427</v>
      </c>
      <c r="Y6969">
        <v>71</v>
      </c>
      <c r="Z6969">
        <v>2.6</v>
      </c>
      <c r="AA6969" t="s">
        <v>101</v>
      </c>
      <c r="AB6969" t="s">
        <v>101</v>
      </c>
      <c r="AC6969">
        <v>18</v>
      </c>
      <c r="AD6969">
        <v>17.399999999999999</v>
      </c>
      <c r="AE6969">
        <v>0.6</v>
      </c>
      <c r="AY6969" s="3"/>
      <c r="AZ6969" s="3">
        <v>3.6619718309859155E-2</v>
      </c>
      <c r="BA6969" s="5">
        <v>0.96338028169014089</v>
      </c>
      <c r="BB6969" s="3">
        <f t="shared" si="123"/>
        <v>7.0375042253520981E-2</v>
      </c>
    </row>
    <row r="6970" spans="8:54" x14ac:dyDescent="0.3">
      <c r="H6970" t="s">
        <v>133</v>
      </c>
      <c r="I6970" t="s">
        <v>15</v>
      </c>
      <c r="J6970" t="s">
        <v>10389</v>
      </c>
      <c r="U6970" s="1">
        <v>40464</v>
      </c>
      <c r="V6970" s="2"/>
      <c r="W6970" s="2"/>
      <c r="X6970" t="s">
        <v>2165</v>
      </c>
      <c r="Y6970">
        <v>77</v>
      </c>
      <c r="Z6970">
        <v>3.9</v>
      </c>
      <c r="AA6970" t="s">
        <v>101</v>
      </c>
      <c r="AB6970" t="s">
        <v>101</v>
      </c>
      <c r="AC6970">
        <v>27</v>
      </c>
      <c r="AD6970">
        <v>22.6</v>
      </c>
      <c r="AE6970">
        <v>4.4000000000000004</v>
      </c>
      <c r="AY6970" s="3"/>
      <c r="AZ6970" s="3">
        <v>5.0649350649350645E-2</v>
      </c>
      <c r="BA6970" s="5">
        <v>0.94935064935064939</v>
      </c>
      <c r="BB6970" s="3">
        <f t="shared" si="123"/>
        <v>9.7336909090909085E-2</v>
      </c>
    </row>
    <row r="6971" spans="8:54" x14ac:dyDescent="0.3">
      <c r="H6971" t="s">
        <v>98</v>
      </c>
      <c r="I6971" t="s">
        <v>15</v>
      </c>
      <c r="J6971" t="s">
        <v>10390</v>
      </c>
      <c r="U6971" s="1">
        <v>40458</v>
      </c>
      <c r="V6971" s="2"/>
      <c r="W6971" s="2"/>
      <c r="X6971" t="s">
        <v>10391</v>
      </c>
      <c r="Y6971">
        <v>52</v>
      </c>
      <c r="Z6971">
        <v>-3.1</v>
      </c>
      <c r="AA6971" t="s">
        <v>101</v>
      </c>
      <c r="AB6971" t="s">
        <v>101</v>
      </c>
      <c r="AC6971">
        <v>19</v>
      </c>
      <c r="AD6971">
        <v>18.8</v>
      </c>
      <c r="AE6971">
        <v>0.2</v>
      </c>
      <c r="AY6971" s="3"/>
      <c r="AZ6971" s="3">
        <v>-5.9615384615384619E-2</v>
      </c>
      <c r="BA6971" s="5">
        <v>1.0596153846153846</v>
      </c>
      <c r="BB6971" s="3">
        <f t="shared" si="123"/>
        <v>1.6695109615384673E-2</v>
      </c>
    </row>
    <row r="6972" spans="8:54" x14ac:dyDescent="0.3">
      <c r="H6972" t="s">
        <v>98</v>
      </c>
      <c r="I6972" t="s">
        <v>15</v>
      </c>
      <c r="J6972" t="s">
        <v>8784</v>
      </c>
      <c r="U6972" s="1">
        <v>40724</v>
      </c>
      <c r="V6972" s="2"/>
      <c r="W6972" s="2"/>
      <c r="X6972" t="s">
        <v>10392</v>
      </c>
      <c r="Y6972">
        <v>138</v>
      </c>
      <c r="Z6972">
        <v>4.5</v>
      </c>
      <c r="AA6972" t="s">
        <v>101</v>
      </c>
      <c r="AB6972" t="s">
        <v>101</v>
      </c>
      <c r="AC6972">
        <v>16.7</v>
      </c>
      <c r="AD6972">
        <v>13.7</v>
      </c>
      <c r="AE6972">
        <v>3</v>
      </c>
      <c r="AY6972" s="3"/>
      <c r="AZ6972" s="3">
        <v>3.2608695652173912E-2</v>
      </c>
      <c r="BA6972" s="5">
        <v>0.96739130434782605</v>
      </c>
      <c r="BB6972" s="3">
        <f t="shared" si="123"/>
        <v>6.2666739130434745E-2</v>
      </c>
    </row>
    <row r="6973" spans="8:54" x14ac:dyDescent="0.3">
      <c r="H6973" t="s">
        <v>115</v>
      </c>
      <c r="I6973" t="s">
        <v>15</v>
      </c>
      <c r="J6973" t="s">
        <v>9984</v>
      </c>
      <c r="U6973" s="1">
        <v>40695</v>
      </c>
      <c r="V6973" s="2"/>
      <c r="W6973" s="2"/>
      <c r="X6973" t="s">
        <v>10393</v>
      </c>
      <c r="Y6973">
        <v>76</v>
      </c>
      <c r="Z6973">
        <v>2.9</v>
      </c>
      <c r="AA6973" t="s">
        <v>101</v>
      </c>
      <c r="AB6973" t="s">
        <v>101</v>
      </c>
      <c r="AC6973">
        <v>25.9</v>
      </c>
      <c r="AD6973">
        <v>20.399999999999999</v>
      </c>
      <c r="AE6973">
        <v>5.5</v>
      </c>
      <c r="AY6973" s="3"/>
      <c r="AZ6973" s="3">
        <v>3.8157894736842106E-2</v>
      </c>
      <c r="BA6973" s="5">
        <v>0.96184210526315794</v>
      </c>
      <c r="BB6973" s="3">
        <f t="shared" si="123"/>
        <v>7.3331078947368233E-2</v>
      </c>
    </row>
    <row r="6974" spans="8:54" x14ac:dyDescent="0.3">
      <c r="H6974" t="s">
        <v>2668</v>
      </c>
      <c r="I6974" t="s">
        <v>15</v>
      </c>
      <c r="J6974" t="s">
        <v>10394</v>
      </c>
      <c r="U6974" s="1">
        <v>40437</v>
      </c>
      <c r="V6974" s="2"/>
      <c r="W6974" s="2"/>
      <c r="X6974" t="s">
        <v>10395</v>
      </c>
      <c r="Y6974">
        <v>100</v>
      </c>
      <c r="Z6974">
        <v>4.3</v>
      </c>
      <c r="AA6974" t="s">
        <v>101</v>
      </c>
      <c r="AB6974" t="s">
        <v>101</v>
      </c>
      <c r="AC6974">
        <v>20</v>
      </c>
      <c r="AD6974">
        <v>21</v>
      </c>
      <c r="AE6974">
        <v>-1</v>
      </c>
      <c r="AY6974" s="3"/>
      <c r="AZ6974" s="3">
        <v>4.2999999999999997E-2</v>
      </c>
      <c r="BA6974" s="5">
        <v>0.95699999999999996</v>
      </c>
      <c r="BB6974" s="3">
        <f t="shared" si="123"/>
        <v>8.2636539999999981E-2</v>
      </c>
    </row>
    <row r="6975" spans="8:54" x14ac:dyDescent="0.3">
      <c r="H6975" t="s">
        <v>2604</v>
      </c>
      <c r="I6975" t="s">
        <v>15</v>
      </c>
      <c r="J6975">
        <v>95949</v>
      </c>
      <c r="U6975" s="1">
        <v>40759</v>
      </c>
      <c r="V6975" s="2"/>
      <c r="W6975" s="2"/>
      <c r="X6975" t="s">
        <v>10396</v>
      </c>
      <c r="Y6975">
        <v>93</v>
      </c>
      <c r="Z6975">
        <v>8</v>
      </c>
      <c r="AA6975" t="s">
        <v>101</v>
      </c>
      <c r="AB6975" t="s">
        <v>101</v>
      </c>
      <c r="AC6975">
        <v>23</v>
      </c>
      <c r="AD6975">
        <v>17.7</v>
      </c>
      <c r="AE6975">
        <v>5.3</v>
      </c>
      <c r="AY6975" s="3"/>
      <c r="AZ6975" s="3">
        <v>8.6021505376344093E-2</v>
      </c>
      <c r="BA6975" s="5">
        <v>0.91397849462365588</v>
      </c>
      <c r="BB6975" s="3">
        <f t="shared" si="123"/>
        <v>0.16531440860215052</v>
      </c>
    </row>
    <row r="6976" spans="8:54" x14ac:dyDescent="0.3">
      <c r="H6976" t="s">
        <v>286</v>
      </c>
      <c r="I6976" t="s">
        <v>15</v>
      </c>
      <c r="J6976" t="s">
        <v>10397</v>
      </c>
      <c r="U6976" s="1">
        <v>40686</v>
      </c>
      <c r="V6976" s="2"/>
      <c r="W6976" s="2"/>
      <c r="X6976" t="s">
        <v>1062</v>
      </c>
      <c r="Y6976">
        <v>77</v>
      </c>
      <c r="Z6976">
        <v>3.1</v>
      </c>
      <c r="AA6976" t="s">
        <v>101</v>
      </c>
      <c r="AB6976" t="s">
        <v>101</v>
      </c>
      <c r="AC6976">
        <v>16.3</v>
      </c>
      <c r="AD6976">
        <v>18.7</v>
      </c>
      <c r="AE6976">
        <v>-2.4</v>
      </c>
      <c r="AY6976" s="3"/>
      <c r="AZ6976" s="3">
        <v>4.0259740259740259E-2</v>
      </c>
      <c r="BA6976" s="5">
        <v>0.95974025974025978</v>
      </c>
      <c r="BB6976" s="3">
        <f t="shared" si="123"/>
        <v>7.7370363636363626E-2</v>
      </c>
    </row>
    <row r="6977" spans="8:54" x14ac:dyDescent="0.3">
      <c r="H6977" t="s">
        <v>3398</v>
      </c>
      <c r="I6977" t="s">
        <v>15</v>
      </c>
      <c r="J6977" t="s">
        <v>10398</v>
      </c>
      <c r="U6977" s="1">
        <v>40738</v>
      </c>
      <c r="V6977" s="2"/>
      <c r="W6977" s="2"/>
      <c r="X6977" t="s">
        <v>10399</v>
      </c>
      <c r="Y6977">
        <v>132</v>
      </c>
      <c r="Z6977">
        <v>27</v>
      </c>
      <c r="AA6977" t="s">
        <v>101</v>
      </c>
      <c r="AB6977" t="s">
        <v>101</v>
      </c>
      <c r="AC6977">
        <v>20.7</v>
      </c>
      <c r="AD6977">
        <v>19.3</v>
      </c>
      <c r="AE6977">
        <v>1.4</v>
      </c>
      <c r="AY6977" s="3"/>
      <c r="AZ6977" s="3">
        <v>0.20454545454545456</v>
      </c>
      <c r="BA6977" s="5">
        <v>0.79545454545454541</v>
      </c>
      <c r="BB6977" s="3">
        <f t="shared" si="123"/>
        <v>0.39309136363636377</v>
      </c>
    </row>
    <row r="6978" spans="8:54" x14ac:dyDescent="0.3">
      <c r="H6978" t="s">
        <v>451</v>
      </c>
      <c r="I6978" t="s">
        <v>15</v>
      </c>
      <c r="J6978" t="s">
        <v>10400</v>
      </c>
      <c r="U6978" s="1">
        <v>40730</v>
      </c>
      <c r="V6978" s="2"/>
      <c r="W6978" s="2"/>
      <c r="X6978" t="s">
        <v>23</v>
      </c>
      <c r="Y6978">
        <v>54</v>
      </c>
      <c r="Z6978">
        <v>0</v>
      </c>
      <c r="AA6978" t="s">
        <v>101</v>
      </c>
      <c r="AB6978" t="s">
        <v>101</v>
      </c>
      <c r="AC6978">
        <v>1.9</v>
      </c>
      <c r="AD6978">
        <v>18.2</v>
      </c>
      <c r="AE6978">
        <v>-16.3</v>
      </c>
      <c r="AY6978" s="3"/>
      <c r="AZ6978" s="3">
        <v>0</v>
      </c>
      <c r="BA6978" s="5">
        <v>1</v>
      </c>
      <c r="BB6978" s="3">
        <f t="shared" si="123"/>
        <v>0</v>
      </c>
    </row>
    <row r="6979" spans="8:54" x14ac:dyDescent="0.3">
      <c r="H6979" t="s">
        <v>164</v>
      </c>
      <c r="I6979" t="s">
        <v>15</v>
      </c>
      <c r="J6979" t="s">
        <v>4012</v>
      </c>
      <c r="U6979" s="1">
        <v>40770</v>
      </c>
      <c r="V6979" s="2"/>
      <c r="W6979" s="2"/>
      <c r="X6979" t="s">
        <v>10401</v>
      </c>
      <c r="Y6979">
        <v>61</v>
      </c>
      <c r="Z6979">
        <v>2</v>
      </c>
      <c r="AA6979" t="s">
        <v>101</v>
      </c>
      <c r="AB6979" t="s">
        <v>101</v>
      </c>
      <c r="AC6979">
        <v>19.3</v>
      </c>
      <c r="AD6979">
        <v>21.4</v>
      </c>
      <c r="AE6979">
        <v>-2.1</v>
      </c>
      <c r="AY6979" s="3"/>
      <c r="AZ6979" s="3">
        <v>3.2786885245901641E-2</v>
      </c>
      <c r="BA6979" s="5">
        <v>0.96721311475409832</v>
      </c>
      <c r="BB6979" s="3">
        <f t="shared" ref="BB6979:BB7042" si="124">IF(BA6979&lt;=1,1-(1.92178*BA6979 - 0.92178),1-(-0.280047*BA6979 + 1.280047))</f>
        <v>6.3009180327868952E-2</v>
      </c>
    </row>
    <row r="6980" spans="8:54" x14ac:dyDescent="0.3">
      <c r="H6980" t="s">
        <v>143</v>
      </c>
      <c r="I6980" t="s">
        <v>15</v>
      </c>
      <c r="J6980" t="s">
        <v>10402</v>
      </c>
      <c r="U6980" s="1">
        <v>40379</v>
      </c>
      <c r="V6980" s="2"/>
      <c r="W6980" s="2"/>
      <c r="X6980" t="s">
        <v>464</v>
      </c>
      <c r="Y6980">
        <v>117</v>
      </c>
      <c r="Z6980">
        <v>0</v>
      </c>
      <c r="AA6980" t="s">
        <v>101</v>
      </c>
      <c r="AB6980" t="s">
        <v>101</v>
      </c>
      <c r="AC6980">
        <v>20</v>
      </c>
      <c r="AD6980">
        <v>20.8</v>
      </c>
      <c r="AE6980">
        <v>-0.8</v>
      </c>
      <c r="AY6980" s="3"/>
      <c r="AZ6980" s="3">
        <v>0</v>
      </c>
      <c r="BA6980" s="5">
        <v>1</v>
      </c>
      <c r="BB6980" s="3">
        <f t="shared" si="124"/>
        <v>0</v>
      </c>
    </row>
    <row r="6981" spans="8:54" x14ac:dyDescent="0.3">
      <c r="H6981" t="s">
        <v>14</v>
      </c>
      <c r="I6981" t="s">
        <v>15</v>
      </c>
      <c r="J6981" t="s">
        <v>10403</v>
      </c>
      <c r="U6981" s="1">
        <v>40659</v>
      </c>
      <c r="V6981" s="2"/>
      <c r="W6981" s="2"/>
      <c r="X6981" t="s">
        <v>10404</v>
      </c>
      <c r="Y6981">
        <v>140</v>
      </c>
      <c r="Z6981">
        <v>11.7</v>
      </c>
      <c r="AA6981" t="s">
        <v>101</v>
      </c>
      <c r="AB6981" t="s">
        <v>101</v>
      </c>
      <c r="AC6981">
        <v>23.7</v>
      </c>
      <c r="AD6981">
        <v>21.1</v>
      </c>
      <c r="AE6981">
        <v>2.6</v>
      </c>
      <c r="AY6981" s="3"/>
      <c r="AZ6981" s="3">
        <v>8.357142857142856E-2</v>
      </c>
      <c r="BA6981" s="5">
        <v>0.91642857142857148</v>
      </c>
      <c r="BB6981" s="3">
        <f t="shared" si="124"/>
        <v>0.16060589999999997</v>
      </c>
    </row>
    <row r="6982" spans="8:54" x14ac:dyDescent="0.3">
      <c r="H6982" t="s">
        <v>14</v>
      </c>
      <c r="I6982" t="s">
        <v>15</v>
      </c>
      <c r="J6982" t="s">
        <v>10405</v>
      </c>
      <c r="U6982" s="1">
        <v>40745</v>
      </c>
      <c r="V6982" s="2"/>
      <c r="W6982" s="2"/>
      <c r="X6982" t="s">
        <v>1181</v>
      </c>
      <c r="Y6982">
        <v>89</v>
      </c>
      <c r="Z6982">
        <v>10.7</v>
      </c>
      <c r="AA6982" t="s">
        <v>101</v>
      </c>
      <c r="AB6982" t="s">
        <v>101</v>
      </c>
      <c r="AC6982">
        <v>18.3</v>
      </c>
      <c r="AD6982">
        <v>19.3</v>
      </c>
      <c r="AE6982">
        <v>-1</v>
      </c>
      <c r="AY6982" s="3"/>
      <c r="AZ6982" s="3">
        <v>0.12022471910112359</v>
      </c>
      <c r="BA6982" s="5">
        <v>0.87977528089887636</v>
      </c>
      <c r="BB6982" s="3">
        <f t="shared" si="124"/>
        <v>0.23104546067415743</v>
      </c>
    </row>
    <row r="6983" spans="8:54" x14ac:dyDescent="0.3">
      <c r="H6983" t="s">
        <v>14</v>
      </c>
      <c r="I6983" t="s">
        <v>15</v>
      </c>
      <c r="J6983" t="s">
        <v>10406</v>
      </c>
      <c r="U6983" s="1">
        <v>40757</v>
      </c>
      <c r="V6983" s="2"/>
      <c r="W6983" s="2"/>
      <c r="X6983" t="s">
        <v>10407</v>
      </c>
      <c r="Y6983">
        <v>66</v>
      </c>
      <c r="Z6983">
        <v>-3.9</v>
      </c>
      <c r="AA6983" t="s">
        <v>101</v>
      </c>
      <c r="AB6983" t="s">
        <v>101</v>
      </c>
      <c r="AC6983">
        <v>18.399999999999999</v>
      </c>
      <c r="AD6983">
        <v>17.899999999999999</v>
      </c>
      <c r="AE6983">
        <v>0.5</v>
      </c>
      <c r="AY6983" s="3"/>
      <c r="AZ6983" s="3">
        <v>-5.909090909090909E-2</v>
      </c>
      <c r="BA6983" s="5">
        <v>1.0590909090909091</v>
      </c>
      <c r="BB6983" s="3">
        <f t="shared" si="124"/>
        <v>1.654823181818188E-2</v>
      </c>
    </row>
    <row r="6984" spans="8:54" x14ac:dyDescent="0.3">
      <c r="H6984" t="s">
        <v>3651</v>
      </c>
      <c r="I6984" t="s">
        <v>15</v>
      </c>
      <c r="J6984" t="s">
        <v>10408</v>
      </c>
      <c r="U6984" s="1">
        <v>40399</v>
      </c>
      <c r="V6984" s="2"/>
      <c r="W6984" s="2"/>
      <c r="X6984" t="s">
        <v>10409</v>
      </c>
      <c r="Y6984">
        <v>76</v>
      </c>
      <c r="Z6984">
        <v>0</v>
      </c>
      <c r="AA6984" t="s">
        <v>101</v>
      </c>
      <c r="AB6984" t="s">
        <v>101</v>
      </c>
      <c r="AC6984">
        <v>17</v>
      </c>
      <c r="AD6984">
        <v>19.2</v>
      </c>
      <c r="AE6984">
        <v>-2.2000000000000002</v>
      </c>
      <c r="AY6984" s="3"/>
      <c r="AZ6984" s="3">
        <v>0</v>
      </c>
      <c r="BA6984" s="5">
        <v>1</v>
      </c>
      <c r="BB6984" s="3">
        <f t="shared" si="124"/>
        <v>0</v>
      </c>
    </row>
    <row r="6985" spans="8:54" x14ac:dyDescent="0.3">
      <c r="H6985" t="s">
        <v>164</v>
      </c>
      <c r="I6985" t="s">
        <v>15</v>
      </c>
      <c r="J6985" t="s">
        <v>10410</v>
      </c>
      <c r="U6985" s="1">
        <v>40666</v>
      </c>
      <c r="V6985" s="2"/>
      <c r="W6985" s="2"/>
      <c r="X6985" t="s">
        <v>10411</v>
      </c>
      <c r="Y6985">
        <v>108</v>
      </c>
      <c r="Z6985">
        <v>11.3</v>
      </c>
      <c r="AA6985" t="s">
        <v>101</v>
      </c>
      <c r="AB6985" t="s">
        <v>101</v>
      </c>
      <c r="AC6985">
        <v>20.6</v>
      </c>
      <c r="AD6985">
        <v>22.8</v>
      </c>
      <c r="AE6985">
        <v>-2.2000000000000002</v>
      </c>
      <c r="AY6985" s="3"/>
      <c r="AZ6985" s="3">
        <v>0.10462962962962964</v>
      </c>
      <c r="BA6985" s="5">
        <v>0.89537037037037037</v>
      </c>
      <c r="BB6985" s="3">
        <f t="shared" si="124"/>
        <v>0.20107512962962959</v>
      </c>
    </row>
    <row r="6986" spans="8:54" x14ac:dyDescent="0.3">
      <c r="H6986" t="s">
        <v>2637</v>
      </c>
      <c r="I6986" t="s">
        <v>15</v>
      </c>
      <c r="J6986" t="s">
        <v>10412</v>
      </c>
      <c r="U6986" s="1">
        <v>40676</v>
      </c>
      <c r="V6986" s="2"/>
      <c r="W6986" s="2"/>
      <c r="X6986" t="s">
        <v>1082</v>
      </c>
      <c r="Y6986">
        <v>69</v>
      </c>
      <c r="Z6986">
        <v>2.1</v>
      </c>
      <c r="AA6986" t="s">
        <v>101</v>
      </c>
      <c r="AB6986" t="s">
        <v>101</v>
      </c>
      <c r="AC6986">
        <v>18.5</v>
      </c>
      <c r="AD6986">
        <v>18.100000000000001</v>
      </c>
      <c r="AE6986">
        <v>0.4</v>
      </c>
      <c r="AY6986" s="3"/>
      <c r="AZ6986" s="3">
        <v>3.0434782608695653E-2</v>
      </c>
      <c r="BA6986" s="5">
        <v>0.9695652173913043</v>
      </c>
      <c r="BB6986" s="3">
        <f t="shared" si="124"/>
        <v>5.8488956521739244E-2</v>
      </c>
    </row>
    <row r="6987" spans="8:54" x14ac:dyDescent="0.3">
      <c r="H6987" t="s">
        <v>143</v>
      </c>
      <c r="I6987" t="s">
        <v>15</v>
      </c>
      <c r="J6987" t="s">
        <v>10413</v>
      </c>
      <c r="U6987" s="1">
        <v>40708</v>
      </c>
      <c r="V6987" s="2"/>
      <c r="W6987" s="2"/>
      <c r="X6987" t="s">
        <v>3435</v>
      </c>
      <c r="Y6987">
        <v>88</v>
      </c>
      <c r="Z6987">
        <v>4.0999999999999996</v>
      </c>
      <c r="AA6987" t="s">
        <v>101</v>
      </c>
      <c r="AB6987" t="s">
        <v>101</v>
      </c>
      <c r="AC6987">
        <v>16.7</v>
      </c>
      <c r="AD6987">
        <v>17.2</v>
      </c>
      <c r="AE6987">
        <v>-0.5</v>
      </c>
      <c r="AY6987" s="3"/>
      <c r="AZ6987" s="3">
        <v>4.6590909090909086E-2</v>
      </c>
      <c r="BA6987" s="5">
        <v>0.95340909090909087</v>
      </c>
      <c r="BB6987" s="3">
        <f t="shared" si="124"/>
        <v>8.9537477272727317E-2</v>
      </c>
    </row>
    <row r="6988" spans="8:54" x14ac:dyDescent="0.3">
      <c r="H6988" t="s">
        <v>2601</v>
      </c>
      <c r="I6988" t="s">
        <v>15</v>
      </c>
      <c r="J6988">
        <v>95961</v>
      </c>
      <c r="U6988" s="1">
        <v>40773</v>
      </c>
      <c r="V6988" s="2"/>
      <c r="W6988" s="2"/>
      <c r="X6988" t="s">
        <v>4459</v>
      </c>
      <c r="Y6988">
        <v>78</v>
      </c>
      <c r="Z6988">
        <v>4.0999999999999996</v>
      </c>
      <c r="AA6988" t="s">
        <v>101</v>
      </c>
      <c r="AB6988" t="s">
        <v>101</v>
      </c>
      <c r="AC6988">
        <v>14.1</v>
      </c>
      <c r="AD6988">
        <v>16.8</v>
      </c>
      <c r="AE6988">
        <v>-2.7</v>
      </c>
      <c r="AY6988" s="3"/>
      <c r="AZ6988" s="3">
        <v>5.2564102564102558E-2</v>
      </c>
      <c r="BA6988" s="5">
        <v>0.9474358974358974</v>
      </c>
      <c r="BB6988" s="3">
        <f t="shared" si="124"/>
        <v>0.10101664102564101</v>
      </c>
    </row>
    <row r="6989" spans="8:54" x14ac:dyDescent="0.3">
      <c r="H6989" t="s">
        <v>14</v>
      </c>
      <c r="I6989" t="s">
        <v>15</v>
      </c>
      <c r="J6989" t="s">
        <v>10414</v>
      </c>
      <c r="U6989" s="1">
        <v>40411</v>
      </c>
      <c r="V6989" s="2"/>
      <c r="W6989" s="2"/>
      <c r="X6989" t="s">
        <v>217</v>
      </c>
      <c r="Y6989">
        <v>73</v>
      </c>
      <c r="Z6989">
        <v>-6</v>
      </c>
      <c r="AA6989" t="s">
        <v>101</v>
      </c>
      <c r="AB6989" t="s">
        <v>101</v>
      </c>
      <c r="AC6989">
        <v>21</v>
      </c>
      <c r="AD6989">
        <v>18.2</v>
      </c>
      <c r="AE6989">
        <v>2.8</v>
      </c>
      <c r="AY6989" s="3"/>
      <c r="AZ6989" s="3">
        <v>-8.2191780821917804E-2</v>
      </c>
      <c r="BA6989" s="5">
        <v>1.0821917808219177</v>
      </c>
      <c r="BB6989" s="3">
        <f t="shared" si="124"/>
        <v>2.3017561643835616E-2</v>
      </c>
    </row>
    <row r="6990" spans="8:54" x14ac:dyDescent="0.3">
      <c r="H6990" t="s">
        <v>164</v>
      </c>
      <c r="I6990" t="s">
        <v>15</v>
      </c>
      <c r="J6990" t="s">
        <v>10415</v>
      </c>
      <c r="U6990" s="1">
        <v>40667</v>
      </c>
      <c r="V6990" s="2"/>
      <c r="W6990" s="2"/>
      <c r="X6990" t="s">
        <v>10416</v>
      </c>
      <c r="Y6990">
        <v>133</v>
      </c>
      <c r="Z6990">
        <v>-7.8</v>
      </c>
      <c r="AA6990" t="s">
        <v>101</v>
      </c>
      <c r="AB6990" t="s">
        <v>101</v>
      </c>
      <c r="AC6990">
        <v>21.5</v>
      </c>
      <c r="AD6990">
        <v>20.8</v>
      </c>
      <c r="AE6990">
        <v>0.7</v>
      </c>
      <c r="AY6990" s="3"/>
      <c r="AZ6990" s="3">
        <v>-5.8646616541353384E-2</v>
      </c>
      <c r="BA6990" s="5">
        <v>1.0586466165413533</v>
      </c>
      <c r="BB6990" s="3">
        <f t="shared" si="124"/>
        <v>1.6423809022556357E-2</v>
      </c>
    </row>
    <row r="6991" spans="8:54" x14ac:dyDescent="0.3">
      <c r="H6991" t="s">
        <v>542</v>
      </c>
      <c r="I6991" t="s">
        <v>15</v>
      </c>
      <c r="J6991" t="s">
        <v>10417</v>
      </c>
      <c r="U6991" s="1">
        <v>40686</v>
      </c>
      <c r="V6991" s="2"/>
      <c r="W6991" s="2"/>
      <c r="X6991" t="s">
        <v>10418</v>
      </c>
      <c r="Y6991">
        <v>110</v>
      </c>
      <c r="Z6991">
        <v>3.7</v>
      </c>
      <c r="AA6991" t="s">
        <v>101</v>
      </c>
      <c r="AB6991" t="s">
        <v>101</v>
      </c>
      <c r="AC6991">
        <v>22.5</v>
      </c>
      <c r="AD6991">
        <v>22.1</v>
      </c>
      <c r="AE6991">
        <v>0.4</v>
      </c>
      <c r="AY6991" s="3"/>
      <c r="AZ6991" s="3">
        <v>3.3636363636363638E-2</v>
      </c>
      <c r="BA6991" s="5">
        <v>0.96636363636363631</v>
      </c>
      <c r="BB6991" s="3">
        <f t="shared" si="124"/>
        <v>6.4641690909090999E-2</v>
      </c>
    </row>
    <row r="6992" spans="8:54" x14ac:dyDescent="0.3">
      <c r="H6992" t="s">
        <v>2709</v>
      </c>
      <c r="I6992" t="s">
        <v>15</v>
      </c>
      <c r="J6992" t="s">
        <v>10419</v>
      </c>
      <c r="U6992" s="1">
        <v>40441</v>
      </c>
      <c r="V6992" s="2"/>
      <c r="W6992" s="2"/>
      <c r="X6992" t="s">
        <v>142</v>
      </c>
      <c r="Y6992">
        <v>106</v>
      </c>
      <c r="Z6992">
        <v>-8.6999999999999993</v>
      </c>
      <c r="AA6992" t="s">
        <v>101</v>
      </c>
      <c r="AB6992" t="s">
        <v>101</v>
      </c>
      <c r="AC6992">
        <v>21</v>
      </c>
      <c r="AD6992">
        <v>19.100000000000001</v>
      </c>
      <c r="AE6992">
        <v>1.9</v>
      </c>
      <c r="AY6992" s="3"/>
      <c r="AZ6992" s="3">
        <v>-8.2075471698113203E-2</v>
      </c>
      <c r="BA6992" s="5">
        <v>1.0820754716981131</v>
      </c>
      <c r="BB6992" s="3">
        <f t="shared" si="124"/>
        <v>2.2984989622641505E-2</v>
      </c>
    </row>
    <row r="6993" spans="8:54" x14ac:dyDescent="0.3">
      <c r="H6993" t="s">
        <v>21</v>
      </c>
      <c r="I6993" t="s">
        <v>15</v>
      </c>
      <c r="J6993" t="s">
        <v>10420</v>
      </c>
      <c r="U6993" s="1">
        <v>40661</v>
      </c>
      <c r="V6993" s="2"/>
      <c r="W6993" s="2"/>
      <c r="X6993" t="s">
        <v>7449</v>
      </c>
      <c r="Y6993">
        <v>85</v>
      </c>
      <c r="Z6993">
        <v>4.4000000000000004</v>
      </c>
      <c r="AA6993" t="s">
        <v>101</v>
      </c>
      <c r="AB6993" t="s">
        <v>101</v>
      </c>
      <c r="AC6993">
        <v>17.100000000000001</v>
      </c>
      <c r="AD6993">
        <v>19.3</v>
      </c>
      <c r="AE6993">
        <v>-2.2000000000000002</v>
      </c>
      <c r="AY6993" s="3"/>
      <c r="AZ6993" s="3">
        <v>5.1764705882352949E-2</v>
      </c>
      <c r="BA6993" s="5">
        <v>0.94823529411764707</v>
      </c>
      <c r="BB6993" s="3">
        <f t="shared" si="124"/>
        <v>9.9480376470588272E-2</v>
      </c>
    </row>
    <row r="6994" spans="8:54" x14ac:dyDescent="0.3">
      <c r="H6994" t="s">
        <v>21</v>
      </c>
      <c r="I6994" t="s">
        <v>15</v>
      </c>
      <c r="J6994" t="s">
        <v>10421</v>
      </c>
      <c r="U6994" s="1">
        <v>40718</v>
      </c>
      <c r="V6994" s="2"/>
      <c r="W6994" s="2"/>
      <c r="X6994" t="s">
        <v>1500</v>
      </c>
      <c r="Y6994">
        <v>64</v>
      </c>
      <c r="Z6994">
        <v>10.6</v>
      </c>
      <c r="AA6994" t="s">
        <v>101</v>
      </c>
      <c r="AB6994" t="s">
        <v>101</v>
      </c>
      <c r="AC6994">
        <v>16.3</v>
      </c>
      <c r="AD6994">
        <v>18.3</v>
      </c>
      <c r="AE6994">
        <v>-2</v>
      </c>
      <c r="AY6994" s="3"/>
      <c r="AZ6994" s="3">
        <v>0.16562499999999999</v>
      </c>
      <c r="BA6994" s="5">
        <v>0.83437499999999998</v>
      </c>
      <c r="BB6994" s="3">
        <f t="shared" si="124"/>
        <v>0.31829481250000002</v>
      </c>
    </row>
    <row r="6995" spans="8:54" x14ac:dyDescent="0.3">
      <c r="H6995" t="s">
        <v>272</v>
      </c>
      <c r="I6995" t="s">
        <v>15</v>
      </c>
      <c r="J6995" t="s">
        <v>10422</v>
      </c>
      <c r="U6995" s="1">
        <v>40424</v>
      </c>
      <c r="V6995" s="2"/>
      <c r="W6995" s="2"/>
      <c r="X6995" t="s">
        <v>10423</v>
      </c>
      <c r="Y6995">
        <v>94</v>
      </c>
      <c r="Z6995">
        <v>-9.4</v>
      </c>
      <c r="AA6995" t="s">
        <v>101</v>
      </c>
      <c r="AB6995" t="s">
        <v>101</v>
      </c>
      <c r="AC6995">
        <v>21</v>
      </c>
      <c r="AD6995">
        <v>19.3</v>
      </c>
      <c r="AE6995">
        <v>1.7</v>
      </c>
      <c r="AY6995" s="3"/>
      <c r="AZ6995" s="3">
        <v>-0.1</v>
      </c>
      <c r="BA6995" s="5">
        <v>1.1000000000000001</v>
      </c>
      <c r="BB6995" s="3">
        <f t="shared" si="124"/>
        <v>2.8004700000000105E-2</v>
      </c>
    </row>
    <row r="6996" spans="8:54" x14ac:dyDescent="0.3">
      <c r="H6996" t="s">
        <v>2637</v>
      </c>
      <c r="I6996" t="s">
        <v>15</v>
      </c>
      <c r="J6996" t="s">
        <v>7375</v>
      </c>
      <c r="U6996" s="1">
        <v>40707</v>
      </c>
      <c r="V6996" s="2"/>
      <c r="W6996" s="2"/>
      <c r="X6996" t="s">
        <v>10424</v>
      </c>
      <c r="Y6996">
        <v>68</v>
      </c>
      <c r="Z6996">
        <v>3.7</v>
      </c>
      <c r="AA6996" t="s">
        <v>101</v>
      </c>
      <c r="AB6996" t="s">
        <v>101</v>
      </c>
      <c r="AC6996">
        <v>19</v>
      </c>
      <c r="AD6996">
        <v>18.2</v>
      </c>
      <c r="AE6996">
        <v>0.8</v>
      </c>
      <c r="AY6996" s="3"/>
      <c r="AZ6996" s="3">
        <v>5.4411764705882354E-2</v>
      </c>
      <c r="BA6996" s="5">
        <v>0.94558823529411762</v>
      </c>
      <c r="BB6996" s="3">
        <f t="shared" si="124"/>
        <v>0.10456744117647054</v>
      </c>
    </row>
    <row r="6997" spans="8:54" x14ac:dyDescent="0.3">
      <c r="H6997" t="s">
        <v>286</v>
      </c>
      <c r="I6997" t="s">
        <v>15</v>
      </c>
      <c r="J6997" t="s">
        <v>10425</v>
      </c>
      <c r="U6997" s="1">
        <v>40682</v>
      </c>
      <c r="V6997" s="2"/>
      <c r="W6997" s="2"/>
      <c r="X6997" t="s">
        <v>10426</v>
      </c>
      <c r="Y6997">
        <v>98</v>
      </c>
      <c r="Z6997">
        <v>0</v>
      </c>
      <c r="AA6997" t="s">
        <v>101</v>
      </c>
      <c r="AB6997" t="s">
        <v>101</v>
      </c>
      <c r="AC6997">
        <v>20</v>
      </c>
      <c r="AD6997">
        <v>17.2</v>
      </c>
      <c r="AE6997">
        <v>2.8</v>
      </c>
      <c r="AY6997" s="3"/>
      <c r="AZ6997" s="3">
        <v>0</v>
      </c>
      <c r="BA6997" s="5">
        <v>1</v>
      </c>
      <c r="BB6997" s="3">
        <f t="shared" si="124"/>
        <v>0</v>
      </c>
    </row>
    <row r="6998" spans="8:54" x14ac:dyDescent="0.3">
      <c r="H6998" t="s">
        <v>2810</v>
      </c>
      <c r="I6998" t="s">
        <v>15</v>
      </c>
      <c r="J6998" t="s">
        <v>10427</v>
      </c>
      <c r="U6998" s="1">
        <v>40445</v>
      </c>
      <c r="V6998" s="2"/>
      <c r="W6998" s="2"/>
      <c r="X6998" t="s">
        <v>10428</v>
      </c>
      <c r="Y6998">
        <v>96</v>
      </c>
      <c r="Z6998">
        <v>3.2</v>
      </c>
      <c r="AA6998" t="s">
        <v>101</v>
      </c>
      <c r="AB6998" t="s">
        <v>101</v>
      </c>
      <c r="AC6998">
        <v>20</v>
      </c>
      <c r="AD6998">
        <v>18.2</v>
      </c>
      <c r="AE6998">
        <v>1.8</v>
      </c>
      <c r="AY6998" s="3"/>
      <c r="AZ6998" s="3">
        <v>3.3333333333333333E-2</v>
      </c>
      <c r="BA6998" s="5">
        <v>0.96666666666666667</v>
      </c>
      <c r="BB6998" s="3">
        <f t="shared" si="124"/>
        <v>6.4059333333333246E-2</v>
      </c>
    </row>
    <row r="6999" spans="8:54" x14ac:dyDescent="0.3">
      <c r="H6999" t="s">
        <v>2740</v>
      </c>
      <c r="I6999" t="s">
        <v>15</v>
      </c>
      <c r="J6999" t="s">
        <v>10429</v>
      </c>
      <c r="U6999" s="1">
        <v>40386</v>
      </c>
      <c r="V6999" s="2"/>
      <c r="W6999" s="2"/>
      <c r="X6999" t="s">
        <v>10430</v>
      </c>
      <c r="Y6999">
        <v>138</v>
      </c>
      <c r="Z6999">
        <v>0</v>
      </c>
      <c r="AA6999" t="s">
        <v>101</v>
      </c>
      <c r="AB6999" t="s">
        <v>101</v>
      </c>
      <c r="AC6999">
        <v>21</v>
      </c>
      <c r="AD6999">
        <v>18.3</v>
      </c>
      <c r="AE6999">
        <v>2.7</v>
      </c>
      <c r="AY6999" s="3"/>
      <c r="AZ6999" s="3">
        <v>0</v>
      </c>
      <c r="BA6999" s="5">
        <v>1</v>
      </c>
      <c r="BB6999" s="3">
        <f t="shared" si="124"/>
        <v>0</v>
      </c>
    </row>
    <row r="7000" spans="8:54" x14ac:dyDescent="0.3">
      <c r="H7000" t="s">
        <v>21</v>
      </c>
      <c r="I7000" t="s">
        <v>15</v>
      </c>
      <c r="J7000" t="s">
        <v>10431</v>
      </c>
      <c r="U7000" s="1">
        <v>40413</v>
      </c>
      <c r="V7000" s="2"/>
      <c r="W7000" s="2"/>
      <c r="X7000" t="s">
        <v>2251</v>
      </c>
      <c r="Y7000">
        <v>79</v>
      </c>
      <c r="Z7000">
        <v>12.4</v>
      </c>
      <c r="AA7000" t="s">
        <v>101</v>
      </c>
      <c r="AB7000" t="s">
        <v>101</v>
      </c>
      <c r="AC7000">
        <v>21</v>
      </c>
      <c r="AD7000">
        <v>18.5</v>
      </c>
      <c r="AE7000">
        <v>2.5</v>
      </c>
      <c r="AY7000" s="3"/>
      <c r="AZ7000" s="3">
        <v>0.1569620253164557</v>
      </c>
      <c r="BA7000" s="5">
        <v>0.84303797468354436</v>
      </c>
      <c r="BB7000" s="3">
        <f t="shared" si="124"/>
        <v>0.30164648101265823</v>
      </c>
    </row>
    <row r="7001" spans="8:54" x14ac:dyDescent="0.3">
      <c r="H7001" t="s">
        <v>208</v>
      </c>
      <c r="I7001" t="s">
        <v>15</v>
      </c>
      <c r="J7001" t="s">
        <v>660</v>
      </c>
      <c r="U7001" s="1">
        <v>40702</v>
      </c>
      <c r="V7001" s="2"/>
      <c r="W7001" s="2"/>
      <c r="X7001" t="s">
        <v>10432</v>
      </c>
      <c r="Y7001">
        <v>142</v>
      </c>
      <c r="Z7001">
        <v>0</v>
      </c>
      <c r="AA7001" t="s">
        <v>101</v>
      </c>
      <c r="AB7001" t="s">
        <v>101</v>
      </c>
      <c r="AC7001">
        <v>16</v>
      </c>
      <c r="AD7001">
        <v>17.5</v>
      </c>
      <c r="AE7001">
        <v>-1.5</v>
      </c>
      <c r="AY7001" s="3"/>
      <c r="AZ7001" s="3">
        <v>0</v>
      </c>
      <c r="BA7001" s="5">
        <v>1</v>
      </c>
      <c r="BB7001" s="3">
        <f t="shared" si="124"/>
        <v>0</v>
      </c>
    </row>
    <row r="7002" spans="8:54" x14ac:dyDescent="0.3">
      <c r="H7002" t="s">
        <v>107</v>
      </c>
      <c r="I7002" t="s">
        <v>15</v>
      </c>
      <c r="J7002" t="s">
        <v>10433</v>
      </c>
      <c r="U7002" s="1">
        <v>40707</v>
      </c>
      <c r="V7002" s="2"/>
      <c r="W7002" s="2"/>
      <c r="X7002" t="s">
        <v>10434</v>
      </c>
      <c r="Y7002">
        <v>48</v>
      </c>
      <c r="Z7002">
        <v>0</v>
      </c>
      <c r="AA7002" t="s">
        <v>101</v>
      </c>
      <c r="AB7002" t="s">
        <v>101</v>
      </c>
      <c r="AC7002">
        <v>0.3</v>
      </c>
      <c r="AD7002">
        <v>17.7</v>
      </c>
      <c r="AE7002">
        <v>-17.399999999999999</v>
      </c>
      <c r="AY7002" s="3"/>
      <c r="AZ7002" s="3">
        <v>0</v>
      </c>
      <c r="BA7002" s="5">
        <v>1</v>
      </c>
      <c r="BB7002" s="3">
        <f t="shared" si="124"/>
        <v>0</v>
      </c>
    </row>
    <row r="7003" spans="8:54" x14ac:dyDescent="0.3">
      <c r="H7003" t="s">
        <v>208</v>
      </c>
      <c r="I7003" t="s">
        <v>15</v>
      </c>
      <c r="J7003" t="s">
        <v>5412</v>
      </c>
      <c r="U7003" s="1">
        <v>40730</v>
      </c>
      <c r="V7003" s="2"/>
      <c r="W7003" s="2"/>
      <c r="X7003" t="s">
        <v>1181</v>
      </c>
      <c r="Y7003">
        <v>68</v>
      </c>
      <c r="Z7003">
        <v>2.2000000000000002</v>
      </c>
      <c r="AA7003" t="s">
        <v>101</v>
      </c>
      <c r="AB7003" t="s">
        <v>101</v>
      </c>
      <c r="AC7003">
        <v>16</v>
      </c>
      <c r="AD7003">
        <v>18.5</v>
      </c>
      <c r="AE7003">
        <v>-2.5</v>
      </c>
      <c r="AY7003" s="3"/>
      <c r="AZ7003" s="3">
        <v>3.2352941176470591E-2</v>
      </c>
      <c r="BA7003" s="5">
        <v>0.96764705882352942</v>
      </c>
      <c r="BB7003" s="3">
        <f t="shared" si="124"/>
        <v>6.2175235294117615E-2</v>
      </c>
    </row>
    <row r="7004" spans="8:54" x14ac:dyDescent="0.3">
      <c r="H7004" t="s">
        <v>21</v>
      </c>
      <c r="I7004" t="s">
        <v>15</v>
      </c>
      <c r="J7004" t="s">
        <v>10435</v>
      </c>
      <c r="U7004" s="1">
        <v>40749</v>
      </c>
      <c r="V7004" s="2"/>
      <c r="W7004" s="2"/>
      <c r="X7004" t="s">
        <v>10436</v>
      </c>
      <c r="Y7004">
        <v>85</v>
      </c>
      <c r="Z7004">
        <v>3.6</v>
      </c>
      <c r="AA7004" t="s">
        <v>101</v>
      </c>
      <c r="AB7004" t="s">
        <v>101</v>
      </c>
      <c r="AC7004">
        <v>18.7</v>
      </c>
      <c r="AD7004">
        <v>20.399999999999999</v>
      </c>
      <c r="AE7004">
        <v>-1.7</v>
      </c>
      <c r="AY7004" s="3"/>
      <c r="AZ7004" s="3">
        <v>4.2352941176470586E-2</v>
      </c>
      <c r="BA7004" s="5">
        <v>0.95764705882352941</v>
      </c>
      <c r="BB7004" s="3">
        <f t="shared" si="124"/>
        <v>8.1393035294117677E-2</v>
      </c>
    </row>
    <row r="7005" spans="8:54" x14ac:dyDescent="0.3">
      <c r="H7005" t="s">
        <v>238</v>
      </c>
      <c r="I7005" t="s">
        <v>15</v>
      </c>
      <c r="J7005" t="s">
        <v>10437</v>
      </c>
      <c r="U7005" s="1">
        <v>40732</v>
      </c>
      <c r="V7005" s="2"/>
      <c r="W7005" s="2"/>
      <c r="X7005" t="s">
        <v>10438</v>
      </c>
      <c r="Y7005">
        <v>118</v>
      </c>
      <c r="Z7005">
        <v>-11.1</v>
      </c>
      <c r="AA7005" t="s">
        <v>101</v>
      </c>
      <c r="AB7005" t="s">
        <v>101</v>
      </c>
      <c r="AC7005">
        <v>24.5</v>
      </c>
      <c r="AD7005">
        <v>18.5</v>
      </c>
      <c r="AE7005">
        <v>6</v>
      </c>
      <c r="AY7005" s="3"/>
      <c r="AZ7005" s="3">
        <v>-9.4067796610169493E-2</v>
      </c>
      <c r="BA7005" s="5">
        <v>1.0940677966101695</v>
      </c>
      <c r="BB7005" s="3">
        <f t="shared" si="124"/>
        <v>2.6343404237288204E-2</v>
      </c>
    </row>
    <row r="7006" spans="8:54" x14ac:dyDescent="0.3">
      <c r="H7006" t="s">
        <v>164</v>
      </c>
      <c r="I7006" t="s">
        <v>15</v>
      </c>
      <c r="J7006" t="s">
        <v>2689</v>
      </c>
      <c r="U7006" s="1">
        <v>40466</v>
      </c>
      <c r="V7006" s="2"/>
      <c r="W7006" s="2"/>
      <c r="X7006" t="s">
        <v>142</v>
      </c>
      <c r="Y7006">
        <v>75</v>
      </c>
      <c r="Z7006">
        <v>-4.4000000000000004</v>
      </c>
      <c r="AA7006" t="s">
        <v>101</v>
      </c>
      <c r="AB7006" t="s">
        <v>101</v>
      </c>
      <c r="AC7006">
        <v>20</v>
      </c>
      <c r="AD7006">
        <v>19.399999999999999</v>
      </c>
      <c r="AE7006">
        <v>0.6</v>
      </c>
      <c r="AY7006" s="3"/>
      <c r="AZ7006" s="3">
        <v>-5.8666666666666673E-2</v>
      </c>
      <c r="BA7006" s="5">
        <v>1.0586666666666666</v>
      </c>
      <c r="BB7006" s="3">
        <f t="shared" si="124"/>
        <v>1.6429424000000026E-2</v>
      </c>
    </row>
    <row r="7007" spans="8:54" x14ac:dyDescent="0.3">
      <c r="H7007" t="s">
        <v>133</v>
      </c>
      <c r="I7007" t="s">
        <v>15</v>
      </c>
      <c r="J7007" t="s">
        <v>10439</v>
      </c>
      <c r="U7007" s="1">
        <v>40431</v>
      </c>
      <c r="V7007" s="2"/>
      <c r="W7007" s="2"/>
      <c r="X7007" t="s">
        <v>5343</v>
      </c>
      <c r="Y7007">
        <v>69</v>
      </c>
      <c r="Z7007">
        <v>3.8</v>
      </c>
      <c r="AA7007" t="s">
        <v>101</v>
      </c>
      <c r="AB7007" t="s">
        <v>101</v>
      </c>
      <c r="AC7007">
        <v>17</v>
      </c>
      <c r="AD7007">
        <v>18.2</v>
      </c>
      <c r="AE7007">
        <v>-1.2</v>
      </c>
      <c r="AY7007" s="3"/>
      <c r="AZ7007" s="3">
        <v>5.5072463768115941E-2</v>
      </c>
      <c r="BA7007" s="5">
        <v>0.94492753623188408</v>
      </c>
      <c r="BB7007" s="3">
        <f t="shared" si="124"/>
        <v>0.10583715942028982</v>
      </c>
    </row>
    <row r="7008" spans="8:54" x14ac:dyDescent="0.3">
      <c r="H7008" t="s">
        <v>2648</v>
      </c>
      <c r="I7008" t="s">
        <v>15</v>
      </c>
      <c r="J7008" t="s">
        <v>10440</v>
      </c>
      <c r="U7008" s="1">
        <v>40416</v>
      </c>
      <c r="V7008" s="2"/>
      <c r="W7008" s="2"/>
      <c r="X7008" t="s">
        <v>10441</v>
      </c>
      <c r="Y7008">
        <v>52</v>
      </c>
      <c r="Z7008">
        <v>15.7</v>
      </c>
      <c r="AA7008" t="s">
        <v>101</v>
      </c>
      <c r="AB7008" t="s">
        <v>101</v>
      </c>
      <c r="AC7008">
        <v>21</v>
      </c>
      <c r="AD7008">
        <v>23.1</v>
      </c>
      <c r="AE7008">
        <v>-2.1</v>
      </c>
      <c r="AY7008" s="3"/>
      <c r="AZ7008" s="3">
        <v>0.30192307692307691</v>
      </c>
      <c r="BA7008" s="5">
        <v>0.69807692307692304</v>
      </c>
      <c r="BB7008" s="3">
        <f t="shared" si="124"/>
        <v>0.58022973076923079</v>
      </c>
    </row>
    <row r="7009" spans="8:54" x14ac:dyDescent="0.3">
      <c r="H7009" t="s">
        <v>98</v>
      </c>
      <c r="I7009" t="s">
        <v>15</v>
      </c>
      <c r="J7009" t="s">
        <v>10442</v>
      </c>
      <c r="U7009" s="1">
        <v>40751</v>
      </c>
      <c r="V7009" s="2"/>
      <c r="W7009" s="2"/>
      <c r="X7009" t="s">
        <v>10443</v>
      </c>
      <c r="Y7009">
        <v>54</v>
      </c>
      <c r="Z7009">
        <v>0</v>
      </c>
      <c r="AA7009" t="s">
        <v>101</v>
      </c>
      <c r="AB7009" t="s">
        <v>101</v>
      </c>
      <c r="AC7009">
        <v>17.5</v>
      </c>
      <c r="AD7009">
        <v>17.5</v>
      </c>
      <c r="AE7009">
        <v>0</v>
      </c>
      <c r="AY7009" s="3"/>
      <c r="AZ7009" s="3">
        <v>0</v>
      </c>
      <c r="BA7009" s="5">
        <v>1</v>
      </c>
      <c r="BB7009" s="3">
        <f t="shared" si="124"/>
        <v>0</v>
      </c>
    </row>
    <row r="7010" spans="8:54" x14ac:dyDescent="0.3">
      <c r="H7010" t="s">
        <v>155</v>
      </c>
      <c r="I7010" t="s">
        <v>15</v>
      </c>
      <c r="J7010" t="s">
        <v>10444</v>
      </c>
      <c r="U7010" s="1">
        <v>40681</v>
      </c>
      <c r="V7010" s="2"/>
      <c r="W7010" s="2"/>
      <c r="X7010" t="s">
        <v>229</v>
      </c>
      <c r="Y7010">
        <v>66</v>
      </c>
      <c r="Z7010">
        <v>9.9</v>
      </c>
      <c r="AA7010" t="s">
        <v>101</v>
      </c>
      <c r="AB7010" t="s">
        <v>101</v>
      </c>
      <c r="AC7010">
        <v>21.5</v>
      </c>
      <c r="AD7010">
        <v>20.100000000000001</v>
      </c>
      <c r="AE7010">
        <v>1.4</v>
      </c>
      <c r="AY7010" s="3"/>
      <c r="AZ7010" s="3">
        <v>0.15</v>
      </c>
      <c r="BA7010" s="5">
        <v>0.85</v>
      </c>
      <c r="BB7010" s="3">
        <f t="shared" si="124"/>
        <v>0.28826700000000005</v>
      </c>
    </row>
    <row r="7011" spans="8:54" x14ac:dyDescent="0.3">
      <c r="H7011" t="s">
        <v>14</v>
      </c>
      <c r="I7011" t="s">
        <v>15</v>
      </c>
      <c r="J7011" t="s">
        <v>10445</v>
      </c>
      <c r="U7011" s="1">
        <v>40401</v>
      </c>
      <c r="V7011" s="2"/>
      <c r="W7011" s="2"/>
      <c r="X7011" t="s">
        <v>10446</v>
      </c>
      <c r="Y7011">
        <v>60</v>
      </c>
      <c r="Z7011">
        <v>-4.2</v>
      </c>
      <c r="AA7011" t="s">
        <v>101</v>
      </c>
      <c r="AB7011" t="s">
        <v>101</v>
      </c>
      <c r="AC7011">
        <v>21</v>
      </c>
      <c r="AD7011">
        <v>18.7</v>
      </c>
      <c r="AE7011">
        <v>2.2999999999999998</v>
      </c>
      <c r="AY7011" s="3"/>
      <c r="AZ7011" s="3">
        <v>-7.0000000000000007E-2</v>
      </c>
      <c r="BA7011" s="5">
        <v>1.07</v>
      </c>
      <c r="BB7011" s="3">
        <f t="shared" si="124"/>
        <v>1.9603290000000051E-2</v>
      </c>
    </row>
    <row r="7012" spans="8:54" x14ac:dyDescent="0.3">
      <c r="H7012" t="s">
        <v>155</v>
      </c>
      <c r="I7012" t="s">
        <v>15</v>
      </c>
      <c r="J7012" t="s">
        <v>10447</v>
      </c>
      <c r="U7012" s="1">
        <v>40395</v>
      </c>
      <c r="V7012" s="2"/>
      <c r="W7012" s="2"/>
      <c r="X7012" t="s">
        <v>8183</v>
      </c>
      <c r="Y7012">
        <v>150</v>
      </c>
      <c r="Z7012">
        <v>0</v>
      </c>
      <c r="AA7012" t="s">
        <v>101</v>
      </c>
      <c r="AB7012" t="s">
        <v>101</v>
      </c>
      <c r="AC7012">
        <v>21</v>
      </c>
      <c r="AD7012">
        <v>20.6</v>
      </c>
      <c r="AE7012">
        <v>0.4</v>
      </c>
      <c r="AY7012" s="3"/>
      <c r="AZ7012" s="3">
        <v>0</v>
      </c>
      <c r="BA7012" s="5">
        <v>1</v>
      </c>
      <c r="BB7012" s="3">
        <f t="shared" si="124"/>
        <v>0</v>
      </c>
    </row>
    <row r="7013" spans="8:54" x14ac:dyDescent="0.3">
      <c r="H7013" t="s">
        <v>107</v>
      </c>
      <c r="I7013" t="s">
        <v>15</v>
      </c>
      <c r="J7013" t="s">
        <v>10448</v>
      </c>
      <c r="U7013" s="1">
        <v>40758</v>
      </c>
      <c r="V7013" s="2"/>
      <c r="W7013" s="2"/>
      <c r="X7013" t="s">
        <v>10449</v>
      </c>
      <c r="Y7013">
        <v>67</v>
      </c>
      <c r="Z7013">
        <v>2.5</v>
      </c>
      <c r="AA7013" t="s">
        <v>101</v>
      </c>
      <c r="AB7013" t="s">
        <v>101</v>
      </c>
      <c r="AC7013">
        <v>21.5</v>
      </c>
      <c r="AD7013">
        <v>24.2</v>
      </c>
      <c r="AE7013">
        <v>-2.7</v>
      </c>
      <c r="AY7013" s="3"/>
      <c r="AZ7013" s="3">
        <v>3.7313432835820892E-2</v>
      </c>
      <c r="BA7013" s="5">
        <v>0.96268656716417911</v>
      </c>
      <c r="BB7013" s="3">
        <f t="shared" si="124"/>
        <v>7.1708208955223895E-2</v>
      </c>
    </row>
    <row r="7014" spans="8:54" x14ac:dyDescent="0.3">
      <c r="H7014" t="s">
        <v>2740</v>
      </c>
      <c r="I7014" t="s">
        <v>15</v>
      </c>
      <c r="J7014" t="s">
        <v>10450</v>
      </c>
      <c r="U7014" s="1">
        <v>40450</v>
      </c>
      <c r="V7014" s="2"/>
      <c r="W7014" s="2"/>
      <c r="X7014" t="s">
        <v>10451</v>
      </c>
      <c r="Y7014">
        <v>133</v>
      </c>
      <c r="Z7014">
        <v>22.5</v>
      </c>
      <c r="AA7014" t="s">
        <v>101</v>
      </c>
      <c r="AB7014" t="s">
        <v>101</v>
      </c>
      <c r="AC7014">
        <v>23</v>
      </c>
      <c r="AD7014">
        <v>23.5</v>
      </c>
      <c r="AE7014">
        <v>-0.5</v>
      </c>
      <c r="AY7014" s="3"/>
      <c r="AZ7014" s="3">
        <v>0.16917293233082706</v>
      </c>
      <c r="BA7014" s="5">
        <v>0.83082706766917291</v>
      </c>
      <c r="BB7014" s="3">
        <f t="shared" si="124"/>
        <v>0.32511315789473683</v>
      </c>
    </row>
    <row r="7015" spans="8:54" x14ac:dyDescent="0.3">
      <c r="H7015" t="s">
        <v>21</v>
      </c>
      <c r="I7015" t="s">
        <v>15</v>
      </c>
      <c r="J7015" t="s">
        <v>10452</v>
      </c>
      <c r="U7015" s="1">
        <v>40392</v>
      </c>
      <c r="V7015" s="2"/>
      <c r="W7015" s="2"/>
      <c r="X7015" t="s">
        <v>20</v>
      </c>
      <c r="Y7015">
        <v>80</v>
      </c>
      <c r="Z7015">
        <v>2.9</v>
      </c>
      <c r="AA7015" t="s">
        <v>101</v>
      </c>
      <c r="AB7015" t="s">
        <v>101</v>
      </c>
      <c r="AC7015">
        <v>18</v>
      </c>
      <c r="AD7015">
        <v>19.7</v>
      </c>
      <c r="AE7015">
        <v>-1.7</v>
      </c>
      <c r="AY7015" s="3"/>
      <c r="AZ7015" s="3">
        <v>3.6249999999999998E-2</v>
      </c>
      <c r="BA7015" s="5">
        <v>0.96375</v>
      </c>
      <c r="BB7015" s="3">
        <f t="shared" si="124"/>
        <v>6.9664525000000088E-2</v>
      </c>
    </row>
    <row r="7016" spans="8:54" x14ac:dyDescent="0.3">
      <c r="H7016" t="s">
        <v>14</v>
      </c>
      <c r="I7016" t="s">
        <v>15</v>
      </c>
      <c r="J7016" t="s">
        <v>10453</v>
      </c>
      <c r="U7016" s="1">
        <v>40423</v>
      </c>
      <c r="V7016" s="2"/>
      <c r="W7016" s="2"/>
      <c r="X7016" t="s">
        <v>4459</v>
      </c>
      <c r="Y7016">
        <v>152</v>
      </c>
      <c r="Z7016">
        <v>6.9</v>
      </c>
      <c r="AA7016" t="s">
        <v>101</v>
      </c>
      <c r="AB7016" t="s">
        <v>101</v>
      </c>
      <c r="AC7016">
        <v>21</v>
      </c>
      <c r="AD7016">
        <v>21</v>
      </c>
      <c r="AE7016">
        <v>0</v>
      </c>
      <c r="AY7016" s="3"/>
      <c r="AZ7016" s="3">
        <v>4.5394736842105265E-2</v>
      </c>
      <c r="BA7016" s="5">
        <v>0.95460526315789473</v>
      </c>
      <c r="BB7016" s="3">
        <f t="shared" si="124"/>
        <v>8.7238697368421159E-2</v>
      </c>
    </row>
    <row r="7017" spans="8:54" x14ac:dyDescent="0.3">
      <c r="H7017" t="s">
        <v>98</v>
      </c>
      <c r="I7017" t="s">
        <v>15</v>
      </c>
      <c r="J7017" t="s">
        <v>10454</v>
      </c>
      <c r="U7017" s="1">
        <v>40688</v>
      </c>
      <c r="V7017" s="2"/>
      <c r="W7017" s="2"/>
      <c r="X7017" t="s">
        <v>10455</v>
      </c>
      <c r="Y7017">
        <v>48</v>
      </c>
      <c r="Z7017">
        <v>-3.4</v>
      </c>
      <c r="AA7017" t="s">
        <v>101</v>
      </c>
      <c r="AB7017" t="s">
        <v>101</v>
      </c>
      <c r="AC7017">
        <v>15.9</v>
      </c>
      <c r="AD7017">
        <v>18.2</v>
      </c>
      <c r="AE7017">
        <v>-2.2999999999999998</v>
      </c>
      <c r="AY7017" s="3"/>
      <c r="AZ7017" s="3">
        <v>-7.0833333333333331E-2</v>
      </c>
      <c r="BA7017" s="5">
        <v>1.0708333333333333</v>
      </c>
      <c r="BB7017" s="3">
        <f t="shared" si="124"/>
        <v>1.9836662500000046E-2</v>
      </c>
    </row>
    <row r="7018" spans="8:54" x14ac:dyDescent="0.3">
      <c r="H7018" t="s">
        <v>2972</v>
      </c>
      <c r="I7018" t="s">
        <v>15</v>
      </c>
      <c r="J7018" t="s">
        <v>2973</v>
      </c>
      <c r="U7018" s="1">
        <v>40715</v>
      </c>
      <c r="V7018" s="2"/>
      <c r="W7018" s="2"/>
      <c r="X7018" t="s">
        <v>157</v>
      </c>
      <c r="Y7018">
        <v>62</v>
      </c>
      <c r="Z7018">
        <v>0</v>
      </c>
      <c r="AA7018" t="s">
        <v>101</v>
      </c>
      <c r="AB7018" t="s">
        <v>101</v>
      </c>
      <c r="AC7018">
        <v>19.3</v>
      </c>
      <c r="AD7018">
        <v>21</v>
      </c>
      <c r="AE7018">
        <v>-1.7</v>
      </c>
      <c r="AY7018" s="3"/>
      <c r="AZ7018" s="3">
        <v>0</v>
      </c>
      <c r="BA7018" s="5">
        <v>1</v>
      </c>
      <c r="BB7018" s="3">
        <f t="shared" si="124"/>
        <v>0</v>
      </c>
    </row>
    <row r="7019" spans="8:54" x14ac:dyDescent="0.3">
      <c r="H7019" t="s">
        <v>2604</v>
      </c>
      <c r="I7019" t="s">
        <v>15</v>
      </c>
      <c r="J7019" t="s">
        <v>10456</v>
      </c>
      <c r="U7019" s="1">
        <v>40752</v>
      </c>
      <c r="V7019" s="2"/>
      <c r="W7019" s="2"/>
      <c r="X7019" t="s">
        <v>10457</v>
      </c>
      <c r="Y7019">
        <v>53</v>
      </c>
      <c r="Z7019">
        <v>2.7</v>
      </c>
      <c r="AA7019" t="s">
        <v>101</v>
      </c>
      <c r="AB7019" t="s">
        <v>101</v>
      </c>
      <c r="AC7019">
        <v>21</v>
      </c>
      <c r="AD7019">
        <v>18.7</v>
      </c>
      <c r="AE7019">
        <v>2.2999999999999998</v>
      </c>
      <c r="AY7019" s="3"/>
      <c r="AZ7019" s="3">
        <v>5.0943396226415097E-2</v>
      </c>
      <c r="BA7019" s="5">
        <v>0.94905660377358492</v>
      </c>
      <c r="BB7019" s="3">
        <f t="shared" si="124"/>
        <v>9.7901999999999934E-2</v>
      </c>
    </row>
    <row r="7020" spans="8:54" x14ac:dyDescent="0.3">
      <c r="H7020" t="s">
        <v>2740</v>
      </c>
      <c r="I7020" t="s">
        <v>15</v>
      </c>
      <c r="J7020" t="s">
        <v>10458</v>
      </c>
      <c r="U7020" s="1">
        <v>40717</v>
      </c>
      <c r="V7020" s="2"/>
      <c r="W7020" s="2"/>
      <c r="X7020" t="s">
        <v>109</v>
      </c>
      <c r="Y7020">
        <v>128</v>
      </c>
      <c r="Z7020">
        <v>0</v>
      </c>
      <c r="AA7020" t="s">
        <v>101</v>
      </c>
      <c r="AB7020" t="s">
        <v>101</v>
      </c>
      <c r="AC7020">
        <v>22.5</v>
      </c>
      <c r="AD7020">
        <v>19.399999999999999</v>
      </c>
      <c r="AE7020">
        <v>3.1</v>
      </c>
      <c r="AY7020" s="3"/>
      <c r="AZ7020" s="3">
        <v>0</v>
      </c>
      <c r="BA7020" s="5">
        <v>1</v>
      </c>
      <c r="BB7020" s="3">
        <f t="shared" si="124"/>
        <v>0</v>
      </c>
    </row>
    <row r="7021" spans="8:54" x14ac:dyDescent="0.3">
      <c r="H7021" t="s">
        <v>14</v>
      </c>
      <c r="I7021" t="s">
        <v>15</v>
      </c>
      <c r="J7021" t="s">
        <v>10459</v>
      </c>
      <c r="U7021" s="1">
        <v>40408</v>
      </c>
      <c r="V7021" s="2"/>
      <c r="W7021" s="2"/>
      <c r="X7021" t="s">
        <v>3104</v>
      </c>
      <c r="Y7021">
        <v>72</v>
      </c>
      <c r="Z7021">
        <v>8.1999999999999993</v>
      </c>
      <c r="AA7021" t="s">
        <v>101</v>
      </c>
      <c r="AB7021" t="s">
        <v>101</v>
      </c>
      <c r="AC7021">
        <v>22</v>
      </c>
      <c r="AD7021">
        <v>22.6</v>
      </c>
      <c r="AE7021">
        <v>-0.6</v>
      </c>
      <c r="AY7021" s="3"/>
      <c r="AZ7021" s="3">
        <v>0.11388888888888887</v>
      </c>
      <c r="BA7021" s="5">
        <v>0.88611111111111107</v>
      </c>
      <c r="BB7021" s="3">
        <f t="shared" si="124"/>
        <v>0.21886938888888907</v>
      </c>
    </row>
    <row r="7022" spans="8:54" x14ac:dyDescent="0.3">
      <c r="H7022" t="s">
        <v>155</v>
      </c>
      <c r="I7022" t="s">
        <v>15</v>
      </c>
      <c r="J7022" t="s">
        <v>2957</v>
      </c>
      <c r="U7022" s="1">
        <v>40390</v>
      </c>
      <c r="V7022" s="2"/>
      <c r="W7022" s="2"/>
      <c r="X7022" t="s">
        <v>10460</v>
      </c>
      <c r="Y7022">
        <v>101</v>
      </c>
      <c r="Z7022">
        <v>11.5</v>
      </c>
      <c r="AA7022" t="s">
        <v>101</v>
      </c>
      <c r="AB7022" t="s">
        <v>101</v>
      </c>
      <c r="AC7022">
        <v>19</v>
      </c>
      <c r="AD7022">
        <v>20.399999999999999</v>
      </c>
      <c r="AE7022">
        <v>-1.4</v>
      </c>
      <c r="AY7022" s="3"/>
      <c r="AZ7022" s="3">
        <v>0.11386138613861387</v>
      </c>
      <c r="BA7022" s="5">
        <v>0.88613861386138615</v>
      </c>
      <c r="BB7022" s="3">
        <f t="shared" si="124"/>
        <v>0.2188165346534654</v>
      </c>
    </row>
    <row r="7023" spans="8:54" x14ac:dyDescent="0.3">
      <c r="H7023" t="s">
        <v>21</v>
      </c>
      <c r="I7023" t="s">
        <v>15</v>
      </c>
      <c r="J7023" t="s">
        <v>10461</v>
      </c>
      <c r="U7023" s="1">
        <v>40689</v>
      </c>
      <c r="V7023" s="2"/>
      <c r="W7023" s="2"/>
      <c r="X7023" t="s">
        <v>1014</v>
      </c>
      <c r="Y7023">
        <v>60</v>
      </c>
      <c r="Z7023">
        <v>2.7</v>
      </c>
      <c r="AA7023" t="s">
        <v>101</v>
      </c>
      <c r="AB7023" t="s">
        <v>101</v>
      </c>
      <c r="AC7023">
        <v>21.3</v>
      </c>
      <c r="AD7023">
        <v>20.8</v>
      </c>
      <c r="AE7023">
        <v>0.5</v>
      </c>
      <c r="AY7023" s="3"/>
      <c r="AZ7023" s="3">
        <v>4.4999999999999998E-2</v>
      </c>
      <c r="BA7023" s="5">
        <v>0.95499999999999996</v>
      </c>
      <c r="BB7023" s="3">
        <f t="shared" si="124"/>
        <v>8.6480100000000171E-2</v>
      </c>
    </row>
    <row r="7024" spans="8:54" x14ac:dyDescent="0.3">
      <c r="H7024" t="s">
        <v>2637</v>
      </c>
      <c r="I7024" t="s">
        <v>15</v>
      </c>
      <c r="J7024" t="s">
        <v>10462</v>
      </c>
      <c r="U7024" s="1">
        <v>40721</v>
      </c>
      <c r="V7024" s="2"/>
      <c r="W7024" s="2"/>
      <c r="X7024" t="s">
        <v>4197</v>
      </c>
      <c r="Y7024">
        <v>114</v>
      </c>
      <c r="Z7024">
        <v>0</v>
      </c>
      <c r="AA7024" t="s">
        <v>101</v>
      </c>
      <c r="AB7024" t="s">
        <v>101</v>
      </c>
      <c r="AC7024">
        <v>20.8</v>
      </c>
      <c r="AD7024">
        <v>19.399999999999999</v>
      </c>
      <c r="AE7024">
        <v>1.4</v>
      </c>
      <c r="AY7024" s="3"/>
      <c r="AZ7024" s="3">
        <v>0</v>
      </c>
      <c r="BA7024" s="5">
        <v>1</v>
      </c>
      <c r="BB7024" s="3">
        <f t="shared" si="124"/>
        <v>0</v>
      </c>
    </row>
    <row r="7025" spans="8:54" x14ac:dyDescent="0.3">
      <c r="H7025" t="s">
        <v>143</v>
      </c>
      <c r="I7025" t="s">
        <v>15</v>
      </c>
      <c r="J7025" t="s">
        <v>10463</v>
      </c>
      <c r="U7025" s="1">
        <v>40394</v>
      </c>
      <c r="V7025" s="2"/>
      <c r="W7025" s="2"/>
      <c r="X7025" t="s">
        <v>235</v>
      </c>
      <c r="Y7025">
        <v>84</v>
      </c>
      <c r="Z7025">
        <v>6.2</v>
      </c>
      <c r="AA7025" t="s">
        <v>101</v>
      </c>
      <c r="AB7025" t="s">
        <v>101</v>
      </c>
      <c r="AC7025">
        <v>20</v>
      </c>
      <c r="AD7025">
        <v>22.8</v>
      </c>
      <c r="AE7025">
        <v>-2.8</v>
      </c>
      <c r="AY7025" s="3"/>
      <c r="AZ7025" s="3">
        <v>7.3809523809523811E-2</v>
      </c>
      <c r="BA7025" s="5">
        <v>0.92619047619047623</v>
      </c>
      <c r="BB7025" s="3">
        <f t="shared" si="124"/>
        <v>0.14184566666666654</v>
      </c>
    </row>
    <row r="7026" spans="8:54" x14ac:dyDescent="0.3">
      <c r="H7026" t="s">
        <v>14</v>
      </c>
      <c r="I7026" t="s">
        <v>15</v>
      </c>
      <c r="J7026" t="s">
        <v>10464</v>
      </c>
      <c r="U7026" s="1">
        <v>40410</v>
      </c>
      <c r="V7026" s="2"/>
      <c r="W7026" s="2"/>
      <c r="X7026" t="s">
        <v>10465</v>
      </c>
      <c r="Y7026">
        <v>81</v>
      </c>
      <c r="Z7026">
        <v>7</v>
      </c>
      <c r="AA7026" t="s">
        <v>101</v>
      </c>
      <c r="AB7026" t="s">
        <v>101</v>
      </c>
      <c r="AC7026">
        <v>27</v>
      </c>
      <c r="AD7026">
        <v>23.7</v>
      </c>
      <c r="AE7026">
        <v>3.3</v>
      </c>
      <c r="AY7026" s="3"/>
      <c r="AZ7026" s="3">
        <v>8.6419753086419748E-2</v>
      </c>
      <c r="BA7026" s="5">
        <v>0.91358024691358031</v>
      </c>
      <c r="BB7026" s="3">
        <f t="shared" si="124"/>
        <v>0.16607975308641953</v>
      </c>
    </row>
    <row r="7027" spans="8:54" x14ac:dyDescent="0.3">
      <c r="H7027" t="s">
        <v>436</v>
      </c>
      <c r="I7027" t="s">
        <v>15</v>
      </c>
      <c r="J7027" t="s">
        <v>10466</v>
      </c>
      <c r="U7027" s="1">
        <v>40732</v>
      </c>
      <c r="V7027" s="2"/>
      <c r="W7027" s="2"/>
      <c r="X7027" t="s">
        <v>671</v>
      </c>
      <c r="Y7027">
        <v>109</v>
      </c>
      <c r="Z7027">
        <v>3.5</v>
      </c>
      <c r="AA7027" t="s">
        <v>101</v>
      </c>
      <c r="AB7027" t="s">
        <v>101</v>
      </c>
      <c r="AC7027">
        <v>18.899999999999999</v>
      </c>
      <c r="AD7027">
        <v>19</v>
      </c>
      <c r="AE7027">
        <v>-0.1</v>
      </c>
      <c r="AY7027" s="3"/>
      <c r="AZ7027" s="3">
        <v>3.2110091743119268E-2</v>
      </c>
      <c r="BA7027" s="5">
        <v>0.9678899082568807</v>
      </c>
      <c r="BB7027" s="3">
        <f t="shared" si="124"/>
        <v>6.1708532110091863E-2</v>
      </c>
    </row>
    <row r="7028" spans="8:54" x14ac:dyDescent="0.3">
      <c r="H7028" t="s">
        <v>2604</v>
      </c>
      <c r="I7028" t="s">
        <v>15</v>
      </c>
      <c r="J7028" t="s">
        <v>8646</v>
      </c>
      <c r="U7028" s="1">
        <v>40729</v>
      </c>
      <c r="V7028" s="2"/>
      <c r="W7028" s="2"/>
      <c r="X7028" t="s">
        <v>10467</v>
      </c>
      <c r="Y7028">
        <v>53</v>
      </c>
      <c r="Z7028">
        <v>1.9</v>
      </c>
      <c r="AA7028" t="s">
        <v>101</v>
      </c>
      <c r="AB7028" t="s">
        <v>101</v>
      </c>
      <c r="AC7028">
        <v>21</v>
      </c>
      <c r="AD7028">
        <v>20.399999999999999</v>
      </c>
      <c r="AE7028">
        <v>0.6</v>
      </c>
      <c r="AY7028" s="3"/>
      <c r="AZ7028" s="3">
        <v>3.5849056603773584E-2</v>
      </c>
      <c r="BA7028" s="5">
        <v>0.96415094339622642</v>
      </c>
      <c r="BB7028" s="3">
        <f t="shared" si="124"/>
        <v>6.8894000000000011E-2</v>
      </c>
    </row>
    <row r="7029" spans="8:54" x14ac:dyDescent="0.3">
      <c r="H7029" t="s">
        <v>3314</v>
      </c>
      <c r="I7029" t="s">
        <v>15</v>
      </c>
      <c r="J7029" t="s">
        <v>5115</v>
      </c>
      <c r="U7029" s="1">
        <v>40424</v>
      </c>
      <c r="V7029" s="2"/>
      <c r="W7029" s="2"/>
      <c r="X7029" t="s">
        <v>10468</v>
      </c>
      <c r="Y7029">
        <v>87</v>
      </c>
      <c r="Z7029">
        <v>5.8</v>
      </c>
      <c r="AA7029" t="s">
        <v>101</v>
      </c>
      <c r="AB7029" t="s">
        <v>101</v>
      </c>
      <c r="AC7029">
        <v>15</v>
      </c>
      <c r="AD7029">
        <v>17.5</v>
      </c>
      <c r="AE7029">
        <v>-2.5</v>
      </c>
      <c r="AY7029" s="3"/>
      <c r="AZ7029" s="3">
        <v>6.6666666666666666E-2</v>
      </c>
      <c r="BA7029" s="5">
        <v>0.93333333333333335</v>
      </c>
      <c r="BB7029" s="3">
        <f t="shared" si="124"/>
        <v>0.12811866666666671</v>
      </c>
    </row>
    <row r="7030" spans="8:54" x14ac:dyDescent="0.3">
      <c r="H7030" t="s">
        <v>2637</v>
      </c>
      <c r="I7030" t="s">
        <v>15</v>
      </c>
      <c r="J7030" t="s">
        <v>10469</v>
      </c>
      <c r="U7030" s="1">
        <v>40697</v>
      </c>
      <c r="V7030" s="2"/>
      <c r="W7030" s="2"/>
      <c r="X7030" t="s">
        <v>7035</v>
      </c>
      <c r="Y7030">
        <v>114</v>
      </c>
      <c r="Z7030">
        <v>7.2</v>
      </c>
      <c r="AA7030" t="s">
        <v>101</v>
      </c>
      <c r="AB7030" t="s">
        <v>101</v>
      </c>
      <c r="AC7030">
        <v>20.8</v>
      </c>
      <c r="AD7030">
        <v>19.8</v>
      </c>
      <c r="AE7030">
        <v>1</v>
      </c>
      <c r="AY7030" s="3"/>
      <c r="AZ7030" s="3">
        <v>6.3157894736842107E-2</v>
      </c>
      <c r="BA7030" s="5">
        <v>0.93684210526315792</v>
      </c>
      <c r="BB7030" s="3">
        <f t="shared" si="124"/>
        <v>0.12137557894736828</v>
      </c>
    </row>
    <row r="7031" spans="8:54" x14ac:dyDescent="0.3">
      <c r="H7031" t="s">
        <v>14</v>
      </c>
      <c r="I7031" t="s">
        <v>15</v>
      </c>
      <c r="J7031" t="s">
        <v>4053</v>
      </c>
      <c r="U7031" s="1">
        <v>40737</v>
      </c>
      <c r="V7031" s="2"/>
      <c r="W7031" s="2"/>
      <c r="X7031" t="s">
        <v>2743</v>
      </c>
      <c r="Y7031">
        <v>61</v>
      </c>
      <c r="Z7031">
        <v>2.9</v>
      </c>
      <c r="AA7031" t="s">
        <v>101</v>
      </c>
      <c r="AB7031" t="s">
        <v>101</v>
      </c>
      <c r="AC7031">
        <v>22.5</v>
      </c>
      <c r="AD7031">
        <v>19.8</v>
      </c>
      <c r="AE7031">
        <v>2.7</v>
      </c>
      <c r="AY7031" s="3"/>
      <c r="AZ7031" s="3">
        <v>4.7540983606557376E-2</v>
      </c>
      <c r="BA7031" s="5">
        <v>0.95245901639344266</v>
      </c>
      <c r="BB7031" s="3">
        <f t="shared" si="124"/>
        <v>9.136331147540977E-2</v>
      </c>
    </row>
    <row r="7032" spans="8:54" x14ac:dyDescent="0.3">
      <c r="H7032" t="s">
        <v>436</v>
      </c>
      <c r="I7032" t="s">
        <v>15</v>
      </c>
      <c r="J7032">
        <v>95322</v>
      </c>
      <c r="U7032" s="1">
        <v>40773</v>
      </c>
      <c r="V7032" s="2"/>
      <c r="W7032" s="2"/>
      <c r="X7032" t="s">
        <v>344</v>
      </c>
      <c r="Y7032">
        <v>62</v>
      </c>
      <c r="Z7032">
        <v>1.9</v>
      </c>
      <c r="AA7032" t="s">
        <v>101</v>
      </c>
      <c r="AB7032" t="s">
        <v>101</v>
      </c>
      <c r="AC7032">
        <v>17.100000000000001</v>
      </c>
      <c r="AD7032">
        <v>17.7</v>
      </c>
      <c r="AE7032">
        <v>-0.6</v>
      </c>
      <c r="AY7032" s="3"/>
      <c r="AZ7032" s="3">
        <v>3.0645161290322579E-2</v>
      </c>
      <c r="BA7032" s="5">
        <v>0.96935483870967742</v>
      </c>
      <c r="BB7032" s="3">
        <f t="shared" si="124"/>
        <v>5.8893258064516063E-2</v>
      </c>
    </row>
    <row r="7033" spans="8:54" x14ac:dyDescent="0.3">
      <c r="H7033" t="s">
        <v>2810</v>
      </c>
      <c r="I7033" t="s">
        <v>15</v>
      </c>
      <c r="J7033" t="s">
        <v>10470</v>
      </c>
      <c r="U7033" s="1">
        <v>40724</v>
      </c>
      <c r="V7033" s="2"/>
      <c r="W7033" s="2"/>
      <c r="X7033" t="s">
        <v>10471</v>
      </c>
      <c r="Y7033">
        <v>55</v>
      </c>
      <c r="Z7033">
        <v>7.6</v>
      </c>
      <c r="AA7033" t="s">
        <v>101</v>
      </c>
      <c r="AB7033" t="s">
        <v>101</v>
      </c>
      <c r="AC7033">
        <v>14.8</v>
      </c>
      <c r="AD7033">
        <v>16.8</v>
      </c>
      <c r="AE7033">
        <v>-2</v>
      </c>
      <c r="AY7033" s="3"/>
      <c r="AZ7033" s="3">
        <v>0.13818181818181818</v>
      </c>
      <c r="BA7033" s="5">
        <v>0.86181818181818182</v>
      </c>
      <c r="BB7033" s="3">
        <f t="shared" si="124"/>
        <v>0.26555505454545458</v>
      </c>
    </row>
    <row r="7034" spans="8:54" x14ac:dyDescent="0.3">
      <c r="H7034" t="s">
        <v>3496</v>
      </c>
      <c r="I7034" t="s">
        <v>15</v>
      </c>
      <c r="J7034" t="s">
        <v>10472</v>
      </c>
      <c r="U7034" s="1">
        <v>40686</v>
      </c>
      <c r="V7034" s="2"/>
      <c r="W7034" s="2"/>
      <c r="X7034" t="s">
        <v>10473</v>
      </c>
      <c r="Y7034">
        <v>77</v>
      </c>
      <c r="Z7034">
        <v>0</v>
      </c>
      <c r="AA7034" t="s">
        <v>101</v>
      </c>
      <c r="AB7034" t="s">
        <v>101</v>
      </c>
      <c r="AC7034">
        <v>22.5</v>
      </c>
      <c r="AD7034">
        <v>19.5</v>
      </c>
      <c r="AE7034">
        <v>3</v>
      </c>
      <c r="AY7034" s="3"/>
      <c r="AZ7034" s="3">
        <v>0</v>
      </c>
      <c r="BA7034" s="5">
        <v>1</v>
      </c>
      <c r="BB7034" s="3">
        <f t="shared" si="124"/>
        <v>0</v>
      </c>
    </row>
    <row r="7035" spans="8:54" x14ac:dyDescent="0.3">
      <c r="H7035" t="s">
        <v>14</v>
      </c>
      <c r="I7035" t="s">
        <v>15</v>
      </c>
      <c r="J7035" t="s">
        <v>10474</v>
      </c>
      <c r="U7035" s="1">
        <v>40758</v>
      </c>
      <c r="V7035" s="2"/>
      <c r="W7035" s="2"/>
      <c r="X7035" t="s">
        <v>1814</v>
      </c>
      <c r="Y7035">
        <v>108</v>
      </c>
      <c r="Z7035">
        <v>5.3</v>
      </c>
      <c r="AA7035" t="s">
        <v>101</v>
      </c>
      <c r="AB7035" t="s">
        <v>101</v>
      </c>
      <c r="AC7035">
        <v>18.3</v>
      </c>
      <c r="AD7035">
        <v>18.8</v>
      </c>
      <c r="AE7035">
        <v>-0.5</v>
      </c>
      <c r="AY7035" s="3"/>
      <c r="AZ7035" s="3">
        <v>4.9074074074074076E-2</v>
      </c>
      <c r="BA7035" s="5">
        <v>0.95092592592592595</v>
      </c>
      <c r="BB7035" s="3">
        <f t="shared" si="124"/>
        <v>9.4309574074074032E-2</v>
      </c>
    </row>
    <row r="7036" spans="8:54" x14ac:dyDescent="0.3">
      <c r="H7036" t="s">
        <v>238</v>
      </c>
      <c r="I7036" t="s">
        <v>15</v>
      </c>
      <c r="J7036" t="s">
        <v>10475</v>
      </c>
      <c r="U7036" s="1">
        <v>40437</v>
      </c>
      <c r="V7036" s="2"/>
      <c r="W7036" s="2"/>
      <c r="X7036" t="s">
        <v>1759</v>
      </c>
      <c r="Y7036">
        <v>133</v>
      </c>
      <c r="Z7036">
        <v>13.9</v>
      </c>
      <c r="AA7036" t="s">
        <v>101</v>
      </c>
      <c r="AB7036" t="s">
        <v>101</v>
      </c>
      <c r="AC7036">
        <v>19</v>
      </c>
      <c r="AD7036">
        <v>16.399999999999999</v>
      </c>
      <c r="AE7036">
        <v>2.6</v>
      </c>
      <c r="AY7036" s="3"/>
      <c r="AZ7036" s="3">
        <v>0.10451127819548872</v>
      </c>
      <c r="BA7036" s="5">
        <v>0.89548872180451133</v>
      </c>
      <c r="BB7036" s="3">
        <f t="shared" si="124"/>
        <v>0.20084768421052623</v>
      </c>
    </row>
    <row r="7037" spans="8:54" x14ac:dyDescent="0.3">
      <c r="H7037" t="s">
        <v>133</v>
      </c>
      <c r="I7037" t="s">
        <v>15</v>
      </c>
      <c r="J7037" t="s">
        <v>202</v>
      </c>
      <c r="U7037" s="1">
        <v>40732</v>
      </c>
      <c r="V7037" s="2"/>
      <c r="W7037" s="2"/>
      <c r="X7037" t="s">
        <v>10476</v>
      </c>
      <c r="Y7037">
        <v>78</v>
      </c>
      <c r="Z7037">
        <v>2.5</v>
      </c>
      <c r="AA7037" t="s">
        <v>101</v>
      </c>
      <c r="AB7037" t="s">
        <v>101</v>
      </c>
      <c r="AC7037">
        <v>16.100000000000001</v>
      </c>
      <c r="AD7037">
        <v>17.899999999999999</v>
      </c>
      <c r="AE7037">
        <v>-1.8</v>
      </c>
      <c r="AY7037" s="3"/>
      <c r="AZ7037" s="3">
        <v>3.2051282051282048E-2</v>
      </c>
      <c r="BA7037" s="5">
        <v>0.96794871794871795</v>
      </c>
      <c r="BB7037" s="3">
        <f t="shared" si="124"/>
        <v>6.1595512820512788E-2</v>
      </c>
    </row>
    <row r="7038" spans="8:54" x14ac:dyDescent="0.3">
      <c r="H7038" t="s">
        <v>115</v>
      </c>
      <c r="I7038" t="s">
        <v>15</v>
      </c>
      <c r="J7038">
        <v>95334</v>
      </c>
      <c r="U7038" s="1">
        <v>40779</v>
      </c>
      <c r="V7038" s="2"/>
      <c r="W7038" s="2"/>
      <c r="X7038" t="s">
        <v>10477</v>
      </c>
      <c r="Y7038">
        <v>86</v>
      </c>
      <c r="Z7038">
        <v>2.8</v>
      </c>
      <c r="AA7038" t="s">
        <v>101</v>
      </c>
      <c r="AB7038" t="s">
        <v>101</v>
      </c>
      <c r="AC7038">
        <v>17.399999999999999</v>
      </c>
      <c r="AD7038">
        <v>19.7</v>
      </c>
      <c r="AE7038">
        <v>-2.2999999999999998</v>
      </c>
      <c r="AY7038" s="3"/>
      <c r="AZ7038" s="3">
        <v>3.255813953488372E-2</v>
      </c>
      <c r="BA7038" s="5">
        <v>0.96744186046511627</v>
      </c>
      <c r="BB7038" s="3">
        <f t="shared" si="124"/>
        <v>6.256958139534885E-2</v>
      </c>
    </row>
    <row r="7039" spans="8:54" x14ac:dyDescent="0.3">
      <c r="H7039" t="s">
        <v>2740</v>
      </c>
      <c r="I7039" t="s">
        <v>15</v>
      </c>
      <c r="J7039" t="s">
        <v>10478</v>
      </c>
      <c r="U7039" s="1">
        <v>40422</v>
      </c>
      <c r="V7039" s="2"/>
      <c r="W7039" s="2"/>
      <c r="X7039" t="s">
        <v>10479</v>
      </c>
      <c r="Y7039">
        <v>61</v>
      </c>
      <c r="Z7039">
        <v>-5.7</v>
      </c>
      <c r="AA7039" t="s">
        <v>101</v>
      </c>
      <c r="AB7039" t="s">
        <v>101</v>
      </c>
      <c r="AC7039">
        <v>15</v>
      </c>
      <c r="AD7039">
        <v>17</v>
      </c>
      <c r="AE7039">
        <v>-2</v>
      </c>
      <c r="AY7039" s="3"/>
      <c r="AZ7039" s="3">
        <v>-9.3442622950819676E-2</v>
      </c>
      <c r="BA7039" s="5">
        <v>1.0934426229508196</v>
      </c>
      <c r="BB7039" s="3">
        <f t="shared" si="124"/>
        <v>2.6168326229508265E-2</v>
      </c>
    </row>
    <row r="7040" spans="8:54" x14ac:dyDescent="0.3">
      <c r="H7040" t="s">
        <v>179</v>
      </c>
      <c r="I7040" t="s">
        <v>15</v>
      </c>
      <c r="J7040" t="s">
        <v>10480</v>
      </c>
      <c r="U7040" s="1">
        <v>40464</v>
      </c>
      <c r="V7040" s="2"/>
      <c r="W7040" s="2"/>
      <c r="X7040" t="s">
        <v>4785</v>
      </c>
      <c r="Y7040">
        <v>80</v>
      </c>
      <c r="Z7040">
        <v>14.8</v>
      </c>
      <c r="AA7040" t="s">
        <v>101</v>
      </c>
      <c r="AB7040" t="s">
        <v>101</v>
      </c>
      <c r="AC7040">
        <v>19</v>
      </c>
      <c r="AD7040">
        <v>20.399999999999999</v>
      </c>
      <c r="AE7040">
        <v>-1.4</v>
      </c>
      <c r="AY7040" s="3"/>
      <c r="AZ7040" s="3">
        <v>0.185</v>
      </c>
      <c r="BA7040" s="5">
        <v>0.81499999999999995</v>
      </c>
      <c r="BB7040" s="3">
        <f t="shared" si="124"/>
        <v>0.35552930000000016</v>
      </c>
    </row>
    <row r="7041" spans="8:54" x14ac:dyDescent="0.3">
      <c r="H7041" t="s">
        <v>14</v>
      </c>
      <c r="I7041" t="s">
        <v>15</v>
      </c>
      <c r="J7041" t="s">
        <v>10481</v>
      </c>
      <c r="U7041" s="1">
        <v>40429</v>
      </c>
      <c r="V7041" s="2"/>
      <c r="W7041" s="2"/>
      <c r="X7041" t="s">
        <v>10482</v>
      </c>
      <c r="Y7041">
        <v>54</v>
      </c>
      <c r="Z7041">
        <v>3.5</v>
      </c>
      <c r="AA7041" t="s">
        <v>101</v>
      </c>
      <c r="AB7041" t="s">
        <v>101</v>
      </c>
      <c r="AC7041">
        <v>27</v>
      </c>
      <c r="AD7041">
        <v>23.2</v>
      </c>
      <c r="AE7041">
        <v>3.8</v>
      </c>
      <c r="AY7041" s="3"/>
      <c r="AZ7041" s="3">
        <v>6.4814814814814811E-2</v>
      </c>
      <c r="BA7041" s="5">
        <v>0.93518518518518523</v>
      </c>
      <c r="BB7041" s="3">
        <f t="shared" si="124"/>
        <v>0.12455981481481482</v>
      </c>
    </row>
    <row r="7042" spans="8:54" x14ac:dyDescent="0.3">
      <c r="H7042" t="s">
        <v>150</v>
      </c>
      <c r="I7042" t="s">
        <v>15</v>
      </c>
      <c r="J7042" t="s">
        <v>10483</v>
      </c>
      <c r="U7042" s="1">
        <v>40752</v>
      </c>
      <c r="V7042" s="2"/>
      <c r="W7042" s="2"/>
      <c r="X7042" t="s">
        <v>2216</v>
      </c>
      <c r="Y7042">
        <v>75</v>
      </c>
      <c r="Z7042">
        <v>5.5</v>
      </c>
      <c r="AA7042" t="s">
        <v>101</v>
      </c>
      <c r="AB7042" t="s">
        <v>101</v>
      </c>
      <c r="AC7042">
        <v>22.5</v>
      </c>
      <c r="AD7042">
        <v>24.8</v>
      </c>
      <c r="AE7042">
        <v>-2.2999999999999998</v>
      </c>
      <c r="AY7042" s="3"/>
      <c r="AZ7042" s="3">
        <v>7.3333333333333334E-2</v>
      </c>
      <c r="BA7042" s="5">
        <v>0.92666666666666664</v>
      </c>
      <c r="BB7042" s="3">
        <f t="shared" si="124"/>
        <v>0.1409305333333335</v>
      </c>
    </row>
    <row r="7043" spans="8:54" x14ac:dyDescent="0.3">
      <c r="H7043" t="s">
        <v>2953</v>
      </c>
      <c r="I7043" t="s">
        <v>15</v>
      </c>
      <c r="J7043" t="s">
        <v>10484</v>
      </c>
      <c r="U7043" s="1">
        <v>40714</v>
      </c>
      <c r="V7043" s="2"/>
      <c r="W7043" s="2"/>
      <c r="X7043" t="s">
        <v>10485</v>
      </c>
      <c r="Y7043">
        <v>156</v>
      </c>
      <c r="Z7043">
        <v>9.5</v>
      </c>
      <c r="AA7043" t="s">
        <v>101</v>
      </c>
      <c r="AB7043" t="s">
        <v>101</v>
      </c>
      <c r="AC7043">
        <v>16.5</v>
      </c>
      <c r="AD7043">
        <v>18.8</v>
      </c>
      <c r="AE7043">
        <v>-2.2999999999999998</v>
      </c>
      <c r="AY7043" s="3"/>
      <c r="AZ7043" s="3">
        <v>6.0897435897435896E-2</v>
      </c>
      <c r="BA7043" s="5">
        <v>0.9391025641025641</v>
      </c>
      <c r="BB7043" s="3">
        <f t="shared" ref="BB7043:BB7106" si="125">IF(BA7043&lt;=1,1-(1.92178*BA7043 - 0.92178),1-(-0.280047*BA7043 + 1.280047))</f>
        <v>0.11703147435897443</v>
      </c>
    </row>
    <row r="7044" spans="8:54" x14ac:dyDescent="0.3">
      <c r="H7044" t="s">
        <v>143</v>
      </c>
      <c r="I7044" t="s">
        <v>15</v>
      </c>
      <c r="J7044" t="s">
        <v>261</v>
      </c>
      <c r="U7044" s="1">
        <v>40389</v>
      </c>
      <c r="V7044" s="2"/>
      <c r="W7044" s="2"/>
      <c r="X7044" t="s">
        <v>10486</v>
      </c>
      <c r="Y7044">
        <v>84</v>
      </c>
      <c r="Z7044">
        <v>14.3</v>
      </c>
      <c r="AA7044" t="s">
        <v>101</v>
      </c>
      <c r="AB7044" t="s">
        <v>101</v>
      </c>
      <c r="AC7044">
        <v>19</v>
      </c>
      <c r="AD7044">
        <v>18.8</v>
      </c>
      <c r="AE7044">
        <v>0.2</v>
      </c>
      <c r="AY7044" s="3"/>
      <c r="AZ7044" s="3">
        <v>0.17023809523809524</v>
      </c>
      <c r="BA7044" s="5">
        <v>0.8297619047619047</v>
      </c>
      <c r="BB7044" s="3">
        <f t="shared" si="125"/>
        <v>0.32716016666666681</v>
      </c>
    </row>
    <row r="7045" spans="8:54" x14ac:dyDescent="0.3">
      <c r="H7045" t="s">
        <v>98</v>
      </c>
      <c r="I7045" t="s">
        <v>15</v>
      </c>
      <c r="J7045" t="s">
        <v>10487</v>
      </c>
      <c r="U7045" s="1">
        <v>40746</v>
      </c>
      <c r="V7045" s="2"/>
      <c r="W7045" s="2"/>
      <c r="X7045" t="s">
        <v>10488</v>
      </c>
      <c r="Y7045">
        <v>152</v>
      </c>
      <c r="Z7045">
        <v>5.5</v>
      </c>
      <c r="AA7045" t="s">
        <v>101</v>
      </c>
      <c r="AB7045" t="s">
        <v>101</v>
      </c>
      <c r="AC7045">
        <v>21.4</v>
      </c>
      <c r="AD7045">
        <v>20.8</v>
      </c>
      <c r="AE7045">
        <v>0.6</v>
      </c>
      <c r="AY7045" s="3"/>
      <c r="AZ7045" s="3">
        <v>3.6184210526315791E-2</v>
      </c>
      <c r="BA7045" s="5">
        <v>0.96381578947368418</v>
      </c>
      <c r="BB7045" s="3">
        <f t="shared" si="125"/>
        <v>6.9538092105263294E-2</v>
      </c>
    </row>
    <row r="7046" spans="8:54" x14ac:dyDescent="0.3">
      <c r="H7046" t="s">
        <v>4634</v>
      </c>
      <c r="I7046" t="s">
        <v>15</v>
      </c>
      <c r="J7046" t="s">
        <v>4635</v>
      </c>
      <c r="U7046" s="1">
        <v>40477</v>
      </c>
      <c r="V7046" s="2"/>
      <c r="W7046" s="2"/>
      <c r="X7046" t="s">
        <v>1727</v>
      </c>
      <c r="Y7046">
        <v>56</v>
      </c>
      <c r="Z7046">
        <v>1.9</v>
      </c>
      <c r="AA7046" t="s">
        <v>101</v>
      </c>
      <c r="AB7046" t="s">
        <v>101</v>
      </c>
      <c r="AC7046">
        <v>17</v>
      </c>
      <c r="AD7046">
        <v>16.600000000000001</v>
      </c>
      <c r="AE7046">
        <v>0.4</v>
      </c>
      <c r="AY7046" s="3"/>
      <c r="AZ7046" s="3">
        <v>3.3928571428571426E-2</v>
      </c>
      <c r="BA7046" s="5">
        <v>0.96607142857142858</v>
      </c>
      <c r="BB7046" s="3">
        <f t="shared" si="125"/>
        <v>6.5203249999999935E-2</v>
      </c>
    </row>
    <row r="7047" spans="8:54" x14ac:dyDescent="0.3">
      <c r="H7047" t="s">
        <v>21</v>
      </c>
      <c r="I7047" t="s">
        <v>15</v>
      </c>
      <c r="J7047" t="s">
        <v>10489</v>
      </c>
      <c r="U7047" s="1">
        <v>40660</v>
      </c>
      <c r="V7047" s="2"/>
      <c r="W7047" s="2"/>
      <c r="X7047" t="s">
        <v>10490</v>
      </c>
      <c r="Y7047">
        <v>68</v>
      </c>
      <c r="Z7047">
        <v>-4.8</v>
      </c>
      <c r="AA7047" t="s">
        <v>101</v>
      </c>
      <c r="AB7047" t="s">
        <v>101</v>
      </c>
      <c r="AC7047">
        <v>17.3</v>
      </c>
      <c r="AD7047">
        <v>19.8</v>
      </c>
      <c r="AE7047">
        <v>-2.5</v>
      </c>
      <c r="AY7047" s="3"/>
      <c r="AZ7047" s="3">
        <v>-7.0588235294117646E-2</v>
      </c>
      <c r="BA7047" s="5">
        <v>1.0705882352941176</v>
      </c>
      <c r="BB7047" s="3">
        <f t="shared" si="125"/>
        <v>1.976802352941176E-2</v>
      </c>
    </row>
    <row r="7048" spans="8:54" x14ac:dyDescent="0.3">
      <c r="H7048" t="s">
        <v>143</v>
      </c>
      <c r="I7048" t="s">
        <v>15</v>
      </c>
      <c r="J7048" t="s">
        <v>10491</v>
      </c>
      <c r="U7048" s="1">
        <v>40452</v>
      </c>
      <c r="V7048" s="2"/>
      <c r="W7048" s="2"/>
      <c r="X7048" t="s">
        <v>1093</v>
      </c>
      <c r="Y7048">
        <v>118</v>
      </c>
      <c r="Z7048">
        <v>0</v>
      </c>
      <c r="AA7048" t="s">
        <v>101</v>
      </c>
      <c r="AB7048" t="s">
        <v>101</v>
      </c>
      <c r="AC7048">
        <v>21</v>
      </c>
      <c r="AD7048">
        <v>19.3</v>
      </c>
      <c r="AE7048">
        <v>1.7</v>
      </c>
      <c r="AY7048" s="3"/>
      <c r="AZ7048" s="3">
        <v>0</v>
      </c>
      <c r="BA7048" s="5">
        <v>1</v>
      </c>
      <c r="BB7048" s="3">
        <f t="shared" si="125"/>
        <v>0</v>
      </c>
    </row>
    <row r="7049" spans="8:54" x14ac:dyDescent="0.3">
      <c r="H7049" t="s">
        <v>238</v>
      </c>
      <c r="I7049" t="s">
        <v>15</v>
      </c>
      <c r="J7049" t="s">
        <v>10492</v>
      </c>
      <c r="U7049" s="1">
        <v>40758</v>
      </c>
      <c r="V7049" s="2"/>
      <c r="W7049" s="2"/>
      <c r="X7049" t="s">
        <v>1500</v>
      </c>
      <c r="Y7049">
        <v>87</v>
      </c>
      <c r="Z7049">
        <v>5.5</v>
      </c>
      <c r="AA7049" t="s">
        <v>101</v>
      </c>
      <c r="AB7049" t="s">
        <v>101</v>
      </c>
      <c r="AC7049">
        <v>14.6</v>
      </c>
      <c r="AD7049">
        <v>17.399999999999999</v>
      </c>
      <c r="AE7049">
        <v>-2.8</v>
      </c>
      <c r="AY7049" s="3"/>
      <c r="AZ7049" s="3">
        <v>6.3218390804597707E-2</v>
      </c>
      <c r="BA7049" s="5">
        <v>0.93678160919540232</v>
      </c>
      <c r="BB7049" s="3">
        <f t="shared" si="125"/>
        <v>0.1214918390804598</v>
      </c>
    </row>
    <row r="7050" spans="8:54" x14ac:dyDescent="0.3">
      <c r="H7050" t="s">
        <v>2637</v>
      </c>
      <c r="I7050" t="s">
        <v>15</v>
      </c>
      <c r="J7050" t="s">
        <v>10493</v>
      </c>
      <c r="U7050" s="1">
        <v>40759</v>
      </c>
      <c r="V7050" s="2"/>
      <c r="W7050" s="2"/>
      <c r="X7050" t="s">
        <v>10494</v>
      </c>
      <c r="Y7050">
        <v>50</v>
      </c>
      <c r="Z7050">
        <v>0</v>
      </c>
      <c r="AA7050" t="s">
        <v>101</v>
      </c>
      <c r="AB7050" t="s">
        <v>101</v>
      </c>
      <c r="AC7050">
        <v>15.7</v>
      </c>
      <c r="AD7050">
        <v>18.600000000000001</v>
      </c>
      <c r="AE7050">
        <v>-2.9</v>
      </c>
      <c r="AY7050" s="3"/>
      <c r="AZ7050" s="3">
        <v>0</v>
      </c>
      <c r="BA7050" s="5">
        <v>1</v>
      </c>
      <c r="BB7050" s="3">
        <f t="shared" si="125"/>
        <v>0</v>
      </c>
    </row>
    <row r="7051" spans="8:54" x14ac:dyDescent="0.3">
      <c r="H7051" t="s">
        <v>164</v>
      </c>
      <c r="I7051" t="s">
        <v>15</v>
      </c>
      <c r="J7051" t="s">
        <v>5685</v>
      </c>
      <c r="U7051" s="1">
        <v>40689</v>
      </c>
      <c r="V7051" s="2"/>
      <c r="W7051" s="2"/>
      <c r="X7051" t="s">
        <v>10495</v>
      </c>
      <c r="Y7051">
        <v>131</v>
      </c>
      <c r="Z7051">
        <v>5.2</v>
      </c>
      <c r="AA7051" t="s">
        <v>101</v>
      </c>
      <c r="AB7051" t="s">
        <v>101</v>
      </c>
      <c r="AC7051">
        <v>20.5</v>
      </c>
      <c r="AD7051">
        <v>18.8</v>
      </c>
      <c r="AE7051">
        <v>1.7</v>
      </c>
      <c r="AY7051" s="3"/>
      <c r="AZ7051" s="3">
        <v>3.9694656488549619E-2</v>
      </c>
      <c r="BA7051" s="5">
        <v>0.96030534351145036</v>
      </c>
      <c r="BB7051" s="3">
        <f t="shared" si="125"/>
        <v>7.628439694656497E-2</v>
      </c>
    </row>
    <row r="7052" spans="8:54" x14ac:dyDescent="0.3">
      <c r="H7052" t="s">
        <v>2637</v>
      </c>
      <c r="I7052" t="s">
        <v>15</v>
      </c>
      <c r="J7052" t="s">
        <v>10496</v>
      </c>
      <c r="U7052" s="1">
        <v>40465</v>
      </c>
      <c r="V7052" s="2"/>
      <c r="W7052" s="2"/>
      <c r="X7052" t="s">
        <v>10497</v>
      </c>
      <c r="Y7052">
        <v>69</v>
      </c>
      <c r="Z7052">
        <v>-4.0999999999999996</v>
      </c>
      <c r="AA7052" t="s">
        <v>101</v>
      </c>
      <c r="AB7052" t="s">
        <v>101</v>
      </c>
      <c r="AC7052">
        <v>14</v>
      </c>
      <c r="AD7052">
        <v>16.3</v>
      </c>
      <c r="AE7052">
        <v>-2.2999999999999998</v>
      </c>
      <c r="AY7052" s="3"/>
      <c r="AZ7052" s="3">
        <v>-5.9420289855072458E-2</v>
      </c>
      <c r="BA7052" s="5">
        <v>1.0594202898550724</v>
      </c>
      <c r="BB7052" s="3">
        <f t="shared" si="125"/>
        <v>1.6640473913043463E-2</v>
      </c>
    </row>
    <row r="7053" spans="8:54" x14ac:dyDescent="0.3">
      <c r="H7053" t="s">
        <v>5338</v>
      </c>
      <c r="I7053" t="s">
        <v>15</v>
      </c>
      <c r="J7053" t="s">
        <v>10498</v>
      </c>
      <c r="U7053" s="1">
        <v>40751</v>
      </c>
      <c r="V7053" s="2"/>
      <c r="W7053" s="2"/>
      <c r="X7053" t="s">
        <v>7300</v>
      </c>
      <c r="Y7053">
        <v>51</v>
      </c>
      <c r="Z7053">
        <v>0</v>
      </c>
      <c r="AA7053" t="s">
        <v>101</v>
      </c>
      <c r="AB7053" t="s">
        <v>101</v>
      </c>
      <c r="AC7053">
        <v>19.399999999999999</v>
      </c>
      <c r="AD7053">
        <v>18.600000000000001</v>
      </c>
      <c r="AE7053">
        <v>0.8</v>
      </c>
      <c r="AY7053" s="3"/>
      <c r="AZ7053" s="3">
        <v>0</v>
      </c>
      <c r="BA7053" s="5">
        <v>1</v>
      </c>
      <c r="BB7053" s="3">
        <f t="shared" si="125"/>
        <v>0</v>
      </c>
    </row>
    <row r="7054" spans="8:54" x14ac:dyDescent="0.3">
      <c r="H7054" t="s">
        <v>2972</v>
      </c>
      <c r="I7054" t="s">
        <v>15</v>
      </c>
      <c r="J7054" t="s">
        <v>10499</v>
      </c>
      <c r="U7054" s="1">
        <v>40721</v>
      </c>
      <c r="V7054" s="2"/>
      <c r="W7054" s="2"/>
      <c r="X7054" t="s">
        <v>10500</v>
      </c>
      <c r="Y7054">
        <v>62</v>
      </c>
      <c r="Z7054">
        <v>0</v>
      </c>
      <c r="AA7054" t="s">
        <v>101</v>
      </c>
      <c r="AB7054" t="s">
        <v>101</v>
      </c>
      <c r="AC7054">
        <v>20.8</v>
      </c>
      <c r="AD7054">
        <v>18.3</v>
      </c>
      <c r="AE7054">
        <v>2.5</v>
      </c>
      <c r="AY7054" s="3"/>
      <c r="AZ7054" s="3">
        <v>0</v>
      </c>
      <c r="BA7054" s="5">
        <v>1</v>
      </c>
      <c r="BB7054" s="3">
        <f t="shared" si="125"/>
        <v>0</v>
      </c>
    </row>
    <row r="7055" spans="8:54" x14ac:dyDescent="0.3">
      <c r="H7055" t="s">
        <v>14</v>
      </c>
      <c r="I7055" t="s">
        <v>15</v>
      </c>
      <c r="J7055" t="s">
        <v>10501</v>
      </c>
      <c r="U7055" s="1">
        <v>40407</v>
      </c>
      <c r="V7055" s="2"/>
      <c r="W7055" s="2"/>
      <c r="X7055" t="s">
        <v>10502</v>
      </c>
      <c r="Y7055">
        <v>74</v>
      </c>
      <c r="Z7055">
        <v>3.5</v>
      </c>
      <c r="AA7055" t="s">
        <v>101</v>
      </c>
      <c r="AB7055" t="s">
        <v>101</v>
      </c>
      <c r="AC7055">
        <v>22</v>
      </c>
      <c r="AD7055">
        <v>19.8</v>
      </c>
      <c r="AE7055">
        <v>2.2000000000000002</v>
      </c>
      <c r="AY7055" s="3"/>
      <c r="AZ7055" s="3">
        <v>4.72972972972973E-2</v>
      </c>
      <c r="BA7055" s="5">
        <v>0.95270270270270274</v>
      </c>
      <c r="BB7055" s="3">
        <f t="shared" si="125"/>
        <v>9.0894999999999948E-2</v>
      </c>
    </row>
    <row r="7056" spans="8:54" x14ac:dyDescent="0.3">
      <c r="H7056" t="s">
        <v>14</v>
      </c>
      <c r="I7056" t="s">
        <v>15</v>
      </c>
      <c r="J7056" t="s">
        <v>10503</v>
      </c>
      <c r="U7056" s="1">
        <v>40470</v>
      </c>
      <c r="V7056" s="2"/>
      <c r="W7056" s="2"/>
      <c r="X7056" t="s">
        <v>7922</v>
      </c>
      <c r="Y7056">
        <v>49</v>
      </c>
      <c r="Z7056">
        <v>-3.5</v>
      </c>
      <c r="AA7056" t="s">
        <v>101</v>
      </c>
      <c r="AB7056" t="s">
        <v>101</v>
      </c>
      <c r="AC7056">
        <v>21</v>
      </c>
      <c r="AD7056">
        <v>18.2</v>
      </c>
      <c r="AE7056">
        <v>2.8</v>
      </c>
      <c r="AY7056" s="3"/>
      <c r="AZ7056" s="3">
        <v>-7.1428571428571425E-2</v>
      </c>
      <c r="BA7056" s="5">
        <v>1.0714285714285714</v>
      </c>
      <c r="BB7056" s="3">
        <f t="shared" si="125"/>
        <v>2.000335714285717E-2</v>
      </c>
    </row>
    <row r="7057" spans="8:54" x14ac:dyDescent="0.3">
      <c r="H7057" t="s">
        <v>21</v>
      </c>
      <c r="I7057" t="s">
        <v>15</v>
      </c>
      <c r="J7057" t="s">
        <v>10504</v>
      </c>
      <c r="U7057" s="1">
        <v>40709</v>
      </c>
      <c r="V7057" s="2"/>
      <c r="W7057" s="2"/>
      <c r="X7057" t="s">
        <v>10505</v>
      </c>
      <c r="Y7057">
        <v>69</v>
      </c>
      <c r="Z7057">
        <v>2.2999999999999998</v>
      </c>
      <c r="AA7057" t="s">
        <v>101</v>
      </c>
      <c r="AB7057" t="s">
        <v>101</v>
      </c>
      <c r="AC7057">
        <v>19.8</v>
      </c>
      <c r="AD7057">
        <v>20.2</v>
      </c>
      <c r="AE7057">
        <v>-0.4</v>
      </c>
      <c r="AY7057" s="3"/>
      <c r="AZ7057" s="3">
        <v>3.3333333333333333E-2</v>
      </c>
      <c r="BA7057" s="5">
        <v>0.96666666666666667</v>
      </c>
      <c r="BB7057" s="3">
        <f t="shared" si="125"/>
        <v>6.4059333333333246E-2</v>
      </c>
    </row>
    <row r="7058" spans="8:54" x14ac:dyDescent="0.3">
      <c r="H7058" t="s">
        <v>133</v>
      </c>
      <c r="I7058" t="s">
        <v>15</v>
      </c>
      <c r="J7058" t="s">
        <v>10506</v>
      </c>
      <c r="U7058" s="1">
        <v>40441</v>
      </c>
      <c r="V7058" s="2"/>
      <c r="W7058" s="2"/>
      <c r="X7058" t="s">
        <v>20</v>
      </c>
      <c r="Y7058">
        <v>80</v>
      </c>
      <c r="Z7058">
        <v>3.3</v>
      </c>
      <c r="AA7058" t="s">
        <v>101</v>
      </c>
      <c r="AB7058" t="s">
        <v>101</v>
      </c>
      <c r="AC7058">
        <v>18</v>
      </c>
      <c r="AD7058">
        <v>17.5</v>
      </c>
      <c r="AE7058">
        <v>0.5</v>
      </c>
      <c r="AY7058" s="3"/>
      <c r="AZ7058" s="3">
        <v>4.1250000000000002E-2</v>
      </c>
      <c r="BA7058" s="5">
        <v>0.95874999999999999</v>
      </c>
      <c r="BB7058" s="3">
        <f t="shared" si="125"/>
        <v>7.9273425000000008E-2</v>
      </c>
    </row>
    <row r="7059" spans="8:54" x14ac:dyDescent="0.3">
      <c r="H7059" t="s">
        <v>21</v>
      </c>
      <c r="I7059" t="s">
        <v>15</v>
      </c>
      <c r="J7059" t="s">
        <v>6651</v>
      </c>
      <c r="U7059" s="1">
        <v>40779</v>
      </c>
      <c r="V7059" s="2"/>
      <c r="W7059" s="2"/>
      <c r="X7059" t="s">
        <v>10507</v>
      </c>
      <c r="Y7059">
        <v>59</v>
      </c>
      <c r="Z7059">
        <v>3</v>
      </c>
      <c r="AA7059" t="s">
        <v>101</v>
      </c>
      <c r="AB7059" t="s">
        <v>101</v>
      </c>
      <c r="AC7059">
        <v>18</v>
      </c>
      <c r="AD7059">
        <v>20.399999999999999</v>
      </c>
      <c r="AE7059">
        <v>-2.4</v>
      </c>
      <c r="AY7059" s="3"/>
      <c r="AZ7059" s="3">
        <v>5.0847457627118647E-2</v>
      </c>
      <c r="BA7059" s="5">
        <v>0.94915254237288138</v>
      </c>
      <c r="BB7059" s="3">
        <f t="shared" si="125"/>
        <v>9.7717627118643957E-2</v>
      </c>
    </row>
    <row r="7060" spans="8:54" x14ac:dyDescent="0.3">
      <c r="H7060" t="s">
        <v>133</v>
      </c>
      <c r="I7060" t="s">
        <v>15</v>
      </c>
      <c r="J7060" t="s">
        <v>3494</v>
      </c>
      <c r="U7060" s="1">
        <v>40675</v>
      </c>
      <c r="V7060" s="2"/>
      <c r="W7060" s="2"/>
      <c r="X7060" t="s">
        <v>1255</v>
      </c>
      <c r="Y7060">
        <v>185</v>
      </c>
      <c r="Z7060">
        <v>7.6</v>
      </c>
      <c r="AA7060" t="s">
        <v>101</v>
      </c>
      <c r="AB7060" t="s">
        <v>101</v>
      </c>
      <c r="AC7060">
        <v>20.100000000000001</v>
      </c>
      <c r="AD7060">
        <v>23.1</v>
      </c>
      <c r="AE7060">
        <v>-3</v>
      </c>
      <c r="AY7060" s="3"/>
      <c r="AZ7060" s="3">
        <v>4.1081081081081078E-2</v>
      </c>
      <c r="BA7060" s="5">
        <v>0.95891891891891889</v>
      </c>
      <c r="BB7060" s="3">
        <f t="shared" si="125"/>
        <v>7.8948800000000041E-2</v>
      </c>
    </row>
    <row r="7061" spans="8:54" x14ac:dyDescent="0.3">
      <c r="H7061" t="s">
        <v>3108</v>
      </c>
      <c r="I7061" t="s">
        <v>15</v>
      </c>
      <c r="J7061" t="s">
        <v>10508</v>
      </c>
      <c r="U7061" s="1">
        <v>40423</v>
      </c>
      <c r="V7061" s="2"/>
      <c r="W7061" s="2"/>
      <c r="X7061" t="s">
        <v>10509</v>
      </c>
      <c r="Y7061">
        <v>95</v>
      </c>
      <c r="Z7061">
        <v>0</v>
      </c>
      <c r="AA7061" t="s">
        <v>101</v>
      </c>
      <c r="AB7061" t="s">
        <v>101</v>
      </c>
      <c r="AC7061">
        <v>19</v>
      </c>
      <c r="AD7061">
        <v>18.8</v>
      </c>
      <c r="AE7061">
        <v>0.2</v>
      </c>
      <c r="AY7061" s="3"/>
      <c r="AZ7061" s="3">
        <v>0</v>
      </c>
      <c r="BA7061" s="5">
        <v>1</v>
      </c>
      <c r="BB7061" s="3">
        <f t="shared" si="125"/>
        <v>0</v>
      </c>
    </row>
    <row r="7062" spans="8:54" x14ac:dyDescent="0.3">
      <c r="H7062" t="s">
        <v>138</v>
      </c>
      <c r="I7062" t="s">
        <v>15</v>
      </c>
      <c r="J7062" t="s">
        <v>2512</v>
      </c>
      <c r="U7062" s="1">
        <v>40413</v>
      </c>
      <c r="V7062" s="2"/>
      <c r="W7062" s="2"/>
      <c r="X7062" t="s">
        <v>229</v>
      </c>
      <c r="Y7062">
        <v>60</v>
      </c>
      <c r="Z7062">
        <v>0</v>
      </c>
      <c r="AA7062" t="s">
        <v>101</v>
      </c>
      <c r="AB7062" t="s">
        <v>101</v>
      </c>
      <c r="AC7062">
        <v>27</v>
      </c>
      <c r="AD7062">
        <v>25.3</v>
      </c>
      <c r="AE7062">
        <v>1.7</v>
      </c>
      <c r="AY7062" s="3"/>
      <c r="AZ7062" s="3">
        <v>0</v>
      </c>
      <c r="BA7062" s="5">
        <v>1</v>
      </c>
      <c r="BB7062" s="3">
        <f t="shared" si="125"/>
        <v>0</v>
      </c>
    </row>
    <row r="7063" spans="8:54" x14ac:dyDescent="0.3">
      <c r="H7063" t="s">
        <v>21</v>
      </c>
      <c r="I7063" t="s">
        <v>15</v>
      </c>
      <c r="J7063" t="s">
        <v>6273</v>
      </c>
      <c r="U7063" s="1">
        <v>40660</v>
      </c>
      <c r="V7063" s="2"/>
      <c r="W7063" s="2"/>
      <c r="X7063" t="s">
        <v>80</v>
      </c>
      <c r="Y7063">
        <v>68</v>
      </c>
      <c r="Z7063">
        <v>-4.8</v>
      </c>
      <c r="AA7063" t="s">
        <v>101</v>
      </c>
      <c r="AB7063" t="s">
        <v>101</v>
      </c>
      <c r="AC7063">
        <v>20.3</v>
      </c>
      <c r="AD7063">
        <v>19.8</v>
      </c>
      <c r="AE7063">
        <v>0.5</v>
      </c>
      <c r="AY7063" s="3"/>
      <c r="AZ7063" s="3">
        <v>-7.0588235294117646E-2</v>
      </c>
      <c r="BA7063" s="5">
        <v>1.0705882352941176</v>
      </c>
      <c r="BB7063" s="3">
        <f t="shared" si="125"/>
        <v>1.976802352941176E-2</v>
      </c>
    </row>
    <row r="7064" spans="8:54" x14ac:dyDescent="0.3">
      <c r="H7064" t="s">
        <v>133</v>
      </c>
      <c r="I7064" t="s">
        <v>15</v>
      </c>
      <c r="J7064" t="s">
        <v>10510</v>
      </c>
      <c r="U7064" s="1">
        <v>40455</v>
      </c>
      <c r="V7064" s="2"/>
      <c r="W7064" s="2"/>
      <c r="X7064" t="s">
        <v>10511</v>
      </c>
      <c r="Y7064">
        <v>85</v>
      </c>
      <c r="Z7064">
        <v>2.7</v>
      </c>
      <c r="AA7064" t="s">
        <v>101</v>
      </c>
      <c r="AB7064" t="s">
        <v>101</v>
      </c>
      <c r="AC7064">
        <v>22</v>
      </c>
      <c r="AD7064">
        <v>19.3</v>
      </c>
      <c r="AE7064">
        <v>2.7</v>
      </c>
      <c r="AY7064" s="3"/>
      <c r="AZ7064" s="3">
        <v>3.1764705882352945E-2</v>
      </c>
      <c r="BA7064" s="5">
        <v>0.96823529411764708</v>
      </c>
      <c r="BB7064" s="3">
        <f t="shared" si="125"/>
        <v>6.1044776470588147E-2</v>
      </c>
    </row>
    <row r="7065" spans="8:54" x14ac:dyDescent="0.3">
      <c r="H7065" t="s">
        <v>133</v>
      </c>
      <c r="I7065" t="s">
        <v>15</v>
      </c>
      <c r="J7065" t="s">
        <v>10512</v>
      </c>
      <c r="U7065" s="1">
        <v>40732</v>
      </c>
      <c r="V7065" s="2"/>
      <c r="W7065" s="2"/>
      <c r="X7065" t="s">
        <v>10513</v>
      </c>
      <c r="Y7065">
        <v>128</v>
      </c>
      <c r="Z7065">
        <v>4.0999999999999996</v>
      </c>
      <c r="AA7065" t="s">
        <v>101</v>
      </c>
      <c r="AB7065" t="s">
        <v>101</v>
      </c>
      <c r="AC7065">
        <v>23.4</v>
      </c>
      <c r="AD7065">
        <v>21.9</v>
      </c>
      <c r="AE7065">
        <v>1.5</v>
      </c>
      <c r="AY7065" s="3"/>
      <c r="AZ7065" s="3">
        <v>3.2031249999999997E-2</v>
      </c>
      <c r="BA7065" s="5">
        <v>0.96796875000000004</v>
      </c>
      <c r="BB7065" s="3">
        <f t="shared" si="125"/>
        <v>6.1557015624999822E-2</v>
      </c>
    </row>
    <row r="7066" spans="8:54" x14ac:dyDescent="0.3">
      <c r="H7066" t="s">
        <v>21</v>
      </c>
      <c r="I7066" t="s">
        <v>15</v>
      </c>
      <c r="J7066" t="s">
        <v>10514</v>
      </c>
      <c r="U7066" s="1">
        <v>40686</v>
      </c>
      <c r="V7066" s="2"/>
      <c r="W7066" s="2"/>
      <c r="X7066" t="s">
        <v>416</v>
      </c>
      <c r="Y7066">
        <v>67</v>
      </c>
      <c r="Z7066">
        <v>3.2</v>
      </c>
      <c r="AA7066" t="s">
        <v>101</v>
      </c>
      <c r="AB7066" t="s">
        <v>101</v>
      </c>
      <c r="AC7066">
        <v>26.6</v>
      </c>
      <c r="AD7066">
        <v>22.1</v>
      </c>
      <c r="AE7066">
        <v>4.5</v>
      </c>
      <c r="AY7066" s="3"/>
      <c r="AZ7066" s="3">
        <v>4.7761194029850747E-2</v>
      </c>
      <c r="BA7066" s="5">
        <v>0.9522388059701492</v>
      </c>
      <c r="BB7066" s="3">
        <f t="shared" si="125"/>
        <v>9.1786507462686684E-2</v>
      </c>
    </row>
    <row r="7067" spans="8:54" x14ac:dyDescent="0.3">
      <c r="H7067" t="s">
        <v>143</v>
      </c>
      <c r="I7067" t="s">
        <v>15</v>
      </c>
      <c r="J7067" t="s">
        <v>2002</v>
      </c>
      <c r="U7067" s="1">
        <v>40434</v>
      </c>
      <c r="V7067" s="2"/>
      <c r="W7067" s="2"/>
      <c r="X7067" t="s">
        <v>154</v>
      </c>
      <c r="Y7067">
        <v>83</v>
      </c>
      <c r="Z7067">
        <v>5.5</v>
      </c>
      <c r="AA7067" t="s">
        <v>101</v>
      </c>
      <c r="AB7067" t="s">
        <v>101</v>
      </c>
      <c r="AC7067">
        <v>16</v>
      </c>
      <c r="AD7067">
        <v>18.8</v>
      </c>
      <c r="AE7067">
        <v>-2.8</v>
      </c>
      <c r="AY7067" s="3"/>
      <c r="AZ7067" s="3">
        <v>6.6265060240963861E-2</v>
      </c>
      <c r="BA7067" s="5">
        <v>0.9337349397590361</v>
      </c>
      <c r="BB7067" s="3">
        <f t="shared" si="125"/>
        <v>0.12734686746987967</v>
      </c>
    </row>
    <row r="7068" spans="8:54" x14ac:dyDescent="0.3">
      <c r="H7068" t="s">
        <v>2781</v>
      </c>
      <c r="I7068" t="s">
        <v>15</v>
      </c>
      <c r="J7068" t="s">
        <v>10515</v>
      </c>
      <c r="U7068" s="1">
        <v>40683</v>
      </c>
      <c r="V7068" s="2"/>
      <c r="W7068" s="2"/>
      <c r="X7068" t="s">
        <v>2059</v>
      </c>
      <c r="Y7068">
        <v>106</v>
      </c>
      <c r="Z7068">
        <v>3.8</v>
      </c>
      <c r="AA7068" t="s">
        <v>101</v>
      </c>
      <c r="AB7068" t="s">
        <v>101</v>
      </c>
      <c r="AC7068">
        <v>19.2</v>
      </c>
      <c r="AD7068">
        <v>19.899999999999999</v>
      </c>
      <c r="AE7068">
        <v>-0.7</v>
      </c>
      <c r="AY7068" s="3"/>
      <c r="AZ7068" s="3">
        <v>3.5849056603773584E-2</v>
      </c>
      <c r="BA7068" s="5">
        <v>0.96415094339622642</v>
      </c>
      <c r="BB7068" s="3">
        <f t="shared" si="125"/>
        <v>6.8894000000000011E-2</v>
      </c>
    </row>
    <row r="7069" spans="8:54" x14ac:dyDescent="0.3">
      <c r="H7069" t="s">
        <v>238</v>
      </c>
      <c r="I7069" t="s">
        <v>15</v>
      </c>
      <c r="J7069" t="s">
        <v>10516</v>
      </c>
      <c r="U7069" s="1">
        <v>40385</v>
      </c>
      <c r="V7069" s="2"/>
      <c r="W7069" s="2"/>
      <c r="X7069" t="s">
        <v>219</v>
      </c>
      <c r="Y7069">
        <v>45</v>
      </c>
      <c r="Z7069">
        <v>1.5</v>
      </c>
      <c r="AA7069" t="s">
        <v>101</v>
      </c>
      <c r="AB7069" t="s">
        <v>101</v>
      </c>
      <c r="AC7069">
        <v>21</v>
      </c>
      <c r="AD7069">
        <v>21.5</v>
      </c>
      <c r="AE7069">
        <v>-0.5</v>
      </c>
      <c r="AY7069" s="3"/>
      <c r="AZ7069" s="3">
        <v>3.3333333333333333E-2</v>
      </c>
      <c r="BA7069" s="5">
        <v>0.96666666666666667</v>
      </c>
      <c r="BB7069" s="3">
        <f t="shared" si="125"/>
        <v>6.4059333333333246E-2</v>
      </c>
    </row>
    <row r="7070" spans="8:54" x14ac:dyDescent="0.3">
      <c r="H7070" t="s">
        <v>110</v>
      </c>
      <c r="I7070" t="s">
        <v>15</v>
      </c>
      <c r="J7070">
        <v>95602</v>
      </c>
      <c r="U7070" s="1">
        <v>40778</v>
      </c>
      <c r="V7070" s="2"/>
      <c r="W7070" s="2"/>
      <c r="X7070" t="s">
        <v>10517</v>
      </c>
      <c r="Y7070">
        <v>118</v>
      </c>
      <c r="Z7070">
        <v>15.5</v>
      </c>
      <c r="AA7070" t="s">
        <v>101</v>
      </c>
      <c r="AB7070" t="s">
        <v>101</v>
      </c>
      <c r="AC7070">
        <v>22</v>
      </c>
      <c r="AD7070">
        <v>19.3</v>
      </c>
      <c r="AE7070">
        <v>2.7</v>
      </c>
      <c r="AY7070" s="3"/>
      <c r="AZ7070" s="3">
        <v>0.13135593220338984</v>
      </c>
      <c r="BA7070" s="5">
        <v>0.86864406779661019</v>
      </c>
      <c r="BB7070" s="3">
        <f t="shared" si="125"/>
        <v>0.25243720338983056</v>
      </c>
    </row>
    <row r="7071" spans="8:54" x14ac:dyDescent="0.3">
      <c r="H7071" t="s">
        <v>133</v>
      </c>
      <c r="I7071" t="s">
        <v>15</v>
      </c>
      <c r="J7071" t="s">
        <v>10518</v>
      </c>
      <c r="U7071" s="1">
        <v>40744</v>
      </c>
      <c r="V7071" s="2"/>
      <c r="W7071" s="2"/>
      <c r="X7071" t="s">
        <v>10519</v>
      </c>
      <c r="Y7071">
        <v>62</v>
      </c>
      <c r="Z7071">
        <v>21.3</v>
      </c>
      <c r="AA7071" t="s">
        <v>101</v>
      </c>
      <c r="AB7071" t="s">
        <v>101</v>
      </c>
      <c r="AC7071">
        <v>8.4</v>
      </c>
      <c r="AD7071">
        <v>19.899999999999999</v>
      </c>
      <c r="AE7071">
        <v>-11.5</v>
      </c>
      <c r="AY7071" s="3"/>
      <c r="AZ7071" s="3">
        <v>0.34354838709677421</v>
      </c>
      <c r="BA7071" s="5">
        <v>0.65645161290322585</v>
      </c>
      <c r="BB7071" s="3">
        <f t="shared" si="125"/>
        <v>0.66022441935483855</v>
      </c>
    </row>
    <row r="7072" spans="8:54" x14ac:dyDescent="0.3">
      <c r="H7072" t="s">
        <v>267</v>
      </c>
      <c r="I7072" t="s">
        <v>15</v>
      </c>
      <c r="J7072" t="s">
        <v>10520</v>
      </c>
      <c r="U7072" s="1">
        <v>40732</v>
      </c>
      <c r="V7072" s="2"/>
      <c r="W7072" s="2"/>
      <c r="X7072" t="s">
        <v>10521</v>
      </c>
      <c r="Y7072">
        <v>119</v>
      </c>
      <c r="Z7072">
        <v>5.5</v>
      </c>
      <c r="AA7072" t="s">
        <v>101</v>
      </c>
      <c r="AB7072" t="s">
        <v>101</v>
      </c>
      <c r="AC7072">
        <v>17</v>
      </c>
      <c r="AD7072">
        <v>17.899999999999999</v>
      </c>
      <c r="AE7072">
        <v>-0.9</v>
      </c>
      <c r="AY7072" s="3"/>
      <c r="AZ7072" s="3">
        <v>4.6218487394957986E-2</v>
      </c>
      <c r="BA7072" s="5">
        <v>0.95378151260504196</v>
      </c>
      <c r="BB7072" s="3">
        <f t="shared" si="125"/>
        <v>8.8821764705882433E-2</v>
      </c>
    </row>
    <row r="7073" spans="8:54" x14ac:dyDescent="0.3">
      <c r="H7073" t="s">
        <v>107</v>
      </c>
      <c r="I7073" t="s">
        <v>15</v>
      </c>
      <c r="J7073" t="s">
        <v>10522</v>
      </c>
      <c r="U7073" s="1">
        <v>40708</v>
      </c>
      <c r="V7073" s="2"/>
      <c r="W7073" s="2"/>
      <c r="X7073" t="s">
        <v>10523</v>
      </c>
      <c r="Y7073">
        <v>63</v>
      </c>
      <c r="Z7073">
        <v>6</v>
      </c>
      <c r="AA7073" t="s">
        <v>101</v>
      </c>
      <c r="AB7073" t="s">
        <v>101</v>
      </c>
      <c r="AC7073">
        <v>26.6</v>
      </c>
      <c r="AD7073">
        <v>24</v>
      </c>
      <c r="AE7073">
        <v>2.6</v>
      </c>
      <c r="AY7073" s="3"/>
      <c r="AZ7073" s="3">
        <v>9.5238095238095233E-2</v>
      </c>
      <c r="BA7073" s="5">
        <v>0.90476190476190477</v>
      </c>
      <c r="BB7073" s="3">
        <f t="shared" si="125"/>
        <v>0.18302666666666667</v>
      </c>
    </row>
    <row r="7074" spans="8:54" x14ac:dyDescent="0.3">
      <c r="H7074" t="s">
        <v>21</v>
      </c>
      <c r="I7074" t="s">
        <v>15</v>
      </c>
      <c r="J7074" t="s">
        <v>10524</v>
      </c>
      <c r="U7074" s="1">
        <v>40438</v>
      </c>
      <c r="V7074" s="2"/>
      <c r="W7074" s="2"/>
      <c r="X7074" t="s">
        <v>898</v>
      </c>
      <c r="Y7074">
        <v>60</v>
      </c>
      <c r="Z7074">
        <v>-4.2</v>
      </c>
      <c r="AA7074" t="s">
        <v>101</v>
      </c>
      <c r="AB7074" t="s">
        <v>101</v>
      </c>
      <c r="AC7074">
        <v>20</v>
      </c>
      <c r="AD7074">
        <v>16.3</v>
      </c>
      <c r="AE7074">
        <v>3.7</v>
      </c>
      <c r="AY7074" s="3"/>
      <c r="AZ7074" s="3">
        <v>-7.0000000000000007E-2</v>
      </c>
      <c r="BA7074" s="5">
        <v>1.07</v>
      </c>
      <c r="BB7074" s="3">
        <f t="shared" si="125"/>
        <v>1.9603290000000051E-2</v>
      </c>
    </row>
    <row r="7075" spans="8:54" x14ac:dyDescent="0.3">
      <c r="H7075" t="s">
        <v>14</v>
      </c>
      <c r="I7075" t="s">
        <v>15</v>
      </c>
      <c r="J7075" t="s">
        <v>10525</v>
      </c>
      <c r="U7075" s="1">
        <v>40739</v>
      </c>
      <c r="V7075" s="2"/>
      <c r="W7075" s="2"/>
      <c r="X7075" t="s">
        <v>416</v>
      </c>
      <c r="Y7075">
        <v>67</v>
      </c>
      <c r="Z7075">
        <v>-3.9</v>
      </c>
      <c r="AA7075" t="s">
        <v>101</v>
      </c>
      <c r="AB7075" t="s">
        <v>101</v>
      </c>
      <c r="AC7075">
        <v>22.6</v>
      </c>
      <c r="AD7075">
        <v>19.899999999999999</v>
      </c>
      <c r="AE7075">
        <v>2.7</v>
      </c>
      <c r="AY7075" s="3"/>
      <c r="AZ7075" s="3">
        <v>-5.8208955223880594E-2</v>
      </c>
      <c r="BA7075" s="5">
        <v>1.0582089552238807</v>
      </c>
      <c r="BB7075" s="3">
        <f t="shared" si="125"/>
        <v>1.6301243283582179E-2</v>
      </c>
    </row>
    <row r="7076" spans="8:54" x14ac:dyDescent="0.3">
      <c r="H7076" t="s">
        <v>2871</v>
      </c>
      <c r="I7076" t="s">
        <v>15</v>
      </c>
      <c r="J7076" t="s">
        <v>10526</v>
      </c>
      <c r="U7076" s="1">
        <v>40681</v>
      </c>
      <c r="V7076" s="2"/>
      <c r="W7076" s="2"/>
      <c r="X7076" t="s">
        <v>10527</v>
      </c>
      <c r="Y7076">
        <v>260</v>
      </c>
      <c r="Z7076">
        <v>0</v>
      </c>
      <c r="AA7076" t="s">
        <v>101</v>
      </c>
      <c r="AB7076" t="s">
        <v>101</v>
      </c>
      <c r="AC7076">
        <v>19.8</v>
      </c>
      <c r="AD7076">
        <v>20.100000000000001</v>
      </c>
      <c r="AE7076">
        <v>-0.3</v>
      </c>
      <c r="AY7076" s="3"/>
      <c r="AZ7076" s="3">
        <v>0</v>
      </c>
      <c r="BA7076" s="5">
        <v>1</v>
      </c>
      <c r="BB7076" s="3">
        <f t="shared" si="125"/>
        <v>0</v>
      </c>
    </row>
    <row r="7077" spans="8:54" x14ac:dyDescent="0.3">
      <c r="H7077" t="s">
        <v>2740</v>
      </c>
      <c r="I7077" t="s">
        <v>15</v>
      </c>
      <c r="J7077" t="s">
        <v>10528</v>
      </c>
      <c r="U7077" s="1">
        <v>40709</v>
      </c>
      <c r="V7077" s="2"/>
      <c r="W7077" s="2"/>
      <c r="X7077" t="s">
        <v>229</v>
      </c>
      <c r="Y7077">
        <v>56</v>
      </c>
      <c r="Z7077">
        <v>0</v>
      </c>
      <c r="AA7077" t="s">
        <v>101</v>
      </c>
      <c r="AB7077" t="s">
        <v>101</v>
      </c>
      <c r="AC7077">
        <v>28.3</v>
      </c>
      <c r="AD7077">
        <v>25.7</v>
      </c>
      <c r="AE7077">
        <v>2.6</v>
      </c>
      <c r="AY7077" s="3"/>
      <c r="AZ7077" s="3">
        <v>0</v>
      </c>
      <c r="BA7077" s="5">
        <v>1</v>
      </c>
      <c r="BB7077" s="3">
        <f t="shared" si="125"/>
        <v>0</v>
      </c>
    </row>
    <row r="7078" spans="8:54" x14ac:dyDescent="0.3">
      <c r="H7078" t="s">
        <v>104</v>
      </c>
      <c r="I7078" t="s">
        <v>15</v>
      </c>
      <c r="J7078" t="s">
        <v>10529</v>
      </c>
      <c r="U7078" s="1">
        <v>40674</v>
      </c>
      <c r="V7078" s="2"/>
      <c r="W7078" s="2"/>
      <c r="X7078" t="s">
        <v>10530</v>
      </c>
      <c r="Y7078">
        <v>149</v>
      </c>
      <c r="Z7078">
        <v>0</v>
      </c>
      <c r="AA7078" t="s">
        <v>101</v>
      </c>
      <c r="AB7078" t="s">
        <v>101</v>
      </c>
      <c r="AC7078">
        <v>21.2</v>
      </c>
      <c r="AD7078">
        <v>18.7</v>
      </c>
      <c r="AE7078">
        <v>2.5</v>
      </c>
      <c r="AY7078" s="3"/>
      <c r="AZ7078" s="3">
        <v>0</v>
      </c>
      <c r="BA7078" s="5">
        <v>1</v>
      </c>
      <c r="BB7078" s="3">
        <f t="shared" si="125"/>
        <v>0</v>
      </c>
    </row>
    <row r="7079" spans="8:54" x14ac:dyDescent="0.3">
      <c r="H7079" t="s">
        <v>21</v>
      </c>
      <c r="I7079" t="s">
        <v>15</v>
      </c>
      <c r="J7079" t="s">
        <v>10531</v>
      </c>
      <c r="U7079" s="1">
        <v>40444</v>
      </c>
      <c r="V7079" s="2"/>
      <c r="W7079" s="2"/>
      <c r="X7079" t="s">
        <v>10532</v>
      </c>
      <c r="Y7079">
        <v>50</v>
      </c>
      <c r="Z7079">
        <v>3.4</v>
      </c>
      <c r="AA7079" t="s">
        <v>101</v>
      </c>
      <c r="AB7079" t="s">
        <v>101</v>
      </c>
      <c r="AC7079">
        <v>20</v>
      </c>
      <c r="AD7079">
        <v>19.8</v>
      </c>
      <c r="AE7079">
        <v>0.2</v>
      </c>
      <c r="AY7079" s="3"/>
      <c r="AZ7079" s="3">
        <v>6.8000000000000005E-2</v>
      </c>
      <c r="BA7079" s="5">
        <v>0.93199999999999994</v>
      </c>
      <c r="BB7079" s="3">
        <f t="shared" si="125"/>
        <v>0.13068104000000003</v>
      </c>
    </row>
    <row r="7080" spans="8:54" x14ac:dyDescent="0.3">
      <c r="H7080" t="s">
        <v>2678</v>
      </c>
      <c r="I7080" t="s">
        <v>15</v>
      </c>
      <c r="J7080" t="s">
        <v>10533</v>
      </c>
      <c r="U7080" s="1">
        <v>40430</v>
      </c>
      <c r="V7080" s="2"/>
      <c r="W7080" s="2"/>
      <c r="X7080" t="s">
        <v>10534</v>
      </c>
      <c r="Y7080">
        <v>205</v>
      </c>
      <c r="Z7080">
        <v>8</v>
      </c>
      <c r="AA7080" t="s">
        <v>101</v>
      </c>
      <c r="AB7080" t="s">
        <v>101</v>
      </c>
      <c r="AC7080">
        <v>22</v>
      </c>
      <c r="AD7080">
        <v>19.3</v>
      </c>
      <c r="AE7080">
        <v>2.7</v>
      </c>
      <c r="AY7080" s="3"/>
      <c r="AZ7080" s="3">
        <v>3.9024390243902439E-2</v>
      </c>
      <c r="BA7080" s="5">
        <v>0.96097560975609753</v>
      </c>
      <c r="BB7080" s="3">
        <f t="shared" si="125"/>
        <v>7.4996292682926846E-2</v>
      </c>
    </row>
    <row r="7081" spans="8:54" x14ac:dyDescent="0.3">
      <c r="H7081" t="s">
        <v>150</v>
      </c>
      <c r="I7081" t="s">
        <v>15</v>
      </c>
      <c r="J7081" t="s">
        <v>10535</v>
      </c>
      <c r="U7081" s="1">
        <v>40661</v>
      </c>
      <c r="V7081" s="2"/>
      <c r="W7081" s="2"/>
      <c r="X7081" t="s">
        <v>742</v>
      </c>
      <c r="Y7081">
        <v>112</v>
      </c>
      <c r="Z7081">
        <v>-10.5</v>
      </c>
      <c r="AA7081" t="s">
        <v>101</v>
      </c>
      <c r="AB7081" t="s">
        <v>101</v>
      </c>
      <c r="AC7081">
        <v>22.7</v>
      </c>
      <c r="AD7081">
        <v>19.899999999999999</v>
      </c>
      <c r="AE7081">
        <v>2.8</v>
      </c>
      <c r="AY7081" s="3"/>
      <c r="AZ7081" s="3">
        <v>-9.375E-2</v>
      </c>
      <c r="BA7081" s="5">
        <v>1.09375</v>
      </c>
      <c r="BB7081" s="3">
        <f t="shared" si="125"/>
        <v>2.6254406250000084E-2</v>
      </c>
    </row>
    <row r="7082" spans="8:54" x14ac:dyDescent="0.3">
      <c r="H7082" t="s">
        <v>3677</v>
      </c>
      <c r="I7082" t="s">
        <v>15</v>
      </c>
      <c r="J7082" t="s">
        <v>10536</v>
      </c>
      <c r="U7082" s="1">
        <v>40467</v>
      </c>
      <c r="V7082" s="2"/>
      <c r="W7082" s="2"/>
      <c r="X7082" t="s">
        <v>10537</v>
      </c>
      <c r="Y7082">
        <v>76</v>
      </c>
      <c r="Z7082">
        <v>3.3</v>
      </c>
      <c r="AA7082" t="s">
        <v>101</v>
      </c>
      <c r="AB7082" t="s">
        <v>101</v>
      </c>
      <c r="AC7082">
        <v>17</v>
      </c>
      <c r="AD7082">
        <v>17.2</v>
      </c>
      <c r="AE7082">
        <v>-0.2</v>
      </c>
      <c r="AY7082" s="3"/>
      <c r="AZ7082" s="3">
        <v>4.3421052631578944E-2</v>
      </c>
      <c r="BA7082" s="5">
        <v>0.95657894736842108</v>
      </c>
      <c r="BB7082" s="3">
        <f t="shared" si="125"/>
        <v>8.3445710526315775E-2</v>
      </c>
    </row>
    <row r="7083" spans="8:54" x14ac:dyDescent="0.3">
      <c r="H7083" t="s">
        <v>2604</v>
      </c>
      <c r="I7083" t="s">
        <v>15</v>
      </c>
      <c r="J7083" t="s">
        <v>8646</v>
      </c>
      <c r="U7083" s="1">
        <v>40737</v>
      </c>
      <c r="V7083" s="2"/>
      <c r="W7083" s="2"/>
      <c r="X7083" t="s">
        <v>3161</v>
      </c>
      <c r="Y7083">
        <v>113</v>
      </c>
      <c r="Z7083">
        <v>5.2</v>
      </c>
      <c r="AA7083" t="s">
        <v>101</v>
      </c>
      <c r="AB7083" t="s">
        <v>101</v>
      </c>
      <c r="AC7083">
        <v>20.9</v>
      </c>
      <c r="AD7083">
        <v>19.399999999999999</v>
      </c>
      <c r="AE7083">
        <v>1.5</v>
      </c>
      <c r="AY7083" s="3"/>
      <c r="AZ7083" s="3">
        <v>4.6017699115044247E-2</v>
      </c>
      <c r="BA7083" s="5">
        <v>0.95398230088495573</v>
      </c>
      <c r="BB7083" s="3">
        <f t="shared" si="125"/>
        <v>8.8435893805309806E-2</v>
      </c>
    </row>
    <row r="7084" spans="8:54" x14ac:dyDescent="0.3">
      <c r="H7084" t="s">
        <v>98</v>
      </c>
      <c r="I7084" t="s">
        <v>15</v>
      </c>
      <c r="J7084" t="s">
        <v>10538</v>
      </c>
      <c r="U7084" s="1">
        <v>40709</v>
      </c>
      <c r="V7084" s="2"/>
      <c r="W7084" s="2"/>
      <c r="X7084" t="s">
        <v>2691</v>
      </c>
      <c r="Y7084">
        <v>64</v>
      </c>
      <c r="Z7084">
        <v>-3.8</v>
      </c>
      <c r="AA7084" t="s">
        <v>101</v>
      </c>
      <c r="AB7084" t="s">
        <v>101</v>
      </c>
      <c r="AC7084">
        <v>17.899999999999999</v>
      </c>
      <c r="AD7084">
        <v>18.5</v>
      </c>
      <c r="AE7084">
        <v>-0.6</v>
      </c>
      <c r="AY7084" s="3"/>
      <c r="AZ7084" s="3">
        <v>-5.9374999999999997E-2</v>
      </c>
      <c r="BA7084" s="5">
        <v>1.059375</v>
      </c>
      <c r="BB7084" s="3">
        <f t="shared" si="125"/>
        <v>1.6627790625000083E-2</v>
      </c>
    </row>
    <row r="7085" spans="8:54" x14ac:dyDescent="0.3">
      <c r="H7085" t="s">
        <v>110</v>
      </c>
      <c r="I7085" t="s">
        <v>15</v>
      </c>
      <c r="J7085" t="s">
        <v>10539</v>
      </c>
      <c r="U7085" s="1">
        <v>40462</v>
      </c>
      <c r="V7085" s="2"/>
      <c r="W7085" s="2"/>
      <c r="X7085" t="s">
        <v>6464</v>
      </c>
      <c r="Y7085">
        <v>67</v>
      </c>
      <c r="Z7085">
        <v>3</v>
      </c>
      <c r="AA7085" t="s">
        <v>101</v>
      </c>
      <c r="AB7085" t="s">
        <v>101</v>
      </c>
      <c r="AC7085">
        <v>18</v>
      </c>
      <c r="AD7085">
        <v>19.899999999999999</v>
      </c>
      <c r="AE7085">
        <v>-1.9</v>
      </c>
      <c r="AY7085" s="3"/>
      <c r="AZ7085" s="3">
        <v>4.4776119402985072E-2</v>
      </c>
      <c r="BA7085" s="5">
        <v>0.95522388059701491</v>
      </c>
      <c r="BB7085" s="3">
        <f t="shared" si="125"/>
        <v>8.6049850746268586E-2</v>
      </c>
    </row>
    <row r="7086" spans="8:54" x14ac:dyDescent="0.3">
      <c r="H7086" t="s">
        <v>2612</v>
      </c>
      <c r="I7086" t="s">
        <v>15</v>
      </c>
      <c r="J7086" t="s">
        <v>10540</v>
      </c>
      <c r="U7086" s="1">
        <v>40406</v>
      </c>
      <c r="V7086" s="2"/>
      <c r="W7086" s="2"/>
      <c r="X7086" t="s">
        <v>10541</v>
      </c>
      <c r="Y7086">
        <v>76</v>
      </c>
      <c r="Z7086">
        <v>5.0999999999999996</v>
      </c>
      <c r="AA7086" t="s">
        <v>101</v>
      </c>
      <c r="AB7086" t="s">
        <v>101</v>
      </c>
      <c r="AC7086">
        <v>17</v>
      </c>
      <c r="AD7086">
        <v>18.8</v>
      </c>
      <c r="AE7086">
        <v>-1.8</v>
      </c>
      <c r="AY7086" s="3"/>
      <c r="AZ7086" s="3">
        <v>6.7105263157894737E-2</v>
      </c>
      <c r="BA7086" s="5">
        <v>0.93289473684210522</v>
      </c>
      <c r="BB7086" s="3">
        <f t="shared" si="125"/>
        <v>0.12896155263157905</v>
      </c>
    </row>
    <row r="7087" spans="8:54" x14ac:dyDescent="0.3">
      <c r="H7087" t="s">
        <v>150</v>
      </c>
      <c r="I7087" t="s">
        <v>15</v>
      </c>
      <c r="J7087" t="s">
        <v>10542</v>
      </c>
      <c r="U7087" s="1">
        <v>40742</v>
      </c>
      <c r="V7087" s="2"/>
      <c r="W7087" s="2"/>
      <c r="X7087" t="s">
        <v>1662</v>
      </c>
      <c r="Y7087">
        <v>80</v>
      </c>
      <c r="Z7087">
        <v>13.2</v>
      </c>
      <c r="AA7087" t="s">
        <v>101</v>
      </c>
      <c r="AB7087" t="s">
        <v>101</v>
      </c>
      <c r="AC7087">
        <v>18.3</v>
      </c>
      <c r="AD7087">
        <v>21</v>
      </c>
      <c r="AE7087">
        <v>-2.7</v>
      </c>
      <c r="AY7087" s="3"/>
      <c r="AZ7087" s="3">
        <v>0.16500000000000001</v>
      </c>
      <c r="BA7087" s="5">
        <v>0.83499999999999996</v>
      </c>
      <c r="BB7087" s="3">
        <f t="shared" si="125"/>
        <v>0.31709370000000003</v>
      </c>
    </row>
    <row r="7088" spans="8:54" x14ac:dyDescent="0.3">
      <c r="H7088" t="s">
        <v>133</v>
      </c>
      <c r="I7088" t="s">
        <v>15</v>
      </c>
      <c r="J7088" t="s">
        <v>331</v>
      </c>
      <c r="U7088" s="1">
        <v>40455</v>
      </c>
      <c r="V7088" s="2"/>
      <c r="W7088" s="2"/>
      <c r="X7088" t="s">
        <v>10543</v>
      </c>
      <c r="Y7088">
        <v>62</v>
      </c>
      <c r="Z7088">
        <v>-3.6</v>
      </c>
      <c r="AA7088" t="s">
        <v>101</v>
      </c>
      <c r="AB7088" t="s">
        <v>101</v>
      </c>
      <c r="AC7088">
        <v>17</v>
      </c>
      <c r="AD7088">
        <v>19.600000000000001</v>
      </c>
      <c r="AE7088">
        <v>-2.6</v>
      </c>
      <c r="AY7088" s="3"/>
      <c r="AZ7088" s="3">
        <v>-5.8064516129032261E-2</v>
      </c>
      <c r="BA7088" s="5">
        <v>1.0580645161290323</v>
      </c>
      <c r="BB7088" s="3">
        <f t="shared" si="125"/>
        <v>1.6260793548387165E-2</v>
      </c>
    </row>
    <row r="7089" spans="8:54" x14ac:dyDescent="0.3">
      <c r="H7089" t="s">
        <v>230</v>
      </c>
      <c r="I7089" t="s">
        <v>15</v>
      </c>
      <c r="J7089" t="s">
        <v>10544</v>
      </c>
      <c r="U7089" s="1">
        <v>40443</v>
      </c>
      <c r="V7089" s="2"/>
      <c r="W7089" s="2"/>
      <c r="X7089" t="s">
        <v>10545</v>
      </c>
      <c r="Y7089">
        <v>140</v>
      </c>
      <c r="Z7089">
        <v>4.5</v>
      </c>
      <c r="AA7089" t="s">
        <v>101</v>
      </c>
      <c r="AB7089" t="s">
        <v>101</v>
      </c>
      <c r="AC7089">
        <v>22</v>
      </c>
      <c r="AD7089">
        <v>21</v>
      </c>
      <c r="AE7089">
        <v>1</v>
      </c>
      <c r="AY7089" s="3"/>
      <c r="AZ7089" s="3">
        <v>3.214285714285714E-2</v>
      </c>
      <c r="BA7089" s="5">
        <v>0.96785714285714286</v>
      </c>
      <c r="BB7089" s="3">
        <f t="shared" si="125"/>
        <v>6.177150000000009E-2</v>
      </c>
    </row>
    <row r="7090" spans="8:54" x14ac:dyDescent="0.3">
      <c r="H7090" t="s">
        <v>2678</v>
      </c>
      <c r="I7090" t="s">
        <v>15</v>
      </c>
      <c r="J7090" t="s">
        <v>10546</v>
      </c>
      <c r="U7090" s="1">
        <v>40745</v>
      </c>
      <c r="V7090" s="2"/>
      <c r="W7090" s="2"/>
      <c r="X7090" t="s">
        <v>6217</v>
      </c>
      <c r="Y7090">
        <v>72</v>
      </c>
      <c r="Z7090">
        <v>2.2000000000000002</v>
      </c>
      <c r="AA7090" t="s">
        <v>101</v>
      </c>
      <c r="AB7090" t="s">
        <v>101</v>
      </c>
      <c r="AC7090">
        <v>21.7</v>
      </c>
      <c r="AD7090">
        <v>24.2</v>
      </c>
      <c r="AE7090">
        <v>-2.5</v>
      </c>
      <c r="AY7090" s="3"/>
      <c r="AZ7090" s="3">
        <v>3.0555555555555558E-2</v>
      </c>
      <c r="BA7090" s="5">
        <v>0.96944444444444444</v>
      </c>
      <c r="BB7090" s="3">
        <f t="shared" si="125"/>
        <v>5.8721055555555512E-2</v>
      </c>
    </row>
    <row r="7091" spans="8:54" x14ac:dyDescent="0.3">
      <c r="H7091" t="s">
        <v>21</v>
      </c>
      <c r="I7091" t="s">
        <v>15</v>
      </c>
      <c r="J7091" t="s">
        <v>10547</v>
      </c>
      <c r="U7091" s="1">
        <v>40731</v>
      </c>
      <c r="V7091" s="2"/>
      <c r="W7091" s="2"/>
      <c r="X7091" t="s">
        <v>8077</v>
      </c>
      <c r="Y7091">
        <v>56</v>
      </c>
      <c r="Z7091">
        <v>3.1</v>
      </c>
      <c r="AA7091" t="s">
        <v>101</v>
      </c>
      <c r="AB7091" t="s">
        <v>101</v>
      </c>
      <c r="AC7091">
        <v>26</v>
      </c>
      <c r="AD7091">
        <v>23</v>
      </c>
      <c r="AE7091">
        <v>3</v>
      </c>
      <c r="AY7091" s="3"/>
      <c r="AZ7091" s="3">
        <v>5.5357142857142862E-2</v>
      </c>
      <c r="BA7091" s="5">
        <v>0.94464285714285712</v>
      </c>
      <c r="BB7091" s="3">
        <f t="shared" si="125"/>
        <v>0.10638425000000007</v>
      </c>
    </row>
    <row r="7092" spans="8:54" x14ac:dyDescent="0.3">
      <c r="H7092" t="s">
        <v>14</v>
      </c>
      <c r="I7092" t="s">
        <v>15</v>
      </c>
      <c r="J7092" t="s">
        <v>10548</v>
      </c>
      <c r="U7092" s="1">
        <v>40707</v>
      </c>
      <c r="V7092" s="2"/>
      <c r="W7092" s="2"/>
      <c r="X7092" t="s">
        <v>237</v>
      </c>
      <c r="Y7092">
        <v>78</v>
      </c>
      <c r="Z7092">
        <v>0</v>
      </c>
      <c r="AA7092" t="s">
        <v>101</v>
      </c>
      <c r="AB7092" t="s">
        <v>101</v>
      </c>
      <c r="AC7092">
        <v>17.899999999999999</v>
      </c>
      <c r="AD7092">
        <v>19.399999999999999</v>
      </c>
      <c r="AE7092">
        <v>-1.5</v>
      </c>
      <c r="AY7092" s="3"/>
      <c r="AZ7092" s="3">
        <v>0</v>
      </c>
      <c r="BA7092" s="5">
        <v>1</v>
      </c>
      <c r="BB7092" s="3">
        <f t="shared" si="125"/>
        <v>0</v>
      </c>
    </row>
    <row r="7093" spans="8:54" x14ac:dyDescent="0.3">
      <c r="H7093" t="s">
        <v>115</v>
      </c>
      <c r="I7093" t="s">
        <v>15</v>
      </c>
      <c r="J7093" t="s">
        <v>10549</v>
      </c>
      <c r="U7093" s="1">
        <v>40681</v>
      </c>
      <c r="V7093" s="2"/>
      <c r="W7093" s="2"/>
      <c r="X7093" t="s">
        <v>10550</v>
      </c>
      <c r="Y7093">
        <v>63</v>
      </c>
      <c r="Z7093">
        <v>4</v>
      </c>
      <c r="AA7093" t="s">
        <v>101</v>
      </c>
      <c r="AB7093" t="s">
        <v>101</v>
      </c>
      <c r="AC7093">
        <v>17.2</v>
      </c>
      <c r="AD7093">
        <v>18.3</v>
      </c>
      <c r="AE7093">
        <v>-1.1000000000000001</v>
      </c>
      <c r="AY7093" s="3"/>
      <c r="AZ7093" s="3">
        <v>6.3492063492063489E-2</v>
      </c>
      <c r="BA7093" s="5">
        <v>0.93650793650793651</v>
      </c>
      <c r="BB7093" s="3">
        <f t="shared" si="125"/>
        <v>0.12201777777777778</v>
      </c>
    </row>
    <row r="7094" spans="8:54" x14ac:dyDescent="0.3">
      <c r="H7094" t="s">
        <v>133</v>
      </c>
      <c r="I7094" t="s">
        <v>15</v>
      </c>
      <c r="J7094" t="s">
        <v>3352</v>
      </c>
      <c r="U7094" s="1">
        <v>40395</v>
      </c>
      <c r="V7094" s="2"/>
      <c r="W7094" s="2"/>
      <c r="X7094" t="s">
        <v>1686</v>
      </c>
      <c r="Y7094">
        <v>63</v>
      </c>
      <c r="Z7094">
        <v>4.4000000000000004</v>
      </c>
      <c r="AA7094" t="s">
        <v>101</v>
      </c>
      <c r="AB7094" t="s">
        <v>101</v>
      </c>
      <c r="AC7094">
        <v>16</v>
      </c>
      <c r="AD7094">
        <v>18.2</v>
      </c>
      <c r="AE7094">
        <v>-2.2000000000000002</v>
      </c>
      <c r="AY7094" s="3"/>
      <c r="AZ7094" s="3">
        <v>6.9841269841269843E-2</v>
      </c>
      <c r="BA7094" s="5">
        <v>0.93015873015873018</v>
      </c>
      <c r="BB7094" s="3">
        <f t="shared" si="125"/>
        <v>0.13421955555555543</v>
      </c>
    </row>
    <row r="7095" spans="8:54" x14ac:dyDescent="0.3">
      <c r="H7095" t="s">
        <v>238</v>
      </c>
      <c r="I7095" t="s">
        <v>15</v>
      </c>
      <c r="J7095" t="s">
        <v>10551</v>
      </c>
      <c r="U7095" s="1">
        <v>40395</v>
      </c>
      <c r="V7095" s="2"/>
      <c r="W7095" s="2"/>
      <c r="X7095" t="s">
        <v>1662</v>
      </c>
      <c r="Y7095">
        <v>80</v>
      </c>
      <c r="Z7095">
        <v>-4.5999999999999996</v>
      </c>
      <c r="AA7095" t="s">
        <v>101</v>
      </c>
      <c r="AB7095" t="s">
        <v>101</v>
      </c>
      <c r="AC7095">
        <v>17</v>
      </c>
      <c r="AD7095">
        <v>17</v>
      </c>
      <c r="AE7095">
        <v>0</v>
      </c>
      <c r="AY7095" s="3"/>
      <c r="AZ7095" s="3">
        <v>-5.7500000000000002E-2</v>
      </c>
      <c r="BA7095" s="5">
        <v>1.0575000000000001</v>
      </c>
      <c r="BB7095" s="3">
        <f t="shared" si="125"/>
        <v>1.610270250000001E-2</v>
      </c>
    </row>
    <row r="7096" spans="8:54" x14ac:dyDescent="0.3">
      <c r="H7096" t="s">
        <v>14</v>
      </c>
      <c r="I7096" t="s">
        <v>15</v>
      </c>
      <c r="J7096" t="s">
        <v>10552</v>
      </c>
      <c r="U7096" s="1">
        <v>40667</v>
      </c>
      <c r="V7096" s="2"/>
      <c r="W7096" s="2"/>
      <c r="X7096" t="s">
        <v>10553</v>
      </c>
      <c r="Y7096">
        <v>112</v>
      </c>
      <c r="Z7096">
        <v>10.7</v>
      </c>
      <c r="AA7096" t="s">
        <v>101</v>
      </c>
      <c r="AB7096" t="s">
        <v>101</v>
      </c>
      <c r="AC7096">
        <v>24.4</v>
      </c>
      <c r="AD7096">
        <v>23.7</v>
      </c>
      <c r="AE7096">
        <v>0.7</v>
      </c>
      <c r="AY7096" s="3"/>
      <c r="AZ7096" s="3">
        <v>9.5535714285714279E-2</v>
      </c>
      <c r="BA7096" s="5">
        <v>0.90446428571428572</v>
      </c>
      <c r="BB7096" s="3">
        <f t="shared" si="125"/>
        <v>0.1835986249999999</v>
      </c>
    </row>
    <row r="7097" spans="8:54" x14ac:dyDescent="0.3">
      <c r="H7097" t="s">
        <v>133</v>
      </c>
      <c r="I7097" t="s">
        <v>15</v>
      </c>
      <c r="J7097" t="s">
        <v>136</v>
      </c>
      <c r="U7097" s="1">
        <v>40702</v>
      </c>
      <c r="V7097" s="2"/>
      <c r="W7097" s="2"/>
      <c r="X7097" t="s">
        <v>2691</v>
      </c>
      <c r="Y7097">
        <v>60</v>
      </c>
      <c r="Z7097">
        <v>2.1</v>
      </c>
      <c r="AA7097" t="s">
        <v>101</v>
      </c>
      <c r="AB7097" t="s">
        <v>101</v>
      </c>
      <c r="AC7097">
        <v>19.7</v>
      </c>
      <c r="AD7097">
        <v>18.7</v>
      </c>
      <c r="AE7097">
        <v>1</v>
      </c>
      <c r="AY7097" s="3"/>
      <c r="AZ7097" s="3">
        <v>3.5000000000000003E-2</v>
      </c>
      <c r="BA7097" s="5">
        <v>0.96499999999999997</v>
      </c>
      <c r="BB7097" s="3">
        <f t="shared" si="125"/>
        <v>6.7262300000000108E-2</v>
      </c>
    </row>
    <row r="7098" spans="8:54" x14ac:dyDescent="0.3">
      <c r="H7098" t="s">
        <v>143</v>
      </c>
      <c r="I7098" t="s">
        <v>15</v>
      </c>
      <c r="J7098" t="s">
        <v>10554</v>
      </c>
      <c r="U7098" s="1">
        <v>40417</v>
      </c>
      <c r="V7098" s="2"/>
      <c r="W7098" s="2"/>
      <c r="X7098" t="s">
        <v>4608</v>
      </c>
      <c r="Y7098">
        <v>121</v>
      </c>
      <c r="Z7098">
        <v>0</v>
      </c>
      <c r="AA7098" t="s">
        <v>101</v>
      </c>
      <c r="AB7098" t="s">
        <v>101</v>
      </c>
      <c r="AC7098">
        <v>21</v>
      </c>
      <c r="AD7098">
        <v>22.4</v>
      </c>
      <c r="AE7098">
        <v>-1.4</v>
      </c>
      <c r="AY7098" s="3"/>
      <c r="AZ7098" s="3">
        <v>0</v>
      </c>
      <c r="BA7098" s="5">
        <v>1</v>
      </c>
      <c r="BB7098" s="3">
        <f t="shared" si="125"/>
        <v>0</v>
      </c>
    </row>
    <row r="7099" spans="8:54" x14ac:dyDescent="0.3">
      <c r="H7099" t="s">
        <v>98</v>
      </c>
      <c r="I7099" t="s">
        <v>15</v>
      </c>
      <c r="J7099" t="s">
        <v>10555</v>
      </c>
      <c r="U7099" s="1">
        <v>40666</v>
      </c>
      <c r="V7099" s="2"/>
      <c r="W7099" s="2"/>
      <c r="X7099" t="s">
        <v>10556</v>
      </c>
      <c r="Y7099">
        <v>96</v>
      </c>
      <c r="Z7099">
        <v>2.9</v>
      </c>
      <c r="AA7099" t="s">
        <v>101</v>
      </c>
      <c r="AB7099" t="s">
        <v>101</v>
      </c>
      <c r="AC7099">
        <v>20.2</v>
      </c>
      <c r="AD7099">
        <v>21</v>
      </c>
      <c r="AE7099">
        <v>-0.8</v>
      </c>
      <c r="AY7099" s="3"/>
      <c r="AZ7099" s="3">
        <v>3.0208333333333334E-2</v>
      </c>
      <c r="BA7099" s="5">
        <v>0.96979166666666672</v>
      </c>
      <c r="BB7099" s="3">
        <f t="shared" si="125"/>
        <v>5.8053770833333296E-2</v>
      </c>
    </row>
    <row r="7100" spans="8:54" x14ac:dyDescent="0.3">
      <c r="H7100" t="s">
        <v>2629</v>
      </c>
      <c r="I7100" t="s">
        <v>15</v>
      </c>
      <c r="J7100" t="s">
        <v>10557</v>
      </c>
      <c r="U7100" s="1">
        <v>40403</v>
      </c>
      <c r="V7100" s="2"/>
      <c r="W7100" s="2"/>
      <c r="X7100" t="s">
        <v>10558</v>
      </c>
      <c r="Y7100">
        <v>110</v>
      </c>
      <c r="Z7100">
        <v>-11.6</v>
      </c>
      <c r="AA7100" t="s">
        <v>101</v>
      </c>
      <c r="AB7100" t="s">
        <v>101</v>
      </c>
      <c r="AC7100">
        <v>19</v>
      </c>
      <c r="AD7100">
        <v>17</v>
      </c>
      <c r="AE7100">
        <v>2</v>
      </c>
      <c r="AY7100" s="3"/>
      <c r="AZ7100" s="3">
        <v>-0.10545454545454545</v>
      </c>
      <c r="BA7100" s="5">
        <v>1.1054545454545455</v>
      </c>
      <c r="BB7100" s="3">
        <f t="shared" si="125"/>
        <v>2.9532229090909135E-2</v>
      </c>
    </row>
    <row r="7101" spans="8:54" x14ac:dyDescent="0.3">
      <c r="H7101" t="s">
        <v>2601</v>
      </c>
      <c r="I7101" t="s">
        <v>15</v>
      </c>
      <c r="J7101" t="s">
        <v>7828</v>
      </c>
      <c r="U7101" s="1">
        <v>40465</v>
      </c>
      <c r="V7101" s="2"/>
      <c r="W7101" s="2"/>
      <c r="X7101" t="s">
        <v>10559</v>
      </c>
      <c r="Y7101">
        <v>77</v>
      </c>
      <c r="Z7101">
        <v>3.2</v>
      </c>
      <c r="AA7101" t="s">
        <v>101</v>
      </c>
      <c r="AB7101" t="s">
        <v>101</v>
      </c>
      <c r="AC7101">
        <v>19</v>
      </c>
      <c r="AD7101">
        <v>19.100000000000001</v>
      </c>
      <c r="AE7101">
        <v>-0.1</v>
      </c>
      <c r="AY7101" s="3"/>
      <c r="AZ7101" s="3">
        <v>4.1558441558441558E-2</v>
      </c>
      <c r="BA7101" s="5">
        <v>0.95844155844155843</v>
      </c>
      <c r="BB7101" s="3">
        <f t="shared" si="125"/>
        <v>7.9866181818181836E-2</v>
      </c>
    </row>
    <row r="7102" spans="8:54" x14ac:dyDescent="0.3">
      <c r="H7102" t="s">
        <v>14</v>
      </c>
      <c r="I7102" t="s">
        <v>15</v>
      </c>
      <c r="J7102" t="s">
        <v>5395</v>
      </c>
      <c r="U7102" s="1">
        <v>40717</v>
      </c>
      <c r="V7102" s="2"/>
      <c r="W7102" s="2"/>
      <c r="X7102" t="s">
        <v>10560</v>
      </c>
      <c r="Y7102">
        <v>66</v>
      </c>
      <c r="Z7102">
        <v>6.9</v>
      </c>
      <c r="AA7102" t="s">
        <v>101</v>
      </c>
      <c r="AB7102" t="s">
        <v>101</v>
      </c>
      <c r="AC7102">
        <v>21.8</v>
      </c>
      <c r="AD7102">
        <v>19.899999999999999</v>
      </c>
      <c r="AE7102">
        <v>1.9</v>
      </c>
      <c r="AY7102" s="3"/>
      <c r="AZ7102" s="3">
        <v>0.10454545454545455</v>
      </c>
      <c r="BA7102" s="5">
        <v>0.8954545454545455</v>
      </c>
      <c r="BB7102" s="3">
        <f t="shared" si="125"/>
        <v>0.20091336363636358</v>
      </c>
    </row>
    <row r="7103" spans="8:54" x14ac:dyDescent="0.3">
      <c r="H7103" t="s">
        <v>115</v>
      </c>
      <c r="I7103" t="s">
        <v>15</v>
      </c>
      <c r="J7103" t="s">
        <v>9709</v>
      </c>
      <c r="U7103" s="1">
        <v>40695</v>
      </c>
      <c r="V7103" s="2"/>
      <c r="W7103" s="2"/>
      <c r="X7103" t="s">
        <v>5400</v>
      </c>
      <c r="Y7103">
        <v>67</v>
      </c>
      <c r="Z7103">
        <v>0</v>
      </c>
      <c r="AA7103" t="s">
        <v>101</v>
      </c>
      <c r="AB7103" t="s">
        <v>101</v>
      </c>
      <c r="AC7103">
        <v>17</v>
      </c>
      <c r="AD7103">
        <v>19.899999999999999</v>
      </c>
      <c r="AE7103">
        <v>-2.9</v>
      </c>
      <c r="AY7103" s="3"/>
      <c r="AZ7103" s="3">
        <v>0</v>
      </c>
      <c r="BA7103" s="5">
        <v>1</v>
      </c>
      <c r="BB7103" s="3">
        <f t="shared" si="125"/>
        <v>0</v>
      </c>
    </row>
    <row r="7104" spans="8:54" x14ac:dyDescent="0.3">
      <c r="H7104" t="s">
        <v>110</v>
      </c>
      <c r="I7104" t="s">
        <v>15</v>
      </c>
      <c r="J7104">
        <v>95602</v>
      </c>
      <c r="U7104" s="1">
        <v>40777</v>
      </c>
      <c r="V7104" s="2"/>
      <c r="W7104" s="2"/>
      <c r="X7104" t="s">
        <v>10561</v>
      </c>
      <c r="Y7104">
        <v>79</v>
      </c>
      <c r="Z7104">
        <v>3.8</v>
      </c>
      <c r="AA7104" t="s">
        <v>101</v>
      </c>
      <c r="AB7104" t="s">
        <v>101</v>
      </c>
      <c r="AC7104">
        <v>18</v>
      </c>
      <c r="AD7104">
        <v>18.600000000000001</v>
      </c>
      <c r="AE7104">
        <v>-0.6</v>
      </c>
      <c r="AY7104" s="3"/>
      <c r="AZ7104" s="3">
        <v>4.810126582278481E-2</v>
      </c>
      <c r="BA7104" s="5">
        <v>0.95189873417721516</v>
      </c>
      <c r="BB7104" s="3">
        <f t="shared" si="125"/>
        <v>9.2440050632911497E-2</v>
      </c>
    </row>
    <row r="7105" spans="8:54" x14ac:dyDescent="0.3">
      <c r="H7105" t="s">
        <v>133</v>
      </c>
      <c r="I7105" t="s">
        <v>15</v>
      </c>
      <c r="J7105">
        <v>95301</v>
      </c>
      <c r="U7105" s="1">
        <v>40770</v>
      </c>
      <c r="V7105" s="2"/>
      <c r="W7105" s="2"/>
      <c r="X7105" t="s">
        <v>25</v>
      </c>
      <c r="Y7105">
        <v>86</v>
      </c>
      <c r="Z7105">
        <v>3.2</v>
      </c>
      <c r="AA7105" t="s">
        <v>101</v>
      </c>
      <c r="AB7105" t="s">
        <v>101</v>
      </c>
      <c r="AC7105">
        <v>20.2</v>
      </c>
      <c r="AD7105">
        <v>21</v>
      </c>
      <c r="AE7105">
        <v>-0.8</v>
      </c>
      <c r="AY7105" s="3"/>
      <c r="AZ7105" s="3">
        <v>3.7209302325581395E-2</v>
      </c>
      <c r="BA7105" s="5">
        <v>0.96279069767441861</v>
      </c>
      <c r="BB7105" s="3">
        <f t="shared" si="125"/>
        <v>7.1508093023255892E-2</v>
      </c>
    </row>
    <row r="7106" spans="8:54" x14ac:dyDescent="0.3">
      <c r="H7106" t="s">
        <v>2637</v>
      </c>
      <c r="I7106" t="s">
        <v>15</v>
      </c>
      <c r="J7106" t="s">
        <v>10562</v>
      </c>
      <c r="U7106" s="1">
        <v>40687</v>
      </c>
      <c r="V7106" s="2"/>
      <c r="W7106" s="2"/>
      <c r="X7106" t="s">
        <v>142</v>
      </c>
      <c r="Y7106">
        <v>96</v>
      </c>
      <c r="Z7106">
        <v>4.4000000000000004</v>
      </c>
      <c r="AA7106" t="s">
        <v>101</v>
      </c>
      <c r="AB7106" t="s">
        <v>101</v>
      </c>
      <c r="AC7106">
        <v>18.5</v>
      </c>
      <c r="AD7106">
        <v>17.5</v>
      </c>
      <c r="AE7106">
        <v>1</v>
      </c>
      <c r="AY7106" s="3"/>
      <c r="AZ7106" s="3">
        <v>4.5833333333333337E-2</v>
      </c>
      <c r="BA7106" s="5">
        <v>0.95416666666666661</v>
      </c>
      <c r="BB7106" s="3">
        <f t="shared" si="125"/>
        <v>8.8081583333333491E-2</v>
      </c>
    </row>
    <row r="7107" spans="8:54" x14ac:dyDescent="0.3">
      <c r="H7107" t="s">
        <v>2740</v>
      </c>
      <c r="I7107" t="s">
        <v>15</v>
      </c>
      <c r="J7107" t="s">
        <v>10563</v>
      </c>
      <c r="U7107" s="1">
        <v>40441</v>
      </c>
      <c r="V7107" s="2"/>
      <c r="W7107" s="2"/>
      <c r="X7107" t="s">
        <v>10564</v>
      </c>
      <c r="Y7107">
        <v>150</v>
      </c>
      <c r="Z7107">
        <v>-8.8000000000000007</v>
      </c>
      <c r="AA7107" t="s">
        <v>101</v>
      </c>
      <c r="AB7107" t="s">
        <v>101</v>
      </c>
      <c r="AC7107">
        <v>15</v>
      </c>
      <c r="AD7107">
        <v>16.399999999999999</v>
      </c>
      <c r="AE7107">
        <v>-1.4</v>
      </c>
      <c r="AY7107" s="3"/>
      <c r="AZ7107" s="3">
        <v>-5.8666666666666673E-2</v>
      </c>
      <c r="BA7107" s="5">
        <v>1.0586666666666666</v>
      </c>
      <c r="BB7107" s="3">
        <f t="shared" ref="BB7107:BB7170" si="126">IF(BA7107&lt;=1,1-(1.92178*BA7107 - 0.92178),1-(-0.280047*BA7107 + 1.280047))</f>
        <v>1.6429424000000026E-2</v>
      </c>
    </row>
    <row r="7108" spans="8:54" x14ac:dyDescent="0.3">
      <c r="H7108" t="s">
        <v>14</v>
      </c>
      <c r="I7108" t="s">
        <v>15</v>
      </c>
      <c r="J7108" t="s">
        <v>10565</v>
      </c>
      <c r="U7108" s="1">
        <v>40731</v>
      </c>
      <c r="V7108" s="2"/>
      <c r="W7108" s="2"/>
      <c r="X7108" t="s">
        <v>10375</v>
      </c>
      <c r="Y7108">
        <v>80</v>
      </c>
      <c r="Z7108">
        <v>6.3</v>
      </c>
      <c r="AA7108" t="s">
        <v>101</v>
      </c>
      <c r="AB7108" t="s">
        <v>101</v>
      </c>
      <c r="AC7108">
        <v>17.7</v>
      </c>
      <c r="AD7108">
        <v>19.3</v>
      </c>
      <c r="AE7108">
        <v>-1.6</v>
      </c>
      <c r="AY7108" s="3"/>
      <c r="AZ7108" s="3">
        <v>7.8750000000000001E-2</v>
      </c>
      <c r="BA7108" s="5">
        <v>0.92125000000000001</v>
      </c>
      <c r="BB7108" s="3">
        <f t="shared" si="126"/>
        <v>0.15134017500000008</v>
      </c>
    </row>
    <row r="7109" spans="8:54" x14ac:dyDescent="0.3">
      <c r="H7109" t="s">
        <v>21</v>
      </c>
      <c r="I7109" t="s">
        <v>15</v>
      </c>
      <c r="J7109" t="s">
        <v>7085</v>
      </c>
      <c r="U7109" s="1">
        <v>40658</v>
      </c>
      <c r="V7109" s="2"/>
      <c r="W7109" s="2"/>
      <c r="X7109" t="s">
        <v>20</v>
      </c>
      <c r="Y7109">
        <v>80</v>
      </c>
      <c r="Z7109">
        <v>4.4000000000000004</v>
      </c>
      <c r="AA7109" t="s">
        <v>101</v>
      </c>
      <c r="AB7109" t="s">
        <v>101</v>
      </c>
      <c r="AC7109">
        <v>19.2</v>
      </c>
      <c r="AD7109">
        <v>19.100000000000001</v>
      </c>
      <c r="AE7109">
        <v>0.1</v>
      </c>
      <c r="AY7109" s="3"/>
      <c r="AZ7109" s="3">
        <v>5.5E-2</v>
      </c>
      <c r="BA7109" s="5">
        <v>0.94499999999999995</v>
      </c>
      <c r="BB7109" s="3">
        <f t="shared" si="126"/>
        <v>0.10569790000000001</v>
      </c>
    </row>
    <row r="7110" spans="8:54" x14ac:dyDescent="0.3">
      <c r="H7110" t="s">
        <v>2810</v>
      </c>
      <c r="I7110" t="s">
        <v>15</v>
      </c>
      <c r="J7110" t="s">
        <v>10566</v>
      </c>
      <c r="U7110" s="1">
        <v>40737</v>
      </c>
      <c r="V7110" s="2"/>
      <c r="W7110" s="2"/>
      <c r="X7110" t="s">
        <v>10567</v>
      </c>
      <c r="Y7110">
        <v>283</v>
      </c>
      <c r="Z7110">
        <v>0</v>
      </c>
      <c r="AA7110" t="s">
        <v>101</v>
      </c>
      <c r="AB7110" t="s">
        <v>101</v>
      </c>
      <c r="AC7110">
        <v>19.3</v>
      </c>
      <c r="AD7110">
        <v>20.399999999999999</v>
      </c>
      <c r="AE7110">
        <v>-1.1000000000000001</v>
      </c>
      <c r="AY7110" s="3"/>
      <c r="AZ7110" s="3">
        <v>0</v>
      </c>
      <c r="BA7110" s="5">
        <v>1</v>
      </c>
      <c r="BB7110" s="3">
        <f t="shared" si="126"/>
        <v>0</v>
      </c>
    </row>
    <row r="7111" spans="8:54" x14ac:dyDescent="0.3">
      <c r="H7111" t="s">
        <v>2637</v>
      </c>
      <c r="I7111" t="s">
        <v>15</v>
      </c>
      <c r="J7111" t="s">
        <v>10568</v>
      </c>
      <c r="U7111" s="1">
        <v>40459</v>
      </c>
      <c r="V7111" s="2"/>
      <c r="W7111" s="2"/>
      <c r="X7111" t="s">
        <v>3041</v>
      </c>
      <c r="Y7111">
        <v>50</v>
      </c>
      <c r="Z7111">
        <v>-4.7</v>
      </c>
      <c r="AA7111" t="s">
        <v>101</v>
      </c>
      <c r="AB7111" t="s">
        <v>101</v>
      </c>
      <c r="AC7111">
        <v>21</v>
      </c>
      <c r="AD7111">
        <v>18.8</v>
      </c>
      <c r="AE7111">
        <v>2.2000000000000002</v>
      </c>
      <c r="AY7111" s="3"/>
      <c r="AZ7111" s="3">
        <v>-9.4E-2</v>
      </c>
      <c r="BA7111" s="5">
        <v>1.0940000000000001</v>
      </c>
      <c r="BB7111" s="3">
        <f t="shared" si="126"/>
        <v>2.6324418000000072E-2</v>
      </c>
    </row>
    <row r="7112" spans="8:54" x14ac:dyDescent="0.3">
      <c r="H7112" t="s">
        <v>14</v>
      </c>
      <c r="I7112" t="s">
        <v>15</v>
      </c>
      <c r="J7112" t="s">
        <v>7372</v>
      </c>
      <c r="U7112" s="1">
        <v>40428</v>
      </c>
      <c r="V7112" s="2"/>
      <c r="W7112" s="2"/>
      <c r="X7112" t="s">
        <v>10569</v>
      </c>
      <c r="Y7112">
        <v>145</v>
      </c>
      <c r="Z7112">
        <v>21.8</v>
      </c>
      <c r="AA7112" t="s">
        <v>101</v>
      </c>
      <c r="AB7112" t="s">
        <v>101</v>
      </c>
      <c r="AC7112">
        <v>14</v>
      </c>
      <c r="AD7112">
        <v>15.6</v>
      </c>
      <c r="AE7112">
        <v>-1.6</v>
      </c>
      <c r="AY7112" s="3"/>
      <c r="AZ7112" s="3">
        <v>0.1503448275862069</v>
      </c>
      <c r="BA7112" s="5">
        <v>0.84965517241379307</v>
      </c>
      <c r="BB7112" s="3">
        <f t="shared" si="126"/>
        <v>0.28892968275862074</v>
      </c>
    </row>
    <row r="7113" spans="8:54" x14ac:dyDescent="0.3">
      <c r="H7113" t="s">
        <v>21</v>
      </c>
      <c r="I7113" t="s">
        <v>15</v>
      </c>
      <c r="J7113" t="s">
        <v>569</v>
      </c>
      <c r="U7113" s="1">
        <v>40472</v>
      </c>
      <c r="V7113" s="2"/>
      <c r="W7113" s="2"/>
      <c r="X7113" t="s">
        <v>1723</v>
      </c>
      <c r="Y7113">
        <v>64</v>
      </c>
      <c r="Z7113">
        <v>-3.8</v>
      </c>
      <c r="AA7113" t="s">
        <v>101</v>
      </c>
      <c r="AB7113" t="s">
        <v>101</v>
      </c>
      <c r="AC7113">
        <v>21</v>
      </c>
      <c r="AD7113">
        <v>18.8</v>
      </c>
      <c r="AE7113">
        <v>2.2000000000000002</v>
      </c>
      <c r="AY7113" s="3"/>
      <c r="AZ7113" s="3">
        <v>-5.9374999999999997E-2</v>
      </c>
      <c r="BA7113" s="5">
        <v>1.059375</v>
      </c>
      <c r="BB7113" s="3">
        <f t="shared" si="126"/>
        <v>1.6627790625000083E-2</v>
      </c>
    </row>
    <row r="7114" spans="8:54" x14ac:dyDescent="0.3">
      <c r="H7114" t="s">
        <v>14</v>
      </c>
      <c r="I7114" t="s">
        <v>15</v>
      </c>
      <c r="J7114" t="s">
        <v>10570</v>
      </c>
      <c r="U7114" s="1">
        <v>40436</v>
      </c>
      <c r="V7114" s="2"/>
      <c r="W7114" s="2"/>
      <c r="X7114" t="s">
        <v>1237</v>
      </c>
      <c r="Y7114">
        <v>117</v>
      </c>
      <c r="Z7114">
        <v>6.1</v>
      </c>
      <c r="AA7114" t="s">
        <v>101</v>
      </c>
      <c r="AB7114" t="s">
        <v>101</v>
      </c>
      <c r="AC7114">
        <v>22</v>
      </c>
      <c r="AD7114">
        <v>21</v>
      </c>
      <c r="AE7114">
        <v>1</v>
      </c>
      <c r="AY7114" s="3"/>
      <c r="AZ7114" s="3">
        <v>5.2136752136752132E-2</v>
      </c>
      <c r="BA7114" s="5">
        <v>0.94786324786324783</v>
      </c>
      <c r="BB7114" s="3">
        <f t="shared" si="126"/>
        <v>0.1001953675213676</v>
      </c>
    </row>
    <row r="7115" spans="8:54" x14ac:dyDescent="0.3">
      <c r="H7115" t="s">
        <v>150</v>
      </c>
      <c r="I7115" t="s">
        <v>15</v>
      </c>
      <c r="J7115" t="s">
        <v>10571</v>
      </c>
      <c r="U7115" s="1">
        <v>40760</v>
      </c>
      <c r="V7115" s="2"/>
      <c r="W7115" s="2"/>
      <c r="X7115" t="s">
        <v>3420</v>
      </c>
      <c r="Y7115">
        <v>77</v>
      </c>
      <c r="Z7115">
        <v>-5.6</v>
      </c>
      <c r="AA7115" t="s">
        <v>101</v>
      </c>
      <c r="AB7115" t="s">
        <v>101</v>
      </c>
      <c r="AC7115">
        <v>16.100000000000001</v>
      </c>
      <c r="AD7115">
        <v>17</v>
      </c>
      <c r="AE7115">
        <v>-0.9</v>
      </c>
      <c r="AY7115" s="3"/>
      <c r="AZ7115" s="3">
        <v>-7.2727272727272724E-2</v>
      </c>
      <c r="BA7115" s="5">
        <v>1.0727272727272728</v>
      </c>
      <c r="BB7115" s="3">
        <f t="shared" si="126"/>
        <v>2.0367054545454621E-2</v>
      </c>
    </row>
    <row r="7116" spans="8:54" x14ac:dyDescent="0.3">
      <c r="H7116" t="s">
        <v>21</v>
      </c>
      <c r="I7116" t="s">
        <v>15</v>
      </c>
      <c r="J7116" t="s">
        <v>10572</v>
      </c>
      <c r="U7116" s="1">
        <v>40683</v>
      </c>
      <c r="V7116" s="2"/>
      <c r="W7116" s="2"/>
      <c r="X7116" t="s">
        <v>6233</v>
      </c>
      <c r="Y7116">
        <v>150</v>
      </c>
      <c r="Z7116">
        <v>8</v>
      </c>
      <c r="AA7116" t="s">
        <v>101</v>
      </c>
      <c r="AB7116" t="s">
        <v>101</v>
      </c>
      <c r="AC7116">
        <v>17.2</v>
      </c>
      <c r="AD7116">
        <v>19.3</v>
      </c>
      <c r="AE7116">
        <v>-2.1</v>
      </c>
      <c r="AY7116" s="3"/>
      <c r="AZ7116" s="3">
        <v>5.3333333333333337E-2</v>
      </c>
      <c r="BA7116" s="5">
        <v>0.94666666666666666</v>
      </c>
      <c r="BB7116" s="3">
        <f t="shared" si="126"/>
        <v>0.10249493333333337</v>
      </c>
    </row>
    <row r="7117" spans="8:54" x14ac:dyDescent="0.3">
      <c r="H7117" t="s">
        <v>2604</v>
      </c>
      <c r="I7117" t="s">
        <v>15</v>
      </c>
      <c r="J7117">
        <v>95949</v>
      </c>
      <c r="U7117" s="1">
        <v>40777</v>
      </c>
      <c r="V7117" s="2"/>
      <c r="W7117" s="2"/>
      <c r="X7117" t="s">
        <v>10573</v>
      </c>
      <c r="Y7117">
        <v>137</v>
      </c>
      <c r="Z7117">
        <v>14.3</v>
      </c>
      <c r="AA7117" t="s">
        <v>101</v>
      </c>
      <c r="AB7117" t="s">
        <v>101</v>
      </c>
      <c r="AC7117">
        <v>19.3</v>
      </c>
      <c r="AD7117">
        <v>18.100000000000001</v>
      </c>
      <c r="AE7117">
        <v>1.2</v>
      </c>
      <c r="AY7117" s="3"/>
      <c r="AZ7117" s="3">
        <v>0.10437956204379563</v>
      </c>
      <c r="BA7117" s="5">
        <v>0.89562043795620438</v>
      </c>
      <c r="BB7117" s="3">
        <f t="shared" si="126"/>
        <v>0.20059455474452559</v>
      </c>
    </row>
    <row r="7118" spans="8:54" x14ac:dyDescent="0.3">
      <c r="H7118" t="s">
        <v>179</v>
      </c>
      <c r="I7118" t="s">
        <v>15</v>
      </c>
      <c r="J7118" t="s">
        <v>10574</v>
      </c>
      <c r="U7118" s="1">
        <v>40372</v>
      </c>
      <c r="V7118" s="2"/>
      <c r="W7118" s="2"/>
      <c r="X7118" t="s">
        <v>2864</v>
      </c>
      <c r="Y7118">
        <v>112</v>
      </c>
      <c r="Z7118">
        <v>3.9</v>
      </c>
      <c r="AA7118" t="s">
        <v>101</v>
      </c>
      <c r="AB7118" t="s">
        <v>101</v>
      </c>
      <c r="AC7118">
        <v>17</v>
      </c>
      <c r="AD7118">
        <v>19.100000000000001</v>
      </c>
      <c r="AE7118">
        <v>-2.1</v>
      </c>
      <c r="AY7118" s="3"/>
      <c r="AZ7118" s="3">
        <v>3.4821428571428573E-2</v>
      </c>
      <c r="BA7118" s="5">
        <v>0.96517857142857144</v>
      </c>
      <c r="BB7118" s="3">
        <f t="shared" si="126"/>
        <v>6.6919125000000079E-2</v>
      </c>
    </row>
    <row r="7119" spans="8:54" x14ac:dyDescent="0.3">
      <c r="H7119" t="s">
        <v>2612</v>
      </c>
      <c r="I7119" t="s">
        <v>15</v>
      </c>
      <c r="J7119" t="s">
        <v>8708</v>
      </c>
      <c r="U7119" s="1">
        <v>40410</v>
      </c>
      <c r="V7119" s="2"/>
      <c r="W7119" s="2"/>
      <c r="X7119" t="s">
        <v>10575</v>
      </c>
      <c r="Y7119">
        <v>134</v>
      </c>
      <c r="Z7119">
        <v>-8.3000000000000007</v>
      </c>
      <c r="AA7119" t="s">
        <v>101</v>
      </c>
      <c r="AB7119" t="s">
        <v>101</v>
      </c>
      <c r="AC7119">
        <v>22</v>
      </c>
      <c r="AD7119">
        <v>19.899999999999999</v>
      </c>
      <c r="AE7119">
        <v>2.1</v>
      </c>
      <c r="AY7119" s="3"/>
      <c r="AZ7119" s="3">
        <v>-6.1940298507462695E-2</v>
      </c>
      <c r="BA7119" s="5">
        <v>1.0619402985074626</v>
      </c>
      <c r="BB7119" s="3">
        <f t="shared" si="126"/>
        <v>1.7346194776119428E-2</v>
      </c>
    </row>
    <row r="7120" spans="8:54" x14ac:dyDescent="0.3">
      <c r="H7120" t="s">
        <v>208</v>
      </c>
      <c r="I7120" t="s">
        <v>15</v>
      </c>
      <c r="J7120" t="s">
        <v>10576</v>
      </c>
      <c r="U7120" s="1">
        <v>40393</v>
      </c>
      <c r="V7120" s="2"/>
      <c r="W7120" s="2"/>
      <c r="X7120" t="s">
        <v>6854</v>
      </c>
      <c r="Y7120">
        <v>58</v>
      </c>
      <c r="Z7120">
        <v>-5.5</v>
      </c>
      <c r="AA7120" t="s">
        <v>101</v>
      </c>
      <c r="AB7120" t="s">
        <v>101</v>
      </c>
      <c r="AC7120">
        <v>17</v>
      </c>
      <c r="AD7120">
        <v>18</v>
      </c>
      <c r="AE7120">
        <v>-1</v>
      </c>
      <c r="AY7120" s="3"/>
      <c r="AZ7120" s="3">
        <v>-9.4827586206896547E-2</v>
      </c>
      <c r="BA7120" s="5">
        <v>1.0948275862068966</v>
      </c>
      <c r="BB7120" s="3">
        <f t="shared" si="126"/>
        <v>2.6556181034482762E-2</v>
      </c>
    </row>
    <row r="7121" spans="8:54" x14ac:dyDescent="0.3">
      <c r="H7121" t="s">
        <v>14</v>
      </c>
      <c r="I7121" t="s">
        <v>15</v>
      </c>
      <c r="J7121" t="s">
        <v>2206</v>
      </c>
      <c r="U7121" s="1">
        <v>40415</v>
      </c>
      <c r="V7121" s="2"/>
      <c r="W7121" s="2"/>
      <c r="X7121" t="s">
        <v>10577</v>
      </c>
      <c r="Y7121">
        <v>71</v>
      </c>
      <c r="Z7121">
        <v>11.2</v>
      </c>
      <c r="AA7121" t="s">
        <v>101</v>
      </c>
      <c r="AB7121" t="s">
        <v>101</v>
      </c>
      <c r="AC7121">
        <v>19</v>
      </c>
      <c r="AD7121">
        <v>17.899999999999999</v>
      </c>
      <c r="AE7121">
        <v>1.1000000000000001</v>
      </c>
      <c r="AY7121" s="3"/>
      <c r="AZ7121" s="3">
        <v>0.15774647887323942</v>
      </c>
      <c r="BA7121" s="5">
        <v>0.84225352112676055</v>
      </c>
      <c r="BB7121" s="3">
        <f t="shared" si="126"/>
        <v>0.30315402816901416</v>
      </c>
    </row>
    <row r="7122" spans="8:54" x14ac:dyDescent="0.3">
      <c r="H7122" t="s">
        <v>14</v>
      </c>
      <c r="I7122" t="s">
        <v>15</v>
      </c>
      <c r="J7122" t="s">
        <v>10578</v>
      </c>
      <c r="U7122" s="1">
        <v>40774</v>
      </c>
      <c r="V7122" s="2"/>
      <c r="W7122" s="2"/>
      <c r="X7122" t="s">
        <v>2691</v>
      </c>
      <c r="Y7122">
        <v>86</v>
      </c>
      <c r="Z7122">
        <v>6.5</v>
      </c>
      <c r="AA7122" t="s">
        <v>101</v>
      </c>
      <c r="AB7122" t="s">
        <v>101</v>
      </c>
      <c r="AC7122">
        <v>22.2</v>
      </c>
      <c r="AD7122">
        <v>19.7</v>
      </c>
      <c r="AE7122">
        <v>2.5</v>
      </c>
      <c r="AY7122" s="3"/>
      <c r="AZ7122" s="3">
        <v>7.5581395348837205E-2</v>
      </c>
      <c r="BA7122" s="5">
        <v>0.92441860465116277</v>
      </c>
      <c r="BB7122" s="3">
        <f t="shared" si="126"/>
        <v>0.14525081395348849</v>
      </c>
    </row>
    <row r="7123" spans="8:54" x14ac:dyDescent="0.3">
      <c r="H7123" t="s">
        <v>150</v>
      </c>
      <c r="I7123" t="s">
        <v>15</v>
      </c>
      <c r="J7123" t="s">
        <v>10579</v>
      </c>
      <c r="U7123" s="1">
        <v>40774</v>
      </c>
      <c r="V7123" s="2"/>
      <c r="W7123" s="2"/>
      <c r="X7123" t="s">
        <v>10580</v>
      </c>
      <c r="Y7123">
        <v>72</v>
      </c>
      <c r="Z7123">
        <v>3.5</v>
      </c>
      <c r="AA7123" t="s">
        <v>101</v>
      </c>
      <c r="AB7123" t="s">
        <v>101</v>
      </c>
      <c r="AC7123">
        <v>21.4</v>
      </c>
      <c r="AD7123">
        <v>22.6</v>
      </c>
      <c r="AE7123">
        <v>-1.2</v>
      </c>
      <c r="AY7123" s="3"/>
      <c r="AZ7123" s="3">
        <v>4.8611111111111112E-2</v>
      </c>
      <c r="BA7123" s="5">
        <v>0.95138888888888884</v>
      </c>
      <c r="BB7123" s="3">
        <f t="shared" si="126"/>
        <v>9.3419861111111224E-2</v>
      </c>
    </row>
    <row r="7124" spans="8:54" x14ac:dyDescent="0.3">
      <c r="H7124" t="s">
        <v>2892</v>
      </c>
      <c r="I7124" t="s">
        <v>15</v>
      </c>
      <c r="J7124" t="s">
        <v>10581</v>
      </c>
      <c r="U7124" s="1">
        <v>40674</v>
      </c>
      <c r="V7124" s="2"/>
      <c r="W7124" s="2"/>
      <c r="X7124" t="s">
        <v>1951</v>
      </c>
      <c r="Y7124">
        <v>69</v>
      </c>
      <c r="Z7124">
        <v>3.1</v>
      </c>
      <c r="AA7124" t="s">
        <v>101</v>
      </c>
      <c r="AB7124" t="s">
        <v>101</v>
      </c>
      <c r="AC7124">
        <v>21.1</v>
      </c>
      <c r="AD7124">
        <v>19.899999999999999</v>
      </c>
      <c r="AE7124">
        <v>1.2</v>
      </c>
      <c r="AY7124" s="3"/>
      <c r="AZ7124" s="3">
        <v>4.4927536231884058E-2</v>
      </c>
      <c r="BA7124" s="5">
        <v>0.95507246376811594</v>
      </c>
      <c r="BB7124" s="3">
        <f t="shared" si="126"/>
        <v>8.6340840579710143E-2</v>
      </c>
    </row>
    <row r="7125" spans="8:54" x14ac:dyDescent="0.3">
      <c r="H7125" t="s">
        <v>2640</v>
      </c>
      <c r="I7125" t="s">
        <v>15</v>
      </c>
      <c r="J7125" t="s">
        <v>8167</v>
      </c>
      <c r="U7125" s="1">
        <v>40725</v>
      </c>
      <c r="V7125" s="2"/>
      <c r="W7125" s="2"/>
      <c r="X7125" t="s">
        <v>10582</v>
      </c>
      <c r="Y7125">
        <v>68</v>
      </c>
      <c r="Z7125">
        <v>2.2999999999999998</v>
      </c>
      <c r="AA7125" t="s">
        <v>101</v>
      </c>
      <c r="AB7125" t="s">
        <v>101</v>
      </c>
      <c r="AC7125">
        <v>20.8</v>
      </c>
      <c r="AD7125">
        <v>19.8</v>
      </c>
      <c r="AE7125">
        <v>1</v>
      </c>
      <c r="AY7125" s="3"/>
      <c r="AZ7125" s="3">
        <v>3.3823529411764704E-2</v>
      </c>
      <c r="BA7125" s="5">
        <v>0.9661764705882353</v>
      </c>
      <c r="BB7125" s="3">
        <f t="shared" si="126"/>
        <v>6.5001382352941173E-2</v>
      </c>
    </row>
    <row r="7126" spans="8:54" x14ac:dyDescent="0.3">
      <c r="H7126" t="s">
        <v>14</v>
      </c>
      <c r="I7126" t="s">
        <v>15</v>
      </c>
      <c r="J7126" t="s">
        <v>10583</v>
      </c>
      <c r="U7126" s="1">
        <v>40759</v>
      </c>
      <c r="V7126" s="2"/>
      <c r="W7126" s="2"/>
      <c r="X7126" t="s">
        <v>10584</v>
      </c>
      <c r="Y7126">
        <v>154</v>
      </c>
      <c r="Z7126">
        <v>-9.8000000000000007</v>
      </c>
      <c r="AA7126" t="s">
        <v>101</v>
      </c>
      <c r="AB7126" t="s">
        <v>101</v>
      </c>
      <c r="AC7126">
        <v>20.7</v>
      </c>
      <c r="AD7126">
        <v>20.2</v>
      </c>
      <c r="AE7126">
        <v>0.5</v>
      </c>
      <c r="AY7126" s="3"/>
      <c r="AZ7126" s="3">
        <v>-6.3636363636363644E-2</v>
      </c>
      <c r="BA7126" s="5">
        <v>1.0636363636363637</v>
      </c>
      <c r="BB7126" s="3">
        <f t="shared" si="126"/>
        <v>1.7821172727272794E-2</v>
      </c>
    </row>
    <row r="7127" spans="8:54" x14ac:dyDescent="0.3">
      <c r="H7127" t="s">
        <v>164</v>
      </c>
      <c r="I7127" t="s">
        <v>15</v>
      </c>
      <c r="J7127">
        <v>93635</v>
      </c>
      <c r="U7127" s="1">
        <v>40779</v>
      </c>
      <c r="V7127" s="2"/>
      <c r="W7127" s="2"/>
      <c r="X7127" t="s">
        <v>8584</v>
      </c>
      <c r="Y7127">
        <v>115</v>
      </c>
      <c r="Z7127">
        <v>3.8</v>
      </c>
      <c r="AA7127" t="s">
        <v>101</v>
      </c>
      <c r="AB7127" t="s">
        <v>101</v>
      </c>
      <c r="AC7127">
        <v>22</v>
      </c>
      <c r="AD7127">
        <v>21.4</v>
      </c>
      <c r="AE7127">
        <v>0.6</v>
      </c>
      <c r="AY7127" s="3"/>
      <c r="AZ7127" s="3">
        <v>3.3043478260869563E-2</v>
      </c>
      <c r="BA7127" s="5">
        <v>0.96695652173913049</v>
      </c>
      <c r="BB7127" s="3">
        <f t="shared" si="126"/>
        <v>6.3502295652173801E-2</v>
      </c>
    </row>
    <row r="7128" spans="8:54" x14ac:dyDescent="0.3">
      <c r="H7128" t="s">
        <v>21</v>
      </c>
      <c r="I7128" t="s">
        <v>15</v>
      </c>
      <c r="J7128" t="s">
        <v>10585</v>
      </c>
      <c r="U7128" s="1">
        <v>40450</v>
      </c>
      <c r="V7128" s="2"/>
      <c r="W7128" s="2"/>
      <c r="X7128" t="s">
        <v>76</v>
      </c>
      <c r="Y7128">
        <v>60</v>
      </c>
      <c r="Z7128">
        <v>3.5</v>
      </c>
      <c r="AA7128" t="s">
        <v>101</v>
      </c>
      <c r="AB7128" t="s">
        <v>101</v>
      </c>
      <c r="AC7128">
        <v>20</v>
      </c>
      <c r="AD7128">
        <v>21.3</v>
      </c>
      <c r="AE7128">
        <v>-1.3</v>
      </c>
      <c r="AY7128" s="3"/>
      <c r="AZ7128" s="3">
        <v>5.8333333333333334E-2</v>
      </c>
      <c r="BA7128" s="5">
        <v>0.94166666666666665</v>
      </c>
      <c r="BB7128" s="3">
        <f t="shared" si="126"/>
        <v>0.11210383333333329</v>
      </c>
    </row>
    <row r="7129" spans="8:54" x14ac:dyDescent="0.3">
      <c r="H7129" t="s">
        <v>21</v>
      </c>
      <c r="I7129" t="s">
        <v>15</v>
      </c>
      <c r="J7129" t="s">
        <v>5964</v>
      </c>
      <c r="U7129" s="1">
        <v>40662</v>
      </c>
      <c r="V7129" s="2"/>
      <c r="W7129" s="2"/>
      <c r="X7129" t="s">
        <v>10586</v>
      </c>
      <c r="Y7129">
        <v>109</v>
      </c>
      <c r="Z7129">
        <v>0</v>
      </c>
      <c r="AA7129" t="s">
        <v>101</v>
      </c>
      <c r="AB7129" t="s">
        <v>101</v>
      </c>
      <c r="AC7129">
        <v>24</v>
      </c>
      <c r="AD7129">
        <v>20.6</v>
      </c>
      <c r="AE7129">
        <v>3.4</v>
      </c>
      <c r="AY7129" s="3"/>
      <c r="AZ7129" s="3">
        <v>0</v>
      </c>
      <c r="BA7129" s="5">
        <v>1</v>
      </c>
      <c r="BB7129" s="3">
        <f t="shared" si="126"/>
        <v>0</v>
      </c>
    </row>
    <row r="7130" spans="8:54" x14ac:dyDescent="0.3">
      <c r="H7130" t="s">
        <v>10587</v>
      </c>
      <c r="I7130" t="s">
        <v>15</v>
      </c>
      <c r="J7130">
        <v>93638</v>
      </c>
      <c r="U7130" s="1">
        <v>40760</v>
      </c>
      <c r="V7130" s="2"/>
      <c r="W7130" s="2"/>
      <c r="X7130" t="s">
        <v>5777</v>
      </c>
      <c r="Y7130">
        <v>74</v>
      </c>
      <c r="Z7130">
        <v>0</v>
      </c>
      <c r="AA7130" t="s">
        <v>101</v>
      </c>
      <c r="AB7130" t="s">
        <v>101</v>
      </c>
      <c r="AC7130">
        <v>18.600000000000001</v>
      </c>
      <c r="AD7130">
        <v>19.899999999999999</v>
      </c>
      <c r="AE7130">
        <v>-1.3</v>
      </c>
      <c r="AY7130" s="3"/>
      <c r="AZ7130" s="3">
        <v>0</v>
      </c>
      <c r="BA7130" s="5">
        <v>1</v>
      </c>
      <c r="BB7130" s="3">
        <f t="shared" si="126"/>
        <v>0</v>
      </c>
    </row>
    <row r="7131" spans="8:54" x14ac:dyDescent="0.3">
      <c r="H7131" t="s">
        <v>150</v>
      </c>
      <c r="I7131" t="s">
        <v>15</v>
      </c>
      <c r="J7131" t="s">
        <v>10588</v>
      </c>
      <c r="U7131" s="1">
        <v>40774</v>
      </c>
      <c r="V7131" s="2"/>
      <c r="W7131" s="2"/>
      <c r="X7131" t="s">
        <v>4023</v>
      </c>
      <c r="Y7131">
        <v>87</v>
      </c>
      <c r="Z7131">
        <v>2.6</v>
      </c>
      <c r="AA7131" t="s">
        <v>101</v>
      </c>
      <c r="AB7131" t="s">
        <v>101</v>
      </c>
      <c r="AC7131">
        <v>19.100000000000001</v>
      </c>
      <c r="AD7131">
        <v>21.7</v>
      </c>
      <c r="AE7131">
        <v>-2.6</v>
      </c>
      <c r="AY7131" s="3"/>
      <c r="AZ7131" s="3">
        <v>2.9885057471264367E-2</v>
      </c>
      <c r="BA7131" s="5">
        <v>0.97011494252873565</v>
      </c>
      <c r="BB7131" s="3">
        <f t="shared" si="126"/>
        <v>5.7432505747126328E-2</v>
      </c>
    </row>
    <row r="7132" spans="8:54" x14ac:dyDescent="0.3">
      <c r="H7132" t="s">
        <v>21</v>
      </c>
      <c r="I7132" t="s">
        <v>15</v>
      </c>
      <c r="J7132" t="s">
        <v>10589</v>
      </c>
      <c r="U7132" s="1">
        <v>40449</v>
      </c>
      <c r="V7132" s="2"/>
      <c r="W7132" s="2"/>
      <c r="X7132" t="s">
        <v>671</v>
      </c>
      <c r="Y7132">
        <v>109</v>
      </c>
      <c r="Z7132">
        <v>-6.4</v>
      </c>
      <c r="AA7132" t="s">
        <v>101</v>
      </c>
      <c r="AB7132" t="s">
        <v>101</v>
      </c>
      <c r="AC7132">
        <v>19</v>
      </c>
      <c r="AD7132">
        <v>19.7</v>
      </c>
      <c r="AE7132">
        <v>-0.7</v>
      </c>
      <c r="AY7132" s="3"/>
      <c r="AZ7132" s="3">
        <v>-5.8715596330275233E-2</v>
      </c>
      <c r="BA7132" s="5">
        <v>1.0587155963302752</v>
      </c>
      <c r="BB7132" s="3">
        <f t="shared" si="126"/>
        <v>1.6443126605504621E-2</v>
      </c>
    </row>
    <row r="7133" spans="8:54" x14ac:dyDescent="0.3">
      <c r="H7133" t="s">
        <v>133</v>
      </c>
      <c r="I7133" t="s">
        <v>15</v>
      </c>
      <c r="J7133" t="s">
        <v>10590</v>
      </c>
      <c r="U7133" s="1">
        <v>40465</v>
      </c>
      <c r="V7133" s="2"/>
      <c r="W7133" s="2"/>
      <c r="X7133" t="s">
        <v>10591</v>
      </c>
      <c r="Y7133">
        <v>119</v>
      </c>
      <c r="Z7133">
        <v>5</v>
      </c>
      <c r="AA7133" t="s">
        <v>101</v>
      </c>
      <c r="AB7133" t="s">
        <v>101</v>
      </c>
      <c r="AC7133">
        <v>20</v>
      </c>
      <c r="AD7133">
        <v>18.8</v>
      </c>
      <c r="AE7133">
        <v>1.2</v>
      </c>
      <c r="AY7133" s="3"/>
      <c r="AZ7133" s="3">
        <v>4.2016806722689079E-2</v>
      </c>
      <c r="BA7133" s="5">
        <v>0.95798319327731096</v>
      </c>
      <c r="BB7133" s="3">
        <f t="shared" si="126"/>
        <v>8.0747058823529283E-2</v>
      </c>
    </row>
    <row r="7134" spans="8:54" x14ac:dyDescent="0.3">
      <c r="H7134" t="s">
        <v>14</v>
      </c>
      <c r="I7134" t="s">
        <v>15</v>
      </c>
      <c r="J7134" t="s">
        <v>3147</v>
      </c>
      <c r="U7134" s="1">
        <v>40757</v>
      </c>
      <c r="V7134" s="2"/>
      <c r="W7134" s="2"/>
      <c r="X7134" t="s">
        <v>6432</v>
      </c>
      <c r="Y7134">
        <v>114</v>
      </c>
      <c r="Z7134">
        <v>12.6</v>
      </c>
      <c r="AA7134" t="s">
        <v>101</v>
      </c>
      <c r="AB7134" t="s">
        <v>101</v>
      </c>
      <c r="AC7134">
        <v>16.7</v>
      </c>
      <c r="AD7134">
        <v>18</v>
      </c>
      <c r="AE7134">
        <v>-1.3</v>
      </c>
      <c r="AY7134" s="3"/>
      <c r="AZ7134" s="3">
        <v>0.11052631578947368</v>
      </c>
      <c r="BA7134" s="5">
        <v>0.88947368421052631</v>
      </c>
      <c r="BB7134" s="3">
        <f t="shared" si="126"/>
        <v>0.21240726315789482</v>
      </c>
    </row>
    <row r="7135" spans="8:54" x14ac:dyDescent="0.3">
      <c r="H7135" t="s">
        <v>21</v>
      </c>
      <c r="I7135" t="s">
        <v>15</v>
      </c>
      <c r="J7135" t="s">
        <v>10592</v>
      </c>
      <c r="U7135" s="1">
        <v>40436</v>
      </c>
      <c r="V7135" s="2"/>
      <c r="W7135" s="2"/>
      <c r="X7135" t="s">
        <v>416</v>
      </c>
      <c r="Y7135">
        <v>69</v>
      </c>
      <c r="Z7135">
        <v>3.7</v>
      </c>
      <c r="AA7135" t="s">
        <v>101</v>
      </c>
      <c r="AB7135" t="s">
        <v>101</v>
      </c>
      <c r="AC7135">
        <v>24</v>
      </c>
      <c r="AD7135">
        <v>21</v>
      </c>
      <c r="AE7135">
        <v>3</v>
      </c>
      <c r="AY7135" s="3"/>
      <c r="AZ7135" s="3">
        <v>5.3623188405797106E-2</v>
      </c>
      <c r="BA7135" s="5">
        <v>0.94637681159420284</v>
      </c>
      <c r="BB7135" s="3">
        <f t="shared" si="126"/>
        <v>0.10305197101449282</v>
      </c>
    </row>
    <row r="7136" spans="8:54" x14ac:dyDescent="0.3">
      <c r="H7136" t="s">
        <v>2810</v>
      </c>
      <c r="I7136" t="s">
        <v>15</v>
      </c>
      <c r="J7136" t="s">
        <v>10593</v>
      </c>
      <c r="U7136" s="1">
        <v>40394</v>
      </c>
      <c r="V7136" s="2"/>
      <c r="W7136" s="2"/>
      <c r="X7136" t="s">
        <v>10594</v>
      </c>
      <c r="Y7136">
        <v>61</v>
      </c>
      <c r="Z7136">
        <v>5</v>
      </c>
      <c r="AA7136" t="s">
        <v>101</v>
      </c>
      <c r="AB7136" t="s">
        <v>101</v>
      </c>
      <c r="AC7136">
        <v>20</v>
      </c>
      <c r="AD7136">
        <v>19.7</v>
      </c>
      <c r="AE7136">
        <v>0.3</v>
      </c>
      <c r="AY7136" s="3"/>
      <c r="AZ7136" s="3">
        <v>8.1967213114754092E-2</v>
      </c>
      <c r="BA7136" s="5">
        <v>0.91803278688524592</v>
      </c>
      <c r="BB7136" s="3">
        <f t="shared" si="126"/>
        <v>0.15752295081967205</v>
      </c>
    </row>
    <row r="7137" spans="8:54" x14ac:dyDescent="0.3">
      <c r="H7137" t="s">
        <v>238</v>
      </c>
      <c r="I7137" t="s">
        <v>15</v>
      </c>
      <c r="J7137" t="s">
        <v>10595</v>
      </c>
      <c r="U7137" s="1">
        <v>40428</v>
      </c>
      <c r="V7137" s="2"/>
      <c r="W7137" s="2"/>
      <c r="X7137" t="s">
        <v>114</v>
      </c>
      <c r="Y7137">
        <v>68</v>
      </c>
      <c r="Z7137">
        <v>-6.4</v>
      </c>
      <c r="AA7137" t="s">
        <v>101</v>
      </c>
      <c r="AB7137" t="s">
        <v>101</v>
      </c>
      <c r="AC7137">
        <v>19</v>
      </c>
      <c r="AD7137">
        <v>16.899999999999999</v>
      </c>
      <c r="AE7137">
        <v>2.1</v>
      </c>
      <c r="AY7137" s="3"/>
      <c r="AZ7137" s="3">
        <v>-9.4117647058823528E-2</v>
      </c>
      <c r="BA7137" s="5">
        <v>1.0941176470588236</v>
      </c>
      <c r="BB7137" s="3">
        <f t="shared" si="126"/>
        <v>2.6357364705882458E-2</v>
      </c>
    </row>
    <row r="7138" spans="8:54" x14ac:dyDescent="0.3">
      <c r="H7138" t="s">
        <v>2953</v>
      </c>
      <c r="I7138" t="s">
        <v>15</v>
      </c>
      <c r="J7138" t="s">
        <v>10596</v>
      </c>
      <c r="U7138" s="1">
        <v>40701</v>
      </c>
      <c r="V7138" s="2"/>
      <c r="W7138" s="2"/>
      <c r="X7138" t="s">
        <v>132</v>
      </c>
      <c r="Y7138">
        <v>150</v>
      </c>
      <c r="Z7138">
        <v>4.9000000000000004</v>
      </c>
      <c r="AA7138" t="s">
        <v>101</v>
      </c>
      <c r="AB7138" t="s">
        <v>101</v>
      </c>
      <c r="AC7138">
        <v>18.5</v>
      </c>
      <c r="AD7138">
        <v>18.2</v>
      </c>
      <c r="AE7138">
        <v>0.3</v>
      </c>
      <c r="AY7138" s="3"/>
      <c r="AZ7138" s="3">
        <v>3.266666666666667E-2</v>
      </c>
      <c r="BA7138" s="5">
        <v>0.96733333333333338</v>
      </c>
      <c r="BB7138" s="3">
        <f t="shared" si="126"/>
        <v>6.277814666666659E-2</v>
      </c>
    </row>
    <row r="7139" spans="8:54" x14ac:dyDescent="0.3">
      <c r="H7139" t="s">
        <v>208</v>
      </c>
      <c r="I7139" t="s">
        <v>15</v>
      </c>
      <c r="J7139" t="s">
        <v>10597</v>
      </c>
      <c r="U7139" s="1">
        <v>40731</v>
      </c>
      <c r="V7139" s="2"/>
      <c r="W7139" s="2"/>
      <c r="X7139" t="s">
        <v>9962</v>
      </c>
      <c r="Y7139">
        <v>177</v>
      </c>
      <c r="Z7139">
        <v>16.100000000000001</v>
      </c>
      <c r="AA7139" t="s">
        <v>101</v>
      </c>
      <c r="AB7139" t="s">
        <v>101</v>
      </c>
      <c r="AC7139">
        <v>18</v>
      </c>
      <c r="AD7139">
        <v>20.100000000000001</v>
      </c>
      <c r="AE7139">
        <v>-2.1</v>
      </c>
      <c r="AY7139" s="3"/>
      <c r="AZ7139" s="3">
        <v>9.0960451977401144E-2</v>
      </c>
      <c r="BA7139" s="5">
        <v>0.9090395480225989</v>
      </c>
      <c r="BB7139" s="3">
        <f t="shared" si="126"/>
        <v>0.17480597740112991</v>
      </c>
    </row>
    <row r="7140" spans="8:54" x14ac:dyDescent="0.3">
      <c r="H7140" t="s">
        <v>2604</v>
      </c>
      <c r="I7140" t="s">
        <v>15</v>
      </c>
      <c r="J7140" t="s">
        <v>10598</v>
      </c>
      <c r="U7140" s="1">
        <v>40721</v>
      </c>
      <c r="V7140" s="2"/>
      <c r="W7140" s="2"/>
      <c r="X7140" t="s">
        <v>676</v>
      </c>
      <c r="Y7140">
        <v>92</v>
      </c>
      <c r="Z7140">
        <v>0</v>
      </c>
      <c r="AA7140" t="s">
        <v>101</v>
      </c>
      <c r="AB7140" t="s">
        <v>101</v>
      </c>
      <c r="AC7140">
        <v>22.2</v>
      </c>
      <c r="AD7140">
        <v>19.3</v>
      </c>
      <c r="AE7140">
        <v>2.9</v>
      </c>
      <c r="AY7140" s="3"/>
      <c r="AZ7140" s="3">
        <v>0</v>
      </c>
      <c r="BA7140" s="5">
        <v>1</v>
      </c>
      <c r="BB7140" s="3">
        <f t="shared" si="126"/>
        <v>0</v>
      </c>
    </row>
    <row r="7141" spans="8:54" x14ac:dyDescent="0.3">
      <c r="H7141" t="s">
        <v>164</v>
      </c>
      <c r="I7141" t="s">
        <v>15</v>
      </c>
      <c r="J7141" t="s">
        <v>10599</v>
      </c>
      <c r="U7141" s="1">
        <v>40451</v>
      </c>
      <c r="V7141" s="2"/>
      <c r="W7141" s="2"/>
      <c r="X7141" t="s">
        <v>1382</v>
      </c>
      <c r="Y7141">
        <v>110</v>
      </c>
      <c r="Z7141">
        <v>3.6</v>
      </c>
      <c r="AA7141" t="s">
        <v>101</v>
      </c>
      <c r="AB7141" t="s">
        <v>101</v>
      </c>
      <c r="AC7141">
        <v>24</v>
      </c>
      <c r="AD7141">
        <v>22</v>
      </c>
      <c r="AE7141">
        <v>2</v>
      </c>
      <c r="AY7141" s="3"/>
      <c r="AZ7141" s="3">
        <v>3.272727272727273E-2</v>
      </c>
      <c r="BA7141" s="5">
        <v>0.96727272727272728</v>
      </c>
      <c r="BB7141" s="3">
        <f t="shared" si="126"/>
        <v>6.2894618181818185E-2</v>
      </c>
    </row>
    <row r="7142" spans="8:54" x14ac:dyDescent="0.3">
      <c r="H7142" t="s">
        <v>2740</v>
      </c>
      <c r="I7142" t="s">
        <v>15</v>
      </c>
      <c r="J7142" t="s">
        <v>10600</v>
      </c>
      <c r="U7142" s="1">
        <v>40409</v>
      </c>
      <c r="V7142" s="2"/>
      <c r="W7142" s="2"/>
      <c r="X7142" t="s">
        <v>650</v>
      </c>
      <c r="Y7142">
        <v>76</v>
      </c>
      <c r="Z7142">
        <v>-9.4</v>
      </c>
      <c r="AA7142" t="s">
        <v>101</v>
      </c>
      <c r="AB7142" t="s">
        <v>101</v>
      </c>
      <c r="AC7142">
        <v>14</v>
      </c>
      <c r="AD7142">
        <v>13</v>
      </c>
      <c r="AE7142">
        <v>1</v>
      </c>
      <c r="AY7142" s="3"/>
      <c r="AZ7142" s="3">
        <v>-0.1236842105263158</v>
      </c>
      <c r="BA7142" s="5">
        <v>1.1236842105263158</v>
      </c>
      <c r="BB7142" s="3">
        <f t="shared" si="126"/>
        <v>3.4637392105263176E-2</v>
      </c>
    </row>
    <row r="7143" spans="8:54" x14ac:dyDescent="0.3">
      <c r="H7143" t="s">
        <v>14</v>
      </c>
      <c r="I7143" t="s">
        <v>15</v>
      </c>
      <c r="J7143" t="s">
        <v>10601</v>
      </c>
      <c r="U7143" s="1">
        <v>40401</v>
      </c>
      <c r="V7143" s="2"/>
      <c r="W7143" s="2"/>
      <c r="X7143" t="s">
        <v>76</v>
      </c>
      <c r="Y7143">
        <v>75</v>
      </c>
      <c r="Z7143">
        <v>2.4</v>
      </c>
      <c r="AA7143" t="s">
        <v>101</v>
      </c>
      <c r="AB7143" t="s">
        <v>101</v>
      </c>
      <c r="AC7143">
        <v>16</v>
      </c>
      <c r="AD7143">
        <v>17.7</v>
      </c>
      <c r="AE7143">
        <v>-1.7</v>
      </c>
      <c r="AY7143" s="3"/>
      <c r="AZ7143" s="3">
        <v>3.2000000000000001E-2</v>
      </c>
      <c r="BA7143" s="5">
        <v>0.96799999999999997</v>
      </c>
      <c r="BB7143" s="3">
        <f t="shared" si="126"/>
        <v>6.1496960000000156E-2</v>
      </c>
    </row>
    <row r="7144" spans="8:54" x14ac:dyDescent="0.3">
      <c r="H7144" t="s">
        <v>2678</v>
      </c>
      <c r="I7144" t="s">
        <v>15</v>
      </c>
      <c r="J7144" t="s">
        <v>10602</v>
      </c>
      <c r="U7144" s="1">
        <v>40424</v>
      </c>
      <c r="V7144" s="2"/>
      <c r="W7144" s="2"/>
      <c r="X7144" t="s">
        <v>2123</v>
      </c>
      <c r="Y7144">
        <v>100</v>
      </c>
      <c r="Z7144">
        <v>-8.1999999999999993</v>
      </c>
      <c r="AA7144" t="s">
        <v>101</v>
      </c>
      <c r="AB7144" t="s">
        <v>101</v>
      </c>
      <c r="AC7144">
        <v>18</v>
      </c>
      <c r="AD7144">
        <v>19.3</v>
      </c>
      <c r="AE7144">
        <v>-1.3</v>
      </c>
      <c r="AY7144" s="3"/>
      <c r="AZ7144" s="3">
        <v>-8.199999999999999E-2</v>
      </c>
      <c r="BA7144" s="5">
        <v>1.0820000000000001</v>
      </c>
      <c r="BB7144" s="3">
        <f t="shared" si="126"/>
        <v>2.2963854000000117E-2</v>
      </c>
    </row>
    <row r="7145" spans="8:54" x14ac:dyDescent="0.3">
      <c r="H7145" t="s">
        <v>2637</v>
      </c>
      <c r="I7145" t="s">
        <v>15</v>
      </c>
      <c r="J7145" t="s">
        <v>10603</v>
      </c>
      <c r="U7145" s="1">
        <v>40696</v>
      </c>
      <c r="V7145" s="2"/>
      <c r="W7145" s="2"/>
      <c r="X7145" t="s">
        <v>76</v>
      </c>
      <c r="Y7145">
        <v>96</v>
      </c>
      <c r="Z7145">
        <v>-6.8</v>
      </c>
      <c r="AA7145" t="s">
        <v>101</v>
      </c>
      <c r="AB7145" t="s">
        <v>101</v>
      </c>
      <c r="AC7145">
        <v>21</v>
      </c>
      <c r="AD7145">
        <v>19.7</v>
      </c>
      <c r="AE7145">
        <v>1.3</v>
      </c>
      <c r="AY7145" s="3"/>
      <c r="AZ7145" s="3">
        <v>-7.0833333333333331E-2</v>
      </c>
      <c r="BA7145" s="5">
        <v>1.0708333333333333</v>
      </c>
      <c r="BB7145" s="3">
        <f t="shared" si="126"/>
        <v>1.9836662500000046E-2</v>
      </c>
    </row>
    <row r="7146" spans="8:54" x14ac:dyDescent="0.3">
      <c r="H7146" t="s">
        <v>14</v>
      </c>
      <c r="I7146" t="s">
        <v>15</v>
      </c>
      <c r="J7146" t="s">
        <v>10604</v>
      </c>
      <c r="U7146" s="1">
        <v>40711</v>
      </c>
      <c r="V7146" s="2"/>
      <c r="W7146" s="2"/>
      <c r="X7146" t="s">
        <v>10605</v>
      </c>
      <c r="Y7146">
        <v>68</v>
      </c>
      <c r="Z7146">
        <v>3.2</v>
      </c>
      <c r="AA7146" t="s">
        <v>101</v>
      </c>
      <c r="AB7146" t="s">
        <v>101</v>
      </c>
      <c r="AC7146">
        <v>15.8</v>
      </c>
      <c r="AD7146">
        <v>18.8</v>
      </c>
      <c r="AE7146">
        <v>-3</v>
      </c>
      <c r="AY7146" s="3"/>
      <c r="AZ7146" s="3">
        <v>4.7058823529411764E-2</v>
      </c>
      <c r="BA7146" s="5">
        <v>0.95294117647058818</v>
      </c>
      <c r="BB7146" s="3">
        <f t="shared" si="126"/>
        <v>9.0436705882352975E-2</v>
      </c>
    </row>
    <row r="7147" spans="8:54" x14ac:dyDescent="0.3">
      <c r="H7147" t="s">
        <v>150</v>
      </c>
      <c r="I7147" t="s">
        <v>15</v>
      </c>
      <c r="J7147" t="s">
        <v>10606</v>
      </c>
      <c r="U7147" s="1">
        <v>40378</v>
      </c>
      <c r="V7147" s="2"/>
      <c r="W7147" s="2"/>
      <c r="X7147" t="s">
        <v>20</v>
      </c>
      <c r="Y7147">
        <v>80</v>
      </c>
      <c r="Z7147">
        <v>-6.4</v>
      </c>
      <c r="AA7147" t="s">
        <v>101</v>
      </c>
      <c r="AB7147" t="s">
        <v>101</v>
      </c>
      <c r="AC7147">
        <v>24</v>
      </c>
      <c r="AD7147">
        <v>21.2</v>
      </c>
      <c r="AE7147">
        <v>2.8</v>
      </c>
      <c r="AY7147" s="3"/>
      <c r="AZ7147" s="3">
        <v>-0.08</v>
      </c>
      <c r="BA7147" s="5">
        <v>1.08</v>
      </c>
      <c r="BB7147" s="3">
        <f t="shared" si="126"/>
        <v>2.2403759999999995E-2</v>
      </c>
    </row>
    <row r="7148" spans="8:54" x14ac:dyDescent="0.3">
      <c r="H7148" t="s">
        <v>5221</v>
      </c>
      <c r="I7148" t="s">
        <v>15</v>
      </c>
      <c r="J7148" t="s">
        <v>5222</v>
      </c>
      <c r="U7148" s="1">
        <v>40408</v>
      </c>
      <c r="V7148" s="2"/>
      <c r="W7148" s="2"/>
      <c r="X7148" t="s">
        <v>2935</v>
      </c>
      <c r="Y7148">
        <v>103</v>
      </c>
      <c r="Z7148">
        <v>17.600000000000001</v>
      </c>
      <c r="AA7148" t="s">
        <v>101</v>
      </c>
      <c r="AB7148" t="s">
        <v>101</v>
      </c>
      <c r="AC7148">
        <v>19</v>
      </c>
      <c r="AD7148">
        <v>22</v>
      </c>
      <c r="AE7148">
        <v>-3</v>
      </c>
      <c r="AY7148" s="3"/>
      <c r="AZ7148" s="3">
        <v>0.17087378640776701</v>
      </c>
      <c r="BA7148" s="5">
        <v>0.82912621359223304</v>
      </c>
      <c r="BB7148" s="3">
        <f t="shared" si="126"/>
        <v>0.32838182524271842</v>
      </c>
    </row>
    <row r="7149" spans="8:54" x14ac:dyDescent="0.3">
      <c r="H7149" t="s">
        <v>14</v>
      </c>
      <c r="I7149" t="s">
        <v>15</v>
      </c>
      <c r="J7149" t="s">
        <v>10607</v>
      </c>
      <c r="U7149" s="1">
        <v>40740</v>
      </c>
      <c r="V7149" s="2"/>
      <c r="W7149" s="2"/>
      <c r="X7149" t="s">
        <v>409</v>
      </c>
      <c r="Y7149">
        <v>65</v>
      </c>
      <c r="Z7149">
        <v>2.2000000000000002</v>
      </c>
      <c r="AA7149" t="s">
        <v>101</v>
      </c>
      <c r="AB7149" t="s">
        <v>101</v>
      </c>
      <c r="AC7149">
        <v>16.5</v>
      </c>
      <c r="AD7149">
        <v>18.2</v>
      </c>
      <c r="AE7149">
        <v>-1.7</v>
      </c>
      <c r="AY7149" s="3"/>
      <c r="AZ7149" s="3">
        <v>3.3846153846153852E-2</v>
      </c>
      <c r="BA7149" s="5">
        <v>0.96615384615384614</v>
      </c>
      <c r="BB7149" s="3">
        <f t="shared" si="126"/>
        <v>6.5044861538461562E-2</v>
      </c>
    </row>
    <row r="7150" spans="8:54" x14ac:dyDescent="0.3">
      <c r="H7150" t="s">
        <v>5497</v>
      </c>
      <c r="I7150" t="s">
        <v>15</v>
      </c>
      <c r="J7150" t="s">
        <v>10608</v>
      </c>
      <c r="U7150" s="1">
        <v>40436</v>
      </c>
      <c r="V7150" s="2"/>
      <c r="W7150" s="2"/>
      <c r="X7150" t="s">
        <v>10609</v>
      </c>
      <c r="Y7150">
        <v>112</v>
      </c>
      <c r="Z7150">
        <v>6.7</v>
      </c>
      <c r="AA7150" t="s">
        <v>101</v>
      </c>
      <c r="AB7150" t="s">
        <v>101</v>
      </c>
      <c r="AC7150">
        <v>25</v>
      </c>
      <c r="AD7150">
        <v>22.6</v>
      </c>
      <c r="AE7150">
        <v>2.4</v>
      </c>
      <c r="AY7150" s="3"/>
      <c r="AZ7150" s="3">
        <v>5.9821428571428574E-2</v>
      </c>
      <c r="BA7150" s="5">
        <v>0.94017857142857142</v>
      </c>
      <c r="BB7150" s="3">
        <f t="shared" si="126"/>
        <v>0.11496362500000012</v>
      </c>
    </row>
    <row r="7151" spans="8:54" x14ac:dyDescent="0.3">
      <c r="H7151" t="s">
        <v>143</v>
      </c>
      <c r="I7151" t="s">
        <v>15</v>
      </c>
      <c r="J7151" t="s">
        <v>10610</v>
      </c>
      <c r="U7151" s="1">
        <v>40434</v>
      </c>
      <c r="V7151" s="2"/>
      <c r="W7151" s="2"/>
      <c r="X7151" t="s">
        <v>10611</v>
      </c>
      <c r="Y7151">
        <v>102</v>
      </c>
      <c r="Z7151">
        <v>0</v>
      </c>
      <c r="AA7151" t="s">
        <v>101</v>
      </c>
      <c r="AB7151" t="s">
        <v>101</v>
      </c>
      <c r="AC7151">
        <v>18</v>
      </c>
      <c r="AD7151">
        <v>17.2</v>
      </c>
      <c r="AE7151">
        <v>0.8</v>
      </c>
      <c r="AY7151" s="3"/>
      <c r="AZ7151" s="3">
        <v>0</v>
      </c>
      <c r="BA7151" s="5">
        <v>1</v>
      </c>
      <c r="BB7151" s="3">
        <f t="shared" si="126"/>
        <v>0</v>
      </c>
    </row>
    <row r="7152" spans="8:54" x14ac:dyDescent="0.3">
      <c r="H7152" t="s">
        <v>14</v>
      </c>
      <c r="I7152" t="s">
        <v>15</v>
      </c>
      <c r="J7152" t="s">
        <v>10565</v>
      </c>
      <c r="U7152" s="1">
        <v>40731</v>
      </c>
      <c r="V7152" s="2"/>
      <c r="W7152" s="2"/>
      <c r="X7152" t="s">
        <v>5325</v>
      </c>
      <c r="Y7152">
        <v>88</v>
      </c>
      <c r="Z7152">
        <v>18.100000000000001</v>
      </c>
      <c r="AA7152" t="s">
        <v>101</v>
      </c>
      <c r="AB7152" t="s">
        <v>101</v>
      </c>
      <c r="AC7152">
        <v>18.399999999999999</v>
      </c>
      <c r="AD7152">
        <v>21.4</v>
      </c>
      <c r="AE7152">
        <v>-3</v>
      </c>
      <c r="AY7152" s="3"/>
      <c r="AZ7152" s="3">
        <v>0.20568181818181819</v>
      </c>
      <c r="BA7152" s="5">
        <v>0.79431818181818181</v>
      </c>
      <c r="BB7152" s="3">
        <f t="shared" si="126"/>
        <v>0.39527520454545462</v>
      </c>
    </row>
    <row r="7153" spans="8:54" x14ac:dyDescent="0.3">
      <c r="H7153" t="s">
        <v>14</v>
      </c>
      <c r="I7153" t="s">
        <v>15</v>
      </c>
      <c r="J7153" t="s">
        <v>10612</v>
      </c>
      <c r="U7153" s="1">
        <v>40732</v>
      </c>
      <c r="V7153" s="2"/>
      <c r="W7153" s="2"/>
      <c r="X7153" t="s">
        <v>10613</v>
      </c>
      <c r="Y7153">
        <v>84</v>
      </c>
      <c r="Z7153">
        <v>0</v>
      </c>
      <c r="AA7153" t="s">
        <v>101</v>
      </c>
      <c r="AB7153" t="s">
        <v>101</v>
      </c>
      <c r="AC7153">
        <v>19.5</v>
      </c>
      <c r="AD7153">
        <v>17.899999999999999</v>
      </c>
      <c r="AE7153">
        <v>1.6</v>
      </c>
      <c r="AY7153" s="3"/>
      <c r="AZ7153" s="3">
        <v>0</v>
      </c>
      <c r="BA7153" s="5">
        <v>1</v>
      </c>
      <c r="BB7153" s="3">
        <f t="shared" si="126"/>
        <v>0</v>
      </c>
    </row>
    <row r="7154" spans="8:54" x14ac:dyDescent="0.3">
      <c r="H7154" t="s">
        <v>14</v>
      </c>
      <c r="I7154" t="s">
        <v>15</v>
      </c>
      <c r="J7154" t="s">
        <v>10614</v>
      </c>
      <c r="U7154" s="1">
        <v>40674</v>
      </c>
      <c r="V7154" s="2"/>
      <c r="W7154" s="2"/>
      <c r="X7154" t="s">
        <v>10615</v>
      </c>
      <c r="Y7154">
        <v>83</v>
      </c>
      <c r="Z7154">
        <v>-12.8</v>
      </c>
      <c r="AA7154" t="s">
        <v>101</v>
      </c>
      <c r="AB7154" t="s">
        <v>101</v>
      </c>
      <c r="AC7154">
        <v>23.3</v>
      </c>
      <c r="AD7154">
        <v>21</v>
      </c>
      <c r="AE7154">
        <v>2.2999999999999998</v>
      </c>
      <c r="AY7154" s="3"/>
      <c r="AZ7154" s="3">
        <v>-0.15421686746987953</v>
      </c>
      <c r="BA7154" s="5">
        <v>1.1542168674698796</v>
      </c>
      <c r="BB7154" s="3">
        <f t="shared" si="126"/>
        <v>4.3187971084337473E-2</v>
      </c>
    </row>
    <row r="7155" spans="8:54" x14ac:dyDescent="0.3">
      <c r="H7155" t="s">
        <v>2678</v>
      </c>
      <c r="I7155" t="s">
        <v>15</v>
      </c>
      <c r="J7155" t="s">
        <v>10616</v>
      </c>
      <c r="U7155" s="1">
        <v>40413</v>
      </c>
      <c r="V7155" s="2"/>
      <c r="W7155" s="2"/>
      <c r="X7155" t="s">
        <v>10617</v>
      </c>
      <c r="Y7155">
        <v>106</v>
      </c>
      <c r="Z7155">
        <v>0</v>
      </c>
      <c r="AA7155" t="s">
        <v>101</v>
      </c>
      <c r="AB7155" t="s">
        <v>101</v>
      </c>
      <c r="AC7155">
        <v>22</v>
      </c>
      <c r="AD7155">
        <v>23.7</v>
      </c>
      <c r="AE7155">
        <v>-1.7</v>
      </c>
      <c r="AY7155" s="3"/>
      <c r="AZ7155" s="3">
        <v>0</v>
      </c>
      <c r="BA7155" s="5">
        <v>1</v>
      </c>
      <c r="BB7155" s="3">
        <f t="shared" si="126"/>
        <v>0</v>
      </c>
    </row>
    <row r="7156" spans="8:54" x14ac:dyDescent="0.3">
      <c r="H7156" t="s">
        <v>21</v>
      </c>
      <c r="I7156" t="s">
        <v>15</v>
      </c>
      <c r="J7156" t="s">
        <v>10618</v>
      </c>
      <c r="U7156" s="1">
        <v>40661</v>
      </c>
      <c r="V7156" s="2"/>
      <c r="W7156" s="2"/>
      <c r="X7156" t="s">
        <v>10619</v>
      </c>
      <c r="Y7156">
        <v>79</v>
      </c>
      <c r="Z7156">
        <v>3.3</v>
      </c>
      <c r="AA7156" t="s">
        <v>101</v>
      </c>
      <c r="AB7156" t="s">
        <v>101</v>
      </c>
      <c r="AC7156">
        <v>18.399999999999999</v>
      </c>
      <c r="AD7156">
        <v>18.2</v>
      </c>
      <c r="AE7156">
        <v>0.2</v>
      </c>
      <c r="AY7156" s="3"/>
      <c r="AZ7156" s="3">
        <v>4.1772151898734178E-2</v>
      </c>
      <c r="BA7156" s="5">
        <v>0.95822784810126582</v>
      </c>
      <c r="BB7156" s="3">
        <f t="shared" si="126"/>
        <v>8.0276886075949294E-2</v>
      </c>
    </row>
    <row r="7157" spans="8:54" x14ac:dyDescent="0.3">
      <c r="H7157" t="s">
        <v>21</v>
      </c>
      <c r="I7157" t="s">
        <v>15</v>
      </c>
      <c r="J7157" t="s">
        <v>10620</v>
      </c>
      <c r="U7157" s="1">
        <v>40739</v>
      </c>
      <c r="V7157" s="2"/>
      <c r="W7157" s="2"/>
      <c r="X7157" t="s">
        <v>10621</v>
      </c>
      <c r="Y7157">
        <v>56</v>
      </c>
      <c r="Z7157">
        <v>4.5</v>
      </c>
      <c r="AA7157" t="s">
        <v>101</v>
      </c>
      <c r="AB7157" t="s">
        <v>101</v>
      </c>
      <c r="AC7157">
        <v>20.3</v>
      </c>
      <c r="AD7157">
        <v>19.3</v>
      </c>
      <c r="AE7157">
        <v>1</v>
      </c>
      <c r="AY7157" s="3"/>
      <c r="AZ7157" s="3">
        <v>8.0357142857142863E-2</v>
      </c>
      <c r="BA7157" s="5">
        <v>0.9196428571428571</v>
      </c>
      <c r="BB7157" s="3">
        <f t="shared" si="126"/>
        <v>0.15442875000000011</v>
      </c>
    </row>
    <row r="7158" spans="8:54" x14ac:dyDescent="0.3">
      <c r="H7158" t="s">
        <v>238</v>
      </c>
      <c r="I7158" t="s">
        <v>15</v>
      </c>
      <c r="J7158" t="s">
        <v>10622</v>
      </c>
      <c r="U7158" s="1">
        <v>40756</v>
      </c>
      <c r="V7158" s="2"/>
      <c r="W7158" s="2"/>
      <c r="X7158" t="s">
        <v>10623</v>
      </c>
      <c r="Y7158">
        <v>59</v>
      </c>
      <c r="Z7158">
        <v>3.9</v>
      </c>
      <c r="AA7158" t="s">
        <v>101</v>
      </c>
      <c r="AB7158" t="s">
        <v>101</v>
      </c>
      <c r="AC7158">
        <v>16.2</v>
      </c>
      <c r="AD7158">
        <v>17.7</v>
      </c>
      <c r="AE7158">
        <v>-1.5</v>
      </c>
      <c r="AY7158" s="3"/>
      <c r="AZ7158" s="3">
        <v>6.6101694915254236E-2</v>
      </c>
      <c r="BA7158" s="5">
        <v>0.93389830508474581</v>
      </c>
      <c r="BB7158" s="3">
        <f t="shared" si="126"/>
        <v>0.1270329152542371</v>
      </c>
    </row>
    <row r="7159" spans="8:54" x14ac:dyDescent="0.3">
      <c r="H7159" t="s">
        <v>164</v>
      </c>
      <c r="I7159" t="s">
        <v>15</v>
      </c>
      <c r="J7159" t="s">
        <v>10624</v>
      </c>
      <c r="U7159" s="1">
        <v>40686</v>
      </c>
      <c r="V7159" s="2"/>
      <c r="W7159" s="2"/>
      <c r="X7159" t="s">
        <v>586</v>
      </c>
      <c r="Y7159">
        <v>76</v>
      </c>
      <c r="Z7159">
        <v>7</v>
      </c>
      <c r="AA7159" t="s">
        <v>101</v>
      </c>
      <c r="AB7159" t="s">
        <v>101</v>
      </c>
      <c r="AC7159">
        <v>17.899999999999999</v>
      </c>
      <c r="AD7159">
        <v>18.2</v>
      </c>
      <c r="AE7159">
        <v>-0.3</v>
      </c>
      <c r="AY7159" s="3"/>
      <c r="AZ7159" s="3">
        <v>9.2105263157894732E-2</v>
      </c>
      <c r="BA7159" s="5">
        <v>0.90789473684210531</v>
      </c>
      <c r="BB7159" s="3">
        <f t="shared" si="126"/>
        <v>0.17700605263157887</v>
      </c>
    </row>
    <row r="7160" spans="8:54" x14ac:dyDescent="0.3">
      <c r="H7160" t="s">
        <v>104</v>
      </c>
      <c r="I7160" t="s">
        <v>15</v>
      </c>
      <c r="J7160" t="s">
        <v>10625</v>
      </c>
      <c r="U7160" s="1">
        <v>40715</v>
      </c>
      <c r="V7160" s="2"/>
      <c r="W7160" s="2"/>
      <c r="X7160" t="s">
        <v>3472</v>
      </c>
      <c r="Y7160">
        <v>91</v>
      </c>
      <c r="Z7160">
        <v>3.3</v>
      </c>
      <c r="AA7160" t="s">
        <v>101</v>
      </c>
      <c r="AB7160" t="s">
        <v>101</v>
      </c>
      <c r="AC7160">
        <v>23</v>
      </c>
      <c r="AD7160">
        <v>19.3</v>
      </c>
      <c r="AE7160">
        <v>3.7</v>
      </c>
      <c r="AY7160" s="3"/>
      <c r="AZ7160" s="3">
        <v>3.626373626373626E-2</v>
      </c>
      <c r="BA7160" s="5">
        <v>0.96373626373626375</v>
      </c>
      <c r="BB7160" s="3">
        <f t="shared" si="126"/>
        <v>6.969092307692315E-2</v>
      </c>
    </row>
    <row r="7161" spans="8:54" x14ac:dyDescent="0.3">
      <c r="H7161" t="s">
        <v>2810</v>
      </c>
      <c r="I7161" t="s">
        <v>15</v>
      </c>
      <c r="J7161" t="s">
        <v>10626</v>
      </c>
      <c r="U7161" s="1">
        <v>40729</v>
      </c>
      <c r="V7161" s="2"/>
      <c r="W7161" s="2"/>
      <c r="X7161" t="s">
        <v>10627</v>
      </c>
      <c r="Y7161">
        <v>82</v>
      </c>
      <c r="Z7161">
        <v>-8.1</v>
      </c>
      <c r="AA7161" t="s">
        <v>101</v>
      </c>
      <c r="AB7161" t="s">
        <v>101</v>
      </c>
      <c r="AC7161">
        <v>22.6</v>
      </c>
      <c r="AD7161">
        <v>19.600000000000001</v>
      </c>
      <c r="AE7161">
        <v>3</v>
      </c>
      <c r="AY7161" s="3"/>
      <c r="AZ7161" s="3">
        <v>-9.8780487804878039E-2</v>
      </c>
      <c r="BA7161" s="5">
        <v>1.0987804878048781</v>
      </c>
      <c r="BB7161" s="3">
        <f t="shared" si="126"/>
        <v>2.7663179268292759E-2</v>
      </c>
    </row>
    <row r="7162" spans="8:54" x14ac:dyDescent="0.3">
      <c r="H7162" t="s">
        <v>138</v>
      </c>
      <c r="I7162" t="s">
        <v>15</v>
      </c>
      <c r="J7162" t="s">
        <v>10628</v>
      </c>
      <c r="U7162" s="1">
        <v>40394</v>
      </c>
      <c r="V7162" s="2"/>
      <c r="W7162" s="2"/>
      <c r="X7162" t="s">
        <v>10629</v>
      </c>
      <c r="Y7162">
        <v>83</v>
      </c>
      <c r="Z7162">
        <v>4.2</v>
      </c>
      <c r="AA7162" t="s">
        <v>101</v>
      </c>
      <c r="AB7162" t="s">
        <v>101</v>
      </c>
      <c r="AC7162">
        <v>25</v>
      </c>
      <c r="AD7162">
        <v>24.2</v>
      </c>
      <c r="AE7162">
        <v>0.8</v>
      </c>
      <c r="AY7162" s="3"/>
      <c r="AZ7162" s="3">
        <v>5.0602409638554217E-2</v>
      </c>
      <c r="BA7162" s="5">
        <v>0.94939759036144578</v>
      </c>
      <c r="BB7162" s="3">
        <f t="shared" si="126"/>
        <v>9.7246698795180775E-2</v>
      </c>
    </row>
    <row r="7163" spans="8:54" x14ac:dyDescent="0.3">
      <c r="H7163" t="s">
        <v>150</v>
      </c>
      <c r="I7163" t="s">
        <v>15</v>
      </c>
      <c r="J7163" t="s">
        <v>10630</v>
      </c>
      <c r="U7163" s="1">
        <v>40704</v>
      </c>
      <c r="V7163" s="2"/>
      <c r="W7163" s="2"/>
      <c r="X7163" t="s">
        <v>651</v>
      </c>
      <c r="Y7163">
        <v>167</v>
      </c>
      <c r="Z7163">
        <v>40.4</v>
      </c>
      <c r="AA7163" t="s">
        <v>101</v>
      </c>
      <c r="AB7163" t="s">
        <v>101</v>
      </c>
      <c r="AC7163">
        <v>17</v>
      </c>
      <c r="AD7163">
        <v>18.3</v>
      </c>
      <c r="AE7163">
        <v>-1.3</v>
      </c>
      <c r="AY7163" s="3"/>
      <c r="AZ7163" s="3">
        <v>0.24191616766467064</v>
      </c>
      <c r="BA7163" s="5">
        <v>0.75808383233532939</v>
      </c>
      <c r="BB7163" s="3">
        <f t="shared" si="126"/>
        <v>0.4649096526946106</v>
      </c>
    </row>
    <row r="7164" spans="8:54" x14ac:dyDescent="0.3">
      <c r="H7164" t="s">
        <v>21</v>
      </c>
      <c r="I7164" t="s">
        <v>15</v>
      </c>
      <c r="J7164">
        <v>95340</v>
      </c>
      <c r="U7164" s="1">
        <v>40759</v>
      </c>
      <c r="V7164" s="2"/>
      <c r="W7164" s="2"/>
      <c r="X7164" t="s">
        <v>10631</v>
      </c>
      <c r="Y7164">
        <v>56</v>
      </c>
      <c r="Z7164">
        <v>0</v>
      </c>
      <c r="AA7164" t="s">
        <v>101</v>
      </c>
      <c r="AB7164" t="s">
        <v>101</v>
      </c>
      <c r="AC7164">
        <v>23</v>
      </c>
      <c r="AD7164">
        <v>20.399999999999999</v>
      </c>
      <c r="AE7164">
        <v>2.6</v>
      </c>
      <c r="AY7164" s="3"/>
      <c r="AZ7164" s="3">
        <v>0</v>
      </c>
      <c r="BA7164" s="5">
        <v>1</v>
      </c>
      <c r="BB7164" s="3">
        <f t="shared" si="126"/>
        <v>0</v>
      </c>
    </row>
    <row r="7165" spans="8:54" x14ac:dyDescent="0.3">
      <c r="H7165" t="s">
        <v>2637</v>
      </c>
      <c r="I7165" t="s">
        <v>15</v>
      </c>
      <c r="J7165" t="s">
        <v>10632</v>
      </c>
      <c r="U7165" s="1">
        <v>40675</v>
      </c>
      <c r="V7165" s="2"/>
      <c r="W7165" s="2"/>
      <c r="X7165" t="s">
        <v>219</v>
      </c>
      <c r="Y7165">
        <v>128</v>
      </c>
      <c r="Z7165">
        <v>0</v>
      </c>
      <c r="AA7165" t="s">
        <v>101</v>
      </c>
      <c r="AB7165" t="s">
        <v>101</v>
      </c>
      <c r="AC7165">
        <v>22.1</v>
      </c>
      <c r="AD7165">
        <v>19.899999999999999</v>
      </c>
      <c r="AE7165">
        <v>2.2000000000000002</v>
      </c>
      <c r="AY7165" s="3"/>
      <c r="AZ7165" s="3">
        <v>0</v>
      </c>
      <c r="BA7165" s="5">
        <v>1</v>
      </c>
      <c r="BB7165" s="3">
        <f t="shared" si="126"/>
        <v>0</v>
      </c>
    </row>
    <row r="7166" spans="8:54" x14ac:dyDescent="0.3">
      <c r="H7166" t="s">
        <v>98</v>
      </c>
      <c r="I7166" t="s">
        <v>15</v>
      </c>
      <c r="J7166" t="s">
        <v>10633</v>
      </c>
      <c r="U7166" s="1">
        <v>40696</v>
      </c>
      <c r="V7166" s="2"/>
      <c r="W7166" s="2"/>
      <c r="X7166" t="s">
        <v>20</v>
      </c>
      <c r="Y7166">
        <v>87</v>
      </c>
      <c r="Z7166">
        <v>2.9</v>
      </c>
      <c r="AA7166" t="s">
        <v>101</v>
      </c>
      <c r="AB7166" t="s">
        <v>101</v>
      </c>
      <c r="AC7166">
        <v>19.399999999999999</v>
      </c>
      <c r="AD7166">
        <v>19.899999999999999</v>
      </c>
      <c r="AE7166">
        <v>-0.5</v>
      </c>
      <c r="AY7166" s="3"/>
      <c r="AZ7166" s="3">
        <v>3.3333333333333333E-2</v>
      </c>
      <c r="BA7166" s="5">
        <v>0.96666666666666667</v>
      </c>
      <c r="BB7166" s="3">
        <f t="shared" si="126"/>
        <v>6.4059333333333246E-2</v>
      </c>
    </row>
    <row r="7167" spans="8:54" x14ac:dyDescent="0.3">
      <c r="H7167" t="s">
        <v>272</v>
      </c>
      <c r="I7167" t="s">
        <v>15</v>
      </c>
      <c r="J7167" t="s">
        <v>1831</v>
      </c>
      <c r="U7167" s="1">
        <v>40403</v>
      </c>
      <c r="V7167" s="2"/>
      <c r="W7167" s="2"/>
      <c r="X7167" t="s">
        <v>76</v>
      </c>
      <c r="Y7167">
        <v>89</v>
      </c>
      <c r="Z7167">
        <v>3.2</v>
      </c>
      <c r="AA7167" t="s">
        <v>101</v>
      </c>
      <c r="AB7167" t="s">
        <v>101</v>
      </c>
      <c r="AC7167">
        <v>20</v>
      </c>
      <c r="AD7167">
        <v>19.5</v>
      </c>
      <c r="AE7167">
        <v>0.5</v>
      </c>
      <c r="AY7167" s="3"/>
      <c r="AZ7167" s="3">
        <v>3.5955056179775284E-2</v>
      </c>
      <c r="BA7167" s="5">
        <v>0.96404494382022476</v>
      </c>
      <c r="BB7167" s="3">
        <f t="shared" si="126"/>
        <v>6.9097707865168445E-2</v>
      </c>
    </row>
    <row r="7168" spans="8:54" x14ac:dyDescent="0.3">
      <c r="H7168" t="s">
        <v>110</v>
      </c>
      <c r="I7168" t="s">
        <v>15</v>
      </c>
      <c r="J7168" t="s">
        <v>10634</v>
      </c>
      <c r="U7168" s="1">
        <v>40736</v>
      </c>
      <c r="V7168" s="2"/>
      <c r="W7168" s="2"/>
      <c r="X7168" t="s">
        <v>10635</v>
      </c>
      <c r="Y7168">
        <v>80</v>
      </c>
      <c r="Z7168">
        <v>2.7</v>
      </c>
      <c r="AA7168" t="s">
        <v>101</v>
      </c>
      <c r="AB7168" t="s">
        <v>101</v>
      </c>
      <c r="AC7168">
        <v>23.2</v>
      </c>
      <c r="AD7168">
        <v>18.8</v>
      </c>
      <c r="AE7168">
        <v>4.4000000000000004</v>
      </c>
      <c r="AY7168" s="3"/>
      <c r="AZ7168" s="3">
        <v>3.3750000000000002E-2</v>
      </c>
      <c r="BA7168" s="5">
        <v>0.96625000000000005</v>
      </c>
      <c r="BB7168" s="3">
        <f t="shared" si="126"/>
        <v>6.4860074999999906E-2</v>
      </c>
    </row>
    <row r="7169" spans="8:54" x14ac:dyDescent="0.3">
      <c r="H7169" t="s">
        <v>14</v>
      </c>
      <c r="I7169" t="s">
        <v>15</v>
      </c>
      <c r="J7169" t="s">
        <v>10636</v>
      </c>
      <c r="U7169" s="1">
        <v>40745</v>
      </c>
      <c r="V7169" s="2"/>
      <c r="W7169" s="2"/>
      <c r="X7169" t="s">
        <v>10637</v>
      </c>
      <c r="Y7169">
        <v>110</v>
      </c>
      <c r="Z7169">
        <v>3.6</v>
      </c>
      <c r="AA7169" t="s">
        <v>101</v>
      </c>
      <c r="AB7169" t="s">
        <v>101</v>
      </c>
      <c r="AC7169">
        <v>17.2</v>
      </c>
      <c r="AD7169">
        <v>18.3</v>
      </c>
      <c r="AE7169">
        <v>-1.1000000000000001</v>
      </c>
      <c r="AY7169" s="3"/>
      <c r="AZ7169" s="3">
        <v>3.272727272727273E-2</v>
      </c>
      <c r="BA7169" s="5">
        <v>0.96727272727272728</v>
      </c>
      <c r="BB7169" s="3">
        <f t="shared" si="126"/>
        <v>6.2894618181818185E-2</v>
      </c>
    </row>
    <row r="7170" spans="8:54" x14ac:dyDescent="0.3">
      <c r="H7170" t="s">
        <v>14</v>
      </c>
      <c r="I7170" t="s">
        <v>15</v>
      </c>
      <c r="J7170" t="s">
        <v>10638</v>
      </c>
      <c r="U7170" s="1">
        <v>40402</v>
      </c>
      <c r="V7170" s="2"/>
      <c r="W7170" s="2"/>
      <c r="X7170" t="s">
        <v>1427</v>
      </c>
      <c r="Y7170">
        <v>71</v>
      </c>
      <c r="Z7170">
        <v>-4.2</v>
      </c>
      <c r="AA7170" t="s">
        <v>101</v>
      </c>
      <c r="AB7170" t="s">
        <v>101</v>
      </c>
      <c r="AC7170">
        <v>22</v>
      </c>
      <c r="AD7170">
        <v>19.3</v>
      </c>
      <c r="AE7170">
        <v>2.7</v>
      </c>
      <c r="AY7170" s="3"/>
      <c r="AZ7170" s="3">
        <v>-5.9154929577464793E-2</v>
      </c>
      <c r="BA7170" s="5">
        <v>1.0591549295774647</v>
      </c>
      <c r="BB7170" s="3">
        <f t="shared" si="126"/>
        <v>1.6566160563380339E-2</v>
      </c>
    </row>
    <row r="7171" spans="8:54" x14ac:dyDescent="0.3">
      <c r="H7171" t="s">
        <v>107</v>
      </c>
      <c r="I7171" t="s">
        <v>15</v>
      </c>
      <c r="J7171" t="s">
        <v>8775</v>
      </c>
      <c r="U7171" s="1">
        <v>40375</v>
      </c>
      <c r="V7171" s="2"/>
      <c r="W7171" s="2"/>
      <c r="X7171" t="s">
        <v>6219</v>
      </c>
      <c r="Y7171">
        <v>56</v>
      </c>
      <c r="Z7171">
        <v>0</v>
      </c>
      <c r="AA7171" t="s">
        <v>101</v>
      </c>
      <c r="AB7171" t="s">
        <v>101</v>
      </c>
      <c r="AC7171">
        <v>15</v>
      </c>
      <c r="AD7171">
        <v>18</v>
      </c>
      <c r="AE7171">
        <v>-3</v>
      </c>
      <c r="AY7171" s="3"/>
      <c r="AZ7171" s="3">
        <v>0</v>
      </c>
      <c r="BA7171" s="5">
        <v>1</v>
      </c>
      <c r="BB7171" s="3">
        <f t="shared" ref="BB7171:BB7234" si="127">IF(BA7171&lt;=1,1-(1.92178*BA7171 - 0.92178),1-(-0.280047*BA7171 + 1.280047))</f>
        <v>0</v>
      </c>
    </row>
    <row r="7172" spans="8:54" x14ac:dyDescent="0.3">
      <c r="H7172" t="s">
        <v>14</v>
      </c>
      <c r="I7172" t="s">
        <v>15</v>
      </c>
      <c r="J7172" t="s">
        <v>10639</v>
      </c>
      <c r="U7172" s="1">
        <v>40712</v>
      </c>
      <c r="V7172" s="2"/>
      <c r="W7172" s="2"/>
      <c r="X7172" t="s">
        <v>10640</v>
      </c>
      <c r="Y7172">
        <v>170</v>
      </c>
      <c r="Z7172">
        <v>0</v>
      </c>
      <c r="AA7172" t="s">
        <v>101</v>
      </c>
      <c r="AB7172" t="s">
        <v>101</v>
      </c>
      <c r="AC7172">
        <v>15.4</v>
      </c>
      <c r="AD7172">
        <v>15.3</v>
      </c>
      <c r="AE7172">
        <v>0.1</v>
      </c>
      <c r="AY7172" s="3"/>
      <c r="AZ7172" s="3">
        <v>0</v>
      </c>
      <c r="BA7172" s="5">
        <v>1</v>
      </c>
      <c r="BB7172" s="3">
        <f t="shared" si="127"/>
        <v>0</v>
      </c>
    </row>
    <row r="7173" spans="8:54" x14ac:dyDescent="0.3">
      <c r="H7173" t="s">
        <v>21</v>
      </c>
      <c r="I7173" t="s">
        <v>15</v>
      </c>
      <c r="J7173" t="s">
        <v>10641</v>
      </c>
      <c r="U7173" s="1">
        <v>40660</v>
      </c>
      <c r="V7173" s="2"/>
      <c r="W7173" s="2"/>
      <c r="X7173" t="s">
        <v>408</v>
      </c>
      <c r="Y7173">
        <v>59</v>
      </c>
      <c r="Z7173">
        <v>3.9</v>
      </c>
      <c r="AA7173" t="s">
        <v>101</v>
      </c>
      <c r="AB7173" t="s">
        <v>101</v>
      </c>
      <c r="AC7173">
        <v>25.1</v>
      </c>
      <c r="AD7173">
        <v>19.5</v>
      </c>
      <c r="AE7173">
        <v>5.6</v>
      </c>
      <c r="AY7173" s="3"/>
      <c r="AZ7173" s="3">
        <v>6.6101694915254236E-2</v>
      </c>
      <c r="BA7173" s="5">
        <v>0.93389830508474581</v>
      </c>
      <c r="BB7173" s="3">
        <f t="shared" si="127"/>
        <v>0.1270329152542371</v>
      </c>
    </row>
    <row r="7174" spans="8:54" x14ac:dyDescent="0.3">
      <c r="H7174" t="s">
        <v>3512</v>
      </c>
      <c r="I7174" t="s">
        <v>15</v>
      </c>
      <c r="J7174" t="s">
        <v>10642</v>
      </c>
      <c r="U7174" s="1">
        <v>40428</v>
      </c>
      <c r="V7174" s="2"/>
      <c r="W7174" s="2"/>
      <c r="X7174" t="s">
        <v>237</v>
      </c>
      <c r="Y7174">
        <v>86</v>
      </c>
      <c r="Z7174">
        <v>2.8</v>
      </c>
      <c r="AA7174" t="s">
        <v>101</v>
      </c>
      <c r="AB7174" t="s">
        <v>101</v>
      </c>
      <c r="AC7174">
        <v>20</v>
      </c>
      <c r="AD7174">
        <v>18.8</v>
      </c>
      <c r="AE7174">
        <v>1.2</v>
      </c>
      <c r="AY7174" s="3"/>
      <c r="AZ7174" s="3">
        <v>3.255813953488372E-2</v>
      </c>
      <c r="BA7174" s="5">
        <v>0.96744186046511627</v>
      </c>
      <c r="BB7174" s="3">
        <f t="shared" si="127"/>
        <v>6.256958139534885E-2</v>
      </c>
    </row>
    <row r="7175" spans="8:54" x14ac:dyDescent="0.3">
      <c r="H7175" t="s">
        <v>21</v>
      </c>
      <c r="I7175" t="s">
        <v>15</v>
      </c>
      <c r="J7175" t="s">
        <v>10643</v>
      </c>
      <c r="U7175" s="1">
        <v>40737</v>
      </c>
      <c r="V7175" s="2"/>
      <c r="W7175" s="2"/>
      <c r="X7175" t="s">
        <v>6253</v>
      </c>
      <c r="Y7175">
        <v>115</v>
      </c>
      <c r="Z7175">
        <v>6.1</v>
      </c>
      <c r="AA7175" t="s">
        <v>101</v>
      </c>
      <c r="AB7175" t="s">
        <v>101</v>
      </c>
      <c r="AC7175">
        <v>22.4</v>
      </c>
      <c r="AD7175">
        <v>19.899999999999999</v>
      </c>
      <c r="AE7175">
        <v>2.5</v>
      </c>
      <c r="AY7175" s="3"/>
      <c r="AZ7175" s="3">
        <v>5.304347826086956E-2</v>
      </c>
      <c r="BA7175" s="5">
        <v>0.94695652173913047</v>
      </c>
      <c r="BB7175" s="3">
        <f t="shared" si="127"/>
        <v>0.10193789565217393</v>
      </c>
    </row>
    <row r="7176" spans="8:54" x14ac:dyDescent="0.3">
      <c r="H7176" t="s">
        <v>14</v>
      </c>
      <c r="I7176" t="s">
        <v>15</v>
      </c>
      <c r="J7176" t="s">
        <v>3815</v>
      </c>
      <c r="U7176" s="1">
        <v>40759</v>
      </c>
      <c r="V7176" s="2"/>
      <c r="W7176" s="2"/>
      <c r="X7176" t="s">
        <v>10644</v>
      </c>
      <c r="Y7176">
        <v>55</v>
      </c>
      <c r="Z7176">
        <v>2.8</v>
      </c>
      <c r="AA7176" t="s">
        <v>101</v>
      </c>
      <c r="AB7176" t="s">
        <v>101</v>
      </c>
      <c r="AC7176">
        <v>19.2</v>
      </c>
      <c r="AD7176">
        <v>20.2</v>
      </c>
      <c r="AE7176">
        <v>-1</v>
      </c>
      <c r="AY7176" s="3"/>
      <c r="AZ7176" s="3">
        <v>5.0909090909090904E-2</v>
      </c>
      <c r="BA7176" s="5">
        <v>0.9490909090909091</v>
      </c>
      <c r="BB7176" s="3">
        <f t="shared" si="127"/>
        <v>9.7836072727272683E-2</v>
      </c>
    </row>
    <row r="7177" spans="8:54" x14ac:dyDescent="0.3">
      <c r="H7177" t="s">
        <v>170</v>
      </c>
      <c r="I7177" t="s">
        <v>15</v>
      </c>
      <c r="J7177" t="s">
        <v>171</v>
      </c>
      <c r="U7177" s="1">
        <v>40399</v>
      </c>
      <c r="V7177" s="2"/>
      <c r="W7177" s="2"/>
      <c r="X7177" t="s">
        <v>10645</v>
      </c>
      <c r="Y7177">
        <v>80</v>
      </c>
      <c r="Z7177">
        <v>3.6</v>
      </c>
      <c r="AA7177" t="s">
        <v>101</v>
      </c>
      <c r="AB7177" t="s">
        <v>101</v>
      </c>
      <c r="AC7177">
        <v>19</v>
      </c>
      <c r="AD7177">
        <v>21</v>
      </c>
      <c r="AE7177">
        <v>-2</v>
      </c>
      <c r="AY7177" s="3"/>
      <c r="AZ7177" s="3">
        <v>4.4999999999999998E-2</v>
      </c>
      <c r="BA7177" s="5">
        <v>0.95499999999999996</v>
      </c>
      <c r="BB7177" s="3">
        <f t="shared" si="127"/>
        <v>8.6480100000000171E-2</v>
      </c>
    </row>
    <row r="7178" spans="8:54" x14ac:dyDescent="0.3">
      <c r="H7178" t="s">
        <v>150</v>
      </c>
      <c r="I7178" t="s">
        <v>15</v>
      </c>
      <c r="J7178" t="s">
        <v>10646</v>
      </c>
      <c r="U7178" s="1">
        <v>40759</v>
      </c>
      <c r="V7178" s="2"/>
      <c r="W7178" s="2"/>
      <c r="X7178" t="s">
        <v>10647</v>
      </c>
      <c r="Y7178">
        <v>176</v>
      </c>
      <c r="Z7178">
        <v>9.6999999999999993</v>
      </c>
      <c r="AA7178" t="s">
        <v>101</v>
      </c>
      <c r="AB7178" t="s">
        <v>101</v>
      </c>
      <c r="AC7178">
        <v>19.2</v>
      </c>
      <c r="AD7178">
        <v>20.399999999999999</v>
      </c>
      <c r="AE7178">
        <v>-1.2</v>
      </c>
      <c r="AY7178" s="3"/>
      <c r="AZ7178" s="3">
        <v>5.5113636363636358E-2</v>
      </c>
      <c r="BA7178" s="5">
        <v>0.94488636363636369</v>
      </c>
      <c r="BB7178" s="3">
        <f t="shared" si="127"/>
        <v>0.10591628409090892</v>
      </c>
    </row>
    <row r="7179" spans="8:54" x14ac:dyDescent="0.3">
      <c r="H7179" t="s">
        <v>14</v>
      </c>
      <c r="I7179" t="s">
        <v>15</v>
      </c>
      <c r="J7179" t="s">
        <v>10648</v>
      </c>
      <c r="U7179" s="1">
        <v>40737</v>
      </c>
      <c r="V7179" s="2"/>
      <c r="W7179" s="2"/>
      <c r="X7179" t="s">
        <v>10649</v>
      </c>
      <c r="Y7179">
        <v>67</v>
      </c>
      <c r="Z7179">
        <v>-4.7</v>
      </c>
      <c r="AA7179" t="s">
        <v>101</v>
      </c>
      <c r="AB7179" t="s">
        <v>101</v>
      </c>
      <c r="AC7179">
        <v>15.1</v>
      </c>
      <c r="AD7179">
        <v>16.899999999999999</v>
      </c>
      <c r="AE7179">
        <v>-1.8</v>
      </c>
      <c r="AY7179" s="3"/>
      <c r="AZ7179" s="3">
        <v>-7.0149253731343286E-2</v>
      </c>
      <c r="BA7179" s="5">
        <v>1.0701492537313433</v>
      </c>
      <c r="BB7179" s="3">
        <f t="shared" si="127"/>
        <v>1.9645088059701554E-2</v>
      </c>
    </row>
    <row r="7180" spans="8:54" x14ac:dyDescent="0.3">
      <c r="H7180" t="s">
        <v>14</v>
      </c>
      <c r="I7180" t="s">
        <v>15</v>
      </c>
      <c r="J7180" t="s">
        <v>10650</v>
      </c>
      <c r="U7180" s="1">
        <v>40414</v>
      </c>
      <c r="V7180" s="2"/>
      <c r="W7180" s="2"/>
      <c r="X7180" t="s">
        <v>20</v>
      </c>
      <c r="Y7180">
        <v>50</v>
      </c>
      <c r="Z7180">
        <v>-3.5</v>
      </c>
      <c r="AA7180" t="s">
        <v>101</v>
      </c>
      <c r="AB7180" t="s">
        <v>101</v>
      </c>
      <c r="AC7180">
        <v>22</v>
      </c>
      <c r="AD7180">
        <v>19.3</v>
      </c>
      <c r="AE7180">
        <v>2.7</v>
      </c>
      <c r="AY7180" s="3"/>
      <c r="AZ7180" s="3">
        <v>-7.0000000000000007E-2</v>
      </c>
      <c r="BA7180" s="5">
        <v>1.07</v>
      </c>
      <c r="BB7180" s="3">
        <f t="shared" si="127"/>
        <v>1.9603290000000051E-2</v>
      </c>
    </row>
    <row r="7181" spans="8:54" x14ac:dyDescent="0.3">
      <c r="H7181" t="s">
        <v>14</v>
      </c>
      <c r="I7181" t="s">
        <v>15</v>
      </c>
      <c r="J7181" t="s">
        <v>10651</v>
      </c>
      <c r="U7181" s="1">
        <v>40756</v>
      </c>
      <c r="V7181" s="2"/>
      <c r="W7181" s="2"/>
      <c r="X7181" t="s">
        <v>2321</v>
      </c>
      <c r="Y7181">
        <v>120</v>
      </c>
      <c r="Z7181">
        <v>10.4</v>
      </c>
      <c r="AA7181" t="s">
        <v>101</v>
      </c>
      <c r="AB7181" t="s">
        <v>101</v>
      </c>
      <c r="AC7181">
        <v>18.399999999999999</v>
      </c>
      <c r="AD7181">
        <v>19.399999999999999</v>
      </c>
      <c r="AE7181">
        <v>-1</v>
      </c>
      <c r="AY7181" s="3"/>
      <c r="AZ7181" s="3">
        <v>8.666666666666667E-2</v>
      </c>
      <c r="BA7181" s="5">
        <v>0.91333333333333333</v>
      </c>
      <c r="BB7181" s="3">
        <f t="shared" si="127"/>
        <v>0.16655426666666662</v>
      </c>
    </row>
    <row r="7182" spans="8:54" x14ac:dyDescent="0.3">
      <c r="H7182" t="s">
        <v>2637</v>
      </c>
      <c r="I7182" t="s">
        <v>15</v>
      </c>
      <c r="J7182" t="s">
        <v>10652</v>
      </c>
      <c r="U7182" s="1">
        <v>40686</v>
      </c>
      <c r="V7182" s="2"/>
      <c r="W7182" s="2"/>
      <c r="X7182" t="s">
        <v>10653</v>
      </c>
      <c r="Y7182">
        <v>158</v>
      </c>
      <c r="Z7182">
        <v>5.0999999999999996</v>
      </c>
      <c r="AA7182" t="s">
        <v>101</v>
      </c>
      <c r="AB7182" t="s">
        <v>101</v>
      </c>
      <c r="AC7182">
        <v>17.600000000000001</v>
      </c>
      <c r="AD7182">
        <v>17</v>
      </c>
      <c r="AE7182">
        <v>0.6</v>
      </c>
      <c r="AY7182" s="3"/>
      <c r="AZ7182" s="3">
        <v>3.2278481012658226E-2</v>
      </c>
      <c r="BA7182" s="5">
        <v>0.96772151898734182</v>
      </c>
      <c r="BB7182" s="3">
        <f t="shared" si="127"/>
        <v>6.2032139240506323E-2</v>
      </c>
    </row>
    <row r="7183" spans="8:54" x14ac:dyDescent="0.3">
      <c r="H7183" t="s">
        <v>2637</v>
      </c>
      <c r="I7183" t="s">
        <v>15</v>
      </c>
      <c r="J7183" t="s">
        <v>10654</v>
      </c>
      <c r="U7183" s="1">
        <v>40707</v>
      </c>
      <c r="V7183" s="2"/>
      <c r="W7183" s="2"/>
      <c r="X7183" t="s">
        <v>20</v>
      </c>
      <c r="Y7183">
        <v>64</v>
      </c>
      <c r="Z7183">
        <v>2.1</v>
      </c>
      <c r="AA7183" t="s">
        <v>101</v>
      </c>
      <c r="AB7183" t="s">
        <v>101</v>
      </c>
      <c r="AC7183">
        <v>16.5</v>
      </c>
      <c r="AD7183">
        <v>17.7</v>
      </c>
      <c r="AE7183">
        <v>-1.2</v>
      </c>
      <c r="AY7183" s="3"/>
      <c r="AZ7183" s="3">
        <v>3.2812500000000001E-2</v>
      </c>
      <c r="BA7183" s="5">
        <v>0.96718749999999998</v>
      </c>
      <c r="BB7183" s="3">
        <f t="shared" si="127"/>
        <v>6.3058406250000143E-2</v>
      </c>
    </row>
    <row r="7184" spans="8:54" x14ac:dyDescent="0.3">
      <c r="H7184" t="s">
        <v>2637</v>
      </c>
      <c r="I7184" t="s">
        <v>15</v>
      </c>
      <c r="J7184" t="s">
        <v>10655</v>
      </c>
      <c r="U7184" s="1">
        <v>40721</v>
      </c>
      <c r="V7184" s="2"/>
      <c r="W7184" s="2"/>
      <c r="X7184" t="s">
        <v>10656</v>
      </c>
      <c r="Y7184">
        <v>77</v>
      </c>
      <c r="Z7184">
        <v>0</v>
      </c>
      <c r="AA7184" t="s">
        <v>101</v>
      </c>
      <c r="AB7184" t="s">
        <v>101</v>
      </c>
      <c r="AC7184">
        <v>24.8</v>
      </c>
      <c r="AD7184">
        <v>21.2</v>
      </c>
      <c r="AE7184">
        <v>3.6</v>
      </c>
      <c r="AY7184" s="3"/>
      <c r="AZ7184" s="3">
        <v>0</v>
      </c>
      <c r="BA7184" s="5">
        <v>1</v>
      </c>
      <c r="BB7184" s="3">
        <f t="shared" si="127"/>
        <v>0</v>
      </c>
    </row>
    <row r="7185" spans="8:54" x14ac:dyDescent="0.3">
      <c r="H7185" t="s">
        <v>2707</v>
      </c>
      <c r="I7185" t="s">
        <v>15</v>
      </c>
      <c r="J7185" t="s">
        <v>10657</v>
      </c>
      <c r="U7185" s="1">
        <v>40722</v>
      </c>
      <c r="V7185" s="2"/>
      <c r="W7185" s="2"/>
      <c r="X7185" t="s">
        <v>10658</v>
      </c>
      <c r="Y7185">
        <v>136</v>
      </c>
      <c r="Z7185">
        <v>9.6</v>
      </c>
      <c r="AA7185" t="s">
        <v>101</v>
      </c>
      <c r="AB7185" t="s">
        <v>101</v>
      </c>
      <c r="AC7185">
        <v>22.8</v>
      </c>
      <c r="AD7185">
        <v>19.3</v>
      </c>
      <c r="AE7185">
        <v>3.5</v>
      </c>
      <c r="AY7185" s="3"/>
      <c r="AZ7185" s="3">
        <v>7.0588235294117646E-2</v>
      </c>
      <c r="BA7185" s="5">
        <v>0.92941176470588238</v>
      </c>
      <c r="BB7185" s="3">
        <f t="shared" si="127"/>
        <v>0.13565505882352946</v>
      </c>
    </row>
    <row r="7186" spans="8:54" x14ac:dyDescent="0.3">
      <c r="H7186" t="s">
        <v>2601</v>
      </c>
      <c r="I7186" t="s">
        <v>15</v>
      </c>
      <c r="J7186" t="s">
        <v>9818</v>
      </c>
      <c r="U7186" s="1">
        <v>40707</v>
      </c>
      <c r="V7186" s="2"/>
      <c r="W7186" s="2"/>
      <c r="X7186" t="s">
        <v>10659</v>
      </c>
      <c r="Y7186">
        <v>290</v>
      </c>
      <c r="Z7186">
        <v>10.199999999999999</v>
      </c>
      <c r="AA7186" t="s">
        <v>101</v>
      </c>
      <c r="AB7186" t="s">
        <v>101</v>
      </c>
      <c r="AC7186">
        <v>20.100000000000001</v>
      </c>
      <c r="AD7186">
        <v>21</v>
      </c>
      <c r="AE7186">
        <v>-0.9</v>
      </c>
      <c r="AY7186" s="3"/>
      <c r="AZ7186" s="3">
        <v>3.5172413793103444E-2</v>
      </c>
      <c r="BA7186" s="5">
        <v>0.96482758620689657</v>
      </c>
      <c r="BB7186" s="3">
        <f t="shared" si="127"/>
        <v>6.7593641379310343E-2</v>
      </c>
    </row>
    <row r="7187" spans="8:54" x14ac:dyDescent="0.3">
      <c r="H7187" t="s">
        <v>14</v>
      </c>
      <c r="I7187" t="s">
        <v>15</v>
      </c>
      <c r="J7187" t="s">
        <v>10660</v>
      </c>
      <c r="U7187" s="1">
        <v>40406</v>
      </c>
      <c r="V7187" s="2"/>
      <c r="W7187" s="2"/>
      <c r="X7187" t="s">
        <v>7007</v>
      </c>
      <c r="Y7187">
        <v>160</v>
      </c>
      <c r="Z7187">
        <v>7.3</v>
      </c>
      <c r="AA7187" t="s">
        <v>101</v>
      </c>
      <c r="AB7187" t="s">
        <v>101</v>
      </c>
      <c r="AC7187">
        <v>19</v>
      </c>
      <c r="AD7187">
        <v>18.5</v>
      </c>
      <c r="AE7187">
        <v>0.5</v>
      </c>
      <c r="AY7187" s="3"/>
      <c r="AZ7187" s="3">
        <v>4.5624999999999999E-2</v>
      </c>
      <c r="BA7187" s="5">
        <v>0.95437499999999997</v>
      </c>
      <c r="BB7187" s="3">
        <f t="shared" si="127"/>
        <v>8.7681212500000161E-2</v>
      </c>
    </row>
    <row r="7188" spans="8:54" x14ac:dyDescent="0.3">
      <c r="H7188" t="s">
        <v>107</v>
      </c>
      <c r="I7188" t="s">
        <v>15</v>
      </c>
      <c r="J7188" t="s">
        <v>10661</v>
      </c>
      <c r="U7188" s="1">
        <v>40375</v>
      </c>
      <c r="V7188" s="2"/>
      <c r="W7188" s="2"/>
      <c r="X7188" t="s">
        <v>10662</v>
      </c>
      <c r="Y7188">
        <v>108</v>
      </c>
      <c r="Z7188">
        <v>4.0999999999999996</v>
      </c>
      <c r="AA7188" t="s">
        <v>101</v>
      </c>
      <c r="AB7188" t="s">
        <v>101</v>
      </c>
      <c r="AC7188">
        <v>18</v>
      </c>
      <c r="AD7188">
        <v>16.899999999999999</v>
      </c>
      <c r="AE7188">
        <v>1.1000000000000001</v>
      </c>
      <c r="AY7188" s="3"/>
      <c r="AZ7188" s="3">
        <v>3.7962962962962962E-2</v>
      </c>
      <c r="BA7188" s="5">
        <v>0.96203703703703702</v>
      </c>
      <c r="BB7188" s="3">
        <f t="shared" si="127"/>
        <v>7.2956462962963098E-2</v>
      </c>
    </row>
    <row r="7189" spans="8:54" x14ac:dyDescent="0.3">
      <c r="H7189" t="s">
        <v>179</v>
      </c>
      <c r="I7189" t="s">
        <v>15</v>
      </c>
      <c r="J7189" t="s">
        <v>10663</v>
      </c>
      <c r="U7189" s="1">
        <v>40394</v>
      </c>
      <c r="V7189" s="2"/>
      <c r="W7189" s="2"/>
      <c r="X7189" t="s">
        <v>229</v>
      </c>
      <c r="Y7189">
        <v>80</v>
      </c>
      <c r="Z7189">
        <v>3.8</v>
      </c>
      <c r="AA7189" t="s">
        <v>101</v>
      </c>
      <c r="AB7189" t="s">
        <v>101</v>
      </c>
      <c r="AC7189">
        <v>15</v>
      </c>
      <c r="AD7189">
        <v>16.600000000000001</v>
      </c>
      <c r="AE7189">
        <v>-1.6</v>
      </c>
      <c r="AY7189" s="3"/>
      <c r="AZ7189" s="3">
        <v>4.7500000000000001E-2</v>
      </c>
      <c r="BA7189" s="5">
        <v>0.95250000000000001</v>
      </c>
      <c r="BB7189" s="3">
        <f t="shared" si="127"/>
        <v>9.1284549999999909E-2</v>
      </c>
    </row>
    <row r="7190" spans="8:54" x14ac:dyDescent="0.3">
      <c r="H7190" t="s">
        <v>4590</v>
      </c>
      <c r="I7190" t="s">
        <v>15</v>
      </c>
      <c r="J7190" t="s">
        <v>4591</v>
      </c>
      <c r="U7190" s="1">
        <v>40742</v>
      </c>
      <c r="V7190" s="2"/>
      <c r="W7190" s="2"/>
      <c r="X7190" t="s">
        <v>10664</v>
      </c>
      <c r="Y7190">
        <v>127</v>
      </c>
      <c r="Z7190">
        <v>17.399999999999999</v>
      </c>
      <c r="AA7190" t="s">
        <v>101</v>
      </c>
      <c r="AB7190" t="s">
        <v>101</v>
      </c>
      <c r="AC7190">
        <v>17.899999999999999</v>
      </c>
      <c r="AD7190">
        <v>19.899999999999999</v>
      </c>
      <c r="AE7190">
        <v>-2</v>
      </c>
      <c r="AY7190" s="3"/>
      <c r="AZ7190" s="3">
        <v>0.13700787401574802</v>
      </c>
      <c r="BA7190" s="5">
        <v>0.86299212598425201</v>
      </c>
      <c r="BB7190" s="3">
        <f t="shared" si="127"/>
        <v>0.26329899212598407</v>
      </c>
    </row>
    <row r="7191" spans="8:54" x14ac:dyDescent="0.3">
      <c r="H7191" t="s">
        <v>2752</v>
      </c>
      <c r="I7191" t="s">
        <v>15</v>
      </c>
      <c r="J7191" t="s">
        <v>10665</v>
      </c>
      <c r="U7191" s="1">
        <v>40450</v>
      </c>
      <c r="V7191" s="2"/>
      <c r="W7191" s="2"/>
      <c r="X7191" t="s">
        <v>229</v>
      </c>
      <c r="Y7191">
        <v>64</v>
      </c>
      <c r="Z7191">
        <v>2.6</v>
      </c>
      <c r="AA7191" t="s">
        <v>101</v>
      </c>
      <c r="AB7191" t="s">
        <v>101</v>
      </c>
      <c r="AC7191">
        <v>19</v>
      </c>
      <c r="AD7191">
        <v>18.2</v>
      </c>
      <c r="AE7191">
        <v>0.8</v>
      </c>
      <c r="AY7191" s="3"/>
      <c r="AZ7191" s="3">
        <v>4.0625000000000001E-2</v>
      </c>
      <c r="BA7191" s="5">
        <v>0.95937499999999998</v>
      </c>
      <c r="BB7191" s="3">
        <f t="shared" si="127"/>
        <v>7.8072312500000018E-2</v>
      </c>
    </row>
    <row r="7192" spans="8:54" x14ac:dyDescent="0.3">
      <c r="H7192" t="s">
        <v>542</v>
      </c>
      <c r="I7192" t="s">
        <v>15</v>
      </c>
      <c r="J7192" t="s">
        <v>10666</v>
      </c>
      <c r="U7192" s="1">
        <v>40714</v>
      </c>
      <c r="V7192" s="2"/>
      <c r="W7192" s="2"/>
      <c r="X7192" t="s">
        <v>2603</v>
      </c>
      <c r="Y7192">
        <v>94</v>
      </c>
      <c r="Z7192">
        <v>2.8</v>
      </c>
      <c r="AA7192" t="s">
        <v>101</v>
      </c>
      <c r="AB7192" t="s">
        <v>101</v>
      </c>
      <c r="AC7192">
        <v>19.3</v>
      </c>
      <c r="AD7192">
        <v>18.8</v>
      </c>
      <c r="AE7192">
        <v>0.5</v>
      </c>
      <c r="AY7192" s="3"/>
      <c r="AZ7192" s="3">
        <v>2.9787234042553189E-2</v>
      </c>
      <c r="BA7192" s="5">
        <v>0.97021276595744677</v>
      </c>
      <c r="BB7192" s="3">
        <f t="shared" si="127"/>
        <v>5.7244510638297941E-2</v>
      </c>
    </row>
    <row r="7193" spans="8:54" x14ac:dyDescent="0.3">
      <c r="H7193" t="s">
        <v>2953</v>
      </c>
      <c r="I7193" t="s">
        <v>15</v>
      </c>
      <c r="J7193" t="s">
        <v>10667</v>
      </c>
      <c r="U7193" s="1">
        <v>40715</v>
      </c>
      <c r="V7193" s="2"/>
      <c r="W7193" s="2"/>
      <c r="X7193" t="s">
        <v>1049</v>
      </c>
      <c r="Y7193">
        <v>98</v>
      </c>
      <c r="Z7193">
        <v>5.4</v>
      </c>
      <c r="AA7193" t="s">
        <v>101</v>
      </c>
      <c r="AB7193" t="s">
        <v>101</v>
      </c>
      <c r="AC7193">
        <v>18.8</v>
      </c>
      <c r="AD7193">
        <v>21.7</v>
      </c>
      <c r="AE7193">
        <v>-2.9</v>
      </c>
      <c r="AY7193" s="3"/>
      <c r="AZ7193" s="3">
        <v>5.5102040816326532E-2</v>
      </c>
      <c r="BA7193" s="5">
        <v>0.94489795918367347</v>
      </c>
      <c r="BB7193" s="3">
        <f t="shared" si="127"/>
        <v>0.10589399999999993</v>
      </c>
    </row>
    <row r="7194" spans="8:54" x14ac:dyDescent="0.3">
      <c r="H7194" t="s">
        <v>2604</v>
      </c>
      <c r="I7194" t="s">
        <v>15</v>
      </c>
      <c r="J7194" t="s">
        <v>3276</v>
      </c>
      <c r="U7194" s="1">
        <v>40444</v>
      </c>
      <c r="V7194" s="2"/>
      <c r="W7194" s="2"/>
      <c r="X7194" t="s">
        <v>3277</v>
      </c>
      <c r="Y7194">
        <v>56</v>
      </c>
      <c r="Z7194">
        <v>5.2</v>
      </c>
      <c r="AA7194" t="s">
        <v>101</v>
      </c>
      <c r="AB7194" t="s">
        <v>101</v>
      </c>
      <c r="AC7194">
        <v>20</v>
      </c>
      <c r="AD7194">
        <v>19.8</v>
      </c>
      <c r="AE7194">
        <v>0.2</v>
      </c>
      <c r="AY7194" s="3"/>
      <c r="AZ7194" s="3">
        <v>9.285714285714286E-2</v>
      </c>
      <c r="BA7194" s="5">
        <v>0.90714285714285714</v>
      </c>
      <c r="BB7194" s="3">
        <f t="shared" si="127"/>
        <v>0.17845099999999992</v>
      </c>
    </row>
    <row r="7195" spans="8:54" x14ac:dyDescent="0.3">
      <c r="H7195" t="s">
        <v>2637</v>
      </c>
      <c r="I7195" t="s">
        <v>15</v>
      </c>
      <c r="J7195" t="s">
        <v>10668</v>
      </c>
      <c r="U7195" s="1">
        <v>40689</v>
      </c>
      <c r="V7195" s="2"/>
      <c r="W7195" s="2"/>
      <c r="X7195" t="s">
        <v>4089</v>
      </c>
      <c r="Y7195">
        <v>108</v>
      </c>
      <c r="Z7195">
        <v>0</v>
      </c>
      <c r="AA7195" t="s">
        <v>101</v>
      </c>
      <c r="AB7195" t="s">
        <v>101</v>
      </c>
      <c r="AC7195">
        <v>20.3</v>
      </c>
      <c r="AD7195">
        <v>19.5</v>
      </c>
      <c r="AE7195">
        <v>0.8</v>
      </c>
      <c r="AY7195" s="3"/>
      <c r="AZ7195" s="3">
        <v>0</v>
      </c>
      <c r="BA7195" s="5">
        <v>1</v>
      </c>
      <c r="BB7195" s="3">
        <f t="shared" si="127"/>
        <v>0</v>
      </c>
    </row>
    <row r="7196" spans="8:54" x14ac:dyDescent="0.3">
      <c r="H7196" t="s">
        <v>238</v>
      </c>
      <c r="I7196" t="s">
        <v>15</v>
      </c>
      <c r="J7196" t="s">
        <v>3560</v>
      </c>
      <c r="U7196" s="1">
        <v>40437</v>
      </c>
      <c r="V7196" s="2"/>
      <c r="W7196" s="2"/>
      <c r="X7196" t="s">
        <v>7771</v>
      </c>
      <c r="Y7196">
        <v>116</v>
      </c>
      <c r="Z7196">
        <v>4.5</v>
      </c>
      <c r="AA7196" t="s">
        <v>101</v>
      </c>
      <c r="AB7196" t="s">
        <v>101</v>
      </c>
      <c r="AC7196">
        <v>18</v>
      </c>
      <c r="AD7196">
        <v>17.2</v>
      </c>
      <c r="AE7196">
        <v>0.8</v>
      </c>
      <c r="AY7196" s="3"/>
      <c r="AZ7196" s="3">
        <v>3.8793103448275863E-2</v>
      </c>
      <c r="BA7196" s="5">
        <v>0.96120689655172409</v>
      </c>
      <c r="BB7196" s="3">
        <f t="shared" si="127"/>
        <v>7.4551810344827718E-2</v>
      </c>
    </row>
    <row r="7197" spans="8:54" x14ac:dyDescent="0.3">
      <c r="H7197" t="s">
        <v>208</v>
      </c>
      <c r="I7197" t="s">
        <v>15</v>
      </c>
      <c r="J7197">
        <v>95901</v>
      </c>
      <c r="U7197" s="1">
        <v>40771</v>
      </c>
      <c r="V7197" s="2"/>
      <c r="W7197" s="2"/>
      <c r="X7197" t="s">
        <v>4754</v>
      </c>
      <c r="Y7197">
        <v>82</v>
      </c>
      <c r="Z7197">
        <v>-4.8</v>
      </c>
      <c r="AA7197" t="s">
        <v>101</v>
      </c>
      <c r="AB7197" t="s">
        <v>101</v>
      </c>
      <c r="AC7197">
        <v>23.3</v>
      </c>
      <c r="AD7197">
        <v>20.399999999999999</v>
      </c>
      <c r="AE7197">
        <v>2.9</v>
      </c>
      <c r="AY7197" s="3"/>
      <c r="AZ7197" s="3">
        <v>-5.8536585365853655E-2</v>
      </c>
      <c r="BA7197" s="5">
        <v>1.0585365853658537</v>
      </c>
      <c r="BB7197" s="3">
        <f t="shared" si="127"/>
        <v>1.6392995121951248E-2</v>
      </c>
    </row>
    <row r="7198" spans="8:54" x14ac:dyDescent="0.3">
      <c r="H7198" t="s">
        <v>98</v>
      </c>
      <c r="I7198" t="s">
        <v>15</v>
      </c>
      <c r="J7198" t="s">
        <v>10669</v>
      </c>
      <c r="U7198" s="1">
        <v>40437</v>
      </c>
      <c r="V7198" s="2"/>
      <c r="W7198" s="2"/>
      <c r="X7198" t="s">
        <v>2101</v>
      </c>
      <c r="Y7198">
        <v>56</v>
      </c>
      <c r="Z7198">
        <v>0</v>
      </c>
      <c r="AA7198" t="s">
        <v>101</v>
      </c>
      <c r="AB7198" t="s">
        <v>101</v>
      </c>
      <c r="AC7198">
        <v>22</v>
      </c>
      <c r="AD7198">
        <v>18.5</v>
      </c>
      <c r="AE7198">
        <v>3.5</v>
      </c>
      <c r="AY7198" s="3"/>
      <c r="AZ7198" s="3">
        <v>0</v>
      </c>
      <c r="BA7198" s="5">
        <v>1</v>
      </c>
      <c r="BB7198" s="3">
        <f t="shared" si="127"/>
        <v>0</v>
      </c>
    </row>
    <row r="7199" spans="8:54" x14ac:dyDescent="0.3">
      <c r="H7199" t="s">
        <v>238</v>
      </c>
      <c r="I7199" t="s">
        <v>15</v>
      </c>
      <c r="J7199" t="s">
        <v>10670</v>
      </c>
      <c r="U7199" s="1">
        <v>40712</v>
      </c>
      <c r="V7199" s="2"/>
      <c r="W7199" s="2"/>
      <c r="X7199" t="s">
        <v>10671</v>
      </c>
      <c r="Y7199">
        <v>141</v>
      </c>
      <c r="Z7199">
        <v>29.8</v>
      </c>
      <c r="AA7199" t="s">
        <v>101</v>
      </c>
      <c r="AB7199" t="s">
        <v>101</v>
      </c>
      <c r="AC7199">
        <v>18.600000000000001</v>
      </c>
      <c r="AD7199">
        <v>18.5</v>
      </c>
      <c r="AE7199">
        <v>0.1</v>
      </c>
      <c r="AY7199" s="3"/>
      <c r="AZ7199" s="3">
        <v>0.21134751773049645</v>
      </c>
      <c r="BA7199" s="5">
        <v>0.78865248226950357</v>
      </c>
      <c r="BB7199" s="3">
        <f t="shared" si="127"/>
        <v>0.40616343262411347</v>
      </c>
    </row>
    <row r="7200" spans="8:54" x14ac:dyDescent="0.3">
      <c r="H7200" t="s">
        <v>2604</v>
      </c>
      <c r="I7200" t="s">
        <v>15</v>
      </c>
      <c r="J7200">
        <v>95949</v>
      </c>
      <c r="U7200" s="1">
        <v>40764</v>
      </c>
      <c r="V7200" s="2"/>
      <c r="W7200" s="2"/>
      <c r="X7200" t="s">
        <v>3106</v>
      </c>
      <c r="Y7200">
        <v>128</v>
      </c>
      <c r="Z7200">
        <v>3.9</v>
      </c>
      <c r="AA7200" t="s">
        <v>101</v>
      </c>
      <c r="AB7200" t="s">
        <v>101</v>
      </c>
      <c r="AC7200">
        <v>21.9</v>
      </c>
      <c r="AD7200">
        <v>19.899999999999999</v>
      </c>
      <c r="AE7200">
        <v>2</v>
      </c>
      <c r="AY7200" s="3"/>
      <c r="AZ7200" s="3">
        <v>3.0468749999999999E-2</v>
      </c>
      <c r="BA7200" s="5">
        <v>0.96953124999999996</v>
      </c>
      <c r="BB7200" s="3">
        <f t="shared" si="127"/>
        <v>5.8554234375000069E-2</v>
      </c>
    </row>
    <row r="7201" spans="8:54" x14ac:dyDescent="0.3">
      <c r="H7201" t="s">
        <v>107</v>
      </c>
      <c r="I7201" t="s">
        <v>15</v>
      </c>
      <c r="J7201" t="s">
        <v>10672</v>
      </c>
      <c r="U7201" s="1">
        <v>40438</v>
      </c>
      <c r="V7201" s="2"/>
      <c r="W7201" s="2"/>
      <c r="X7201" t="s">
        <v>10673</v>
      </c>
      <c r="Y7201">
        <v>65</v>
      </c>
      <c r="Z7201">
        <v>0</v>
      </c>
      <c r="AA7201" t="s">
        <v>101</v>
      </c>
      <c r="AB7201" t="s">
        <v>101</v>
      </c>
      <c r="AC7201">
        <v>14</v>
      </c>
      <c r="AD7201">
        <v>17</v>
      </c>
      <c r="AE7201">
        <v>-3</v>
      </c>
      <c r="AY7201" s="3"/>
      <c r="AZ7201" s="3">
        <v>0</v>
      </c>
      <c r="BA7201" s="5">
        <v>1</v>
      </c>
      <c r="BB7201" s="3">
        <f t="shared" si="127"/>
        <v>0</v>
      </c>
    </row>
    <row r="7202" spans="8:54" x14ac:dyDescent="0.3">
      <c r="H7202" t="s">
        <v>2612</v>
      </c>
      <c r="I7202" t="s">
        <v>15</v>
      </c>
      <c r="J7202" t="s">
        <v>10674</v>
      </c>
      <c r="U7202" s="1">
        <v>40758</v>
      </c>
      <c r="V7202" s="2"/>
      <c r="W7202" s="2"/>
      <c r="X7202" t="s">
        <v>10113</v>
      </c>
      <c r="Y7202">
        <v>60</v>
      </c>
      <c r="Z7202">
        <v>2</v>
      </c>
      <c r="AA7202" t="s">
        <v>101</v>
      </c>
      <c r="AB7202" t="s">
        <v>101</v>
      </c>
      <c r="AC7202">
        <v>20</v>
      </c>
      <c r="AD7202">
        <v>19.2</v>
      </c>
      <c r="AE7202">
        <v>0.8</v>
      </c>
      <c r="AY7202" s="3"/>
      <c r="AZ7202" s="3">
        <v>3.3333333333333333E-2</v>
      </c>
      <c r="BA7202" s="5">
        <v>0.96666666666666667</v>
      </c>
      <c r="BB7202" s="3">
        <f t="shared" si="127"/>
        <v>6.4059333333333246E-2</v>
      </c>
    </row>
    <row r="7203" spans="8:54" x14ac:dyDescent="0.3">
      <c r="H7203" t="s">
        <v>2678</v>
      </c>
      <c r="I7203" t="s">
        <v>15</v>
      </c>
      <c r="J7203" t="s">
        <v>5184</v>
      </c>
      <c r="U7203" s="1">
        <v>40739</v>
      </c>
      <c r="V7203" s="2"/>
      <c r="W7203" s="2"/>
      <c r="X7203" t="s">
        <v>76</v>
      </c>
      <c r="Y7203">
        <v>80</v>
      </c>
      <c r="Z7203">
        <v>3.5</v>
      </c>
      <c r="AA7203" t="s">
        <v>101</v>
      </c>
      <c r="AB7203" t="s">
        <v>101</v>
      </c>
      <c r="AC7203">
        <v>18.3</v>
      </c>
      <c r="AD7203">
        <v>19.7</v>
      </c>
      <c r="AE7203">
        <v>-1.4</v>
      </c>
      <c r="AY7203" s="3"/>
      <c r="AZ7203" s="3">
        <v>4.3749999999999997E-2</v>
      </c>
      <c r="BA7203" s="5">
        <v>0.95625000000000004</v>
      </c>
      <c r="BB7203" s="3">
        <f t="shared" si="127"/>
        <v>8.4077874999999969E-2</v>
      </c>
    </row>
    <row r="7204" spans="8:54" x14ac:dyDescent="0.3">
      <c r="H7204" t="s">
        <v>2615</v>
      </c>
      <c r="I7204" t="s">
        <v>15</v>
      </c>
      <c r="J7204" t="s">
        <v>10675</v>
      </c>
      <c r="U7204" s="1">
        <v>40750</v>
      </c>
      <c r="V7204" s="2"/>
      <c r="W7204" s="2"/>
      <c r="X7204" t="s">
        <v>490</v>
      </c>
      <c r="Y7204">
        <v>79</v>
      </c>
      <c r="Z7204">
        <v>4.5999999999999996</v>
      </c>
      <c r="AA7204" t="s">
        <v>101</v>
      </c>
      <c r="AB7204" t="s">
        <v>101</v>
      </c>
      <c r="AC7204">
        <v>18.7</v>
      </c>
      <c r="AD7204">
        <v>19.899999999999999</v>
      </c>
      <c r="AE7204">
        <v>-1.2</v>
      </c>
      <c r="AY7204" s="3"/>
      <c r="AZ7204" s="3">
        <v>5.8227848101265821E-2</v>
      </c>
      <c r="BA7204" s="5">
        <v>0.9417721518987342</v>
      </c>
      <c r="BB7204" s="3">
        <f t="shared" si="127"/>
        <v>0.11190111392405067</v>
      </c>
    </row>
    <row r="7205" spans="8:54" x14ac:dyDescent="0.3">
      <c r="H7205" t="s">
        <v>133</v>
      </c>
      <c r="I7205" t="s">
        <v>15</v>
      </c>
      <c r="J7205" t="s">
        <v>202</v>
      </c>
      <c r="U7205" s="1">
        <v>40694</v>
      </c>
      <c r="V7205" s="2"/>
      <c r="W7205" s="2"/>
      <c r="X7205" t="s">
        <v>9778</v>
      </c>
      <c r="Y7205">
        <v>64</v>
      </c>
      <c r="Z7205">
        <v>3</v>
      </c>
      <c r="AA7205" t="s">
        <v>101</v>
      </c>
      <c r="AB7205" t="s">
        <v>101</v>
      </c>
      <c r="AC7205">
        <v>18.3</v>
      </c>
      <c r="AD7205">
        <v>20.100000000000001</v>
      </c>
      <c r="AE7205">
        <v>-1.8</v>
      </c>
      <c r="AY7205" s="3"/>
      <c r="AZ7205" s="3">
        <v>4.6875E-2</v>
      </c>
      <c r="BA7205" s="5">
        <v>0.953125</v>
      </c>
      <c r="BB7205" s="3">
        <f t="shared" si="127"/>
        <v>9.0083437499999919E-2</v>
      </c>
    </row>
    <row r="7206" spans="8:54" x14ac:dyDescent="0.3">
      <c r="H7206" t="s">
        <v>2781</v>
      </c>
      <c r="I7206" t="s">
        <v>15</v>
      </c>
      <c r="J7206" t="s">
        <v>10676</v>
      </c>
      <c r="U7206" s="1">
        <v>40393</v>
      </c>
      <c r="V7206" s="2"/>
      <c r="W7206" s="2"/>
      <c r="X7206" t="s">
        <v>10677</v>
      </c>
      <c r="Y7206">
        <v>131</v>
      </c>
      <c r="Z7206">
        <v>7.5</v>
      </c>
      <c r="AA7206" t="s">
        <v>101</v>
      </c>
      <c r="AB7206" t="s">
        <v>101</v>
      </c>
      <c r="AC7206">
        <v>22</v>
      </c>
      <c r="AD7206">
        <v>20.8</v>
      </c>
      <c r="AE7206">
        <v>1.2</v>
      </c>
      <c r="AY7206" s="3"/>
      <c r="AZ7206" s="3">
        <v>5.7251908396946563E-2</v>
      </c>
      <c r="BA7206" s="5">
        <v>0.9427480916030534</v>
      </c>
      <c r="BB7206" s="3">
        <f t="shared" si="127"/>
        <v>0.11002557251908396</v>
      </c>
    </row>
    <row r="7207" spans="8:54" x14ac:dyDescent="0.3">
      <c r="H7207" t="s">
        <v>21</v>
      </c>
      <c r="I7207" t="s">
        <v>15</v>
      </c>
      <c r="J7207" t="s">
        <v>10678</v>
      </c>
      <c r="U7207" s="1">
        <v>40694</v>
      </c>
      <c r="V7207" s="2"/>
      <c r="W7207" s="2"/>
      <c r="X7207" t="s">
        <v>10679</v>
      </c>
      <c r="Y7207">
        <v>72</v>
      </c>
      <c r="Z7207">
        <v>2.9</v>
      </c>
      <c r="AA7207" t="s">
        <v>101</v>
      </c>
      <c r="AB7207" t="s">
        <v>101</v>
      </c>
      <c r="AC7207">
        <v>20.6</v>
      </c>
      <c r="AD7207">
        <v>20.9</v>
      </c>
      <c r="AE7207">
        <v>-0.3</v>
      </c>
      <c r="AY7207" s="3"/>
      <c r="AZ7207" s="3">
        <v>4.0277777777777773E-2</v>
      </c>
      <c r="BA7207" s="5">
        <v>0.95972222222222225</v>
      </c>
      <c r="BB7207" s="3">
        <f t="shared" si="127"/>
        <v>7.7405027777777802E-2</v>
      </c>
    </row>
    <row r="7208" spans="8:54" x14ac:dyDescent="0.3">
      <c r="H7208" t="s">
        <v>238</v>
      </c>
      <c r="I7208" t="s">
        <v>15</v>
      </c>
      <c r="J7208" t="s">
        <v>10680</v>
      </c>
      <c r="U7208" s="1">
        <v>40744</v>
      </c>
      <c r="V7208" s="2"/>
      <c r="W7208" s="2"/>
      <c r="X7208" t="s">
        <v>10681</v>
      </c>
      <c r="Y7208">
        <v>168</v>
      </c>
      <c r="Z7208">
        <v>12.8</v>
      </c>
      <c r="AA7208" t="s">
        <v>101</v>
      </c>
      <c r="AB7208" t="s">
        <v>101</v>
      </c>
      <c r="AC7208">
        <v>15.2</v>
      </c>
      <c r="AD7208">
        <v>16.3</v>
      </c>
      <c r="AE7208">
        <v>-1.1000000000000001</v>
      </c>
      <c r="AY7208" s="3"/>
      <c r="AZ7208" s="3">
        <v>7.6190476190476197E-2</v>
      </c>
      <c r="BA7208" s="5">
        <v>0.92380952380952386</v>
      </c>
      <c r="BB7208" s="3">
        <f t="shared" si="127"/>
        <v>0.14642133333333329</v>
      </c>
    </row>
    <row r="7209" spans="8:54" x14ac:dyDescent="0.3">
      <c r="H7209" t="s">
        <v>21</v>
      </c>
      <c r="I7209" t="s">
        <v>15</v>
      </c>
      <c r="J7209" t="s">
        <v>10682</v>
      </c>
      <c r="U7209" s="1">
        <v>40389</v>
      </c>
      <c r="V7209" s="2"/>
      <c r="W7209" s="2"/>
      <c r="X7209" t="s">
        <v>8285</v>
      </c>
      <c r="Y7209">
        <v>77</v>
      </c>
      <c r="Z7209">
        <v>-5.4</v>
      </c>
      <c r="AA7209" t="s">
        <v>101</v>
      </c>
      <c r="AB7209" t="s">
        <v>101</v>
      </c>
      <c r="AC7209">
        <v>21</v>
      </c>
      <c r="AD7209">
        <v>18.2</v>
      </c>
      <c r="AE7209">
        <v>2.8</v>
      </c>
      <c r="AY7209" s="3"/>
      <c r="AZ7209" s="3">
        <v>-7.0129870129870139E-2</v>
      </c>
      <c r="BA7209" s="5">
        <v>1.07012987012987</v>
      </c>
      <c r="BB7209" s="3">
        <f t="shared" si="127"/>
        <v>1.9639659740259718E-2</v>
      </c>
    </row>
    <row r="7210" spans="8:54" x14ac:dyDescent="0.3">
      <c r="H7210" t="s">
        <v>238</v>
      </c>
      <c r="I7210" t="s">
        <v>15</v>
      </c>
      <c r="J7210" t="s">
        <v>10683</v>
      </c>
      <c r="U7210" s="1">
        <v>40707</v>
      </c>
      <c r="V7210" s="2"/>
      <c r="W7210" s="2"/>
      <c r="X7210" t="s">
        <v>10684</v>
      </c>
      <c r="Y7210">
        <v>201</v>
      </c>
      <c r="Z7210">
        <v>11.1</v>
      </c>
      <c r="AA7210" t="s">
        <v>101</v>
      </c>
      <c r="AB7210" t="s">
        <v>101</v>
      </c>
      <c r="AC7210">
        <v>13.3</v>
      </c>
      <c r="AD7210">
        <v>16.100000000000001</v>
      </c>
      <c r="AE7210">
        <v>-2.8</v>
      </c>
      <c r="AY7210" s="3"/>
      <c r="AZ7210" s="3">
        <v>5.5223880597014927E-2</v>
      </c>
      <c r="BA7210" s="5">
        <v>0.94477611940298512</v>
      </c>
      <c r="BB7210" s="3">
        <f t="shared" si="127"/>
        <v>0.10612814925373137</v>
      </c>
    </row>
    <row r="7211" spans="8:54" x14ac:dyDescent="0.3">
      <c r="H7211" t="s">
        <v>238</v>
      </c>
      <c r="I7211" t="s">
        <v>15</v>
      </c>
      <c r="J7211" t="s">
        <v>10685</v>
      </c>
      <c r="U7211" s="1">
        <v>40441</v>
      </c>
      <c r="V7211" s="2"/>
      <c r="W7211" s="2"/>
      <c r="X7211" t="s">
        <v>10686</v>
      </c>
      <c r="Y7211">
        <v>83</v>
      </c>
      <c r="Z7211">
        <v>7.9</v>
      </c>
      <c r="AA7211" t="s">
        <v>101</v>
      </c>
      <c r="AB7211" t="s">
        <v>101</v>
      </c>
      <c r="AC7211">
        <v>17</v>
      </c>
      <c r="AD7211">
        <v>16.600000000000001</v>
      </c>
      <c r="AE7211">
        <v>0.4</v>
      </c>
      <c r="AY7211" s="3"/>
      <c r="AZ7211" s="3">
        <v>9.5180722891566275E-2</v>
      </c>
      <c r="BA7211" s="5">
        <v>0.90481927710843368</v>
      </c>
      <c r="BB7211" s="3">
        <f t="shared" si="127"/>
        <v>0.18291640963855427</v>
      </c>
    </row>
    <row r="7212" spans="8:54" x14ac:dyDescent="0.3">
      <c r="H7212" t="s">
        <v>286</v>
      </c>
      <c r="I7212" t="s">
        <v>15</v>
      </c>
      <c r="J7212" t="s">
        <v>10687</v>
      </c>
      <c r="U7212" s="1">
        <v>40441</v>
      </c>
      <c r="V7212" s="2"/>
      <c r="W7212" s="2"/>
      <c r="X7212" t="s">
        <v>3542</v>
      </c>
      <c r="Y7212">
        <v>59</v>
      </c>
      <c r="Z7212">
        <v>0</v>
      </c>
      <c r="AA7212" t="s">
        <v>101</v>
      </c>
      <c r="AB7212" t="s">
        <v>101</v>
      </c>
      <c r="AC7212">
        <v>18</v>
      </c>
      <c r="AD7212">
        <v>18.7</v>
      </c>
      <c r="AE7212">
        <v>-0.7</v>
      </c>
      <c r="AY7212" s="3"/>
      <c r="AZ7212" s="3">
        <v>0</v>
      </c>
      <c r="BA7212" s="5">
        <v>1</v>
      </c>
      <c r="BB7212" s="3">
        <f t="shared" si="127"/>
        <v>0</v>
      </c>
    </row>
    <row r="7213" spans="8:54" x14ac:dyDescent="0.3">
      <c r="H7213" t="s">
        <v>133</v>
      </c>
      <c r="I7213" t="s">
        <v>15</v>
      </c>
      <c r="J7213" t="s">
        <v>10688</v>
      </c>
      <c r="U7213" s="1">
        <v>40687</v>
      </c>
      <c r="V7213" s="2"/>
      <c r="W7213" s="2"/>
      <c r="X7213" t="s">
        <v>20</v>
      </c>
      <c r="Y7213">
        <v>75</v>
      </c>
      <c r="Z7213">
        <v>-4.4000000000000004</v>
      </c>
      <c r="AA7213" t="s">
        <v>101</v>
      </c>
      <c r="AB7213" t="s">
        <v>101</v>
      </c>
      <c r="AC7213">
        <v>21.8</v>
      </c>
      <c r="AD7213">
        <v>20.2</v>
      </c>
      <c r="AE7213">
        <v>1.6</v>
      </c>
      <c r="AY7213" s="3"/>
      <c r="AZ7213" s="3">
        <v>-5.8666666666666673E-2</v>
      </c>
      <c r="BA7213" s="5">
        <v>1.0586666666666666</v>
      </c>
      <c r="BB7213" s="3">
        <f t="shared" si="127"/>
        <v>1.6429424000000026E-2</v>
      </c>
    </row>
    <row r="7214" spans="8:54" x14ac:dyDescent="0.3">
      <c r="H7214" t="s">
        <v>14</v>
      </c>
      <c r="I7214" t="s">
        <v>15</v>
      </c>
      <c r="J7214" t="s">
        <v>10689</v>
      </c>
      <c r="U7214" s="1">
        <v>40401</v>
      </c>
      <c r="V7214" s="2"/>
      <c r="W7214" s="2"/>
      <c r="X7214" t="s">
        <v>119</v>
      </c>
      <c r="Y7214">
        <v>74</v>
      </c>
      <c r="Z7214">
        <v>5.0999999999999996</v>
      </c>
      <c r="AA7214" t="s">
        <v>101</v>
      </c>
      <c r="AB7214" t="s">
        <v>101</v>
      </c>
      <c r="AC7214">
        <v>23</v>
      </c>
      <c r="AD7214">
        <v>21.2</v>
      </c>
      <c r="AE7214">
        <v>1.8</v>
      </c>
      <c r="AY7214" s="3"/>
      <c r="AZ7214" s="3">
        <v>6.8918918918918909E-2</v>
      </c>
      <c r="BA7214" s="5">
        <v>0.93108108108108112</v>
      </c>
      <c r="BB7214" s="3">
        <f t="shared" si="127"/>
        <v>0.13244699999999998</v>
      </c>
    </row>
    <row r="7215" spans="8:54" x14ac:dyDescent="0.3">
      <c r="H7215" t="s">
        <v>14</v>
      </c>
      <c r="I7215" t="s">
        <v>15</v>
      </c>
      <c r="J7215" t="s">
        <v>6405</v>
      </c>
      <c r="U7215" s="1">
        <v>40413</v>
      </c>
      <c r="V7215" s="2"/>
      <c r="W7215" s="2"/>
      <c r="X7215" t="s">
        <v>3377</v>
      </c>
      <c r="Y7215">
        <v>57</v>
      </c>
      <c r="Z7215">
        <v>0</v>
      </c>
      <c r="AA7215" t="s">
        <v>101</v>
      </c>
      <c r="AB7215" t="s">
        <v>101</v>
      </c>
      <c r="AC7215">
        <v>6</v>
      </c>
      <c r="AD7215">
        <v>22.1</v>
      </c>
      <c r="AE7215">
        <v>-16.100000000000001</v>
      </c>
      <c r="AY7215" s="3"/>
      <c r="AZ7215" s="3">
        <v>0</v>
      </c>
      <c r="BA7215" s="5">
        <v>1</v>
      </c>
      <c r="BB7215" s="3">
        <f t="shared" si="127"/>
        <v>0</v>
      </c>
    </row>
    <row r="7216" spans="8:54" x14ac:dyDescent="0.3">
      <c r="H7216" t="s">
        <v>14</v>
      </c>
      <c r="I7216" t="s">
        <v>15</v>
      </c>
      <c r="J7216" t="s">
        <v>840</v>
      </c>
      <c r="U7216" s="1">
        <v>40703</v>
      </c>
      <c r="V7216" s="2"/>
      <c r="W7216" s="2"/>
      <c r="X7216" t="s">
        <v>76</v>
      </c>
      <c r="Y7216">
        <v>87</v>
      </c>
      <c r="Z7216">
        <v>-8.1999999999999993</v>
      </c>
      <c r="AA7216" t="s">
        <v>101</v>
      </c>
      <c r="AB7216" t="s">
        <v>101</v>
      </c>
      <c r="AC7216">
        <v>18.399999999999999</v>
      </c>
      <c r="AD7216">
        <v>17.7</v>
      </c>
      <c r="AE7216">
        <v>0.7</v>
      </c>
      <c r="AY7216" s="3"/>
      <c r="AZ7216" s="3">
        <v>-9.4252873563218389E-2</v>
      </c>
      <c r="BA7216" s="5">
        <v>1.0942528735632184</v>
      </c>
      <c r="BB7216" s="3">
        <f t="shared" si="127"/>
        <v>2.6395234482758712E-2</v>
      </c>
    </row>
    <row r="7217" spans="8:54" x14ac:dyDescent="0.3">
      <c r="H7217" t="s">
        <v>21</v>
      </c>
      <c r="I7217" t="s">
        <v>15</v>
      </c>
      <c r="J7217" t="s">
        <v>10690</v>
      </c>
      <c r="U7217" s="1">
        <v>40442</v>
      </c>
      <c r="V7217" s="2"/>
      <c r="W7217" s="2"/>
      <c r="X7217" t="s">
        <v>10691</v>
      </c>
      <c r="Y7217">
        <v>102</v>
      </c>
      <c r="Z7217">
        <v>-6</v>
      </c>
      <c r="AA7217" t="s">
        <v>101</v>
      </c>
      <c r="AB7217" t="s">
        <v>101</v>
      </c>
      <c r="AC7217">
        <v>23</v>
      </c>
      <c r="AD7217">
        <v>20.399999999999999</v>
      </c>
      <c r="AE7217">
        <v>2.6</v>
      </c>
      <c r="AY7217" s="3"/>
      <c r="AZ7217" s="3">
        <v>-5.8823529411764705E-2</v>
      </c>
      <c r="BA7217" s="5">
        <v>1.0588235294117647</v>
      </c>
      <c r="BB7217" s="3">
        <f t="shared" si="127"/>
        <v>1.6473352941176467E-2</v>
      </c>
    </row>
    <row r="7218" spans="8:54" x14ac:dyDescent="0.3">
      <c r="H7218" t="s">
        <v>10692</v>
      </c>
      <c r="I7218" t="s">
        <v>15</v>
      </c>
      <c r="J7218" t="s">
        <v>10693</v>
      </c>
      <c r="U7218" s="1">
        <v>40415</v>
      </c>
      <c r="V7218" s="2"/>
      <c r="W7218" s="2"/>
      <c r="X7218" t="s">
        <v>8761</v>
      </c>
      <c r="Y7218">
        <v>71</v>
      </c>
      <c r="Z7218">
        <v>2.6</v>
      </c>
      <c r="AA7218" t="s">
        <v>101</v>
      </c>
      <c r="AB7218" t="s">
        <v>101</v>
      </c>
      <c r="AC7218">
        <v>24</v>
      </c>
      <c r="AD7218">
        <v>21.2</v>
      </c>
      <c r="AE7218">
        <v>2.8</v>
      </c>
      <c r="AY7218" s="3"/>
      <c r="AZ7218" s="3">
        <v>3.6619718309859155E-2</v>
      </c>
      <c r="BA7218" s="5">
        <v>0.96338028169014089</v>
      </c>
      <c r="BB7218" s="3">
        <f t="shared" si="127"/>
        <v>7.0375042253520981E-2</v>
      </c>
    </row>
    <row r="7219" spans="8:54" x14ac:dyDescent="0.3">
      <c r="H7219" t="s">
        <v>380</v>
      </c>
      <c r="I7219" t="s">
        <v>15</v>
      </c>
      <c r="J7219" t="s">
        <v>439</v>
      </c>
      <c r="U7219" s="1">
        <v>40455</v>
      </c>
      <c r="V7219" s="2"/>
      <c r="W7219" s="2"/>
      <c r="X7219" t="s">
        <v>2468</v>
      </c>
      <c r="Y7219">
        <v>54</v>
      </c>
      <c r="Z7219">
        <v>2</v>
      </c>
      <c r="AA7219" t="s">
        <v>101</v>
      </c>
      <c r="AB7219" t="s">
        <v>101</v>
      </c>
      <c r="AC7219">
        <v>18</v>
      </c>
      <c r="AD7219">
        <v>18.2</v>
      </c>
      <c r="AE7219">
        <v>-0.2</v>
      </c>
      <c r="AY7219" s="3"/>
      <c r="AZ7219" s="3">
        <v>3.7037037037037035E-2</v>
      </c>
      <c r="BA7219" s="5">
        <v>0.96296296296296302</v>
      </c>
      <c r="BB7219" s="3">
        <f t="shared" si="127"/>
        <v>7.1177037037037039E-2</v>
      </c>
    </row>
    <row r="7220" spans="8:54" x14ac:dyDescent="0.3">
      <c r="H7220" t="s">
        <v>10587</v>
      </c>
      <c r="I7220" t="s">
        <v>15</v>
      </c>
      <c r="J7220">
        <v>93637</v>
      </c>
      <c r="U7220" s="1">
        <v>40760</v>
      </c>
      <c r="V7220" s="2"/>
      <c r="W7220" s="2"/>
      <c r="X7220" t="s">
        <v>10694</v>
      </c>
      <c r="Y7220">
        <v>117</v>
      </c>
      <c r="Z7220">
        <v>-8.3000000000000007</v>
      </c>
      <c r="AA7220" t="s">
        <v>101</v>
      </c>
      <c r="AB7220" t="s">
        <v>101</v>
      </c>
      <c r="AC7220">
        <v>16.600000000000001</v>
      </c>
      <c r="AD7220">
        <v>19.5</v>
      </c>
      <c r="AE7220">
        <v>-2.9</v>
      </c>
      <c r="AY7220" s="3"/>
      <c r="AZ7220" s="3">
        <v>-7.0940170940170952E-2</v>
      </c>
      <c r="BA7220" s="5">
        <v>1.0709401709401709</v>
      </c>
      <c r="BB7220" s="3">
        <f t="shared" si="127"/>
        <v>1.9866582051282111E-2</v>
      </c>
    </row>
    <row r="7221" spans="8:54" x14ac:dyDescent="0.3">
      <c r="H7221" t="s">
        <v>380</v>
      </c>
      <c r="I7221" t="s">
        <v>15</v>
      </c>
      <c r="J7221" t="s">
        <v>439</v>
      </c>
      <c r="U7221" s="1">
        <v>40681</v>
      </c>
      <c r="V7221" s="2"/>
      <c r="W7221" s="2"/>
      <c r="X7221" t="s">
        <v>10695</v>
      </c>
      <c r="Y7221">
        <v>88</v>
      </c>
      <c r="Z7221">
        <v>-6.2</v>
      </c>
      <c r="AA7221" t="s">
        <v>101</v>
      </c>
      <c r="AB7221" t="s">
        <v>101</v>
      </c>
      <c r="AC7221">
        <v>18.2</v>
      </c>
      <c r="AD7221">
        <v>19.100000000000001</v>
      </c>
      <c r="AE7221">
        <v>-0.9</v>
      </c>
      <c r="AY7221" s="3"/>
      <c r="AZ7221" s="3">
        <v>-7.045454545454545E-2</v>
      </c>
      <c r="BA7221" s="5">
        <v>1.0704545454545455</v>
      </c>
      <c r="BB7221" s="3">
        <f t="shared" si="127"/>
        <v>1.973058409090922E-2</v>
      </c>
    </row>
    <row r="7222" spans="8:54" x14ac:dyDescent="0.3">
      <c r="H7222" t="s">
        <v>21</v>
      </c>
      <c r="I7222" t="s">
        <v>15</v>
      </c>
      <c r="J7222" t="s">
        <v>7220</v>
      </c>
      <c r="U7222" s="1">
        <v>40658</v>
      </c>
      <c r="V7222" s="2"/>
      <c r="W7222" s="2"/>
      <c r="X7222" t="s">
        <v>10696</v>
      </c>
      <c r="Y7222">
        <v>106</v>
      </c>
      <c r="Z7222">
        <v>5.0999999999999996</v>
      </c>
      <c r="AA7222" t="s">
        <v>101</v>
      </c>
      <c r="AB7222" t="s">
        <v>101</v>
      </c>
      <c r="AC7222">
        <v>20.6</v>
      </c>
      <c r="AD7222">
        <v>19.100000000000001</v>
      </c>
      <c r="AE7222">
        <v>1.5</v>
      </c>
      <c r="AY7222" s="3"/>
      <c r="AZ7222" s="3">
        <v>4.8113207547169808E-2</v>
      </c>
      <c r="BA7222" s="5">
        <v>0.95188679245283014</v>
      </c>
      <c r="BB7222" s="3">
        <f t="shared" si="127"/>
        <v>9.2463000000000184E-2</v>
      </c>
    </row>
    <row r="7223" spans="8:54" x14ac:dyDescent="0.3">
      <c r="H7223" t="s">
        <v>179</v>
      </c>
      <c r="I7223" t="s">
        <v>15</v>
      </c>
      <c r="J7223" t="s">
        <v>5270</v>
      </c>
      <c r="U7223" s="1">
        <v>40380</v>
      </c>
      <c r="V7223" s="2"/>
      <c r="W7223" s="2"/>
      <c r="X7223" t="s">
        <v>10697</v>
      </c>
      <c r="Y7223">
        <v>206</v>
      </c>
      <c r="Z7223">
        <v>-19.399999999999999</v>
      </c>
      <c r="AA7223" t="s">
        <v>101</v>
      </c>
      <c r="AB7223" t="s">
        <v>101</v>
      </c>
      <c r="AC7223">
        <v>18</v>
      </c>
      <c r="AD7223">
        <v>17.600000000000001</v>
      </c>
      <c r="AE7223">
        <v>0.4</v>
      </c>
      <c r="AY7223" s="3"/>
      <c r="AZ7223" s="3">
        <v>-9.417475728155339E-2</v>
      </c>
      <c r="BA7223" s="5">
        <v>1.0941747572815534</v>
      </c>
      <c r="BB7223" s="3">
        <f t="shared" si="127"/>
        <v>2.6373358252427259E-2</v>
      </c>
    </row>
    <row r="7224" spans="8:54" x14ac:dyDescent="0.3">
      <c r="H7224" t="s">
        <v>5344</v>
      </c>
      <c r="I7224" t="s">
        <v>15</v>
      </c>
      <c r="J7224" t="s">
        <v>10698</v>
      </c>
      <c r="U7224" s="1">
        <v>40378</v>
      </c>
      <c r="V7224" s="2"/>
      <c r="W7224" s="2"/>
      <c r="X7224" t="s">
        <v>7838</v>
      </c>
      <c r="Y7224">
        <v>117</v>
      </c>
      <c r="Z7224">
        <v>0</v>
      </c>
      <c r="AA7224" t="s">
        <v>101</v>
      </c>
      <c r="AB7224" t="s">
        <v>101</v>
      </c>
      <c r="AC7224">
        <v>19</v>
      </c>
      <c r="AD7224">
        <v>20.399999999999999</v>
      </c>
      <c r="AE7224">
        <v>-1.4</v>
      </c>
      <c r="AY7224" s="3"/>
      <c r="AZ7224" s="3">
        <v>0</v>
      </c>
      <c r="BA7224" s="5">
        <v>1</v>
      </c>
      <c r="BB7224" s="3">
        <f t="shared" si="127"/>
        <v>0</v>
      </c>
    </row>
    <row r="7225" spans="8:54" x14ac:dyDescent="0.3">
      <c r="H7225" t="s">
        <v>2637</v>
      </c>
      <c r="I7225" t="s">
        <v>15</v>
      </c>
      <c r="J7225" t="s">
        <v>10699</v>
      </c>
      <c r="U7225" s="1">
        <v>40696</v>
      </c>
      <c r="V7225" s="2"/>
      <c r="W7225" s="2"/>
      <c r="X7225" t="s">
        <v>10700</v>
      </c>
      <c r="Y7225">
        <v>53</v>
      </c>
      <c r="Z7225">
        <v>1.9</v>
      </c>
      <c r="AA7225" t="s">
        <v>101</v>
      </c>
      <c r="AB7225" t="s">
        <v>101</v>
      </c>
      <c r="AC7225">
        <v>18</v>
      </c>
      <c r="AD7225">
        <v>16.5</v>
      </c>
      <c r="AE7225">
        <v>1.5</v>
      </c>
      <c r="AY7225" s="3"/>
      <c r="AZ7225" s="3">
        <v>3.5849056603773584E-2</v>
      </c>
      <c r="BA7225" s="5">
        <v>0.96415094339622642</v>
      </c>
      <c r="BB7225" s="3">
        <f t="shared" si="127"/>
        <v>6.8894000000000011E-2</v>
      </c>
    </row>
    <row r="7226" spans="8:54" x14ac:dyDescent="0.3">
      <c r="H7226" t="s">
        <v>14</v>
      </c>
      <c r="I7226" t="s">
        <v>15</v>
      </c>
      <c r="J7226" t="s">
        <v>10701</v>
      </c>
      <c r="U7226" s="1">
        <v>40675</v>
      </c>
      <c r="V7226" s="2"/>
      <c r="W7226" s="2"/>
      <c r="X7226" t="s">
        <v>4143</v>
      </c>
      <c r="Y7226">
        <v>49</v>
      </c>
      <c r="Z7226">
        <v>2.7</v>
      </c>
      <c r="AA7226" t="s">
        <v>101</v>
      </c>
      <c r="AB7226" t="s">
        <v>101</v>
      </c>
      <c r="AC7226">
        <v>20.3</v>
      </c>
      <c r="AD7226">
        <v>19.8</v>
      </c>
      <c r="AE7226">
        <v>0.5</v>
      </c>
      <c r="AY7226" s="3"/>
      <c r="AZ7226" s="3">
        <v>5.5102040816326532E-2</v>
      </c>
      <c r="BA7226" s="5">
        <v>0.94489795918367347</v>
      </c>
      <c r="BB7226" s="3">
        <f t="shared" si="127"/>
        <v>0.10589399999999993</v>
      </c>
    </row>
    <row r="7227" spans="8:54" x14ac:dyDescent="0.3">
      <c r="H7227" t="s">
        <v>155</v>
      </c>
      <c r="I7227" t="s">
        <v>15</v>
      </c>
      <c r="J7227" t="s">
        <v>10702</v>
      </c>
      <c r="U7227" s="1">
        <v>40408</v>
      </c>
      <c r="V7227" s="2"/>
      <c r="W7227" s="2"/>
      <c r="X7227" t="s">
        <v>10703</v>
      </c>
      <c r="Y7227">
        <v>80</v>
      </c>
      <c r="Z7227">
        <v>4.4000000000000004</v>
      </c>
      <c r="AA7227" t="s">
        <v>101</v>
      </c>
      <c r="AB7227" t="s">
        <v>101</v>
      </c>
      <c r="AC7227">
        <v>20</v>
      </c>
      <c r="AD7227">
        <v>18.2</v>
      </c>
      <c r="AE7227">
        <v>1.8</v>
      </c>
      <c r="AY7227" s="3"/>
      <c r="AZ7227" s="3">
        <v>5.5E-2</v>
      </c>
      <c r="BA7227" s="5">
        <v>0.94499999999999995</v>
      </c>
      <c r="BB7227" s="3">
        <f t="shared" si="127"/>
        <v>0.10569790000000001</v>
      </c>
    </row>
    <row r="7228" spans="8:54" x14ac:dyDescent="0.3">
      <c r="H7228" t="s">
        <v>107</v>
      </c>
      <c r="I7228" t="s">
        <v>15</v>
      </c>
      <c r="J7228" t="s">
        <v>10704</v>
      </c>
      <c r="U7228" s="1">
        <v>40708</v>
      </c>
      <c r="V7228" s="2"/>
      <c r="W7228" s="2"/>
      <c r="X7228" t="s">
        <v>10705</v>
      </c>
      <c r="Y7228">
        <v>65</v>
      </c>
      <c r="Z7228">
        <v>0</v>
      </c>
      <c r="AA7228" t="s">
        <v>101</v>
      </c>
      <c r="AB7228" t="s">
        <v>101</v>
      </c>
      <c r="AC7228">
        <v>17.3</v>
      </c>
      <c r="AD7228">
        <v>17.600000000000001</v>
      </c>
      <c r="AE7228">
        <v>-0.3</v>
      </c>
      <c r="AY7228" s="3"/>
      <c r="AZ7228" s="3">
        <v>0</v>
      </c>
      <c r="BA7228" s="5">
        <v>1</v>
      </c>
      <c r="BB7228" s="3">
        <f t="shared" si="127"/>
        <v>0</v>
      </c>
    </row>
    <row r="7229" spans="8:54" x14ac:dyDescent="0.3">
      <c r="H7229" t="s">
        <v>2629</v>
      </c>
      <c r="I7229" t="s">
        <v>15</v>
      </c>
      <c r="J7229" t="s">
        <v>10706</v>
      </c>
      <c r="U7229" s="1">
        <v>40701</v>
      </c>
      <c r="V7229" s="2"/>
      <c r="W7229" s="2"/>
      <c r="X7229" t="s">
        <v>4892</v>
      </c>
      <c r="Y7229">
        <v>116</v>
      </c>
      <c r="Z7229">
        <v>5.6</v>
      </c>
      <c r="AA7229" t="s">
        <v>101</v>
      </c>
      <c r="AB7229" t="s">
        <v>101</v>
      </c>
      <c r="AC7229">
        <v>17.600000000000001</v>
      </c>
      <c r="AD7229">
        <v>16.5</v>
      </c>
      <c r="AE7229">
        <v>1.1000000000000001</v>
      </c>
      <c r="AY7229" s="3"/>
      <c r="AZ7229" s="3">
        <v>4.8275862068965517E-2</v>
      </c>
      <c r="BA7229" s="5">
        <v>0.9517241379310345</v>
      </c>
      <c r="BB7229" s="3">
        <f t="shared" si="127"/>
        <v>9.2775586206896632E-2</v>
      </c>
    </row>
    <row r="7230" spans="8:54" x14ac:dyDescent="0.3">
      <c r="H7230" t="s">
        <v>2637</v>
      </c>
      <c r="I7230" t="s">
        <v>15</v>
      </c>
      <c r="J7230" t="s">
        <v>10707</v>
      </c>
      <c r="U7230" s="1">
        <v>40690</v>
      </c>
      <c r="V7230" s="2"/>
      <c r="W7230" s="2"/>
      <c r="X7230" t="s">
        <v>20</v>
      </c>
      <c r="Y7230">
        <v>64</v>
      </c>
      <c r="Z7230">
        <v>2</v>
      </c>
      <c r="AA7230" t="s">
        <v>101</v>
      </c>
      <c r="AB7230" t="s">
        <v>101</v>
      </c>
      <c r="AC7230">
        <v>20.2</v>
      </c>
      <c r="AD7230">
        <v>20.3</v>
      </c>
      <c r="AE7230">
        <v>-0.1</v>
      </c>
      <c r="AY7230" s="3"/>
      <c r="AZ7230" s="3">
        <v>3.125E-2</v>
      </c>
      <c r="BA7230" s="5">
        <v>0.96875</v>
      </c>
      <c r="BB7230" s="3">
        <f t="shared" si="127"/>
        <v>6.0055624999999946E-2</v>
      </c>
    </row>
    <row r="7231" spans="8:54" x14ac:dyDescent="0.3">
      <c r="H7231" t="s">
        <v>21</v>
      </c>
      <c r="I7231" t="s">
        <v>15</v>
      </c>
      <c r="J7231" t="s">
        <v>10708</v>
      </c>
      <c r="U7231" s="1">
        <v>40435</v>
      </c>
      <c r="V7231" s="2"/>
      <c r="W7231" s="2"/>
      <c r="X7231" t="s">
        <v>1500</v>
      </c>
      <c r="Y7231">
        <v>88</v>
      </c>
      <c r="Z7231">
        <v>-5.2</v>
      </c>
      <c r="AA7231" t="s">
        <v>101</v>
      </c>
      <c r="AB7231" t="s">
        <v>101</v>
      </c>
      <c r="AC7231">
        <v>20</v>
      </c>
      <c r="AD7231">
        <v>19.2</v>
      </c>
      <c r="AE7231">
        <v>0.8</v>
      </c>
      <c r="AY7231" s="3"/>
      <c r="AZ7231" s="3">
        <v>-5.909090909090909E-2</v>
      </c>
      <c r="BA7231" s="5">
        <v>1.0590909090909091</v>
      </c>
      <c r="BB7231" s="3">
        <f t="shared" si="127"/>
        <v>1.654823181818188E-2</v>
      </c>
    </row>
    <row r="7232" spans="8:54" x14ac:dyDescent="0.3">
      <c r="H7232" t="s">
        <v>9274</v>
      </c>
      <c r="I7232" t="s">
        <v>15</v>
      </c>
      <c r="J7232" t="s">
        <v>10709</v>
      </c>
      <c r="U7232" s="1">
        <v>40756</v>
      </c>
      <c r="V7232" s="2"/>
      <c r="W7232" s="2"/>
      <c r="X7232" t="s">
        <v>10710</v>
      </c>
      <c r="Y7232">
        <v>184</v>
      </c>
      <c r="Z7232">
        <v>5.7</v>
      </c>
      <c r="AA7232" t="s">
        <v>101</v>
      </c>
      <c r="AB7232" t="s">
        <v>101</v>
      </c>
      <c r="AC7232">
        <v>17.5</v>
      </c>
      <c r="AD7232">
        <v>20.399999999999999</v>
      </c>
      <c r="AE7232">
        <v>-2.9</v>
      </c>
      <c r="AY7232" s="3"/>
      <c r="AZ7232" s="3">
        <v>3.0978260869565219E-2</v>
      </c>
      <c r="BA7232" s="5">
        <v>0.96902173913043477</v>
      </c>
      <c r="BB7232" s="3">
        <f t="shared" si="127"/>
        <v>5.9533402173913119E-2</v>
      </c>
    </row>
    <row r="7233" spans="8:54" x14ac:dyDescent="0.3">
      <c r="H7233" t="s">
        <v>2604</v>
      </c>
      <c r="I7233" t="s">
        <v>15</v>
      </c>
      <c r="J7233" t="s">
        <v>10711</v>
      </c>
      <c r="U7233" s="1">
        <v>40737</v>
      </c>
      <c r="V7233" s="2"/>
      <c r="W7233" s="2"/>
      <c r="X7233" t="s">
        <v>10712</v>
      </c>
      <c r="Y7233">
        <v>118</v>
      </c>
      <c r="Z7233">
        <v>-6.9</v>
      </c>
      <c r="AA7233" t="s">
        <v>101</v>
      </c>
      <c r="AB7233" t="s">
        <v>101</v>
      </c>
      <c r="AC7233">
        <v>18</v>
      </c>
      <c r="AD7233">
        <v>19.3</v>
      </c>
      <c r="AE7233">
        <v>-1.3</v>
      </c>
      <c r="AY7233" s="3"/>
      <c r="AZ7233" s="3">
        <v>-5.8474576271186442E-2</v>
      </c>
      <c r="BA7233" s="5">
        <v>1.0584745762711865</v>
      </c>
      <c r="BB7233" s="3">
        <f t="shared" si="127"/>
        <v>1.6375629661017022E-2</v>
      </c>
    </row>
    <row r="7234" spans="8:54" x14ac:dyDescent="0.3">
      <c r="H7234" t="s">
        <v>2726</v>
      </c>
      <c r="I7234" t="s">
        <v>15</v>
      </c>
      <c r="J7234" t="s">
        <v>10713</v>
      </c>
      <c r="U7234" s="1">
        <v>40695</v>
      </c>
      <c r="V7234" s="2"/>
      <c r="W7234" s="2"/>
      <c r="X7234" t="s">
        <v>20</v>
      </c>
      <c r="Y7234">
        <v>90</v>
      </c>
      <c r="Z7234">
        <v>5.9</v>
      </c>
      <c r="AA7234" t="s">
        <v>101</v>
      </c>
      <c r="AB7234" t="s">
        <v>101</v>
      </c>
      <c r="AC7234">
        <v>21.3</v>
      </c>
      <c r="AD7234">
        <v>19.5</v>
      </c>
      <c r="AE7234">
        <v>1.8</v>
      </c>
      <c r="AY7234" s="3"/>
      <c r="AZ7234" s="3">
        <v>6.5555555555555561E-2</v>
      </c>
      <c r="BA7234" s="5">
        <v>0.93444444444444441</v>
      </c>
      <c r="BB7234" s="3">
        <f t="shared" si="127"/>
        <v>0.12598335555555562</v>
      </c>
    </row>
    <row r="7235" spans="8:54" x14ac:dyDescent="0.3">
      <c r="H7235" t="s">
        <v>133</v>
      </c>
      <c r="I7235" t="s">
        <v>15</v>
      </c>
      <c r="J7235" t="s">
        <v>2194</v>
      </c>
      <c r="U7235" s="1">
        <v>40688</v>
      </c>
      <c r="V7235" s="2"/>
      <c r="W7235" s="2"/>
      <c r="X7235" t="s">
        <v>203</v>
      </c>
      <c r="Y7235">
        <v>72</v>
      </c>
      <c r="Z7235">
        <v>2.9</v>
      </c>
      <c r="AA7235" t="s">
        <v>101</v>
      </c>
      <c r="AB7235" t="s">
        <v>101</v>
      </c>
      <c r="AC7235">
        <v>21.1</v>
      </c>
      <c r="AD7235">
        <v>20.8</v>
      </c>
      <c r="AE7235">
        <v>0.3</v>
      </c>
      <c r="AY7235" s="3"/>
      <c r="AZ7235" s="3">
        <v>4.0277777777777773E-2</v>
      </c>
      <c r="BA7235" s="5">
        <v>0.95972222222222225</v>
      </c>
      <c r="BB7235" s="3">
        <f t="shared" ref="BB7235:BB7298" si="128">IF(BA7235&lt;=1,1-(1.92178*BA7235 - 0.92178),1-(-0.280047*BA7235 + 1.280047))</f>
        <v>7.7405027777777802E-2</v>
      </c>
    </row>
    <row r="7236" spans="8:54" x14ac:dyDescent="0.3">
      <c r="H7236" t="s">
        <v>2637</v>
      </c>
      <c r="I7236" t="s">
        <v>15</v>
      </c>
      <c r="J7236" t="s">
        <v>10714</v>
      </c>
      <c r="U7236" s="1">
        <v>40722</v>
      </c>
      <c r="V7236" s="2"/>
      <c r="W7236" s="2"/>
      <c r="X7236" t="s">
        <v>10715</v>
      </c>
      <c r="Y7236">
        <v>96</v>
      </c>
      <c r="Z7236">
        <v>3.9</v>
      </c>
      <c r="AA7236" t="s">
        <v>101</v>
      </c>
      <c r="AB7236" t="s">
        <v>101</v>
      </c>
      <c r="AC7236">
        <v>19.100000000000001</v>
      </c>
      <c r="AD7236">
        <v>17.399999999999999</v>
      </c>
      <c r="AE7236">
        <v>1.7</v>
      </c>
      <c r="AY7236" s="3"/>
      <c r="AZ7236" s="3">
        <v>4.0625000000000001E-2</v>
      </c>
      <c r="BA7236" s="5">
        <v>0.95937499999999998</v>
      </c>
      <c r="BB7236" s="3">
        <f t="shared" si="128"/>
        <v>7.8072312500000018E-2</v>
      </c>
    </row>
    <row r="7237" spans="8:54" x14ac:dyDescent="0.3">
      <c r="H7237" t="s">
        <v>179</v>
      </c>
      <c r="I7237" t="s">
        <v>15</v>
      </c>
      <c r="J7237" t="s">
        <v>10716</v>
      </c>
      <c r="U7237" s="1">
        <v>40669</v>
      </c>
      <c r="V7237" s="2"/>
      <c r="W7237" s="2"/>
      <c r="X7237" t="s">
        <v>10717</v>
      </c>
      <c r="Y7237">
        <v>172</v>
      </c>
      <c r="Z7237">
        <v>5.5</v>
      </c>
      <c r="AA7237" t="s">
        <v>101</v>
      </c>
      <c r="AB7237" t="s">
        <v>101</v>
      </c>
      <c r="AC7237">
        <v>22.9</v>
      </c>
      <c r="AD7237">
        <v>19.899999999999999</v>
      </c>
      <c r="AE7237">
        <v>3</v>
      </c>
      <c r="AY7237" s="3"/>
      <c r="AZ7237" s="3">
        <v>3.1976744186046513E-2</v>
      </c>
      <c r="BA7237" s="5">
        <v>0.96802325581395343</v>
      </c>
      <c r="BB7237" s="3">
        <f t="shared" si="128"/>
        <v>6.1452267441860497E-2</v>
      </c>
    </row>
    <row r="7238" spans="8:54" x14ac:dyDescent="0.3">
      <c r="H7238" t="s">
        <v>2637</v>
      </c>
      <c r="I7238" t="s">
        <v>15</v>
      </c>
      <c r="J7238" t="s">
        <v>10718</v>
      </c>
      <c r="U7238" s="1">
        <v>40722</v>
      </c>
      <c r="V7238" s="2"/>
      <c r="W7238" s="2"/>
      <c r="X7238" t="s">
        <v>10719</v>
      </c>
      <c r="Y7238">
        <v>124</v>
      </c>
      <c r="Z7238">
        <v>3.9</v>
      </c>
      <c r="AA7238" t="s">
        <v>101</v>
      </c>
      <c r="AB7238" t="s">
        <v>101</v>
      </c>
      <c r="AC7238">
        <v>23.7</v>
      </c>
      <c r="AD7238">
        <v>20.2</v>
      </c>
      <c r="AE7238">
        <v>3.5</v>
      </c>
      <c r="AY7238" s="3"/>
      <c r="AZ7238" s="3">
        <v>3.1451612903225803E-2</v>
      </c>
      <c r="BA7238" s="5">
        <v>0.96854838709677415</v>
      </c>
      <c r="BB7238" s="3">
        <f t="shared" si="128"/>
        <v>6.0443080645161462E-2</v>
      </c>
    </row>
    <row r="7239" spans="8:54" x14ac:dyDescent="0.3">
      <c r="H7239" t="s">
        <v>2947</v>
      </c>
      <c r="I7239" t="s">
        <v>15</v>
      </c>
      <c r="J7239" t="s">
        <v>10720</v>
      </c>
      <c r="U7239" s="1">
        <v>40729</v>
      </c>
      <c r="V7239" s="2"/>
      <c r="W7239" s="2"/>
      <c r="X7239" t="s">
        <v>10721</v>
      </c>
      <c r="Y7239">
        <v>138</v>
      </c>
      <c r="Z7239">
        <v>0</v>
      </c>
      <c r="AA7239" t="s">
        <v>101</v>
      </c>
      <c r="AB7239" t="s">
        <v>101</v>
      </c>
      <c r="AC7239">
        <v>21.3</v>
      </c>
      <c r="AD7239">
        <v>18.5</v>
      </c>
      <c r="AE7239">
        <v>2.8</v>
      </c>
      <c r="AY7239" s="3"/>
      <c r="AZ7239" s="3">
        <v>0</v>
      </c>
      <c r="BA7239" s="5">
        <v>1</v>
      </c>
      <c r="BB7239" s="3">
        <f t="shared" si="128"/>
        <v>0</v>
      </c>
    </row>
    <row r="7240" spans="8:54" x14ac:dyDescent="0.3">
      <c r="H7240" t="s">
        <v>164</v>
      </c>
      <c r="I7240" t="s">
        <v>15</v>
      </c>
      <c r="J7240">
        <v>93635</v>
      </c>
      <c r="U7240" s="1">
        <v>40772</v>
      </c>
      <c r="V7240" s="2"/>
      <c r="W7240" s="2"/>
      <c r="X7240" t="s">
        <v>10722</v>
      </c>
      <c r="Y7240">
        <v>73</v>
      </c>
      <c r="Z7240">
        <v>2.8</v>
      </c>
      <c r="AA7240" t="s">
        <v>101</v>
      </c>
      <c r="AB7240" t="s">
        <v>101</v>
      </c>
      <c r="AC7240">
        <v>19.8</v>
      </c>
      <c r="AD7240">
        <v>19</v>
      </c>
      <c r="AE7240">
        <v>0.8</v>
      </c>
      <c r="AY7240" s="3"/>
      <c r="AZ7240" s="3">
        <v>3.8356164383561639E-2</v>
      </c>
      <c r="BA7240" s="5">
        <v>0.9616438356164384</v>
      </c>
      <c r="BB7240" s="3">
        <f t="shared" si="128"/>
        <v>7.3712109589040953E-2</v>
      </c>
    </row>
    <row r="7241" spans="8:54" x14ac:dyDescent="0.3">
      <c r="H7241" t="s">
        <v>6387</v>
      </c>
      <c r="I7241" t="s">
        <v>15</v>
      </c>
      <c r="J7241" t="s">
        <v>10723</v>
      </c>
      <c r="U7241" s="1">
        <v>40448</v>
      </c>
      <c r="V7241" s="2"/>
      <c r="W7241" s="2"/>
      <c r="X7241" t="s">
        <v>10724</v>
      </c>
      <c r="Y7241">
        <v>198</v>
      </c>
      <c r="Z7241">
        <v>0</v>
      </c>
      <c r="AA7241" t="s">
        <v>101</v>
      </c>
      <c r="AB7241" t="s">
        <v>101</v>
      </c>
      <c r="AC7241">
        <v>13</v>
      </c>
      <c r="AD7241">
        <v>11.5</v>
      </c>
      <c r="AE7241">
        <v>1.5</v>
      </c>
      <c r="AY7241" s="3"/>
      <c r="AZ7241" s="3">
        <v>0</v>
      </c>
      <c r="BA7241" s="5">
        <v>1</v>
      </c>
      <c r="BB7241" s="3">
        <f t="shared" si="128"/>
        <v>0</v>
      </c>
    </row>
    <row r="7242" spans="8:54" x14ac:dyDescent="0.3">
      <c r="H7242" t="s">
        <v>21</v>
      </c>
      <c r="I7242" t="s">
        <v>15</v>
      </c>
      <c r="J7242" t="s">
        <v>10725</v>
      </c>
      <c r="U7242" s="1">
        <v>40445</v>
      </c>
      <c r="V7242" s="2"/>
      <c r="W7242" s="2"/>
      <c r="X7242" t="s">
        <v>10726</v>
      </c>
      <c r="Y7242">
        <v>54</v>
      </c>
      <c r="Z7242">
        <v>1.7</v>
      </c>
      <c r="AA7242" t="s">
        <v>101</v>
      </c>
      <c r="AB7242" t="s">
        <v>101</v>
      </c>
      <c r="AC7242">
        <v>23</v>
      </c>
      <c r="AD7242">
        <v>23</v>
      </c>
      <c r="AE7242">
        <v>0</v>
      </c>
      <c r="AY7242" s="3"/>
      <c r="AZ7242" s="3">
        <v>3.1481481481481478E-2</v>
      </c>
      <c r="BA7242" s="5">
        <v>0.96851851851851856</v>
      </c>
      <c r="BB7242" s="3">
        <f t="shared" si="128"/>
        <v>6.050048148148135E-2</v>
      </c>
    </row>
    <row r="7243" spans="8:54" x14ac:dyDescent="0.3">
      <c r="H7243" t="s">
        <v>14</v>
      </c>
      <c r="I7243" t="s">
        <v>15</v>
      </c>
      <c r="J7243" t="s">
        <v>10727</v>
      </c>
      <c r="U7243" s="1">
        <v>40738</v>
      </c>
      <c r="V7243" s="2"/>
      <c r="W7243" s="2"/>
      <c r="X7243" t="s">
        <v>10728</v>
      </c>
      <c r="Y7243">
        <v>66</v>
      </c>
      <c r="Z7243">
        <v>2.6</v>
      </c>
      <c r="AA7243" t="s">
        <v>101</v>
      </c>
      <c r="AB7243" t="s">
        <v>101</v>
      </c>
      <c r="AC7243">
        <v>16.5</v>
      </c>
      <c r="AD7243">
        <v>18.7</v>
      </c>
      <c r="AE7243">
        <v>-2.2000000000000002</v>
      </c>
      <c r="AY7243" s="3"/>
      <c r="AZ7243" s="3">
        <v>3.9393939393939398E-2</v>
      </c>
      <c r="BA7243" s="5">
        <v>0.96060606060606057</v>
      </c>
      <c r="BB7243" s="3">
        <f t="shared" si="128"/>
        <v>7.5706484848484967E-2</v>
      </c>
    </row>
    <row r="7244" spans="8:54" x14ac:dyDescent="0.3">
      <c r="H7244" t="s">
        <v>170</v>
      </c>
      <c r="I7244" t="s">
        <v>15</v>
      </c>
      <c r="J7244" t="s">
        <v>10729</v>
      </c>
      <c r="U7244" s="1">
        <v>40714</v>
      </c>
      <c r="V7244" s="2"/>
      <c r="W7244" s="2"/>
      <c r="X7244" t="s">
        <v>10730</v>
      </c>
      <c r="Y7244">
        <v>68</v>
      </c>
      <c r="Z7244">
        <v>-4.8</v>
      </c>
      <c r="AA7244" t="s">
        <v>101</v>
      </c>
      <c r="AB7244" t="s">
        <v>101</v>
      </c>
      <c r="AC7244">
        <v>16.899999999999999</v>
      </c>
      <c r="AD7244">
        <v>17.7</v>
      </c>
      <c r="AE7244">
        <v>-0.8</v>
      </c>
      <c r="AY7244" s="3"/>
      <c r="AZ7244" s="3">
        <v>-7.0588235294117646E-2</v>
      </c>
      <c r="BA7244" s="5">
        <v>1.0705882352941176</v>
      </c>
      <c r="BB7244" s="3">
        <f t="shared" si="128"/>
        <v>1.976802352941176E-2</v>
      </c>
    </row>
    <row r="7245" spans="8:54" x14ac:dyDescent="0.3">
      <c r="H7245" t="s">
        <v>21</v>
      </c>
      <c r="I7245" t="s">
        <v>15</v>
      </c>
      <c r="J7245" t="s">
        <v>2345</v>
      </c>
      <c r="U7245" s="1">
        <v>40697</v>
      </c>
      <c r="V7245" s="2"/>
      <c r="W7245" s="2"/>
      <c r="X7245" t="s">
        <v>10731</v>
      </c>
      <c r="Y7245">
        <v>77</v>
      </c>
      <c r="Z7245">
        <v>0</v>
      </c>
      <c r="AA7245" t="s">
        <v>101</v>
      </c>
      <c r="AB7245" t="s">
        <v>101</v>
      </c>
      <c r="AC7245">
        <v>21.1</v>
      </c>
      <c r="AD7245">
        <v>20.399999999999999</v>
      </c>
      <c r="AE7245">
        <v>0.7</v>
      </c>
      <c r="AY7245" s="3"/>
      <c r="AZ7245" s="3">
        <v>0</v>
      </c>
      <c r="BA7245" s="5">
        <v>1</v>
      </c>
      <c r="BB7245" s="3">
        <f t="shared" si="128"/>
        <v>0</v>
      </c>
    </row>
    <row r="7246" spans="8:54" x14ac:dyDescent="0.3">
      <c r="H7246" t="s">
        <v>2637</v>
      </c>
      <c r="I7246" t="s">
        <v>15</v>
      </c>
      <c r="J7246" t="s">
        <v>10732</v>
      </c>
      <c r="U7246" s="1">
        <v>40688</v>
      </c>
      <c r="V7246" s="2"/>
      <c r="W7246" s="2"/>
      <c r="X7246" t="s">
        <v>10733</v>
      </c>
      <c r="Y7246">
        <v>85</v>
      </c>
      <c r="Z7246">
        <v>0</v>
      </c>
      <c r="AA7246" t="s">
        <v>101</v>
      </c>
      <c r="AB7246" t="s">
        <v>101</v>
      </c>
      <c r="AC7246">
        <v>22.7</v>
      </c>
      <c r="AD7246">
        <v>18.8</v>
      </c>
      <c r="AE7246">
        <v>3.9</v>
      </c>
      <c r="AY7246" s="3"/>
      <c r="AZ7246" s="3">
        <v>0</v>
      </c>
      <c r="BA7246" s="5">
        <v>1</v>
      </c>
      <c r="BB7246" s="3">
        <f t="shared" si="128"/>
        <v>0</v>
      </c>
    </row>
    <row r="7247" spans="8:54" x14ac:dyDescent="0.3">
      <c r="H7247" t="s">
        <v>14</v>
      </c>
      <c r="I7247" t="s">
        <v>15</v>
      </c>
      <c r="J7247" t="s">
        <v>10734</v>
      </c>
      <c r="U7247" s="1">
        <v>40733</v>
      </c>
      <c r="V7247" s="2"/>
      <c r="W7247" s="2"/>
      <c r="X7247" t="s">
        <v>3265</v>
      </c>
      <c r="Y7247">
        <v>139</v>
      </c>
      <c r="Z7247">
        <v>-13.1</v>
      </c>
      <c r="AA7247" t="s">
        <v>101</v>
      </c>
      <c r="AB7247" t="s">
        <v>101</v>
      </c>
      <c r="AC7247">
        <v>22.7</v>
      </c>
      <c r="AD7247">
        <v>21</v>
      </c>
      <c r="AE7247">
        <v>1.7</v>
      </c>
      <c r="AY7247" s="3"/>
      <c r="AZ7247" s="3">
        <v>-9.4244604316546757E-2</v>
      </c>
      <c r="BA7247" s="5">
        <v>1.0942446043165468</v>
      </c>
      <c r="BB7247" s="3">
        <f t="shared" si="128"/>
        <v>2.6392918705036017E-2</v>
      </c>
    </row>
    <row r="7248" spans="8:54" x14ac:dyDescent="0.3">
      <c r="H7248" t="s">
        <v>133</v>
      </c>
      <c r="I7248" t="s">
        <v>15</v>
      </c>
      <c r="J7248" t="s">
        <v>6519</v>
      </c>
      <c r="U7248" s="1">
        <v>40704</v>
      </c>
      <c r="V7248" s="2"/>
      <c r="W7248" s="2"/>
      <c r="X7248" t="s">
        <v>1500</v>
      </c>
      <c r="Y7248">
        <v>112</v>
      </c>
      <c r="Z7248">
        <v>6.7</v>
      </c>
      <c r="AA7248" t="s">
        <v>101</v>
      </c>
      <c r="AB7248" t="s">
        <v>101</v>
      </c>
      <c r="AC7248">
        <v>15.4</v>
      </c>
      <c r="AD7248">
        <v>18.3</v>
      </c>
      <c r="AE7248">
        <v>-2.9</v>
      </c>
      <c r="AY7248" s="3"/>
      <c r="AZ7248" s="3">
        <v>5.9821428571428574E-2</v>
      </c>
      <c r="BA7248" s="5">
        <v>0.94017857142857142</v>
      </c>
      <c r="BB7248" s="3">
        <f t="shared" si="128"/>
        <v>0.11496362500000012</v>
      </c>
    </row>
    <row r="7249" spans="8:54" x14ac:dyDescent="0.3">
      <c r="H7249" t="s">
        <v>155</v>
      </c>
      <c r="I7249" t="s">
        <v>15</v>
      </c>
      <c r="J7249" t="s">
        <v>10735</v>
      </c>
      <c r="U7249" s="1">
        <v>40394</v>
      </c>
      <c r="V7249" s="2"/>
      <c r="W7249" s="2"/>
      <c r="X7249" t="s">
        <v>2123</v>
      </c>
      <c r="Y7249">
        <v>100</v>
      </c>
      <c r="Z7249">
        <v>11.1</v>
      </c>
      <c r="AA7249" t="s">
        <v>101</v>
      </c>
      <c r="AB7249" t="s">
        <v>101</v>
      </c>
      <c r="AC7249">
        <v>19</v>
      </c>
      <c r="AD7249">
        <v>21</v>
      </c>
      <c r="AE7249">
        <v>-2</v>
      </c>
      <c r="AY7249" s="3"/>
      <c r="AZ7249" s="3">
        <v>0.111</v>
      </c>
      <c r="BA7249" s="5">
        <v>0.88900000000000001</v>
      </c>
      <c r="BB7249" s="3">
        <f t="shared" si="128"/>
        <v>0.21331758000000001</v>
      </c>
    </row>
    <row r="7250" spans="8:54" x14ac:dyDescent="0.3">
      <c r="H7250" t="s">
        <v>98</v>
      </c>
      <c r="I7250" t="s">
        <v>15</v>
      </c>
      <c r="J7250" t="s">
        <v>10736</v>
      </c>
      <c r="U7250" s="1">
        <v>40709</v>
      </c>
      <c r="V7250" s="2"/>
      <c r="W7250" s="2"/>
      <c r="X7250" t="s">
        <v>10737</v>
      </c>
      <c r="Y7250">
        <v>128</v>
      </c>
      <c r="Z7250">
        <v>3.8</v>
      </c>
      <c r="AA7250" t="s">
        <v>101</v>
      </c>
      <c r="AB7250" t="s">
        <v>101</v>
      </c>
      <c r="AC7250">
        <v>18.600000000000001</v>
      </c>
      <c r="AD7250">
        <v>19.2</v>
      </c>
      <c r="AE7250">
        <v>-0.6</v>
      </c>
      <c r="AY7250" s="3"/>
      <c r="AZ7250" s="3">
        <v>2.9687499999999999E-2</v>
      </c>
      <c r="BA7250" s="5">
        <v>0.97031250000000002</v>
      </c>
      <c r="BB7250" s="3">
        <f t="shared" si="128"/>
        <v>5.7052843749999971E-2</v>
      </c>
    </row>
    <row r="7251" spans="8:54" x14ac:dyDescent="0.3">
      <c r="H7251" t="s">
        <v>238</v>
      </c>
      <c r="I7251" t="s">
        <v>15</v>
      </c>
      <c r="J7251" t="s">
        <v>10738</v>
      </c>
      <c r="U7251" s="1">
        <v>40408</v>
      </c>
      <c r="V7251" s="2"/>
      <c r="W7251" s="2"/>
      <c r="X7251" t="s">
        <v>159</v>
      </c>
      <c r="Y7251">
        <v>74</v>
      </c>
      <c r="Z7251">
        <v>10.199999999999999</v>
      </c>
      <c r="AA7251" t="s">
        <v>101</v>
      </c>
      <c r="AB7251" t="s">
        <v>101</v>
      </c>
      <c r="AC7251">
        <v>17</v>
      </c>
      <c r="AD7251">
        <v>17.2</v>
      </c>
      <c r="AE7251">
        <v>-0.2</v>
      </c>
      <c r="AY7251" s="3"/>
      <c r="AZ7251" s="3">
        <v>0.13783783783783782</v>
      </c>
      <c r="BA7251" s="5">
        <v>0.86216216216216224</v>
      </c>
      <c r="BB7251" s="3">
        <f t="shared" si="128"/>
        <v>0.26489399999999996</v>
      </c>
    </row>
    <row r="7252" spans="8:54" x14ac:dyDescent="0.3">
      <c r="H7252" t="s">
        <v>21</v>
      </c>
      <c r="I7252" t="s">
        <v>15</v>
      </c>
      <c r="J7252">
        <v>95341</v>
      </c>
      <c r="U7252" s="1">
        <v>40772</v>
      </c>
      <c r="V7252" s="2"/>
      <c r="W7252" s="2"/>
      <c r="X7252" t="s">
        <v>10739</v>
      </c>
      <c r="Y7252">
        <v>72</v>
      </c>
      <c r="Z7252">
        <v>2.2999999999999998</v>
      </c>
      <c r="AA7252" t="s">
        <v>101</v>
      </c>
      <c r="AB7252" t="s">
        <v>101</v>
      </c>
      <c r="AC7252">
        <v>16.7</v>
      </c>
      <c r="AD7252">
        <v>17.899999999999999</v>
      </c>
      <c r="AE7252">
        <v>-1.2</v>
      </c>
      <c r="AY7252" s="3"/>
      <c r="AZ7252" s="3">
        <v>3.1944444444444442E-2</v>
      </c>
      <c r="BA7252" s="5">
        <v>0.96805555555555556</v>
      </c>
      <c r="BB7252" s="3">
        <f t="shared" si="128"/>
        <v>6.1390194444444379E-2</v>
      </c>
    </row>
    <row r="7253" spans="8:54" x14ac:dyDescent="0.3">
      <c r="H7253" t="s">
        <v>107</v>
      </c>
      <c r="I7253" t="s">
        <v>15</v>
      </c>
      <c r="J7253" t="s">
        <v>10740</v>
      </c>
      <c r="U7253" s="1">
        <v>40431</v>
      </c>
      <c r="V7253" s="2"/>
      <c r="W7253" s="2"/>
      <c r="X7253" t="s">
        <v>10741</v>
      </c>
      <c r="Y7253">
        <v>80</v>
      </c>
      <c r="Z7253">
        <v>0</v>
      </c>
      <c r="AA7253" t="s">
        <v>101</v>
      </c>
      <c r="AB7253" t="s">
        <v>101</v>
      </c>
      <c r="AC7253">
        <v>28</v>
      </c>
      <c r="AD7253">
        <v>25.3</v>
      </c>
      <c r="AE7253">
        <v>2.7</v>
      </c>
      <c r="AY7253" s="3"/>
      <c r="AZ7253" s="3">
        <v>0</v>
      </c>
      <c r="BA7253" s="5">
        <v>1</v>
      </c>
      <c r="BB7253" s="3">
        <f t="shared" si="128"/>
        <v>0</v>
      </c>
    </row>
    <row r="7254" spans="8:54" x14ac:dyDescent="0.3">
      <c r="H7254" t="s">
        <v>2637</v>
      </c>
      <c r="I7254" t="s">
        <v>15</v>
      </c>
      <c r="J7254" t="s">
        <v>10742</v>
      </c>
      <c r="U7254" s="1">
        <v>40682</v>
      </c>
      <c r="V7254" s="2"/>
      <c r="W7254" s="2"/>
      <c r="X7254" t="s">
        <v>219</v>
      </c>
      <c r="Y7254">
        <v>68</v>
      </c>
      <c r="Z7254">
        <v>0</v>
      </c>
      <c r="AA7254" t="s">
        <v>101</v>
      </c>
      <c r="AB7254" t="s">
        <v>101</v>
      </c>
      <c r="AC7254">
        <v>24</v>
      </c>
      <c r="AD7254">
        <v>23.2</v>
      </c>
      <c r="AE7254">
        <v>0.8</v>
      </c>
      <c r="AY7254" s="3"/>
      <c r="AZ7254" s="3">
        <v>0</v>
      </c>
      <c r="BA7254" s="5">
        <v>1</v>
      </c>
      <c r="BB7254" s="3">
        <f t="shared" si="128"/>
        <v>0</v>
      </c>
    </row>
    <row r="7255" spans="8:54" x14ac:dyDescent="0.3">
      <c r="H7255" t="s">
        <v>3286</v>
      </c>
      <c r="I7255" t="s">
        <v>15</v>
      </c>
      <c r="J7255" t="s">
        <v>10743</v>
      </c>
      <c r="U7255" s="1">
        <v>40732</v>
      </c>
      <c r="V7255" s="2"/>
      <c r="W7255" s="2"/>
      <c r="X7255" t="s">
        <v>10744</v>
      </c>
      <c r="Y7255">
        <v>108</v>
      </c>
      <c r="Z7255">
        <v>5.7</v>
      </c>
      <c r="AA7255" t="s">
        <v>101</v>
      </c>
      <c r="AB7255" t="s">
        <v>101</v>
      </c>
      <c r="AC7255">
        <v>19.5</v>
      </c>
      <c r="AD7255">
        <v>17.5</v>
      </c>
      <c r="AE7255">
        <v>2</v>
      </c>
      <c r="AY7255" s="3"/>
      <c r="AZ7255" s="3">
        <v>5.2777777777777778E-2</v>
      </c>
      <c r="BA7255" s="5">
        <v>0.94722222222222219</v>
      </c>
      <c r="BB7255" s="3">
        <f t="shared" si="128"/>
        <v>0.10142727777777782</v>
      </c>
    </row>
    <row r="7256" spans="8:54" x14ac:dyDescent="0.3">
      <c r="H7256" t="s">
        <v>208</v>
      </c>
      <c r="I7256" t="s">
        <v>15</v>
      </c>
      <c r="J7256" t="s">
        <v>10745</v>
      </c>
      <c r="U7256" s="1">
        <v>40736</v>
      </c>
      <c r="V7256" s="2"/>
      <c r="W7256" s="2"/>
      <c r="X7256" t="s">
        <v>6829</v>
      </c>
      <c r="Y7256">
        <v>69</v>
      </c>
      <c r="Z7256">
        <v>5.0999999999999996</v>
      </c>
      <c r="AA7256" t="s">
        <v>101</v>
      </c>
      <c r="AB7256" t="s">
        <v>101</v>
      </c>
      <c r="AC7256">
        <v>17.3</v>
      </c>
      <c r="AD7256">
        <v>17</v>
      </c>
      <c r="AE7256">
        <v>0.3</v>
      </c>
      <c r="AY7256" s="3"/>
      <c r="AZ7256" s="3">
        <v>7.3913043478260859E-2</v>
      </c>
      <c r="BA7256" s="5">
        <v>0.92608695652173911</v>
      </c>
      <c r="BB7256" s="3">
        <f t="shared" si="128"/>
        <v>0.14204460869565216</v>
      </c>
    </row>
    <row r="7257" spans="8:54" x14ac:dyDescent="0.3">
      <c r="H7257" t="s">
        <v>143</v>
      </c>
      <c r="I7257" t="s">
        <v>15</v>
      </c>
      <c r="J7257" t="s">
        <v>10746</v>
      </c>
      <c r="U7257" s="1">
        <v>40669</v>
      </c>
      <c r="V7257" s="2"/>
      <c r="W7257" s="2"/>
      <c r="X7257" t="s">
        <v>464</v>
      </c>
      <c r="Y7257">
        <v>117</v>
      </c>
      <c r="Z7257">
        <v>9.1999999999999993</v>
      </c>
      <c r="AA7257" t="s">
        <v>101</v>
      </c>
      <c r="AB7257" t="s">
        <v>101</v>
      </c>
      <c r="AC7257">
        <v>19</v>
      </c>
      <c r="AD7257">
        <v>20.399999999999999</v>
      </c>
      <c r="AE7257">
        <v>-1.4</v>
      </c>
      <c r="AY7257" s="3"/>
      <c r="AZ7257" s="3">
        <v>7.8632478632478631E-2</v>
      </c>
      <c r="BA7257" s="5">
        <v>0.92136752136752142</v>
      </c>
      <c r="BB7257" s="3">
        <f t="shared" si="128"/>
        <v>0.15111432478632469</v>
      </c>
    </row>
    <row r="7258" spans="8:54" x14ac:dyDescent="0.3">
      <c r="H7258" t="s">
        <v>133</v>
      </c>
      <c r="I7258" t="s">
        <v>15</v>
      </c>
      <c r="J7258" t="s">
        <v>1740</v>
      </c>
      <c r="U7258" s="1">
        <v>40399</v>
      </c>
      <c r="V7258" s="2"/>
      <c r="W7258" s="2"/>
      <c r="X7258" t="s">
        <v>10747</v>
      </c>
      <c r="Y7258">
        <v>64</v>
      </c>
      <c r="Z7258">
        <v>3</v>
      </c>
      <c r="AA7258" t="s">
        <v>101</v>
      </c>
      <c r="AB7258" t="s">
        <v>101</v>
      </c>
      <c r="AC7258">
        <v>21</v>
      </c>
      <c r="AD7258">
        <v>19.2</v>
      </c>
      <c r="AE7258">
        <v>1.8</v>
      </c>
      <c r="AY7258" s="3"/>
      <c r="AZ7258" s="3">
        <v>4.6875E-2</v>
      </c>
      <c r="BA7258" s="5">
        <v>0.953125</v>
      </c>
      <c r="BB7258" s="3">
        <f t="shared" si="128"/>
        <v>9.0083437499999919E-2</v>
      </c>
    </row>
    <row r="7259" spans="8:54" x14ac:dyDescent="0.3">
      <c r="H7259" t="s">
        <v>98</v>
      </c>
      <c r="I7259" t="s">
        <v>15</v>
      </c>
      <c r="J7259">
        <v>93638</v>
      </c>
      <c r="U7259" s="1">
        <v>40773</v>
      </c>
      <c r="V7259" s="2"/>
      <c r="W7259" s="2"/>
      <c r="X7259" t="s">
        <v>10748</v>
      </c>
      <c r="Y7259">
        <v>82</v>
      </c>
      <c r="Z7259">
        <v>2.7</v>
      </c>
      <c r="AA7259" t="s">
        <v>101</v>
      </c>
      <c r="AB7259" t="s">
        <v>101</v>
      </c>
      <c r="AC7259">
        <v>21.3</v>
      </c>
      <c r="AD7259">
        <v>18.3</v>
      </c>
      <c r="AE7259">
        <v>3</v>
      </c>
      <c r="AY7259" s="3"/>
      <c r="AZ7259" s="3">
        <v>3.2926829268292684E-2</v>
      </c>
      <c r="BA7259" s="5">
        <v>0.96707317073170729</v>
      </c>
      <c r="BB7259" s="3">
        <f t="shared" si="128"/>
        <v>6.3278121951219513E-2</v>
      </c>
    </row>
    <row r="7260" spans="8:54" x14ac:dyDescent="0.3">
      <c r="H7260" t="s">
        <v>2810</v>
      </c>
      <c r="I7260" t="s">
        <v>15</v>
      </c>
      <c r="J7260" t="s">
        <v>10749</v>
      </c>
      <c r="U7260" s="1">
        <v>40686</v>
      </c>
      <c r="V7260" s="2"/>
      <c r="W7260" s="2"/>
      <c r="X7260" t="s">
        <v>10750</v>
      </c>
      <c r="Y7260">
        <v>206</v>
      </c>
      <c r="Z7260">
        <v>36.1</v>
      </c>
      <c r="AA7260" t="s">
        <v>101</v>
      </c>
      <c r="AB7260" t="s">
        <v>101</v>
      </c>
      <c r="AC7260">
        <v>19.100000000000001</v>
      </c>
      <c r="AD7260">
        <v>20.3</v>
      </c>
      <c r="AE7260">
        <v>-1.2</v>
      </c>
      <c r="AY7260" s="3"/>
      <c r="AZ7260" s="3">
        <v>0.17524271844660194</v>
      </c>
      <c r="BA7260" s="5">
        <v>0.82475728155339811</v>
      </c>
      <c r="BB7260" s="3">
        <f t="shared" si="128"/>
        <v>0.33677795145631051</v>
      </c>
    </row>
    <row r="7261" spans="8:54" x14ac:dyDescent="0.3">
      <c r="H7261" t="s">
        <v>21</v>
      </c>
      <c r="I7261" t="s">
        <v>15</v>
      </c>
      <c r="J7261" t="s">
        <v>10751</v>
      </c>
      <c r="U7261" s="1">
        <v>40389</v>
      </c>
      <c r="V7261" s="2"/>
      <c r="W7261" s="2"/>
      <c r="X7261" t="s">
        <v>826</v>
      </c>
      <c r="Y7261">
        <v>60</v>
      </c>
      <c r="Z7261">
        <v>2.4</v>
      </c>
      <c r="AA7261" t="s">
        <v>101</v>
      </c>
      <c r="AB7261" t="s">
        <v>101</v>
      </c>
      <c r="AC7261">
        <v>22</v>
      </c>
      <c r="AD7261">
        <v>19.8</v>
      </c>
      <c r="AE7261">
        <v>2.2000000000000002</v>
      </c>
      <c r="AY7261" s="3"/>
      <c r="AZ7261" s="3">
        <v>0.04</v>
      </c>
      <c r="BA7261" s="5">
        <v>0.96</v>
      </c>
      <c r="BB7261" s="3">
        <f t="shared" si="128"/>
        <v>7.6871200000000028E-2</v>
      </c>
    </row>
    <row r="7262" spans="8:54" x14ac:dyDescent="0.3">
      <c r="H7262" t="s">
        <v>208</v>
      </c>
      <c r="I7262" t="s">
        <v>15</v>
      </c>
      <c r="J7262" t="s">
        <v>10752</v>
      </c>
      <c r="U7262" s="1">
        <v>40386</v>
      </c>
      <c r="V7262" s="2"/>
      <c r="W7262" s="2"/>
      <c r="X7262" t="s">
        <v>97</v>
      </c>
      <c r="Y7262">
        <v>74</v>
      </c>
      <c r="Z7262">
        <v>-7</v>
      </c>
      <c r="AA7262" t="s">
        <v>101</v>
      </c>
      <c r="AB7262" t="s">
        <v>101</v>
      </c>
      <c r="AC7262">
        <v>24</v>
      </c>
      <c r="AD7262">
        <v>18.5</v>
      </c>
      <c r="AE7262">
        <v>5.5</v>
      </c>
      <c r="AY7262" s="3"/>
      <c r="AZ7262" s="3">
        <v>-9.45945945945946E-2</v>
      </c>
      <c r="BA7262" s="5">
        <v>1.0945945945945945</v>
      </c>
      <c r="BB7262" s="3">
        <f t="shared" si="128"/>
        <v>2.6490932432432501E-2</v>
      </c>
    </row>
    <row r="7263" spans="8:54" x14ac:dyDescent="0.3">
      <c r="H7263" t="s">
        <v>155</v>
      </c>
      <c r="I7263" t="s">
        <v>15</v>
      </c>
      <c r="J7263" t="s">
        <v>10753</v>
      </c>
      <c r="U7263" s="1">
        <v>40409</v>
      </c>
      <c r="V7263" s="2"/>
      <c r="W7263" s="2"/>
      <c r="X7263" t="s">
        <v>10754</v>
      </c>
      <c r="Y7263">
        <v>94</v>
      </c>
      <c r="Z7263">
        <v>6.6</v>
      </c>
      <c r="AA7263" t="s">
        <v>101</v>
      </c>
      <c r="AB7263" t="s">
        <v>101</v>
      </c>
      <c r="AC7263">
        <v>22</v>
      </c>
      <c r="AD7263">
        <v>19.7</v>
      </c>
      <c r="AE7263">
        <v>2.2999999999999998</v>
      </c>
      <c r="AY7263" s="3"/>
      <c r="AZ7263" s="3">
        <v>7.0212765957446799E-2</v>
      </c>
      <c r="BA7263" s="5">
        <v>0.92978723404255326</v>
      </c>
      <c r="BB7263" s="3">
        <f t="shared" si="128"/>
        <v>0.13493348936170202</v>
      </c>
    </row>
    <row r="7264" spans="8:54" x14ac:dyDescent="0.3">
      <c r="H7264" t="s">
        <v>272</v>
      </c>
      <c r="I7264" t="s">
        <v>15</v>
      </c>
      <c r="J7264" t="s">
        <v>10755</v>
      </c>
      <c r="U7264" s="1">
        <v>40424</v>
      </c>
      <c r="V7264" s="2"/>
      <c r="W7264" s="2"/>
      <c r="X7264" t="s">
        <v>740</v>
      </c>
      <c r="Y7264">
        <v>68</v>
      </c>
      <c r="Z7264">
        <v>-3.1</v>
      </c>
      <c r="AA7264" t="s">
        <v>101</v>
      </c>
      <c r="AB7264" t="s">
        <v>101</v>
      </c>
      <c r="AC7264">
        <v>17</v>
      </c>
      <c r="AD7264">
        <v>19.3</v>
      </c>
      <c r="AE7264">
        <v>-2.2999999999999998</v>
      </c>
      <c r="AY7264" s="3"/>
      <c r="AZ7264" s="3">
        <v>-4.5588235294117652E-2</v>
      </c>
      <c r="BA7264" s="5">
        <v>1.0455882352941177</v>
      </c>
      <c r="BB7264" s="3">
        <f t="shared" si="128"/>
        <v>1.2766848529411901E-2</v>
      </c>
    </row>
    <row r="7265" spans="8:54" x14ac:dyDescent="0.3">
      <c r="H7265" t="s">
        <v>98</v>
      </c>
      <c r="I7265" t="s">
        <v>15</v>
      </c>
      <c r="J7265">
        <v>93637</v>
      </c>
      <c r="U7265" s="1">
        <v>40771</v>
      </c>
      <c r="V7265" s="2"/>
      <c r="W7265" s="2"/>
      <c r="X7265" t="s">
        <v>650</v>
      </c>
      <c r="Y7265">
        <v>64</v>
      </c>
      <c r="Z7265">
        <v>-3.8</v>
      </c>
      <c r="AA7265" t="s">
        <v>101</v>
      </c>
      <c r="AB7265" t="s">
        <v>101</v>
      </c>
      <c r="AC7265">
        <v>15.7</v>
      </c>
      <c r="AD7265">
        <v>15.7</v>
      </c>
      <c r="AE7265">
        <v>0</v>
      </c>
      <c r="AY7265" s="3"/>
      <c r="AZ7265" s="3">
        <v>-5.9374999999999997E-2</v>
      </c>
      <c r="BA7265" s="5">
        <v>1.059375</v>
      </c>
      <c r="BB7265" s="3">
        <f t="shared" si="128"/>
        <v>1.6627790625000083E-2</v>
      </c>
    </row>
    <row r="7266" spans="8:54" x14ac:dyDescent="0.3">
      <c r="H7266" t="s">
        <v>21</v>
      </c>
      <c r="I7266" t="s">
        <v>15</v>
      </c>
      <c r="J7266" t="s">
        <v>10756</v>
      </c>
      <c r="U7266" s="1">
        <v>40661</v>
      </c>
      <c r="V7266" s="2"/>
      <c r="W7266" s="2"/>
      <c r="X7266" t="s">
        <v>10757</v>
      </c>
      <c r="Y7266">
        <v>58</v>
      </c>
      <c r="Z7266">
        <v>7</v>
      </c>
      <c r="AA7266" t="s">
        <v>101</v>
      </c>
      <c r="AB7266" t="s">
        <v>101</v>
      </c>
      <c r="AC7266">
        <v>22.7</v>
      </c>
      <c r="AD7266">
        <v>19.3</v>
      </c>
      <c r="AE7266">
        <v>3.4</v>
      </c>
      <c r="AY7266" s="3"/>
      <c r="AZ7266" s="3">
        <v>0.1206896551724138</v>
      </c>
      <c r="BA7266" s="5">
        <v>0.87931034482758619</v>
      </c>
      <c r="BB7266" s="3">
        <f t="shared" si="128"/>
        <v>0.23193896551724147</v>
      </c>
    </row>
    <row r="7267" spans="8:54" x14ac:dyDescent="0.3">
      <c r="H7267" t="s">
        <v>133</v>
      </c>
      <c r="I7267" t="s">
        <v>15</v>
      </c>
      <c r="J7267" t="s">
        <v>10758</v>
      </c>
      <c r="U7267" s="1">
        <v>40395</v>
      </c>
      <c r="V7267" s="2"/>
      <c r="W7267" s="2"/>
      <c r="X7267" t="s">
        <v>4112</v>
      </c>
      <c r="Y7267">
        <v>58</v>
      </c>
      <c r="Z7267">
        <v>4.5999999999999996</v>
      </c>
      <c r="AA7267" t="s">
        <v>101</v>
      </c>
      <c r="AB7267" t="s">
        <v>101</v>
      </c>
      <c r="AC7267">
        <v>20</v>
      </c>
      <c r="AD7267">
        <v>18.2</v>
      </c>
      <c r="AE7267">
        <v>1.8</v>
      </c>
      <c r="AY7267" s="3"/>
      <c r="AZ7267" s="3">
        <v>7.9310344827586199E-2</v>
      </c>
      <c r="BA7267" s="5">
        <v>0.92068965517241375</v>
      </c>
      <c r="BB7267" s="3">
        <f t="shared" si="128"/>
        <v>0.15241703448275867</v>
      </c>
    </row>
    <row r="7268" spans="8:54" x14ac:dyDescent="0.3">
      <c r="H7268" t="s">
        <v>150</v>
      </c>
      <c r="I7268" t="s">
        <v>15</v>
      </c>
      <c r="J7268" t="s">
        <v>10759</v>
      </c>
      <c r="U7268" s="1">
        <v>40381</v>
      </c>
      <c r="V7268" s="2"/>
      <c r="W7268" s="2"/>
      <c r="X7268" t="s">
        <v>7428</v>
      </c>
      <c r="Y7268">
        <v>72</v>
      </c>
      <c r="Z7268">
        <v>-5.0999999999999996</v>
      </c>
      <c r="AA7268" t="s">
        <v>101</v>
      </c>
      <c r="AB7268" t="s">
        <v>101</v>
      </c>
      <c r="AC7268">
        <v>20</v>
      </c>
      <c r="AD7268">
        <v>18.2</v>
      </c>
      <c r="AE7268">
        <v>1.8</v>
      </c>
      <c r="AY7268" s="3"/>
      <c r="AZ7268" s="3">
        <v>-7.0833333333333331E-2</v>
      </c>
      <c r="BA7268" s="5">
        <v>1.0708333333333333</v>
      </c>
      <c r="BB7268" s="3">
        <f t="shared" si="128"/>
        <v>1.9836662500000046E-2</v>
      </c>
    </row>
    <row r="7269" spans="8:54" x14ac:dyDescent="0.3">
      <c r="H7269" t="s">
        <v>2953</v>
      </c>
      <c r="I7269" t="s">
        <v>15</v>
      </c>
      <c r="J7269" t="s">
        <v>10760</v>
      </c>
      <c r="U7269" s="1">
        <v>40708</v>
      </c>
      <c r="V7269" s="2"/>
      <c r="W7269" s="2"/>
      <c r="X7269" t="s">
        <v>10761</v>
      </c>
      <c r="Y7269">
        <v>178</v>
      </c>
      <c r="Z7269">
        <v>5.4</v>
      </c>
      <c r="AA7269" t="s">
        <v>101</v>
      </c>
      <c r="AB7269" t="s">
        <v>101</v>
      </c>
      <c r="AC7269">
        <v>21.4</v>
      </c>
      <c r="AD7269">
        <v>17.7</v>
      </c>
      <c r="AE7269">
        <v>3.7</v>
      </c>
      <c r="AY7269" s="3"/>
      <c r="AZ7269" s="3">
        <v>3.0337078651685397E-2</v>
      </c>
      <c r="BA7269" s="5">
        <v>0.96966292134831455</v>
      </c>
      <c r="BB7269" s="3">
        <f t="shared" si="128"/>
        <v>5.8301191011236098E-2</v>
      </c>
    </row>
    <row r="7270" spans="8:54" x14ac:dyDescent="0.3">
      <c r="H7270" t="s">
        <v>238</v>
      </c>
      <c r="I7270" t="s">
        <v>15</v>
      </c>
      <c r="J7270" t="s">
        <v>10762</v>
      </c>
      <c r="U7270" s="1">
        <v>40396</v>
      </c>
      <c r="V7270" s="2"/>
      <c r="W7270" s="2"/>
      <c r="X7270" t="s">
        <v>742</v>
      </c>
      <c r="Y7270">
        <v>45</v>
      </c>
      <c r="Z7270">
        <v>2.1</v>
      </c>
      <c r="AA7270" t="s">
        <v>101</v>
      </c>
      <c r="AB7270" t="s">
        <v>101</v>
      </c>
      <c r="AC7270">
        <v>18</v>
      </c>
      <c r="AD7270">
        <v>20.2</v>
      </c>
      <c r="AE7270">
        <v>-2.2000000000000002</v>
      </c>
      <c r="AY7270" s="3"/>
      <c r="AZ7270" s="3">
        <v>4.6666666666666669E-2</v>
      </c>
      <c r="BA7270" s="5">
        <v>0.95333333333333337</v>
      </c>
      <c r="BB7270" s="3">
        <f t="shared" si="128"/>
        <v>8.9683066666666589E-2</v>
      </c>
    </row>
    <row r="7271" spans="8:54" x14ac:dyDescent="0.3">
      <c r="H7271" t="s">
        <v>21</v>
      </c>
      <c r="I7271" t="s">
        <v>15</v>
      </c>
      <c r="J7271" t="s">
        <v>10763</v>
      </c>
      <c r="U7271" s="1">
        <v>40710</v>
      </c>
      <c r="V7271" s="2"/>
      <c r="W7271" s="2"/>
      <c r="X7271" t="s">
        <v>10764</v>
      </c>
      <c r="Y7271">
        <v>91</v>
      </c>
      <c r="Z7271">
        <v>-14.5</v>
      </c>
      <c r="AA7271" t="s">
        <v>101</v>
      </c>
      <c r="AB7271" t="s">
        <v>101</v>
      </c>
      <c r="AC7271">
        <v>19.100000000000001</v>
      </c>
      <c r="AD7271">
        <v>19</v>
      </c>
      <c r="AE7271">
        <v>0.1</v>
      </c>
      <c r="AY7271" s="3"/>
      <c r="AZ7271" s="3">
        <v>-0.15934065934065933</v>
      </c>
      <c r="BA7271" s="5">
        <v>1.1593406593406592</v>
      </c>
      <c r="BB7271" s="3">
        <f t="shared" si="128"/>
        <v>4.4622873626373627E-2</v>
      </c>
    </row>
    <row r="7272" spans="8:54" x14ac:dyDescent="0.3">
      <c r="H7272" t="s">
        <v>380</v>
      </c>
      <c r="I7272" t="s">
        <v>15</v>
      </c>
      <c r="J7272" t="s">
        <v>10765</v>
      </c>
      <c r="U7272" s="1">
        <v>40694</v>
      </c>
      <c r="V7272" s="2"/>
      <c r="W7272" s="2"/>
      <c r="X7272" t="s">
        <v>10766</v>
      </c>
      <c r="Y7272">
        <v>136</v>
      </c>
      <c r="Z7272">
        <v>4.4000000000000004</v>
      </c>
      <c r="AA7272" t="s">
        <v>101</v>
      </c>
      <c r="AB7272" t="s">
        <v>101</v>
      </c>
      <c r="AC7272">
        <v>20.5</v>
      </c>
      <c r="AD7272">
        <v>20.9</v>
      </c>
      <c r="AE7272">
        <v>-0.4</v>
      </c>
      <c r="AY7272" s="3"/>
      <c r="AZ7272" s="3">
        <v>3.2352941176470591E-2</v>
      </c>
      <c r="BA7272" s="5">
        <v>0.96764705882352942</v>
      </c>
      <c r="BB7272" s="3">
        <f t="shared" si="128"/>
        <v>6.2175235294117615E-2</v>
      </c>
    </row>
    <row r="7273" spans="8:54" x14ac:dyDescent="0.3">
      <c r="H7273" t="s">
        <v>150</v>
      </c>
      <c r="I7273" t="s">
        <v>15</v>
      </c>
      <c r="J7273" t="s">
        <v>10767</v>
      </c>
      <c r="U7273" s="1">
        <v>40742</v>
      </c>
      <c r="V7273" s="2"/>
      <c r="W7273" s="2"/>
      <c r="X7273" t="s">
        <v>8835</v>
      </c>
      <c r="Y7273">
        <v>98</v>
      </c>
      <c r="Z7273">
        <v>-8.1</v>
      </c>
      <c r="AA7273" t="s">
        <v>101</v>
      </c>
      <c r="AB7273" t="s">
        <v>101</v>
      </c>
      <c r="AC7273">
        <v>22.3</v>
      </c>
      <c r="AD7273">
        <v>21.4</v>
      </c>
      <c r="AE7273">
        <v>0.9</v>
      </c>
      <c r="AY7273" s="3"/>
      <c r="AZ7273" s="3">
        <v>-8.2653061224489788E-2</v>
      </c>
      <c r="BA7273" s="5">
        <v>1.0826530612244898</v>
      </c>
      <c r="BB7273" s="3">
        <f t="shared" si="128"/>
        <v>2.3146741836734819E-2</v>
      </c>
    </row>
    <row r="7274" spans="8:54" x14ac:dyDescent="0.3">
      <c r="H7274" t="s">
        <v>164</v>
      </c>
      <c r="I7274" t="s">
        <v>15</v>
      </c>
      <c r="J7274" t="s">
        <v>10768</v>
      </c>
      <c r="U7274" s="1">
        <v>40443</v>
      </c>
      <c r="V7274" s="2"/>
      <c r="W7274" s="2"/>
      <c r="X7274" t="s">
        <v>142</v>
      </c>
      <c r="Y7274">
        <v>72</v>
      </c>
      <c r="Z7274">
        <v>4.5</v>
      </c>
      <c r="AA7274" t="s">
        <v>101</v>
      </c>
      <c r="AB7274" t="s">
        <v>101</v>
      </c>
      <c r="AC7274">
        <v>22</v>
      </c>
      <c r="AD7274">
        <v>19.399999999999999</v>
      </c>
      <c r="AE7274">
        <v>2.6</v>
      </c>
      <c r="AY7274" s="3"/>
      <c r="AZ7274" s="3">
        <v>6.25E-2</v>
      </c>
      <c r="BA7274" s="5">
        <v>0.9375</v>
      </c>
      <c r="BB7274" s="3">
        <f t="shared" si="128"/>
        <v>0.12011124999999989</v>
      </c>
    </row>
    <row r="7275" spans="8:54" x14ac:dyDescent="0.3">
      <c r="H7275" t="s">
        <v>2781</v>
      </c>
      <c r="I7275" t="s">
        <v>15</v>
      </c>
      <c r="J7275" t="s">
        <v>3030</v>
      </c>
      <c r="U7275" s="1">
        <v>40750</v>
      </c>
      <c r="V7275" s="2"/>
      <c r="W7275" s="2"/>
      <c r="X7275" t="s">
        <v>1382</v>
      </c>
      <c r="Y7275">
        <v>118</v>
      </c>
      <c r="Z7275">
        <v>12.1</v>
      </c>
      <c r="AA7275" t="s">
        <v>101</v>
      </c>
      <c r="AB7275" t="s">
        <v>101</v>
      </c>
      <c r="AC7275">
        <v>18.5</v>
      </c>
      <c r="AD7275">
        <v>21.2</v>
      </c>
      <c r="AE7275">
        <v>-2.7</v>
      </c>
      <c r="AY7275" s="3"/>
      <c r="AZ7275" s="3">
        <v>0.10254237288135593</v>
      </c>
      <c r="BA7275" s="5">
        <v>0.89745762711864407</v>
      </c>
      <c r="BB7275" s="3">
        <f t="shared" si="128"/>
        <v>0.19706388135593222</v>
      </c>
    </row>
    <row r="7276" spans="8:54" x14ac:dyDescent="0.3">
      <c r="H7276" t="s">
        <v>14</v>
      </c>
      <c r="I7276" t="s">
        <v>15</v>
      </c>
      <c r="J7276" t="s">
        <v>2231</v>
      </c>
      <c r="U7276" s="1">
        <v>40452</v>
      </c>
      <c r="V7276" s="2"/>
      <c r="W7276" s="2"/>
      <c r="X7276" t="s">
        <v>10769</v>
      </c>
      <c r="Y7276">
        <v>66</v>
      </c>
      <c r="Z7276">
        <v>9.6</v>
      </c>
      <c r="AA7276" t="s">
        <v>101</v>
      </c>
      <c r="AB7276" t="s">
        <v>101</v>
      </c>
      <c r="AC7276">
        <v>24</v>
      </c>
      <c r="AD7276">
        <v>21.9</v>
      </c>
      <c r="AE7276">
        <v>2.1</v>
      </c>
      <c r="AY7276" s="3"/>
      <c r="AZ7276" s="3">
        <v>0.14545454545454545</v>
      </c>
      <c r="BA7276" s="5">
        <v>0.8545454545454545</v>
      </c>
      <c r="BB7276" s="3">
        <f t="shared" si="128"/>
        <v>0.27953163636363643</v>
      </c>
    </row>
    <row r="7277" spans="8:54" x14ac:dyDescent="0.3">
      <c r="H7277" t="s">
        <v>98</v>
      </c>
      <c r="I7277" t="s">
        <v>15</v>
      </c>
      <c r="J7277" t="s">
        <v>10770</v>
      </c>
      <c r="U7277" s="1">
        <v>40472</v>
      </c>
      <c r="V7277" s="2"/>
      <c r="W7277" s="2"/>
      <c r="X7277" t="s">
        <v>10771</v>
      </c>
      <c r="Y7277">
        <v>106</v>
      </c>
      <c r="Z7277">
        <v>5.3</v>
      </c>
      <c r="AA7277" t="s">
        <v>101</v>
      </c>
      <c r="AB7277" t="s">
        <v>101</v>
      </c>
      <c r="AC7277">
        <v>21</v>
      </c>
      <c r="AD7277">
        <v>18.3</v>
      </c>
      <c r="AE7277">
        <v>2.7</v>
      </c>
      <c r="AY7277" s="3"/>
      <c r="AZ7277" s="3">
        <v>0.05</v>
      </c>
      <c r="BA7277" s="5">
        <v>0.95</v>
      </c>
      <c r="BB7277" s="3">
        <f t="shared" si="128"/>
        <v>9.6089000000000091E-2</v>
      </c>
    </row>
    <row r="7278" spans="8:54" x14ac:dyDescent="0.3">
      <c r="H7278" t="s">
        <v>21</v>
      </c>
      <c r="I7278" t="s">
        <v>15</v>
      </c>
      <c r="J7278" t="s">
        <v>10772</v>
      </c>
      <c r="U7278" s="1">
        <v>40653</v>
      </c>
      <c r="V7278" s="2"/>
      <c r="W7278" s="2"/>
      <c r="X7278" t="s">
        <v>10773</v>
      </c>
      <c r="Y7278">
        <v>78</v>
      </c>
      <c r="Z7278">
        <v>-7.3</v>
      </c>
      <c r="AA7278" t="s">
        <v>101</v>
      </c>
      <c r="AB7278" t="s">
        <v>101</v>
      </c>
      <c r="AC7278">
        <v>20.8</v>
      </c>
      <c r="AD7278">
        <v>19.3</v>
      </c>
      <c r="AE7278">
        <v>1.5</v>
      </c>
      <c r="AY7278" s="3"/>
      <c r="AZ7278" s="3">
        <v>-9.358974358974359E-2</v>
      </c>
      <c r="BA7278" s="5">
        <v>1.0935897435897437</v>
      </c>
      <c r="BB7278" s="3">
        <f t="shared" si="128"/>
        <v>2.6209526923076987E-2</v>
      </c>
    </row>
    <row r="7279" spans="8:54" x14ac:dyDescent="0.3">
      <c r="H7279" t="s">
        <v>14</v>
      </c>
      <c r="I7279" t="s">
        <v>15</v>
      </c>
      <c r="J7279" t="s">
        <v>10774</v>
      </c>
      <c r="U7279" s="1">
        <v>40465</v>
      </c>
      <c r="V7279" s="2"/>
      <c r="W7279" s="2"/>
      <c r="X7279" t="s">
        <v>9579</v>
      </c>
      <c r="Y7279">
        <v>119</v>
      </c>
      <c r="Z7279">
        <v>16.3</v>
      </c>
      <c r="AA7279" t="s">
        <v>101</v>
      </c>
      <c r="AB7279" t="s">
        <v>101</v>
      </c>
      <c r="AC7279">
        <v>23</v>
      </c>
      <c r="AD7279">
        <v>21.9</v>
      </c>
      <c r="AE7279">
        <v>1.1000000000000001</v>
      </c>
      <c r="AY7279" s="3"/>
      <c r="AZ7279" s="3">
        <v>0.1369747899159664</v>
      </c>
      <c r="BA7279" s="5">
        <v>0.86302521008403366</v>
      </c>
      <c r="BB7279" s="3">
        <f t="shared" si="128"/>
        <v>0.26323541176470577</v>
      </c>
    </row>
    <row r="7280" spans="8:54" x14ac:dyDescent="0.3">
      <c r="H7280" t="s">
        <v>143</v>
      </c>
      <c r="I7280" t="s">
        <v>15</v>
      </c>
      <c r="J7280" t="s">
        <v>4548</v>
      </c>
      <c r="U7280" s="1">
        <v>40732</v>
      </c>
      <c r="V7280" s="2"/>
      <c r="W7280" s="2"/>
      <c r="X7280" t="s">
        <v>4549</v>
      </c>
      <c r="Y7280">
        <v>96</v>
      </c>
      <c r="Z7280">
        <v>7.9</v>
      </c>
      <c r="AA7280" t="s">
        <v>101</v>
      </c>
      <c r="AB7280" t="s">
        <v>101</v>
      </c>
      <c r="AC7280">
        <v>21.2</v>
      </c>
      <c r="AD7280">
        <v>19.899999999999999</v>
      </c>
      <c r="AE7280">
        <v>1.3</v>
      </c>
      <c r="AY7280" s="3"/>
      <c r="AZ7280" s="3">
        <v>8.2291666666666666E-2</v>
      </c>
      <c r="BA7280" s="5">
        <v>0.91770833333333335</v>
      </c>
      <c r="BB7280" s="3">
        <f t="shared" si="128"/>
        <v>0.15814647916666669</v>
      </c>
    </row>
    <row r="7281" spans="8:54" x14ac:dyDescent="0.3">
      <c r="H7281" t="s">
        <v>14</v>
      </c>
      <c r="I7281" t="s">
        <v>15</v>
      </c>
      <c r="J7281" t="s">
        <v>10775</v>
      </c>
      <c r="U7281" s="1">
        <v>40421</v>
      </c>
      <c r="V7281" s="2"/>
      <c r="W7281" s="2"/>
      <c r="X7281" t="s">
        <v>20</v>
      </c>
      <c r="Y7281">
        <v>78</v>
      </c>
      <c r="Z7281">
        <v>6</v>
      </c>
      <c r="AA7281" t="s">
        <v>101</v>
      </c>
      <c r="AB7281" t="s">
        <v>101</v>
      </c>
      <c r="AC7281">
        <v>18</v>
      </c>
      <c r="AD7281">
        <v>19.5</v>
      </c>
      <c r="AE7281">
        <v>-1.5</v>
      </c>
      <c r="AY7281" s="3"/>
      <c r="AZ7281" s="3">
        <v>7.6923076923076927E-2</v>
      </c>
      <c r="BA7281" s="5">
        <v>0.92307692307692313</v>
      </c>
      <c r="BB7281" s="3">
        <f t="shared" si="128"/>
        <v>0.1478292307692306</v>
      </c>
    </row>
    <row r="7282" spans="8:54" x14ac:dyDescent="0.3">
      <c r="H7282" t="s">
        <v>2740</v>
      </c>
      <c r="I7282" t="s">
        <v>15</v>
      </c>
      <c r="J7282" t="s">
        <v>10776</v>
      </c>
      <c r="U7282" s="1">
        <v>40730</v>
      </c>
      <c r="V7282" s="2"/>
      <c r="W7282" s="2"/>
      <c r="X7282" t="s">
        <v>10777</v>
      </c>
      <c r="Y7282">
        <v>82</v>
      </c>
      <c r="Z7282">
        <v>0</v>
      </c>
      <c r="AA7282" t="s">
        <v>101</v>
      </c>
      <c r="AB7282" t="s">
        <v>101</v>
      </c>
      <c r="AC7282">
        <v>19.100000000000001</v>
      </c>
      <c r="AD7282">
        <v>18.8</v>
      </c>
      <c r="AE7282">
        <v>0.3</v>
      </c>
      <c r="AY7282" s="3"/>
      <c r="AZ7282" s="3">
        <v>0</v>
      </c>
      <c r="BA7282" s="5">
        <v>1</v>
      </c>
      <c r="BB7282" s="3">
        <f t="shared" si="128"/>
        <v>0</v>
      </c>
    </row>
    <row r="7283" spans="8:54" x14ac:dyDescent="0.3">
      <c r="H7283" t="s">
        <v>155</v>
      </c>
      <c r="I7283" t="s">
        <v>15</v>
      </c>
      <c r="J7283" t="s">
        <v>10778</v>
      </c>
      <c r="U7283" s="1">
        <v>40417</v>
      </c>
      <c r="V7283" s="2"/>
      <c r="W7283" s="2"/>
      <c r="X7283" t="s">
        <v>6165</v>
      </c>
      <c r="Y7283">
        <v>75</v>
      </c>
      <c r="Z7283">
        <v>2.5</v>
      </c>
      <c r="AA7283" t="s">
        <v>101</v>
      </c>
      <c r="AB7283" t="s">
        <v>101</v>
      </c>
      <c r="AC7283">
        <v>23</v>
      </c>
      <c r="AD7283">
        <v>23.7</v>
      </c>
      <c r="AE7283">
        <v>-0.7</v>
      </c>
      <c r="AY7283" s="3"/>
      <c r="AZ7283" s="3">
        <v>3.3333333333333333E-2</v>
      </c>
      <c r="BA7283" s="5">
        <v>0.96666666666666667</v>
      </c>
      <c r="BB7283" s="3">
        <f t="shared" si="128"/>
        <v>6.4059333333333246E-2</v>
      </c>
    </row>
    <row r="7284" spans="8:54" x14ac:dyDescent="0.3">
      <c r="H7284" t="s">
        <v>286</v>
      </c>
      <c r="I7284" t="s">
        <v>15</v>
      </c>
      <c r="J7284" t="s">
        <v>10779</v>
      </c>
      <c r="U7284" s="1">
        <v>40667</v>
      </c>
      <c r="V7284" s="2"/>
      <c r="W7284" s="2"/>
      <c r="X7284" t="s">
        <v>2363</v>
      </c>
      <c r="Y7284">
        <v>206</v>
      </c>
      <c r="Z7284">
        <v>6.7</v>
      </c>
      <c r="AA7284" t="s">
        <v>101</v>
      </c>
      <c r="AB7284" t="s">
        <v>101</v>
      </c>
      <c r="AC7284">
        <v>18</v>
      </c>
      <c r="AD7284">
        <v>21</v>
      </c>
      <c r="AE7284">
        <v>-3</v>
      </c>
      <c r="AY7284" s="3"/>
      <c r="AZ7284" s="3">
        <v>3.2524271844660196E-2</v>
      </c>
      <c r="BA7284" s="5">
        <v>0.96747572815533978</v>
      </c>
      <c r="BB7284" s="3">
        <f t="shared" si="128"/>
        <v>6.2504495145631056E-2</v>
      </c>
    </row>
    <row r="7285" spans="8:54" x14ac:dyDescent="0.3">
      <c r="H7285" t="s">
        <v>238</v>
      </c>
      <c r="I7285" t="s">
        <v>15</v>
      </c>
      <c r="J7285" t="s">
        <v>10780</v>
      </c>
      <c r="U7285" s="1">
        <v>40442</v>
      </c>
      <c r="V7285" s="2"/>
      <c r="W7285" s="2"/>
      <c r="X7285" t="s">
        <v>9883</v>
      </c>
      <c r="Y7285">
        <v>82</v>
      </c>
      <c r="Z7285">
        <v>5</v>
      </c>
      <c r="AA7285" t="s">
        <v>101</v>
      </c>
      <c r="AB7285" t="s">
        <v>101</v>
      </c>
      <c r="AC7285">
        <v>19</v>
      </c>
      <c r="AD7285">
        <v>17.2</v>
      </c>
      <c r="AE7285">
        <v>1.8</v>
      </c>
      <c r="AY7285" s="3"/>
      <c r="AZ7285" s="3">
        <v>6.097560975609756E-2</v>
      </c>
      <c r="BA7285" s="5">
        <v>0.93902439024390238</v>
      </c>
      <c r="BB7285" s="3">
        <f t="shared" si="128"/>
        <v>0.11718170731707334</v>
      </c>
    </row>
    <row r="7286" spans="8:54" x14ac:dyDescent="0.3">
      <c r="H7286" t="s">
        <v>14</v>
      </c>
      <c r="I7286" t="s">
        <v>15</v>
      </c>
      <c r="J7286" t="s">
        <v>10781</v>
      </c>
      <c r="U7286" s="1">
        <v>40393</v>
      </c>
      <c r="V7286" s="2"/>
      <c r="W7286" s="2"/>
      <c r="X7286" t="s">
        <v>1253</v>
      </c>
      <c r="Y7286">
        <v>117</v>
      </c>
      <c r="Z7286">
        <v>0</v>
      </c>
      <c r="AA7286" t="s">
        <v>101</v>
      </c>
      <c r="AB7286" t="s">
        <v>101</v>
      </c>
      <c r="AC7286">
        <v>17</v>
      </c>
      <c r="AD7286">
        <v>17.899999999999999</v>
      </c>
      <c r="AE7286">
        <v>-0.9</v>
      </c>
      <c r="AY7286" s="3"/>
      <c r="AZ7286" s="3">
        <v>0</v>
      </c>
      <c r="BA7286" s="5">
        <v>1</v>
      </c>
      <c r="BB7286" s="3">
        <f t="shared" si="128"/>
        <v>0</v>
      </c>
    </row>
    <row r="7287" spans="8:54" x14ac:dyDescent="0.3">
      <c r="H7287" t="s">
        <v>150</v>
      </c>
      <c r="I7287" t="s">
        <v>15</v>
      </c>
      <c r="J7287" t="s">
        <v>10782</v>
      </c>
      <c r="U7287" s="1">
        <v>40389</v>
      </c>
      <c r="V7287" s="2"/>
      <c r="W7287" s="2"/>
      <c r="X7287" t="s">
        <v>6605</v>
      </c>
      <c r="Y7287">
        <v>74</v>
      </c>
      <c r="Z7287">
        <v>0</v>
      </c>
      <c r="AA7287" t="s">
        <v>101</v>
      </c>
      <c r="AB7287" t="s">
        <v>101</v>
      </c>
      <c r="AC7287">
        <v>22</v>
      </c>
      <c r="AD7287">
        <v>20.399999999999999</v>
      </c>
      <c r="AE7287">
        <v>1.6</v>
      </c>
      <c r="AY7287" s="3"/>
      <c r="AZ7287" s="3">
        <v>0</v>
      </c>
      <c r="BA7287" s="5">
        <v>1</v>
      </c>
      <c r="BB7287" s="3">
        <f t="shared" si="128"/>
        <v>0</v>
      </c>
    </row>
    <row r="7288" spans="8:54" x14ac:dyDescent="0.3">
      <c r="H7288" t="s">
        <v>164</v>
      </c>
      <c r="I7288" t="s">
        <v>15</v>
      </c>
      <c r="J7288" t="s">
        <v>10783</v>
      </c>
      <c r="U7288" s="1">
        <v>40731</v>
      </c>
      <c r="V7288" s="2"/>
      <c r="W7288" s="2"/>
      <c r="X7288" t="s">
        <v>10784</v>
      </c>
      <c r="Y7288">
        <v>68</v>
      </c>
      <c r="Z7288">
        <v>2</v>
      </c>
      <c r="AA7288" t="s">
        <v>101</v>
      </c>
      <c r="AB7288" t="s">
        <v>101</v>
      </c>
      <c r="AC7288">
        <v>20.7</v>
      </c>
      <c r="AD7288">
        <v>23</v>
      </c>
      <c r="AE7288">
        <v>-2.2999999999999998</v>
      </c>
      <c r="AY7288" s="3"/>
      <c r="AZ7288" s="3">
        <v>2.9411764705882353E-2</v>
      </c>
      <c r="BA7288" s="5">
        <v>0.97058823529411764</v>
      </c>
      <c r="BB7288" s="3">
        <f t="shared" si="128"/>
        <v>5.6522941176470498E-2</v>
      </c>
    </row>
    <row r="7289" spans="8:54" x14ac:dyDescent="0.3">
      <c r="H7289" t="s">
        <v>238</v>
      </c>
      <c r="I7289" t="s">
        <v>15</v>
      </c>
      <c r="J7289" t="s">
        <v>10785</v>
      </c>
      <c r="U7289" s="1">
        <v>40708</v>
      </c>
      <c r="V7289" s="2"/>
      <c r="W7289" s="2"/>
      <c r="X7289" t="s">
        <v>1888</v>
      </c>
      <c r="Y7289">
        <v>150</v>
      </c>
      <c r="Z7289">
        <v>-14.1</v>
      </c>
      <c r="AA7289" t="s">
        <v>101</v>
      </c>
      <c r="AB7289" t="s">
        <v>101</v>
      </c>
      <c r="AC7289">
        <v>20.3</v>
      </c>
      <c r="AD7289">
        <v>17.5</v>
      </c>
      <c r="AE7289">
        <v>2.8</v>
      </c>
      <c r="AY7289" s="3"/>
      <c r="AZ7289" s="3">
        <v>-9.4E-2</v>
      </c>
      <c r="BA7289" s="5">
        <v>1.0940000000000001</v>
      </c>
      <c r="BB7289" s="3">
        <f t="shared" si="128"/>
        <v>2.6324418000000072E-2</v>
      </c>
    </row>
    <row r="7290" spans="8:54" x14ac:dyDescent="0.3">
      <c r="H7290" t="s">
        <v>2678</v>
      </c>
      <c r="I7290" t="s">
        <v>15</v>
      </c>
      <c r="J7290" t="s">
        <v>8428</v>
      </c>
      <c r="U7290" s="1">
        <v>40459</v>
      </c>
      <c r="V7290" s="2"/>
      <c r="W7290" s="2"/>
      <c r="X7290" t="s">
        <v>4955</v>
      </c>
      <c r="Y7290">
        <v>126</v>
      </c>
      <c r="Z7290">
        <v>9.3000000000000007</v>
      </c>
      <c r="AA7290" t="s">
        <v>101</v>
      </c>
      <c r="AB7290" t="s">
        <v>101</v>
      </c>
      <c r="AC7290">
        <v>17</v>
      </c>
      <c r="AD7290">
        <v>18.8</v>
      </c>
      <c r="AE7290">
        <v>-1.8</v>
      </c>
      <c r="AY7290" s="3"/>
      <c r="AZ7290" s="3">
        <v>7.3809523809523811E-2</v>
      </c>
      <c r="BA7290" s="5">
        <v>0.92619047619047623</v>
      </c>
      <c r="BB7290" s="3">
        <f t="shared" si="128"/>
        <v>0.14184566666666654</v>
      </c>
    </row>
    <row r="7291" spans="8:54" x14ac:dyDescent="0.3">
      <c r="H7291" t="s">
        <v>107</v>
      </c>
      <c r="I7291" t="s">
        <v>15</v>
      </c>
      <c r="J7291" t="s">
        <v>1087</v>
      </c>
      <c r="U7291" s="1">
        <v>40385</v>
      </c>
      <c r="V7291" s="2"/>
      <c r="W7291" s="2"/>
      <c r="X7291" t="s">
        <v>10786</v>
      </c>
      <c r="Y7291">
        <v>74</v>
      </c>
      <c r="Z7291">
        <v>0</v>
      </c>
      <c r="AA7291" t="s">
        <v>101</v>
      </c>
      <c r="AB7291" t="s">
        <v>101</v>
      </c>
      <c r="AC7291">
        <v>18</v>
      </c>
      <c r="AD7291">
        <v>15.3</v>
      </c>
      <c r="AE7291">
        <v>2.7</v>
      </c>
      <c r="AY7291" s="3"/>
      <c r="AZ7291" s="3">
        <v>0</v>
      </c>
      <c r="BA7291" s="5">
        <v>1</v>
      </c>
      <c r="BB7291" s="3">
        <f t="shared" si="128"/>
        <v>0</v>
      </c>
    </row>
    <row r="7292" spans="8:54" x14ac:dyDescent="0.3">
      <c r="H7292" t="s">
        <v>2604</v>
      </c>
      <c r="I7292" t="s">
        <v>15</v>
      </c>
      <c r="J7292" t="s">
        <v>10787</v>
      </c>
      <c r="U7292" s="1">
        <v>40392</v>
      </c>
      <c r="V7292" s="2"/>
      <c r="W7292" s="2"/>
      <c r="X7292" t="s">
        <v>2092</v>
      </c>
      <c r="Y7292">
        <v>76</v>
      </c>
      <c r="Z7292">
        <v>3.6</v>
      </c>
      <c r="AA7292" t="s">
        <v>101</v>
      </c>
      <c r="AB7292" t="s">
        <v>101</v>
      </c>
      <c r="AC7292">
        <v>19</v>
      </c>
      <c r="AD7292">
        <v>19.7</v>
      </c>
      <c r="AE7292">
        <v>-0.7</v>
      </c>
      <c r="AY7292" s="3"/>
      <c r="AZ7292" s="3">
        <v>4.736842105263158E-2</v>
      </c>
      <c r="BA7292" s="5">
        <v>0.95263157894736838</v>
      </c>
      <c r="BB7292" s="3">
        <f t="shared" si="128"/>
        <v>9.103168421052632E-2</v>
      </c>
    </row>
    <row r="7293" spans="8:54" x14ac:dyDescent="0.3">
      <c r="H7293" t="s">
        <v>14</v>
      </c>
      <c r="I7293" t="s">
        <v>15</v>
      </c>
      <c r="J7293" t="s">
        <v>10788</v>
      </c>
      <c r="U7293" s="1">
        <v>40700</v>
      </c>
      <c r="V7293" s="2"/>
      <c r="W7293" s="2"/>
      <c r="X7293" t="s">
        <v>10789</v>
      </c>
      <c r="Y7293">
        <v>64</v>
      </c>
      <c r="Z7293">
        <v>12.2</v>
      </c>
      <c r="AA7293" t="s">
        <v>101</v>
      </c>
      <c r="AB7293" t="s">
        <v>101</v>
      </c>
      <c r="AC7293">
        <v>19.7</v>
      </c>
      <c r="AD7293">
        <v>19.2</v>
      </c>
      <c r="AE7293">
        <v>0.5</v>
      </c>
      <c r="AY7293" s="3"/>
      <c r="AZ7293" s="3">
        <v>0.19062499999999999</v>
      </c>
      <c r="BA7293" s="5">
        <v>0.80937499999999996</v>
      </c>
      <c r="BB7293" s="3">
        <f t="shared" si="128"/>
        <v>0.36633931250000007</v>
      </c>
    </row>
    <row r="7294" spans="8:54" x14ac:dyDescent="0.3">
      <c r="H7294" t="s">
        <v>14</v>
      </c>
      <c r="I7294" t="s">
        <v>15</v>
      </c>
      <c r="J7294" t="s">
        <v>10790</v>
      </c>
      <c r="U7294" s="1">
        <v>40418</v>
      </c>
      <c r="V7294" s="2"/>
      <c r="W7294" s="2"/>
      <c r="X7294" t="s">
        <v>76</v>
      </c>
      <c r="Y7294">
        <v>77</v>
      </c>
      <c r="Z7294">
        <v>0</v>
      </c>
      <c r="AA7294" t="s">
        <v>101</v>
      </c>
      <c r="AB7294" t="s">
        <v>101</v>
      </c>
      <c r="AC7294">
        <v>18</v>
      </c>
      <c r="AD7294">
        <v>17.600000000000001</v>
      </c>
      <c r="AE7294">
        <v>0.4</v>
      </c>
      <c r="AY7294" s="3"/>
      <c r="AZ7294" s="3">
        <v>0</v>
      </c>
      <c r="BA7294" s="5">
        <v>1</v>
      </c>
      <c r="BB7294" s="3">
        <f t="shared" si="128"/>
        <v>0</v>
      </c>
    </row>
    <row r="7295" spans="8:54" x14ac:dyDescent="0.3">
      <c r="H7295" t="s">
        <v>14</v>
      </c>
      <c r="I7295" t="s">
        <v>15</v>
      </c>
      <c r="J7295" t="s">
        <v>10791</v>
      </c>
      <c r="U7295" s="1">
        <v>40420</v>
      </c>
      <c r="V7295" s="2"/>
      <c r="W7295" s="2"/>
      <c r="X7295" t="s">
        <v>1546</v>
      </c>
      <c r="Y7295">
        <v>115</v>
      </c>
      <c r="Z7295">
        <v>3.9</v>
      </c>
      <c r="AA7295" t="s">
        <v>101</v>
      </c>
      <c r="AB7295" t="s">
        <v>101</v>
      </c>
      <c r="AC7295">
        <v>22</v>
      </c>
      <c r="AD7295">
        <v>19.7</v>
      </c>
      <c r="AE7295">
        <v>2.2999999999999998</v>
      </c>
      <c r="AY7295" s="3"/>
      <c r="AZ7295" s="3">
        <v>3.3913043478260872E-2</v>
      </c>
      <c r="BA7295" s="5">
        <v>0.96608695652173915</v>
      </c>
      <c r="BB7295" s="3">
        <f t="shared" si="128"/>
        <v>6.5173408695652135E-2</v>
      </c>
    </row>
    <row r="7296" spans="8:54" x14ac:dyDescent="0.3">
      <c r="H7296" t="s">
        <v>150</v>
      </c>
      <c r="I7296" t="s">
        <v>15</v>
      </c>
      <c r="J7296" t="s">
        <v>10792</v>
      </c>
      <c r="U7296" s="1">
        <v>40381</v>
      </c>
      <c r="V7296" s="2"/>
      <c r="W7296" s="2"/>
      <c r="X7296" t="s">
        <v>9267</v>
      </c>
      <c r="Y7296">
        <v>60</v>
      </c>
      <c r="Z7296">
        <v>4.4000000000000004</v>
      </c>
      <c r="AA7296" t="s">
        <v>101</v>
      </c>
      <c r="AB7296" t="s">
        <v>101</v>
      </c>
      <c r="AC7296">
        <v>20</v>
      </c>
      <c r="AD7296">
        <v>20.9</v>
      </c>
      <c r="AE7296">
        <v>-0.9</v>
      </c>
      <c r="AY7296" s="3"/>
      <c r="AZ7296" s="3">
        <v>7.3333333333333334E-2</v>
      </c>
      <c r="BA7296" s="5">
        <v>0.92666666666666664</v>
      </c>
      <c r="BB7296" s="3">
        <f t="shared" si="128"/>
        <v>0.1409305333333335</v>
      </c>
    </row>
    <row r="7297" spans="8:54" x14ac:dyDescent="0.3">
      <c r="H7297" t="s">
        <v>104</v>
      </c>
      <c r="I7297" t="s">
        <v>15</v>
      </c>
      <c r="J7297" t="s">
        <v>5452</v>
      </c>
      <c r="U7297" s="1">
        <v>40672</v>
      </c>
      <c r="V7297" s="2"/>
      <c r="W7297" s="2"/>
      <c r="X7297" t="s">
        <v>10793</v>
      </c>
      <c r="Y7297">
        <v>70</v>
      </c>
      <c r="Z7297">
        <v>0</v>
      </c>
      <c r="AA7297" t="s">
        <v>101</v>
      </c>
      <c r="AB7297" t="s">
        <v>101</v>
      </c>
      <c r="AC7297">
        <v>19.899999999999999</v>
      </c>
      <c r="AD7297">
        <v>18.3</v>
      </c>
      <c r="AE7297">
        <v>1.6</v>
      </c>
      <c r="AY7297" s="3"/>
      <c r="AZ7297" s="3">
        <v>0</v>
      </c>
      <c r="BA7297" s="5">
        <v>1</v>
      </c>
      <c r="BB7297" s="3">
        <f t="shared" si="128"/>
        <v>0</v>
      </c>
    </row>
    <row r="7298" spans="8:54" x14ac:dyDescent="0.3">
      <c r="H7298" t="s">
        <v>238</v>
      </c>
      <c r="I7298" t="s">
        <v>15</v>
      </c>
      <c r="J7298" t="s">
        <v>10794</v>
      </c>
      <c r="U7298" s="1">
        <v>40712</v>
      </c>
      <c r="V7298" s="2"/>
      <c r="W7298" s="2"/>
      <c r="X7298" t="s">
        <v>10795</v>
      </c>
      <c r="Y7298">
        <v>83</v>
      </c>
      <c r="Z7298">
        <v>10.199999999999999</v>
      </c>
      <c r="AA7298" t="s">
        <v>101</v>
      </c>
      <c r="AB7298" t="s">
        <v>101</v>
      </c>
      <c r="AC7298">
        <v>21.5</v>
      </c>
      <c r="AD7298">
        <v>19.3</v>
      </c>
      <c r="AE7298">
        <v>2.2000000000000002</v>
      </c>
      <c r="AY7298" s="3"/>
      <c r="AZ7298" s="3">
        <v>0.12289156626506023</v>
      </c>
      <c r="BA7298" s="5">
        <v>0.87710843373493974</v>
      </c>
      <c r="BB7298" s="3">
        <f t="shared" si="128"/>
        <v>0.2361705542168675</v>
      </c>
    </row>
    <row r="7299" spans="8:54" x14ac:dyDescent="0.3">
      <c r="H7299" t="s">
        <v>104</v>
      </c>
      <c r="I7299" t="s">
        <v>15</v>
      </c>
      <c r="J7299" t="s">
        <v>10796</v>
      </c>
      <c r="U7299" s="1">
        <v>40675</v>
      </c>
      <c r="V7299" s="2"/>
      <c r="W7299" s="2"/>
      <c r="X7299" t="s">
        <v>10797</v>
      </c>
      <c r="Y7299">
        <v>107</v>
      </c>
      <c r="Z7299">
        <v>8.1999999999999993</v>
      </c>
      <c r="AA7299" t="s">
        <v>101</v>
      </c>
      <c r="AB7299" t="s">
        <v>101</v>
      </c>
      <c r="AC7299">
        <v>17.3</v>
      </c>
      <c r="AD7299">
        <v>19.8</v>
      </c>
      <c r="AE7299">
        <v>-2.5</v>
      </c>
      <c r="AY7299" s="3"/>
      <c r="AZ7299" s="3">
        <v>7.6635514018691578E-2</v>
      </c>
      <c r="BA7299" s="5">
        <v>0.92336448598130838</v>
      </c>
      <c r="BB7299" s="3">
        <f t="shared" ref="BB7299:BB7362" si="129">IF(BA7299&lt;=1,1-(1.92178*BA7299 - 0.92178),1-(-0.280047*BA7299 + 1.280047))</f>
        <v>0.14727659813084126</v>
      </c>
    </row>
    <row r="7300" spans="8:54" x14ac:dyDescent="0.3">
      <c r="H7300" t="s">
        <v>4731</v>
      </c>
      <c r="I7300" t="s">
        <v>15</v>
      </c>
      <c r="J7300" t="s">
        <v>10798</v>
      </c>
      <c r="U7300" s="1">
        <v>40392</v>
      </c>
      <c r="V7300" s="2"/>
      <c r="W7300" s="2"/>
      <c r="X7300" t="s">
        <v>10799</v>
      </c>
      <c r="Y7300">
        <v>50</v>
      </c>
      <c r="Z7300">
        <v>0</v>
      </c>
      <c r="AA7300" t="s">
        <v>101</v>
      </c>
      <c r="AB7300" t="s">
        <v>101</v>
      </c>
      <c r="AC7300">
        <v>23</v>
      </c>
      <c r="AD7300">
        <v>21.7</v>
      </c>
      <c r="AE7300">
        <v>1.3</v>
      </c>
      <c r="AY7300" s="3"/>
      <c r="AZ7300" s="3">
        <v>0</v>
      </c>
      <c r="BA7300" s="5">
        <v>1</v>
      </c>
      <c r="BB7300" s="3">
        <f t="shared" si="129"/>
        <v>0</v>
      </c>
    </row>
    <row r="7301" spans="8:54" x14ac:dyDescent="0.3">
      <c r="H7301" t="s">
        <v>14</v>
      </c>
      <c r="I7301" t="s">
        <v>15</v>
      </c>
      <c r="J7301" t="s">
        <v>10800</v>
      </c>
      <c r="U7301" s="1">
        <v>40744</v>
      </c>
      <c r="V7301" s="2"/>
      <c r="W7301" s="2"/>
      <c r="X7301" t="s">
        <v>10801</v>
      </c>
      <c r="Y7301">
        <v>96</v>
      </c>
      <c r="Z7301">
        <v>3.3</v>
      </c>
      <c r="AA7301" t="s">
        <v>101</v>
      </c>
      <c r="AB7301" t="s">
        <v>101</v>
      </c>
      <c r="AC7301">
        <v>17.399999999999999</v>
      </c>
      <c r="AD7301">
        <v>20.399999999999999</v>
      </c>
      <c r="AE7301">
        <v>-3</v>
      </c>
      <c r="AY7301" s="3"/>
      <c r="AZ7301" s="3">
        <v>3.4375000000000003E-2</v>
      </c>
      <c r="BA7301" s="5">
        <v>0.96562499999999996</v>
      </c>
      <c r="BB7301" s="3">
        <f t="shared" si="129"/>
        <v>6.6061187500000118E-2</v>
      </c>
    </row>
    <row r="7302" spans="8:54" x14ac:dyDescent="0.3">
      <c r="H7302" t="s">
        <v>14</v>
      </c>
      <c r="I7302" t="s">
        <v>15</v>
      </c>
      <c r="J7302" t="s">
        <v>10802</v>
      </c>
      <c r="U7302" s="1">
        <v>40738</v>
      </c>
      <c r="V7302" s="2"/>
      <c r="W7302" s="2"/>
      <c r="X7302" t="s">
        <v>109</v>
      </c>
      <c r="Y7302">
        <v>63</v>
      </c>
      <c r="Z7302">
        <v>0</v>
      </c>
      <c r="AA7302" t="s">
        <v>101</v>
      </c>
      <c r="AB7302" t="s">
        <v>101</v>
      </c>
      <c r="AC7302">
        <v>21.3</v>
      </c>
      <c r="AD7302">
        <v>18.7</v>
      </c>
      <c r="AE7302">
        <v>2.6</v>
      </c>
      <c r="AY7302" s="3"/>
      <c r="AZ7302" s="3">
        <v>0</v>
      </c>
      <c r="BA7302" s="5">
        <v>1</v>
      </c>
      <c r="BB7302" s="3">
        <f t="shared" si="129"/>
        <v>0</v>
      </c>
    </row>
    <row r="7303" spans="8:54" x14ac:dyDescent="0.3">
      <c r="H7303" t="s">
        <v>21</v>
      </c>
      <c r="I7303" t="s">
        <v>15</v>
      </c>
      <c r="J7303" t="s">
        <v>10803</v>
      </c>
      <c r="U7303" s="1">
        <v>40732</v>
      </c>
      <c r="V7303" s="2"/>
      <c r="W7303" s="2"/>
      <c r="X7303" t="s">
        <v>109</v>
      </c>
      <c r="Y7303">
        <v>56</v>
      </c>
      <c r="Z7303">
        <v>2.7</v>
      </c>
      <c r="AA7303" t="s">
        <v>101</v>
      </c>
      <c r="AB7303" t="s">
        <v>101</v>
      </c>
      <c r="AC7303">
        <v>14.5</v>
      </c>
      <c r="AD7303">
        <v>13.6</v>
      </c>
      <c r="AE7303">
        <v>0.9</v>
      </c>
      <c r="AY7303" s="3"/>
      <c r="AZ7303" s="3">
        <v>4.8214285714285716E-2</v>
      </c>
      <c r="BA7303" s="5">
        <v>0.95178571428571423</v>
      </c>
      <c r="BB7303" s="3">
        <f t="shared" si="129"/>
        <v>9.2657250000000024E-2</v>
      </c>
    </row>
    <row r="7304" spans="8:54" x14ac:dyDescent="0.3">
      <c r="H7304" t="s">
        <v>3930</v>
      </c>
      <c r="I7304" t="s">
        <v>15</v>
      </c>
      <c r="J7304" t="s">
        <v>10804</v>
      </c>
      <c r="U7304" s="1">
        <v>40708</v>
      </c>
      <c r="V7304" s="2"/>
      <c r="W7304" s="2"/>
      <c r="X7304" t="s">
        <v>2882</v>
      </c>
      <c r="Y7304">
        <v>112</v>
      </c>
      <c r="Z7304">
        <v>0</v>
      </c>
      <c r="AA7304" t="s">
        <v>101</v>
      </c>
      <c r="AB7304" t="s">
        <v>101</v>
      </c>
      <c r="AC7304">
        <v>13.9</v>
      </c>
      <c r="AD7304">
        <v>16.8</v>
      </c>
      <c r="AE7304">
        <v>-2.9</v>
      </c>
      <c r="AY7304" s="3"/>
      <c r="AZ7304" s="3">
        <v>0</v>
      </c>
      <c r="BA7304" s="5">
        <v>1</v>
      </c>
      <c r="BB7304" s="3">
        <f t="shared" si="129"/>
        <v>0</v>
      </c>
    </row>
    <row r="7305" spans="8:54" x14ac:dyDescent="0.3">
      <c r="H7305" t="s">
        <v>2637</v>
      </c>
      <c r="I7305" t="s">
        <v>15</v>
      </c>
      <c r="J7305" t="s">
        <v>10805</v>
      </c>
      <c r="U7305" s="1">
        <v>40715</v>
      </c>
      <c r="V7305" s="2"/>
      <c r="W7305" s="2"/>
      <c r="X7305" t="s">
        <v>8287</v>
      </c>
      <c r="Y7305">
        <v>84</v>
      </c>
      <c r="Z7305">
        <v>13.5</v>
      </c>
      <c r="AA7305" t="s">
        <v>101</v>
      </c>
      <c r="AB7305" t="s">
        <v>101</v>
      </c>
      <c r="AC7305">
        <v>18.399999999999999</v>
      </c>
      <c r="AD7305">
        <v>19.399999999999999</v>
      </c>
      <c r="AE7305">
        <v>-1</v>
      </c>
      <c r="AY7305" s="3"/>
      <c r="AZ7305" s="3">
        <v>0.16071428571428573</v>
      </c>
      <c r="BA7305" s="5">
        <v>0.8392857142857143</v>
      </c>
      <c r="BB7305" s="3">
        <f t="shared" si="129"/>
        <v>0.30885750000000001</v>
      </c>
    </row>
    <row r="7306" spans="8:54" x14ac:dyDescent="0.3">
      <c r="H7306" t="s">
        <v>150</v>
      </c>
      <c r="I7306" t="s">
        <v>15</v>
      </c>
      <c r="J7306" t="s">
        <v>10806</v>
      </c>
      <c r="U7306" s="1">
        <v>40654</v>
      </c>
      <c r="V7306" s="2"/>
      <c r="W7306" s="2"/>
      <c r="X7306" t="s">
        <v>166</v>
      </c>
      <c r="Y7306">
        <v>158</v>
      </c>
      <c r="Z7306">
        <v>7.9</v>
      </c>
      <c r="AA7306" t="s">
        <v>101</v>
      </c>
      <c r="AB7306" t="s">
        <v>101</v>
      </c>
      <c r="AC7306">
        <v>20.399999999999999</v>
      </c>
      <c r="AD7306">
        <v>22</v>
      </c>
      <c r="AE7306">
        <v>-1.6</v>
      </c>
      <c r="AY7306" s="3"/>
      <c r="AZ7306" s="3">
        <v>0.05</v>
      </c>
      <c r="BA7306" s="5">
        <v>0.95</v>
      </c>
      <c r="BB7306" s="3">
        <f t="shared" si="129"/>
        <v>9.6089000000000091E-2</v>
      </c>
    </row>
    <row r="7307" spans="8:54" x14ac:dyDescent="0.3">
      <c r="H7307" t="s">
        <v>98</v>
      </c>
      <c r="I7307" t="s">
        <v>15</v>
      </c>
      <c r="J7307" t="s">
        <v>10807</v>
      </c>
      <c r="U7307" s="1">
        <v>40465</v>
      </c>
      <c r="V7307" s="2"/>
      <c r="W7307" s="2"/>
      <c r="X7307" t="s">
        <v>10808</v>
      </c>
      <c r="Y7307">
        <v>136</v>
      </c>
      <c r="Z7307">
        <v>-5.4</v>
      </c>
      <c r="AA7307" t="s">
        <v>101</v>
      </c>
      <c r="AB7307" t="s">
        <v>101</v>
      </c>
      <c r="AC7307">
        <v>19</v>
      </c>
      <c r="AD7307">
        <v>18.8</v>
      </c>
      <c r="AE7307">
        <v>0.2</v>
      </c>
      <c r="AY7307" s="3"/>
      <c r="AZ7307" s="3">
        <v>-3.9705882352941181E-2</v>
      </c>
      <c r="BA7307" s="5">
        <v>1.0397058823529413</v>
      </c>
      <c r="BB7307" s="3">
        <f t="shared" si="129"/>
        <v>1.1119513235294143E-2</v>
      </c>
    </row>
    <row r="7308" spans="8:54" x14ac:dyDescent="0.3">
      <c r="H7308" t="s">
        <v>150</v>
      </c>
      <c r="I7308" t="s">
        <v>15</v>
      </c>
      <c r="J7308" t="s">
        <v>10809</v>
      </c>
      <c r="U7308" s="1">
        <v>40758</v>
      </c>
      <c r="V7308" s="2"/>
      <c r="W7308" s="2"/>
      <c r="X7308" t="s">
        <v>2175</v>
      </c>
      <c r="Y7308">
        <v>104</v>
      </c>
      <c r="Z7308">
        <v>10.8</v>
      </c>
      <c r="AA7308" t="s">
        <v>101</v>
      </c>
      <c r="AB7308" t="s">
        <v>101</v>
      </c>
      <c r="AC7308">
        <v>19.100000000000001</v>
      </c>
      <c r="AD7308">
        <v>21</v>
      </c>
      <c r="AE7308">
        <v>-1.9</v>
      </c>
      <c r="AY7308" s="3"/>
      <c r="AZ7308" s="3">
        <v>0.10384615384615385</v>
      </c>
      <c r="BA7308" s="5">
        <v>0.89615384615384619</v>
      </c>
      <c r="BB7308" s="3">
        <f t="shared" si="129"/>
        <v>0.19956946153846156</v>
      </c>
    </row>
    <row r="7309" spans="8:54" x14ac:dyDescent="0.3">
      <c r="H7309" t="s">
        <v>104</v>
      </c>
      <c r="I7309" t="s">
        <v>15</v>
      </c>
      <c r="J7309" t="s">
        <v>10810</v>
      </c>
      <c r="U7309" s="1">
        <v>40708</v>
      </c>
      <c r="V7309" s="2"/>
      <c r="W7309" s="2"/>
      <c r="X7309" t="s">
        <v>142</v>
      </c>
      <c r="Y7309">
        <v>82</v>
      </c>
      <c r="Z7309">
        <v>7.9</v>
      </c>
      <c r="AA7309" t="s">
        <v>101</v>
      </c>
      <c r="AB7309" t="s">
        <v>101</v>
      </c>
      <c r="AC7309">
        <v>20.7</v>
      </c>
      <c r="AD7309">
        <v>20.7</v>
      </c>
      <c r="AE7309">
        <v>0</v>
      </c>
      <c r="AY7309" s="3"/>
      <c r="AZ7309" s="3">
        <v>9.6341463414634149E-2</v>
      </c>
      <c r="BA7309" s="5">
        <v>0.90365853658536588</v>
      </c>
      <c r="BB7309" s="3">
        <f t="shared" si="129"/>
        <v>0.18514709756097547</v>
      </c>
    </row>
    <row r="7310" spans="8:54" x14ac:dyDescent="0.3">
      <c r="H7310" t="s">
        <v>150</v>
      </c>
      <c r="I7310" t="s">
        <v>15</v>
      </c>
      <c r="J7310" t="s">
        <v>10811</v>
      </c>
      <c r="U7310" s="1">
        <v>40378</v>
      </c>
      <c r="V7310" s="2"/>
      <c r="W7310" s="2"/>
      <c r="X7310" t="s">
        <v>10812</v>
      </c>
      <c r="Y7310">
        <v>122</v>
      </c>
      <c r="Z7310">
        <v>0</v>
      </c>
      <c r="AA7310" t="s">
        <v>101</v>
      </c>
      <c r="AB7310" t="s">
        <v>101</v>
      </c>
      <c r="AC7310">
        <v>24</v>
      </c>
      <c r="AD7310">
        <v>21.9</v>
      </c>
      <c r="AE7310">
        <v>2.1</v>
      </c>
      <c r="AY7310" s="3"/>
      <c r="AZ7310" s="3">
        <v>0</v>
      </c>
      <c r="BA7310" s="5">
        <v>1</v>
      </c>
      <c r="BB7310" s="3">
        <f t="shared" si="129"/>
        <v>0</v>
      </c>
    </row>
    <row r="7311" spans="8:54" x14ac:dyDescent="0.3">
      <c r="H7311" t="s">
        <v>2724</v>
      </c>
      <c r="I7311" t="s">
        <v>15</v>
      </c>
      <c r="J7311" t="s">
        <v>10813</v>
      </c>
      <c r="U7311" s="1">
        <v>40682</v>
      </c>
      <c r="V7311" s="2"/>
      <c r="W7311" s="2"/>
      <c r="X7311" t="s">
        <v>10814</v>
      </c>
      <c r="Y7311">
        <v>99</v>
      </c>
      <c r="Z7311">
        <v>5.2</v>
      </c>
      <c r="AA7311" t="s">
        <v>101</v>
      </c>
      <c r="AB7311" t="s">
        <v>101</v>
      </c>
      <c r="AC7311">
        <v>20.399999999999999</v>
      </c>
      <c r="AD7311">
        <v>20.3</v>
      </c>
      <c r="AE7311">
        <v>0.1</v>
      </c>
      <c r="AY7311" s="3"/>
      <c r="AZ7311" s="3">
        <v>5.252525252525253E-2</v>
      </c>
      <c r="BA7311" s="5">
        <v>0.94747474747474747</v>
      </c>
      <c r="BB7311" s="3">
        <f t="shared" si="129"/>
        <v>0.10094197979797981</v>
      </c>
    </row>
    <row r="7312" spans="8:54" x14ac:dyDescent="0.3">
      <c r="H7312" t="s">
        <v>2604</v>
      </c>
      <c r="I7312" t="s">
        <v>15</v>
      </c>
      <c r="J7312" t="s">
        <v>3744</v>
      </c>
      <c r="U7312" s="1">
        <v>40732</v>
      </c>
      <c r="V7312" s="2"/>
      <c r="W7312" s="2"/>
      <c r="X7312" t="s">
        <v>3745</v>
      </c>
      <c r="Y7312">
        <v>53</v>
      </c>
      <c r="Z7312">
        <v>7.7</v>
      </c>
      <c r="AA7312" t="s">
        <v>101</v>
      </c>
      <c r="AB7312" t="s">
        <v>101</v>
      </c>
      <c r="AC7312">
        <v>25.5</v>
      </c>
      <c r="AD7312">
        <v>20.399999999999999</v>
      </c>
      <c r="AE7312">
        <v>5.0999999999999996</v>
      </c>
      <c r="AY7312" s="3"/>
      <c r="AZ7312" s="3">
        <v>0.14528301886792452</v>
      </c>
      <c r="BA7312" s="5">
        <v>0.8547169811320755</v>
      </c>
      <c r="BB7312" s="3">
        <f t="shared" si="129"/>
        <v>0.27920199999999995</v>
      </c>
    </row>
    <row r="7313" spans="8:54" x14ac:dyDescent="0.3">
      <c r="H7313" t="s">
        <v>133</v>
      </c>
      <c r="I7313" t="s">
        <v>15</v>
      </c>
      <c r="J7313" t="s">
        <v>202</v>
      </c>
      <c r="U7313" s="1">
        <v>40688</v>
      </c>
      <c r="V7313" s="2"/>
      <c r="W7313" s="2"/>
      <c r="X7313" t="s">
        <v>750</v>
      </c>
      <c r="Y7313">
        <v>59</v>
      </c>
      <c r="Z7313">
        <v>2.2999999999999998</v>
      </c>
      <c r="AA7313" t="s">
        <v>101</v>
      </c>
      <c r="AB7313" t="s">
        <v>101</v>
      </c>
      <c r="AC7313">
        <v>18.5</v>
      </c>
      <c r="AD7313">
        <v>21.5</v>
      </c>
      <c r="AE7313">
        <v>-3</v>
      </c>
      <c r="AY7313" s="3"/>
      <c r="AZ7313" s="3">
        <v>3.8983050847457623E-2</v>
      </c>
      <c r="BA7313" s="5">
        <v>0.96101694915254243</v>
      </c>
      <c r="BB7313" s="3">
        <f t="shared" si="129"/>
        <v>7.4916847457626945E-2</v>
      </c>
    </row>
    <row r="7314" spans="8:54" x14ac:dyDescent="0.3">
      <c r="H7314" t="s">
        <v>150</v>
      </c>
      <c r="I7314" t="s">
        <v>15</v>
      </c>
      <c r="J7314" t="s">
        <v>5047</v>
      </c>
      <c r="U7314" s="1">
        <v>40420</v>
      </c>
      <c r="V7314" s="2"/>
      <c r="W7314" s="2"/>
      <c r="X7314" t="s">
        <v>1251</v>
      </c>
      <c r="Y7314">
        <v>104</v>
      </c>
      <c r="Z7314">
        <v>18.5</v>
      </c>
      <c r="AA7314" t="s">
        <v>101</v>
      </c>
      <c r="AB7314" t="s">
        <v>101</v>
      </c>
      <c r="AC7314">
        <v>21</v>
      </c>
      <c r="AD7314">
        <v>20.2</v>
      </c>
      <c r="AE7314">
        <v>0.8</v>
      </c>
      <c r="AY7314" s="3"/>
      <c r="AZ7314" s="3">
        <v>0.17788461538461539</v>
      </c>
      <c r="BA7314" s="5">
        <v>0.82211538461538458</v>
      </c>
      <c r="BB7314" s="3">
        <f t="shared" si="129"/>
        <v>0.34185509615384624</v>
      </c>
    </row>
    <row r="7315" spans="8:54" x14ac:dyDescent="0.3">
      <c r="H7315" t="s">
        <v>14</v>
      </c>
      <c r="I7315" t="s">
        <v>15</v>
      </c>
      <c r="J7315" t="s">
        <v>10815</v>
      </c>
      <c r="U7315" s="1">
        <v>40686</v>
      </c>
      <c r="V7315" s="2"/>
      <c r="W7315" s="2"/>
      <c r="X7315" t="s">
        <v>10816</v>
      </c>
      <c r="Y7315">
        <v>58</v>
      </c>
      <c r="Z7315">
        <v>4.5999999999999996</v>
      </c>
      <c r="AA7315" t="s">
        <v>101</v>
      </c>
      <c r="AB7315" t="s">
        <v>101</v>
      </c>
      <c r="AC7315">
        <v>22.8</v>
      </c>
      <c r="AD7315">
        <v>22.9</v>
      </c>
      <c r="AE7315">
        <v>-0.1</v>
      </c>
      <c r="AY7315" s="3"/>
      <c r="AZ7315" s="3">
        <v>7.9310344827586199E-2</v>
      </c>
      <c r="BA7315" s="5">
        <v>0.92068965517241375</v>
      </c>
      <c r="BB7315" s="3">
        <f t="shared" si="129"/>
        <v>0.15241703448275867</v>
      </c>
    </row>
    <row r="7316" spans="8:54" x14ac:dyDescent="0.3">
      <c r="H7316" t="s">
        <v>110</v>
      </c>
      <c r="I7316" t="s">
        <v>15</v>
      </c>
      <c r="J7316" t="s">
        <v>10817</v>
      </c>
      <c r="U7316" s="1">
        <v>40458</v>
      </c>
      <c r="V7316" s="2"/>
      <c r="W7316" s="2"/>
      <c r="X7316" t="s">
        <v>140</v>
      </c>
      <c r="Y7316">
        <v>158</v>
      </c>
      <c r="Z7316">
        <v>21.3</v>
      </c>
      <c r="AA7316" t="s">
        <v>101</v>
      </c>
      <c r="AB7316" t="s">
        <v>101</v>
      </c>
      <c r="AC7316">
        <v>25</v>
      </c>
      <c r="AD7316">
        <v>23.7</v>
      </c>
      <c r="AE7316">
        <v>1.3</v>
      </c>
      <c r="AY7316" s="3"/>
      <c r="AZ7316" s="3">
        <v>0.13481012658227848</v>
      </c>
      <c r="BA7316" s="5">
        <v>0.86518987341772147</v>
      </c>
      <c r="BB7316" s="3">
        <f t="shared" si="129"/>
        <v>0.2590754050632913</v>
      </c>
    </row>
    <row r="7317" spans="8:54" x14ac:dyDescent="0.3">
      <c r="H7317" t="s">
        <v>2892</v>
      </c>
      <c r="I7317" t="s">
        <v>15</v>
      </c>
      <c r="J7317" t="s">
        <v>10818</v>
      </c>
      <c r="U7317" s="1">
        <v>40386</v>
      </c>
      <c r="V7317" s="2"/>
      <c r="W7317" s="2"/>
      <c r="X7317" t="s">
        <v>10819</v>
      </c>
      <c r="Y7317">
        <v>54</v>
      </c>
      <c r="Z7317">
        <v>6.2</v>
      </c>
      <c r="AA7317" t="s">
        <v>101</v>
      </c>
      <c r="AB7317" t="s">
        <v>101</v>
      </c>
      <c r="AC7317">
        <v>17</v>
      </c>
      <c r="AD7317">
        <v>18.5</v>
      </c>
      <c r="AE7317">
        <v>-1.5</v>
      </c>
      <c r="AY7317" s="3"/>
      <c r="AZ7317" s="3">
        <v>0.11481481481481481</v>
      </c>
      <c r="BA7317" s="5">
        <v>0.88518518518518519</v>
      </c>
      <c r="BB7317" s="3">
        <f t="shared" si="129"/>
        <v>0.22064881481481491</v>
      </c>
    </row>
    <row r="7318" spans="8:54" x14ac:dyDescent="0.3">
      <c r="H7318" t="s">
        <v>98</v>
      </c>
      <c r="I7318" t="s">
        <v>15</v>
      </c>
      <c r="J7318" t="s">
        <v>5573</v>
      </c>
      <c r="U7318" s="1">
        <v>40721</v>
      </c>
      <c r="V7318" s="2"/>
      <c r="W7318" s="2"/>
      <c r="X7318" t="s">
        <v>10820</v>
      </c>
      <c r="Y7318">
        <v>76</v>
      </c>
      <c r="Z7318">
        <v>5</v>
      </c>
      <c r="AA7318" t="s">
        <v>101</v>
      </c>
      <c r="AB7318" t="s">
        <v>101</v>
      </c>
      <c r="AC7318">
        <v>19.899999999999999</v>
      </c>
      <c r="AD7318">
        <v>19.8</v>
      </c>
      <c r="AE7318">
        <v>0.1</v>
      </c>
      <c r="AY7318" s="3"/>
      <c r="AZ7318" s="3">
        <v>6.5789473684210523E-2</v>
      </c>
      <c r="BA7318" s="5">
        <v>0.93421052631578949</v>
      </c>
      <c r="BB7318" s="3">
        <f t="shared" si="129"/>
        <v>0.12643289473684205</v>
      </c>
    </row>
    <row r="7319" spans="8:54" x14ac:dyDescent="0.3">
      <c r="H7319" t="s">
        <v>14</v>
      </c>
      <c r="I7319" t="s">
        <v>15</v>
      </c>
      <c r="J7319" t="s">
        <v>10821</v>
      </c>
      <c r="U7319" s="1">
        <v>40737</v>
      </c>
      <c r="V7319" s="2"/>
      <c r="W7319" s="2"/>
      <c r="X7319" t="s">
        <v>1500</v>
      </c>
      <c r="Y7319">
        <v>70</v>
      </c>
      <c r="Z7319">
        <v>2.2000000000000002</v>
      </c>
      <c r="AA7319" t="s">
        <v>101</v>
      </c>
      <c r="AB7319" t="s">
        <v>101</v>
      </c>
      <c r="AC7319">
        <v>20.5</v>
      </c>
      <c r="AD7319">
        <v>22.6</v>
      </c>
      <c r="AE7319">
        <v>-2.1</v>
      </c>
      <c r="AY7319" s="3"/>
      <c r="AZ7319" s="3">
        <v>3.1428571428571431E-2</v>
      </c>
      <c r="BA7319" s="5">
        <v>0.96857142857142853</v>
      </c>
      <c r="BB7319" s="3">
        <f t="shared" si="129"/>
        <v>6.0398799999999975E-2</v>
      </c>
    </row>
    <row r="7320" spans="8:54" x14ac:dyDescent="0.3">
      <c r="H7320" t="s">
        <v>21</v>
      </c>
      <c r="I7320" t="s">
        <v>15</v>
      </c>
      <c r="J7320" t="s">
        <v>10822</v>
      </c>
      <c r="U7320" s="1">
        <v>40695</v>
      </c>
      <c r="V7320" s="2"/>
      <c r="W7320" s="2"/>
      <c r="X7320" t="s">
        <v>10823</v>
      </c>
      <c r="Y7320">
        <v>123</v>
      </c>
      <c r="Z7320">
        <v>4.8</v>
      </c>
      <c r="AA7320" t="s">
        <v>101</v>
      </c>
      <c r="AB7320" t="s">
        <v>101</v>
      </c>
      <c r="AC7320">
        <v>22.5</v>
      </c>
      <c r="AD7320">
        <v>20.2</v>
      </c>
      <c r="AE7320">
        <v>2.2999999999999998</v>
      </c>
      <c r="AY7320" s="3"/>
      <c r="AZ7320" s="3">
        <v>3.9024390243902439E-2</v>
      </c>
      <c r="BA7320" s="5">
        <v>0.96097560975609753</v>
      </c>
      <c r="BB7320" s="3">
        <f t="shared" si="129"/>
        <v>7.4996292682926846E-2</v>
      </c>
    </row>
    <row r="7321" spans="8:54" x14ac:dyDescent="0.3">
      <c r="H7321" t="s">
        <v>107</v>
      </c>
      <c r="I7321" t="s">
        <v>15</v>
      </c>
      <c r="J7321" t="s">
        <v>10824</v>
      </c>
      <c r="U7321" s="1">
        <v>40465</v>
      </c>
      <c r="V7321" s="2"/>
      <c r="W7321" s="2"/>
      <c r="X7321" t="s">
        <v>10705</v>
      </c>
      <c r="Y7321">
        <v>65</v>
      </c>
      <c r="Z7321">
        <v>4.3</v>
      </c>
      <c r="AA7321" t="s">
        <v>101</v>
      </c>
      <c r="AB7321" t="s">
        <v>101</v>
      </c>
      <c r="AC7321">
        <v>20</v>
      </c>
      <c r="AD7321">
        <v>19.3</v>
      </c>
      <c r="AE7321">
        <v>0.7</v>
      </c>
      <c r="AY7321" s="3"/>
      <c r="AZ7321" s="3">
        <v>6.6153846153846146E-2</v>
      </c>
      <c r="BA7321" s="5">
        <v>0.93384615384615388</v>
      </c>
      <c r="BB7321" s="3">
        <f t="shared" si="129"/>
        <v>0.1271331384615384</v>
      </c>
    </row>
    <row r="7322" spans="8:54" x14ac:dyDescent="0.3">
      <c r="H7322" t="s">
        <v>2637</v>
      </c>
      <c r="I7322" t="s">
        <v>15</v>
      </c>
      <c r="J7322" t="s">
        <v>10825</v>
      </c>
      <c r="U7322" s="1">
        <v>40716</v>
      </c>
      <c r="V7322" s="2"/>
      <c r="W7322" s="2"/>
      <c r="X7322" t="s">
        <v>10826</v>
      </c>
      <c r="Y7322">
        <v>99</v>
      </c>
      <c r="Z7322">
        <v>7.2</v>
      </c>
      <c r="AA7322" t="s">
        <v>101</v>
      </c>
      <c r="AB7322" t="s">
        <v>101</v>
      </c>
      <c r="AC7322">
        <v>21.1</v>
      </c>
      <c r="AD7322">
        <v>18</v>
      </c>
      <c r="AE7322">
        <v>3.1</v>
      </c>
      <c r="AY7322" s="3"/>
      <c r="AZ7322" s="3">
        <v>7.2727272727272724E-2</v>
      </c>
      <c r="BA7322" s="5">
        <v>0.92727272727272725</v>
      </c>
      <c r="BB7322" s="3">
        <f t="shared" si="129"/>
        <v>0.13976581818181821</v>
      </c>
    </row>
    <row r="7323" spans="8:54" x14ac:dyDescent="0.3">
      <c r="H7323" t="s">
        <v>14</v>
      </c>
      <c r="I7323" t="s">
        <v>15</v>
      </c>
      <c r="J7323" t="s">
        <v>10827</v>
      </c>
      <c r="U7323" s="1">
        <v>40452</v>
      </c>
      <c r="V7323" s="2"/>
      <c r="W7323" s="2"/>
      <c r="X7323" t="s">
        <v>10828</v>
      </c>
      <c r="Y7323">
        <v>152</v>
      </c>
      <c r="Z7323">
        <v>8.6</v>
      </c>
      <c r="AA7323" t="s">
        <v>101</v>
      </c>
      <c r="AB7323" t="s">
        <v>101</v>
      </c>
      <c r="AC7323">
        <v>16</v>
      </c>
      <c r="AD7323">
        <v>18.8</v>
      </c>
      <c r="AE7323">
        <v>-2.8</v>
      </c>
      <c r="AY7323" s="3"/>
      <c r="AZ7323" s="3">
        <v>5.6578947368421048E-2</v>
      </c>
      <c r="BA7323" s="5">
        <v>0.94342105263157894</v>
      </c>
      <c r="BB7323" s="3">
        <f t="shared" si="129"/>
        <v>0.10873228947368418</v>
      </c>
    </row>
    <row r="7324" spans="8:54" x14ac:dyDescent="0.3">
      <c r="H7324" t="s">
        <v>3084</v>
      </c>
      <c r="I7324" t="s">
        <v>15</v>
      </c>
      <c r="J7324" t="s">
        <v>3340</v>
      </c>
      <c r="U7324" s="1">
        <v>40735</v>
      </c>
      <c r="V7324" s="2"/>
      <c r="W7324" s="2"/>
      <c r="X7324" t="s">
        <v>3163</v>
      </c>
      <c r="Y7324">
        <v>77</v>
      </c>
      <c r="Z7324">
        <v>2.5</v>
      </c>
      <c r="AA7324" t="s">
        <v>101</v>
      </c>
      <c r="AB7324" t="s">
        <v>101</v>
      </c>
      <c r="AC7324">
        <v>20.399999999999999</v>
      </c>
      <c r="AD7324">
        <v>18.5</v>
      </c>
      <c r="AE7324">
        <v>1.9</v>
      </c>
      <c r="AY7324" s="3"/>
      <c r="AZ7324" s="3">
        <v>3.2467532467532464E-2</v>
      </c>
      <c r="BA7324" s="5">
        <v>0.96753246753246758</v>
      </c>
      <c r="BB7324" s="3">
        <f t="shared" si="129"/>
        <v>6.2395454545454365E-2</v>
      </c>
    </row>
    <row r="7325" spans="8:54" x14ac:dyDescent="0.3">
      <c r="H7325" t="s">
        <v>2834</v>
      </c>
      <c r="I7325" t="s">
        <v>15</v>
      </c>
      <c r="J7325" t="s">
        <v>10829</v>
      </c>
      <c r="U7325" s="1">
        <v>40702</v>
      </c>
      <c r="V7325" s="2"/>
      <c r="W7325" s="2"/>
      <c r="X7325" t="s">
        <v>5159</v>
      </c>
      <c r="Y7325">
        <v>145</v>
      </c>
      <c r="Z7325">
        <v>4.3</v>
      </c>
      <c r="AA7325" t="s">
        <v>101</v>
      </c>
      <c r="AB7325" t="s">
        <v>101</v>
      </c>
      <c r="AC7325">
        <v>18.3</v>
      </c>
      <c r="AD7325">
        <v>20.399999999999999</v>
      </c>
      <c r="AE7325">
        <v>-2.1</v>
      </c>
      <c r="AY7325" s="3"/>
      <c r="AZ7325" s="3">
        <v>2.9655172413793101E-2</v>
      </c>
      <c r="BA7325" s="5">
        <v>0.97034482758620688</v>
      </c>
      <c r="BB7325" s="3">
        <f t="shared" si="129"/>
        <v>5.6990717241379274E-2</v>
      </c>
    </row>
    <row r="7326" spans="8:54" x14ac:dyDescent="0.3">
      <c r="H7326" t="s">
        <v>150</v>
      </c>
      <c r="I7326" t="s">
        <v>15</v>
      </c>
      <c r="J7326" t="s">
        <v>10830</v>
      </c>
      <c r="U7326" s="1">
        <v>40394</v>
      </c>
      <c r="V7326" s="2"/>
      <c r="W7326" s="2"/>
      <c r="X7326" t="s">
        <v>881</v>
      </c>
      <c r="Y7326">
        <v>64</v>
      </c>
      <c r="Z7326">
        <v>2.1</v>
      </c>
      <c r="AA7326" t="s">
        <v>101</v>
      </c>
      <c r="AB7326" t="s">
        <v>101</v>
      </c>
      <c r="AC7326">
        <v>21</v>
      </c>
      <c r="AD7326">
        <v>18.3</v>
      </c>
      <c r="AE7326">
        <v>2.7</v>
      </c>
      <c r="AY7326" s="3"/>
      <c r="AZ7326" s="3">
        <v>3.2812500000000001E-2</v>
      </c>
      <c r="BA7326" s="5">
        <v>0.96718749999999998</v>
      </c>
      <c r="BB7326" s="3">
        <f t="shared" si="129"/>
        <v>6.3058406250000143E-2</v>
      </c>
    </row>
    <row r="7327" spans="8:54" x14ac:dyDescent="0.3">
      <c r="H7327" t="s">
        <v>2678</v>
      </c>
      <c r="I7327" t="s">
        <v>15</v>
      </c>
      <c r="J7327" t="s">
        <v>10831</v>
      </c>
      <c r="U7327" s="1">
        <v>40746</v>
      </c>
      <c r="V7327" s="2"/>
      <c r="W7327" s="2"/>
      <c r="X7327" t="s">
        <v>4139</v>
      </c>
      <c r="Y7327">
        <v>54</v>
      </c>
      <c r="Z7327">
        <v>2.2999999999999998</v>
      </c>
      <c r="AA7327" t="s">
        <v>101</v>
      </c>
      <c r="AB7327" t="s">
        <v>101</v>
      </c>
      <c r="AC7327">
        <v>18.100000000000001</v>
      </c>
      <c r="AD7327">
        <v>20.399999999999999</v>
      </c>
      <c r="AE7327">
        <v>-2.2999999999999998</v>
      </c>
      <c r="AY7327" s="3"/>
      <c r="AZ7327" s="3">
        <v>4.2592592592592592E-2</v>
      </c>
      <c r="BA7327" s="5">
        <v>0.95740740740740737</v>
      </c>
      <c r="BB7327" s="3">
        <f t="shared" si="129"/>
        <v>8.1853592592592728E-2</v>
      </c>
    </row>
    <row r="7328" spans="8:54" x14ac:dyDescent="0.3">
      <c r="H7328" t="s">
        <v>2604</v>
      </c>
      <c r="I7328" t="s">
        <v>15</v>
      </c>
      <c r="J7328" t="s">
        <v>10832</v>
      </c>
      <c r="U7328" s="1">
        <v>40715</v>
      </c>
      <c r="V7328" s="2"/>
      <c r="W7328" s="2"/>
      <c r="X7328" t="s">
        <v>10833</v>
      </c>
      <c r="Y7328">
        <v>90</v>
      </c>
      <c r="Z7328">
        <v>10.1</v>
      </c>
      <c r="AA7328" t="s">
        <v>101</v>
      </c>
      <c r="AB7328" t="s">
        <v>101</v>
      </c>
      <c r="AC7328">
        <v>22.2</v>
      </c>
      <c r="AD7328">
        <v>18.7</v>
      </c>
      <c r="AE7328">
        <v>3.5</v>
      </c>
      <c r="AY7328" s="3"/>
      <c r="AZ7328" s="3">
        <v>0.11222222222222222</v>
      </c>
      <c r="BA7328" s="5">
        <v>0.88777777777777778</v>
      </c>
      <c r="BB7328" s="3">
        <f t="shared" si="129"/>
        <v>0.21566642222222221</v>
      </c>
    </row>
    <row r="7329" spans="8:54" x14ac:dyDescent="0.3">
      <c r="H7329" t="s">
        <v>107</v>
      </c>
      <c r="I7329" t="s">
        <v>15</v>
      </c>
      <c r="J7329" t="s">
        <v>6804</v>
      </c>
      <c r="U7329" s="1">
        <v>40465</v>
      </c>
      <c r="V7329" s="2"/>
      <c r="W7329" s="2"/>
      <c r="X7329" t="s">
        <v>10834</v>
      </c>
      <c r="Y7329">
        <v>115</v>
      </c>
      <c r="Z7329">
        <v>11.4</v>
      </c>
      <c r="AA7329" t="s">
        <v>101</v>
      </c>
      <c r="AB7329" t="s">
        <v>101</v>
      </c>
      <c r="AC7329">
        <v>21</v>
      </c>
      <c r="AD7329">
        <v>23</v>
      </c>
      <c r="AE7329">
        <v>-2</v>
      </c>
      <c r="AY7329" s="3"/>
      <c r="AZ7329" s="3">
        <v>9.9130434782608703E-2</v>
      </c>
      <c r="BA7329" s="5">
        <v>0.90086956521739125</v>
      </c>
      <c r="BB7329" s="3">
        <f t="shared" si="129"/>
        <v>0.19050688695652185</v>
      </c>
    </row>
    <row r="7330" spans="8:54" x14ac:dyDescent="0.3">
      <c r="H7330" t="s">
        <v>2726</v>
      </c>
      <c r="I7330" t="s">
        <v>15</v>
      </c>
      <c r="J7330" t="s">
        <v>10835</v>
      </c>
      <c r="U7330" s="1">
        <v>40760</v>
      </c>
      <c r="V7330" s="2"/>
      <c r="W7330" s="2"/>
      <c r="X7330" t="s">
        <v>10836</v>
      </c>
      <c r="Y7330">
        <v>105</v>
      </c>
      <c r="Z7330">
        <v>22</v>
      </c>
      <c r="AA7330" t="s">
        <v>101</v>
      </c>
      <c r="AB7330" t="s">
        <v>101</v>
      </c>
      <c r="AC7330">
        <v>20.6</v>
      </c>
      <c r="AD7330">
        <v>20.7</v>
      </c>
      <c r="AE7330">
        <v>-0.1</v>
      </c>
      <c r="AY7330" s="3"/>
      <c r="AZ7330" s="3">
        <v>0.20952380952380953</v>
      </c>
      <c r="BA7330" s="5">
        <v>0.79047619047619044</v>
      </c>
      <c r="BB7330" s="3">
        <f t="shared" si="129"/>
        <v>0.40265866666666672</v>
      </c>
    </row>
    <row r="7331" spans="8:54" x14ac:dyDescent="0.3">
      <c r="H7331" t="s">
        <v>238</v>
      </c>
      <c r="I7331" t="s">
        <v>15</v>
      </c>
      <c r="J7331" t="s">
        <v>10837</v>
      </c>
      <c r="U7331" s="1">
        <v>40714</v>
      </c>
      <c r="V7331" s="2"/>
      <c r="W7331" s="2"/>
      <c r="X7331" t="s">
        <v>10838</v>
      </c>
      <c r="Y7331">
        <v>108</v>
      </c>
      <c r="Z7331">
        <v>13.8</v>
      </c>
      <c r="AA7331" t="s">
        <v>101</v>
      </c>
      <c r="AB7331" t="s">
        <v>101</v>
      </c>
      <c r="AC7331">
        <v>22</v>
      </c>
      <c r="AD7331">
        <v>19.7</v>
      </c>
      <c r="AE7331">
        <v>2.2999999999999998</v>
      </c>
      <c r="AY7331" s="3"/>
      <c r="AZ7331" s="3">
        <v>0.1277777777777778</v>
      </c>
      <c r="BA7331" s="5">
        <v>0.87222222222222223</v>
      </c>
      <c r="BB7331" s="3">
        <f t="shared" si="129"/>
        <v>0.24556077777777774</v>
      </c>
    </row>
    <row r="7332" spans="8:54" x14ac:dyDescent="0.3">
      <c r="H7332" t="s">
        <v>14</v>
      </c>
      <c r="I7332" t="s">
        <v>15</v>
      </c>
      <c r="J7332" t="s">
        <v>10839</v>
      </c>
      <c r="U7332" s="1">
        <v>40413</v>
      </c>
      <c r="V7332" s="2"/>
      <c r="W7332" s="2"/>
      <c r="X7332" t="s">
        <v>10840</v>
      </c>
      <c r="Y7332">
        <v>70</v>
      </c>
      <c r="Z7332">
        <v>4.7</v>
      </c>
      <c r="AA7332" t="s">
        <v>101</v>
      </c>
      <c r="AB7332" t="s">
        <v>101</v>
      </c>
      <c r="AC7332">
        <v>17</v>
      </c>
      <c r="AD7332">
        <v>19.5</v>
      </c>
      <c r="AE7332">
        <v>-2.5</v>
      </c>
      <c r="AY7332" s="3"/>
      <c r="AZ7332" s="3">
        <v>6.7142857142857143E-2</v>
      </c>
      <c r="BA7332" s="5">
        <v>0.93285714285714283</v>
      </c>
      <c r="BB7332" s="3">
        <f t="shared" si="129"/>
        <v>0.12903379999999998</v>
      </c>
    </row>
    <row r="7333" spans="8:54" x14ac:dyDescent="0.3">
      <c r="H7333" t="s">
        <v>238</v>
      </c>
      <c r="I7333" t="s">
        <v>15</v>
      </c>
      <c r="J7333" t="s">
        <v>10841</v>
      </c>
      <c r="U7333" s="1">
        <v>40709</v>
      </c>
      <c r="V7333" s="2"/>
      <c r="W7333" s="2"/>
      <c r="X7333" t="s">
        <v>6421</v>
      </c>
      <c r="Y7333">
        <v>112</v>
      </c>
      <c r="Z7333">
        <v>4</v>
      </c>
      <c r="AA7333" t="s">
        <v>101</v>
      </c>
      <c r="AB7333" t="s">
        <v>101</v>
      </c>
      <c r="AC7333">
        <v>22.2</v>
      </c>
      <c r="AD7333">
        <v>19.2</v>
      </c>
      <c r="AE7333">
        <v>3</v>
      </c>
      <c r="AY7333" s="3"/>
      <c r="AZ7333" s="3">
        <v>3.5714285714285712E-2</v>
      </c>
      <c r="BA7333" s="5">
        <v>0.9642857142857143</v>
      </c>
      <c r="BB7333" s="3">
        <f t="shared" si="129"/>
        <v>6.8635000000000002E-2</v>
      </c>
    </row>
    <row r="7334" spans="8:54" x14ac:dyDescent="0.3">
      <c r="H7334" t="s">
        <v>98</v>
      </c>
      <c r="I7334" t="s">
        <v>15</v>
      </c>
      <c r="J7334" t="s">
        <v>10842</v>
      </c>
      <c r="U7334" s="1">
        <v>40662</v>
      </c>
      <c r="V7334" s="2"/>
      <c r="W7334" s="2"/>
      <c r="X7334" t="s">
        <v>1018</v>
      </c>
      <c r="Y7334">
        <v>128</v>
      </c>
      <c r="Z7334">
        <v>3.9</v>
      </c>
      <c r="AA7334" t="s">
        <v>101</v>
      </c>
      <c r="AB7334" t="s">
        <v>101</v>
      </c>
      <c r="AC7334">
        <v>20.3</v>
      </c>
      <c r="AD7334">
        <v>22.8</v>
      </c>
      <c r="AE7334">
        <v>-2.5</v>
      </c>
      <c r="AY7334" s="3"/>
      <c r="AZ7334" s="3">
        <v>3.0468749999999999E-2</v>
      </c>
      <c r="BA7334" s="5">
        <v>0.96953124999999996</v>
      </c>
      <c r="BB7334" s="3">
        <f t="shared" si="129"/>
        <v>5.8554234375000069E-2</v>
      </c>
    </row>
    <row r="7335" spans="8:54" x14ac:dyDescent="0.3">
      <c r="H7335" t="s">
        <v>2810</v>
      </c>
      <c r="I7335" t="s">
        <v>15</v>
      </c>
      <c r="J7335" t="s">
        <v>10843</v>
      </c>
      <c r="U7335" s="1">
        <v>40676</v>
      </c>
      <c r="V7335" s="2"/>
      <c r="W7335" s="2"/>
      <c r="X7335" t="s">
        <v>10844</v>
      </c>
      <c r="Y7335">
        <v>130</v>
      </c>
      <c r="Z7335">
        <v>15.7</v>
      </c>
      <c r="AA7335" t="s">
        <v>101</v>
      </c>
      <c r="AB7335" t="s">
        <v>101</v>
      </c>
      <c r="AC7335">
        <v>21.4</v>
      </c>
      <c r="AD7335">
        <v>20.100000000000001</v>
      </c>
      <c r="AE7335">
        <v>1.3</v>
      </c>
      <c r="AY7335" s="3"/>
      <c r="AZ7335" s="3">
        <v>0.12076923076923077</v>
      </c>
      <c r="BA7335" s="5">
        <v>0.87923076923076926</v>
      </c>
      <c r="BB7335" s="3">
        <f t="shared" si="129"/>
        <v>0.23209189230769223</v>
      </c>
    </row>
    <row r="7336" spans="8:54" x14ac:dyDescent="0.3">
      <c r="H7336" t="s">
        <v>14</v>
      </c>
      <c r="I7336" t="s">
        <v>15</v>
      </c>
      <c r="J7336" t="s">
        <v>10845</v>
      </c>
      <c r="U7336" s="1">
        <v>40704</v>
      </c>
      <c r="V7336" s="2"/>
      <c r="W7336" s="2"/>
      <c r="X7336" t="s">
        <v>10741</v>
      </c>
      <c r="Y7336">
        <v>64</v>
      </c>
      <c r="Z7336">
        <v>3.4</v>
      </c>
      <c r="AA7336" t="s">
        <v>101</v>
      </c>
      <c r="AB7336" t="s">
        <v>101</v>
      </c>
      <c r="AC7336">
        <v>18.899999999999999</v>
      </c>
      <c r="AD7336">
        <v>20.3</v>
      </c>
      <c r="AE7336">
        <v>-1.4</v>
      </c>
      <c r="AY7336" s="3"/>
      <c r="AZ7336" s="3">
        <v>5.3124999999999999E-2</v>
      </c>
      <c r="BA7336" s="5">
        <v>0.94687500000000002</v>
      </c>
      <c r="BB7336" s="3">
        <f t="shared" si="129"/>
        <v>0.10209456250000004</v>
      </c>
    </row>
    <row r="7337" spans="8:54" x14ac:dyDescent="0.3">
      <c r="H7337" t="s">
        <v>286</v>
      </c>
      <c r="I7337" t="s">
        <v>15</v>
      </c>
      <c r="J7337" t="s">
        <v>10846</v>
      </c>
      <c r="U7337" s="1">
        <v>40735</v>
      </c>
      <c r="V7337" s="2"/>
      <c r="W7337" s="2"/>
      <c r="X7337" t="s">
        <v>10847</v>
      </c>
      <c r="Y7337">
        <v>51</v>
      </c>
      <c r="Z7337">
        <v>0</v>
      </c>
      <c r="AA7337" t="s">
        <v>101</v>
      </c>
      <c r="AB7337" t="s">
        <v>101</v>
      </c>
      <c r="AC7337">
        <v>16.2</v>
      </c>
      <c r="AD7337">
        <v>19.100000000000001</v>
      </c>
      <c r="AE7337">
        <v>-2.9</v>
      </c>
      <c r="AY7337" s="3"/>
      <c r="AZ7337" s="3">
        <v>0</v>
      </c>
      <c r="BA7337" s="5">
        <v>1</v>
      </c>
      <c r="BB7337" s="3">
        <f t="shared" si="129"/>
        <v>0</v>
      </c>
    </row>
    <row r="7338" spans="8:54" x14ac:dyDescent="0.3">
      <c r="H7338" t="s">
        <v>179</v>
      </c>
      <c r="I7338" t="s">
        <v>15</v>
      </c>
      <c r="J7338" t="s">
        <v>10848</v>
      </c>
      <c r="U7338" s="1">
        <v>40666</v>
      </c>
      <c r="V7338" s="2"/>
      <c r="W7338" s="2"/>
      <c r="X7338" t="s">
        <v>10849</v>
      </c>
      <c r="Y7338">
        <v>116</v>
      </c>
      <c r="Z7338">
        <v>0</v>
      </c>
      <c r="AA7338" t="s">
        <v>101</v>
      </c>
      <c r="AB7338" t="s">
        <v>101</v>
      </c>
      <c r="AC7338">
        <v>23.7</v>
      </c>
      <c r="AD7338">
        <v>23.7</v>
      </c>
      <c r="AE7338">
        <v>0</v>
      </c>
      <c r="AY7338" s="3"/>
      <c r="AZ7338" s="3">
        <v>0</v>
      </c>
      <c r="BA7338" s="5">
        <v>1</v>
      </c>
      <c r="BB7338" s="3">
        <f t="shared" si="129"/>
        <v>0</v>
      </c>
    </row>
    <row r="7339" spans="8:54" x14ac:dyDescent="0.3">
      <c r="H7339" t="s">
        <v>2678</v>
      </c>
      <c r="I7339" t="s">
        <v>15</v>
      </c>
      <c r="J7339" t="s">
        <v>10850</v>
      </c>
      <c r="U7339" s="1">
        <v>40382</v>
      </c>
      <c r="V7339" s="2"/>
      <c r="W7339" s="2"/>
      <c r="X7339" t="s">
        <v>142</v>
      </c>
      <c r="Y7339">
        <v>80</v>
      </c>
      <c r="Z7339">
        <v>0</v>
      </c>
      <c r="AA7339" t="s">
        <v>101</v>
      </c>
      <c r="AB7339" t="s">
        <v>101</v>
      </c>
      <c r="AC7339">
        <v>19</v>
      </c>
      <c r="AD7339">
        <v>18.8</v>
      </c>
      <c r="AE7339">
        <v>0.2</v>
      </c>
      <c r="AY7339" s="3"/>
      <c r="AZ7339" s="3">
        <v>0</v>
      </c>
      <c r="BA7339" s="5">
        <v>1</v>
      </c>
      <c r="BB7339" s="3">
        <f t="shared" si="129"/>
        <v>0</v>
      </c>
    </row>
    <row r="7340" spans="8:54" x14ac:dyDescent="0.3">
      <c r="H7340" t="s">
        <v>2604</v>
      </c>
      <c r="I7340" t="s">
        <v>15</v>
      </c>
      <c r="J7340" t="s">
        <v>3276</v>
      </c>
      <c r="U7340" s="1">
        <v>40417</v>
      </c>
      <c r="V7340" s="2"/>
      <c r="W7340" s="2"/>
      <c r="X7340" t="s">
        <v>10851</v>
      </c>
      <c r="Y7340">
        <v>56</v>
      </c>
      <c r="Z7340">
        <v>10.1</v>
      </c>
      <c r="AA7340" t="s">
        <v>101</v>
      </c>
      <c r="AB7340" t="s">
        <v>101</v>
      </c>
      <c r="AC7340">
        <v>20</v>
      </c>
      <c r="AD7340">
        <v>20.399999999999999</v>
      </c>
      <c r="AE7340">
        <v>-0.4</v>
      </c>
      <c r="AY7340" s="3"/>
      <c r="AZ7340" s="3">
        <v>0.18035714285714285</v>
      </c>
      <c r="BA7340" s="5">
        <v>0.81964285714285712</v>
      </c>
      <c r="BB7340" s="3">
        <f t="shared" si="129"/>
        <v>0.34660675000000007</v>
      </c>
    </row>
    <row r="7341" spans="8:54" x14ac:dyDescent="0.3">
      <c r="H7341" t="s">
        <v>98</v>
      </c>
      <c r="I7341" t="s">
        <v>15</v>
      </c>
      <c r="J7341" t="s">
        <v>10852</v>
      </c>
      <c r="U7341" s="1">
        <v>40430</v>
      </c>
      <c r="V7341" s="2"/>
      <c r="W7341" s="2"/>
      <c r="X7341" t="s">
        <v>10621</v>
      </c>
      <c r="Y7341">
        <v>56</v>
      </c>
      <c r="Z7341">
        <v>2.6</v>
      </c>
      <c r="AA7341" t="s">
        <v>101</v>
      </c>
      <c r="AB7341" t="s">
        <v>101</v>
      </c>
      <c r="AC7341">
        <v>25</v>
      </c>
      <c r="AD7341">
        <v>21.4</v>
      </c>
      <c r="AE7341">
        <v>3.6</v>
      </c>
      <c r="AY7341" s="3"/>
      <c r="AZ7341" s="3">
        <v>4.642857142857143E-2</v>
      </c>
      <c r="BA7341" s="5">
        <v>0.95357142857142851</v>
      </c>
      <c r="BB7341" s="3">
        <f t="shared" si="129"/>
        <v>8.922550000000018E-2</v>
      </c>
    </row>
    <row r="7342" spans="8:54" x14ac:dyDescent="0.3">
      <c r="H7342" t="s">
        <v>238</v>
      </c>
      <c r="I7342" t="s">
        <v>15</v>
      </c>
      <c r="J7342" t="s">
        <v>10853</v>
      </c>
      <c r="U7342" s="1">
        <v>40681</v>
      </c>
      <c r="V7342" s="2"/>
      <c r="W7342" s="2"/>
      <c r="X7342" t="s">
        <v>10854</v>
      </c>
      <c r="Y7342">
        <v>167</v>
      </c>
      <c r="Z7342">
        <v>6.2</v>
      </c>
      <c r="AA7342" t="s">
        <v>101</v>
      </c>
      <c r="AB7342" t="s">
        <v>101</v>
      </c>
      <c r="AC7342">
        <v>25.3</v>
      </c>
      <c r="AD7342">
        <v>19.5</v>
      </c>
      <c r="AE7342">
        <v>5.8</v>
      </c>
      <c r="AY7342" s="3"/>
      <c r="AZ7342" s="3">
        <v>3.7125748502994015E-2</v>
      </c>
      <c r="BA7342" s="5">
        <v>0.96287425149700601</v>
      </c>
      <c r="BB7342" s="3">
        <f t="shared" si="129"/>
        <v>7.1347520958083832E-2</v>
      </c>
    </row>
    <row r="7343" spans="8:54" x14ac:dyDescent="0.3">
      <c r="H7343" t="s">
        <v>14</v>
      </c>
      <c r="I7343" t="s">
        <v>15</v>
      </c>
      <c r="J7343" t="s">
        <v>10855</v>
      </c>
      <c r="U7343" s="1">
        <v>40470</v>
      </c>
      <c r="V7343" s="2"/>
      <c r="W7343" s="2"/>
      <c r="X7343" t="s">
        <v>6799</v>
      </c>
      <c r="Y7343">
        <v>141</v>
      </c>
      <c r="Z7343">
        <v>-13.3</v>
      </c>
      <c r="AA7343" t="s">
        <v>101</v>
      </c>
      <c r="AB7343" t="s">
        <v>101</v>
      </c>
      <c r="AC7343">
        <v>19</v>
      </c>
      <c r="AD7343">
        <v>19.899999999999999</v>
      </c>
      <c r="AE7343">
        <v>-0.9</v>
      </c>
      <c r="AY7343" s="3"/>
      <c r="AZ7343" s="3">
        <v>-9.4326241134751784E-2</v>
      </c>
      <c r="BA7343" s="5">
        <v>1.0943262411347519</v>
      </c>
      <c r="BB7343" s="3">
        <f t="shared" si="129"/>
        <v>2.6415780851063886E-2</v>
      </c>
    </row>
    <row r="7344" spans="8:54" x14ac:dyDescent="0.3">
      <c r="H7344" t="s">
        <v>2740</v>
      </c>
      <c r="I7344" t="s">
        <v>15</v>
      </c>
      <c r="J7344" t="s">
        <v>10856</v>
      </c>
      <c r="U7344" s="1">
        <v>40408</v>
      </c>
      <c r="V7344" s="2"/>
      <c r="W7344" s="2"/>
      <c r="X7344" t="s">
        <v>7825</v>
      </c>
      <c r="Y7344">
        <v>62</v>
      </c>
      <c r="Z7344">
        <v>9.4</v>
      </c>
      <c r="AA7344" t="s">
        <v>101</v>
      </c>
      <c r="AB7344" t="s">
        <v>101</v>
      </c>
      <c r="AC7344">
        <v>11</v>
      </c>
      <c r="AD7344">
        <v>13.7</v>
      </c>
      <c r="AE7344">
        <v>-2.7</v>
      </c>
      <c r="AY7344" s="3"/>
      <c r="AZ7344" s="3">
        <v>0.15161290322580645</v>
      </c>
      <c r="BA7344" s="5">
        <v>0.84838709677419355</v>
      </c>
      <c r="BB7344" s="3">
        <f t="shared" si="129"/>
        <v>0.29136664516129041</v>
      </c>
    </row>
    <row r="7345" spans="8:54" x14ac:dyDescent="0.3">
      <c r="H7345" t="s">
        <v>286</v>
      </c>
      <c r="I7345" t="s">
        <v>15</v>
      </c>
      <c r="J7345" t="s">
        <v>10857</v>
      </c>
      <c r="U7345" s="1">
        <v>40450</v>
      </c>
      <c r="V7345" s="2"/>
      <c r="W7345" s="2"/>
      <c r="X7345" t="s">
        <v>1272</v>
      </c>
      <c r="Y7345">
        <v>86</v>
      </c>
      <c r="Z7345">
        <v>4</v>
      </c>
      <c r="AA7345" t="s">
        <v>101</v>
      </c>
      <c r="AB7345" t="s">
        <v>101</v>
      </c>
      <c r="AC7345">
        <v>20</v>
      </c>
      <c r="AD7345">
        <v>19.8</v>
      </c>
      <c r="AE7345">
        <v>0.2</v>
      </c>
      <c r="AY7345" s="3"/>
      <c r="AZ7345" s="3">
        <v>4.6511627906976744E-2</v>
      </c>
      <c r="BA7345" s="5">
        <v>0.95348837209302328</v>
      </c>
      <c r="BB7345" s="3">
        <f t="shared" si="129"/>
        <v>8.9385116279069754E-2</v>
      </c>
    </row>
    <row r="7346" spans="8:54" x14ac:dyDescent="0.3">
      <c r="H7346" t="s">
        <v>14</v>
      </c>
      <c r="I7346" t="s">
        <v>15</v>
      </c>
      <c r="J7346" t="s">
        <v>10858</v>
      </c>
      <c r="U7346" s="1">
        <v>40423</v>
      </c>
      <c r="V7346" s="2"/>
      <c r="W7346" s="2"/>
      <c r="X7346" t="s">
        <v>10859</v>
      </c>
      <c r="Y7346">
        <v>94</v>
      </c>
      <c r="Z7346">
        <v>-5.5</v>
      </c>
      <c r="AA7346" t="s">
        <v>101</v>
      </c>
      <c r="AB7346" t="s">
        <v>101</v>
      </c>
      <c r="AC7346">
        <v>19</v>
      </c>
      <c r="AD7346">
        <v>18.8</v>
      </c>
      <c r="AE7346">
        <v>0.2</v>
      </c>
      <c r="AY7346" s="3"/>
      <c r="AZ7346" s="3">
        <v>-5.8510638297872342E-2</v>
      </c>
      <c r="BA7346" s="5">
        <v>1.0585106382978724</v>
      </c>
      <c r="BB7346" s="3">
        <f t="shared" si="129"/>
        <v>1.638572872340438E-2</v>
      </c>
    </row>
    <row r="7347" spans="8:54" x14ac:dyDescent="0.3">
      <c r="H7347" t="s">
        <v>14</v>
      </c>
      <c r="I7347" t="s">
        <v>15</v>
      </c>
      <c r="J7347" t="s">
        <v>10860</v>
      </c>
      <c r="U7347" s="1">
        <v>40667</v>
      </c>
      <c r="V7347" s="2"/>
      <c r="W7347" s="2"/>
      <c r="X7347" t="s">
        <v>10861</v>
      </c>
      <c r="Y7347">
        <v>84</v>
      </c>
      <c r="Z7347">
        <v>4.9000000000000004</v>
      </c>
      <c r="AA7347" t="s">
        <v>101</v>
      </c>
      <c r="AB7347" t="s">
        <v>101</v>
      </c>
      <c r="AC7347">
        <v>18.3</v>
      </c>
      <c r="AD7347">
        <v>20.399999999999999</v>
      </c>
      <c r="AE7347">
        <v>-2.1</v>
      </c>
      <c r="AY7347" s="3"/>
      <c r="AZ7347" s="3">
        <v>5.8333333333333334E-2</v>
      </c>
      <c r="BA7347" s="5">
        <v>0.94166666666666665</v>
      </c>
      <c r="BB7347" s="3">
        <f t="shared" si="129"/>
        <v>0.11210383333333329</v>
      </c>
    </row>
    <row r="7348" spans="8:54" x14ac:dyDescent="0.3">
      <c r="H7348" t="s">
        <v>155</v>
      </c>
      <c r="I7348" t="s">
        <v>15</v>
      </c>
      <c r="J7348" t="s">
        <v>3733</v>
      </c>
      <c r="U7348" s="1">
        <v>40431</v>
      </c>
      <c r="V7348" s="2"/>
      <c r="W7348" s="2"/>
      <c r="X7348" t="s">
        <v>10862</v>
      </c>
      <c r="Y7348">
        <v>96</v>
      </c>
      <c r="Z7348">
        <v>-9</v>
      </c>
      <c r="AA7348" t="s">
        <v>101</v>
      </c>
      <c r="AB7348" t="s">
        <v>101</v>
      </c>
      <c r="AC7348">
        <v>19</v>
      </c>
      <c r="AD7348">
        <v>17</v>
      </c>
      <c r="AE7348">
        <v>2</v>
      </c>
      <c r="AY7348" s="3"/>
      <c r="AZ7348" s="3">
        <v>-9.375E-2</v>
      </c>
      <c r="BA7348" s="5">
        <v>1.09375</v>
      </c>
      <c r="BB7348" s="3">
        <f t="shared" si="129"/>
        <v>2.6254406250000084E-2</v>
      </c>
    </row>
    <row r="7349" spans="8:54" x14ac:dyDescent="0.3">
      <c r="H7349" t="s">
        <v>98</v>
      </c>
      <c r="I7349" t="s">
        <v>15</v>
      </c>
      <c r="J7349" t="s">
        <v>8656</v>
      </c>
      <c r="U7349" s="1">
        <v>40724</v>
      </c>
      <c r="V7349" s="2"/>
      <c r="W7349" s="2"/>
      <c r="X7349" t="s">
        <v>10863</v>
      </c>
      <c r="Y7349">
        <v>118</v>
      </c>
      <c r="Z7349">
        <v>0</v>
      </c>
      <c r="AA7349" t="s">
        <v>101</v>
      </c>
      <c r="AB7349" t="s">
        <v>101</v>
      </c>
      <c r="AC7349">
        <v>18.100000000000001</v>
      </c>
      <c r="AD7349">
        <v>20.100000000000001</v>
      </c>
      <c r="AE7349">
        <v>-2</v>
      </c>
      <c r="AY7349" s="3"/>
      <c r="AZ7349" s="3">
        <v>0</v>
      </c>
      <c r="BA7349" s="5">
        <v>1</v>
      </c>
      <c r="BB7349" s="3">
        <f t="shared" si="129"/>
        <v>0</v>
      </c>
    </row>
    <row r="7350" spans="8:54" x14ac:dyDescent="0.3">
      <c r="H7350" t="s">
        <v>179</v>
      </c>
      <c r="I7350" t="s">
        <v>15</v>
      </c>
      <c r="J7350" t="s">
        <v>2219</v>
      </c>
      <c r="U7350" s="1">
        <v>40380</v>
      </c>
      <c r="V7350" s="2"/>
      <c r="W7350" s="2"/>
      <c r="X7350" t="s">
        <v>10864</v>
      </c>
      <c r="Y7350">
        <v>96</v>
      </c>
      <c r="Z7350">
        <v>3.6</v>
      </c>
      <c r="AA7350" t="s">
        <v>101</v>
      </c>
      <c r="AB7350" t="s">
        <v>101</v>
      </c>
      <c r="AC7350">
        <v>18</v>
      </c>
      <c r="AD7350">
        <v>20.9</v>
      </c>
      <c r="AE7350">
        <v>-2.9</v>
      </c>
      <c r="AY7350" s="3"/>
      <c r="AZ7350" s="3">
        <v>3.7499999999999999E-2</v>
      </c>
      <c r="BA7350" s="5">
        <v>0.96250000000000002</v>
      </c>
      <c r="BB7350" s="3">
        <f t="shared" si="129"/>
        <v>7.2066750000000068E-2</v>
      </c>
    </row>
    <row r="7351" spans="8:54" x14ac:dyDescent="0.3">
      <c r="H7351" t="s">
        <v>238</v>
      </c>
      <c r="I7351" t="s">
        <v>15</v>
      </c>
      <c r="J7351" t="s">
        <v>3966</v>
      </c>
      <c r="U7351" s="1">
        <v>40758</v>
      </c>
      <c r="V7351" s="2"/>
      <c r="W7351" s="2"/>
      <c r="X7351" t="s">
        <v>10865</v>
      </c>
      <c r="Y7351">
        <v>66</v>
      </c>
      <c r="Z7351">
        <v>-6.2</v>
      </c>
      <c r="AA7351" t="s">
        <v>101</v>
      </c>
      <c r="AB7351" t="s">
        <v>101</v>
      </c>
      <c r="AC7351">
        <v>22.1</v>
      </c>
      <c r="AD7351">
        <v>20.2</v>
      </c>
      <c r="AE7351">
        <v>1.9</v>
      </c>
      <c r="AY7351" s="3"/>
      <c r="AZ7351" s="3">
        <v>-9.3939393939393948E-2</v>
      </c>
      <c r="BA7351" s="5">
        <v>1.093939393939394</v>
      </c>
      <c r="BB7351" s="3">
        <f t="shared" si="129"/>
        <v>2.6307445454545553E-2</v>
      </c>
    </row>
    <row r="7352" spans="8:54" x14ac:dyDescent="0.3">
      <c r="H7352" t="s">
        <v>208</v>
      </c>
      <c r="I7352" t="s">
        <v>15</v>
      </c>
      <c r="J7352" t="s">
        <v>10866</v>
      </c>
      <c r="U7352" s="1">
        <v>40724</v>
      </c>
      <c r="V7352" s="2"/>
      <c r="W7352" s="2"/>
      <c r="X7352" t="s">
        <v>1986</v>
      </c>
      <c r="Y7352">
        <v>74</v>
      </c>
      <c r="Z7352">
        <v>3.1</v>
      </c>
      <c r="AA7352" t="s">
        <v>101</v>
      </c>
      <c r="AB7352" t="s">
        <v>101</v>
      </c>
      <c r="AC7352">
        <v>20</v>
      </c>
      <c r="AD7352">
        <v>17.2</v>
      </c>
      <c r="AE7352">
        <v>2.8</v>
      </c>
      <c r="AY7352" s="3"/>
      <c r="AZ7352" s="3">
        <v>4.1891891891891894E-2</v>
      </c>
      <c r="BA7352" s="5">
        <v>0.95810810810810809</v>
      </c>
      <c r="BB7352" s="3">
        <f t="shared" si="129"/>
        <v>8.0507000000000106E-2</v>
      </c>
    </row>
    <row r="7353" spans="8:54" x14ac:dyDescent="0.3">
      <c r="H7353" t="s">
        <v>110</v>
      </c>
      <c r="I7353" t="s">
        <v>15</v>
      </c>
      <c r="J7353">
        <v>95602</v>
      </c>
      <c r="U7353" s="1">
        <v>40778</v>
      </c>
      <c r="V7353" s="2"/>
      <c r="W7353" s="2"/>
      <c r="X7353" t="s">
        <v>10867</v>
      </c>
      <c r="Y7353">
        <v>112</v>
      </c>
      <c r="Z7353">
        <v>7.3</v>
      </c>
      <c r="AA7353" t="s">
        <v>101</v>
      </c>
      <c r="AB7353" t="s">
        <v>101</v>
      </c>
      <c r="AC7353">
        <v>18</v>
      </c>
      <c r="AD7353">
        <v>19.899999999999999</v>
      </c>
      <c r="AE7353">
        <v>-1.9</v>
      </c>
      <c r="AY7353" s="3"/>
      <c r="AZ7353" s="3">
        <v>6.5178571428571433E-2</v>
      </c>
      <c r="BA7353" s="5">
        <v>0.93482142857142858</v>
      </c>
      <c r="BB7353" s="3">
        <f t="shared" si="129"/>
        <v>0.12525887499999988</v>
      </c>
    </row>
    <row r="7354" spans="8:54" x14ac:dyDescent="0.3">
      <c r="H7354" t="s">
        <v>3132</v>
      </c>
      <c r="I7354" t="s">
        <v>15</v>
      </c>
      <c r="J7354" t="s">
        <v>5008</v>
      </c>
      <c r="U7354" s="1">
        <v>40744</v>
      </c>
      <c r="V7354" s="2"/>
      <c r="W7354" s="2"/>
      <c r="X7354" t="s">
        <v>10868</v>
      </c>
      <c r="Y7354">
        <v>78</v>
      </c>
      <c r="Z7354">
        <v>0</v>
      </c>
      <c r="AA7354" t="s">
        <v>101</v>
      </c>
      <c r="AB7354" t="s">
        <v>101</v>
      </c>
      <c r="AC7354">
        <v>18.899999999999999</v>
      </c>
      <c r="AD7354">
        <v>21</v>
      </c>
      <c r="AE7354">
        <v>-2.1</v>
      </c>
      <c r="AY7354" s="3"/>
      <c r="AZ7354" s="3">
        <v>0</v>
      </c>
      <c r="BA7354" s="5">
        <v>1</v>
      </c>
      <c r="BB7354" s="3">
        <f t="shared" si="129"/>
        <v>0</v>
      </c>
    </row>
    <row r="7355" spans="8:54" x14ac:dyDescent="0.3">
      <c r="H7355" t="s">
        <v>133</v>
      </c>
      <c r="I7355" t="s">
        <v>15</v>
      </c>
      <c r="J7355" t="s">
        <v>3042</v>
      </c>
      <c r="U7355" s="1">
        <v>40665</v>
      </c>
      <c r="V7355" s="2"/>
      <c r="W7355" s="2"/>
      <c r="X7355" t="s">
        <v>23</v>
      </c>
      <c r="Y7355">
        <v>85</v>
      </c>
      <c r="Z7355">
        <v>2.7</v>
      </c>
      <c r="AA7355" t="s">
        <v>101</v>
      </c>
      <c r="AB7355" t="s">
        <v>101</v>
      </c>
      <c r="AC7355">
        <v>22.9</v>
      </c>
      <c r="AD7355">
        <v>21</v>
      </c>
      <c r="AE7355">
        <v>1.9</v>
      </c>
      <c r="AY7355" s="3"/>
      <c r="AZ7355" s="3">
        <v>3.1764705882352945E-2</v>
      </c>
      <c r="BA7355" s="5">
        <v>0.96823529411764708</v>
      </c>
      <c r="BB7355" s="3">
        <f t="shared" si="129"/>
        <v>6.1044776470588147E-2</v>
      </c>
    </row>
    <row r="7356" spans="8:54" x14ac:dyDescent="0.3">
      <c r="H7356" t="s">
        <v>10869</v>
      </c>
      <c r="I7356" t="s">
        <v>15</v>
      </c>
      <c r="J7356" t="s">
        <v>10870</v>
      </c>
      <c r="U7356" s="1">
        <v>40464</v>
      </c>
      <c r="V7356" s="2"/>
      <c r="W7356" s="2"/>
      <c r="X7356" t="s">
        <v>10871</v>
      </c>
      <c r="Y7356">
        <v>181</v>
      </c>
      <c r="Z7356">
        <v>33.799999999999997</v>
      </c>
      <c r="AA7356" t="s">
        <v>101</v>
      </c>
      <c r="AB7356" t="s">
        <v>101</v>
      </c>
      <c r="AC7356">
        <v>15</v>
      </c>
      <c r="AD7356">
        <v>14.7</v>
      </c>
      <c r="AE7356">
        <v>0.3</v>
      </c>
      <c r="AY7356" s="3"/>
      <c r="AZ7356" s="3">
        <v>0.18674033149171268</v>
      </c>
      <c r="BA7356" s="5">
        <v>0.81325966850828735</v>
      </c>
      <c r="BB7356" s="3">
        <f t="shared" si="129"/>
        <v>0.35887383425414354</v>
      </c>
    </row>
    <row r="7357" spans="8:54" x14ac:dyDescent="0.3">
      <c r="H7357" t="s">
        <v>107</v>
      </c>
      <c r="I7357" t="s">
        <v>15</v>
      </c>
      <c r="J7357" t="s">
        <v>8283</v>
      </c>
      <c r="U7357" s="1">
        <v>40371</v>
      </c>
      <c r="V7357" s="2"/>
      <c r="W7357" s="2"/>
      <c r="X7357" t="s">
        <v>2125</v>
      </c>
      <c r="Y7357">
        <v>110</v>
      </c>
      <c r="Z7357">
        <v>13.7</v>
      </c>
      <c r="AA7357" t="s">
        <v>101</v>
      </c>
      <c r="AB7357" t="s">
        <v>101</v>
      </c>
      <c r="AC7357">
        <v>24</v>
      </c>
      <c r="AD7357">
        <v>18.2</v>
      </c>
      <c r="AE7357">
        <v>5.8</v>
      </c>
      <c r="AY7357" s="3"/>
      <c r="AZ7357" s="3">
        <v>0.12454545454545454</v>
      </c>
      <c r="BA7357" s="5">
        <v>0.87545454545454549</v>
      </c>
      <c r="BB7357" s="3">
        <f t="shared" si="129"/>
        <v>0.23934896363636349</v>
      </c>
    </row>
    <row r="7358" spans="8:54" x14ac:dyDescent="0.3">
      <c r="H7358" t="s">
        <v>2892</v>
      </c>
      <c r="I7358" t="s">
        <v>15</v>
      </c>
      <c r="J7358" t="s">
        <v>10872</v>
      </c>
      <c r="U7358" s="1">
        <v>40658</v>
      </c>
      <c r="V7358" s="2"/>
      <c r="W7358" s="2"/>
      <c r="X7358" t="s">
        <v>10873</v>
      </c>
      <c r="Y7358">
        <v>51</v>
      </c>
      <c r="Z7358">
        <v>2.4</v>
      </c>
      <c r="AA7358" t="s">
        <v>101</v>
      </c>
      <c r="AB7358" t="s">
        <v>101</v>
      </c>
      <c r="AC7358">
        <v>21.7</v>
      </c>
      <c r="AD7358">
        <v>19.5</v>
      </c>
      <c r="AE7358">
        <v>2.2000000000000002</v>
      </c>
      <c r="AY7358" s="3"/>
      <c r="AZ7358" s="3">
        <v>4.7058823529411764E-2</v>
      </c>
      <c r="BA7358" s="5">
        <v>0.95294117647058818</v>
      </c>
      <c r="BB7358" s="3">
        <f t="shared" si="129"/>
        <v>9.0436705882352975E-2</v>
      </c>
    </row>
    <row r="7359" spans="8:54" x14ac:dyDescent="0.3">
      <c r="H7359" t="s">
        <v>2724</v>
      </c>
      <c r="I7359" t="s">
        <v>15</v>
      </c>
      <c r="J7359" t="s">
        <v>10874</v>
      </c>
      <c r="U7359" s="1">
        <v>40376</v>
      </c>
      <c r="V7359" s="2"/>
      <c r="W7359" s="2"/>
      <c r="X7359" t="s">
        <v>10875</v>
      </c>
      <c r="Y7359">
        <v>79</v>
      </c>
      <c r="Z7359">
        <v>-7.4</v>
      </c>
      <c r="AA7359" t="s">
        <v>101</v>
      </c>
      <c r="AB7359" t="s">
        <v>101</v>
      </c>
      <c r="AC7359">
        <v>24</v>
      </c>
      <c r="AD7359">
        <v>18.3</v>
      </c>
      <c r="AE7359">
        <v>5.7</v>
      </c>
      <c r="AY7359" s="3"/>
      <c r="AZ7359" s="3">
        <v>-9.3670886075949367E-2</v>
      </c>
      <c r="BA7359" s="5">
        <v>1.0936708860759494</v>
      </c>
      <c r="BB7359" s="3">
        <f t="shared" si="129"/>
        <v>2.6232250632911458E-2</v>
      </c>
    </row>
    <row r="7360" spans="8:54" x14ac:dyDescent="0.3">
      <c r="H7360" t="s">
        <v>2991</v>
      </c>
      <c r="I7360" t="s">
        <v>15</v>
      </c>
      <c r="J7360" t="s">
        <v>10876</v>
      </c>
      <c r="U7360" s="1">
        <v>40462</v>
      </c>
      <c r="V7360" s="2"/>
      <c r="W7360" s="2"/>
      <c r="X7360" t="s">
        <v>10877</v>
      </c>
      <c r="Y7360">
        <v>80</v>
      </c>
      <c r="Z7360">
        <v>2.7</v>
      </c>
      <c r="AA7360" t="s">
        <v>101</v>
      </c>
      <c r="AB7360" t="s">
        <v>101</v>
      </c>
      <c r="AC7360">
        <v>19</v>
      </c>
      <c r="AD7360">
        <v>18.3</v>
      </c>
      <c r="AE7360">
        <v>0.7</v>
      </c>
      <c r="AY7360" s="3"/>
      <c r="AZ7360" s="3">
        <v>3.3750000000000002E-2</v>
      </c>
      <c r="BA7360" s="5">
        <v>0.96625000000000005</v>
      </c>
      <c r="BB7360" s="3">
        <f t="shared" si="129"/>
        <v>6.4860074999999906E-2</v>
      </c>
    </row>
    <row r="7361" spans="8:54" x14ac:dyDescent="0.3">
      <c r="H7361" t="s">
        <v>14</v>
      </c>
      <c r="I7361" t="s">
        <v>15</v>
      </c>
      <c r="J7361" t="s">
        <v>10878</v>
      </c>
      <c r="U7361" s="1">
        <v>40400</v>
      </c>
      <c r="V7361" s="2"/>
      <c r="W7361" s="2"/>
      <c r="X7361" t="s">
        <v>20</v>
      </c>
      <c r="Y7361">
        <v>56</v>
      </c>
      <c r="Z7361">
        <v>-5.3</v>
      </c>
      <c r="AA7361" t="s">
        <v>101</v>
      </c>
      <c r="AB7361" t="s">
        <v>101</v>
      </c>
      <c r="AC7361">
        <v>21</v>
      </c>
      <c r="AD7361">
        <v>18.3</v>
      </c>
      <c r="AE7361">
        <v>2.7</v>
      </c>
      <c r="AY7361" s="3"/>
      <c r="AZ7361" s="3">
        <v>-9.464285714285714E-2</v>
      </c>
      <c r="BA7361" s="5">
        <v>1.094642857142857</v>
      </c>
      <c r="BB7361" s="3">
        <f t="shared" si="129"/>
        <v>2.650444821428577E-2</v>
      </c>
    </row>
    <row r="7362" spans="8:54" x14ac:dyDescent="0.3">
      <c r="H7362" t="s">
        <v>2637</v>
      </c>
      <c r="I7362" t="s">
        <v>15</v>
      </c>
      <c r="J7362" t="s">
        <v>10879</v>
      </c>
      <c r="U7362" s="1">
        <v>40770</v>
      </c>
      <c r="V7362" s="2"/>
      <c r="W7362" s="2"/>
      <c r="X7362" t="s">
        <v>9296</v>
      </c>
      <c r="Y7362">
        <v>88</v>
      </c>
      <c r="Z7362">
        <v>10.5</v>
      </c>
      <c r="AA7362" t="s">
        <v>101</v>
      </c>
      <c r="AB7362" t="s">
        <v>101</v>
      </c>
      <c r="AC7362">
        <v>20.2</v>
      </c>
      <c r="AD7362">
        <v>19.899999999999999</v>
      </c>
      <c r="AE7362">
        <v>0.3</v>
      </c>
      <c r="AY7362" s="3"/>
      <c r="AZ7362" s="3">
        <v>0.11931818181818182</v>
      </c>
      <c r="BA7362" s="5">
        <v>0.88068181818181812</v>
      </c>
      <c r="BB7362" s="3">
        <f t="shared" si="129"/>
        <v>0.22930329545454553</v>
      </c>
    </row>
    <row r="7363" spans="8:54" x14ac:dyDescent="0.3">
      <c r="H7363" t="s">
        <v>14</v>
      </c>
      <c r="I7363" t="s">
        <v>15</v>
      </c>
      <c r="J7363" t="s">
        <v>6309</v>
      </c>
      <c r="U7363" s="1">
        <v>40736</v>
      </c>
      <c r="V7363" s="2"/>
      <c r="W7363" s="2"/>
      <c r="X7363" t="s">
        <v>2743</v>
      </c>
      <c r="Y7363">
        <v>61</v>
      </c>
      <c r="Z7363">
        <v>-3.6</v>
      </c>
      <c r="AA7363" t="s">
        <v>101</v>
      </c>
      <c r="AB7363" t="s">
        <v>101</v>
      </c>
      <c r="AC7363">
        <v>18</v>
      </c>
      <c r="AD7363">
        <v>19.3</v>
      </c>
      <c r="AE7363">
        <v>-1.3</v>
      </c>
      <c r="AY7363" s="3"/>
      <c r="AZ7363" s="3">
        <v>-5.9016393442622953E-2</v>
      </c>
      <c r="BA7363" s="5">
        <v>1.0590163934426229</v>
      </c>
      <c r="BB7363" s="3">
        <f t="shared" ref="BB7363:BB7426" si="130">IF(BA7363&lt;=1,1-(1.92178*BA7363 - 0.92178),1-(-0.280047*BA7363 + 1.280047))</f>
        <v>1.6527363934426331E-2</v>
      </c>
    </row>
    <row r="7364" spans="8:54" x14ac:dyDescent="0.3">
      <c r="H7364" t="s">
        <v>238</v>
      </c>
      <c r="I7364" t="s">
        <v>15</v>
      </c>
      <c r="J7364" t="s">
        <v>9335</v>
      </c>
      <c r="U7364" s="1">
        <v>40423</v>
      </c>
      <c r="V7364" s="2"/>
      <c r="W7364" s="2"/>
      <c r="X7364" t="s">
        <v>650</v>
      </c>
      <c r="Y7364">
        <v>138</v>
      </c>
      <c r="Z7364">
        <v>-3.1</v>
      </c>
      <c r="AA7364" t="s">
        <v>101</v>
      </c>
      <c r="AB7364" t="s">
        <v>101</v>
      </c>
      <c r="AC7364">
        <v>21</v>
      </c>
      <c r="AD7364">
        <v>17.2</v>
      </c>
      <c r="AE7364">
        <v>3.8</v>
      </c>
      <c r="AY7364" s="3"/>
      <c r="AZ7364" s="3">
        <v>-2.2463768115942029E-2</v>
      </c>
      <c r="BA7364" s="5">
        <v>1.0224637681159421</v>
      </c>
      <c r="BB7364" s="3">
        <f t="shared" si="130"/>
        <v>6.290910869565236E-3</v>
      </c>
    </row>
    <row r="7365" spans="8:54" x14ac:dyDescent="0.3">
      <c r="H7365" t="s">
        <v>98</v>
      </c>
      <c r="I7365" t="s">
        <v>15</v>
      </c>
      <c r="J7365" t="s">
        <v>10880</v>
      </c>
      <c r="U7365" s="1">
        <v>40735</v>
      </c>
      <c r="V7365" s="2"/>
      <c r="W7365" s="2"/>
      <c r="X7365" t="s">
        <v>883</v>
      </c>
      <c r="Y7365">
        <v>82</v>
      </c>
      <c r="Z7365">
        <v>2.6</v>
      </c>
      <c r="AA7365" t="s">
        <v>101</v>
      </c>
      <c r="AB7365" t="s">
        <v>101</v>
      </c>
      <c r="AC7365">
        <v>17</v>
      </c>
      <c r="AD7365">
        <v>18.2</v>
      </c>
      <c r="AE7365">
        <v>-1.2</v>
      </c>
      <c r="AY7365" s="3"/>
      <c r="AZ7365" s="3">
        <v>3.1707317073170732E-2</v>
      </c>
      <c r="BA7365" s="5">
        <v>0.96829268292682924</v>
      </c>
      <c r="BB7365" s="3">
        <f t="shared" si="130"/>
        <v>6.093448780487809E-2</v>
      </c>
    </row>
    <row r="7366" spans="8:54" x14ac:dyDescent="0.3">
      <c r="H7366" t="s">
        <v>133</v>
      </c>
      <c r="I7366" t="s">
        <v>15</v>
      </c>
      <c r="J7366" t="s">
        <v>10881</v>
      </c>
      <c r="U7366" s="1">
        <v>40676</v>
      </c>
      <c r="V7366" s="2"/>
      <c r="W7366" s="2"/>
      <c r="X7366" t="s">
        <v>10882</v>
      </c>
      <c r="Y7366">
        <v>42</v>
      </c>
      <c r="Z7366">
        <v>3.3</v>
      </c>
      <c r="AA7366" t="s">
        <v>101</v>
      </c>
      <c r="AB7366" t="s">
        <v>101</v>
      </c>
      <c r="AC7366">
        <v>20.100000000000001</v>
      </c>
      <c r="AD7366">
        <v>19.3</v>
      </c>
      <c r="AE7366">
        <v>0.8</v>
      </c>
      <c r="AY7366" s="3"/>
      <c r="AZ7366" s="3">
        <v>7.857142857142857E-2</v>
      </c>
      <c r="BA7366" s="5">
        <v>0.92142857142857149</v>
      </c>
      <c r="BB7366" s="3">
        <f t="shared" si="130"/>
        <v>0.15099699999999983</v>
      </c>
    </row>
    <row r="7367" spans="8:54" x14ac:dyDescent="0.3">
      <c r="H7367" t="s">
        <v>14</v>
      </c>
      <c r="I7367" t="s">
        <v>15</v>
      </c>
      <c r="J7367" t="s">
        <v>10883</v>
      </c>
      <c r="U7367" s="1">
        <v>40382</v>
      </c>
      <c r="V7367" s="2"/>
      <c r="W7367" s="2"/>
      <c r="X7367" t="s">
        <v>10884</v>
      </c>
      <c r="Y7367">
        <v>71</v>
      </c>
      <c r="Z7367">
        <v>3.7</v>
      </c>
      <c r="AA7367" t="s">
        <v>101</v>
      </c>
      <c r="AB7367" t="s">
        <v>101</v>
      </c>
      <c r="AC7367">
        <v>21</v>
      </c>
      <c r="AD7367">
        <v>17.7</v>
      </c>
      <c r="AE7367">
        <v>3.3</v>
      </c>
      <c r="AY7367" s="3"/>
      <c r="AZ7367" s="3">
        <v>5.2112676056338028E-2</v>
      </c>
      <c r="BA7367" s="5">
        <v>0.94788732394366193</v>
      </c>
      <c r="BB7367" s="3">
        <f t="shared" si="130"/>
        <v>0.10014909859154941</v>
      </c>
    </row>
    <row r="7368" spans="8:54" x14ac:dyDescent="0.3">
      <c r="H7368" t="s">
        <v>21</v>
      </c>
      <c r="I7368" t="s">
        <v>15</v>
      </c>
      <c r="J7368">
        <v>95341</v>
      </c>
      <c r="U7368" s="1">
        <v>40771</v>
      </c>
      <c r="V7368" s="2"/>
      <c r="W7368" s="2"/>
      <c r="X7368" t="s">
        <v>9881</v>
      </c>
      <c r="Y7368">
        <v>62</v>
      </c>
      <c r="Z7368">
        <v>2.4</v>
      </c>
      <c r="AA7368" t="s">
        <v>101</v>
      </c>
      <c r="AB7368" t="s">
        <v>101</v>
      </c>
      <c r="AC7368">
        <v>18.600000000000001</v>
      </c>
      <c r="AD7368">
        <v>18.8</v>
      </c>
      <c r="AE7368">
        <v>-0.2</v>
      </c>
      <c r="AY7368" s="3"/>
      <c r="AZ7368" s="3">
        <v>3.870967741935484E-2</v>
      </c>
      <c r="BA7368" s="5">
        <v>0.96129032258064517</v>
      </c>
      <c r="BB7368" s="3">
        <f t="shared" si="130"/>
        <v>7.4391483870967612E-2</v>
      </c>
    </row>
    <row r="7369" spans="8:54" x14ac:dyDescent="0.3">
      <c r="H7369" t="s">
        <v>238</v>
      </c>
      <c r="I7369" t="s">
        <v>15</v>
      </c>
      <c r="J7369" t="s">
        <v>10885</v>
      </c>
      <c r="U7369" s="1">
        <v>40372</v>
      </c>
      <c r="V7369" s="2"/>
      <c r="W7369" s="2"/>
      <c r="X7369" t="s">
        <v>3745</v>
      </c>
      <c r="Y7369">
        <v>51</v>
      </c>
      <c r="Z7369">
        <v>1.6</v>
      </c>
      <c r="AA7369" t="s">
        <v>101</v>
      </c>
      <c r="AB7369" t="s">
        <v>101</v>
      </c>
      <c r="AC7369">
        <v>17</v>
      </c>
      <c r="AD7369">
        <v>19.2</v>
      </c>
      <c r="AE7369">
        <v>-2.2000000000000002</v>
      </c>
      <c r="AY7369" s="3"/>
      <c r="AZ7369" s="3">
        <v>3.1372549019607843E-2</v>
      </c>
      <c r="BA7369" s="5">
        <v>0.96862745098039216</v>
      </c>
      <c r="BB7369" s="3">
        <f t="shared" si="130"/>
        <v>6.0291137254901983E-2</v>
      </c>
    </row>
    <row r="7370" spans="8:54" x14ac:dyDescent="0.3">
      <c r="H7370" t="s">
        <v>98</v>
      </c>
      <c r="I7370" t="s">
        <v>15</v>
      </c>
      <c r="J7370" t="s">
        <v>10886</v>
      </c>
      <c r="U7370" s="1">
        <v>40729</v>
      </c>
      <c r="V7370" s="2"/>
      <c r="W7370" s="2"/>
      <c r="X7370" t="s">
        <v>219</v>
      </c>
      <c r="Y7370">
        <v>106</v>
      </c>
      <c r="Z7370">
        <v>3.6</v>
      </c>
      <c r="AA7370" t="s">
        <v>101</v>
      </c>
      <c r="AB7370" t="s">
        <v>101</v>
      </c>
      <c r="AC7370">
        <v>18</v>
      </c>
      <c r="AD7370">
        <v>17.7</v>
      </c>
      <c r="AE7370">
        <v>0.3</v>
      </c>
      <c r="AY7370" s="3"/>
      <c r="AZ7370" s="3">
        <v>3.3962264150943396E-2</v>
      </c>
      <c r="BA7370" s="5">
        <v>0.96603773584905661</v>
      </c>
      <c r="BB7370" s="3">
        <f t="shared" si="130"/>
        <v>6.5267999999999882E-2</v>
      </c>
    </row>
    <row r="7371" spans="8:54" x14ac:dyDescent="0.3">
      <c r="H7371" t="s">
        <v>2781</v>
      </c>
      <c r="I7371" t="s">
        <v>15</v>
      </c>
      <c r="J7371" t="s">
        <v>10887</v>
      </c>
      <c r="U7371" s="1">
        <v>40381</v>
      </c>
      <c r="V7371" s="2"/>
      <c r="W7371" s="2"/>
      <c r="X7371" t="s">
        <v>10888</v>
      </c>
      <c r="Y7371">
        <v>98</v>
      </c>
      <c r="Z7371">
        <v>3.3</v>
      </c>
      <c r="AA7371" t="s">
        <v>101</v>
      </c>
      <c r="AB7371" t="s">
        <v>101</v>
      </c>
      <c r="AC7371">
        <v>14</v>
      </c>
      <c r="AD7371">
        <v>16.3</v>
      </c>
      <c r="AE7371">
        <v>-2.2999999999999998</v>
      </c>
      <c r="AY7371" s="3"/>
      <c r="AZ7371" s="3">
        <v>3.3673469387755103E-2</v>
      </c>
      <c r="BA7371" s="5">
        <v>0.96632653061224494</v>
      </c>
      <c r="BB7371" s="3">
        <f t="shared" si="130"/>
        <v>6.4713000000000021E-2</v>
      </c>
    </row>
    <row r="7372" spans="8:54" x14ac:dyDescent="0.3">
      <c r="H7372" t="s">
        <v>2781</v>
      </c>
      <c r="I7372" t="s">
        <v>15</v>
      </c>
      <c r="J7372" t="s">
        <v>3714</v>
      </c>
      <c r="U7372" s="1">
        <v>40736</v>
      </c>
      <c r="V7372" s="2"/>
      <c r="W7372" s="2"/>
      <c r="X7372" t="s">
        <v>10889</v>
      </c>
      <c r="Y7372">
        <v>92</v>
      </c>
      <c r="Z7372">
        <v>11.5</v>
      </c>
      <c r="AA7372" t="s">
        <v>101</v>
      </c>
      <c r="AB7372" t="s">
        <v>101</v>
      </c>
      <c r="AC7372">
        <v>21.8</v>
      </c>
      <c r="AD7372">
        <v>17.600000000000001</v>
      </c>
      <c r="AE7372">
        <v>4.2</v>
      </c>
      <c r="AY7372" s="3"/>
      <c r="AZ7372" s="3">
        <v>0.125</v>
      </c>
      <c r="BA7372" s="5">
        <v>0.875</v>
      </c>
      <c r="BB7372" s="3">
        <f t="shared" si="130"/>
        <v>0.24022250000000001</v>
      </c>
    </row>
    <row r="7373" spans="8:54" x14ac:dyDescent="0.3">
      <c r="H7373" t="s">
        <v>164</v>
      </c>
      <c r="I7373" t="s">
        <v>15</v>
      </c>
      <c r="J7373" t="s">
        <v>8722</v>
      </c>
      <c r="U7373" s="1">
        <v>40438</v>
      </c>
      <c r="V7373" s="2"/>
      <c r="W7373" s="2"/>
      <c r="X7373" t="s">
        <v>1298</v>
      </c>
      <c r="Y7373">
        <v>110</v>
      </c>
      <c r="Z7373">
        <v>3.3</v>
      </c>
      <c r="AA7373" t="s">
        <v>101</v>
      </c>
      <c r="AB7373" t="s">
        <v>101</v>
      </c>
      <c r="AC7373">
        <v>16</v>
      </c>
      <c r="AD7373">
        <v>18.8</v>
      </c>
      <c r="AE7373">
        <v>-2.8</v>
      </c>
      <c r="AY7373" s="3"/>
      <c r="AZ7373" s="3">
        <v>0.03</v>
      </c>
      <c r="BA7373" s="5">
        <v>0.97</v>
      </c>
      <c r="BB7373" s="3">
        <f t="shared" si="130"/>
        <v>5.7653399999999966E-2</v>
      </c>
    </row>
    <row r="7374" spans="8:54" x14ac:dyDescent="0.3">
      <c r="H7374" t="s">
        <v>164</v>
      </c>
      <c r="I7374" t="s">
        <v>15</v>
      </c>
      <c r="J7374" t="s">
        <v>10890</v>
      </c>
      <c r="U7374" s="1">
        <v>40687</v>
      </c>
      <c r="V7374" s="2"/>
      <c r="W7374" s="2"/>
      <c r="X7374" t="s">
        <v>650</v>
      </c>
      <c r="Y7374">
        <v>79</v>
      </c>
      <c r="Z7374">
        <v>-7.4</v>
      </c>
      <c r="AA7374" t="s">
        <v>101</v>
      </c>
      <c r="AB7374" t="s">
        <v>101</v>
      </c>
      <c r="AC7374">
        <v>18.399999999999999</v>
      </c>
      <c r="AD7374">
        <v>18.3</v>
      </c>
      <c r="AE7374">
        <v>0.1</v>
      </c>
      <c r="AY7374" s="3"/>
      <c r="AZ7374" s="3">
        <v>-9.3670886075949367E-2</v>
      </c>
      <c r="BA7374" s="5">
        <v>1.0936708860759494</v>
      </c>
      <c r="BB7374" s="3">
        <f t="shared" si="130"/>
        <v>2.6232250632911458E-2</v>
      </c>
    </row>
    <row r="7375" spans="8:54" x14ac:dyDescent="0.3">
      <c r="H7375" t="s">
        <v>190</v>
      </c>
      <c r="I7375" t="s">
        <v>15</v>
      </c>
      <c r="J7375" t="s">
        <v>10891</v>
      </c>
      <c r="U7375" s="1">
        <v>40409</v>
      </c>
      <c r="V7375" s="2"/>
      <c r="W7375" s="2"/>
      <c r="X7375" t="s">
        <v>2935</v>
      </c>
      <c r="Y7375">
        <v>103</v>
      </c>
      <c r="Z7375">
        <v>7.6</v>
      </c>
      <c r="AA7375" t="s">
        <v>101</v>
      </c>
      <c r="AB7375" t="s">
        <v>101</v>
      </c>
      <c r="AC7375">
        <v>22</v>
      </c>
      <c r="AD7375">
        <v>23.1</v>
      </c>
      <c r="AE7375">
        <v>-1.1000000000000001</v>
      </c>
      <c r="AY7375" s="3"/>
      <c r="AZ7375" s="3">
        <v>7.3786407766990289E-2</v>
      </c>
      <c r="BA7375" s="5">
        <v>0.9262135922330097</v>
      </c>
      <c r="BB7375" s="3">
        <f t="shared" si="130"/>
        <v>0.14180124271844652</v>
      </c>
    </row>
    <row r="7376" spans="8:54" x14ac:dyDescent="0.3">
      <c r="H7376" t="s">
        <v>14</v>
      </c>
      <c r="I7376" t="s">
        <v>15</v>
      </c>
      <c r="J7376" t="s">
        <v>10892</v>
      </c>
      <c r="U7376" s="1">
        <v>40401</v>
      </c>
      <c r="V7376" s="2"/>
      <c r="W7376" s="2"/>
      <c r="X7376" t="s">
        <v>1217</v>
      </c>
      <c r="Y7376">
        <v>63</v>
      </c>
      <c r="Z7376">
        <v>-4.4000000000000004</v>
      </c>
      <c r="AA7376" t="s">
        <v>101</v>
      </c>
      <c r="AB7376" t="s">
        <v>101</v>
      </c>
      <c r="AC7376">
        <v>19</v>
      </c>
      <c r="AD7376">
        <v>17.399999999999999</v>
      </c>
      <c r="AE7376">
        <v>1.6</v>
      </c>
      <c r="AY7376" s="3"/>
      <c r="AZ7376" s="3">
        <v>-6.9841269841269843E-2</v>
      </c>
      <c r="BA7376" s="5">
        <v>1.0698412698412698</v>
      </c>
      <c r="BB7376" s="3">
        <f t="shared" si="130"/>
        <v>1.9558838095238062E-2</v>
      </c>
    </row>
    <row r="7377" spans="8:54" x14ac:dyDescent="0.3">
      <c r="H7377" t="s">
        <v>104</v>
      </c>
      <c r="I7377" t="s">
        <v>15</v>
      </c>
      <c r="J7377" t="s">
        <v>10893</v>
      </c>
      <c r="U7377" s="1">
        <v>40674</v>
      </c>
      <c r="V7377" s="2"/>
      <c r="W7377" s="2"/>
      <c r="X7377" t="s">
        <v>10894</v>
      </c>
      <c r="Y7377">
        <v>149</v>
      </c>
      <c r="Z7377">
        <v>7</v>
      </c>
      <c r="AA7377" t="s">
        <v>101</v>
      </c>
      <c r="AB7377" t="s">
        <v>101</v>
      </c>
      <c r="AC7377">
        <v>22</v>
      </c>
      <c r="AD7377">
        <v>19.8</v>
      </c>
      <c r="AE7377">
        <v>2.2000000000000002</v>
      </c>
      <c r="AY7377" s="3"/>
      <c r="AZ7377" s="3">
        <v>4.6979865771812082E-2</v>
      </c>
      <c r="BA7377" s="5">
        <v>0.95302013422818788</v>
      </c>
      <c r="BB7377" s="3">
        <f t="shared" si="130"/>
        <v>9.028496644295303E-2</v>
      </c>
    </row>
    <row r="7378" spans="8:54" x14ac:dyDescent="0.3">
      <c r="H7378" t="s">
        <v>14</v>
      </c>
      <c r="I7378" t="s">
        <v>15</v>
      </c>
      <c r="J7378" t="s">
        <v>10895</v>
      </c>
      <c r="U7378" s="1">
        <v>40382</v>
      </c>
      <c r="V7378" s="2"/>
      <c r="W7378" s="2"/>
      <c r="X7378" t="s">
        <v>166</v>
      </c>
      <c r="Y7378">
        <v>158</v>
      </c>
      <c r="Z7378">
        <v>5.0999999999999996</v>
      </c>
      <c r="AA7378" t="s">
        <v>101</v>
      </c>
      <c r="AB7378" t="s">
        <v>101</v>
      </c>
      <c r="AC7378">
        <v>17</v>
      </c>
      <c r="AD7378">
        <v>17.5</v>
      </c>
      <c r="AE7378">
        <v>-0.5</v>
      </c>
      <c r="AY7378" s="3"/>
      <c r="AZ7378" s="3">
        <v>3.2278481012658226E-2</v>
      </c>
      <c r="BA7378" s="5">
        <v>0.96772151898734182</v>
      </c>
      <c r="BB7378" s="3">
        <f t="shared" si="130"/>
        <v>6.2032139240506323E-2</v>
      </c>
    </row>
    <row r="7379" spans="8:54" x14ac:dyDescent="0.3">
      <c r="H7379" t="s">
        <v>21</v>
      </c>
      <c r="I7379" t="s">
        <v>15</v>
      </c>
      <c r="J7379" t="s">
        <v>10896</v>
      </c>
      <c r="U7379" s="1">
        <v>40654</v>
      </c>
      <c r="V7379" s="2"/>
      <c r="W7379" s="2"/>
      <c r="X7379" t="s">
        <v>76</v>
      </c>
      <c r="Y7379">
        <v>80</v>
      </c>
      <c r="Z7379">
        <v>-6.6</v>
      </c>
      <c r="AA7379" t="s">
        <v>101</v>
      </c>
      <c r="AB7379" t="s">
        <v>101</v>
      </c>
      <c r="AC7379">
        <v>19</v>
      </c>
      <c r="AD7379">
        <v>18.8</v>
      </c>
      <c r="AE7379">
        <v>0.2</v>
      </c>
      <c r="AY7379" s="3"/>
      <c r="AZ7379" s="3">
        <v>-8.2500000000000004E-2</v>
      </c>
      <c r="BA7379" s="5">
        <v>1.0825</v>
      </c>
      <c r="BB7379" s="3">
        <f t="shared" si="130"/>
        <v>2.3103877500000092E-2</v>
      </c>
    </row>
    <row r="7380" spans="8:54" x14ac:dyDescent="0.3">
      <c r="H7380" t="s">
        <v>107</v>
      </c>
      <c r="I7380" t="s">
        <v>15</v>
      </c>
      <c r="J7380" t="s">
        <v>10897</v>
      </c>
      <c r="U7380" s="1">
        <v>40437</v>
      </c>
      <c r="V7380" s="2"/>
      <c r="W7380" s="2"/>
      <c r="X7380" t="s">
        <v>2974</v>
      </c>
      <c r="Y7380">
        <v>62</v>
      </c>
      <c r="Z7380">
        <v>6.1</v>
      </c>
      <c r="AA7380" t="s">
        <v>101</v>
      </c>
      <c r="AB7380" t="s">
        <v>101</v>
      </c>
      <c r="AC7380">
        <v>20</v>
      </c>
      <c r="AD7380">
        <v>19.5</v>
      </c>
      <c r="AE7380">
        <v>0.5</v>
      </c>
      <c r="AY7380" s="3"/>
      <c r="AZ7380" s="3">
        <v>9.8387096774193536E-2</v>
      </c>
      <c r="BA7380" s="5">
        <v>0.90161290322580645</v>
      </c>
      <c r="BB7380" s="3">
        <f t="shared" si="130"/>
        <v>0.18907835483870961</v>
      </c>
    </row>
    <row r="7381" spans="8:54" x14ac:dyDescent="0.3">
      <c r="H7381" t="s">
        <v>2637</v>
      </c>
      <c r="I7381" t="s">
        <v>15</v>
      </c>
      <c r="J7381" t="s">
        <v>10898</v>
      </c>
      <c r="U7381" s="1">
        <v>40751</v>
      </c>
      <c r="V7381" s="2"/>
      <c r="W7381" s="2"/>
      <c r="X7381" t="s">
        <v>10899</v>
      </c>
      <c r="Y7381">
        <v>87</v>
      </c>
      <c r="Z7381">
        <v>2.6</v>
      </c>
      <c r="AA7381" t="s">
        <v>101</v>
      </c>
      <c r="AB7381" t="s">
        <v>101</v>
      </c>
      <c r="AC7381">
        <v>24.1</v>
      </c>
      <c r="AD7381">
        <v>21.7</v>
      </c>
      <c r="AE7381">
        <v>2.4</v>
      </c>
      <c r="AY7381" s="3"/>
      <c r="AZ7381" s="3">
        <v>2.9885057471264367E-2</v>
      </c>
      <c r="BA7381" s="5">
        <v>0.97011494252873565</v>
      </c>
      <c r="BB7381" s="3">
        <f t="shared" si="130"/>
        <v>5.7432505747126328E-2</v>
      </c>
    </row>
    <row r="7382" spans="8:54" x14ac:dyDescent="0.3">
      <c r="H7382" t="s">
        <v>14</v>
      </c>
      <c r="I7382" t="s">
        <v>15</v>
      </c>
      <c r="J7382" t="s">
        <v>10900</v>
      </c>
      <c r="U7382" s="1">
        <v>40673</v>
      </c>
      <c r="V7382" s="2"/>
      <c r="W7382" s="2"/>
      <c r="X7382" t="s">
        <v>5677</v>
      </c>
      <c r="Y7382">
        <v>142</v>
      </c>
      <c r="Z7382">
        <v>-13.7</v>
      </c>
      <c r="AA7382" t="s">
        <v>101</v>
      </c>
      <c r="AB7382" t="s">
        <v>101</v>
      </c>
      <c r="AC7382">
        <v>18.2</v>
      </c>
      <c r="AD7382">
        <v>20.2</v>
      </c>
      <c r="AE7382">
        <v>-2</v>
      </c>
      <c r="AY7382" s="3"/>
      <c r="AZ7382" s="3">
        <v>-9.6478873239436616E-2</v>
      </c>
      <c r="BA7382" s="5">
        <v>1.0964788732394366</v>
      </c>
      <c r="BB7382" s="3">
        <f t="shared" si="130"/>
        <v>2.7018619014084533E-2</v>
      </c>
    </row>
    <row r="7383" spans="8:54" x14ac:dyDescent="0.3">
      <c r="H7383" t="s">
        <v>14</v>
      </c>
      <c r="I7383" t="s">
        <v>15</v>
      </c>
      <c r="J7383" t="s">
        <v>10901</v>
      </c>
      <c r="U7383" s="1">
        <v>40739</v>
      </c>
      <c r="V7383" s="2"/>
      <c r="W7383" s="2"/>
      <c r="X7383" t="s">
        <v>10902</v>
      </c>
      <c r="Y7383">
        <v>69</v>
      </c>
      <c r="Z7383">
        <v>-4.9000000000000004</v>
      </c>
      <c r="AA7383" t="s">
        <v>101</v>
      </c>
      <c r="AB7383" t="s">
        <v>101</v>
      </c>
      <c r="AC7383">
        <v>15.7</v>
      </c>
      <c r="AD7383">
        <v>17.2</v>
      </c>
      <c r="AE7383">
        <v>-1.5</v>
      </c>
      <c r="AY7383" s="3"/>
      <c r="AZ7383" s="3">
        <v>-7.101449275362319E-2</v>
      </c>
      <c r="BA7383" s="5">
        <v>1.0710144927536231</v>
      </c>
      <c r="BB7383" s="3">
        <f t="shared" si="130"/>
        <v>1.98873956521739E-2</v>
      </c>
    </row>
    <row r="7384" spans="8:54" x14ac:dyDescent="0.3">
      <c r="H7384" t="s">
        <v>2724</v>
      </c>
      <c r="I7384" t="s">
        <v>15</v>
      </c>
      <c r="J7384" t="s">
        <v>10903</v>
      </c>
      <c r="U7384" s="1">
        <v>40464</v>
      </c>
      <c r="V7384" s="2"/>
      <c r="W7384" s="2"/>
      <c r="X7384" t="s">
        <v>20</v>
      </c>
      <c r="Y7384">
        <v>65</v>
      </c>
      <c r="Z7384">
        <v>4.9000000000000004</v>
      </c>
      <c r="AA7384" t="s">
        <v>101</v>
      </c>
      <c r="AB7384" t="s">
        <v>101</v>
      </c>
      <c r="AC7384">
        <v>19</v>
      </c>
      <c r="AD7384">
        <v>21.3</v>
      </c>
      <c r="AE7384">
        <v>-2.2999999999999998</v>
      </c>
      <c r="AY7384" s="3"/>
      <c r="AZ7384" s="3">
        <v>7.5384615384615383E-2</v>
      </c>
      <c r="BA7384" s="5">
        <v>0.92461538461538462</v>
      </c>
      <c r="BB7384" s="3">
        <f t="shared" si="130"/>
        <v>0.1448726461538461</v>
      </c>
    </row>
    <row r="7385" spans="8:54" x14ac:dyDescent="0.3">
      <c r="H7385" t="s">
        <v>14</v>
      </c>
      <c r="I7385" t="s">
        <v>15</v>
      </c>
      <c r="J7385" t="s">
        <v>10904</v>
      </c>
      <c r="U7385" s="1">
        <v>40438</v>
      </c>
      <c r="V7385" s="2"/>
      <c r="W7385" s="2"/>
      <c r="X7385" t="s">
        <v>10905</v>
      </c>
      <c r="Y7385">
        <v>89</v>
      </c>
      <c r="Z7385">
        <v>0</v>
      </c>
      <c r="AA7385" t="s">
        <v>101</v>
      </c>
      <c r="AB7385" t="s">
        <v>101</v>
      </c>
      <c r="AC7385">
        <v>15</v>
      </c>
      <c r="AD7385">
        <v>16.899999999999999</v>
      </c>
      <c r="AE7385">
        <v>-1.9</v>
      </c>
      <c r="AY7385" s="3"/>
      <c r="AZ7385" s="3">
        <v>0</v>
      </c>
      <c r="BA7385" s="5">
        <v>1</v>
      </c>
      <c r="BB7385" s="3">
        <f t="shared" si="130"/>
        <v>0</v>
      </c>
    </row>
    <row r="7386" spans="8:54" x14ac:dyDescent="0.3">
      <c r="H7386" t="s">
        <v>208</v>
      </c>
      <c r="I7386" t="s">
        <v>15</v>
      </c>
      <c r="J7386" t="s">
        <v>10906</v>
      </c>
      <c r="U7386" s="1">
        <v>40387</v>
      </c>
      <c r="V7386" s="2"/>
      <c r="W7386" s="2"/>
      <c r="X7386" t="s">
        <v>10907</v>
      </c>
      <c r="Y7386">
        <v>95</v>
      </c>
      <c r="Z7386">
        <v>9</v>
      </c>
      <c r="AA7386" t="s">
        <v>101</v>
      </c>
      <c r="AB7386" t="s">
        <v>101</v>
      </c>
      <c r="AC7386">
        <v>15</v>
      </c>
      <c r="AD7386">
        <v>15.5</v>
      </c>
      <c r="AE7386">
        <v>-0.5</v>
      </c>
      <c r="AY7386" s="3"/>
      <c r="AZ7386" s="3">
        <v>9.4736842105263161E-2</v>
      </c>
      <c r="BA7386" s="5">
        <v>0.90526315789473688</v>
      </c>
      <c r="BB7386" s="3">
        <f t="shared" si="130"/>
        <v>0.18206336842105264</v>
      </c>
    </row>
    <row r="7387" spans="8:54" x14ac:dyDescent="0.3">
      <c r="H7387" t="s">
        <v>2752</v>
      </c>
      <c r="I7387" t="s">
        <v>15</v>
      </c>
      <c r="J7387">
        <v>95370</v>
      </c>
      <c r="U7387" s="1">
        <v>40760</v>
      </c>
      <c r="V7387" s="2"/>
      <c r="W7387" s="2"/>
      <c r="X7387" t="s">
        <v>8564</v>
      </c>
      <c r="Y7387">
        <v>112</v>
      </c>
      <c r="Z7387">
        <v>4.9000000000000004</v>
      </c>
      <c r="AA7387" t="s">
        <v>101</v>
      </c>
      <c r="AB7387" t="s">
        <v>101</v>
      </c>
      <c r="AC7387">
        <v>19.7</v>
      </c>
      <c r="AD7387">
        <v>21.5</v>
      </c>
      <c r="AE7387">
        <v>-1.8</v>
      </c>
      <c r="AY7387" s="3"/>
      <c r="AZ7387" s="3">
        <v>4.3749999999999997E-2</v>
      </c>
      <c r="BA7387" s="5">
        <v>0.95625000000000004</v>
      </c>
      <c r="BB7387" s="3">
        <f t="shared" si="130"/>
        <v>8.4077874999999969E-2</v>
      </c>
    </row>
    <row r="7388" spans="8:54" x14ac:dyDescent="0.3">
      <c r="H7388" t="s">
        <v>2637</v>
      </c>
      <c r="I7388" t="s">
        <v>15</v>
      </c>
      <c r="J7388" t="s">
        <v>10908</v>
      </c>
      <c r="U7388" s="1">
        <v>40465</v>
      </c>
      <c r="V7388" s="2"/>
      <c r="W7388" s="2"/>
      <c r="X7388" t="s">
        <v>20</v>
      </c>
      <c r="Y7388">
        <v>100</v>
      </c>
      <c r="Z7388">
        <v>4.0999999999999996</v>
      </c>
      <c r="AA7388" t="s">
        <v>101</v>
      </c>
      <c r="AB7388" t="s">
        <v>101</v>
      </c>
      <c r="AC7388">
        <v>21</v>
      </c>
      <c r="AD7388">
        <v>18.8</v>
      </c>
      <c r="AE7388">
        <v>2.2000000000000002</v>
      </c>
      <c r="AY7388" s="3"/>
      <c r="AZ7388" s="3">
        <v>4.0999999999999995E-2</v>
      </c>
      <c r="BA7388" s="5">
        <v>0.95899999999999996</v>
      </c>
      <c r="BB7388" s="3">
        <f t="shared" si="130"/>
        <v>7.8792980000000012E-2</v>
      </c>
    </row>
    <row r="7389" spans="8:54" x14ac:dyDescent="0.3">
      <c r="H7389" t="s">
        <v>107</v>
      </c>
      <c r="I7389" t="s">
        <v>15</v>
      </c>
      <c r="J7389" t="s">
        <v>10909</v>
      </c>
      <c r="U7389" s="1">
        <v>40682</v>
      </c>
      <c r="V7389" s="2"/>
      <c r="W7389" s="2"/>
      <c r="X7389" t="s">
        <v>2531</v>
      </c>
      <c r="Y7389">
        <v>66</v>
      </c>
      <c r="Z7389">
        <v>0</v>
      </c>
      <c r="AA7389" t="s">
        <v>101</v>
      </c>
      <c r="AB7389" t="s">
        <v>101</v>
      </c>
      <c r="AC7389">
        <v>17.899999999999999</v>
      </c>
      <c r="AD7389">
        <v>19.7</v>
      </c>
      <c r="AE7389">
        <v>-1.8</v>
      </c>
      <c r="AY7389" s="3"/>
      <c r="AZ7389" s="3">
        <v>0</v>
      </c>
      <c r="BA7389" s="5">
        <v>1</v>
      </c>
      <c r="BB7389" s="3">
        <f t="shared" si="130"/>
        <v>0</v>
      </c>
    </row>
    <row r="7390" spans="8:54" x14ac:dyDescent="0.3">
      <c r="H7390" t="s">
        <v>3008</v>
      </c>
      <c r="I7390" t="s">
        <v>15</v>
      </c>
      <c r="J7390" t="s">
        <v>10910</v>
      </c>
      <c r="U7390" s="1">
        <v>40401</v>
      </c>
      <c r="V7390" s="2"/>
      <c r="W7390" s="2"/>
      <c r="X7390" t="s">
        <v>10911</v>
      </c>
      <c r="Y7390">
        <v>67</v>
      </c>
      <c r="Z7390">
        <v>16.7</v>
      </c>
      <c r="AA7390" t="s">
        <v>101</v>
      </c>
      <c r="AB7390" t="s">
        <v>101</v>
      </c>
      <c r="AC7390">
        <v>17</v>
      </c>
      <c r="AD7390">
        <v>19.8</v>
      </c>
      <c r="AE7390">
        <v>-2.8</v>
      </c>
      <c r="AY7390" s="3"/>
      <c r="AZ7390" s="3">
        <v>0.24925373134328357</v>
      </c>
      <c r="BA7390" s="5">
        <v>0.75074626865671645</v>
      </c>
      <c r="BB7390" s="3">
        <f t="shared" si="130"/>
        <v>0.47901083582089554</v>
      </c>
    </row>
    <row r="7391" spans="8:54" x14ac:dyDescent="0.3">
      <c r="H7391" t="s">
        <v>238</v>
      </c>
      <c r="I7391" t="s">
        <v>15</v>
      </c>
      <c r="J7391" t="s">
        <v>316</v>
      </c>
      <c r="U7391" s="1">
        <v>40430</v>
      </c>
      <c r="V7391" s="2"/>
      <c r="W7391" s="2"/>
      <c r="X7391" t="s">
        <v>10912</v>
      </c>
      <c r="Y7391">
        <v>96</v>
      </c>
      <c r="Z7391">
        <v>13.4</v>
      </c>
      <c r="AA7391" t="s">
        <v>101</v>
      </c>
      <c r="AB7391" t="s">
        <v>101</v>
      </c>
      <c r="AC7391">
        <v>18</v>
      </c>
      <c r="AD7391">
        <v>16.8</v>
      </c>
      <c r="AE7391">
        <v>1.2</v>
      </c>
      <c r="AY7391" s="3"/>
      <c r="AZ7391" s="3">
        <v>0.13958333333333334</v>
      </c>
      <c r="BA7391" s="5">
        <v>0.86041666666666661</v>
      </c>
      <c r="BB7391" s="3">
        <f t="shared" si="130"/>
        <v>0.26824845833333355</v>
      </c>
    </row>
    <row r="7392" spans="8:54" x14ac:dyDescent="0.3">
      <c r="H7392" t="s">
        <v>133</v>
      </c>
      <c r="I7392" t="s">
        <v>15</v>
      </c>
      <c r="J7392">
        <v>95301</v>
      </c>
      <c r="U7392" s="1">
        <v>40760</v>
      </c>
      <c r="V7392" s="2"/>
      <c r="W7392" s="2"/>
      <c r="X7392" t="s">
        <v>10913</v>
      </c>
      <c r="Y7392">
        <v>90</v>
      </c>
      <c r="Z7392">
        <v>2.9</v>
      </c>
      <c r="AA7392" t="s">
        <v>101</v>
      </c>
      <c r="AB7392" t="s">
        <v>101</v>
      </c>
      <c r="AC7392">
        <v>19.2</v>
      </c>
      <c r="AD7392">
        <v>17.100000000000001</v>
      </c>
      <c r="AE7392">
        <v>2.1</v>
      </c>
      <c r="AY7392" s="3"/>
      <c r="AZ7392" s="3">
        <v>3.2222222222222222E-2</v>
      </c>
      <c r="BA7392" s="5">
        <v>0.96777777777777774</v>
      </c>
      <c r="BB7392" s="3">
        <f t="shared" si="130"/>
        <v>6.1924022222222375E-2</v>
      </c>
    </row>
    <row r="7393" spans="8:54" x14ac:dyDescent="0.3">
      <c r="H7393" t="s">
        <v>14</v>
      </c>
      <c r="I7393" t="s">
        <v>15</v>
      </c>
      <c r="J7393" t="s">
        <v>10914</v>
      </c>
      <c r="U7393" s="1">
        <v>40436</v>
      </c>
      <c r="V7393" s="2"/>
      <c r="W7393" s="2"/>
      <c r="X7393" t="s">
        <v>1677</v>
      </c>
      <c r="Y7393">
        <v>105</v>
      </c>
      <c r="Z7393">
        <v>9.9</v>
      </c>
      <c r="AA7393" t="s">
        <v>101</v>
      </c>
      <c r="AB7393" t="s">
        <v>101</v>
      </c>
      <c r="AC7393">
        <v>16</v>
      </c>
      <c r="AD7393">
        <v>16.5</v>
      </c>
      <c r="AE7393">
        <v>-0.5</v>
      </c>
      <c r="AY7393" s="3"/>
      <c r="AZ7393" s="3">
        <v>9.4285714285714292E-2</v>
      </c>
      <c r="BA7393" s="5">
        <v>0.90571428571428569</v>
      </c>
      <c r="BB7393" s="3">
        <f t="shared" si="130"/>
        <v>0.18119640000000015</v>
      </c>
    </row>
    <row r="7394" spans="8:54" x14ac:dyDescent="0.3">
      <c r="H7394" t="s">
        <v>14</v>
      </c>
      <c r="I7394" t="s">
        <v>15</v>
      </c>
      <c r="J7394" t="s">
        <v>10915</v>
      </c>
      <c r="U7394" s="1">
        <v>40739</v>
      </c>
      <c r="V7394" s="2"/>
      <c r="W7394" s="2"/>
      <c r="X7394" t="s">
        <v>10916</v>
      </c>
      <c r="Y7394">
        <v>79</v>
      </c>
      <c r="Z7394">
        <v>7.3</v>
      </c>
      <c r="AA7394" t="s">
        <v>101</v>
      </c>
      <c r="AB7394" t="s">
        <v>101</v>
      </c>
      <c r="AC7394">
        <v>18.399999999999999</v>
      </c>
      <c r="AD7394">
        <v>18.100000000000001</v>
      </c>
      <c r="AE7394">
        <v>0.3</v>
      </c>
      <c r="AY7394" s="3"/>
      <c r="AZ7394" s="3">
        <v>9.2405063291139233E-2</v>
      </c>
      <c r="BA7394" s="5">
        <v>0.90759493670886071</v>
      </c>
      <c r="BB7394" s="3">
        <f t="shared" si="130"/>
        <v>0.17758220253164558</v>
      </c>
    </row>
    <row r="7395" spans="8:54" x14ac:dyDescent="0.3">
      <c r="H7395" t="s">
        <v>2740</v>
      </c>
      <c r="I7395" t="s">
        <v>15</v>
      </c>
      <c r="J7395" t="s">
        <v>10917</v>
      </c>
      <c r="U7395" s="1">
        <v>40394</v>
      </c>
      <c r="V7395" s="2"/>
      <c r="W7395" s="2"/>
      <c r="X7395" t="s">
        <v>10918</v>
      </c>
      <c r="Y7395">
        <v>48</v>
      </c>
      <c r="Z7395">
        <v>7.3</v>
      </c>
      <c r="AA7395" t="s">
        <v>101</v>
      </c>
      <c r="AB7395" t="s">
        <v>101</v>
      </c>
      <c r="AC7395">
        <v>21</v>
      </c>
      <c r="AD7395">
        <v>21.7</v>
      </c>
      <c r="AE7395">
        <v>-0.7</v>
      </c>
      <c r="AY7395" s="3"/>
      <c r="AZ7395" s="3">
        <v>0.15208333333333332</v>
      </c>
      <c r="BA7395" s="5">
        <v>0.84791666666666665</v>
      </c>
      <c r="BB7395" s="3">
        <f t="shared" si="130"/>
        <v>0.29227070833333335</v>
      </c>
    </row>
    <row r="7396" spans="8:54" x14ac:dyDescent="0.3">
      <c r="H7396" t="s">
        <v>14</v>
      </c>
      <c r="I7396" t="s">
        <v>15</v>
      </c>
      <c r="J7396" t="s">
        <v>3854</v>
      </c>
      <c r="U7396" s="1">
        <v>40408</v>
      </c>
      <c r="V7396" s="2"/>
      <c r="W7396" s="2"/>
      <c r="X7396" t="s">
        <v>10919</v>
      </c>
      <c r="Y7396">
        <v>105</v>
      </c>
      <c r="Z7396">
        <v>5.9</v>
      </c>
      <c r="AA7396" t="s">
        <v>101</v>
      </c>
      <c r="AB7396" t="s">
        <v>101</v>
      </c>
      <c r="AC7396">
        <v>16</v>
      </c>
      <c r="AD7396">
        <v>18.2</v>
      </c>
      <c r="AE7396">
        <v>-2.2000000000000002</v>
      </c>
      <c r="AY7396" s="3"/>
      <c r="AZ7396" s="3">
        <v>5.6190476190476193E-2</v>
      </c>
      <c r="BA7396" s="5">
        <v>0.94380952380952376</v>
      </c>
      <c r="BB7396" s="3">
        <f t="shared" si="130"/>
        <v>0.10798573333333339</v>
      </c>
    </row>
    <row r="7397" spans="8:54" x14ac:dyDescent="0.3">
      <c r="H7397" t="s">
        <v>14</v>
      </c>
      <c r="I7397" t="s">
        <v>15</v>
      </c>
      <c r="J7397" t="s">
        <v>10920</v>
      </c>
      <c r="U7397" s="1">
        <v>40704</v>
      </c>
      <c r="V7397" s="2"/>
      <c r="W7397" s="2"/>
      <c r="X7397" t="s">
        <v>10921</v>
      </c>
      <c r="Y7397">
        <v>114</v>
      </c>
      <c r="Z7397">
        <v>15.6</v>
      </c>
      <c r="AA7397" t="s">
        <v>101</v>
      </c>
      <c r="AB7397" t="s">
        <v>101</v>
      </c>
      <c r="AC7397">
        <v>18.899999999999999</v>
      </c>
      <c r="AD7397">
        <v>17.100000000000001</v>
      </c>
      <c r="AE7397">
        <v>1.8</v>
      </c>
      <c r="AY7397" s="3"/>
      <c r="AZ7397" s="3">
        <v>0.1368421052631579</v>
      </c>
      <c r="BA7397" s="5">
        <v>0.86315789473684212</v>
      </c>
      <c r="BB7397" s="3">
        <f t="shared" si="130"/>
        <v>0.26298042105263164</v>
      </c>
    </row>
    <row r="7398" spans="8:54" x14ac:dyDescent="0.3">
      <c r="H7398" t="s">
        <v>150</v>
      </c>
      <c r="I7398" t="s">
        <v>15</v>
      </c>
      <c r="J7398" t="s">
        <v>2383</v>
      </c>
      <c r="U7398" s="1">
        <v>40434</v>
      </c>
      <c r="V7398" s="2"/>
      <c r="W7398" s="2"/>
      <c r="X7398" t="s">
        <v>7328</v>
      </c>
      <c r="Y7398">
        <v>146</v>
      </c>
      <c r="Z7398">
        <v>5.3</v>
      </c>
      <c r="AA7398" t="s">
        <v>101</v>
      </c>
      <c r="AB7398" t="s">
        <v>101</v>
      </c>
      <c r="AC7398">
        <v>18</v>
      </c>
      <c r="AD7398">
        <v>17.600000000000001</v>
      </c>
      <c r="AE7398">
        <v>0.4</v>
      </c>
      <c r="AY7398" s="3"/>
      <c r="AZ7398" s="3">
        <v>3.6301369863013695E-2</v>
      </c>
      <c r="BA7398" s="5">
        <v>0.96369863013698631</v>
      </c>
      <c r="BB7398" s="3">
        <f t="shared" si="130"/>
        <v>6.9763246575342386E-2</v>
      </c>
    </row>
    <row r="7399" spans="8:54" x14ac:dyDescent="0.3">
      <c r="H7399" t="s">
        <v>21</v>
      </c>
      <c r="I7399" t="s">
        <v>15</v>
      </c>
      <c r="J7399" t="s">
        <v>10922</v>
      </c>
      <c r="U7399" s="1">
        <v>40387</v>
      </c>
      <c r="V7399" s="2"/>
      <c r="W7399" s="2"/>
      <c r="X7399" t="s">
        <v>2443</v>
      </c>
      <c r="Y7399">
        <v>85</v>
      </c>
      <c r="Z7399">
        <v>2.5</v>
      </c>
      <c r="AA7399" t="s">
        <v>101</v>
      </c>
      <c r="AB7399" t="s">
        <v>101</v>
      </c>
      <c r="AC7399">
        <v>22</v>
      </c>
      <c r="AD7399">
        <v>19.3</v>
      </c>
      <c r="AE7399">
        <v>2.7</v>
      </c>
      <c r="AY7399" s="3"/>
      <c r="AZ7399" s="3">
        <v>2.9411764705882353E-2</v>
      </c>
      <c r="BA7399" s="5">
        <v>0.97058823529411764</v>
      </c>
      <c r="BB7399" s="3">
        <f t="shared" si="130"/>
        <v>5.6522941176470498E-2</v>
      </c>
    </row>
    <row r="7400" spans="8:54" x14ac:dyDescent="0.3">
      <c r="H7400" t="s">
        <v>21</v>
      </c>
      <c r="I7400" t="s">
        <v>15</v>
      </c>
      <c r="J7400" t="s">
        <v>3964</v>
      </c>
      <c r="U7400" s="1">
        <v>40666</v>
      </c>
      <c r="V7400" s="2"/>
      <c r="W7400" s="2"/>
      <c r="X7400" t="s">
        <v>10923</v>
      </c>
      <c r="Y7400">
        <v>50</v>
      </c>
      <c r="Z7400">
        <v>3.9</v>
      </c>
      <c r="AA7400" t="s">
        <v>101</v>
      </c>
      <c r="AB7400" t="s">
        <v>101</v>
      </c>
      <c r="AC7400">
        <v>23.6</v>
      </c>
      <c r="AD7400">
        <v>22.5</v>
      </c>
      <c r="AE7400">
        <v>1.1000000000000001</v>
      </c>
      <c r="AY7400" s="3"/>
      <c r="AZ7400" s="3">
        <v>7.8E-2</v>
      </c>
      <c r="BA7400" s="5">
        <v>0.92200000000000004</v>
      </c>
      <c r="BB7400" s="3">
        <f t="shared" si="130"/>
        <v>0.14989883999999987</v>
      </c>
    </row>
    <row r="7401" spans="8:54" x14ac:dyDescent="0.3">
      <c r="H7401" t="s">
        <v>14</v>
      </c>
      <c r="I7401" t="s">
        <v>15</v>
      </c>
      <c r="J7401" t="s">
        <v>10924</v>
      </c>
      <c r="U7401" s="1">
        <v>40724</v>
      </c>
      <c r="V7401" s="2"/>
      <c r="W7401" s="2"/>
      <c r="X7401" t="s">
        <v>4818</v>
      </c>
      <c r="Y7401">
        <v>105</v>
      </c>
      <c r="Z7401">
        <v>11.5</v>
      </c>
      <c r="AA7401" t="s">
        <v>101</v>
      </c>
      <c r="AB7401" t="s">
        <v>101</v>
      </c>
      <c r="AC7401">
        <v>20.3</v>
      </c>
      <c r="AD7401">
        <v>20.100000000000001</v>
      </c>
      <c r="AE7401">
        <v>0.2</v>
      </c>
      <c r="AY7401" s="3"/>
      <c r="AZ7401" s="3">
        <v>0.10952380952380952</v>
      </c>
      <c r="BA7401" s="5">
        <v>0.89047619047619042</v>
      </c>
      <c r="BB7401" s="3">
        <f t="shared" si="130"/>
        <v>0.21048066666666676</v>
      </c>
    </row>
    <row r="7402" spans="8:54" x14ac:dyDescent="0.3">
      <c r="H7402" t="s">
        <v>14</v>
      </c>
      <c r="I7402" t="s">
        <v>15</v>
      </c>
      <c r="J7402" t="s">
        <v>10925</v>
      </c>
      <c r="U7402" s="1">
        <v>40417</v>
      </c>
      <c r="V7402" s="2"/>
      <c r="W7402" s="2"/>
      <c r="X7402" t="s">
        <v>10926</v>
      </c>
      <c r="Y7402">
        <v>92</v>
      </c>
      <c r="Z7402">
        <v>2.9</v>
      </c>
      <c r="AA7402" t="s">
        <v>101</v>
      </c>
      <c r="AB7402" t="s">
        <v>101</v>
      </c>
      <c r="AC7402">
        <v>21</v>
      </c>
      <c r="AD7402">
        <v>19.399999999999999</v>
      </c>
      <c r="AE7402">
        <v>1.6</v>
      </c>
      <c r="AY7402" s="3"/>
      <c r="AZ7402" s="3">
        <v>3.1521739130434781E-2</v>
      </c>
      <c r="BA7402" s="5">
        <v>0.96847826086956523</v>
      </c>
      <c r="BB7402" s="3">
        <f t="shared" si="130"/>
        <v>6.0577847826086995E-2</v>
      </c>
    </row>
    <row r="7403" spans="8:54" x14ac:dyDescent="0.3">
      <c r="H7403" t="s">
        <v>150</v>
      </c>
      <c r="I7403" t="s">
        <v>15</v>
      </c>
      <c r="J7403" t="s">
        <v>10927</v>
      </c>
      <c r="U7403" s="1">
        <v>40379</v>
      </c>
      <c r="V7403" s="2"/>
      <c r="W7403" s="2"/>
      <c r="X7403" t="s">
        <v>10928</v>
      </c>
      <c r="Y7403">
        <v>94</v>
      </c>
      <c r="Z7403">
        <v>2.8</v>
      </c>
      <c r="AA7403" t="s">
        <v>101</v>
      </c>
      <c r="AB7403" t="s">
        <v>101</v>
      </c>
      <c r="AC7403">
        <v>19</v>
      </c>
      <c r="AD7403">
        <v>17.600000000000001</v>
      </c>
      <c r="AE7403">
        <v>1.4</v>
      </c>
      <c r="AY7403" s="3"/>
      <c r="AZ7403" s="3">
        <v>2.9787234042553189E-2</v>
      </c>
      <c r="BA7403" s="5">
        <v>0.97021276595744677</v>
      </c>
      <c r="BB7403" s="3">
        <f t="shared" si="130"/>
        <v>5.7244510638297941E-2</v>
      </c>
    </row>
    <row r="7404" spans="8:54" x14ac:dyDescent="0.3">
      <c r="H7404" t="s">
        <v>14</v>
      </c>
      <c r="I7404" t="s">
        <v>15</v>
      </c>
      <c r="J7404" t="s">
        <v>10929</v>
      </c>
      <c r="U7404" s="1">
        <v>40730</v>
      </c>
      <c r="V7404" s="2"/>
      <c r="W7404" s="2"/>
      <c r="X7404" t="s">
        <v>10930</v>
      </c>
      <c r="Y7404">
        <v>78</v>
      </c>
      <c r="Z7404">
        <v>11.7</v>
      </c>
      <c r="AA7404" t="s">
        <v>101</v>
      </c>
      <c r="AB7404" t="s">
        <v>101</v>
      </c>
      <c r="AC7404">
        <v>21.3</v>
      </c>
      <c r="AD7404">
        <v>22.1</v>
      </c>
      <c r="AE7404">
        <v>-0.8</v>
      </c>
      <c r="AY7404" s="3"/>
      <c r="AZ7404" s="3">
        <v>0.15</v>
      </c>
      <c r="BA7404" s="5">
        <v>0.85</v>
      </c>
      <c r="BB7404" s="3">
        <f t="shared" si="130"/>
        <v>0.28826700000000005</v>
      </c>
    </row>
    <row r="7405" spans="8:54" x14ac:dyDescent="0.3">
      <c r="H7405" t="s">
        <v>115</v>
      </c>
      <c r="I7405" t="s">
        <v>15</v>
      </c>
      <c r="J7405" t="s">
        <v>10931</v>
      </c>
      <c r="U7405" s="1">
        <v>40723</v>
      </c>
      <c r="V7405" s="2"/>
      <c r="W7405" s="2"/>
      <c r="X7405" t="s">
        <v>2776</v>
      </c>
      <c r="Y7405">
        <v>75</v>
      </c>
      <c r="Z7405">
        <v>2.5</v>
      </c>
      <c r="AA7405" t="s">
        <v>101</v>
      </c>
      <c r="AB7405" t="s">
        <v>101</v>
      </c>
      <c r="AC7405">
        <v>17.899999999999999</v>
      </c>
      <c r="AD7405">
        <v>18.7</v>
      </c>
      <c r="AE7405">
        <v>-0.8</v>
      </c>
      <c r="AY7405" s="3"/>
      <c r="AZ7405" s="3">
        <v>3.3333333333333333E-2</v>
      </c>
      <c r="BA7405" s="5">
        <v>0.96666666666666667</v>
      </c>
      <c r="BB7405" s="3">
        <f t="shared" si="130"/>
        <v>6.4059333333333246E-2</v>
      </c>
    </row>
    <row r="7406" spans="8:54" x14ac:dyDescent="0.3">
      <c r="H7406" t="s">
        <v>2740</v>
      </c>
      <c r="I7406" t="s">
        <v>15</v>
      </c>
      <c r="J7406" t="s">
        <v>6190</v>
      </c>
      <c r="U7406" s="1">
        <v>40403</v>
      </c>
      <c r="V7406" s="2"/>
      <c r="W7406" s="2"/>
      <c r="X7406" t="s">
        <v>10932</v>
      </c>
      <c r="Y7406">
        <v>77</v>
      </c>
      <c r="Z7406">
        <v>0</v>
      </c>
      <c r="AA7406" t="s">
        <v>101</v>
      </c>
      <c r="AB7406" t="s">
        <v>101</v>
      </c>
      <c r="AC7406">
        <v>20</v>
      </c>
      <c r="AD7406">
        <v>17.100000000000001</v>
      </c>
      <c r="AE7406">
        <v>2.9</v>
      </c>
      <c r="AY7406" s="3"/>
      <c r="AZ7406" s="3">
        <v>0</v>
      </c>
      <c r="BA7406" s="5">
        <v>1</v>
      </c>
      <c r="BB7406" s="3">
        <f t="shared" si="130"/>
        <v>0</v>
      </c>
    </row>
    <row r="7407" spans="8:54" x14ac:dyDescent="0.3">
      <c r="H7407" t="s">
        <v>14</v>
      </c>
      <c r="I7407" t="s">
        <v>15</v>
      </c>
      <c r="J7407" t="s">
        <v>10933</v>
      </c>
      <c r="U7407" s="1">
        <v>40739</v>
      </c>
      <c r="V7407" s="2"/>
      <c r="W7407" s="2"/>
      <c r="X7407" t="s">
        <v>7373</v>
      </c>
      <c r="Y7407">
        <v>145</v>
      </c>
      <c r="Z7407">
        <v>40.700000000000003</v>
      </c>
      <c r="AA7407" t="s">
        <v>101</v>
      </c>
      <c r="AB7407" t="s">
        <v>101</v>
      </c>
      <c r="AC7407">
        <v>22.7</v>
      </c>
      <c r="AD7407">
        <v>20.9</v>
      </c>
      <c r="AE7407">
        <v>1.8</v>
      </c>
      <c r="AY7407" s="3"/>
      <c r="AZ7407" s="3">
        <v>0.28068965517241379</v>
      </c>
      <c r="BA7407" s="5">
        <v>0.71931034482758616</v>
      </c>
      <c r="BB7407" s="3">
        <f t="shared" si="130"/>
        <v>0.53942376551724158</v>
      </c>
    </row>
    <row r="7408" spans="8:54" x14ac:dyDescent="0.3">
      <c r="H7408" t="s">
        <v>138</v>
      </c>
      <c r="I7408" t="s">
        <v>15</v>
      </c>
      <c r="J7408" t="s">
        <v>10934</v>
      </c>
      <c r="U7408" s="1">
        <v>40737</v>
      </c>
      <c r="V7408" s="2"/>
      <c r="W7408" s="2"/>
      <c r="X7408" t="s">
        <v>10935</v>
      </c>
      <c r="Y7408">
        <v>156</v>
      </c>
      <c r="Z7408">
        <v>13</v>
      </c>
      <c r="AA7408" t="s">
        <v>101</v>
      </c>
      <c r="AB7408" t="s">
        <v>101</v>
      </c>
      <c r="AC7408">
        <v>23.7</v>
      </c>
      <c r="AD7408">
        <v>19.3</v>
      </c>
      <c r="AE7408">
        <v>4.4000000000000004</v>
      </c>
      <c r="AY7408" s="3"/>
      <c r="AZ7408" s="3">
        <v>8.3333333333333329E-2</v>
      </c>
      <c r="BA7408" s="5">
        <v>0.91666666666666663</v>
      </c>
      <c r="BB7408" s="3">
        <f t="shared" si="130"/>
        <v>0.16014833333333334</v>
      </c>
    </row>
    <row r="7409" spans="8:54" x14ac:dyDescent="0.3">
      <c r="H7409" t="s">
        <v>3314</v>
      </c>
      <c r="I7409" t="s">
        <v>15</v>
      </c>
      <c r="J7409" t="s">
        <v>5115</v>
      </c>
      <c r="U7409" s="1">
        <v>40428</v>
      </c>
      <c r="V7409" s="2"/>
      <c r="W7409" s="2"/>
      <c r="X7409" t="s">
        <v>1850</v>
      </c>
      <c r="Y7409">
        <v>129</v>
      </c>
      <c r="Z7409">
        <v>12.3</v>
      </c>
      <c r="AA7409" t="s">
        <v>101</v>
      </c>
      <c r="AB7409" t="s">
        <v>101</v>
      </c>
      <c r="AC7409">
        <v>25</v>
      </c>
      <c r="AD7409">
        <v>19.100000000000001</v>
      </c>
      <c r="AE7409">
        <v>5.9</v>
      </c>
      <c r="AY7409" s="3"/>
      <c r="AZ7409" s="3">
        <v>9.5348837209302331E-2</v>
      </c>
      <c r="BA7409" s="5">
        <v>0.90465116279069768</v>
      </c>
      <c r="BB7409" s="3">
        <f t="shared" si="130"/>
        <v>0.18323948837209292</v>
      </c>
    </row>
    <row r="7410" spans="8:54" x14ac:dyDescent="0.3">
      <c r="H7410" t="s">
        <v>14</v>
      </c>
      <c r="I7410" t="s">
        <v>15</v>
      </c>
      <c r="J7410" t="s">
        <v>10936</v>
      </c>
      <c r="U7410" s="1">
        <v>40409</v>
      </c>
      <c r="V7410" s="2"/>
      <c r="W7410" s="2"/>
      <c r="X7410" t="s">
        <v>219</v>
      </c>
      <c r="Y7410">
        <v>70</v>
      </c>
      <c r="Z7410">
        <v>3.5</v>
      </c>
      <c r="AA7410" t="s">
        <v>101</v>
      </c>
      <c r="AB7410" t="s">
        <v>101</v>
      </c>
      <c r="AC7410">
        <v>26</v>
      </c>
      <c r="AD7410">
        <v>24.2</v>
      </c>
      <c r="AE7410">
        <v>1.8</v>
      </c>
      <c r="AY7410" s="3"/>
      <c r="AZ7410" s="3">
        <v>0.05</v>
      </c>
      <c r="BA7410" s="5">
        <v>0.95</v>
      </c>
      <c r="BB7410" s="3">
        <f t="shared" si="130"/>
        <v>9.6089000000000091E-2</v>
      </c>
    </row>
    <row r="7411" spans="8:54" x14ac:dyDescent="0.3">
      <c r="H7411" t="s">
        <v>14</v>
      </c>
      <c r="I7411" t="s">
        <v>15</v>
      </c>
      <c r="J7411" t="s">
        <v>10937</v>
      </c>
      <c r="U7411" s="1">
        <v>40395</v>
      </c>
      <c r="V7411" s="2"/>
      <c r="W7411" s="2"/>
      <c r="X7411" t="s">
        <v>10938</v>
      </c>
      <c r="Y7411">
        <v>134</v>
      </c>
      <c r="Z7411">
        <v>0</v>
      </c>
      <c r="AA7411" t="s">
        <v>101</v>
      </c>
      <c r="AB7411" t="s">
        <v>101</v>
      </c>
      <c r="AC7411">
        <v>18</v>
      </c>
      <c r="AD7411">
        <v>17.600000000000001</v>
      </c>
      <c r="AE7411">
        <v>0.4</v>
      </c>
      <c r="AY7411" s="3"/>
      <c r="AZ7411" s="3">
        <v>0</v>
      </c>
      <c r="BA7411" s="5">
        <v>1</v>
      </c>
      <c r="BB7411" s="3">
        <f t="shared" si="130"/>
        <v>0</v>
      </c>
    </row>
    <row r="7412" spans="8:54" x14ac:dyDescent="0.3">
      <c r="H7412" t="s">
        <v>2671</v>
      </c>
      <c r="I7412" t="s">
        <v>15</v>
      </c>
      <c r="J7412" t="s">
        <v>10939</v>
      </c>
      <c r="U7412" s="1">
        <v>40729</v>
      </c>
      <c r="V7412" s="2"/>
      <c r="W7412" s="2"/>
      <c r="X7412" t="s">
        <v>93</v>
      </c>
      <c r="Y7412">
        <v>73</v>
      </c>
      <c r="Z7412">
        <v>15.4</v>
      </c>
      <c r="AA7412" t="s">
        <v>101</v>
      </c>
      <c r="AB7412" t="s">
        <v>101</v>
      </c>
      <c r="AC7412">
        <v>19.3</v>
      </c>
      <c r="AD7412">
        <v>20.399999999999999</v>
      </c>
      <c r="AE7412">
        <v>-1.1000000000000001</v>
      </c>
      <c r="AY7412" s="3"/>
      <c r="AZ7412" s="3">
        <v>0.21095890410958903</v>
      </c>
      <c r="BA7412" s="5">
        <v>0.78904109589041094</v>
      </c>
      <c r="BB7412" s="3">
        <f t="shared" si="130"/>
        <v>0.40541660273972613</v>
      </c>
    </row>
    <row r="7413" spans="8:54" x14ac:dyDescent="0.3">
      <c r="H7413" t="s">
        <v>14</v>
      </c>
      <c r="I7413" t="s">
        <v>15</v>
      </c>
      <c r="J7413" t="s">
        <v>10940</v>
      </c>
      <c r="U7413" s="1">
        <v>40463</v>
      </c>
      <c r="V7413" s="2"/>
      <c r="W7413" s="2"/>
      <c r="X7413" t="s">
        <v>1827</v>
      </c>
      <c r="Y7413">
        <v>110</v>
      </c>
      <c r="Z7413">
        <v>6.9</v>
      </c>
      <c r="AA7413" t="s">
        <v>101</v>
      </c>
      <c r="AB7413" t="s">
        <v>101</v>
      </c>
      <c r="AC7413">
        <v>23</v>
      </c>
      <c r="AD7413">
        <v>20.9</v>
      </c>
      <c r="AE7413">
        <v>2.1</v>
      </c>
      <c r="AY7413" s="3"/>
      <c r="AZ7413" s="3">
        <v>6.2727272727272729E-2</v>
      </c>
      <c r="BA7413" s="5">
        <v>0.93727272727272726</v>
      </c>
      <c r="BB7413" s="3">
        <f t="shared" si="130"/>
        <v>0.12054801818181815</v>
      </c>
    </row>
    <row r="7414" spans="8:54" x14ac:dyDescent="0.3">
      <c r="H7414" t="s">
        <v>286</v>
      </c>
      <c r="I7414" t="s">
        <v>15</v>
      </c>
      <c r="J7414" t="s">
        <v>10941</v>
      </c>
      <c r="U7414" s="1">
        <v>40464</v>
      </c>
      <c r="V7414" s="2"/>
      <c r="W7414" s="2"/>
      <c r="X7414" t="s">
        <v>219</v>
      </c>
      <c r="Y7414">
        <v>95</v>
      </c>
      <c r="Z7414">
        <v>3</v>
      </c>
      <c r="AA7414" t="s">
        <v>101</v>
      </c>
      <c r="AB7414" t="s">
        <v>101</v>
      </c>
      <c r="AC7414">
        <v>21</v>
      </c>
      <c r="AD7414">
        <v>19.899999999999999</v>
      </c>
      <c r="AE7414">
        <v>1.1000000000000001</v>
      </c>
      <c r="AY7414" s="3"/>
      <c r="AZ7414" s="3">
        <v>3.1578947368421054E-2</v>
      </c>
      <c r="BA7414" s="5">
        <v>0.96842105263157896</v>
      </c>
      <c r="BB7414" s="3">
        <f t="shared" si="130"/>
        <v>6.0687789473684139E-2</v>
      </c>
    </row>
    <row r="7415" spans="8:54" x14ac:dyDescent="0.3">
      <c r="H7415" t="s">
        <v>133</v>
      </c>
      <c r="I7415" t="s">
        <v>15</v>
      </c>
      <c r="J7415" t="s">
        <v>10942</v>
      </c>
      <c r="U7415" s="1">
        <v>40434</v>
      </c>
      <c r="V7415" s="2"/>
      <c r="W7415" s="2"/>
      <c r="X7415" t="s">
        <v>642</v>
      </c>
      <c r="Y7415">
        <v>68</v>
      </c>
      <c r="Z7415">
        <v>2.2000000000000002</v>
      </c>
      <c r="AA7415" t="s">
        <v>101</v>
      </c>
      <c r="AB7415" t="s">
        <v>101</v>
      </c>
      <c r="AC7415">
        <v>19</v>
      </c>
      <c r="AD7415">
        <v>20.2</v>
      </c>
      <c r="AE7415">
        <v>-1.2</v>
      </c>
      <c r="AY7415" s="3"/>
      <c r="AZ7415" s="3">
        <v>3.2352941176470591E-2</v>
      </c>
      <c r="BA7415" s="5">
        <v>0.96764705882352942</v>
      </c>
      <c r="BB7415" s="3">
        <f t="shared" si="130"/>
        <v>6.2175235294117615E-2</v>
      </c>
    </row>
    <row r="7416" spans="8:54" x14ac:dyDescent="0.3">
      <c r="H7416" t="s">
        <v>164</v>
      </c>
      <c r="I7416" t="s">
        <v>15</v>
      </c>
      <c r="J7416" t="s">
        <v>10943</v>
      </c>
      <c r="U7416" s="1">
        <v>40696</v>
      </c>
      <c r="V7416" s="2"/>
      <c r="W7416" s="2"/>
      <c r="X7416" t="s">
        <v>142</v>
      </c>
      <c r="Y7416">
        <v>74</v>
      </c>
      <c r="Z7416">
        <v>3</v>
      </c>
      <c r="AA7416" t="s">
        <v>101</v>
      </c>
      <c r="AB7416" t="s">
        <v>101</v>
      </c>
      <c r="AC7416">
        <v>16.100000000000001</v>
      </c>
      <c r="AD7416">
        <v>18.2</v>
      </c>
      <c r="AE7416">
        <v>-2.1</v>
      </c>
      <c r="AY7416" s="3"/>
      <c r="AZ7416" s="3">
        <v>4.0540540540540543E-2</v>
      </c>
      <c r="BA7416" s="5">
        <v>0.95945945945945943</v>
      </c>
      <c r="BB7416" s="3">
        <f t="shared" si="130"/>
        <v>7.7910000000000146E-2</v>
      </c>
    </row>
    <row r="7417" spans="8:54" x14ac:dyDescent="0.3">
      <c r="H7417" t="s">
        <v>104</v>
      </c>
      <c r="I7417" t="s">
        <v>15</v>
      </c>
      <c r="J7417" t="s">
        <v>10944</v>
      </c>
      <c r="U7417" s="1">
        <v>40438</v>
      </c>
      <c r="V7417" s="2"/>
      <c r="W7417" s="2"/>
      <c r="X7417" t="s">
        <v>10945</v>
      </c>
      <c r="Y7417">
        <v>73</v>
      </c>
      <c r="Z7417">
        <v>-6.9</v>
      </c>
      <c r="AA7417" t="s">
        <v>101</v>
      </c>
      <c r="AB7417" t="s">
        <v>101</v>
      </c>
      <c r="AC7417">
        <v>16</v>
      </c>
      <c r="AD7417">
        <v>18.2</v>
      </c>
      <c r="AE7417">
        <v>-2.2000000000000002</v>
      </c>
      <c r="AY7417" s="3"/>
      <c r="AZ7417" s="3">
        <v>-9.452054794520548E-2</v>
      </c>
      <c r="BA7417" s="5">
        <v>1.0945205479452054</v>
      </c>
      <c r="BB7417" s="3">
        <f t="shared" si="130"/>
        <v>2.6470195890410997E-2</v>
      </c>
    </row>
    <row r="7418" spans="8:54" x14ac:dyDescent="0.3">
      <c r="H7418" t="s">
        <v>2781</v>
      </c>
      <c r="I7418" t="s">
        <v>15</v>
      </c>
      <c r="J7418" t="s">
        <v>10946</v>
      </c>
      <c r="U7418" s="1">
        <v>40393</v>
      </c>
      <c r="V7418" s="2"/>
      <c r="W7418" s="2"/>
      <c r="X7418" t="s">
        <v>2059</v>
      </c>
      <c r="Y7418">
        <v>105</v>
      </c>
      <c r="Z7418">
        <v>6.9</v>
      </c>
      <c r="AA7418" t="s">
        <v>101</v>
      </c>
      <c r="AB7418" t="s">
        <v>101</v>
      </c>
      <c r="AC7418">
        <v>20</v>
      </c>
      <c r="AD7418">
        <v>18.8</v>
      </c>
      <c r="AE7418">
        <v>1.2</v>
      </c>
      <c r="AY7418" s="3"/>
      <c r="AZ7418" s="3">
        <v>6.5714285714285711E-2</v>
      </c>
      <c r="BA7418" s="5">
        <v>0.93428571428571427</v>
      </c>
      <c r="BB7418" s="3">
        <f t="shared" si="130"/>
        <v>0.12628839999999997</v>
      </c>
    </row>
    <row r="7419" spans="8:54" x14ac:dyDescent="0.3">
      <c r="H7419" t="s">
        <v>2678</v>
      </c>
      <c r="I7419" t="s">
        <v>15</v>
      </c>
      <c r="J7419" t="s">
        <v>2679</v>
      </c>
      <c r="U7419" s="1">
        <v>40432</v>
      </c>
      <c r="V7419" s="2"/>
      <c r="W7419" s="2"/>
      <c r="X7419" t="s">
        <v>1807</v>
      </c>
      <c r="Y7419">
        <v>78</v>
      </c>
      <c r="Z7419">
        <v>-7.3</v>
      </c>
      <c r="AA7419" t="s">
        <v>101</v>
      </c>
      <c r="AB7419" t="s">
        <v>101</v>
      </c>
      <c r="AC7419">
        <v>21</v>
      </c>
      <c r="AD7419">
        <v>19.3</v>
      </c>
      <c r="AE7419">
        <v>1.7</v>
      </c>
      <c r="AY7419" s="3"/>
      <c r="AZ7419" s="3">
        <v>-9.358974358974359E-2</v>
      </c>
      <c r="BA7419" s="5">
        <v>1.0935897435897437</v>
      </c>
      <c r="BB7419" s="3">
        <f t="shared" si="130"/>
        <v>2.6209526923076987E-2</v>
      </c>
    </row>
    <row r="7420" spans="8:54" x14ac:dyDescent="0.3">
      <c r="H7420" t="s">
        <v>164</v>
      </c>
      <c r="I7420" t="s">
        <v>15</v>
      </c>
      <c r="J7420" t="s">
        <v>10947</v>
      </c>
      <c r="U7420" s="1">
        <v>40450</v>
      </c>
      <c r="V7420" s="2"/>
      <c r="W7420" s="2"/>
      <c r="X7420" t="s">
        <v>10948</v>
      </c>
      <c r="Y7420">
        <v>54</v>
      </c>
      <c r="Z7420">
        <v>2.2000000000000002</v>
      </c>
      <c r="AA7420" t="s">
        <v>101</v>
      </c>
      <c r="AB7420" t="s">
        <v>101</v>
      </c>
      <c r="AC7420">
        <v>24</v>
      </c>
      <c r="AD7420">
        <v>20.9</v>
      </c>
      <c r="AE7420">
        <v>3.1</v>
      </c>
      <c r="AY7420" s="3"/>
      <c r="AZ7420" s="3">
        <v>4.0740740740740744E-2</v>
      </c>
      <c r="BA7420" s="5">
        <v>0.95925925925925926</v>
      </c>
      <c r="BB7420" s="3">
        <f t="shared" si="130"/>
        <v>7.8294740740740831E-2</v>
      </c>
    </row>
    <row r="7421" spans="8:54" x14ac:dyDescent="0.3">
      <c r="H7421" t="s">
        <v>238</v>
      </c>
      <c r="I7421" t="s">
        <v>15</v>
      </c>
      <c r="J7421" t="s">
        <v>10670</v>
      </c>
      <c r="U7421" s="1">
        <v>40714</v>
      </c>
      <c r="V7421" s="2"/>
      <c r="W7421" s="2"/>
      <c r="X7421" t="s">
        <v>10671</v>
      </c>
      <c r="Y7421">
        <v>141</v>
      </c>
      <c r="Z7421">
        <v>13.5</v>
      </c>
      <c r="AA7421" t="s">
        <v>101</v>
      </c>
      <c r="AB7421" t="s">
        <v>101</v>
      </c>
      <c r="AC7421">
        <v>17.7</v>
      </c>
      <c r="AD7421">
        <v>19.5</v>
      </c>
      <c r="AE7421">
        <v>-1.8</v>
      </c>
      <c r="AY7421" s="3"/>
      <c r="AZ7421" s="3">
        <v>9.5744680851063829E-2</v>
      </c>
      <c r="BA7421" s="5">
        <v>0.9042553191489362</v>
      </c>
      <c r="BB7421" s="3">
        <f t="shared" si="130"/>
        <v>0.18400021276595746</v>
      </c>
    </row>
    <row r="7422" spans="8:54" x14ac:dyDescent="0.3">
      <c r="H7422" t="s">
        <v>21</v>
      </c>
      <c r="I7422" t="s">
        <v>15</v>
      </c>
      <c r="J7422" t="s">
        <v>10949</v>
      </c>
      <c r="U7422" s="1">
        <v>40690</v>
      </c>
      <c r="V7422" s="2"/>
      <c r="W7422" s="2"/>
      <c r="X7422" t="s">
        <v>10950</v>
      </c>
      <c r="Y7422">
        <v>70</v>
      </c>
      <c r="Z7422">
        <v>7</v>
      </c>
      <c r="AA7422" t="s">
        <v>101</v>
      </c>
      <c r="AB7422" t="s">
        <v>101</v>
      </c>
      <c r="AC7422">
        <v>21.5</v>
      </c>
      <c r="AD7422">
        <v>21.5</v>
      </c>
      <c r="AE7422">
        <v>0</v>
      </c>
      <c r="AY7422" s="3"/>
      <c r="AZ7422" s="3">
        <v>0.1</v>
      </c>
      <c r="BA7422" s="5">
        <v>0.9</v>
      </c>
      <c r="BB7422" s="3">
        <f t="shared" si="130"/>
        <v>0.19217799999999996</v>
      </c>
    </row>
    <row r="7423" spans="8:54" x14ac:dyDescent="0.3">
      <c r="H7423" t="s">
        <v>10951</v>
      </c>
      <c r="I7423" t="s">
        <v>15</v>
      </c>
      <c r="J7423" t="s">
        <v>10952</v>
      </c>
      <c r="U7423" s="1">
        <v>40449</v>
      </c>
      <c r="V7423" s="2"/>
      <c r="W7423" s="2"/>
      <c r="X7423" t="s">
        <v>10953</v>
      </c>
      <c r="Y7423">
        <v>106</v>
      </c>
      <c r="Z7423">
        <v>5</v>
      </c>
      <c r="AA7423" t="s">
        <v>101</v>
      </c>
      <c r="AB7423" t="s">
        <v>101</v>
      </c>
      <c r="AC7423">
        <v>24</v>
      </c>
      <c r="AD7423">
        <v>23.7</v>
      </c>
      <c r="AE7423">
        <v>0.3</v>
      </c>
      <c r="AY7423" s="3"/>
      <c r="AZ7423" s="3">
        <v>4.716981132075472E-2</v>
      </c>
      <c r="BA7423" s="5">
        <v>0.95283018867924529</v>
      </c>
      <c r="BB7423" s="3">
        <f t="shared" si="130"/>
        <v>9.0649999999999897E-2</v>
      </c>
    </row>
    <row r="7424" spans="8:54" x14ac:dyDescent="0.3">
      <c r="H7424" t="s">
        <v>164</v>
      </c>
      <c r="I7424" t="s">
        <v>15</v>
      </c>
      <c r="J7424" t="s">
        <v>10954</v>
      </c>
      <c r="U7424" s="1">
        <v>40712</v>
      </c>
      <c r="V7424" s="2"/>
      <c r="W7424" s="2"/>
      <c r="X7424" t="s">
        <v>10955</v>
      </c>
      <c r="Y7424">
        <v>83</v>
      </c>
      <c r="Z7424">
        <v>5.0999999999999996</v>
      </c>
      <c r="AA7424" t="s">
        <v>101</v>
      </c>
      <c r="AB7424" t="s">
        <v>101</v>
      </c>
      <c r="AC7424">
        <v>22.6</v>
      </c>
      <c r="AD7424">
        <v>21</v>
      </c>
      <c r="AE7424">
        <v>1.6</v>
      </c>
      <c r="AY7424" s="3"/>
      <c r="AZ7424" s="3">
        <v>6.1445783132530116E-2</v>
      </c>
      <c r="BA7424" s="5">
        <v>0.93855421686746987</v>
      </c>
      <c r="BB7424" s="3">
        <f t="shared" si="130"/>
        <v>0.11808527710843375</v>
      </c>
    </row>
    <row r="7425" spans="8:54" x14ac:dyDescent="0.3">
      <c r="H7425" t="s">
        <v>14</v>
      </c>
      <c r="I7425" t="s">
        <v>15</v>
      </c>
      <c r="J7425" t="s">
        <v>10956</v>
      </c>
      <c r="U7425" s="1">
        <v>40386</v>
      </c>
      <c r="V7425" s="2"/>
      <c r="W7425" s="2"/>
      <c r="X7425" t="s">
        <v>3821</v>
      </c>
      <c r="Y7425">
        <v>50</v>
      </c>
      <c r="Z7425">
        <v>5.4</v>
      </c>
      <c r="AA7425" t="s">
        <v>101</v>
      </c>
      <c r="AB7425" t="s">
        <v>101</v>
      </c>
      <c r="AC7425">
        <v>20</v>
      </c>
      <c r="AD7425">
        <v>19.2</v>
      </c>
      <c r="AE7425">
        <v>0.8</v>
      </c>
      <c r="AY7425" s="3"/>
      <c r="AZ7425" s="3">
        <v>0.10800000000000001</v>
      </c>
      <c r="BA7425" s="5">
        <v>0.89200000000000002</v>
      </c>
      <c r="BB7425" s="3">
        <f t="shared" si="130"/>
        <v>0.20755224000000005</v>
      </c>
    </row>
    <row r="7426" spans="8:54" x14ac:dyDescent="0.3">
      <c r="H7426" t="s">
        <v>380</v>
      </c>
      <c r="I7426" t="s">
        <v>15</v>
      </c>
      <c r="J7426" t="s">
        <v>439</v>
      </c>
      <c r="U7426" s="1">
        <v>40681</v>
      </c>
      <c r="V7426" s="2"/>
      <c r="W7426" s="2"/>
      <c r="X7426" t="s">
        <v>10957</v>
      </c>
      <c r="Y7426">
        <v>120</v>
      </c>
      <c r="Z7426">
        <v>-7.1</v>
      </c>
      <c r="AA7426" t="s">
        <v>101</v>
      </c>
      <c r="AB7426" t="s">
        <v>101</v>
      </c>
      <c r="AC7426">
        <v>17.600000000000001</v>
      </c>
      <c r="AD7426">
        <v>19.3</v>
      </c>
      <c r="AE7426">
        <v>-1.7</v>
      </c>
      <c r="AY7426" s="3"/>
      <c r="AZ7426" s="3">
        <v>-5.9166666666666666E-2</v>
      </c>
      <c r="BA7426" s="5">
        <v>1.0591666666666666</v>
      </c>
      <c r="BB7426" s="3">
        <f t="shared" si="130"/>
        <v>1.6569447500000001E-2</v>
      </c>
    </row>
    <row r="7427" spans="8:54" x14ac:dyDescent="0.3">
      <c r="H7427" t="s">
        <v>14</v>
      </c>
      <c r="I7427" t="s">
        <v>15</v>
      </c>
      <c r="J7427" t="s">
        <v>10958</v>
      </c>
      <c r="U7427" s="1">
        <v>40660</v>
      </c>
      <c r="V7427" s="2"/>
      <c r="W7427" s="2"/>
      <c r="X7427" t="s">
        <v>10959</v>
      </c>
      <c r="Y7427">
        <v>53</v>
      </c>
      <c r="Z7427">
        <v>2</v>
      </c>
      <c r="AA7427" t="s">
        <v>101</v>
      </c>
      <c r="AB7427" t="s">
        <v>101</v>
      </c>
      <c r="AC7427">
        <v>22.3</v>
      </c>
      <c r="AD7427">
        <v>23.1</v>
      </c>
      <c r="AE7427">
        <v>-0.8</v>
      </c>
      <c r="AY7427" s="3"/>
      <c r="AZ7427" s="3">
        <v>3.7735849056603772E-2</v>
      </c>
      <c r="BA7427" s="5">
        <v>0.96226415094339623</v>
      </c>
      <c r="BB7427" s="3">
        <f t="shared" ref="BB7427:BB7490" si="131">IF(BA7427&lt;=1,1-(1.92178*BA7427 - 0.92178),1-(-0.280047*BA7427 + 1.280047))</f>
        <v>7.2519999999999918E-2</v>
      </c>
    </row>
    <row r="7428" spans="8:54" x14ac:dyDescent="0.3">
      <c r="H7428" t="s">
        <v>2640</v>
      </c>
      <c r="I7428" t="s">
        <v>15</v>
      </c>
      <c r="J7428" t="s">
        <v>10960</v>
      </c>
      <c r="U7428" s="1">
        <v>40716</v>
      </c>
      <c r="V7428" s="2"/>
      <c r="W7428" s="2"/>
      <c r="X7428" t="s">
        <v>10961</v>
      </c>
      <c r="Y7428">
        <v>67</v>
      </c>
      <c r="Z7428">
        <v>0</v>
      </c>
      <c r="AA7428" t="s">
        <v>101</v>
      </c>
      <c r="AB7428" t="s">
        <v>101</v>
      </c>
      <c r="AC7428">
        <v>19.7</v>
      </c>
      <c r="AD7428">
        <v>21.3</v>
      </c>
      <c r="AE7428">
        <v>-1.6</v>
      </c>
      <c r="AY7428" s="3"/>
      <c r="AZ7428" s="3">
        <v>0</v>
      </c>
      <c r="BA7428" s="5">
        <v>1</v>
      </c>
      <c r="BB7428" s="3">
        <f t="shared" si="131"/>
        <v>0</v>
      </c>
    </row>
    <row r="7429" spans="8:54" x14ac:dyDescent="0.3">
      <c r="H7429" t="s">
        <v>14</v>
      </c>
      <c r="I7429" t="s">
        <v>15</v>
      </c>
      <c r="J7429" t="s">
        <v>10962</v>
      </c>
      <c r="U7429" s="1">
        <v>40724</v>
      </c>
      <c r="V7429" s="2"/>
      <c r="W7429" s="2"/>
      <c r="X7429" t="s">
        <v>10963</v>
      </c>
      <c r="Y7429">
        <v>74</v>
      </c>
      <c r="Z7429">
        <v>3.9</v>
      </c>
      <c r="AA7429" t="s">
        <v>101</v>
      </c>
      <c r="AB7429" t="s">
        <v>101</v>
      </c>
      <c r="AC7429">
        <v>21.3</v>
      </c>
      <c r="AD7429">
        <v>18.7</v>
      </c>
      <c r="AE7429">
        <v>2.6</v>
      </c>
      <c r="AY7429" s="3"/>
      <c r="AZ7429" s="3">
        <v>5.2702702702702699E-2</v>
      </c>
      <c r="BA7429" s="5">
        <v>0.94729729729729728</v>
      </c>
      <c r="BB7429" s="3">
        <f t="shared" si="131"/>
        <v>0.10128300000000001</v>
      </c>
    </row>
    <row r="7430" spans="8:54" x14ac:dyDescent="0.3">
      <c r="H7430" t="s">
        <v>2637</v>
      </c>
      <c r="I7430" t="s">
        <v>15</v>
      </c>
      <c r="J7430" t="s">
        <v>10964</v>
      </c>
      <c r="U7430" s="1">
        <v>40683</v>
      </c>
      <c r="V7430" s="2"/>
      <c r="W7430" s="2"/>
      <c r="X7430" t="s">
        <v>142</v>
      </c>
      <c r="Y7430">
        <v>96</v>
      </c>
      <c r="Z7430">
        <v>4.3</v>
      </c>
      <c r="AA7430" t="s">
        <v>101</v>
      </c>
      <c r="AB7430" t="s">
        <v>101</v>
      </c>
      <c r="AC7430">
        <v>17.2</v>
      </c>
      <c r="AD7430">
        <v>16.5</v>
      </c>
      <c r="AE7430">
        <v>0.7</v>
      </c>
      <c r="AY7430" s="3"/>
      <c r="AZ7430" s="3">
        <v>4.4791666666666667E-2</v>
      </c>
      <c r="BA7430" s="5">
        <v>0.95520833333333333</v>
      </c>
      <c r="BB7430" s="3">
        <f t="shared" si="131"/>
        <v>8.6079729166666619E-2</v>
      </c>
    </row>
    <row r="7431" spans="8:54" x14ac:dyDescent="0.3">
      <c r="H7431" t="s">
        <v>238</v>
      </c>
      <c r="I7431" t="s">
        <v>15</v>
      </c>
      <c r="J7431" t="s">
        <v>3838</v>
      </c>
      <c r="U7431" s="1">
        <v>40739</v>
      </c>
      <c r="V7431" s="2"/>
      <c r="W7431" s="2"/>
      <c r="X7431" t="s">
        <v>10965</v>
      </c>
      <c r="Y7431">
        <v>129</v>
      </c>
      <c r="Z7431">
        <v>0</v>
      </c>
      <c r="AA7431" t="s">
        <v>101</v>
      </c>
      <c r="AB7431" t="s">
        <v>101</v>
      </c>
      <c r="AC7431">
        <v>16.5</v>
      </c>
      <c r="AD7431">
        <v>18.7</v>
      </c>
      <c r="AE7431">
        <v>-2.2000000000000002</v>
      </c>
      <c r="AY7431" s="3"/>
      <c r="AZ7431" s="3">
        <v>0</v>
      </c>
      <c r="BA7431" s="5">
        <v>1</v>
      </c>
      <c r="BB7431" s="3">
        <f t="shared" si="131"/>
        <v>0</v>
      </c>
    </row>
    <row r="7432" spans="8:54" x14ac:dyDescent="0.3">
      <c r="H7432" t="s">
        <v>110</v>
      </c>
      <c r="I7432" t="s">
        <v>15</v>
      </c>
      <c r="J7432" t="s">
        <v>10966</v>
      </c>
      <c r="U7432" s="1">
        <v>40462</v>
      </c>
      <c r="V7432" s="2"/>
      <c r="W7432" s="2"/>
      <c r="X7432" t="s">
        <v>10967</v>
      </c>
      <c r="Y7432">
        <v>112</v>
      </c>
      <c r="Z7432">
        <v>4.9000000000000004</v>
      </c>
      <c r="AA7432" t="s">
        <v>101</v>
      </c>
      <c r="AB7432" t="s">
        <v>101</v>
      </c>
      <c r="AC7432">
        <v>17</v>
      </c>
      <c r="AD7432">
        <v>18.7</v>
      </c>
      <c r="AE7432">
        <v>-1.7</v>
      </c>
      <c r="AY7432" s="3"/>
      <c r="AZ7432" s="3">
        <v>4.3749999999999997E-2</v>
      </c>
      <c r="BA7432" s="5">
        <v>0.95625000000000004</v>
      </c>
      <c r="BB7432" s="3">
        <f t="shared" si="131"/>
        <v>8.4077874999999969E-2</v>
      </c>
    </row>
    <row r="7433" spans="8:54" x14ac:dyDescent="0.3">
      <c r="H7433" t="s">
        <v>14</v>
      </c>
      <c r="I7433" t="s">
        <v>15</v>
      </c>
      <c r="J7433" t="s">
        <v>10968</v>
      </c>
      <c r="U7433" s="1">
        <v>40711</v>
      </c>
      <c r="V7433" s="2"/>
      <c r="W7433" s="2"/>
      <c r="X7433" t="s">
        <v>10969</v>
      </c>
      <c r="Y7433">
        <v>176</v>
      </c>
      <c r="Z7433">
        <v>0</v>
      </c>
      <c r="AA7433" t="s">
        <v>101</v>
      </c>
      <c r="AB7433" t="s">
        <v>101</v>
      </c>
      <c r="AC7433">
        <v>22.2</v>
      </c>
      <c r="AD7433">
        <v>20.2</v>
      </c>
      <c r="AE7433">
        <v>2</v>
      </c>
      <c r="AY7433" s="3"/>
      <c r="AZ7433" s="3">
        <v>0</v>
      </c>
      <c r="BA7433" s="5">
        <v>1</v>
      </c>
      <c r="BB7433" s="3">
        <f t="shared" si="131"/>
        <v>0</v>
      </c>
    </row>
    <row r="7434" spans="8:54" x14ac:dyDescent="0.3">
      <c r="H7434" t="s">
        <v>2637</v>
      </c>
      <c r="I7434" t="s">
        <v>15</v>
      </c>
      <c r="J7434" t="s">
        <v>10970</v>
      </c>
      <c r="U7434" s="1">
        <v>40703</v>
      </c>
      <c r="V7434" s="2"/>
      <c r="W7434" s="2"/>
      <c r="X7434" t="s">
        <v>7300</v>
      </c>
      <c r="Y7434">
        <v>51</v>
      </c>
      <c r="Z7434">
        <v>1.6</v>
      </c>
      <c r="AA7434" t="s">
        <v>101</v>
      </c>
      <c r="AB7434" t="s">
        <v>101</v>
      </c>
      <c r="AC7434">
        <v>22.7</v>
      </c>
      <c r="AD7434">
        <v>19.5</v>
      </c>
      <c r="AE7434">
        <v>3.2</v>
      </c>
      <c r="AY7434" s="3"/>
      <c r="AZ7434" s="3">
        <v>3.1372549019607843E-2</v>
      </c>
      <c r="BA7434" s="5">
        <v>0.96862745098039216</v>
      </c>
      <c r="BB7434" s="3">
        <f t="shared" si="131"/>
        <v>6.0291137254901983E-2</v>
      </c>
    </row>
    <row r="7435" spans="8:54" x14ac:dyDescent="0.3">
      <c r="H7435" t="s">
        <v>14</v>
      </c>
      <c r="I7435" t="s">
        <v>15</v>
      </c>
      <c r="J7435" t="s">
        <v>10971</v>
      </c>
      <c r="U7435" s="1">
        <v>40731</v>
      </c>
      <c r="V7435" s="2"/>
      <c r="W7435" s="2"/>
      <c r="X7435" t="s">
        <v>10972</v>
      </c>
      <c r="Y7435">
        <v>82</v>
      </c>
      <c r="Z7435">
        <v>-4.8</v>
      </c>
      <c r="AA7435" t="s">
        <v>101</v>
      </c>
      <c r="AB7435" t="s">
        <v>101</v>
      </c>
      <c r="AC7435">
        <v>22.5</v>
      </c>
      <c r="AD7435">
        <v>19.5</v>
      </c>
      <c r="AE7435">
        <v>3</v>
      </c>
      <c r="AY7435" s="3"/>
      <c r="AZ7435" s="3">
        <v>-5.8536585365853655E-2</v>
      </c>
      <c r="BA7435" s="5">
        <v>1.0585365853658537</v>
      </c>
      <c r="BB7435" s="3">
        <f t="shared" si="131"/>
        <v>1.6392995121951248E-2</v>
      </c>
    </row>
    <row r="7436" spans="8:54" x14ac:dyDescent="0.3">
      <c r="H7436" t="s">
        <v>14</v>
      </c>
      <c r="I7436" t="s">
        <v>15</v>
      </c>
      <c r="J7436" t="s">
        <v>10973</v>
      </c>
      <c r="U7436" s="1">
        <v>40436</v>
      </c>
      <c r="V7436" s="2"/>
      <c r="W7436" s="2"/>
      <c r="X7436" t="s">
        <v>10974</v>
      </c>
      <c r="Y7436">
        <v>97</v>
      </c>
      <c r="Z7436">
        <v>4.5</v>
      </c>
      <c r="AA7436" t="s">
        <v>101</v>
      </c>
      <c r="AB7436" t="s">
        <v>101</v>
      </c>
      <c r="AC7436">
        <v>17</v>
      </c>
      <c r="AD7436">
        <v>18.100000000000001</v>
      </c>
      <c r="AE7436">
        <v>-1.1000000000000001</v>
      </c>
      <c r="AY7436" s="3"/>
      <c r="AZ7436" s="3">
        <v>4.6391752577319589E-2</v>
      </c>
      <c r="BA7436" s="5">
        <v>0.95360824742268036</v>
      </c>
      <c r="BB7436" s="3">
        <f t="shared" si="131"/>
        <v>8.9154742268041431E-2</v>
      </c>
    </row>
    <row r="7437" spans="8:54" x14ac:dyDescent="0.3">
      <c r="H7437" t="s">
        <v>21</v>
      </c>
      <c r="I7437" t="s">
        <v>15</v>
      </c>
      <c r="J7437" t="s">
        <v>10975</v>
      </c>
      <c r="U7437" s="1">
        <v>40690</v>
      </c>
      <c r="V7437" s="2"/>
      <c r="W7437" s="2"/>
      <c r="X7437" t="s">
        <v>2165</v>
      </c>
      <c r="Y7437">
        <v>77</v>
      </c>
      <c r="Z7437">
        <v>3.6</v>
      </c>
      <c r="AA7437" t="s">
        <v>101</v>
      </c>
      <c r="AB7437" t="s">
        <v>101</v>
      </c>
      <c r="AC7437">
        <v>25.1</v>
      </c>
      <c r="AD7437">
        <v>19.3</v>
      </c>
      <c r="AE7437">
        <v>5.8</v>
      </c>
      <c r="AY7437" s="3"/>
      <c r="AZ7437" s="3">
        <v>4.6753246753246755E-2</v>
      </c>
      <c r="BA7437" s="5">
        <v>0.95324675324675323</v>
      </c>
      <c r="BB7437" s="3">
        <f t="shared" si="131"/>
        <v>8.9849454545454677E-2</v>
      </c>
    </row>
    <row r="7438" spans="8:54" x14ac:dyDescent="0.3">
      <c r="H7438" t="s">
        <v>14</v>
      </c>
      <c r="I7438" t="s">
        <v>15</v>
      </c>
      <c r="J7438" t="s">
        <v>4886</v>
      </c>
      <c r="U7438" s="1">
        <v>40704</v>
      </c>
      <c r="V7438" s="2"/>
      <c r="W7438" s="2"/>
      <c r="X7438" t="s">
        <v>10976</v>
      </c>
      <c r="Y7438">
        <v>121</v>
      </c>
      <c r="Z7438">
        <v>14</v>
      </c>
      <c r="AA7438" t="s">
        <v>101</v>
      </c>
      <c r="AB7438" t="s">
        <v>101</v>
      </c>
      <c r="AC7438">
        <v>19.7</v>
      </c>
      <c r="AD7438">
        <v>19.399999999999999</v>
      </c>
      <c r="AE7438">
        <v>0.3</v>
      </c>
      <c r="AY7438" s="3"/>
      <c r="AZ7438" s="3">
        <v>0.11570247933884298</v>
      </c>
      <c r="BA7438" s="5">
        <v>0.88429752066115697</v>
      </c>
      <c r="BB7438" s="3">
        <f t="shared" si="131"/>
        <v>0.22235471074380175</v>
      </c>
    </row>
    <row r="7439" spans="8:54" x14ac:dyDescent="0.3">
      <c r="H7439" t="s">
        <v>238</v>
      </c>
      <c r="I7439" t="s">
        <v>15</v>
      </c>
      <c r="J7439" t="s">
        <v>10977</v>
      </c>
      <c r="U7439" s="1">
        <v>40711</v>
      </c>
      <c r="V7439" s="2"/>
      <c r="W7439" s="2"/>
      <c r="X7439" t="s">
        <v>7476</v>
      </c>
      <c r="Y7439">
        <v>68</v>
      </c>
      <c r="Z7439">
        <v>2.2000000000000002</v>
      </c>
      <c r="AA7439" t="s">
        <v>101</v>
      </c>
      <c r="AB7439" t="s">
        <v>101</v>
      </c>
      <c r="AC7439">
        <v>21</v>
      </c>
      <c r="AD7439">
        <v>21.4</v>
      </c>
      <c r="AE7439">
        <v>-0.4</v>
      </c>
      <c r="AY7439" s="3"/>
      <c r="AZ7439" s="3">
        <v>3.2352941176470591E-2</v>
      </c>
      <c r="BA7439" s="5">
        <v>0.96764705882352942</v>
      </c>
      <c r="BB7439" s="3">
        <f t="shared" si="131"/>
        <v>6.2175235294117615E-2</v>
      </c>
    </row>
    <row r="7440" spans="8:54" x14ac:dyDescent="0.3">
      <c r="H7440" t="s">
        <v>2637</v>
      </c>
      <c r="I7440" t="s">
        <v>15</v>
      </c>
      <c r="J7440" t="s">
        <v>10978</v>
      </c>
      <c r="U7440" s="1">
        <v>40687</v>
      </c>
      <c r="V7440" s="2"/>
      <c r="W7440" s="2"/>
      <c r="X7440" t="s">
        <v>5123</v>
      </c>
      <c r="Y7440">
        <v>84</v>
      </c>
      <c r="Z7440">
        <v>16.5</v>
      </c>
      <c r="AA7440" t="s">
        <v>101</v>
      </c>
      <c r="AB7440" t="s">
        <v>101</v>
      </c>
      <c r="AC7440">
        <v>20.8</v>
      </c>
      <c r="AD7440">
        <v>20.2</v>
      </c>
      <c r="AE7440">
        <v>0.6</v>
      </c>
      <c r="AY7440" s="3"/>
      <c r="AZ7440" s="3">
        <v>0.19642857142857142</v>
      </c>
      <c r="BA7440" s="5">
        <v>0.8035714285714286</v>
      </c>
      <c r="BB7440" s="3">
        <f t="shared" si="131"/>
        <v>0.37749250000000001</v>
      </c>
    </row>
    <row r="7441" spans="8:54" x14ac:dyDescent="0.3">
      <c r="H7441" t="s">
        <v>133</v>
      </c>
      <c r="I7441" t="s">
        <v>15</v>
      </c>
      <c r="J7441" t="s">
        <v>10979</v>
      </c>
      <c r="U7441" s="1">
        <v>40688</v>
      </c>
      <c r="V7441" s="2"/>
      <c r="W7441" s="2"/>
      <c r="X7441" t="s">
        <v>20</v>
      </c>
      <c r="Y7441">
        <v>47</v>
      </c>
      <c r="Z7441">
        <v>5.5</v>
      </c>
      <c r="AA7441" t="s">
        <v>101</v>
      </c>
      <c r="AB7441" t="s">
        <v>101</v>
      </c>
      <c r="AC7441">
        <v>20.399999999999999</v>
      </c>
      <c r="AD7441">
        <v>19.899999999999999</v>
      </c>
      <c r="AE7441">
        <v>0.5</v>
      </c>
      <c r="AY7441" s="3"/>
      <c r="AZ7441" s="3">
        <v>0.11702127659574468</v>
      </c>
      <c r="BA7441" s="5">
        <v>0.88297872340425532</v>
      </c>
      <c r="BB7441" s="3">
        <f t="shared" si="131"/>
        <v>0.22488914893617018</v>
      </c>
    </row>
    <row r="7442" spans="8:54" x14ac:dyDescent="0.3">
      <c r="H7442" t="s">
        <v>14</v>
      </c>
      <c r="I7442" t="s">
        <v>15</v>
      </c>
      <c r="J7442" t="s">
        <v>7976</v>
      </c>
      <c r="U7442" s="1">
        <v>40725</v>
      </c>
      <c r="V7442" s="2"/>
      <c r="W7442" s="2"/>
      <c r="X7442" t="s">
        <v>154</v>
      </c>
      <c r="Y7442">
        <v>83</v>
      </c>
      <c r="Z7442">
        <v>-4.9000000000000004</v>
      </c>
      <c r="AA7442" t="s">
        <v>101</v>
      </c>
      <c r="AB7442" t="s">
        <v>101</v>
      </c>
      <c r="AC7442">
        <v>18.100000000000001</v>
      </c>
      <c r="AD7442">
        <v>17.2</v>
      </c>
      <c r="AE7442">
        <v>0.9</v>
      </c>
      <c r="AY7442" s="3"/>
      <c r="AZ7442" s="3">
        <v>-5.9036144578313257E-2</v>
      </c>
      <c r="BA7442" s="5">
        <v>1.0590361445783132</v>
      </c>
      <c r="BB7442" s="3">
        <f t="shared" si="131"/>
        <v>1.6532895180722873E-2</v>
      </c>
    </row>
    <row r="7443" spans="8:54" x14ac:dyDescent="0.3">
      <c r="H7443" t="s">
        <v>2678</v>
      </c>
      <c r="I7443" t="s">
        <v>15</v>
      </c>
      <c r="J7443" t="s">
        <v>10980</v>
      </c>
      <c r="U7443" s="1">
        <v>40745</v>
      </c>
      <c r="V7443" s="2"/>
      <c r="W7443" s="2"/>
      <c r="X7443" t="s">
        <v>1922</v>
      </c>
      <c r="Y7443">
        <v>68</v>
      </c>
      <c r="Z7443">
        <v>5.7</v>
      </c>
      <c r="AA7443" t="s">
        <v>101</v>
      </c>
      <c r="AB7443" t="s">
        <v>101</v>
      </c>
      <c r="AC7443">
        <v>16.8</v>
      </c>
      <c r="AD7443">
        <v>19.2</v>
      </c>
      <c r="AE7443">
        <v>-2.4</v>
      </c>
      <c r="AY7443" s="3"/>
      <c r="AZ7443" s="3">
        <v>8.3823529411764713E-2</v>
      </c>
      <c r="BA7443" s="5">
        <v>0.91617647058823526</v>
      </c>
      <c r="BB7443" s="3">
        <f t="shared" si="131"/>
        <v>0.16109038235294126</v>
      </c>
    </row>
    <row r="7444" spans="8:54" x14ac:dyDescent="0.3">
      <c r="H7444" t="s">
        <v>2637</v>
      </c>
      <c r="I7444" t="s">
        <v>15</v>
      </c>
      <c r="J7444" t="s">
        <v>10981</v>
      </c>
      <c r="U7444" s="1">
        <v>40722</v>
      </c>
      <c r="V7444" s="2"/>
      <c r="W7444" s="2"/>
      <c r="X7444" t="s">
        <v>10982</v>
      </c>
      <c r="Y7444">
        <v>164</v>
      </c>
      <c r="Z7444">
        <v>5.2</v>
      </c>
      <c r="AA7444" t="s">
        <v>101</v>
      </c>
      <c r="AB7444" t="s">
        <v>101</v>
      </c>
      <c r="AC7444">
        <v>18.3</v>
      </c>
      <c r="AD7444">
        <v>19</v>
      </c>
      <c r="AE7444">
        <v>-0.7</v>
      </c>
      <c r="AY7444" s="3"/>
      <c r="AZ7444" s="3">
        <v>3.1707317073170732E-2</v>
      </c>
      <c r="BA7444" s="5">
        <v>0.96829268292682924</v>
      </c>
      <c r="BB7444" s="3">
        <f t="shared" si="131"/>
        <v>6.093448780487809E-2</v>
      </c>
    </row>
    <row r="7445" spans="8:54" x14ac:dyDescent="0.3">
      <c r="H7445" t="s">
        <v>164</v>
      </c>
      <c r="I7445" t="s">
        <v>15</v>
      </c>
      <c r="J7445" t="s">
        <v>10983</v>
      </c>
      <c r="U7445" s="1">
        <v>40445</v>
      </c>
      <c r="V7445" s="2"/>
      <c r="W7445" s="2"/>
      <c r="X7445" t="s">
        <v>574</v>
      </c>
      <c r="Y7445">
        <v>106</v>
      </c>
      <c r="Z7445">
        <v>4.2</v>
      </c>
      <c r="AA7445" t="s">
        <v>101</v>
      </c>
      <c r="AB7445" t="s">
        <v>101</v>
      </c>
      <c r="AC7445">
        <v>19</v>
      </c>
      <c r="AD7445">
        <v>20.6</v>
      </c>
      <c r="AE7445">
        <v>-1.6</v>
      </c>
      <c r="AY7445" s="3"/>
      <c r="AZ7445" s="3">
        <v>3.9622641509433967E-2</v>
      </c>
      <c r="BA7445" s="5">
        <v>0.96037735849056605</v>
      </c>
      <c r="BB7445" s="3">
        <f t="shared" si="131"/>
        <v>7.6146000000000047E-2</v>
      </c>
    </row>
    <row r="7446" spans="8:54" x14ac:dyDescent="0.3">
      <c r="H7446" t="s">
        <v>14</v>
      </c>
      <c r="I7446" t="s">
        <v>15</v>
      </c>
      <c r="J7446" t="s">
        <v>10481</v>
      </c>
      <c r="U7446" s="1">
        <v>40681</v>
      </c>
      <c r="V7446" s="2"/>
      <c r="W7446" s="2"/>
      <c r="X7446" t="s">
        <v>6890</v>
      </c>
      <c r="Y7446">
        <v>106</v>
      </c>
      <c r="Z7446">
        <v>11.1</v>
      </c>
      <c r="AA7446" t="s">
        <v>101</v>
      </c>
      <c r="AB7446" t="s">
        <v>101</v>
      </c>
      <c r="AC7446">
        <v>17.7</v>
      </c>
      <c r="AD7446">
        <v>19.3</v>
      </c>
      <c r="AE7446">
        <v>-1.6</v>
      </c>
      <c r="AY7446" s="3"/>
      <c r="AZ7446" s="3">
        <v>0.10471698113207546</v>
      </c>
      <c r="BA7446" s="5">
        <v>0.8952830188679245</v>
      </c>
      <c r="BB7446" s="3">
        <f t="shared" si="131"/>
        <v>0.20124300000000006</v>
      </c>
    </row>
    <row r="7447" spans="8:54" x14ac:dyDescent="0.3">
      <c r="H7447" t="s">
        <v>3289</v>
      </c>
      <c r="I7447" t="s">
        <v>15</v>
      </c>
      <c r="J7447" t="s">
        <v>10984</v>
      </c>
      <c r="U7447" s="1">
        <v>40742</v>
      </c>
      <c r="V7447" s="2"/>
      <c r="W7447" s="2"/>
      <c r="X7447" t="s">
        <v>336</v>
      </c>
      <c r="Y7447">
        <v>56</v>
      </c>
      <c r="Z7447">
        <v>10</v>
      </c>
      <c r="AA7447" t="s">
        <v>101</v>
      </c>
      <c r="AB7447" t="s">
        <v>101</v>
      </c>
      <c r="AC7447">
        <v>17.5</v>
      </c>
      <c r="AD7447">
        <v>18.8</v>
      </c>
      <c r="AE7447">
        <v>-1.3</v>
      </c>
      <c r="AY7447" s="3"/>
      <c r="AZ7447" s="3">
        <v>0.17857142857142858</v>
      </c>
      <c r="BA7447" s="5">
        <v>0.8214285714285714</v>
      </c>
      <c r="BB7447" s="3">
        <f t="shared" si="131"/>
        <v>0.34317500000000001</v>
      </c>
    </row>
    <row r="7448" spans="8:54" x14ac:dyDescent="0.3">
      <c r="H7448" t="s">
        <v>5344</v>
      </c>
      <c r="I7448" t="s">
        <v>15</v>
      </c>
      <c r="J7448" t="s">
        <v>10985</v>
      </c>
      <c r="U7448" s="1">
        <v>40714</v>
      </c>
      <c r="V7448" s="2"/>
      <c r="W7448" s="2"/>
      <c r="X7448" t="s">
        <v>6895</v>
      </c>
      <c r="Y7448">
        <v>120</v>
      </c>
      <c r="Z7448">
        <v>7.8</v>
      </c>
      <c r="AA7448" t="s">
        <v>101</v>
      </c>
      <c r="AB7448" t="s">
        <v>101</v>
      </c>
      <c r="AC7448">
        <v>22.7</v>
      </c>
      <c r="AD7448">
        <v>22.6</v>
      </c>
      <c r="AE7448">
        <v>0.1</v>
      </c>
      <c r="AY7448" s="3"/>
      <c r="AZ7448" s="3">
        <v>6.5000000000000002E-2</v>
      </c>
      <c r="BA7448" s="5">
        <v>0.93500000000000005</v>
      </c>
      <c r="BB7448" s="3">
        <f t="shared" si="131"/>
        <v>0.12491569999999985</v>
      </c>
    </row>
    <row r="7449" spans="8:54" x14ac:dyDescent="0.3">
      <c r="H7449" t="s">
        <v>98</v>
      </c>
      <c r="I7449" t="s">
        <v>15</v>
      </c>
      <c r="J7449" t="s">
        <v>10986</v>
      </c>
      <c r="U7449" s="1">
        <v>40732</v>
      </c>
      <c r="V7449" s="2"/>
      <c r="W7449" s="2"/>
      <c r="X7449" t="s">
        <v>10987</v>
      </c>
      <c r="Y7449">
        <v>128</v>
      </c>
      <c r="Z7449">
        <v>4.4000000000000004</v>
      </c>
      <c r="AA7449" t="s">
        <v>101</v>
      </c>
      <c r="AB7449" t="s">
        <v>101</v>
      </c>
      <c r="AC7449">
        <v>17.8</v>
      </c>
      <c r="AD7449">
        <v>17.7</v>
      </c>
      <c r="AE7449">
        <v>0.1</v>
      </c>
      <c r="AY7449" s="3"/>
      <c r="AZ7449" s="3">
        <v>3.4375000000000003E-2</v>
      </c>
      <c r="BA7449" s="5">
        <v>0.96562499999999996</v>
      </c>
      <c r="BB7449" s="3">
        <f t="shared" si="131"/>
        <v>6.6061187500000118E-2</v>
      </c>
    </row>
    <row r="7450" spans="8:54" x14ac:dyDescent="0.3">
      <c r="H7450" t="s">
        <v>98</v>
      </c>
      <c r="I7450" t="s">
        <v>15</v>
      </c>
      <c r="J7450" t="s">
        <v>10988</v>
      </c>
      <c r="U7450" s="1">
        <v>40706</v>
      </c>
      <c r="V7450" s="2"/>
      <c r="W7450" s="2"/>
      <c r="X7450" t="s">
        <v>8111</v>
      </c>
      <c r="Y7450">
        <v>67</v>
      </c>
      <c r="Z7450">
        <v>3</v>
      </c>
      <c r="AA7450" t="s">
        <v>101</v>
      </c>
      <c r="AB7450" t="s">
        <v>101</v>
      </c>
      <c r="AC7450">
        <v>17.3</v>
      </c>
      <c r="AD7450">
        <v>19.899999999999999</v>
      </c>
      <c r="AE7450">
        <v>-2.6</v>
      </c>
      <c r="AY7450" s="3"/>
      <c r="AZ7450" s="3">
        <v>4.4776119402985072E-2</v>
      </c>
      <c r="BA7450" s="5">
        <v>0.95522388059701491</v>
      </c>
      <c r="BB7450" s="3">
        <f t="shared" si="131"/>
        <v>8.6049850746268586E-2</v>
      </c>
    </row>
    <row r="7451" spans="8:54" x14ac:dyDescent="0.3">
      <c r="H7451" t="s">
        <v>2678</v>
      </c>
      <c r="I7451" t="s">
        <v>15</v>
      </c>
      <c r="J7451" t="s">
        <v>10989</v>
      </c>
      <c r="U7451" s="1">
        <v>40415</v>
      </c>
      <c r="V7451" s="2"/>
      <c r="W7451" s="2"/>
      <c r="X7451" t="s">
        <v>237</v>
      </c>
      <c r="Y7451">
        <v>68</v>
      </c>
      <c r="Z7451">
        <v>2.6</v>
      </c>
      <c r="AA7451" t="s">
        <v>101</v>
      </c>
      <c r="AB7451" t="s">
        <v>101</v>
      </c>
      <c r="AC7451">
        <v>16</v>
      </c>
      <c r="AD7451">
        <v>17.899999999999999</v>
      </c>
      <c r="AE7451">
        <v>-1.9</v>
      </c>
      <c r="AY7451" s="3"/>
      <c r="AZ7451" s="3">
        <v>3.8235294117647062E-2</v>
      </c>
      <c r="BA7451" s="5">
        <v>0.96176470588235297</v>
      </c>
      <c r="BB7451" s="3">
        <f t="shared" si="131"/>
        <v>7.3479823529411625E-2</v>
      </c>
    </row>
    <row r="7452" spans="8:54" x14ac:dyDescent="0.3">
      <c r="H7452" t="s">
        <v>14</v>
      </c>
      <c r="I7452" t="s">
        <v>15</v>
      </c>
      <c r="J7452" t="s">
        <v>10149</v>
      </c>
      <c r="U7452" s="1">
        <v>40683</v>
      </c>
      <c r="V7452" s="2"/>
      <c r="W7452" s="2"/>
      <c r="X7452" t="s">
        <v>10990</v>
      </c>
      <c r="Y7452">
        <v>90</v>
      </c>
      <c r="Z7452">
        <v>8.6999999999999993</v>
      </c>
      <c r="AA7452" t="s">
        <v>101</v>
      </c>
      <c r="AB7452" t="s">
        <v>101</v>
      </c>
      <c r="AC7452">
        <v>20.3</v>
      </c>
      <c r="AD7452">
        <v>19.8</v>
      </c>
      <c r="AE7452">
        <v>0.5</v>
      </c>
      <c r="AY7452" s="3"/>
      <c r="AZ7452" s="3">
        <v>9.6666666666666665E-2</v>
      </c>
      <c r="BA7452" s="5">
        <v>0.90333333333333332</v>
      </c>
      <c r="BB7452" s="3">
        <f t="shared" si="131"/>
        <v>0.18577206666666668</v>
      </c>
    </row>
    <row r="7453" spans="8:54" x14ac:dyDescent="0.3">
      <c r="H7453" t="s">
        <v>14</v>
      </c>
      <c r="I7453" t="s">
        <v>15</v>
      </c>
      <c r="J7453" t="s">
        <v>10991</v>
      </c>
      <c r="U7453" s="1">
        <v>40721</v>
      </c>
      <c r="V7453" s="2"/>
      <c r="W7453" s="2"/>
      <c r="X7453" t="s">
        <v>10992</v>
      </c>
      <c r="Y7453">
        <v>60</v>
      </c>
      <c r="Z7453">
        <v>-3.5</v>
      </c>
      <c r="AA7453" t="s">
        <v>101</v>
      </c>
      <c r="AB7453" t="s">
        <v>101</v>
      </c>
      <c r="AC7453">
        <v>21.5</v>
      </c>
      <c r="AD7453">
        <v>20.399999999999999</v>
      </c>
      <c r="AE7453">
        <v>1.1000000000000001</v>
      </c>
      <c r="AY7453" s="3"/>
      <c r="AZ7453" s="3">
        <v>-5.8333333333333334E-2</v>
      </c>
      <c r="BA7453" s="5">
        <v>1.0583333333333333</v>
      </c>
      <c r="BB7453" s="3">
        <f t="shared" si="131"/>
        <v>1.6336075000000116E-2</v>
      </c>
    </row>
    <row r="7454" spans="8:54" x14ac:dyDescent="0.3">
      <c r="H7454" t="s">
        <v>21</v>
      </c>
      <c r="I7454" t="s">
        <v>15</v>
      </c>
      <c r="J7454" t="s">
        <v>10993</v>
      </c>
      <c r="U7454" s="1">
        <v>40415</v>
      </c>
      <c r="V7454" s="2"/>
      <c r="W7454" s="2"/>
      <c r="X7454" t="s">
        <v>1941</v>
      </c>
      <c r="Y7454">
        <v>76</v>
      </c>
      <c r="Z7454">
        <v>2.7</v>
      </c>
      <c r="AA7454" t="s">
        <v>101</v>
      </c>
      <c r="AB7454" t="s">
        <v>101</v>
      </c>
      <c r="AC7454">
        <v>20</v>
      </c>
      <c r="AD7454">
        <v>21</v>
      </c>
      <c r="AE7454">
        <v>-1</v>
      </c>
      <c r="AY7454" s="3"/>
      <c r="AZ7454" s="3">
        <v>3.5526315789473684E-2</v>
      </c>
      <c r="BA7454" s="5">
        <v>0.96447368421052637</v>
      </c>
      <c r="BB7454" s="3">
        <f t="shared" si="131"/>
        <v>6.8273763157894685E-2</v>
      </c>
    </row>
    <row r="7455" spans="8:54" x14ac:dyDescent="0.3">
      <c r="H7455" t="s">
        <v>2668</v>
      </c>
      <c r="I7455" t="s">
        <v>15</v>
      </c>
      <c r="J7455" t="s">
        <v>10994</v>
      </c>
      <c r="U7455" s="1">
        <v>40392</v>
      </c>
      <c r="V7455" s="2"/>
      <c r="W7455" s="2"/>
      <c r="X7455" t="s">
        <v>20</v>
      </c>
      <c r="Y7455">
        <v>96</v>
      </c>
      <c r="Z7455">
        <v>4</v>
      </c>
      <c r="AA7455" t="s">
        <v>101</v>
      </c>
      <c r="AB7455" t="s">
        <v>101</v>
      </c>
      <c r="AC7455">
        <v>18</v>
      </c>
      <c r="AD7455">
        <v>21</v>
      </c>
      <c r="AE7455">
        <v>-3</v>
      </c>
      <c r="AY7455" s="3"/>
      <c r="AZ7455" s="3">
        <v>4.1666666666666664E-2</v>
      </c>
      <c r="BA7455" s="5">
        <v>0.95833333333333337</v>
      </c>
      <c r="BB7455" s="3">
        <f t="shared" si="131"/>
        <v>8.0074166666666668E-2</v>
      </c>
    </row>
    <row r="7456" spans="8:54" x14ac:dyDescent="0.3">
      <c r="H7456" t="s">
        <v>2615</v>
      </c>
      <c r="I7456" t="s">
        <v>15</v>
      </c>
      <c r="J7456" t="s">
        <v>10995</v>
      </c>
      <c r="U7456" s="1">
        <v>40752</v>
      </c>
      <c r="V7456" s="2"/>
      <c r="W7456" s="2"/>
      <c r="X7456" t="s">
        <v>1200</v>
      </c>
      <c r="Y7456">
        <v>136</v>
      </c>
      <c r="Z7456">
        <v>5.8</v>
      </c>
      <c r="AA7456" t="s">
        <v>101</v>
      </c>
      <c r="AB7456" t="s">
        <v>101</v>
      </c>
      <c r="AC7456">
        <v>15.6</v>
      </c>
      <c r="AD7456">
        <v>17.7</v>
      </c>
      <c r="AE7456">
        <v>-2.1</v>
      </c>
      <c r="AY7456" s="3"/>
      <c r="AZ7456" s="3">
        <v>4.2647058823529413E-2</v>
      </c>
      <c r="BA7456" s="5">
        <v>0.95735294117647063</v>
      </c>
      <c r="BB7456" s="3">
        <f t="shared" si="131"/>
        <v>8.19582647058823E-2</v>
      </c>
    </row>
    <row r="7457" spans="8:54" x14ac:dyDescent="0.3">
      <c r="H7457" t="s">
        <v>2810</v>
      </c>
      <c r="I7457" t="s">
        <v>15</v>
      </c>
      <c r="J7457" t="s">
        <v>10996</v>
      </c>
      <c r="U7457" s="1">
        <v>40707</v>
      </c>
      <c r="V7457" s="2"/>
      <c r="W7457" s="2"/>
      <c r="X7457" t="s">
        <v>2691</v>
      </c>
      <c r="Y7457">
        <v>90</v>
      </c>
      <c r="Z7457">
        <v>12.2</v>
      </c>
      <c r="AA7457" t="s">
        <v>101</v>
      </c>
      <c r="AB7457" t="s">
        <v>101</v>
      </c>
      <c r="AC7457">
        <v>19.3</v>
      </c>
      <c r="AD7457">
        <v>19.3</v>
      </c>
      <c r="AE7457">
        <v>0</v>
      </c>
      <c r="AY7457" s="3"/>
      <c r="AZ7457" s="3">
        <v>0.13555555555555554</v>
      </c>
      <c r="BA7457" s="5">
        <v>0.86444444444444446</v>
      </c>
      <c r="BB7457" s="3">
        <f t="shared" si="131"/>
        <v>0.26050795555555561</v>
      </c>
    </row>
    <row r="7458" spans="8:54" x14ac:dyDescent="0.3">
      <c r="H7458" t="s">
        <v>2740</v>
      </c>
      <c r="I7458" t="s">
        <v>15</v>
      </c>
      <c r="J7458" t="s">
        <v>10997</v>
      </c>
      <c r="U7458" s="1">
        <v>40450</v>
      </c>
      <c r="V7458" s="2"/>
      <c r="W7458" s="2"/>
      <c r="X7458" t="s">
        <v>7696</v>
      </c>
      <c r="Y7458">
        <v>114</v>
      </c>
      <c r="Z7458">
        <v>6.7</v>
      </c>
      <c r="AA7458" t="s">
        <v>101</v>
      </c>
      <c r="AB7458" t="s">
        <v>101</v>
      </c>
      <c r="AC7458">
        <v>18</v>
      </c>
      <c r="AD7458">
        <v>19.8</v>
      </c>
      <c r="AE7458">
        <v>-1.8</v>
      </c>
      <c r="AY7458" s="3"/>
      <c r="AZ7458" s="3">
        <v>5.8771929824561406E-2</v>
      </c>
      <c r="BA7458" s="5">
        <v>0.94122807017543864</v>
      </c>
      <c r="BB7458" s="3">
        <f t="shared" si="131"/>
        <v>0.11294671929824562</v>
      </c>
    </row>
    <row r="7459" spans="8:54" x14ac:dyDescent="0.3">
      <c r="H7459" t="s">
        <v>8675</v>
      </c>
      <c r="I7459" t="s">
        <v>15</v>
      </c>
      <c r="J7459" t="s">
        <v>8676</v>
      </c>
      <c r="U7459" s="1">
        <v>40455</v>
      </c>
      <c r="V7459" s="2"/>
      <c r="W7459" s="2"/>
      <c r="X7459" t="s">
        <v>10998</v>
      </c>
      <c r="Y7459">
        <v>56</v>
      </c>
      <c r="Z7459">
        <v>12.1</v>
      </c>
      <c r="AA7459" t="s">
        <v>101</v>
      </c>
      <c r="AB7459" t="s">
        <v>101</v>
      </c>
      <c r="AC7459">
        <v>21</v>
      </c>
      <c r="AD7459">
        <v>24</v>
      </c>
      <c r="AE7459">
        <v>-3</v>
      </c>
      <c r="AY7459" s="3"/>
      <c r="AZ7459" s="3">
        <v>0.21607142857142855</v>
      </c>
      <c r="BA7459" s="5">
        <v>0.78392857142857142</v>
      </c>
      <c r="BB7459" s="3">
        <f t="shared" si="131"/>
        <v>0.41524175000000008</v>
      </c>
    </row>
    <row r="7460" spans="8:54" x14ac:dyDescent="0.3">
      <c r="H7460" t="s">
        <v>14</v>
      </c>
      <c r="I7460" t="s">
        <v>15</v>
      </c>
      <c r="J7460" t="s">
        <v>5969</v>
      </c>
      <c r="U7460" s="1">
        <v>40402</v>
      </c>
      <c r="V7460" s="2"/>
      <c r="W7460" s="2"/>
      <c r="X7460" t="s">
        <v>10999</v>
      </c>
      <c r="Y7460">
        <v>70</v>
      </c>
      <c r="Z7460">
        <v>-4.0999999999999996</v>
      </c>
      <c r="AA7460" t="s">
        <v>101</v>
      </c>
      <c r="AB7460" t="s">
        <v>101</v>
      </c>
      <c r="AC7460">
        <v>22</v>
      </c>
      <c r="AD7460">
        <v>19.5</v>
      </c>
      <c r="AE7460">
        <v>2.5</v>
      </c>
      <c r="AY7460" s="3"/>
      <c r="AZ7460" s="3">
        <v>-5.8571428571428566E-2</v>
      </c>
      <c r="BA7460" s="5">
        <v>1.0585714285714285</v>
      </c>
      <c r="BB7460" s="3">
        <f t="shared" si="131"/>
        <v>1.6402752857142877E-2</v>
      </c>
    </row>
    <row r="7461" spans="8:54" x14ac:dyDescent="0.3">
      <c r="H7461" t="s">
        <v>3314</v>
      </c>
      <c r="I7461" t="s">
        <v>15</v>
      </c>
      <c r="J7461" t="s">
        <v>11000</v>
      </c>
      <c r="U7461" s="1">
        <v>40736</v>
      </c>
      <c r="V7461" s="2"/>
      <c r="W7461" s="2"/>
      <c r="X7461" t="s">
        <v>4544</v>
      </c>
      <c r="Y7461">
        <v>64</v>
      </c>
      <c r="Z7461">
        <v>2.1</v>
      </c>
      <c r="AA7461" t="s">
        <v>101</v>
      </c>
      <c r="AB7461" t="s">
        <v>101</v>
      </c>
      <c r="AC7461">
        <v>17.8</v>
      </c>
      <c r="AD7461">
        <v>18.2</v>
      </c>
      <c r="AE7461">
        <v>-0.4</v>
      </c>
      <c r="AY7461" s="3"/>
      <c r="AZ7461" s="3">
        <v>3.2812500000000001E-2</v>
      </c>
      <c r="BA7461" s="5">
        <v>0.96718749999999998</v>
      </c>
      <c r="BB7461" s="3">
        <f t="shared" si="131"/>
        <v>6.3058406250000143E-2</v>
      </c>
    </row>
    <row r="7462" spans="8:54" x14ac:dyDescent="0.3">
      <c r="H7462" t="s">
        <v>14</v>
      </c>
      <c r="I7462" t="s">
        <v>15</v>
      </c>
      <c r="J7462" t="s">
        <v>11001</v>
      </c>
      <c r="U7462" s="1">
        <v>40397</v>
      </c>
      <c r="V7462" s="2"/>
      <c r="W7462" s="2"/>
      <c r="X7462" t="s">
        <v>690</v>
      </c>
      <c r="Y7462">
        <v>74</v>
      </c>
      <c r="Z7462">
        <v>-2.8</v>
      </c>
      <c r="AA7462" t="s">
        <v>101</v>
      </c>
      <c r="AB7462" t="s">
        <v>101</v>
      </c>
      <c r="AC7462">
        <v>16</v>
      </c>
      <c r="AD7462">
        <v>18.8</v>
      </c>
      <c r="AE7462">
        <v>-2.8</v>
      </c>
      <c r="AY7462" s="3"/>
      <c r="AZ7462" s="3">
        <v>-3.7837837837837833E-2</v>
      </c>
      <c r="BA7462" s="5">
        <v>1.0378378378378379</v>
      </c>
      <c r="BB7462" s="3">
        <f t="shared" si="131"/>
        <v>1.0596372972973001E-2</v>
      </c>
    </row>
    <row r="7463" spans="8:54" x14ac:dyDescent="0.3">
      <c r="H7463" t="s">
        <v>5344</v>
      </c>
      <c r="I7463" t="s">
        <v>15</v>
      </c>
      <c r="J7463" t="s">
        <v>5345</v>
      </c>
      <c r="U7463" s="1">
        <v>40378</v>
      </c>
      <c r="V7463" s="2"/>
      <c r="W7463" s="2"/>
      <c r="X7463" t="s">
        <v>11002</v>
      </c>
      <c r="Y7463">
        <v>117</v>
      </c>
      <c r="Z7463">
        <v>5.3</v>
      </c>
      <c r="AA7463" t="s">
        <v>101</v>
      </c>
      <c r="AB7463" t="s">
        <v>101</v>
      </c>
      <c r="AC7463">
        <v>23</v>
      </c>
      <c r="AD7463">
        <v>24</v>
      </c>
      <c r="AE7463">
        <v>-1</v>
      </c>
      <c r="AY7463" s="3"/>
      <c r="AZ7463" s="3">
        <v>4.5299145299145298E-2</v>
      </c>
      <c r="BA7463" s="5">
        <v>0.95470085470085475</v>
      </c>
      <c r="BB7463" s="3">
        <f t="shared" si="131"/>
        <v>8.7054991452991448E-2</v>
      </c>
    </row>
    <row r="7464" spans="8:54" x14ac:dyDescent="0.3">
      <c r="H7464" t="s">
        <v>179</v>
      </c>
      <c r="I7464" t="s">
        <v>15</v>
      </c>
      <c r="J7464" t="s">
        <v>11003</v>
      </c>
      <c r="U7464" s="1">
        <v>40676</v>
      </c>
      <c r="V7464" s="2"/>
      <c r="W7464" s="2"/>
      <c r="X7464" t="s">
        <v>5378</v>
      </c>
      <c r="Y7464">
        <v>86</v>
      </c>
      <c r="Z7464">
        <v>-3.4</v>
      </c>
      <c r="AA7464" t="s">
        <v>101</v>
      </c>
      <c r="AB7464" t="s">
        <v>101</v>
      </c>
      <c r="AC7464">
        <v>23.8</v>
      </c>
      <c r="AD7464">
        <v>21.5</v>
      </c>
      <c r="AE7464">
        <v>2.2999999999999998</v>
      </c>
      <c r="AY7464" s="3"/>
      <c r="AZ7464" s="3">
        <v>-3.9534883720930232E-2</v>
      </c>
      <c r="BA7464" s="5">
        <v>1.0395348837209302</v>
      </c>
      <c r="BB7464" s="3">
        <f t="shared" si="131"/>
        <v>1.1071625581395406E-2</v>
      </c>
    </row>
    <row r="7465" spans="8:54" x14ac:dyDescent="0.3">
      <c r="H7465" t="s">
        <v>21</v>
      </c>
      <c r="I7465" t="s">
        <v>15</v>
      </c>
      <c r="J7465" t="s">
        <v>6846</v>
      </c>
      <c r="U7465" s="1">
        <v>40703</v>
      </c>
      <c r="V7465" s="2"/>
      <c r="W7465" s="2"/>
      <c r="X7465" t="s">
        <v>671</v>
      </c>
      <c r="Y7465">
        <v>109</v>
      </c>
      <c r="Z7465">
        <v>0</v>
      </c>
      <c r="AA7465" t="s">
        <v>101</v>
      </c>
      <c r="AB7465" t="s">
        <v>101</v>
      </c>
      <c r="AC7465">
        <v>17.7</v>
      </c>
      <c r="AD7465">
        <v>19.8</v>
      </c>
      <c r="AE7465">
        <v>-2.1</v>
      </c>
      <c r="AY7465" s="3"/>
      <c r="AZ7465" s="3">
        <v>0</v>
      </c>
      <c r="BA7465" s="5">
        <v>1</v>
      </c>
      <c r="BB7465" s="3">
        <f t="shared" si="131"/>
        <v>0</v>
      </c>
    </row>
    <row r="7466" spans="8:54" x14ac:dyDescent="0.3">
      <c r="H7466" t="s">
        <v>133</v>
      </c>
      <c r="I7466" t="s">
        <v>15</v>
      </c>
      <c r="J7466" t="s">
        <v>1186</v>
      </c>
      <c r="U7466" s="1">
        <v>40399</v>
      </c>
      <c r="V7466" s="2"/>
      <c r="W7466" s="2"/>
      <c r="X7466" t="s">
        <v>11004</v>
      </c>
      <c r="Y7466">
        <v>71</v>
      </c>
      <c r="Z7466">
        <v>2.2000000000000002</v>
      </c>
      <c r="AA7466" t="s">
        <v>101</v>
      </c>
      <c r="AB7466" t="s">
        <v>101</v>
      </c>
      <c r="AC7466">
        <v>18</v>
      </c>
      <c r="AD7466">
        <v>18.3</v>
      </c>
      <c r="AE7466">
        <v>-0.3</v>
      </c>
      <c r="AY7466" s="3"/>
      <c r="AZ7466" s="3">
        <v>3.098591549295775E-2</v>
      </c>
      <c r="BA7466" s="5">
        <v>0.96901408450704229</v>
      </c>
      <c r="BB7466" s="3">
        <f t="shared" si="131"/>
        <v>5.9548112676056197E-2</v>
      </c>
    </row>
    <row r="7467" spans="8:54" x14ac:dyDescent="0.3">
      <c r="H7467" t="s">
        <v>110</v>
      </c>
      <c r="I7467" t="s">
        <v>15</v>
      </c>
      <c r="J7467" t="s">
        <v>11005</v>
      </c>
      <c r="U7467" s="1">
        <v>40451</v>
      </c>
      <c r="V7467" s="2"/>
      <c r="W7467" s="2"/>
      <c r="X7467" t="s">
        <v>11006</v>
      </c>
      <c r="Y7467">
        <v>48</v>
      </c>
      <c r="Z7467">
        <v>8.3000000000000007</v>
      </c>
      <c r="AA7467" t="s">
        <v>101</v>
      </c>
      <c r="AB7467" t="s">
        <v>101</v>
      </c>
      <c r="AC7467">
        <v>20</v>
      </c>
      <c r="AD7467">
        <v>19.100000000000001</v>
      </c>
      <c r="AE7467">
        <v>0.9</v>
      </c>
      <c r="AY7467" s="3"/>
      <c r="AZ7467" s="3">
        <v>0.17291666666666669</v>
      </c>
      <c r="BA7467" s="5">
        <v>0.82708333333333328</v>
      </c>
      <c r="BB7467" s="3">
        <f t="shared" si="131"/>
        <v>0.3323077916666668</v>
      </c>
    </row>
    <row r="7468" spans="8:54" x14ac:dyDescent="0.3">
      <c r="H7468" t="s">
        <v>8927</v>
      </c>
      <c r="I7468" t="s">
        <v>15</v>
      </c>
      <c r="J7468" t="s">
        <v>8928</v>
      </c>
      <c r="U7468" s="1">
        <v>40430</v>
      </c>
      <c r="V7468" s="2"/>
      <c r="W7468" s="2"/>
      <c r="X7468" t="s">
        <v>11007</v>
      </c>
      <c r="Y7468">
        <v>80</v>
      </c>
      <c r="Z7468">
        <v>2.5</v>
      </c>
      <c r="AA7468" t="s">
        <v>101</v>
      </c>
      <c r="AB7468" t="s">
        <v>101</v>
      </c>
      <c r="AC7468">
        <v>23</v>
      </c>
      <c r="AD7468">
        <v>20.399999999999999</v>
      </c>
      <c r="AE7468">
        <v>2.6</v>
      </c>
      <c r="AY7468" s="3"/>
      <c r="AZ7468" s="3">
        <v>3.125E-2</v>
      </c>
      <c r="BA7468" s="5">
        <v>0.96875</v>
      </c>
      <c r="BB7468" s="3">
        <f t="shared" si="131"/>
        <v>6.0055624999999946E-2</v>
      </c>
    </row>
    <row r="7469" spans="8:54" x14ac:dyDescent="0.3">
      <c r="H7469" t="s">
        <v>107</v>
      </c>
      <c r="I7469" t="s">
        <v>15</v>
      </c>
      <c r="J7469" t="s">
        <v>11008</v>
      </c>
      <c r="U7469" s="1">
        <v>40686</v>
      </c>
      <c r="V7469" s="2"/>
      <c r="W7469" s="2"/>
      <c r="X7469" t="s">
        <v>11009</v>
      </c>
      <c r="Y7469">
        <v>99</v>
      </c>
      <c r="Z7469">
        <v>0</v>
      </c>
      <c r="AA7469" t="s">
        <v>101</v>
      </c>
      <c r="AB7469" t="s">
        <v>101</v>
      </c>
      <c r="AC7469">
        <v>20.6</v>
      </c>
      <c r="AD7469">
        <v>23.3</v>
      </c>
      <c r="AE7469">
        <v>-2.7</v>
      </c>
      <c r="AY7469" s="3"/>
      <c r="AZ7469" s="3">
        <v>0</v>
      </c>
      <c r="BA7469" s="5">
        <v>1</v>
      </c>
      <c r="BB7469" s="3">
        <f t="shared" si="131"/>
        <v>0</v>
      </c>
    </row>
    <row r="7470" spans="8:54" x14ac:dyDescent="0.3">
      <c r="H7470" t="s">
        <v>164</v>
      </c>
      <c r="I7470" t="s">
        <v>15</v>
      </c>
      <c r="J7470" t="s">
        <v>10768</v>
      </c>
      <c r="U7470" s="1">
        <v>40451</v>
      </c>
      <c r="V7470" s="2"/>
      <c r="W7470" s="2"/>
      <c r="X7470" t="s">
        <v>1474</v>
      </c>
      <c r="Y7470">
        <v>128</v>
      </c>
      <c r="Z7470">
        <v>4.5</v>
      </c>
      <c r="AA7470" t="s">
        <v>101</v>
      </c>
      <c r="AB7470" t="s">
        <v>101</v>
      </c>
      <c r="AC7470">
        <v>13</v>
      </c>
      <c r="AD7470">
        <v>16</v>
      </c>
      <c r="AE7470">
        <v>-3</v>
      </c>
      <c r="AY7470" s="3"/>
      <c r="AZ7470" s="3">
        <v>3.515625E-2</v>
      </c>
      <c r="BA7470" s="5">
        <v>0.96484375</v>
      </c>
      <c r="BB7470" s="3">
        <f t="shared" si="131"/>
        <v>6.7562578124999995E-2</v>
      </c>
    </row>
    <row r="7471" spans="8:54" x14ac:dyDescent="0.3">
      <c r="H7471" t="s">
        <v>133</v>
      </c>
      <c r="I7471" t="s">
        <v>15</v>
      </c>
      <c r="J7471" t="s">
        <v>6836</v>
      </c>
      <c r="U7471" s="1">
        <v>40695</v>
      </c>
      <c r="V7471" s="2"/>
      <c r="W7471" s="2"/>
      <c r="X7471" t="s">
        <v>332</v>
      </c>
      <c r="Y7471">
        <v>77</v>
      </c>
      <c r="Z7471">
        <v>6.5</v>
      </c>
      <c r="AA7471" t="s">
        <v>101</v>
      </c>
      <c r="AB7471" t="s">
        <v>101</v>
      </c>
      <c r="AC7471">
        <v>16.399999999999999</v>
      </c>
      <c r="AD7471">
        <v>19.3</v>
      </c>
      <c r="AE7471">
        <v>-2.9</v>
      </c>
      <c r="AY7471" s="3"/>
      <c r="AZ7471" s="3">
        <v>8.4415584415584416E-2</v>
      </c>
      <c r="BA7471" s="5">
        <v>0.91558441558441561</v>
      </c>
      <c r="BB7471" s="3">
        <f t="shared" si="131"/>
        <v>0.16222818181818166</v>
      </c>
    </row>
    <row r="7472" spans="8:54" x14ac:dyDescent="0.3">
      <c r="H7472" t="s">
        <v>238</v>
      </c>
      <c r="I7472" t="s">
        <v>15</v>
      </c>
      <c r="J7472" t="s">
        <v>11010</v>
      </c>
      <c r="U7472" s="1">
        <v>40414</v>
      </c>
      <c r="V7472" s="2"/>
      <c r="W7472" s="2"/>
      <c r="X7472" t="s">
        <v>1513</v>
      </c>
      <c r="Y7472">
        <v>60</v>
      </c>
      <c r="Z7472">
        <v>2.8</v>
      </c>
      <c r="AA7472" t="s">
        <v>101</v>
      </c>
      <c r="AB7472" t="s">
        <v>101</v>
      </c>
      <c r="AC7472">
        <v>20</v>
      </c>
      <c r="AD7472">
        <v>17.7</v>
      </c>
      <c r="AE7472">
        <v>2.2999999999999998</v>
      </c>
      <c r="AY7472" s="3"/>
      <c r="AZ7472" s="3">
        <v>4.6666666666666662E-2</v>
      </c>
      <c r="BA7472" s="5">
        <v>0.95333333333333337</v>
      </c>
      <c r="BB7472" s="3">
        <f t="shared" si="131"/>
        <v>8.9683066666666589E-2</v>
      </c>
    </row>
    <row r="7473" spans="8:54" x14ac:dyDescent="0.3">
      <c r="H7473" t="s">
        <v>2612</v>
      </c>
      <c r="I7473" t="s">
        <v>15</v>
      </c>
      <c r="J7473" t="s">
        <v>11011</v>
      </c>
      <c r="U7473" s="1">
        <v>40708</v>
      </c>
      <c r="V7473" s="2"/>
      <c r="W7473" s="2"/>
      <c r="X7473" t="s">
        <v>11012</v>
      </c>
      <c r="Y7473">
        <v>128</v>
      </c>
      <c r="Z7473">
        <v>-12</v>
      </c>
      <c r="AA7473" t="s">
        <v>101</v>
      </c>
      <c r="AB7473" t="s">
        <v>101</v>
      </c>
      <c r="AC7473">
        <v>16.5</v>
      </c>
      <c r="AD7473">
        <v>13.4</v>
      </c>
      <c r="AE7473">
        <v>3.1</v>
      </c>
      <c r="AY7473" s="3"/>
      <c r="AZ7473" s="3">
        <v>-9.375E-2</v>
      </c>
      <c r="BA7473" s="5">
        <v>1.09375</v>
      </c>
      <c r="BB7473" s="3">
        <f t="shared" si="131"/>
        <v>2.6254406250000084E-2</v>
      </c>
    </row>
    <row r="7474" spans="8:54" x14ac:dyDescent="0.3">
      <c r="H7474" t="s">
        <v>2637</v>
      </c>
      <c r="I7474" t="s">
        <v>15</v>
      </c>
      <c r="J7474" t="s">
        <v>11013</v>
      </c>
      <c r="U7474" s="1">
        <v>40462</v>
      </c>
      <c r="V7474" s="2"/>
      <c r="W7474" s="2"/>
      <c r="X7474" t="s">
        <v>76</v>
      </c>
      <c r="Y7474">
        <v>72</v>
      </c>
      <c r="Z7474">
        <v>3.2</v>
      </c>
      <c r="AA7474" t="s">
        <v>101</v>
      </c>
      <c r="AB7474" t="s">
        <v>101</v>
      </c>
      <c r="AC7474">
        <v>17</v>
      </c>
      <c r="AD7474">
        <v>19.100000000000001</v>
      </c>
      <c r="AE7474">
        <v>-2.1</v>
      </c>
      <c r="AY7474" s="3"/>
      <c r="AZ7474" s="3">
        <v>4.4444444444444446E-2</v>
      </c>
      <c r="BA7474" s="5">
        <v>0.9555555555555556</v>
      </c>
      <c r="BB7474" s="3">
        <f t="shared" si="131"/>
        <v>8.5412444444444402E-2</v>
      </c>
    </row>
    <row r="7475" spans="8:54" x14ac:dyDescent="0.3">
      <c r="H7475" t="s">
        <v>4731</v>
      </c>
      <c r="I7475" t="s">
        <v>15</v>
      </c>
      <c r="J7475" t="s">
        <v>11014</v>
      </c>
      <c r="U7475" s="1">
        <v>40729</v>
      </c>
      <c r="V7475" s="2"/>
      <c r="W7475" s="2"/>
      <c r="X7475" t="s">
        <v>7356</v>
      </c>
      <c r="Y7475">
        <v>120</v>
      </c>
      <c r="Z7475">
        <v>0</v>
      </c>
      <c r="AA7475" t="s">
        <v>101</v>
      </c>
      <c r="AB7475" t="s">
        <v>101</v>
      </c>
      <c r="AC7475">
        <v>18.8</v>
      </c>
      <c r="AD7475">
        <v>19</v>
      </c>
      <c r="AE7475">
        <v>-0.2</v>
      </c>
      <c r="AY7475" s="3"/>
      <c r="AZ7475" s="3">
        <v>0</v>
      </c>
      <c r="BA7475" s="5">
        <v>1</v>
      </c>
      <c r="BB7475" s="3">
        <f t="shared" si="131"/>
        <v>0</v>
      </c>
    </row>
    <row r="7476" spans="8:54" x14ac:dyDescent="0.3">
      <c r="H7476" t="s">
        <v>14</v>
      </c>
      <c r="I7476" t="s">
        <v>15</v>
      </c>
      <c r="J7476" t="s">
        <v>11015</v>
      </c>
      <c r="U7476" s="1">
        <v>40724</v>
      </c>
      <c r="V7476" s="2"/>
      <c r="W7476" s="2"/>
      <c r="X7476" t="s">
        <v>7101</v>
      </c>
      <c r="Y7476">
        <v>96</v>
      </c>
      <c r="Z7476">
        <v>5.3</v>
      </c>
      <c r="AA7476" t="s">
        <v>101</v>
      </c>
      <c r="AB7476" t="s">
        <v>101</v>
      </c>
      <c r="AC7476">
        <v>17.600000000000001</v>
      </c>
      <c r="AD7476">
        <v>19</v>
      </c>
      <c r="AE7476">
        <v>-1.4</v>
      </c>
      <c r="AY7476" s="3"/>
      <c r="AZ7476" s="3">
        <v>5.5208333333333331E-2</v>
      </c>
      <c r="BA7476" s="5">
        <v>0.9447916666666667</v>
      </c>
      <c r="BB7476" s="3">
        <f t="shared" si="131"/>
        <v>0.10609827083333334</v>
      </c>
    </row>
    <row r="7477" spans="8:54" x14ac:dyDescent="0.3">
      <c r="H7477" t="s">
        <v>2637</v>
      </c>
      <c r="I7477" t="s">
        <v>15</v>
      </c>
      <c r="J7477" t="s">
        <v>6657</v>
      </c>
      <c r="U7477" s="1">
        <v>40679</v>
      </c>
      <c r="V7477" s="2"/>
      <c r="W7477" s="2"/>
      <c r="X7477" t="s">
        <v>20</v>
      </c>
      <c r="Y7477">
        <v>64</v>
      </c>
      <c r="Z7477">
        <v>16.5</v>
      </c>
      <c r="AA7477" t="s">
        <v>101</v>
      </c>
      <c r="AB7477" t="s">
        <v>101</v>
      </c>
      <c r="AC7477">
        <v>19.3</v>
      </c>
      <c r="AD7477">
        <v>18.2</v>
      </c>
      <c r="AE7477">
        <v>1.1000000000000001</v>
      </c>
      <c r="AY7477" s="3"/>
      <c r="AZ7477" s="3">
        <v>0.2578125</v>
      </c>
      <c r="BA7477" s="5">
        <v>0.7421875</v>
      </c>
      <c r="BB7477" s="3">
        <f t="shared" si="131"/>
        <v>0.49545890625000011</v>
      </c>
    </row>
    <row r="7478" spans="8:54" x14ac:dyDescent="0.3">
      <c r="H7478" t="s">
        <v>14</v>
      </c>
      <c r="I7478" t="s">
        <v>15</v>
      </c>
      <c r="J7478" t="s">
        <v>11016</v>
      </c>
      <c r="U7478" s="1">
        <v>40676</v>
      </c>
      <c r="V7478" s="2"/>
      <c r="W7478" s="2"/>
      <c r="X7478" t="s">
        <v>11017</v>
      </c>
      <c r="Y7478">
        <v>93</v>
      </c>
      <c r="Z7478">
        <v>11.5</v>
      </c>
      <c r="AA7478" t="s">
        <v>101</v>
      </c>
      <c r="AB7478" t="s">
        <v>101</v>
      </c>
      <c r="AC7478">
        <v>17.100000000000001</v>
      </c>
      <c r="AD7478">
        <v>19.3</v>
      </c>
      <c r="AE7478">
        <v>-2.2000000000000002</v>
      </c>
      <c r="AY7478" s="3"/>
      <c r="AZ7478" s="3">
        <v>0.12365591397849462</v>
      </c>
      <c r="BA7478" s="5">
        <v>0.87634408602150538</v>
      </c>
      <c r="BB7478" s="3">
        <f t="shared" si="131"/>
        <v>0.2376394623655913</v>
      </c>
    </row>
    <row r="7479" spans="8:54" x14ac:dyDescent="0.3">
      <c r="H7479" t="s">
        <v>164</v>
      </c>
      <c r="I7479" t="s">
        <v>15</v>
      </c>
      <c r="J7479" t="s">
        <v>3934</v>
      </c>
      <c r="U7479" s="1">
        <v>40715</v>
      </c>
      <c r="V7479" s="2"/>
      <c r="W7479" s="2"/>
      <c r="X7479" t="s">
        <v>11018</v>
      </c>
      <c r="Y7479">
        <v>167</v>
      </c>
      <c r="Z7479">
        <v>5.3</v>
      </c>
      <c r="AA7479" t="s">
        <v>101</v>
      </c>
      <c r="AB7479" t="s">
        <v>101</v>
      </c>
      <c r="AC7479">
        <v>18</v>
      </c>
      <c r="AD7479">
        <v>19.100000000000001</v>
      </c>
      <c r="AE7479">
        <v>-1.1000000000000001</v>
      </c>
      <c r="AY7479" s="3"/>
      <c r="AZ7479" s="3">
        <v>3.1736526946107783E-2</v>
      </c>
      <c r="BA7479" s="5">
        <v>0.96826347305389227</v>
      </c>
      <c r="BB7479" s="3">
        <f t="shared" si="131"/>
        <v>6.0990622754490964E-2</v>
      </c>
    </row>
    <row r="7480" spans="8:54" x14ac:dyDescent="0.3">
      <c r="H7480" t="s">
        <v>155</v>
      </c>
      <c r="I7480" t="s">
        <v>15</v>
      </c>
      <c r="J7480" t="s">
        <v>11019</v>
      </c>
      <c r="U7480" s="1">
        <v>40729</v>
      </c>
      <c r="V7480" s="2"/>
      <c r="W7480" s="2"/>
      <c r="X7480" t="s">
        <v>401</v>
      </c>
      <c r="Y7480">
        <v>128</v>
      </c>
      <c r="Z7480">
        <v>7.8</v>
      </c>
      <c r="AA7480" t="s">
        <v>101</v>
      </c>
      <c r="AB7480" t="s">
        <v>101</v>
      </c>
      <c r="AC7480">
        <v>19.3</v>
      </c>
      <c r="AD7480">
        <v>20.8</v>
      </c>
      <c r="AE7480">
        <v>-1.5</v>
      </c>
      <c r="AY7480" s="3"/>
      <c r="AZ7480" s="3">
        <v>6.0937499999999999E-2</v>
      </c>
      <c r="BA7480" s="5">
        <v>0.93906250000000002</v>
      </c>
      <c r="BB7480" s="3">
        <f t="shared" si="131"/>
        <v>0.11710846874999992</v>
      </c>
    </row>
    <row r="7481" spans="8:54" x14ac:dyDescent="0.3">
      <c r="H7481" t="s">
        <v>14</v>
      </c>
      <c r="I7481" t="s">
        <v>15</v>
      </c>
      <c r="J7481" t="s">
        <v>11020</v>
      </c>
      <c r="U7481" s="1">
        <v>40436</v>
      </c>
      <c r="V7481" s="2"/>
      <c r="W7481" s="2"/>
      <c r="X7481" t="s">
        <v>4459</v>
      </c>
      <c r="Y7481">
        <v>78</v>
      </c>
      <c r="Z7481">
        <v>3.7</v>
      </c>
      <c r="AA7481" t="s">
        <v>101</v>
      </c>
      <c r="AB7481" t="s">
        <v>101</v>
      </c>
      <c r="AC7481">
        <v>16</v>
      </c>
      <c r="AD7481">
        <v>18.7</v>
      </c>
      <c r="AE7481">
        <v>-2.7</v>
      </c>
      <c r="AY7481" s="3"/>
      <c r="AZ7481" s="3">
        <v>4.7435897435897441E-2</v>
      </c>
      <c r="BA7481" s="5">
        <v>0.95256410256410251</v>
      </c>
      <c r="BB7481" s="3">
        <f t="shared" si="131"/>
        <v>9.1161358974359175E-2</v>
      </c>
    </row>
    <row r="7482" spans="8:54" x14ac:dyDescent="0.3">
      <c r="H7482" t="s">
        <v>2726</v>
      </c>
      <c r="I7482" t="s">
        <v>15</v>
      </c>
      <c r="J7482" t="s">
        <v>11021</v>
      </c>
      <c r="U7482" s="1">
        <v>40457</v>
      </c>
      <c r="V7482" s="2"/>
      <c r="W7482" s="2"/>
      <c r="X7482" t="s">
        <v>3825</v>
      </c>
      <c r="Y7482">
        <v>54</v>
      </c>
      <c r="Z7482">
        <v>-5.4</v>
      </c>
      <c r="AA7482" t="s">
        <v>101</v>
      </c>
      <c r="AB7482" t="s">
        <v>101</v>
      </c>
      <c r="AC7482">
        <v>19</v>
      </c>
      <c r="AD7482">
        <v>18.8</v>
      </c>
      <c r="AE7482">
        <v>0.2</v>
      </c>
      <c r="AY7482" s="3"/>
      <c r="AZ7482" s="3">
        <v>-0.1</v>
      </c>
      <c r="BA7482" s="5">
        <v>1.1000000000000001</v>
      </c>
      <c r="BB7482" s="3">
        <f t="shared" si="131"/>
        <v>2.8004700000000105E-2</v>
      </c>
    </row>
    <row r="7483" spans="8:54" x14ac:dyDescent="0.3">
      <c r="H7483" t="s">
        <v>238</v>
      </c>
      <c r="I7483" t="s">
        <v>15</v>
      </c>
      <c r="J7483" t="s">
        <v>11022</v>
      </c>
      <c r="U7483" s="1">
        <v>40437</v>
      </c>
      <c r="V7483" s="2"/>
      <c r="W7483" s="2"/>
      <c r="X7483" t="s">
        <v>4796</v>
      </c>
      <c r="Y7483">
        <v>90</v>
      </c>
      <c r="Z7483">
        <v>-8.5</v>
      </c>
      <c r="AA7483" t="s">
        <v>101</v>
      </c>
      <c r="AB7483" t="s">
        <v>101</v>
      </c>
      <c r="AC7483">
        <v>20</v>
      </c>
      <c r="AD7483">
        <v>16.3</v>
      </c>
      <c r="AE7483">
        <v>3.7</v>
      </c>
      <c r="AY7483" s="3"/>
      <c r="AZ7483" s="3">
        <v>-9.4444444444444442E-2</v>
      </c>
      <c r="BA7483" s="5">
        <v>1.0944444444444446</v>
      </c>
      <c r="BB7483" s="3">
        <f t="shared" si="131"/>
        <v>2.6448883333333395E-2</v>
      </c>
    </row>
    <row r="7484" spans="8:54" x14ac:dyDescent="0.3">
      <c r="H7484" t="s">
        <v>2726</v>
      </c>
      <c r="I7484" t="s">
        <v>15</v>
      </c>
      <c r="J7484" t="s">
        <v>11023</v>
      </c>
      <c r="U7484" s="1">
        <v>40690</v>
      </c>
      <c r="V7484" s="2"/>
      <c r="W7484" s="2"/>
      <c r="X7484" t="s">
        <v>2049</v>
      </c>
      <c r="Y7484">
        <v>75</v>
      </c>
      <c r="Z7484">
        <v>-5.3</v>
      </c>
      <c r="AA7484" t="s">
        <v>101</v>
      </c>
      <c r="AB7484" t="s">
        <v>101</v>
      </c>
      <c r="AC7484">
        <v>22.6</v>
      </c>
      <c r="AD7484">
        <v>19.5</v>
      </c>
      <c r="AE7484">
        <v>3.1</v>
      </c>
      <c r="AY7484" s="3"/>
      <c r="AZ7484" s="3">
        <v>-7.0666666666666669E-2</v>
      </c>
      <c r="BA7484" s="5">
        <v>1.0706666666666667</v>
      </c>
      <c r="BB7484" s="3">
        <f t="shared" si="131"/>
        <v>1.9789988000000092E-2</v>
      </c>
    </row>
    <row r="7485" spans="8:54" x14ac:dyDescent="0.3">
      <c r="H7485" t="s">
        <v>179</v>
      </c>
      <c r="I7485" t="s">
        <v>15</v>
      </c>
      <c r="J7485" t="s">
        <v>11024</v>
      </c>
      <c r="U7485" s="1">
        <v>40410</v>
      </c>
      <c r="V7485" s="2"/>
      <c r="W7485" s="2"/>
      <c r="X7485" t="s">
        <v>11025</v>
      </c>
      <c r="Y7485">
        <v>82</v>
      </c>
      <c r="Z7485">
        <v>8.1999999999999993</v>
      </c>
      <c r="AA7485" t="s">
        <v>101</v>
      </c>
      <c r="AB7485" t="s">
        <v>101</v>
      </c>
      <c r="AC7485">
        <v>21</v>
      </c>
      <c r="AD7485">
        <v>21.3</v>
      </c>
      <c r="AE7485">
        <v>-0.3</v>
      </c>
      <c r="AY7485" s="3"/>
      <c r="AZ7485" s="3">
        <v>0.1</v>
      </c>
      <c r="BA7485" s="5">
        <v>0.9</v>
      </c>
      <c r="BB7485" s="3">
        <f t="shared" si="131"/>
        <v>0.19217799999999996</v>
      </c>
    </row>
    <row r="7486" spans="8:54" x14ac:dyDescent="0.3">
      <c r="H7486" t="s">
        <v>14</v>
      </c>
      <c r="I7486" t="s">
        <v>15</v>
      </c>
      <c r="J7486" t="s">
        <v>11026</v>
      </c>
      <c r="U7486" s="1">
        <v>40753</v>
      </c>
      <c r="V7486" s="2"/>
      <c r="W7486" s="2"/>
      <c r="X7486" t="s">
        <v>6432</v>
      </c>
      <c r="Y7486">
        <v>114</v>
      </c>
      <c r="Z7486">
        <v>9.8000000000000007</v>
      </c>
      <c r="AA7486" t="s">
        <v>101</v>
      </c>
      <c r="AB7486" t="s">
        <v>101</v>
      </c>
      <c r="AC7486">
        <v>19</v>
      </c>
      <c r="AD7486">
        <v>19.5</v>
      </c>
      <c r="AE7486">
        <v>-0.5</v>
      </c>
      <c r="AY7486" s="3"/>
      <c r="AZ7486" s="3">
        <v>8.5964912280701758E-2</v>
      </c>
      <c r="BA7486" s="5">
        <v>0.9140350877192982</v>
      </c>
      <c r="BB7486" s="3">
        <f t="shared" si="131"/>
        <v>0.16520564912280711</v>
      </c>
    </row>
    <row r="7487" spans="8:54" x14ac:dyDescent="0.3">
      <c r="H7487" t="s">
        <v>150</v>
      </c>
      <c r="I7487" t="s">
        <v>15</v>
      </c>
      <c r="J7487" t="s">
        <v>11027</v>
      </c>
      <c r="U7487" s="1">
        <v>40745</v>
      </c>
      <c r="V7487" s="2"/>
      <c r="W7487" s="2"/>
      <c r="X7487" t="s">
        <v>858</v>
      </c>
      <c r="Y7487">
        <v>70</v>
      </c>
      <c r="Z7487">
        <v>4</v>
      </c>
      <c r="AA7487" t="s">
        <v>101</v>
      </c>
      <c r="AB7487" t="s">
        <v>101</v>
      </c>
      <c r="AC7487">
        <v>18.899999999999999</v>
      </c>
      <c r="AD7487">
        <v>20.399999999999999</v>
      </c>
      <c r="AE7487">
        <v>-1.5</v>
      </c>
      <c r="AY7487" s="3"/>
      <c r="AZ7487" s="3">
        <v>5.7142857142857141E-2</v>
      </c>
      <c r="BA7487" s="5">
        <v>0.94285714285714284</v>
      </c>
      <c r="BB7487" s="3">
        <f t="shared" si="131"/>
        <v>0.10981600000000014</v>
      </c>
    </row>
    <row r="7488" spans="8:54" x14ac:dyDescent="0.3">
      <c r="H7488" t="s">
        <v>238</v>
      </c>
      <c r="I7488" t="s">
        <v>15</v>
      </c>
      <c r="J7488" t="s">
        <v>11028</v>
      </c>
      <c r="U7488" s="1">
        <v>40725</v>
      </c>
      <c r="V7488" s="2"/>
      <c r="W7488" s="2"/>
      <c r="X7488" t="s">
        <v>1603</v>
      </c>
      <c r="Y7488">
        <v>173</v>
      </c>
      <c r="Z7488">
        <v>10</v>
      </c>
      <c r="AA7488" t="s">
        <v>101</v>
      </c>
      <c r="AB7488" t="s">
        <v>101</v>
      </c>
      <c r="AC7488">
        <v>15.5</v>
      </c>
      <c r="AD7488">
        <v>18.5</v>
      </c>
      <c r="AE7488">
        <v>-3</v>
      </c>
      <c r="AY7488" s="3"/>
      <c r="AZ7488" s="3">
        <v>5.7803468208092484E-2</v>
      </c>
      <c r="BA7488" s="5">
        <v>0.94219653179190754</v>
      </c>
      <c r="BB7488" s="3">
        <f t="shared" si="131"/>
        <v>0.11108554913294788</v>
      </c>
    </row>
    <row r="7489" spans="8:54" x14ac:dyDescent="0.3">
      <c r="H7489" t="s">
        <v>2629</v>
      </c>
      <c r="I7489" t="s">
        <v>15</v>
      </c>
      <c r="J7489" t="s">
        <v>11029</v>
      </c>
      <c r="U7489" s="1">
        <v>40712</v>
      </c>
      <c r="V7489" s="2"/>
      <c r="W7489" s="2"/>
      <c r="X7489" t="s">
        <v>1504</v>
      </c>
      <c r="Y7489">
        <v>117</v>
      </c>
      <c r="Z7489">
        <v>3.7</v>
      </c>
      <c r="AA7489" t="s">
        <v>101</v>
      </c>
      <c r="AB7489" t="s">
        <v>101</v>
      </c>
      <c r="AC7489">
        <v>21.7</v>
      </c>
      <c r="AD7489">
        <v>18</v>
      </c>
      <c r="AE7489">
        <v>3.7</v>
      </c>
      <c r="AY7489" s="3"/>
      <c r="AZ7489" s="3">
        <v>3.1623931623931623E-2</v>
      </c>
      <c r="BA7489" s="5">
        <v>0.96837606837606838</v>
      </c>
      <c r="BB7489" s="3">
        <f t="shared" si="131"/>
        <v>6.0774239316239376E-2</v>
      </c>
    </row>
    <row r="7490" spans="8:54" x14ac:dyDescent="0.3">
      <c r="H7490" t="s">
        <v>2678</v>
      </c>
      <c r="I7490" t="s">
        <v>15</v>
      </c>
      <c r="J7490" t="s">
        <v>11030</v>
      </c>
      <c r="U7490" s="1">
        <v>40389</v>
      </c>
      <c r="V7490" s="2"/>
      <c r="W7490" s="2"/>
      <c r="X7490" t="s">
        <v>11031</v>
      </c>
      <c r="Y7490">
        <v>75</v>
      </c>
      <c r="Z7490">
        <v>2.8</v>
      </c>
      <c r="AA7490" t="s">
        <v>101</v>
      </c>
      <c r="AB7490" t="s">
        <v>101</v>
      </c>
      <c r="AC7490">
        <v>17</v>
      </c>
      <c r="AD7490">
        <v>19</v>
      </c>
      <c r="AE7490">
        <v>-2</v>
      </c>
      <c r="AY7490" s="3"/>
      <c r="AZ7490" s="3">
        <v>3.7333333333333329E-2</v>
      </c>
      <c r="BA7490" s="5">
        <v>0.96266666666666667</v>
      </c>
      <c r="BB7490" s="3">
        <f t="shared" si="131"/>
        <v>7.1746453333333404E-2</v>
      </c>
    </row>
    <row r="7491" spans="8:54" x14ac:dyDescent="0.3">
      <c r="H7491" t="s">
        <v>208</v>
      </c>
      <c r="I7491" t="s">
        <v>15</v>
      </c>
      <c r="J7491" t="s">
        <v>4095</v>
      </c>
      <c r="U7491" s="1">
        <v>40690</v>
      </c>
      <c r="V7491" s="2"/>
      <c r="W7491" s="2"/>
      <c r="X7491" t="s">
        <v>97</v>
      </c>
      <c r="Y7491">
        <v>74</v>
      </c>
      <c r="Z7491">
        <v>3.9</v>
      </c>
      <c r="AA7491" t="s">
        <v>101</v>
      </c>
      <c r="AB7491" t="s">
        <v>101</v>
      </c>
      <c r="AC7491">
        <v>20</v>
      </c>
      <c r="AD7491">
        <v>17.7</v>
      </c>
      <c r="AE7491">
        <v>2.2999999999999998</v>
      </c>
      <c r="AY7491" s="3"/>
      <c r="AZ7491" s="3">
        <v>5.2702702702702699E-2</v>
      </c>
      <c r="BA7491" s="5">
        <v>0.94729729729729728</v>
      </c>
      <c r="BB7491" s="3">
        <f t="shared" ref="BB7491:BB7554" si="132">IF(BA7491&lt;=1,1-(1.92178*BA7491 - 0.92178),1-(-0.280047*BA7491 + 1.280047))</f>
        <v>0.10128300000000001</v>
      </c>
    </row>
    <row r="7492" spans="8:54" x14ac:dyDescent="0.3">
      <c r="H7492" t="s">
        <v>2601</v>
      </c>
      <c r="I7492" t="s">
        <v>15</v>
      </c>
      <c r="J7492" t="s">
        <v>11032</v>
      </c>
      <c r="U7492" s="1">
        <v>40415</v>
      </c>
      <c r="V7492" s="2"/>
      <c r="W7492" s="2"/>
      <c r="X7492" t="s">
        <v>11033</v>
      </c>
      <c r="Y7492">
        <v>53</v>
      </c>
      <c r="Z7492">
        <v>0</v>
      </c>
      <c r="AA7492" t="s">
        <v>101</v>
      </c>
      <c r="AB7492" t="s">
        <v>101</v>
      </c>
      <c r="AC7492">
        <v>13</v>
      </c>
      <c r="AD7492">
        <v>19.899999999999999</v>
      </c>
      <c r="AE7492">
        <v>-6.9</v>
      </c>
      <c r="AY7492" s="3"/>
      <c r="AZ7492" s="3">
        <v>0</v>
      </c>
      <c r="BA7492" s="5">
        <v>1</v>
      </c>
      <c r="BB7492" s="3">
        <f t="shared" si="132"/>
        <v>0</v>
      </c>
    </row>
    <row r="7493" spans="8:54" x14ac:dyDescent="0.3">
      <c r="H7493" t="s">
        <v>3008</v>
      </c>
      <c r="I7493" t="s">
        <v>15</v>
      </c>
      <c r="J7493" t="s">
        <v>11034</v>
      </c>
      <c r="U7493" s="1">
        <v>40402</v>
      </c>
      <c r="V7493" s="2"/>
      <c r="W7493" s="2"/>
      <c r="X7493" t="s">
        <v>11035</v>
      </c>
      <c r="Y7493">
        <v>275</v>
      </c>
      <c r="Z7493">
        <v>9.1999999999999993</v>
      </c>
      <c r="AA7493" t="s">
        <v>101</v>
      </c>
      <c r="AB7493" t="s">
        <v>101</v>
      </c>
      <c r="AC7493">
        <v>14</v>
      </c>
      <c r="AD7493">
        <v>15.5</v>
      </c>
      <c r="AE7493">
        <v>-1.5</v>
      </c>
      <c r="AY7493" s="3"/>
      <c r="AZ7493" s="3">
        <v>3.3454545454545452E-2</v>
      </c>
      <c r="BA7493" s="5">
        <v>0.9665454545454546</v>
      </c>
      <c r="BB7493" s="3">
        <f t="shared" si="132"/>
        <v>6.4292276363636214E-2</v>
      </c>
    </row>
    <row r="7494" spans="8:54" x14ac:dyDescent="0.3">
      <c r="H7494" t="s">
        <v>208</v>
      </c>
      <c r="I7494" t="s">
        <v>15</v>
      </c>
      <c r="J7494" t="s">
        <v>11036</v>
      </c>
      <c r="U7494" s="1">
        <v>40714</v>
      </c>
      <c r="V7494" s="2"/>
      <c r="W7494" s="2"/>
      <c r="X7494" t="s">
        <v>11037</v>
      </c>
      <c r="Y7494">
        <v>108</v>
      </c>
      <c r="Z7494">
        <v>3.7</v>
      </c>
      <c r="AA7494" t="s">
        <v>101</v>
      </c>
      <c r="AB7494" t="s">
        <v>101</v>
      </c>
      <c r="AC7494">
        <v>16</v>
      </c>
      <c r="AD7494">
        <v>19</v>
      </c>
      <c r="AE7494">
        <v>-3</v>
      </c>
      <c r="AY7494" s="3"/>
      <c r="AZ7494" s="3">
        <v>3.425925925925926E-2</v>
      </c>
      <c r="BA7494" s="5">
        <v>0.96574074074074079</v>
      </c>
      <c r="BB7494" s="3">
        <f t="shared" si="132"/>
        <v>6.5838759259259083E-2</v>
      </c>
    </row>
    <row r="7495" spans="8:54" x14ac:dyDescent="0.3">
      <c r="H7495" t="s">
        <v>21</v>
      </c>
      <c r="I7495" t="s">
        <v>15</v>
      </c>
      <c r="J7495">
        <v>95341</v>
      </c>
      <c r="U7495" s="1">
        <v>40772</v>
      </c>
      <c r="V7495" s="2"/>
      <c r="W7495" s="2"/>
      <c r="X7495" t="s">
        <v>11038</v>
      </c>
      <c r="Y7495">
        <v>93</v>
      </c>
      <c r="Z7495">
        <v>4.8</v>
      </c>
      <c r="AA7495" t="s">
        <v>101</v>
      </c>
      <c r="AB7495" t="s">
        <v>101</v>
      </c>
      <c r="AC7495">
        <v>18.399999999999999</v>
      </c>
      <c r="AD7495">
        <v>20.399999999999999</v>
      </c>
      <c r="AE7495">
        <v>-2</v>
      </c>
      <c r="AY7495" s="3"/>
      <c r="AZ7495" s="3">
        <v>5.1612903225806452E-2</v>
      </c>
      <c r="BA7495" s="5">
        <v>0.94838709677419353</v>
      </c>
      <c r="BB7495" s="3">
        <f t="shared" si="132"/>
        <v>9.9188645161290445E-2</v>
      </c>
    </row>
    <row r="7496" spans="8:54" x14ac:dyDescent="0.3">
      <c r="H7496" t="s">
        <v>14</v>
      </c>
      <c r="I7496" t="s">
        <v>15</v>
      </c>
      <c r="J7496" t="s">
        <v>11039</v>
      </c>
      <c r="U7496" s="1">
        <v>40731</v>
      </c>
      <c r="V7496" s="2"/>
      <c r="W7496" s="2"/>
      <c r="X7496" t="s">
        <v>11040</v>
      </c>
      <c r="Y7496">
        <v>129</v>
      </c>
      <c r="Z7496">
        <v>6</v>
      </c>
      <c r="AA7496" t="s">
        <v>101</v>
      </c>
      <c r="AB7496" t="s">
        <v>101</v>
      </c>
      <c r="AC7496">
        <v>19.100000000000001</v>
      </c>
      <c r="AD7496">
        <v>19.5</v>
      </c>
      <c r="AE7496">
        <v>-0.4</v>
      </c>
      <c r="AY7496" s="3"/>
      <c r="AZ7496" s="3">
        <v>4.6511627906976744E-2</v>
      </c>
      <c r="BA7496" s="5">
        <v>0.95348837209302328</v>
      </c>
      <c r="BB7496" s="3">
        <f t="shared" si="132"/>
        <v>8.9385116279069754E-2</v>
      </c>
    </row>
    <row r="7497" spans="8:54" x14ac:dyDescent="0.3">
      <c r="H7497" t="s">
        <v>104</v>
      </c>
      <c r="I7497" t="s">
        <v>15</v>
      </c>
      <c r="J7497" t="s">
        <v>11041</v>
      </c>
      <c r="U7497" s="1">
        <v>40709</v>
      </c>
      <c r="V7497" s="2"/>
      <c r="W7497" s="2"/>
      <c r="X7497" t="s">
        <v>20</v>
      </c>
      <c r="Y7497">
        <v>60</v>
      </c>
      <c r="Z7497">
        <v>13.1</v>
      </c>
      <c r="AA7497" t="s">
        <v>101</v>
      </c>
      <c r="AB7497" t="s">
        <v>101</v>
      </c>
      <c r="AC7497">
        <v>21.2</v>
      </c>
      <c r="AD7497">
        <v>22</v>
      </c>
      <c r="AE7497">
        <v>-0.8</v>
      </c>
      <c r="AY7497" s="3"/>
      <c r="AZ7497" s="3">
        <v>0.21833333333333332</v>
      </c>
      <c r="BA7497" s="5">
        <v>0.78166666666666673</v>
      </c>
      <c r="BB7497" s="3">
        <f t="shared" si="132"/>
        <v>0.41958863333333318</v>
      </c>
    </row>
    <row r="7498" spans="8:54" x14ac:dyDescent="0.3">
      <c r="H7498" t="s">
        <v>14</v>
      </c>
      <c r="I7498" t="s">
        <v>15</v>
      </c>
      <c r="J7498" t="s">
        <v>11042</v>
      </c>
      <c r="U7498" s="1">
        <v>40438</v>
      </c>
      <c r="V7498" s="2"/>
      <c r="W7498" s="2"/>
      <c r="X7498" t="s">
        <v>2025</v>
      </c>
      <c r="Y7498">
        <v>129</v>
      </c>
      <c r="Z7498">
        <v>12.7</v>
      </c>
      <c r="AA7498" t="s">
        <v>101</v>
      </c>
      <c r="AB7498" t="s">
        <v>101</v>
      </c>
      <c r="AC7498">
        <v>15</v>
      </c>
      <c r="AD7498">
        <v>17.100000000000001</v>
      </c>
      <c r="AE7498">
        <v>-2.1</v>
      </c>
      <c r="AY7498" s="3"/>
      <c r="AZ7498" s="3">
        <v>9.8449612403100767E-2</v>
      </c>
      <c r="BA7498" s="5">
        <v>0.90155038759689921</v>
      </c>
      <c r="BB7498" s="3">
        <f t="shared" si="132"/>
        <v>0.18919849612403095</v>
      </c>
    </row>
    <row r="7499" spans="8:54" x14ac:dyDescent="0.3">
      <c r="H7499" t="s">
        <v>14</v>
      </c>
      <c r="I7499" t="s">
        <v>15</v>
      </c>
      <c r="J7499" t="s">
        <v>11043</v>
      </c>
      <c r="U7499" s="1">
        <v>40737</v>
      </c>
      <c r="V7499" s="2"/>
      <c r="W7499" s="2"/>
      <c r="X7499" t="s">
        <v>11044</v>
      </c>
      <c r="Y7499">
        <v>82</v>
      </c>
      <c r="Z7499">
        <v>2.8</v>
      </c>
      <c r="AA7499" t="s">
        <v>101</v>
      </c>
      <c r="AB7499" t="s">
        <v>101</v>
      </c>
      <c r="AC7499">
        <v>20.399999999999999</v>
      </c>
      <c r="AD7499">
        <v>19.3</v>
      </c>
      <c r="AE7499">
        <v>1.1000000000000001</v>
      </c>
      <c r="AY7499" s="3"/>
      <c r="AZ7499" s="3">
        <v>3.414634146341463E-2</v>
      </c>
      <c r="BA7499" s="5">
        <v>0.96585365853658534</v>
      </c>
      <c r="BB7499" s="3">
        <f t="shared" si="132"/>
        <v>6.5621756097560935E-2</v>
      </c>
    </row>
    <row r="7500" spans="8:54" x14ac:dyDescent="0.3">
      <c r="H7500" t="s">
        <v>115</v>
      </c>
      <c r="I7500" t="s">
        <v>15</v>
      </c>
      <c r="J7500" t="s">
        <v>11045</v>
      </c>
      <c r="U7500" s="1">
        <v>40696</v>
      </c>
      <c r="V7500" s="2"/>
      <c r="W7500" s="2"/>
      <c r="X7500" t="s">
        <v>5871</v>
      </c>
      <c r="Y7500">
        <v>99</v>
      </c>
      <c r="Z7500">
        <v>0</v>
      </c>
      <c r="AA7500" t="s">
        <v>101</v>
      </c>
      <c r="AB7500" t="s">
        <v>101</v>
      </c>
      <c r="AC7500">
        <v>26.6</v>
      </c>
      <c r="AD7500">
        <v>20.7</v>
      </c>
      <c r="AE7500">
        <v>5.9</v>
      </c>
      <c r="AY7500" s="3"/>
      <c r="AZ7500" s="3">
        <v>0</v>
      </c>
      <c r="BA7500" s="5">
        <v>1</v>
      </c>
      <c r="BB7500" s="3">
        <f t="shared" si="132"/>
        <v>0</v>
      </c>
    </row>
    <row r="7501" spans="8:54" x14ac:dyDescent="0.3">
      <c r="H7501" t="s">
        <v>238</v>
      </c>
      <c r="I7501" t="s">
        <v>15</v>
      </c>
      <c r="J7501" t="s">
        <v>11046</v>
      </c>
      <c r="U7501" s="1">
        <v>40702</v>
      </c>
      <c r="V7501" s="2"/>
      <c r="W7501" s="2"/>
      <c r="X7501" t="s">
        <v>7771</v>
      </c>
      <c r="Y7501">
        <v>137</v>
      </c>
      <c r="Z7501">
        <v>9.4</v>
      </c>
      <c r="AA7501" t="s">
        <v>101</v>
      </c>
      <c r="AB7501" t="s">
        <v>101</v>
      </c>
      <c r="AC7501">
        <v>15.3</v>
      </c>
      <c r="AD7501">
        <v>18.2</v>
      </c>
      <c r="AE7501">
        <v>-2.9</v>
      </c>
      <c r="AY7501" s="3"/>
      <c r="AZ7501" s="3">
        <v>6.8613138686131392E-2</v>
      </c>
      <c r="BA7501" s="5">
        <v>0.93138686131386861</v>
      </c>
      <c r="BB7501" s="3">
        <f t="shared" si="132"/>
        <v>0.13185935766423351</v>
      </c>
    </row>
    <row r="7502" spans="8:54" x14ac:dyDescent="0.3">
      <c r="H7502" t="s">
        <v>2972</v>
      </c>
      <c r="I7502" t="s">
        <v>15</v>
      </c>
      <c r="J7502" t="s">
        <v>11047</v>
      </c>
      <c r="U7502" s="1">
        <v>40715</v>
      </c>
      <c r="V7502" s="2"/>
      <c r="W7502" s="2"/>
      <c r="X7502" t="s">
        <v>11048</v>
      </c>
      <c r="Y7502">
        <v>72</v>
      </c>
      <c r="Z7502">
        <v>3.8</v>
      </c>
      <c r="AA7502" t="s">
        <v>101</v>
      </c>
      <c r="AB7502" t="s">
        <v>101</v>
      </c>
      <c r="AC7502">
        <v>22.2</v>
      </c>
      <c r="AD7502">
        <v>21.5</v>
      </c>
      <c r="AE7502">
        <v>0.7</v>
      </c>
      <c r="AY7502" s="3"/>
      <c r="AZ7502" s="3">
        <v>5.2777777777777778E-2</v>
      </c>
      <c r="BA7502" s="5">
        <v>0.94722222222222219</v>
      </c>
      <c r="BB7502" s="3">
        <f t="shared" si="132"/>
        <v>0.10142727777777782</v>
      </c>
    </row>
    <row r="7503" spans="8:54" x14ac:dyDescent="0.3">
      <c r="H7503" t="s">
        <v>14</v>
      </c>
      <c r="I7503" t="s">
        <v>15</v>
      </c>
      <c r="J7503" t="s">
        <v>11049</v>
      </c>
      <c r="U7503" s="1">
        <v>40661</v>
      </c>
      <c r="V7503" s="2"/>
      <c r="W7503" s="2"/>
      <c r="X7503" t="s">
        <v>2841</v>
      </c>
      <c r="Y7503">
        <v>53</v>
      </c>
      <c r="Z7503">
        <v>3.1</v>
      </c>
      <c r="AA7503" t="s">
        <v>101</v>
      </c>
      <c r="AB7503" t="s">
        <v>101</v>
      </c>
      <c r="AC7503">
        <v>23.7</v>
      </c>
      <c r="AD7503">
        <v>18.7</v>
      </c>
      <c r="AE7503">
        <v>5</v>
      </c>
      <c r="AY7503" s="3"/>
      <c r="AZ7503" s="3">
        <v>5.849056603773585E-2</v>
      </c>
      <c r="BA7503" s="5">
        <v>0.94150943396226416</v>
      </c>
      <c r="BB7503" s="3">
        <f t="shared" si="132"/>
        <v>0.11240600000000001</v>
      </c>
    </row>
    <row r="7504" spans="8:54" x14ac:dyDescent="0.3">
      <c r="H7504" t="s">
        <v>286</v>
      </c>
      <c r="I7504" t="s">
        <v>15</v>
      </c>
      <c r="J7504" t="s">
        <v>11050</v>
      </c>
      <c r="U7504" s="1">
        <v>40668</v>
      </c>
      <c r="V7504" s="2"/>
      <c r="W7504" s="2"/>
      <c r="X7504" t="s">
        <v>11051</v>
      </c>
      <c r="Y7504">
        <v>96</v>
      </c>
      <c r="Z7504">
        <v>-7.9</v>
      </c>
      <c r="AA7504" t="s">
        <v>101</v>
      </c>
      <c r="AB7504" t="s">
        <v>101</v>
      </c>
      <c r="AC7504">
        <v>17</v>
      </c>
      <c r="AD7504">
        <v>19.8</v>
      </c>
      <c r="AE7504">
        <v>-2.8</v>
      </c>
      <c r="AY7504" s="3"/>
      <c r="AZ7504" s="3">
        <v>-8.2291666666666666E-2</v>
      </c>
      <c r="BA7504" s="5">
        <v>1.0822916666666667</v>
      </c>
      <c r="BB7504" s="3">
        <f t="shared" si="132"/>
        <v>2.304553437500001E-2</v>
      </c>
    </row>
    <row r="7505" spans="8:54" x14ac:dyDescent="0.3">
      <c r="H7505" t="s">
        <v>98</v>
      </c>
      <c r="I7505" t="s">
        <v>15</v>
      </c>
      <c r="J7505" t="s">
        <v>11052</v>
      </c>
      <c r="U7505" s="1">
        <v>40450</v>
      </c>
      <c r="V7505" s="2"/>
      <c r="W7505" s="2"/>
      <c r="X7505" t="s">
        <v>11053</v>
      </c>
      <c r="Y7505">
        <v>136</v>
      </c>
      <c r="Z7505">
        <v>4.2</v>
      </c>
      <c r="AA7505" t="s">
        <v>101</v>
      </c>
      <c r="AB7505" t="s">
        <v>101</v>
      </c>
      <c r="AC7505">
        <v>21</v>
      </c>
      <c r="AD7505">
        <v>20.100000000000001</v>
      </c>
      <c r="AE7505">
        <v>0.9</v>
      </c>
      <c r="AY7505" s="3"/>
      <c r="AZ7505" s="3">
        <v>3.0882352941176472E-2</v>
      </c>
      <c r="BA7505" s="5">
        <v>0.96911764705882353</v>
      </c>
      <c r="BB7505" s="3">
        <f t="shared" si="132"/>
        <v>5.9349088235294056E-2</v>
      </c>
    </row>
    <row r="7506" spans="8:54" x14ac:dyDescent="0.3">
      <c r="H7506" t="s">
        <v>21</v>
      </c>
      <c r="I7506" t="s">
        <v>15</v>
      </c>
      <c r="J7506" t="s">
        <v>11054</v>
      </c>
      <c r="U7506" s="1">
        <v>40770</v>
      </c>
      <c r="V7506" s="2"/>
      <c r="W7506" s="2"/>
      <c r="X7506" t="s">
        <v>4449</v>
      </c>
      <c r="Y7506">
        <v>39</v>
      </c>
      <c r="Z7506">
        <v>3.5</v>
      </c>
      <c r="AA7506" t="s">
        <v>101</v>
      </c>
      <c r="AB7506" t="s">
        <v>101</v>
      </c>
      <c r="AC7506">
        <v>22.3</v>
      </c>
      <c r="AD7506">
        <v>19.8</v>
      </c>
      <c r="AE7506">
        <v>2.5</v>
      </c>
      <c r="AY7506" s="3"/>
      <c r="AZ7506" s="3">
        <v>8.9743589743589744E-2</v>
      </c>
      <c r="BA7506" s="5">
        <v>0.91025641025641024</v>
      </c>
      <c r="BB7506" s="3">
        <f t="shared" si="132"/>
        <v>0.17246743589743585</v>
      </c>
    </row>
    <row r="7507" spans="8:54" x14ac:dyDescent="0.3">
      <c r="H7507" t="s">
        <v>107</v>
      </c>
      <c r="I7507" t="s">
        <v>15</v>
      </c>
      <c r="J7507" t="s">
        <v>197</v>
      </c>
      <c r="U7507" s="1">
        <v>40701</v>
      </c>
      <c r="V7507" s="2"/>
      <c r="W7507" s="2"/>
      <c r="X7507" t="s">
        <v>11055</v>
      </c>
      <c r="Y7507">
        <v>103</v>
      </c>
      <c r="Z7507">
        <v>0</v>
      </c>
      <c r="AA7507" t="s">
        <v>101</v>
      </c>
      <c r="AB7507" t="s">
        <v>101</v>
      </c>
      <c r="AC7507">
        <v>18</v>
      </c>
      <c r="AD7507">
        <v>19.8</v>
      </c>
      <c r="AE7507">
        <v>-1.8</v>
      </c>
      <c r="AY7507" s="3"/>
      <c r="AZ7507" s="3">
        <v>0</v>
      </c>
      <c r="BA7507" s="5">
        <v>1</v>
      </c>
      <c r="BB7507" s="3">
        <f t="shared" si="132"/>
        <v>0</v>
      </c>
    </row>
    <row r="7508" spans="8:54" x14ac:dyDescent="0.3">
      <c r="H7508" t="s">
        <v>98</v>
      </c>
      <c r="I7508" t="s">
        <v>15</v>
      </c>
      <c r="J7508" t="s">
        <v>6714</v>
      </c>
      <c r="U7508" s="1">
        <v>40730</v>
      </c>
      <c r="V7508" s="2"/>
      <c r="W7508" s="2"/>
      <c r="X7508" t="s">
        <v>671</v>
      </c>
      <c r="Y7508">
        <v>109</v>
      </c>
      <c r="Z7508">
        <v>3.5</v>
      </c>
      <c r="AA7508" t="s">
        <v>101</v>
      </c>
      <c r="AB7508" t="s">
        <v>101</v>
      </c>
      <c r="AC7508">
        <v>15.8</v>
      </c>
      <c r="AD7508">
        <v>18.3</v>
      </c>
      <c r="AE7508">
        <v>-2.5</v>
      </c>
      <c r="AY7508" s="3"/>
      <c r="AZ7508" s="3">
        <v>3.2110091743119268E-2</v>
      </c>
      <c r="BA7508" s="5">
        <v>0.9678899082568807</v>
      </c>
      <c r="BB7508" s="3">
        <f t="shared" si="132"/>
        <v>6.1708532110091863E-2</v>
      </c>
    </row>
    <row r="7509" spans="8:54" x14ac:dyDescent="0.3">
      <c r="H7509" t="s">
        <v>238</v>
      </c>
      <c r="I7509" t="s">
        <v>15</v>
      </c>
      <c r="J7509" t="s">
        <v>4185</v>
      </c>
      <c r="U7509" s="1">
        <v>40735</v>
      </c>
      <c r="V7509" s="2"/>
      <c r="W7509" s="2"/>
      <c r="X7509" t="s">
        <v>11056</v>
      </c>
      <c r="Y7509">
        <v>91</v>
      </c>
      <c r="Z7509">
        <v>-12.3</v>
      </c>
      <c r="AA7509" t="s">
        <v>101</v>
      </c>
      <c r="AB7509" t="s">
        <v>101</v>
      </c>
      <c r="AC7509">
        <v>21</v>
      </c>
      <c r="AD7509">
        <v>18.100000000000001</v>
      </c>
      <c r="AE7509">
        <v>2.9</v>
      </c>
      <c r="AY7509" s="3"/>
      <c r="AZ7509" s="3">
        <v>-0.13516483516483518</v>
      </c>
      <c r="BA7509" s="5">
        <v>1.1351648351648351</v>
      </c>
      <c r="BB7509" s="3">
        <f t="shared" si="132"/>
        <v>3.7852506593406665E-2</v>
      </c>
    </row>
    <row r="7510" spans="8:54" x14ac:dyDescent="0.3">
      <c r="H7510" t="s">
        <v>164</v>
      </c>
      <c r="I7510" t="s">
        <v>15</v>
      </c>
      <c r="J7510" t="s">
        <v>11057</v>
      </c>
      <c r="U7510" s="1">
        <v>40432</v>
      </c>
      <c r="V7510" s="2"/>
      <c r="W7510" s="2"/>
      <c r="X7510" t="s">
        <v>142</v>
      </c>
      <c r="Y7510">
        <v>63</v>
      </c>
      <c r="Z7510">
        <v>-3.7</v>
      </c>
      <c r="AA7510" t="s">
        <v>101</v>
      </c>
      <c r="AB7510" t="s">
        <v>101</v>
      </c>
      <c r="AC7510">
        <v>22</v>
      </c>
      <c r="AD7510">
        <v>19.399999999999999</v>
      </c>
      <c r="AE7510">
        <v>2.6</v>
      </c>
      <c r="AY7510" s="3"/>
      <c r="AZ7510" s="3">
        <v>-5.873015873015873E-2</v>
      </c>
      <c r="BA7510" s="5">
        <v>1.0587301587301587</v>
      </c>
      <c r="BB7510" s="3">
        <f t="shared" si="132"/>
        <v>1.6447204761904866E-2</v>
      </c>
    </row>
    <row r="7511" spans="8:54" x14ac:dyDescent="0.3">
      <c r="H7511" t="s">
        <v>143</v>
      </c>
      <c r="I7511" t="s">
        <v>15</v>
      </c>
      <c r="J7511" t="s">
        <v>661</v>
      </c>
      <c r="U7511" s="1">
        <v>40466</v>
      </c>
      <c r="V7511" s="2"/>
      <c r="W7511" s="2"/>
      <c r="X7511" t="s">
        <v>235</v>
      </c>
      <c r="Y7511">
        <v>84</v>
      </c>
      <c r="Z7511">
        <v>0</v>
      </c>
      <c r="AA7511" t="s">
        <v>101</v>
      </c>
      <c r="AB7511" t="s">
        <v>101</v>
      </c>
      <c r="AC7511">
        <v>17</v>
      </c>
      <c r="AD7511">
        <v>18.8</v>
      </c>
      <c r="AE7511">
        <v>-1.8</v>
      </c>
      <c r="AY7511" s="3"/>
      <c r="AZ7511" s="3">
        <v>0</v>
      </c>
      <c r="BA7511" s="5">
        <v>1</v>
      </c>
      <c r="BB7511" s="3">
        <f t="shared" si="132"/>
        <v>0</v>
      </c>
    </row>
    <row r="7512" spans="8:54" x14ac:dyDescent="0.3">
      <c r="H7512" t="s">
        <v>133</v>
      </c>
      <c r="I7512" t="s">
        <v>15</v>
      </c>
      <c r="J7512" t="s">
        <v>2863</v>
      </c>
      <c r="U7512" s="1">
        <v>40430</v>
      </c>
      <c r="V7512" s="2"/>
      <c r="W7512" s="2"/>
      <c r="X7512" t="s">
        <v>2864</v>
      </c>
      <c r="Y7512">
        <v>112</v>
      </c>
      <c r="Z7512">
        <v>5.3</v>
      </c>
      <c r="AA7512" t="s">
        <v>101</v>
      </c>
      <c r="AB7512" t="s">
        <v>101</v>
      </c>
      <c r="AC7512">
        <v>25</v>
      </c>
      <c r="AD7512">
        <v>19.3</v>
      </c>
      <c r="AE7512">
        <v>5.7</v>
      </c>
      <c r="AY7512" s="3"/>
      <c r="AZ7512" s="3">
        <v>4.732142857142857E-2</v>
      </c>
      <c r="BA7512" s="5">
        <v>0.95267857142857149</v>
      </c>
      <c r="BB7512" s="3">
        <f t="shared" si="132"/>
        <v>9.094137499999988E-2</v>
      </c>
    </row>
    <row r="7513" spans="8:54" x14ac:dyDescent="0.3">
      <c r="H7513" t="s">
        <v>2604</v>
      </c>
      <c r="I7513" t="s">
        <v>15</v>
      </c>
      <c r="J7513" t="s">
        <v>9321</v>
      </c>
      <c r="U7513" s="1">
        <v>40455</v>
      </c>
      <c r="V7513" s="2"/>
      <c r="W7513" s="2"/>
      <c r="X7513" t="s">
        <v>11058</v>
      </c>
      <c r="Y7513">
        <v>73</v>
      </c>
      <c r="Z7513">
        <v>5.4</v>
      </c>
      <c r="AA7513" t="s">
        <v>101</v>
      </c>
      <c r="AB7513" t="s">
        <v>101</v>
      </c>
      <c r="AC7513">
        <v>20</v>
      </c>
      <c r="AD7513">
        <v>18.3</v>
      </c>
      <c r="AE7513">
        <v>1.7</v>
      </c>
      <c r="AY7513" s="3"/>
      <c r="AZ7513" s="3">
        <v>7.3972602739726029E-2</v>
      </c>
      <c r="BA7513" s="5">
        <v>0.92602739726027394</v>
      </c>
      <c r="BB7513" s="3">
        <f t="shared" si="132"/>
        <v>0.14215906849315085</v>
      </c>
    </row>
    <row r="7514" spans="8:54" x14ac:dyDescent="0.3">
      <c r="H7514" t="s">
        <v>2601</v>
      </c>
      <c r="I7514" t="s">
        <v>15</v>
      </c>
      <c r="J7514" t="s">
        <v>11059</v>
      </c>
      <c r="U7514" s="1">
        <v>40731</v>
      </c>
      <c r="V7514" s="2"/>
      <c r="W7514" s="2"/>
      <c r="X7514" t="s">
        <v>11060</v>
      </c>
      <c r="Y7514">
        <v>206</v>
      </c>
      <c r="Z7514">
        <v>25.2</v>
      </c>
      <c r="AA7514" t="s">
        <v>101</v>
      </c>
      <c r="AB7514" t="s">
        <v>101</v>
      </c>
      <c r="AC7514">
        <v>15</v>
      </c>
      <c r="AD7514">
        <v>17.5</v>
      </c>
      <c r="AE7514">
        <v>-2.5</v>
      </c>
      <c r="AY7514" s="3"/>
      <c r="AZ7514" s="3">
        <v>0.12233009708737863</v>
      </c>
      <c r="BA7514" s="5">
        <v>0.87766990291262137</v>
      </c>
      <c r="BB7514" s="3">
        <f t="shared" si="132"/>
        <v>0.23509153398058258</v>
      </c>
    </row>
    <row r="7515" spans="8:54" x14ac:dyDescent="0.3">
      <c r="H7515" t="s">
        <v>238</v>
      </c>
      <c r="I7515" t="s">
        <v>15</v>
      </c>
      <c r="J7515" t="s">
        <v>2527</v>
      </c>
      <c r="U7515" s="1">
        <v>40721</v>
      </c>
      <c r="V7515" s="2"/>
      <c r="W7515" s="2"/>
      <c r="X7515" t="s">
        <v>11061</v>
      </c>
      <c r="Y7515">
        <v>82</v>
      </c>
      <c r="Z7515">
        <v>-7.7</v>
      </c>
      <c r="AA7515" t="s">
        <v>101</v>
      </c>
      <c r="AB7515" t="s">
        <v>101</v>
      </c>
      <c r="AC7515">
        <v>19.2</v>
      </c>
      <c r="AD7515">
        <v>17.5</v>
      </c>
      <c r="AE7515">
        <v>1.7</v>
      </c>
      <c r="AY7515" s="3"/>
      <c r="AZ7515" s="3">
        <v>-9.3902439024390244E-2</v>
      </c>
      <c r="BA7515" s="5">
        <v>1.0939024390243903</v>
      </c>
      <c r="BB7515" s="3">
        <f t="shared" si="132"/>
        <v>2.6297096341463488E-2</v>
      </c>
    </row>
    <row r="7516" spans="8:54" x14ac:dyDescent="0.3">
      <c r="H7516" t="s">
        <v>98</v>
      </c>
      <c r="I7516" t="s">
        <v>15</v>
      </c>
      <c r="J7516" t="s">
        <v>11062</v>
      </c>
      <c r="U7516" s="1">
        <v>40725</v>
      </c>
      <c r="V7516" s="2"/>
      <c r="W7516" s="2"/>
      <c r="X7516" t="s">
        <v>5769</v>
      </c>
      <c r="Y7516">
        <v>171</v>
      </c>
      <c r="Z7516">
        <v>5.8</v>
      </c>
      <c r="AA7516" t="s">
        <v>101</v>
      </c>
      <c r="AB7516" t="s">
        <v>101</v>
      </c>
      <c r="AC7516">
        <v>17.600000000000001</v>
      </c>
      <c r="AD7516">
        <v>18.8</v>
      </c>
      <c r="AE7516">
        <v>-1.2</v>
      </c>
      <c r="AY7516" s="3"/>
      <c r="AZ7516" s="3">
        <v>3.3918128654970757E-2</v>
      </c>
      <c r="BA7516" s="5">
        <v>0.96608187134502921</v>
      </c>
      <c r="BB7516" s="3">
        <f t="shared" si="132"/>
        <v>6.5183181286549763E-2</v>
      </c>
    </row>
    <row r="7517" spans="8:54" x14ac:dyDescent="0.3">
      <c r="H7517" t="s">
        <v>14</v>
      </c>
      <c r="I7517" t="s">
        <v>15</v>
      </c>
      <c r="J7517" t="s">
        <v>11063</v>
      </c>
      <c r="U7517" s="1">
        <v>40704</v>
      </c>
      <c r="V7517" s="2"/>
      <c r="W7517" s="2"/>
      <c r="X7517" t="s">
        <v>690</v>
      </c>
      <c r="Y7517">
        <v>124</v>
      </c>
      <c r="Z7517">
        <v>6.9</v>
      </c>
      <c r="AA7517" t="s">
        <v>101</v>
      </c>
      <c r="AB7517" t="s">
        <v>101</v>
      </c>
      <c r="AC7517">
        <v>15.4</v>
      </c>
      <c r="AD7517">
        <v>17.5</v>
      </c>
      <c r="AE7517">
        <v>-2.1</v>
      </c>
      <c r="AY7517" s="3"/>
      <c r="AZ7517" s="3">
        <v>5.5645161290322584E-2</v>
      </c>
      <c r="BA7517" s="5">
        <v>0.9443548387096774</v>
      </c>
      <c r="BB7517" s="3">
        <f t="shared" si="132"/>
        <v>0.10693775806451611</v>
      </c>
    </row>
    <row r="7518" spans="8:54" x14ac:dyDescent="0.3">
      <c r="H7518" t="s">
        <v>107</v>
      </c>
      <c r="I7518" t="s">
        <v>15</v>
      </c>
      <c r="J7518" t="s">
        <v>11064</v>
      </c>
      <c r="U7518" s="1">
        <v>40424</v>
      </c>
      <c r="V7518" s="2"/>
      <c r="W7518" s="2"/>
      <c r="X7518" t="s">
        <v>11065</v>
      </c>
      <c r="Y7518">
        <v>78</v>
      </c>
      <c r="Z7518">
        <v>5.5</v>
      </c>
      <c r="AA7518" t="s">
        <v>101</v>
      </c>
      <c r="AB7518" t="s">
        <v>101</v>
      </c>
      <c r="AC7518">
        <v>16</v>
      </c>
      <c r="AD7518">
        <v>18.600000000000001</v>
      </c>
      <c r="AE7518">
        <v>-2.6</v>
      </c>
      <c r="AY7518" s="3"/>
      <c r="AZ7518" s="3">
        <v>7.0512820512820512E-2</v>
      </c>
      <c r="BA7518" s="5">
        <v>0.92948717948717952</v>
      </c>
      <c r="BB7518" s="3">
        <f t="shared" si="132"/>
        <v>0.13551012820512809</v>
      </c>
    </row>
    <row r="7519" spans="8:54" x14ac:dyDescent="0.3">
      <c r="H7519" t="s">
        <v>179</v>
      </c>
      <c r="I7519" t="s">
        <v>15</v>
      </c>
      <c r="J7519" t="s">
        <v>11066</v>
      </c>
      <c r="U7519" s="1">
        <v>40372</v>
      </c>
      <c r="V7519" s="2"/>
      <c r="W7519" s="2"/>
      <c r="X7519" t="s">
        <v>11067</v>
      </c>
      <c r="Y7519">
        <v>89</v>
      </c>
      <c r="Z7519">
        <v>-8.4</v>
      </c>
      <c r="AA7519" t="s">
        <v>101</v>
      </c>
      <c r="AB7519" t="s">
        <v>101</v>
      </c>
      <c r="AC7519">
        <v>18</v>
      </c>
      <c r="AD7519">
        <v>20.399999999999999</v>
      </c>
      <c r="AE7519">
        <v>-2.4</v>
      </c>
      <c r="AY7519" s="3"/>
      <c r="AZ7519" s="3">
        <v>-9.4382022471910118E-2</v>
      </c>
      <c r="BA7519" s="5">
        <v>1.0943820224719101</v>
      </c>
      <c r="BB7519" s="3">
        <f t="shared" si="132"/>
        <v>2.6431402247190983E-2</v>
      </c>
    </row>
    <row r="7520" spans="8:54" x14ac:dyDescent="0.3">
      <c r="H7520" t="s">
        <v>115</v>
      </c>
      <c r="I7520" t="s">
        <v>15</v>
      </c>
      <c r="J7520" t="s">
        <v>11068</v>
      </c>
      <c r="U7520" s="1">
        <v>40729</v>
      </c>
      <c r="V7520" s="2"/>
      <c r="W7520" s="2"/>
      <c r="X7520" t="s">
        <v>11069</v>
      </c>
      <c r="Y7520">
        <v>104</v>
      </c>
      <c r="Z7520">
        <v>-6.1</v>
      </c>
      <c r="AA7520" t="s">
        <v>101</v>
      </c>
      <c r="AB7520" t="s">
        <v>101</v>
      </c>
      <c r="AC7520">
        <v>21.2</v>
      </c>
      <c r="AD7520">
        <v>21.3</v>
      </c>
      <c r="AE7520">
        <v>-0.1</v>
      </c>
      <c r="AY7520" s="3"/>
      <c r="AZ7520" s="3">
        <v>-5.8653846153846154E-2</v>
      </c>
      <c r="BA7520" s="5">
        <v>1.0586538461538462</v>
      </c>
      <c r="BB7520" s="3">
        <f t="shared" si="132"/>
        <v>1.64258336538462E-2</v>
      </c>
    </row>
    <row r="7521" spans="8:54" x14ac:dyDescent="0.3">
      <c r="H7521" t="s">
        <v>14</v>
      </c>
      <c r="I7521" t="s">
        <v>15</v>
      </c>
      <c r="J7521" t="s">
        <v>11070</v>
      </c>
      <c r="U7521" s="1">
        <v>40749</v>
      </c>
      <c r="V7521" s="2"/>
      <c r="W7521" s="2"/>
      <c r="X7521" t="s">
        <v>730</v>
      </c>
      <c r="Y7521">
        <v>55</v>
      </c>
      <c r="Z7521">
        <v>-5.4</v>
      </c>
      <c r="AA7521" t="s">
        <v>101</v>
      </c>
      <c r="AB7521" t="s">
        <v>101</v>
      </c>
      <c r="AC7521">
        <v>18.2</v>
      </c>
      <c r="AD7521">
        <v>17.600000000000001</v>
      </c>
      <c r="AE7521">
        <v>0.6</v>
      </c>
      <c r="AY7521" s="3"/>
      <c r="AZ7521" s="3">
        <v>-9.818181818181819E-2</v>
      </c>
      <c r="BA7521" s="5">
        <v>1.0981818181818181</v>
      </c>
      <c r="BB7521" s="3">
        <f t="shared" si="132"/>
        <v>2.749552363636365E-2</v>
      </c>
    </row>
    <row r="7522" spans="8:54" x14ac:dyDescent="0.3">
      <c r="H7522" t="s">
        <v>98</v>
      </c>
      <c r="I7522" t="s">
        <v>15</v>
      </c>
      <c r="J7522">
        <v>93638</v>
      </c>
      <c r="U7522" s="1">
        <v>40760</v>
      </c>
      <c r="V7522" s="2"/>
      <c r="W7522" s="2"/>
      <c r="X7522" t="s">
        <v>11071</v>
      </c>
      <c r="Y7522">
        <v>52</v>
      </c>
      <c r="Z7522">
        <v>2.2000000000000002</v>
      </c>
      <c r="AA7522" t="s">
        <v>101</v>
      </c>
      <c r="AB7522" t="s">
        <v>101</v>
      </c>
      <c r="AC7522">
        <v>17.899999999999999</v>
      </c>
      <c r="AD7522">
        <v>18</v>
      </c>
      <c r="AE7522">
        <v>-0.1</v>
      </c>
      <c r="AY7522" s="3"/>
      <c r="AZ7522" s="3">
        <v>4.230769230769231E-2</v>
      </c>
      <c r="BA7522" s="5">
        <v>0.95769230769230773</v>
      </c>
      <c r="BB7522" s="3">
        <f t="shared" si="132"/>
        <v>8.1306076923076898E-2</v>
      </c>
    </row>
    <row r="7523" spans="8:54" x14ac:dyDescent="0.3">
      <c r="H7523" t="s">
        <v>14</v>
      </c>
      <c r="I7523" t="s">
        <v>15</v>
      </c>
      <c r="J7523" t="s">
        <v>11072</v>
      </c>
      <c r="U7523" s="1">
        <v>40749</v>
      </c>
      <c r="V7523" s="2"/>
      <c r="W7523" s="2"/>
      <c r="X7523" t="s">
        <v>142</v>
      </c>
      <c r="Y7523">
        <v>80</v>
      </c>
      <c r="Z7523">
        <v>-5.6</v>
      </c>
      <c r="AA7523" t="s">
        <v>101</v>
      </c>
      <c r="AB7523" t="s">
        <v>101</v>
      </c>
      <c r="AC7523">
        <v>19.899999999999999</v>
      </c>
      <c r="AD7523">
        <v>18.7</v>
      </c>
      <c r="AE7523">
        <v>1.2</v>
      </c>
      <c r="AY7523" s="3"/>
      <c r="AZ7523" s="3">
        <v>-7.0000000000000007E-2</v>
      </c>
      <c r="BA7523" s="5">
        <v>1.07</v>
      </c>
      <c r="BB7523" s="3">
        <f t="shared" si="132"/>
        <v>1.9603290000000051E-2</v>
      </c>
    </row>
    <row r="7524" spans="8:54" x14ac:dyDescent="0.3">
      <c r="H7524" t="s">
        <v>2953</v>
      </c>
      <c r="I7524" t="s">
        <v>15</v>
      </c>
      <c r="J7524" t="s">
        <v>11073</v>
      </c>
      <c r="U7524" s="1">
        <v>40732</v>
      </c>
      <c r="V7524" s="2"/>
      <c r="W7524" s="2"/>
      <c r="X7524" t="s">
        <v>742</v>
      </c>
      <c r="Y7524">
        <v>64</v>
      </c>
      <c r="Z7524">
        <v>2.2000000000000002</v>
      </c>
      <c r="AA7524" t="s">
        <v>101</v>
      </c>
      <c r="AB7524" t="s">
        <v>101</v>
      </c>
      <c r="AC7524">
        <v>23.2</v>
      </c>
      <c r="AD7524">
        <v>20.6</v>
      </c>
      <c r="AE7524">
        <v>2.6</v>
      </c>
      <c r="AY7524" s="3"/>
      <c r="AZ7524" s="3">
        <v>3.4375000000000003E-2</v>
      </c>
      <c r="BA7524" s="5">
        <v>0.96562499999999996</v>
      </c>
      <c r="BB7524" s="3">
        <f t="shared" si="132"/>
        <v>6.6061187500000118E-2</v>
      </c>
    </row>
    <row r="7525" spans="8:54" x14ac:dyDescent="0.3">
      <c r="H7525" t="s">
        <v>14</v>
      </c>
      <c r="I7525" t="s">
        <v>15</v>
      </c>
      <c r="J7525" t="s">
        <v>11074</v>
      </c>
      <c r="U7525" s="1">
        <v>40662</v>
      </c>
      <c r="V7525" s="2"/>
      <c r="W7525" s="2"/>
      <c r="X7525" t="s">
        <v>2531</v>
      </c>
      <c r="Y7525">
        <v>66</v>
      </c>
      <c r="Z7525">
        <v>2.1</v>
      </c>
      <c r="AA7525" t="s">
        <v>101</v>
      </c>
      <c r="AB7525" t="s">
        <v>101</v>
      </c>
      <c r="AC7525">
        <v>18.2</v>
      </c>
      <c r="AD7525">
        <v>20.399999999999999</v>
      </c>
      <c r="AE7525">
        <v>-2.2000000000000002</v>
      </c>
      <c r="AY7525" s="3"/>
      <c r="AZ7525" s="3">
        <v>3.1818181818181822E-2</v>
      </c>
      <c r="BA7525" s="5">
        <v>0.96818181818181814</v>
      </c>
      <c r="BB7525" s="3">
        <f t="shared" si="132"/>
        <v>6.1147545454545593E-2</v>
      </c>
    </row>
    <row r="7526" spans="8:54" x14ac:dyDescent="0.3">
      <c r="H7526" t="s">
        <v>110</v>
      </c>
      <c r="I7526" t="s">
        <v>15</v>
      </c>
      <c r="J7526">
        <v>95602</v>
      </c>
      <c r="U7526" s="1">
        <v>40771</v>
      </c>
      <c r="V7526" s="2"/>
      <c r="W7526" s="2"/>
      <c r="X7526" t="s">
        <v>9804</v>
      </c>
      <c r="Y7526">
        <v>103</v>
      </c>
      <c r="Z7526">
        <v>-9.6999999999999993</v>
      </c>
      <c r="AA7526" t="s">
        <v>101</v>
      </c>
      <c r="AB7526" t="s">
        <v>101</v>
      </c>
      <c r="AC7526">
        <v>16</v>
      </c>
      <c r="AD7526">
        <v>18.8</v>
      </c>
      <c r="AE7526">
        <v>-2.8</v>
      </c>
      <c r="AY7526" s="3"/>
      <c r="AZ7526" s="3">
        <v>-9.417475728155339E-2</v>
      </c>
      <c r="BA7526" s="5">
        <v>1.0941747572815534</v>
      </c>
      <c r="BB7526" s="3">
        <f t="shared" si="132"/>
        <v>2.6373358252427259E-2</v>
      </c>
    </row>
    <row r="7527" spans="8:54" x14ac:dyDescent="0.3">
      <c r="H7527" t="s">
        <v>2947</v>
      </c>
      <c r="I7527" t="s">
        <v>15</v>
      </c>
      <c r="J7527" t="s">
        <v>11075</v>
      </c>
      <c r="U7527" s="1">
        <v>40428</v>
      </c>
      <c r="V7527" s="2"/>
      <c r="W7527" s="2"/>
      <c r="X7527" t="s">
        <v>5106</v>
      </c>
      <c r="Y7527">
        <v>100</v>
      </c>
      <c r="Z7527">
        <v>-9.4</v>
      </c>
      <c r="AA7527" t="s">
        <v>101</v>
      </c>
      <c r="AB7527" t="s">
        <v>101</v>
      </c>
      <c r="AC7527">
        <v>20</v>
      </c>
      <c r="AD7527">
        <v>22.6</v>
      </c>
      <c r="AE7527">
        <v>-2.6</v>
      </c>
      <c r="AY7527" s="3"/>
      <c r="AZ7527" s="3">
        <v>-9.4E-2</v>
      </c>
      <c r="BA7527" s="5">
        <v>1.0940000000000001</v>
      </c>
      <c r="BB7527" s="3">
        <f t="shared" si="132"/>
        <v>2.6324418000000072E-2</v>
      </c>
    </row>
    <row r="7528" spans="8:54" x14ac:dyDescent="0.3">
      <c r="H7528" t="s">
        <v>380</v>
      </c>
      <c r="I7528" t="s">
        <v>15</v>
      </c>
      <c r="J7528" t="s">
        <v>11076</v>
      </c>
      <c r="U7528" s="1">
        <v>40681</v>
      </c>
      <c r="V7528" s="2"/>
      <c r="W7528" s="2"/>
      <c r="X7528" t="s">
        <v>213</v>
      </c>
      <c r="Y7528">
        <v>71</v>
      </c>
      <c r="Z7528">
        <v>2.5</v>
      </c>
      <c r="AA7528" t="s">
        <v>101</v>
      </c>
      <c r="AB7528" t="s">
        <v>101</v>
      </c>
      <c r="AC7528">
        <v>16</v>
      </c>
      <c r="AD7528">
        <v>18.7</v>
      </c>
      <c r="AE7528">
        <v>-2.7</v>
      </c>
      <c r="AY7528" s="3"/>
      <c r="AZ7528" s="3">
        <v>3.5211267605633804E-2</v>
      </c>
      <c r="BA7528" s="5">
        <v>0.96478873239436624</v>
      </c>
      <c r="BB7528" s="3">
        <f t="shared" si="132"/>
        <v>6.766830985915484E-2</v>
      </c>
    </row>
    <row r="7529" spans="8:54" x14ac:dyDescent="0.3">
      <c r="H7529" t="s">
        <v>208</v>
      </c>
      <c r="I7529" t="s">
        <v>15</v>
      </c>
      <c r="J7529" t="s">
        <v>11077</v>
      </c>
      <c r="U7529" s="1">
        <v>40718</v>
      </c>
      <c r="V7529" s="2"/>
      <c r="W7529" s="2"/>
      <c r="X7529" t="s">
        <v>8421</v>
      </c>
      <c r="Y7529">
        <v>115</v>
      </c>
      <c r="Z7529">
        <v>11.1</v>
      </c>
      <c r="AA7529" t="s">
        <v>101</v>
      </c>
      <c r="AB7529" t="s">
        <v>101</v>
      </c>
      <c r="AC7529">
        <v>20</v>
      </c>
      <c r="AD7529">
        <v>20.8</v>
      </c>
      <c r="AE7529">
        <v>-0.8</v>
      </c>
      <c r="AY7529" s="3"/>
      <c r="AZ7529" s="3">
        <v>9.6521739130434783E-2</v>
      </c>
      <c r="BA7529" s="5">
        <v>0.90347826086956518</v>
      </c>
      <c r="BB7529" s="3">
        <f t="shared" si="132"/>
        <v>0.18549354782608707</v>
      </c>
    </row>
    <row r="7530" spans="8:54" x14ac:dyDescent="0.3">
      <c r="H7530" t="s">
        <v>143</v>
      </c>
      <c r="I7530" t="s">
        <v>15</v>
      </c>
      <c r="J7530" t="s">
        <v>11078</v>
      </c>
      <c r="U7530" s="1">
        <v>40432</v>
      </c>
      <c r="V7530" s="2"/>
      <c r="W7530" s="2"/>
      <c r="X7530" t="s">
        <v>11079</v>
      </c>
      <c r="Y7530">
        <v>146</v>
      </c>
      <c r="Z7530">
        <v>-13.7</v>
      </c>
      <c r="AA7530" t="s">
        <v>101</v>
      </c>
      <c r="AB7530" t="s">
        <v>101</v>
      </c>
      <c r="AC7530">
        <v>19</v>
      </c>
      <c r="AD7530">
        <v>20.399999999999999</v>
      </c>
      <c r="AE7530">
        <v>-1.4</v>
      </c>
      <c r="AY7530" s="3"/>
      <c r="AZ7530" s="3">
        <v>-9.3835616438356154E-2</v>
      </c>
      <c r="BA7530" s="5">
        <v>1.0938356164383563</v>
      </c>
      <c r="BB7530" s="3">
        <f t="shared" si="132"/>
        <v>2.6278382876712358E-2</v>
      </c>
    </row>
    <row r="7531" spans="8:54" x14ac:dyDescent="0.3">
      <c r="H7531" t="s">
        <v>107</v>
      </c>
      <c r="I7531" t="s">
        <v>15</v>
      </c>
      <c r="J7531" t="s">
        <v>11080</v>
      </c>
      <c r="U7531" s="1">
        <v>40379</v>
      </c>
      <c r="V7531" s="2"/>
      <c r="W7531" s="2"/>
      <c r="X7531" t="s">
        <v>11081</v>
      </c>
      <c r="Y7531">
        <v>60</v>
      </c>
      <c r="Z7531">
        <v>13.6</v>
      </c>
      <c r="AA7531" t="s">
        <v>101</v>
      </c>
      <c r="AB7531" t="s">
        <v>101</v>
      </c>
      <c r="AC7531">
        <v>19</v>
      </c>
      <c r="AD7531">
        <v>22</v>
      </c>
      <c r="AE7531">
        <v>-3</v>
      </c>
      <c r="AY7531" s="3"/>
      <c r="AZ7531" s="3">
        <v>0.22666666666666666</v>
      </c>
      <c r="BA7531" s="5">
        <v>0.77333333333333332</v>
      </c>
      <c r="BB7531" s="3">
        <f t="shared" si="132"/>
        <v>0.43560346666666661</v>
      </c>
    </row>
    <row r="7532" spans="8:54" x14ac:dyDescent="0.3">
      <c r="H7532" t="s">
        <v>133</v>
      </c>
      <c r="I7532" t="s">
        <v>15</v>
      </c>
      <c r="J7532" t="s">
        <v>11082</v>
      </c>
      <c r="U7532" s="1">
        <v>40436</v>
      </c>
      <c r="V7532" s="2"/>
      <c r="W7532" s="2"/>
      <c r="X7532" t="s">
        <v>11083</v>
      </c>
      <c r="Y7532">
        <v>156</v>
      </c>
      <c r="Z7532">
        <v>6.6</v>
      </c>
      <c r="AA7532" t="s">
        <v>101</v>
      </c>
      <c r="AB7532" t="s">
        <v>101</v>
      </c>
      <c r="AC7532">
        <v>20</v>
      </c>
      <c r="AD7532">
        <v>19.899999999999999</v>
      </c>
      <c r="AE7532">
        <v>0.1</v>
      </c>
      <c r="AY7532" s="3"/>
      <c r="AZ7532" s="3">
        <v>4.2307692307692303E-2</v>
      </c>
      <c r="BA7532" s="5">
        <v>0.95769230769230773</v>
      </c>
      <c r="BB7532" s="3">
        <f t="shared" si="132"/>
        <v>8.1306076923076898E-2</v>
      </c>
    </row>
    <row r="7533" spans="8:54" x14ac:dyDescent="0.3">
      <c r="H7533" t="s">
        <v>107</v>
      </c>
      <c r="I7533" t="s">
        <v>15</v>
      </c>
      <c r="J7533" t="s">
        <v>11084</v>
      </c>
      <c r="U7533" s="1">
        <v>40703</v>
      </c>
      <c r="V7533" s="2"/>
      <c r="W7533" s="2"/>
      <c r="X7533" t="s">
        <v>11085</v>
      </c>
      <c r="Y7533">
        <v>72</v>
      </c>
      <c r="Z7533">
        <v>4.5</v>
      </c>
      <c r="AA7533" t="s">
        <v>101</v>
      </c>
      <c r="AB7533" t="s">
        <v>101</v>
      </c>
      <c r="AC7533">
        <v>16.600000000000001</v>
      </c>
      <c r="AD7533">
        <v>17.7</v>
      </c>
      <c r="AE7533">
        <v>-1.1000000000000001</v>
      </c>
      <c r="AY7533" s="3"/>
      <c r="AZ7533" s="3">
        <v>6.25E-2</v>
      </c>
      <c r="BA7533" s="5">
        <v>0.9375</v>
      </c>
      <c r="BB7533" s="3">
        <f t="shared" si="132"/>
        <v>0.12011124999999989</v>
      </c>
    </row>
    <row r="7534" spans="8:54" x14ac:dyDescent="0.3">
      <c r="H7534" t="s">
        <v>14</v>
      </c>
      <c r="I7534" t="s">
        <v>15</v>
      </c>
      <c r="J7534" t="s">
        <v>11086</v>
      </c>
      <c r="U7534" s="1">
        <v>40659</v>
      </c>
      <c r="V7534" s="2"/>
      <c r="W7534" s="2"/>
      <c r="X7534" t="s">
        <v>3082</v>
      </c>
      <c r="Y7534">
        <v>170</v>
      </c>
      <c r="Z7534">
        <v>-12</v>
      </c>
      <c r="AA7534" t="s">
        <v>101</v>
      </c>
      <c r="AB7534" t="s">
        <v>101</v>
      </c>
      <c r="AC7534">
        <v>22.1</v>
      </c>
      <c r="AD7534">
        <v>19.100000000000001</v>
      </c>
      <c r="AE7534">
        <v>3</v>
      </c>
      <c r="AY7534" s="3"/>
      <c r="AZ7534" s="3">
        <v>-7.0588235294117646E-2</v>
      </c>
      <c r="BA7534" s="5">
        <v>1.0705882352941176</v>
      </c>
      <c r="BB7534" s="3">
        <f t="shared" si="132"/>
        <v>1.976802352941176E-2</v>
      </c>
    </row>
    <row r="7535" spans="8:54" x14ac:dyDescent="0.3">
      <c r="H7535" t="s">
        <v>14</v>
      </c>
      <c r="I7535" t="s">
        <v>15</v>
      </c>
      <c r="J7535" t="s">
        <v>11087</v>
      </c>
      <c r="U7535" s="1">
        <v>40473</v>
      </c>
      <c r="V7535" s="2"/>
      <c r="W7535" s="2"/>
      <c r="X7535" t="s">
        <v>5629</v>
      </c>
      <c r="Y7535">
        <v>93</v>
      </c>
      <c r="Z7535">
        <v>9.4</v>
      </c>
      <c r="AA7535" t="s">
        <v>101</v>
      </c>
      <c r="AB7535" t="s">
        <v>101</v>
      </c>
      <c r="AC7535">
        <v>21</v>
      </c>
      <c r="AD7535">
        <v>18.7</v>
      </c>
      <c r="AE7535">
        <v>2.2999999999999998</v>
      </c>
      <c r="AY7535" s="3"/>
      <c r="AZ7535" s="3">
        <v>0.1010752688172043</v>
      </c>
      <c r="BA7535" s="5">
        <v>0.8989247311827957</v>
      </c>
      <c r="BB7535" s="3">
        <f t="shared" si="132"/>
        <v>0.19424443010752679</v>
      </c>
    </row>
    <row r="7536" spans="8:54" x14ac:dyDescent="0.3">
      <c r="H7536" t="s">
        <v>14</v>
      </c>
      <c r="I7536" t="s">
        <v>15</v>
      </c>
      <c r="J7536" t="s">
        <v>11088</v>
      </c>
      <c r="U7536" s="1">
        <v>40400</v>
      </c>
      <c r="V7536" s="2"/>
      <c r="W7536" s="2"/>
      <c r="X7536" t="s">
        <v>3377</v>
      </c>
      <c r="Y7536">
        <v>57</v>
      </c>
      <c r="Z7536">
        <v>12.1</v>
      </c>
      <c r="AA7536" t="s">
        <v>101</v>
      </c>
      <c r="AB7536" t="s">
        <v>101</v>
      </c>
      <c r="AC7536">
        <v>20</v>
      </c>
      <c r="AD7536">
        <v>19.8</v>
      </c>
      <c r="AE7536">
        <v>0.2</v>
      </c>
      <c r="AY7536" s="3"/>
      <c r="AZ7536" s="3">
        <v>0.21228070175438596</v>
      </c>
      <c r="BA7536" s="5">
        <v>0.78771929824561404</v>
      </c>
      <c r="BB7536" s="3">
        <f t="shared" si="132"/>
        <v>0.40795680701754389</v>
      </c>
    </row>
    <row r="7537" spans="8:54" x14ac:dyDescent="0.3">
      <c r="H7537" t="s">
        <v>14</v>
      </c>
      <c r="I7537" t="s">
        <v>15</v>
      </c>
      <c r="J7537" t="s">
        <v>11089</v>
      </c>
      <c r="U7537" s="1">
        <v>40750</v>
      </c>
      <c r="V7537" s="2"/>
      <c r="W7537" s="2"/>
      <c r="X7537" t="s">
        <v>3825</v>
      </c>
      <c r="Y7537">
        <v>54</v>
      </c>
      <c r="Z7537">
        <v>5.4</v>
      </c>
      <c r="AA7537" t="s">
        <v>101</v>
      </c>
      <c r="AB7537" t="s">
        <v>101</v>
      </c>
      <c r="AC7537">
        <v>19.2</v>
      </c>
      <c r="AD7537">
        <v>19.2</v>
      </c>
      <c r="AE7537">
        <v>0</v>
      </c>
      <c r="AY7537" s="3"/>
      <c r="AZ7537" s="3">
        <v>0.1</v>
      </c>
      <c r="BA7537" s="5">
        <v>0.9</v>
      </c>
      <c r="BB7537" s="3">
        <f t="shared" si="132"/>
        <v>0.19217799999999996</v>
      </c>
    </row>
    <row r="7538" spans="8:54" x14ac:dyDescent="0.3">
      <c r="H7538" t="s">
        <v>2781</v>
      </c>
      <c r="I7538" t="s">
        <v>15</v>
      </c>
      <c r="J7538" t="s">
        <v>11090</v>
      </c>
      <c r="U7538" s="1">
        <v>40393</v>
      </c>
      <c r="V7538" s="2"/>
      <c r="W7538" s="2"/>
      <c r="X7538" t="s">
        <v>76</v>
      </c>
      <c r="Y7538">
        <v>84</v>
      </c>
      <c r="Z7538">
        <v>6.1</v>
      </c>
      <c r="AA7538" t="s">
        <v>101</v>
      </c>
      <c r="AB7538" t="s">
        <v>101</v>
      </c>
      <c r="AC7538">
        <v>20</v>
      </c>
      <c r="AD7538">
        <v>19.2</v>
      </c>
      <c r="AE7538">
        <v>0.8</v>
      </c>
      <c r="AY7538" s="3"/>
      <c r="AZ7538" s="3">
        <v>7.2619047619047611E-2</v>
      </c>
      <c r="BA7538" s="5">
        <v>0.92738095238095242</v>
      </c>
      <c r="BB7538" s="3">
        <f t="shared" si="132"/>
        <v>0.13955783333333316</v>
      </c>
    </row>
    <row r="7539" spans="8:54" x14ac:dyDescent="0.3">
      <c r="H7539" t="s">
        <v>14</v>
      </c>
      <c r="I7539" t="s">
        <v>15</v>
      </c>
      <c r="J7539" t="s">
        <v>11091</v>
      </c>
      <c r="U7539" s="1">
        <v>40756</v>
      </c>
      <c r="V7539" s="2"/>
      <c r="W7539" s="2"/>
      <c r="X7539" t="s">
        <v>11092</v>
      </c>
      <c r="Y7539">
        <v>49</v>
      </c>
      <c r="Z7539">
        <v>9</v>
      </c>
      <c r="AA7539" t="s">
        <v>101</v>
      </c>
      <c r="AB7539" t="s">
        <v>101</v>
      </c>
      <c r="AC7539">
        <v>20.3</v>
      </c>
      <c r="AD7539">
        <v>18.600000000000001</v>
      </c>
      <c r="AE7539">
        <v>1.7</v>
      </c>
      <c r="AY7539" s="3"/>
      <c r="AZ7539" s="3">
        <v>0.18367346938775511</v>
      </c>
      <c r="BA7539" s="5">
        <v>0.81632653061224492</v>
      </c>
      <c r="BB7539" s="3">
        <f t="shared" si="132"/>
        <v>0.35298000000000007</v>
      </c>
    </row>
    <row r="7540" spans="8:54" x14ac:dyDescent="0.3">
      <c r="H7540" t="s">
        <v>98</v>
      </c>
      <c r="I7540" t="s">
        <v>15</v>
      </c>
      <c r="J7540" t="s">
        <v>11093</v>
      </c>
      <c r="U7540" s="1">
        <v>40673</v>
      </c>
      <c r="V7540" s="2"/>
      <c r="W7540" s="2"/>
      <c r="X7540" t="s">
        <v>11094</v>
      </c>
      <c r="Y7540">
        <v>150</v>
      </c>
      <c r="Z7540">
        <v>4.5999999999999996</v>
      </c>
      <c r="AA7540" t="s">
        <v>101</v>
      </c>
      <c r="AB7540" t="s">
        <v>101</v>
      </c>
      <c r="AC7540">
        <v>19.399999999999999</v>
      </c>
      <c r="AD7540">
        <v>21.8</v>
      </c>
      <c r="AE7540">
        <v>-2.4</v>
      </c>
      <c r="AY7540" s="3"/>
      <c r="AZ7540" s="3">
        <v>3.0666666666666665E-2</v>
      </c>
      <c r="BA7540" s="5">
        <v>0.96933333333333338</v>
      </c>
      <c r="BB7540" s="3">
        <f t="shared" si="132"/>
        <v>5.8934586666666622E-2</v>
      </c>
    </row>
    <row r="7541" spans="8:54" x14ac:dyDescent="0.3">
      <c r="H7541" t="s">
        <v>238</v>
      </c>
      <c r="I7541" t="s">
        <v>15</v>
      </c>
      <c r="J7541" t="s">
        <v>11095</v>
      </c>
      <c r="U7541" s="1">
        <v>40752</v>
      </c>
      <c r="V7541" s="2"/>
      <c r="W7541" s="2"/>
      <c r="X7541" t="s">
        <v>11096</v>
      </c>
      <c r="Y7541">
        <v>74</v>
      </c>
      <c r="Z7541">
        <v>-8.6</v>
      </c>
      <c r="AA7541" t="s">
        <v>101</v>
      </c>
      <c r="AB7541" t="s">
        <v>101</v>
      </c>
      <c r="AC7541">
        <v>16.3</v>
      </c>
      <c r="AD7541">
        <v>17.399999999999999</v>
      </c>
      <c r="AE7541">
        <v>-1.1000000000000001</v>
      </c>
      <c r="AY7541" s="3"/>
      <c r="AZ7541" s="3">
        <v>-0.11621621621621621</v>
      </c>
      <c r="BA7541" s="5">
        <v>1.1162162162162161</v>
      </c>
      <c r="BB7541" s="3">
        <f t="shared" si="132"/>
        <v>3.2546002702702692E-2</v>
      </c>
    </row>
    <row r="7542" spans="8:54" x14ac:dyDescent="0.3">
      <c r="H7542" t="s">
        <v>380</v>
      </c>
      <c r="I7542" t="s">
        <v>15</v>
      </c>
      <c r="J7542" t="s">
        <v>11097</v>
      </c>
      <c r="U7542" s="1">
        <v>40715</v>
      </c>
      <c r="V7542" s="2"/>
      <c r="W7542" s="2"/>
      <c r="X7542" t="s">
        <v>2142</v>
      </c>
      <c r="Y7542">
        <v>52</v>
      </c>
      <c r="Z7542">
        <v>6</v>
      </c>
      <c r="AA7542" t="s">
        <v>101</v>
      </c>
      <c r="AB7542" t="s">
        <v>101</v>
      </c>
      <c r="AC7542">
        <v>16.899999999999999</v>
      </c>
      <c r="AD7542">
        <v>17.7</v>
      </c>
      <c r="AE7542">
        <v>-0.8</v>
      </c>
      <c r="AY7542" s="3"/>
      <c r="AZ7542" s="3">
        <v>0.11538461538461539</v>
      </c>
      <c r="BA7542" s="5">
        <v>0.88461538461538458</v>
      </c>
      <c r="BB7542" s="3">
        <f t="shared" si="132"/>
        <v>0.22174384615384612</v>
      </c>
    </row>
    <row r="7543" spans="8:54" x14ac:dyDescent="0.3">
      <c r="H7543" t="s">
        <v>14</v>
      </c>
      <c r="I7543" t="s">
        <v>15</v>
      </c>
      <c r="J7543" t="s">
        <v>11098</v>
      </c>
      <c r="U7543" s="1">
        <v>40435</v>
      </c>
      <c r="V7543" s="2"/>
      <c r="W7543" s="2"/>
      <c r="X7543" t="s">
        <v>11099</v>
      </c>
      <c r="Y7543">
        <v>120</v>
      </c>
      <c r="Z7543">
        <v>16.899999999999999</v>
      </c>
      <c r="AA7543" t="s">
        <v>101</v>
      </c>
      <c r="AB7543" t="s">
        <v>101</v>
      </c>
      <c r="AC7543">
        <v>23</v>
      </c>
      <c r="AD7543">
        <v>21.5</v>
      </c>
      <c r="AE7543">
        <v>1.5</v>
      </c>
      <c r="AY7543" s="3"/>
      <c r="AZ7543" s="3">
        <v>0.14083333333333331</v>
      </c>
      <c r="BA7543" s="5">
        <v>0.85916666666666663</v>
      </c>
      <c r="BB7543" s="3">
        <f t="shared" si="132"/>
        <v>0.27065068333333331</v>
      </c>
    </row>
    <row r="7544" spans="8:54" x14ac:dyDescent="0.3">
      <c r="H7544" t="s">
        <v>98</v>
      </c>
      <c r="I7544" t="s">
        <v>15</v>
      </c>
      <c r="J7544" t="s">
        <v>11100</v>
      </c>
      <c r="U7544" s="1">
        <v>40731</v>
      </c>
      <c r="V7544" s="2"/>
      <c r="W7544" s="2"/>
      <c r="X7544" t="s">
        <v>219</v>
      </c>
      <c r="Y7544">
        <v>72</v>
      </c>
      <c r="Z7544">
        <v>-5.0999999999999996</v>
      </c>
      <c r="AA7544" t="s">
        <v>101</v>
      </c>
      <c r="AB7544" t="s">
        <v>101</v>
      </c>
      <c r="AC7544">
        <v>16.100000000000001</v>
      </c>
      <c r="AD7544">
        <v>18</v>
      </c>
      <c r="AE7544">
        <v>-1.9</v>
      </c>
      <c r="AY7544" s="3"/>
      <c r="AZ7544" s="3">
        <v>-7.0833333333333331E-2</v>
      </c>
      <c r="BA7544" s="5">
        <v>1.0708333333333333</v>
      </c>
      <c r="BB7544" s="3">
        <f t="shared" si="132"/>
        <v>1.9836662500000046E-2</v>
      </c>
    </row>
    <row r="7545" spans="8:54" x14ac:dyDescent="0.3">
      <c r="H7545" t="s">
        <v>2604</v>
      </c>
      <c r="I7545" t="s">
        <v>15</v>
      </c>
      <c r="J7545" t="s">
        <v>11101</v>
      </c>
      <c r="U7545" s="1">
        <v>40409</v>
      </c>
      <c r="V7545" s="2"/>
      <c r="W7545" s="2"/>
      <c r="X7545" t="s">
        <v>11102</v>
      </c>
      <c r="Y7545">
        <v>99</v>
      </c>
      <c r="Z7545">
        <v>6.8</v>
      </c>
      <c r="AA7545" t="s">
        <v>101</v>
      </c>
      <c r="AB7545" t="s">
        <v>101</v>
      </c>
      <c r="AC7545">
        <v>22</v>
      </c>
      <c r="AD7545">
        <v>24.7</v>
      </c>
      <c r="AE7545">
        <v>-2.7</v>
      </c>
      <c r="AY7545" s="3"/>
      <c r="AZ7545" s="3">
        <v>6.8686868686868685E-2</v>
      </c>
      <c r="BA7545" s="5">
        <v>0.93131313131313131</v>
      </c>
      <c r="BB7545" s="3">
        <f t="shared" si="132"/>
        <v>0.1320010505050504</v>
      </c>
    </row>
    <row r="7546" spans="8:54" x14ac:dyDescent="0.3">
      <c r="H7546" t="s">
        <v>21</v>
      </c>
      <c r="I7546" t="s">
        <v>15</v>
      </c>
      <c r="J7546" t="s">
        <v>11103</v>
      </c>
      <c r="U7546" s="1">
        <v>40658</v>
      </c>
      <c r="V7546" s="2"/>
      <c r="W7546" s="2"/>
      <c r="X7546" t="s">
        <v>11104</v>
      </c>
      <c r="Y7546">
        <v>82</v>
      </c>
      <c r="Z7546">
        <v>-6.8</v>
      </c>
      <c r="AA7546" t="s">
        <v>101</v>
      </c>
      <c r="AB7546" t="s">
        <v>101</v>
      </c>
      <c r="AC7546">
        <v>20.399999999999999</v>
      </c>
      <c r="AD7546">
        <v>17.7</v>
      </c>
      <c r="AE7546">
        <v>2.7</v>
      </c>
      <c r="AY7546" s="3"/>
      <c r="AZ7546" s="3">
        <v>-8.2926829268292687E-2</v>
      </c>
      <c r="BA7546" s="5">
        <v>1.0829268292682928</v>
      </c>
      <c r="BB7546" s="3">
        <f t="shared" si="132"/>
        <v>2.3223409756097713E-2</v>
      </c>
    </row>
    <row r="7547" spans="8:54" x14ac:dyDescent="0.3">
      <c r="H7547" t="s">
        <v>14</v>
      </c>
      <c r="I7547" t="s">
        <v>15</v>
      </c>
      <c r="J7547" t="s">
        <v>11105</v>
      </c>
      <c r="U7547" s="1">
        <v>40382</v>
      </c>
      <c r="V7547" s="2"/>
      <c r="W7547" s="2"/>
      <c r="X7547" t="s">
        <v>76</v>
      </c>
      <c r="Y7547">
        <v>72</v>
      </c>
      <c r="Z7547">
        <v>2.2000000000000002</v>
      </c>
      <c r="AA7547" t="s">
        <v>101</v>
      </c>
      <c r="AB7547" t="s">
        <v>101</v>
      </c>
      <c r="AC7547">
        <v>18</v>
      </c>
      <c r="AD7547">
        <v>17.600000000000001</v>
      </c>
      <c r="AE7547">
        <v>0.4</v>
      </c>
      <c r="AY7547" s="3"/>
      <c r="AZ7547" s="3">
        <v>3.0555555555555558E-2</v>
      </c>
      <c r="BA7547" s="5">
        <v>0.96944444444444444</v>
      </c>
      <c r="BB7547" s="3">
        <f t="shared" si="132"/>
        <v>5.8721055555555512E-2</v>
      </c>
    </row>
    <row r="7548" spans="8:54" x14ac:dyDescent="0.3">
      <c r="H7548" t="s">
        <v>3008</v>
      </c>
      <c r="I7548" t="s">
        <v>15</v>
      </c>
      <c r="J7548">
        <v>95682</v>
      </c>
      <c r="U7548" s="1">
        <v>40780</v>
      </c>
      <c r="V7548" s="2"/>
      <c r="W7548" s="2"/>
      <c r="X7548" t="s">
        <v>11106</v>
      </c>
      <c r="Y7548">
        <v>154</v>
      </c>
      <c r="Z7548">
        <v>11.1</v>
      </c>
      <c r="AA7548" t="s">
        <v>101</v>
      </c>
      <c r="AB7548" t="s">
        <v>101</v>
      </c>
      <c r="AC7548">
        <v>19.5</v>
      </c>
      <c r="AD7548">
        <v>19.100000000000001</v>
      </c>
      <c r="AE7548">
        <v>0.4</v>
      </c>
      <c r="AY7548" s="3"/>
      <c r="AZ7548" s="3">
        <v>7.2077922077922074E-2</v>
      </c>
      <c r="BA7548" s="5">
        <v>0.92792207792207793</v>
      </c>
      <c r="BB7548" s="3">
        <f t="shared" si="132"/>
        <v>0.138517909090909</v>
      </c>
    </row>
    <row r="7549" spans="8:54" x14ac:dyDescent="0.3">
      <c r="H7549" t="s">
        <v>238</v>
      </c>
      <c r="I7549" t="s">
        <v>15</v>
      </c>
      <c r="J7549" t="s">
        <v>11107</v>
      </c>
      <c r="U7549" s="1">
        <v>40374</v>
      </c>
      <c r="V7549" s="2"/>
      <c r="W7549" s="2"/>
      <c r="X7549" t="s">
        <v>7531</v>
      </c>
      <c r="Y7549">
        <v>206</v>
      </c>
      <c r="Z7549">
        <v>0</v>
      </c>
      <c r="AA7549" t="s">
        <v>101</v>
      </c>
      <c r="AB7549" t="s">
        <v>101</v>
      </c>
      <c r="AC7549">
        <v>17</v>
      </c>
      <c r="AD7549">
        <v>19.3</v>
      </c>
      <c r="AE7549">
        <v>-2.2999999999999998</v>
      </c>
      <c r="AY7549" s="3"/>
      <c r="AZ7549" s="3">
        <v>0</v>
      </c>
      <c r="BA7549" s="5">
        <v>1</v>
      </c>
      <c r="BB7549" s="3">
        <f t="shared" si="132"/>
        <v>0</v>
      </c>
    </row>
    <row r="7550" spans="8:54" x14ac:dyDescent="0.3">
      <c r="H7550" t="s">
        <v>98</v>
      </c>
      <c r="I7550" t="s">
        <v>15</v>
      </c>
      <c r="J7550" t="s">
        <v>11108</v>
      </c>
      <c r="U7550" s="1">
        <v>40451</v>
      </c>
      <c r="V7550" s="2"/>
      <c r="W7550" s="2"/>
      <c r="X7550" t="s">
        <v>11109</v>
      </c>
      <c r="Y7550">
        <v>73</v>
      </c>
      <c r="Z7550">
        <v>0</v>
      </c>
      <c r="AA7550" t="s">
        <v>101</v>
      </c>
      <c r="AB7550" t="s">
        <v>101</v>
      </c>
      <c r="AC7550">
        <v>20</v>
      </c>
      <c r="AD7550">
        <v>16.600000000000001</v>
      </c>
      <c r="AE7550">
        <v>3.4</v>
      </c>
      <c r="AY7550" s="3"/>
      <c r="AZ7550" s="3">
        <v>0</v>
      </c>
      <c r="BA7550" s="5">
        <v>1</v>
      </c>
      <c r="BB7550" s="3">
        <f t="shared" si="132"/>
        <v>0</v>
      </c>
    </row>
    <row r="7551" spans="8:54" x14ac:dyDescent="0.3">
      <c r="H7551" t="s">
        <v>286</v>
      </c>
      <c r="I7551" t="s">
        <v>15</v>
      </c>
      <c r="J7551" t="s">
        <v>10397</v>
      </c>
      <c r="U7551" s="1">
        <v>40686</v>
      </c>
      <c r="V7551" s="2"/>
      <c r="W7551" s="2"/>
      <c r="X7551" t="s">
        <v>11110</v>
      </c>
      <c r="Y7551">
        <v>75</v>
      </c>
      <c r="Z7551">
        <v>12.5</v>
      </c>
      <c r="AA7551" t="s">
        <v>101</v>
      </c>
      <c r="AB7551" t="s">
        <v>101</v>
      </c>
      <c r="AC7551">
        <v>16.100000000000001</v>
      </c>
      <c r="AD7551">
        <v>18.7</v>
      </c>
      <c r="AE7551">
        <v>-2.6</v>
      </c>
      <c r="AY7551" s="3"/>
      <c r="AZ7551" s="3">
        <v>0.16666666666666666</v>
      </c>
      <c r="BA7551" s="5">
        <v>0.83333333333333337</v>
      </c>
      <c r="BB7551" s="3">
        <f t="shared" si="132"/>
        <v>0.32029666666666667</v>
      </c>
    </row>
    <row r="7552" spans="8:54" x14ac:dyDescent="0.3">
      <c r="H7552" t="s">
        <v>98</v>
      </c>
      <c r="I7552" t="s">
        <v>15</v>
      </c>
      <c r="J7552" t="s">
        <v>9130</v>
      </c>
      <c r="U7552" s="1">
        <v>40759</v>
      </c>
      <c r="V7552" s="2"/>
      <c r="W7552" s="2"/>
      <c r="X7552" t="s">
        <v>11111</v>
      </c>
      <c r="Y7552">
        <v>53</v>
      </c>
      <c r="Z7552">
        <v>4.0999999999999996</v>
      </c>
      <c r="AA7552" t="s">
        <v>101</v>
      </c>
      <c r="AB7552" t="s">
        <v>101</v>
      </c>
      <c r="AC7552">
        <v>17.8</v>
      </c>
      <c r="AD7552">
        <v>17.2</v>
      </c>
      <c r="AE7552">
        <v>0.6</v>
      </c>
      <c r="AY7552" s="3"/>
      <c r="AZ7552" s="3">
        <v>7.7358490566037733E-2</v>
      </c>
      <c r="BA7552" s="5">
        <v>0.92264150943396228</v>
      </c>
      <c r="BB7552" s="3">
        <f t="shared" si="132"/>
        <v>0.14866599999999996</v>
      </c>
    </row>
    <row r="7553" spans="8:54" x14ac:dyDescent="0.3">
      <c r="H7553" t="s">
        <v>133</v>
      </c>
      <c r="I7553" t="s">
        <v>15</v>
      </c>
      <c r="J7553" t="s">
        <v>11112</v>
      </c>
      <c r="U7553" s="1">
        <v>40689</v>
      </c>
      <c r="V7553" s="2"/>
      <c r="W7553" s="2"/>
      <c r="X7553" t="s">
        <v>76</v>
      </c>
      <c r="Y7553">
        <v>80</v>
      </c>
      <c r="Z7553">
        <v>3.1</v>
      </c>
      <c r="AA7553" t="s">
        <v>101</v>
      </c>
      <c r="AB7553" t="s">
        <v>101</v>
      </c>
      <c r="AC7553">
        <v>25</v>
      </c>
      <c r="AD7553">
        <v>19.899999999999999</v>
      </c>
      <c r="AE7553">
        <v>5.0999999999999996</v>
      </c>
      <c r="AY7553" s="3"/>
      <c r="AZ7553" s="3">
        <v>3.875E-2</v>
      </c>
      <c r="BA7553" s="5">
        <v>0.96125000000000005</v>
      </c>
      <c r="BB7553" s="3">
        <f t="shared" si="132"/>
        <v>7.4468974999999826E-2</v>
      </c>
    </row>
    <row r="7554" spans="8:54" x14ac:dyDescent="0.3">
      <c r="H7554" t="s">
        <v>21</v>
      </c>
      <c r="I7554" t="s">
        <v>15</v>
      </c>
      <c r="J7554" t="s">
        <v>11113</v>
      </c>
      <c r="U7554" s="1">
        <v>40696</v>
      </c>
      <c r="V7554" s="2"/>
      <c r="W7554" s="2"/>
      <c r="X7554" t="s">
        <v>11114</v>
      </c>
      <c r="Y7554">
        <v>85</v>
      </c>
      <c r="Z7554">
        <v>-5</v>
      </c>
      <c r="AA7554" t="s">
        <v>101</v>
      </c>
      <c r="AB7554" t="s">
        <v>101</v>
      </c>
      <c r="AC7554">
        <v>23</v>
      </c>
      <c r="AD7554">
        <v>21</v>
      </c>
      <c r="AE7554">
        <v>2</v>
      </c>
      <c r="AY7554" s="3"/>
      <c r="AZ7554" s="3">
        <v>-5.8823529411764705E-2</v>
      </c>
      <c r="BA7554" s="5">
        <v>1.0588235294117647</v>
      </c>
      <c r="BB7554" s="3">
        <f t="shared" si="132"/>
        <v>1.6473352941176467E-2</v>
      </c>
    </row>
    <row r="7555" spans="8:54" x14ac:dyDescent="0.3">
      <c r="H7555" t="s">
        <v>2700</v>
      </c>
      <c r="I7555" t="s">
        <v>15</v>
      </c>
      <c r="J7555" t="s">
        <v>11115</v>
      </c>
      <c r="U7555" s="1">
        <v>40451</v>
      </c>
      <c r="V7555" s="2"/>
      <c r="W7555" s="2"/>
      <c r="X7555" t="s">
        <v>5254</v>
      </c>
      <c r="Y7555">
        <v>59</v>
      </c>
      <c r="Z7555">
        <v>2.8</v>
      </c>
      <c r="AA7555" t="s">
        <v>101</v>
      </c>
      <c r="AB7555" t="s">
        <v>101</v>
      </c>
      <c r="AC7555">
        <v>18</v>
      </c>
      <c r="AD7555">
        <v>16.399999999999999</v>
      </c>
      <c r="AE7555">
        <v>1.6</v>
      </c>
      <c r="AY7555" s="3"/>
      <c r="AZ7555" s="3">
        <v>4.7457627118644062E-2</v>
      </c>
      <c r="BA7555" s="5">
        <v>0.9525423728813559</v>
      </c>
      <c r="BB7555" s="3">
        <f t="shared" ref="BB7555:BB7618" si="133">IF(BA7555&lt;=1,1-(1.92178*BA7555 - 0.92178),1-(-0.280047*BA7555 + 1.280047))</f>
        <v>9.1203118644067827E-2</v>
      </c>
    </row>
    <row r="7556" spans="8:54" x14ac:dyDescent="0.3">
      <c r="H7556" t="s">
        <v>14</v>
      </c>
      <c r="I7556" t="s">
        <v>15</v>
      </c>
      <c r="J7556" t="s">
        <v>11116</v>
      </c>
      <c r="U7556" s="1">
        <v>40386</v>
      </c>
      <c r="V7556" s="2"/>
      <c r="W7556" s="2"/>
      <c r="X7556" t="s">
        <v>4074</v>
      </c>
      <c r="Y7556">
        <v>63</v>
      </c>
      <c r="Z7556">
        <v>-4.4000000000000004</v>
      </c>
      <c r="AA7556" t="s">
        <v>101</v>
      </c>
      <c r="AB7556" t="s">
        <v>101</v>
      </c>
      <c r="AC7556">
        <v>18</v>
      </c>
      <c r="AD7556">
        <v>18.100000000000001</v>
      </c>
      <c r="AE7556">
        <v>-0.1</v>
      </c>
      <c r="AY7556" s="3"/>
      <c r="AZ7556" s="3">
        <v>-6.9841269841269843E-2</v>
      </c>
      <c r="BA7556" s="5">
        <v>1.0698412698412698</v>
      </c>
      <c r="BB7556" s="3">
        <f t="shared" si="133"/>
        <v>1.9558838095238062E-2</v>
      </c>
    </row>
    <row r="7557" spans="8:54" x14ac:dyDescent="0.3">
      <c r="H7557" t="s">
        <v>21</v>
      </c>
      <c r="I7557" t="s">
        <v>15</v>
      </c>
      <c r="J7557" t="s">
        <v>11117</v>
      </c>
      <c r="U7557" s="1">
        <v>40695</v>
      </c>
      <c r="V7557" s="2"/>
      <c r="W7557" s="2"/>
      <c r="X7557" t="s">
        <v>132</v>
      </c>
      <c r="Y7557">
        <v>105</v>
      </c>
      <c r="Z7557">
        <v>-6.2</v>
      </c>
      <c r="AA7557" t="s">
        <v>101</v>
      </c>
      <c r="AB7557" t="s">
        <v>101</v>
      </c>
      <c r="AC7557">
        <v>19.5</v>
      </c>
      <c r="AD7557">
        <v>18.8</v>
      </c>
      <c r="AE7557">
        <v>0.7</v>
      </c>
      <c r="AY7557" s="3"/>
      <c r="AZ7557" s="3">
        <v>-5.904761904761905E-2</v>
      </c>
      <c r="BA7557" s="5">
        <v>1.059047619047619</v>
      </c>
      <c r="BB7557" s="3">
        <f t="shared" si="133"/>
        <v>1.653610857142862E-2</v>
      </c>
    </row>
    <row r="7558" spans="8:54" x14ac:dyDescent="0.3">
      <c r="H7558" t="s">
        <v>150</v>
      </c>
      <c r="I7558" t="s">
        <v>15</v>
      </c>
      <c r="J7558" t="s">
        <v>7552</v>
      </c>
      <c r="U7558" s="1">
        <v>40442</v>
      </c>
      <c r="V7558" s="2"/>
      <c r="W7558" s="2"/>
      <c r="X7558" t="s">
        <v>11118</v>
      </c>
      <c r="Y7558">
        <v>78</v>
      </c>
      <c r="Z7558">
        <v>10</v>
      </c>
      <c r="AA7558" t="s">
        <v>101</v>
      </c>
      <c r="AB7558" t="s">
        <v>101</v>
      </c>
      <c r="AC7558">
        <v>19</v>
      </c>
      <c r="AD7558">
        <v>18.2</v>
      </c>
      <c r="AE7558">
        <v>0.8</v>
      </c>
      <c r="AY7558" s="3"/>
      <c r="AZ7558" s="3">
        <v>0.12820512820512819</v>
      </c>
      <c r="BA7558" s="5">
        <v>0.87179487179487181</v>
      </c>
      <c r="BB7558" s="3">
        <f t="shared" si="133"/>
        <v>0.24638205128205137</v>
      </c>
    </row>
    <row r="7559" spans="8:54" x14ac:dyDescent="0.3">
      <c r="H7559" t="s">
        <v>2612</v>
      </c>
      <c r="I7559" t="s">
        <v>15</v>
      </c>
      <c r="J7559" t="s">
        <v>11119</v>
      </c>
      <c r="U7559" s="1">
        <v>40443</v>
      </c>
      <c r="V7559" s="2"/>
      <c r="W7559" s="2"/>
      <c r="X7559" t="s">
        <v>11120</v>
      </c>
      <c r="Y7559">
        <v>96</v>
      </c>
      <c r="Z7559">
        <v>3.2</v>
      </c>
      <c r="AA7559" t="s">
        <v>101</v>
      </c>
      <c r="AB7559" t="s">
        <v>101</v>
      </c>
      <c r="AC7559">
        <v>19</v>
      </c>
      <c r="AD7559">
        <v>18.600000000000001</v>
      </c>
      <c r="AE7559">
        <v>0.4</v>
      </c>
      <c r="AY7559" s="3"/>
      <c r="AZ7559" s="3">
        <v>3.3333333333333333E-2</v>
      </c>
      <c r="BA7559" s="5">
        <v>0.96666666666666667</v>
      </c>
      <c r="BB7559" s="3">
        <f t="shared" si="133"/>
        <v>6.4059333333333246E-2</v>
      </c>
    </row>
    <row r="7560" spans="8:54" x14ac:dyDescent="0.3">
      <c r="H7560" t="s">
        <v>2637</v>
      </c>
      <c r="I7560" t="s">
        <v>15</v>
      </c>
      <c r="J7560" t="s">
        <v>11121</v>
      </c>
      <c r="U7560" s="1">
        <v>40724</v>
      </c>
      <c r="V7560" s="2"/>
      <c r="W7560" s="2"/>
      <c r="X7560" t="s">
        <v>2461</v>
      </c>
      <c r="Y7560">
        <v>80</v>
      </c>
      <c r="Z7560">
        <v>2.7</v>
      </c>
      <c r="AA7560" t="s">
        <v>101</v>
      </c>
      <c r="AB7560" t="s">
        <v>101</v>
      </c>
      <c r="AC7560">
        <v>20.100000000000001</v>
      </c>
      <c r="AD7560">
        <v>19.899999999999999</v>
      </c>
      <c r="AE7560">
        <v>0.2</v>
      </c>
      <c r="AY7560" s="3"/>
      <c r="AZ7560" s="3">
        <v>3.3750000000000002E-2</v>
      </c>
      <c r="BA7560" s="5">
        <v>0.96625000000000005</v>
      </c>
      <c r="BB7560" s="3">
        <f t="shared" si="133"/>
        <v>6.4860074999999906E-2</v>
      </c>
    </row>
    <row r="7561" spans="8:54" x14ac:dyDescent="0.3">
      <c r="H7561" t="s">
        <v>2752</v>
      </c>
      <c r="I7561" t="s">
        <v>15</v>
      </c>
      <c r="J7561">
        <v>95370</v>
      </c>
      <c r="U7561" s="1">
        <v>40772</v>
      </c>
      <c r="V7561" s="2"/>
      <c r="W7561" s="2"/>
      <c r="X7561" t="s">
        <v>11122</v>
      </c>
      <c r="Y7561">
        <v>97</v>
      </c>
      <c r="Z7561">
        <v>-6.8</v>
      </c>
      <c r="AA7561" t="s">
        <v>101</v>
      </c>
      <c r="AB7561" t="s">
        <v>101</v>
      </c>
      <c r="AC7561">
        <v>18.399999999999999</v>
      </c>
      <c r="AD7561">
        <v>19.3</v>
      </c>
      <c r="AE7561">
        <v>-0.9</v>
      </c>
      <c r="AY7561" s="3"/>
      <c r="AZ7561" s="3">
        <v>-7.0103092783505155E-2</v>
      </c>
      <c r="BA7561" s="5">
        <v>1.0701030927835051</v>
      </c>
      <c r="BB7561" s="3">
        <f t="shared" si="133"/>
        <v>1.9632160824742284E-2</v>
      </c>
    </row>
    <row r="7562" spans="8:54" x14ac:dyDescent="0.3">
      <c r="H7562" t="s">
        <v>2637</v>
      </c>
      <c r="I7562" t="s">
        <v>15</v>
      </c>
      <c r="J7562" t="s">
        <v>11123</v>
      </c>
      <c r="U7562" s="1">
        <v>40686</v>
      </c>
      <c r="V7562" s="2"/>
      <c r="W7562" s="2"/>
      <c r="X7562" t="s">
        <v>11124</v>
      </c>
      <c r="Y7562">
        <v>183</v>
      </c>
      <c r="Z7562">
        <v>0</v>
      </c>
      <c r="AA7562" t="s">
        <v>101</v>
      </c>
      <c r="AB7562" t="s">
        <v>101</v>
      </c>
      <c r="AC7562">
        <v>20.6</v>
      </c>
      <c r="AD7562">
        <v>19.399999999999999</v>
      </c>
      <c r="AE7562">
        <v>1.2</v>
      </c>
      <c r="AY7562" s="3"/>
      <c r="AZ7562" s="3">
        <v>0</v>
      </c>
      <c r="BA7562" s="5">
        <v>1</v>
      </c>
      <c r="BB7562" s="3">
        <f t="shared" si="133"/>
        <v>0</v>
      </c>
    </row>
    <row r="7563" spans="8:54" x14ac:dyDescent="0.3">
      <c r="H7563" t="s">
        <v>14</v>
      </c>
      <c r="I7563" t="s">
        <v>15</v>
      </c>
      <c r="J7563" t="s">
        <v>11125</v>
      </c>
      <c r="U7563" s="1">
        <v>40423</v>
      </c>
      <c r="V7563" s="2"/>
      <c r="W7563" s="2"/>
      <c r="X7563" t="s">
        <v>142</v>
      </c>
      <c r="Y7563">
        <v>78</v>
      </c>
      <c r="Z7563">
        <v>-7.3</v>
      </c>
      <c r="AA7563" t="s">
        <v>101</v>
      </c>
      <c r="AB7563" t="s">
        <v>101</v>
      </c>
      <c r="AC7563">
        <v>16</v>
      </c>
      <c r="AD7563">
        <v>18.3</v>
      </c>
      <c r="AE7563">
        <v>-2.2999999999999998</v>
      </c>
      <c r="AY7563" s="3"/>
      <c r="AZ7563" s="3">
        <v>-9.358974358974359E-2</v>
      </c>
      <c r="BA7563" s="5">
        <v>1.0935897435897437</v>
      </c>
      <c r="BB7563" s="3">
        <f t="shared" si="133"/>
        <v>2.6209526923076987E-2</v>
      </c>
    </row>
    <row r="7564" spans="8:54" x14ac:dyDescent="0.3">
      <c r="H7564" t="s">
        <v>14</v>
      </c>
      <c r="I7564" t="s">
        <v>15</v>
      </c>
      <c r="J7564" t="s">
        <v>11126</v>
      </c>
      <c r="U7564" s="1">
        <v>40416</v>
      </c>
      <c r="V7564" s="2"/>
      <c r="W7564" s="2"/>
      <c r="X7564" t="s">
        <v>11127</v>
      </c>
      <c r="Y7564">
        <v>60</v>
      </c>
      <c r="Z7564">
        <v>0</v>
      </c>
      <c r="AA7564" t="s">
        <v>101</v>
      </c>
      <c r="AB7564" t="s">
        <v>101</v>
      </c>
      <c r="AC7564">
        <v>22</v>
      </c>
      <c r="AD7564">
        <v>19.3</v>
      </c>
      <c r="AE7564">
        <v>2.7</v>
      </c>
      <c r="AY7564" s="3"/>
      <c r="AZ7564" s="3">
        <v>0</v>
      </c>
      <c r="BA7564" s="5">
        <v>1</v>
      </c>
      <c r="BB7564" s="3">
        <f t="shared" si="133"/>
        <v>0</v>
      </c>
    </row>
    <row r="7565" spans="8:54" x14ac:dyDescent="0.3">
      <c r="H7565" t="s">
        <v>2671</v>
      </c>
      <c r="I7565" t="s">
        <v>15</v>
      </c>
      <c r="J7565" t="s">
        <v>11128</v>
      </c>
      <c r="U7565" s="1">
        <v>40732</v>
      </c>
      <c r="V7565" s="2"/>
      <c r="W7565" s="2"/>
      <c r="X7565" t="s">
        <v>11129</v>
      </c>
      <c r="Y7565">
        <v>79</v>
      </c>
      <c r="Z7565">
        <v>7.3</v>
      </c>
      <c r="AA7565" t="s">
        <v>101</v>
      </c>
      <c r="AB7565" t="s">
        <v>101</v>
      </c>
      <c r="AC7565">
        <v>20.100000000000001</v>
      </c>
      <c r="AD7565">
        <v>19.3</v>
      </c>
      <c r="AE7565">
        <v>0.8</v>
      </c>
      <c r="AY7565" s="3"/>
      <c r="AZ7565" s="3">
        <v>9.2405063291139233E-2</v>
      </c>
      <c r="BA7565" s="5">
        <v>0.90759493670886071</v>
      </c>
      <c r="BB7565" s="3">
        <f t="shared" si="133"/>
        <v>0.17758220253164558</v>
      </c>
    </row>
    <row r="7566" spans="8:54" x14ac:dyDescent="0.3">
      <c r="H7566" t="s">
        <v>179</v>
      </c>
      <c r="I7566" t="s">
        <v>15</v>
      </c>
      <c r="J7566" t="s">
        <v>11130</v>
      </c>
      <c r="U7566" s="1">
        <v>40666</v>
      </c>
      <c r="V7566" s="2"/>
      <c r="W7566" s="2"/>
      <c r="X7566" t="s">
        <v>11131</v>
      </c>
      <c r="Y7566">
        <v>198</v>
      </c>
      <c r="Z7566">
        <v>6.4</v>
      </c>
      <c r="AA7566" t="s">
        <v>101</v>
      </c>
      <c r="AB7566" t="s">
        <v>101</v>
      </c>
      <c r="AC7566">
        <v>13.9</v>
      </c>
      <c r="AD7566">
        <v>12.2</v>
      </c>
      <c r="AE7566">
        <v>1.7</v>
      </c>
      <c r="AY7566" s="3"/>
      <c r="AZ7566" s="3">
        <v>3.2323232323232323E-2</v>
      </c>
      <c r="BA7566" s="5">
        <v>0.96767676767676769</v>
      </c>
      <c r="BB7566" s="3">
        <f t="shared" si="133"/>
        <v>6.2118141414141403E-2</v>
      </c>
    </row>
    <row r="7567" spans="8:54" x14ac:dyDescent="0.3">
      <c r="H7567" t="s">
        <v>1273</v>
      </c>
      <c r="I7567" t="s">
        <v>15</v>
      </c>
      <c r="J7567" t="s">
        <v>4300</v>
      </c>
      <c r="U7567" s="1">
        <v>40410</v>
      </c>
      <c r="V7567" s="2"/>
      <c r="W7567" s="2"/>
      <c r="X7567" t="s">
        <v>11132</v>
      </c>
      <c r="Y7567">
        <v>84</v>
      </c>
      <c r="Z7567">
        <v>0</v>
      </c>
      <c r="AA7567" t="s">
        <v>101</v>
      </c>
      <c r="AB7567" t="s">
        <v>101</v>
      </c>
      <c r="AC7567">
        <v>26</v>
      </c>
      <c r="AD7567">
        <v>23.5</v>
      </c>
      <c r="AE7567">
        <v>2.5</v>
      </c>
      <c r="AY7567" s="3"/>
      <c r="AZ7567" s="3">
        <v>0</v>
      </c>
      <c r="BA7567" s="5">
        <v>1</v>
      </c>
      <c r="BB7567" s="3">
        <f t="shared" si="133"/>
        <v>0</v>
      </c>
    </row>
    <row r="7568" spans="8:54" x14ac:dyDescent="0.3">
      <c r="H7568" t="s">
        <v>2604</v>
      </c>
      <c r="I7568" t="s">
        <v>15</v>
      </c>
      <c r="J7568" t="s">
        <v>11133</v>
      </c>
      <c r="U7568" s="1">
        <v>40731</v>
      </c>
      <c r="V7568" s="2"/>
      <c r="W7568" s="2"/>
      <c r="X7568" t="s">
        <v>5332</v>
      </c>
      <c r="Y7568">
        <v>105</v>
      </c>
      <c r="Z7568">
        <v>0</v>
      </c>
      <c r="AA7568" t="s">
        <v>101</v>
      </c>
      <c r="AB7568" t="s">
        <v>101</v>
      </c>
      <c r="AC7568">
        <v>18.3</v>
      </c>
      <c r="AD7568">
        <v>18.7</v>
      </c>
      <c r="AE7568">
        <v>-0.4</v>
      </c>
      <c r="AY7568" s="3"/>
      <c r="AZ7568" s="3">
        <v>0</v>
      </c>
      <c r="BA7568" s="5">
        <v>1</v>
      </c>
      <c r="BB7568" s="3">
        <f t="shared" si="133"/>
        <v>0</v>
      </c>
    </row>
    <row r="7569" spans="8:54" x14ac:dyDescent="0.3">
      <c r="H7569" t="s">
        <v>3378</v>
      </c>
      <c r="I7569" t="s">
        <v>15</v>
      </c>
      <c r="J7569" t="s">
        <v>11134</v>
      </c>
      <c r="U7569" s="1">
        <v>40408</v>
      </c>
      <c r="V7569" s="2"/>
      <c r="W7569" s="2"/>
      <c r="X7569" t="s">
        <v>401</v>
      </c>
      <c r="Y7569">
        <v>128</v>
      </c>
      <c r="Z7569">
        <v>5.7</v>
      </c>
      <c r="AA7569" t="s">
        <v>101</v>
      </c>
      <c r="AB7569" t="s">
        <v>101</v>
      </c>
      <c r="AC7569">
        <v>19</v>
      </c>
      <c r="AD7569">
        <v>18.8</v>
      </c>
      <c r="AE7569">
        <v>0.2</v>
      </c>
      <c r="AY7569" s="3"/>
      <c r="AZ7569" s="3">
        <v>4.4531250000000001E-2</v>
      </c>
      <c r="BA7569" s="5">
        <v>0.95546874999999998</v>
      </c>
      <c r="BB7569" s="3">
        <f t="shared" si="133"/>
        <v>8.5579265625000067E-2</v>
      </c>
    </row>
    <row r="7570" spans="8:54" x14ac:dyDescent="0.3">
      <c r="H7570" t="s">
        <v>155</v>
      </c>
      <c r="I7570" t="s">
        <v>15</v>
      </c>
      <c r="J7570" t="s">
        <v>11135</v>
      </c>
      <c r="U7570" s="1">
        <v>40402</v>
      </c>
      <c r="V7570" s="2"/>
      <c r="W7570" s="2"/>
      <c r="X7570" t="s">
        <v>11136</v>
      </c>
      <c r="Y7570">
        <v>143</v>
      </c>
      <c r="Z7570">
        <v>-11.8</v>
      </c>
      <c r="AA7570" t="s">
        <v>101</v>
      </c>
      <c r="AB7570" t="s">
        <v>101</v>
      </c>
      <c r="AC7570">
        <v>15</v>
      </c>
      <c r="AD7570">
        <v>18</v>
      </c>
      <c r="AE7570">
        <v>-3</v>
      </c>
      <c r="AY7570" s="3"/>
      <c r="AZ7570" s="3">
        <v>-8.2517482517482518E-2</v>
      </c>
      <c r="BA7570" s="5">
        <v>1.0825174825174826</v>
      </c>
      <c r="BB7570" s="3">
        <f t="shared" si="133"/>
        <v>2.3108773426573581E-2</v>
      </c>
    </row>
    <row r="7571" spans="8:54" x14ac:dyDescent="0.3">
      <c r="H7571" t="s">
        <v>9729</v>
      </c>
      <c r="I7571" t="s">
        <v>15</v>
      </c>
      <c r="J7571" t="s">
        <v>11137</v>
      </c>
      <c r="U7571" s="1">
        <v>40752</v>
      </c>
      <c r="V7571" s="2"/>
      <c r="W7571" s="2"/>
      <c r="X7571" t="s">
        <v>11138</v>
      </c>
      <c r="Y7571">
        <v>115</v>
      </c>
      <c r="Z7571">
        <v>3.9</v>
      </c>
      <c r="AA7571" t="s">
        <v>101</v>
      </c>
      <c r="AB7571" t="s">
        <v>101</v>
      </c>
      <c r="AC7571">
        <v>17.7</v>
      </c>
      <c r="AD7571">
        <v>17.899999999999999</v>
      </c>
      <c r="AE7571">
        <v>-0.2</v>
      </c>
      <c r="AY7571" s="3"/>
      <c r="AZ7571" s="3">
        <v>3.3913043478260872E-2</v>
      </c>
      <c r="BA7571" s="5">
        <v>0.96608695652173915</v>
      </c>
      <c r="BB7571" s="3">
        <f t="shared" si="133"/>
        <v>6.5173408695652135E-2</v>
      </c>
    </row>
    <row r="7572" spans="8:54" x14ac:dyDescent="0.3">
      <c r="H7572" t="s">
        <v>2810</v>
      </c>
      <c r="I7572" t="s">
        <v>15</v>
      </c>
      <c r="J7572" t="s">
        <v>11139</v>
      </c>
      <c r="U7572" s="1">
        <v>40378</v>
      </c>
      <c r="V7572" s="2"/>
      <c r="W7572" s="2"/>
      <c r="X7572" t="s">
        <v>8453</v>
      </c>
      <c r="Y7572">
        <v>72</v>
      </c>
      <c r="Z7572">
        <v>2.2999999999999998</v>
      </c>
      <c r="AA7572" t="s">
        <v>101</v>
      </c>
      <c r="AB7572" t="s">
        <v>101</v>
      </c>
      <c r="AC7572">
        <v>23</v>
      </c>
      <c r="AD7572">
        <v>20.8</v>
      </c>
      <c r="AE7572">
        <v>2.2000000000000002</v>
      </c>
      <c r="AY7572" s="3"/>
      <c r="AZ7572" s="3">
        <v>3.1944444444444442E-2</v>
      </c>
      <c r="BA7572" s="5">
        <v>0.96805555555555556</v>
      </c>
      <c r="BB7572" s="3">
        <f t="shared" si="133"/>
        <v>6.1390194444444379E-2</v>
      </c>
    </row>
    <row r="7573" spans="8:54" x14ac:dyDescent="0.3">
      <c r="H7573" t="s">
        <v>14</v>
      </c>
      <c r="I7573" t="s">
        <v>15</v>
      </c>
      <c r="J7573" t="s">
        <v>11140</v>
      </c>
      <c r="U7573" s="1">
        <v>40658</v>
      </c>
      <c r="V7573" s="2"/>
      <c r="W7573" s="2"/>
      <c r="X7573" t="s">
        <v>11141</v>
      </c>
      <c r="Y7573">
        <v>58</v>
      </c>
      <c r="Z7573">
        <v>13</v>
      </c>
      <c r="AA7573" t="s">
        <v>101</v>
      </c>
      <c r="AB7573" t="s">
        <v>101</v>
      </c>
      <c r="AC7573">
        <v>22.7</v>
      </c>
      <c r="AD7573">
        <v>20.399999999999999</v>
      </c>
      <c r="AE7573">
        <v>2.2999999999999998</v>
      </c>
      <c r="AY7573" s="3"/>
      <c r="AZ7573" s="3">
        <v>0.22413793103448276</v>
      </c>
      <c r="BA7573" s="5">
        <v>0.77586206896551724</v>
      </c>
      <c r="BB7573" s="3">
        <f t="shared" si="133"/>
        <v>0.43074379310344835</v>
      </c>
    </row>
    <row r="7574" spans="8:54" x14ac:dyDescent="0.3">
      <c r="H7574" t="s">
        <v>238</v>
      </c>
      <c r="I7574" t="s">
        <v>15</v>
      </c>
      <c r="J7574" t="s">
        <v>2696</v>
      </c>
      <c r="U7574" s="1">
        <v>40401</v>
      </c>
      <c r="V7574" s="2"/>
      <c r="W7574" s="2"/>
      <c r="X7574" t="s">
        <v>1807</v>
      </c>
      <c r="Y7574">
        <v>70</v>
      </c>
      <c r="Z7574">
        <v>13.2</v>
      </c>
      <c r="AA7574" t="s">
        <v>101</v>
      </c>
      <c r="AB7574" t="s">
        <v>101</v>
      </c>
      <c r="AC7574">
        <v>19</v>
      </c>
      <c r="AD7574">
        <v>19.899999999999999</v>
      </c>
      <c r="AE7574">
        <v>-0.9</v>
      </c>
      <c r="AY7574" s="3"/>
      <c r="AZ7574" s="3">
        <v>0.18857142857142856</v>
      </c>
      <c r="BA7574" s="5">
        <v>0.81142857142857139</v>
      </c>
      <c r="BB7574" s="3">
        <f t="shared" si="133"/>
        <v>0.36239280000000007</v>
      </c>
    </row>
    <row r="7575" spans="8:54" x14ac:dyDescent="0.3">
      <c r="H7575" t="s">
        <v>164</v>
      </c>
      <c r="I7575" t="s">
        <v>15</v>
      </c>
      <c r="J7575" t="s">
        <v>11142</v>
      </c>
      <c r="U7575" s="1">
        <v>40721</v>
      </c>
      <c r="V7575" s="2"/>
      <c r="W7575" s="2"/>
      <c r="X7575" t="s">
        <v>142</v>
      </c>
      <c r="Y7575">
        <v>84</v>
      </c>
      <c r="Z7575">
        <v>3.9</v>
      </c>
      <c r="AA7575" t="s">
        <v>101</v>
      </c>
      <c r="AB7575" t="s">
        <v>101</v>
      </c>
      <c r="AC7575">
        <v>19.399999999999999</v>
      </c>
      <c r="AD7575">
        <v>19.399999999999999</v>
      </c>
      <c r="AE7575">
        <v>0</v>
      </c>
      <c r="AY7575" s="3"/>
      <c r="AZ7575" s="3">
        <v>4.642857142857143E-2</v>
      </c>
      <c r="BA7575" s="5">
        <v>0.95357142857142851</v>
      </c>
      <c r="BB7575" s="3">
        <f t="shared" si="133"/>
        <v>8.922550000000018E-2</v>
      </c>
    </row>
    <row r="7576" spans="8:54" x14ac:dyDescent="0.3">
      <c r="H7576" t="s">
        <v>2637</v>
      </c>
      <c r="I7576" t="s">
        <v>15</v>
      </c>
      <c r="J7576" t="s">
        <v>5257</v>
      </c>
      <c r="U7576" s="1">
        <v>40731</v>
      </c>
      <c r="V7576" s="2"/>
      <c r="W7576" s="2"/>
      <c r="X7576" t="s">
        <v>219</v>
      </c>
      <c r="Y7576">
        <v>80</v>
      </c>
      <c r="Z7576">
        <v>6.7</v>
      </c>
      <c r="AA7576" t="s">
        <v>101</v>
      </c>
      <c r="AB7576" t="s">
        <v>101</v>
      </c>
      <c r="AC7576">
        <v>20.9</v>
      </c>
      <c r="AD7576">
        <v>19.2</v>
      </c>
      <c r="AE7576">
        <v>1.7</v>
      </c>
      <c r="AY7576" s="3"/>
      <c r="AZ7576" s="3">
        <v>8.3750000000000005E-2</v>
      </c>
      <c r="BA7576" s="5">
        <v>0.91625000000000001</v>
      </c>
      <c r="BB7576" s="3">
        <f t="shared" si="133"/>
        <v>0.160949075</v>
      </c>
    </row>
    <row r="7577" spans="8:54" x14ac:dyDescent="0.3">
      <c r="H7577" t="s">
        <v>150</v>
      </c>
      <c r="I7577" t="s">
        <v>15</v>
      </c>
      <c r="J7577" t="s">
        <v>11143</v>
      </c>
      <c r="U7577" s="1">
        <v>40387</v>
      </c>
      <c r="V7577" s="2"/>
      <c r="W7577" s="2"/>
      <c r="X7577" t="s">
        <v>4762</v>
      </c>
      <c r="Y7577">
        <v>126</v>
      </c>
      <c r="Z7577">
        <v>-11.9</v>
      </c>
      <c r="AA7577" t="s">
        <v>101</v>
      </c>
      <c r="AB7577" t="s">
        <v>101</v>
      </c>
      <c r="AC7577">
        <v>19</v>
      </c>
      <c r="AD7577">
        <v>19.3</v>
      </c>
      <c r="AE7577">
        <v>-0.3</v>
      </c>
      <c r="AY7577" s="3"/>
      <c r="AZ7577" s="3">
        <v>-9.4444444444444442E-2</v>
      </c>
      <c r="BA7577" s="5">
        <v>1.0944444444444446</v>
      </c>
      <c r="BB7577" s="3">
        <f t="shared" si="133"/>
        <v>2.6448883333333395E-2</v>
      </c>
    </row>
    <row r="7578" spans="8:54" x14ac:dyDescent="0.3">
      <c r="H7578" t="s">
        <v>133</v>
      </c>
      <c r="I7578" t="s">
        <v>15</v>
      </c>
      <c r="J7578" t="s">
        <v>11144</v>
      </c>
      <c r="U7578" s="1">
        <v>40683</v>
      </c>
      <c r="V7578" s="2"/>
      <c r="W7578" s="2"/>
      <c r="X7578" t="s">
        <v>11145</v>
      </c>
      <c r="Y7578">
        <v>144</v>
      </c>
      <c r="Z7578">
        <v>6.7</v>
      </c>
      <c r="AA7578" t="s">
        <v>101</v>
      </c>
      <c r="AB7578" t="s">
        <v>101</v>
      </c>
      <c r="AC7578">
        <v>17.2</v>
      </c>
      <c r="AD7578">
        <v>18.8</v>
      </c>
      <c r="AE7578">
        <v>-1.6</v>
      </c>
      <c r="AY7578" s="3"/>
      <c r="AZ7578" s="3">
        <v>4.6527777777777779E-2</v>
      </c>
      <c r="BA7578" s="5">
        <v>0.95347222222222228</v>
      </c>
      <c r="BB7578" s="3">
        <f t="shared" si="133"/>
        <v>8.9416152777777702E-2</v>
      </c>
    </row>
    <row r="7579" spans="8:54" x14ac:dyDescent="0.3">
      <c r="H7579" t="s">
        <v>2752</v>
      </c>
      <c r="I7579" t="s">
        <v>15</v>
      </c>
      <c r="J7579" t="s">
        <v>11146</v>
      </c>
      <c r="U7579" s="1">
        <v>40387</v>
      </c>
      <c r="V7579" s="2"/>
      <c r="W7579" s="2"/>
      <c r="X7579" t="s">
        <v>11147</v>
      </c>
      <c r="Y7579">
        <v>93</v>
      </c>
      <c r="Z7579">
        <v>5.3</v>
      </c>
      <c r="AA7579" t="s">
        <v>101</v>
      </c>
      <c r="AB7579" t="s">
        <v>101</v>
      </c>
      <c r="AC7579">
        <v>24</v>
      </c>
      <c r="AD7579">
        <v>23.6</v>
      </c>
      <c r="AE7579">
        <v>0.4</v>
      </c>
      <c r="AY7579" s="3"/>
      <c r="AZ7579" s="3">
        <v>5.6989247311827952E-2</v>
      </c>
      <c r="BA7579" s="5">
        <v>0.94301075268817203</v>
      </c>
      <c r="BB7579" s="3">
        <f t="shared" si="133"/>
        <v>0.10952079569892481</v>
      </c>
    </row>
    <row r="7580" spans="8:54" x14ac:dyDescent="0.3">
      <c r="H7580" t="s">
        <v>2678</v>
      </c>
      <c r="I7580" t="s">
        <v>15</v>
      </c>
      <c r="J7580" t="s">
        <v>11148</v>
      </c>
      <c r="U7580" s="1">
        <v>40417</v>
      </c>
      <c r="V7580" s="2"/>
      <c r="W7580" s="2"/>
      <c r="X7580" t="s">
        <v>5327</v>
      </c>
      <c r="Y7580">
        <v>50</v>
      </c>
      <c r="Z7580">
        <v>4.5999999999999996</v>
      </c>
      <c r="AA7580" t="s">
        <v>101</v>
      </c>
      <c r="AB7580" t="s">
        <v>101</v>
      </c>
      <c r="AC7580">
        <v>23</v>
      </c>
      <c r="AD7580">
        <v>20.399999999999999</v>
      </c>
      <c r="AE7580">
        <v>2.6</v>
      </c>
      <c r="AY7580" s="3"/>
      <c r="AZ7580" s="3">
        <v>9.1999999999999998E-2</v>
      </c>
      <c r="BA7580" s="5">
        <v>0.90800000000000003</v>
      </c>
      <c r="BB7580" s="3">
        <f t="shared" si="133"/>
        <v>0.17680375999999987</v>
      </c>
    </row>
    <row r="7581" spans="8:54" x14ac:dyDescent="0.3">
      <c r="H7581" t="s">
        <v>2678</v>
      </c>
      <c r="I7581" t="s">
        <v>15</v>
      </c>
      <c r="J7581" t="s">
        <v>11149</v>
      </c>
      <c r="U7581" s="1">
        <v>40421</v>
      </c>
      <c r="V7581" s="2"/>
      <c r="W7581" s="2"/>
      <c r="X7581" t="s">
        <v>574</v>
      </c>
      <c r="Y7581">
        <v>106</v>
      </c>
      <c r="Z7581">
        <v>-6.2</v>
      </c>
      <c r="AA7581" t="s">
        <v>101</v>
      </c>
      <c r="AB7581" t="s">
        <v>101</v>
      </c>
      <c r="AC7581">
        <v>23</v>
      </c>
      <c r="AD7581">
        <v>20.399999999999999</v>
      </c>
      <c r="AE7581">
        <v>2.6</v>
      </c>
      <c r="AY7581" s="3"/>
      <c r="AZ7581" s="3">
        <v>-5.849056603773585E-2</v>
      </c>
      <c r="BA7581" s="5">
        <v>1.0584905660377359</v>
      </c>
      <c r="BB7581" s="3">
        <f t="shared" si="133"/>
        <v>1.6380107547169898E-2</v>
      </c>
    </row>
    <row r="7582" spans="8:54" x14ac:dyDescent="0.3">
      <c r="H7582" t="s">
        <v>3008</v>
      </c>
      <c r="I7582" t="s">
        <v>15</v>
      </c>
      <c r="J7582" t="s">
        <v>11150</v>
      </c>
      <c r="U7582" s="1">
        <v>40409</v>
      </c>
      <c r="V7582" s="2"/>
      <c r="W7582" s="2"/>
      <c r="X7582" t="s">
        <v>11151</v>
      </c>
      <c r="Y7582">
        <v>109</v>
      </c>
      <c r="Z7582">
        <v>0</v>
      </c>
      <c r="AA7582" t="s">
        <v>101</v>
      </c>
      <c r="AB7582" t="s">
        <v>101</v>
      </c>
      <c r="AC7582">
        <v>18</v>
      </c>
      <c r="AD7582">
        <v>21</v>
      </c>
      <c r="AE7582">
        <v>-3</v>
      </c>
      <c r="AY7582" s="3"/>
      <c r="AZ7582" s="3">
        <v>0</v>
      </c>
      <c r="BA7582" s="5">
        <v>1</v>
      </c>
      <c r="BB7582" s="3">
        <f t="shared" si="133"/>
        <v>0</v>
      </c>
    </row>
    <row r="7583" spans="8:54" x14ac:dyDescent="0.3">
      <c r="H7583" t="s">
        <v>143</v>
      </c>
      <c r="I7583" t="s">
        <v>15</v>
      </c>
      <c r="J7583" t="s">
        <v>11152</v>
      </c>
      <c r="U7583" s="1">
        <v>40407</v>
      </c>
      <c r="V7583" s="2"/>
      <c r="W7583" s="2"/>
      <c r="X7583" t="s">
        <v>455</v>
      </c>
      <c r="Y7583">
        <v>86</v>
      </c>
      <c r="Z7583">
        <v>-8.1</v>
      </c>
      <c r="AA7583" t="s">
        <v>101</v>
      </c>
      <c r="AB7583" t="s">
        <v>101</v>
      </c>
      <c r="AC7583">
        <v>13</v>
      </c>
      <c r="AD7583">
        <v>15.2</v>
      </c>
      <c r="AE7583">
        <v>-2.2000000000000002</v>
      </c>
      <c r="AY7583" s="3"/>
      <c r="AZ7583" s="3">
        <v>-9.4186046511627902E-2</v>
      </c>
      <c r="BA7583" s="5">
        <v>1.094186046511628</v>
      </c>
      <c r="BB7583" s="3">
        <f t="shared" si="133"/>
        <v>2.637651976744193E-2</v>
      </c>
    </row>
    <row r="7584" spans="8:54" x14ac:dyDescent="0.3">
      <c r="H7584" t="s">
        <v>2604</v>
      </c>
      <c r="I7584" t="s">
        <v>15</v>
      </c>
      <c r="J7584" t="s">
        <v>11153</v>
      </c>
      <c r="U7584" s="1">
        <v>40389</v>
      </c>
      <c r="V7584" s="2"/>
      <c r="W7584" s="2"/>
      <c r="X7584" t="s">
        <v>76</v>
      </c>
      <c r="Y7584">
        <v>76</v>
      </c>
      <c r="Z7584">
        <v>7.8</v>
      </c>
      <c r="AA7584" t="s">
        <v>101</v>
      </c>
      <c r="AB7584" t="s">
        <v>101</v>
      </c>
      <c r="AC7584">
        <v>17</v>
      </c>
      <c r="AD7584">
        <v>18.8</v>
      </c>
      <c r="AE7584">
        <v>-1.8</v>
      </c>
      <c r="AY7584" s="3"/>
      <c r="AZ7584" s="3">
        <v>0.10263157894736842</v>
      </c>
      <c r="BA7584" s="5">
        <v>0.89736842105263159</v>
      </c>
      <c r="BB7584" s="3">
        <f t="shared" si="133"/>
        <v>0.19723531578947373</v>
      </c>
    </row>
    <row r="7585" spans="8:54" x14ac:dyDescent="0.3">
      <c r="H7585" t="s">
        <v>155</v>
      </c>
      <c r="I7585" t="s">
        <v>15</v>
      </c>
      <c r="J7585" t="s">
        <v>11154</v>
      </c>
      <c r="U7585" s="1">
        <v>40726</v>
      </c>
      <c r="V7585" s="2"/>
      <c r="W7585" s="2"/>
      <c r="X7585" t="s">
        <v>11155</v>
      </c>
      <c r="Y7585">
        <v>146</v>
      </c>
      <c r="Z7585">
        <v>7.7</v>
      </c>
      <c r="AA7585" t="s">
        <v>101</v>
      </c>
      <c r="AB7585" t="s">
        <v>101</v>
      </c>
      <c r="AC7585">
        <v>20.7</v>
      </c>
      <c r="AD7585">
        <v>21</v>
      </c>
      <c r="AE7585">
        <v>-0.3</v>
      </c>
      <c r="AY7585" s="3"/>
      <c r="AZ7585" s="3">
        <v>5.2739726027397259E-2</v>
      </c>
      <c r="BA7585" s="5">
        <v>0.94726027397260271</v>
      </c>
      <c r="BB7585" s="3">
        <f t="shared" si="133"/>
        <v>0.10135415068493159</v>
      </c>
    </row>
    <row r="7586" spans="8:54" x14ac:dyDescent="0.3">
      <c r="H7586" t="s">
        <v>14</v>
      </c>
      <c r="I7586" t="s">
        <v>15</v>
      </c>
      <c r="J7586" t="s">
        <v>11156</v>
      </c>
      <c r="U7586" s="1">
        <v>40700</v>
      </c>
      <c r="V7586" s="2"/>
      <c r="W7586" s="2"/>
      <c r="X7586" t="s">
        <v>11157</v>
      </c>
      <c r="Y7586">
        <v>86</v>
      </c>
      <c r="Z7586">
        <v>5.4</v>
      </c>
      <c r="AA7586" t="s">
        <v>101</v>
      </c>
      <c r="AB7586" t="s">
        <v>101</v>
      </c>
      <c r="AC7586">
        <v>19.8</v>
      </c>
      <c r="AD7586">
        <v>18.7</v>
      </c>
      <c r="AE7586">
        <v>1.1000000000000001</v>
      </c>
      <c r="AY7586" s="3"/>
      <c r="AZ7586" s="3">
        <v>6.2790697674418611E-2</v>
      </c>
      <c r="BA7586" s="5">
        <v>0.93720930232558142</v>
      </c>
      <c r="BB7586" s="3">
        <f t="shared" si="133"/>
        <v>0.12066990697674407</v>
      </c>
    </row>
    <row r="7587" spans="8:54" x14ac:dyDescent="0.3">
      <c r="H7587" t="s">
        <v>2668</v>
      </c>
      <c r="I7587" t="s">
        <v>15</v>
      </c>
      <c r="J7587" t="s">
        <v>11158</v>
      </c>
      <c r="U7587" s="1">
        <v>40409</v>
      </c>
      <c r="V7587" s="2"/>
      <c r="W7587" s="2"/>
      <c r="X7587" t="s">
        <v>11159</v>
      </c>
      <c r="Y7587">
        <v>121</v>
      </c>
      <c r="Z7587">
        <v>19.3</v>
      </c>
      <c r="AA7587" t="s">
        <v>101</v>
      </c>
      <c r="AB7587" t="s">
        <v>101</v>
      </c>
      <c r="AC7587">
        <v>18</v>
      </c>
      <c r="AD7587">
        <v>20.9</v>
      </c>
      <c r="AE7587">
        <v>-2.9</v>
      </c>
      <c r="AY7587" s="3"/>
      <c r="AZ7587" s="3">
        <v>0.15950413223140497</v>
      </c>
      <c r="BA7587" s="5">
        <v>0.84049586776859497</v>
      </c>
      <c r="BB7587" s="3">
        <f t="shared" si="133"/>
        <v>0.30653185123966953</v>
      </c>
    </row>
    <row r="7588" spans="8:54" x14ac:dyDescent="0.3">
      <c r="H7588" t="s">
        <v>2648</v>
      </c>
      <c r="I7588" t="s">
        <v>15</v>
      </c>
      <c r="J7588" t="s">
        <v>11160</v>
      </c>
      <c r="U7588" s="1">
        <v>40452</v>
      </c>
      <c r="V7588" s="2"/>
      <c r="W7588" s="2"/>
      <c r="X7588" t="s">
        <v>11161</v>
      </c>
      <c r="Y7588">
        <v>105</v>
      </c>
      <c r="Z7588">
        <v>5.2</v>
      </c>
      <c r="AA7588" t="s">
        <v>101</v>
      </c>
      <c r="AB7588" t="s">
        <v>101</v>
      </c>
      <c r="AC7588">
        <v>22</v>
      </c>
      <c r="AD7588">
        <v>21.9</v>
      </c>
      <c r="AE7588">
        <v>0.1</v>
      </c>
      <c r="AY7588" s="3"/>
      <c r="AZ7588" s="3">
        <v>4.9523809523809526E-2</v>
      </c>
      <c r="BA7588" s="5">
        <v>0.95047619047619047</v>
      </c>
      <c r="BB7588" s="3">
        <f t="shared" si="133"/>
        <v>9.5173866666666607E-2</v>
      </c>
    </row>
    <row r="7589" spans="8:54" x14ac:dyDescent="0.3">
      <c r="H7589" t="s">
        <v>14</v>
      </c>
      <c r="I7589" t="s">
        <v>15</v>
      </c>
      <c r="J7589" t="s">
        <v>11162</v>
      </c>
      <c r="U7589" s="1">
        <v>40737</v>
      </c>
      <c r="V7589" s="2"/>
      <c r="W7589" s="2"/>
      <c r="X7589" t="s">
        <v>11163</v>
      </c>
      <c r="Y7589">
        <v>82</v>
      </c>
      <c r="Z7589">
        <v>2.7</v>
      </c>
      <c r="AA7589" t="s">
        <v>101</v>
      </c>
      <c r="AB7589" t="s">
        <v>101</v>
      </c>
      <c r="AC7589">
        <v>24.3</v>
      </c>
      <c r="AD7589">
        <v>18.7</v>
      </c>
      <c r="AE7589">
        <v>5.6</v>
      </c>
      <c r="AY7589" s="3"/>
      <c r="AZ7589" s="3">
        <v>3.2926829268292684E-2</v>
      </c>
      <c r="BA7589" s="5">
        <v>0.96707317073170729</v>
      </c>
      <c r="BB7589" s="3">
        <f t="shared" si="133"/>
        <v>6.3278121951219513E-2</v>
      </c>
    </row>
    <row r="7590" spans="8:54" x14ac:dyDescent="0.3">
      <c r="H7590" t="s">
        <v>2892</v>
      </c>
      <c r="I7590" t="s">
        <v>15</v>
      </c>
      <c r="J7590" t="s">
        <v>10128</v>
      </c>
      <c r="U7590" s="1">
        <v>40760</v>
      </c>
      <c r="V7590" s="2"/>
      <c r="W7590" s="2"/>
      <c r="X7590" t="s">
        <v>10129</v>
      </c>
      <c r="Y7590">
        <v>56</v>
      </c>
      <c r="Z7590">
        <v>2</v>
      </c>
      <c r="AA7590" t="s">
        <v>101</v>
      </c>
      <c r="AB7590" t="s">
        <v>101</v>
      </c>
      <c r="AC7590">
        <v>19.399999999999999</v>
      </c>
      <c r="AD7590">
        <v>20.100000000000001</v>
      </c>
      <c r="AE7590">
        <v>-0.7</v>
      </c>
      <c r="AY7590" s="3"/>
      <c r="AZ7590" s="3">
        <v>3.5714285714285712E-2</v>
      </c>
      <c r="BA7590" s="5">
        <v>0.9642857142857143</v>
      </c>
      <c r="BB7590" s="3">
        <f t="shared" si="133"/>
        <v>6.8635000000000002E-2</v>
      </c>
    </row>
    <row r="7591" spans="8:54" x14ac:dyDescent="0.3">
      <c r="H7591" t="s">
        <v>21</v>
      </c>
      <c r="I7591" t="s">
        <v>15</v>
      </c>
      <c r="J7591" t="s">
        <v>2017</v>
      </c>
      <c r="U7591" s="1">
        <v>40683</v>
      </c>
      <c r="V7591" s="2"/>
      <c r="W7591" s="2"/>
      <c r="X7591" t="s">
        <v>11164</v>
      </c>
      <c r="Y7591">
        <v>105</v>
      </c>
      <c r="Z7591">
        <v>5.5</v>
      </c>
      <c r="AA7591" t="s">
        <v>101</v>
      </c>
      <c r="AB7591" t="s">
        <v>101</v>
      </c>
      <c r="AC7591">
        <v>18</v>
      </c>
      <c r="AD7591">
        <v>19.899999999999999</v>
      </c>
      <c r="AE7591">
        <v>-1.9</v>
      </c>
      <c r="AY7591" s="3"/>
      <c r="AZ7591" s="3">
        <v>5.2380952380952382E-2</v>
      </c>
      <c r="BA7591" s="5">
        <v>0.94761904761904758</v>
      </c>
      <c r="BB7591" s="3">
        <f t="shared" si="133"/>
        <v>0.10066466666666685</v>
      </c>
    </row>
    <row r="7592" spans="8:54" x14ac:dyDescent="0.3">
      <c r="H7592" t="s">
        <v>14</v>
      </c>
      <c r="I7592" t="s">
        <v>15</v>
      </c>
      <c r="J7592" t="s">
        <v>10800</v>
      </c>
      <c r="U7592" s="1">
        <v>40700</v>
      </c>
      <c r="V7592" s="2"/>
      <c r="W7592" s="2"/>
      <c r="X7592" t="s">
        <v>11165</v>
      </c>
      <c r="Y7592">
        <v>87</v>
      </c>
      <c r="Z7592">
        <v>14.3</v>
      </c>
      <c r="AA7592" t="s">
        <v>101</v>
      </c>
      <c r="AB7592" t="s">
        <v>101</v>
      </c>
      <c r="AC7592">
        <v>18</v>
      </c>
      <c r="AD7592">
        <v>18.8</v>
      </c>
      <c r="AE7592">
        <v>-0.8</v>
      </c>
      <c r="AY7592" s="3"/>
      <c r="AZ7592" s="3">
        <v>0.16436781609195403</v>
      </c>
      <c r="BA7592" s="5">
        <v>0.83563218390804594</v>
      </c>
      <c r="BB7592" s="3">
        <f t="shared" si="133"/>
        <v>0.31587878160919547</v>
      </c>
    </row>
    <row r="7593" spans="8:54" x14ac:dyDescent="0.3">
      <c r="H7593" t="s">
        <v>2612</v>
      </c>
      <c r="I7593" t="s">
        <v>15</v>
      </c>
      <c r="J7593" t="s">
        <v>11166</v>
      </c>
      <c r="U7593" s="1">
        <v>40416</v>
      </c>
      <c r="V7593" s="2"/>
      <c r="W7593" s="2"/>
      <c r="X7593" t="s">
        <v>724</v>
      </c>
      <c r="Y7593">
        <v>77</v>
      </c>
      <c r="Z7593">
        <v>3</v>
      </c>
      <c r="AA7593" t="s">
        <v>101</v>
      </c>
      <c r="AB7593" t="s">
        <v>101</v>
      </c>
      <c r="AC7593">
        <v>15</v>
      </c>
      <c r="AD7593">
        <v>17.600000000000001</v>
      </c>
      <c r="AE7593">
        <v>-2.6</v>
      </c>
      <c r="AY7593" s="3"/>
      <c r="AZ7593" s="3">
        <v>3.896103896103896E-2</v>
      </c>
      <c r="BA7593" s="5">
        <v>0.96103896103896103</v>
      </c>
      <c r="BB7593" s="3">
        <f t="shared" si="133"/>
        <v>7.4874545454545416E-2</v>
      </c>
    </row>
    <row r="7594" spans="8:54" x14ac:dyDescent="0.3">
      <c r="H7594" t="s">
        <v>107</v>
      </c>
      <c r="I7594" t="s">
        <v>15</v>
      </c>
      <c r="J7594" t="s">
        <v>11167</v>
      </c>
      <c r="U7594" s="1">
        <v>40707</v>
      </c>
      <c r="V7594" s="2"/>
      <c r="W7594" s="2"/>
      <c r="X7594" t="s">
        <v>11168</v>
      </c>
      <c r="Y7594">
        <v>64</v>
      </c>
      <c r="Z7594">
        <v>-6</v>
      </c>
      <c r="AA7594" t="s">
        <v>101</v>
      </c>
      <c r="AB7594" t="s">
        <v>101</v>
      </c>
      <c r="AC7594">
        <v>20.399999999999999</v>
      </c>
      <c r="AD7594">
        <v>16.8</v>
      </c>
      <c r="AE7594">
        <v>3.6</v>
      </c>
      <c r="AY7594" s="3"/>
      <c r="AZ7594" s="3">
        <v>-9.375E-2</v>
      </c>
      <c r="BA7594" s="5">
        <v>1.09375</v>
      </c>
      <c r="BB7594" s="3">
        <f t="shared" si="133"/>
        <v>2.6254406250000084E-2</v>
      </c>
    </row>
    <row r="7595" spans="8:54" x14ac:dyDescent="0.3">
      <c r="H7595" t="s">
        <v>2781</v>
      </c>
      <c r="I7595" t="s">
        <v>15</v>
      </c>
      <c r="J7595" t="s">
        <v>11169</v>
      </c>
      <c r="U7595" s="1">
        <v>40682</v>
      </c>
      <c r="V7595" s="2"/>
      <c r="W7595" s="2"/>
      <c r="X7595" t="s">
        <v>4459</v>
      </c>
      <c r="Y7595">
        <v>78</v>
      </c>
      <c r="Z7595">
        <v>3.8</v>
      </c>
      <c r="AA7595" t="s">
        <v>101</v>
      </c>
      <c r="AB7595" t="s">
        <v>101</v>
      </c>
      <c r="AC7595">
        <v>18.8</v>
      </c>
      <c r="AD7595">
        <v>19.100000000000001</v>
      </c>
      <c r="AE7595">
        <v>-0.3</v>
      </c>
      <c r="AY7595" s="3"/>
      <c r="AZ7595" s="3">
        <v>4.8717948717948718E-2</v>
      </c>
      <c r="BA7595" s="5">
        <v>0.95128205128205123</v>
      </c>
      <c r="BB7595" s="3">
        <f t="shared" si="133"/>
        <v>9.3625179487179633E-2</v>
      </c>
    </row>
    <row r="7596" spans="8:54" x14ac:dyDescent="0.3">
      <c r="H7596" t="s">
        <v>2953</v>
      </c>
      <c r="I7596" t="s">
        <v>15</v>
      </c>
      <c r="J7596" t="s">
        <v>11170</v>
      </c>
      <c r="U7596" s="1">
        <v>40715</v>
      </c>
      <c r="V7596" s="2"/>
      <c r="W7596" s="2"/>
      <c r="X7596" t="s">
        <v>11171</v>
      </c>
      <c r="Y7596">
        <v>173</v>
      </c>
      <c r="Z7596">
        <v>14</v>
      </c>
      <c r="AA7596" t="s">
        <v>101</v>
      </c>
      <c r="AB7596" t="s">
        <v>101</v>
      </c>
      <c r="AC7596">
        <v>17.100000000000001</v>
      </c>
      <c r="AD7596">
        <v>19.600000000000001</v>
      </c>
      <c r="AE7596">
        <v>-2.5</v>
      </c>
      <c r="AY7596" s="3"/>
      <c r="AZ7596" s="3">
        <v>8.0924855491329481E-2</v>
      </c>
      <c r="BA7596" s="5">
        <v>0.91907514450867056</v>
      </c>
      <c r="BB7596" s="3">
        <f t="shared" si="133"/>
        <v>0.15551976878612717</v>
      </c>
    </row>
    <row r="7597" spans="8:54" x14ac:dyDescent="0.3">
      <c r="H7597" t="s">
        <v>208</v>
      </c>
      <c r="I7597" t="s">
        <v>15</v>
      </c>
      <c r="J7597" t="s">
        <v>11172</v>
      </c>
      <c r="U7597" s="1">
        <v>40387</v>
      </c>
      <c r="V7597" s="2"/>
      <c r="W7597" s="2"/>
      <c r="X7597" t="s">
        <v>459</v>
      </c>
      <c r="Y7597">
        <v>77</v>
      </c>
      <c r="Z7597">
        <v>6.5</v>
      </c>
      <c r="AA7597" t="s">
        <v>101</v>
      </c>
      <c r="AB7597" t="s">
        <v>101</v>
      </c>
      <c r="AC7597">
        <v>16</v>
      </c>
      <c r="AD7597">
        <v>18.7</v>
      </c>
      <c r="AE7597">
        <v>-2.7</v>
      </c>
      <c r="AY7597" s="3"/>
      <c r="AZ7597" s="3">
        <v>8.4415584415584416E-2</v>
      </c>
      <c r="BA7597" s="5">
        <v>0.91558441558441561</v>
      </c>
      <c r="BB7597" s="3">
        <f t="shared" si="133"/>
        <v>0.16222818181818166</v>
      </c>
    </row>
    <row r="7598" spans="8:54" x14ac:dyDescent="0.3">
      <c r="H7598" t="s">
        <v>110</v>
      </c>
      <c r="I7598" t="s">
        <v>15</v>
      </c>
      <c r="J7598" t="s">
        <v>10817</v>
      </c>
      <c r="U7598" s="1">
        <v>40458</v>
      </c>
      <c r="V7598" s="2"/>
      <c r="W7598" s="2"/>
      <c r="X7598" t="s">
        <v>11173</v>
      </c>
      <c r="Y7598">
        <v>101</v>
      </c>
      <c r="Z7598">
        <v>0</v>
      </c>
      <c r="AA7598" t="s">
        <v>101</v>
      </c>
      <c r="AB7598" t="s">
        <v>101</v>
      </c>
      <c r="AC7598">
        <v>22</v>
      </c>
      <c r="AD7598">
        <v>22.3</v>
      </c>
      <c r="AE7598">
        <v>-0.3</v>
      </c>
      <c r="AY7598" s="3"/>
      <c r="AZ7598" s="3">
        <v>0</v>
      </c>
      <c r="BA7598" s="5">
        <v>1</v>
      </c>
      <c r="BB7598" s="3">
        <f t="shared" si="133"/>
        <v>0</v>
      </c>
    </row>
    <row r="7599" spans="8:54" x14ac:dyDescent="0.3">
      <c r="H7599" t="s">
        <v>2637</v>
      </c>
      <c r="I7599" t="s">
        <v>15</v>
      </c>
      <c r="J7599" t="s">
        <v>11174</v>
      </c>
      <c r="U7599" s="1">
        <v>40752</v>
      </c>
      <c r="V7599" s="2"/>
      <c r="W7599" s="2"/>
      <c r="X7599" t="s">
        <v>10079</v>
      </c>
      <c r="Y7599">
        <v>107</v>
      </c>
      <c r="Z7599">
        <v>4.3</v>
      </c>
      <c r="AA7599" t="s">
        <v>101</v>
      </c>
      <c r="AB7599" t="s">
        <v>101</v>
      </c>
      <c r="AC7599">
        <v>19.5</v>
      </c>
      <c r="AD7599">
        <v>17.2</v>
      </c>
      <c r="AE7599">
        <v>2.2999999999999998</v>
      </c>
      <c r="AY7599" s="3"/>
      <c r="AZ7599" s="3">
        <v>4.0186915887850463E-2</v>
      </c>
      <c r="BA7599" s="5">
        <v>0.95981308411214949</v>
      </c>
      <c r="BB7599" s="3">
        <f t="shared" si="133"/>
        <v>7.7230411214953332E-2</v>
      </c>
    </row>
    <row r="7600" spans="8:54" x14ac:dyDescent="0.3">
      <c r="H7600" t="s">
        <v>164</v>
      </c>
      <c r="I7600" t="s">
        <v>15</v>
      </c>
      <c r="J7600" t="s">
        <v>11175</v>
      </c>
      <c r="U7600" s="1">
        <v>40686</v>
      </c>
      <c r="V7600" s="2"/>
      <c r="W7600" s="2"/>
      <c r="X7600" t="s">
        <v>11176</v>
      </c>
      <c r="Y7600">
        <v>92</v>
      </c>
      <c r="Z7600">
        <v>11.4</v>
      </c>
      <c r="AA7600" t="s">
        <v>101</v>
      </c>
      <c r="AB7600" t="s">
        <v>101</v>
      </c>
      <c r="AC7600">
        <v>18.2</v>
      </c>
      <c r="AD7600">
        <v>17.2</v>
      </c>
      <c r="AE7600">
        <v>1</v>
      </c>
      <c r="AY7600" s="3"/>
      <c r="AZ7600" s="3">
        <v>0.12391304347826088</v>
      </c>
      <c r="BA7600" s="5">
        <v>0.87608695652173907</v>
      </c>
      <c r="BB7600" s="3">
        <f t="shared" si="133"/>
        <v>0.23813360869565225</v>
      </c>
    </row>
    <row r="7601" spans="8:54" x14ac:dyDescent="0.3">
      <c r="H7601" t="s">
        <v>143</v>
      </c>
      <c r="I7601" t="s">
        <v>15</v>
      </c>
      <c r="J7601" t="s">
        <v>11177</v>
      </c>
      <c r="U7601" s="1">
        <v>40718</v>
      </c>
      <c r="V7601" s="2"/>
      <c r="W7601" s="2"/>
      <c r="X7601" t="s">
        <v>11178</v>
      </c>
      <c r="Y7601">
        <v>195</v>
      </c>
      <c r="Z7601">
        <v>10.1</v>
      </c>
      <c r="AA7601" t="s">
        <v>101</v>
      </c>
      <c r="AB7601" t="s">
        <v>101</v>
      </c>
      <c r="AC7601">
        <v>17</v>
      </c>
      <c r="AD7601">
        <v>19.3</v>
      </c>
      <c r="AE7601">
        <v>-2.2999999999999998</v>
      </c>
      <c r="AY7601" s="3"/>
      <c r="AZ7601" s="3">
        <v>5.1794871794871793E-2</v>
      </c>
      <c r="BA7601" s="5">
        <v>0.94820512820512826</v>
      </c>
      <c r="BB7601" s="3">
        <f t="shared" si="133"/>
        <v>9.9538348717948644E-2</v>
      </c>
    </row>
    <row r="7602" spans="8:54" x14ac:dyDescent="0.3">
      <c r="H7602" t="s">
        <v>104</v>
      </c>
      <c r="I7602" t="s">
        <v>15</v>
      </c>
      <c r="J7602" t="s">
        <v>11179</v>
      </c>
      <c r="U7602" s="1">
        <v>40466</v>
      </c>
      <c r="V7602" s="2"/>
      <c r="W7602" s="2"/>
      <c r="X7602" t="s">
        <v>490</v>
      </c>
      <c r="Y7602">
        <v>79</v>
      </c>
      <c r="Z7602">
        <v>-7.9</v>
      </c>
      <c r="AA7602" t="s">
        <v>101</v>
      </c>
      <c r="AB7602" t="s">
        <v>101</v>
      </c>
      <c r="AC7602">
        <v>16</v>
      </c>
      <c r="AD7602">
        <v>16.100000000000001</v>
      </c>
      <c r="AE7602">
        <v>-0.1</v>
      </c>
      <c r="AY7602" s="3"/>
      <c r="AZ7602" s="3">
        <v>-0.1</v>
      </c>
      <c r="BA7602" s="5">
        <v>1.1000000000000001</v>
      </c>
      <c r="BB7602" s="3">
        <f t="shared" si="133"/>
        <v>2.8004700000000105E-2</v>
      </c>
    </row>
    <row r="7603" spans="8:54" x14ac:dyDescent="0.3">
      <c r="H7603" t="s">
        <v>208</v>
      </c>
      <c r="I7603" t="s">
        <v>15</v>
      </c>
      <c r="J7603" t="s">
        <v>11180</v>
      </c>
      <c r="U7603" s="1">
        <v>40406</v>
      </c>
      <c r="V7603" s="2"/>
      <c r="W7603" s="2"/>
      <c r="X7603" t="s">
        <v>10511</v>
      </c>
      <c r="Y7603">
        <v>83</v>
      </c>
      <c r="Z7603">
        <v>-7.8</v>
      </c>
      <c r="AA7603" t="s">
        <v>101</v>
      </c>
      <c r="AB7603" t="s">
        <v>101</v>
      </c>
      <c r="AC7603">
        <v>21</v>
      </c>
      <c r="AD7603">
        <v>18.600000000000001</v>
      </c>
      <c r="AE7603">
        <v>2.4</v>
      </c>
      <c r="AY7603" s="3"/>
      <c r="AZ7603" s="3">
        <v>-9.3975903614457831E-2</v>
      </c>
      <c r="BA7603" s="5">
        <v>1.0939759036144578</v>
      </c>
      <c r="BB7603" s="3">
        <f t="shared" si="133"/>
        <v>2.6317669879518113E-2</v>
      </c>
    </row>
    <row r="7604" spans="8:54" x14ac:dyDescent="0.3">
      <c r="H7604" t="s">
        <v>2598</v>
      </c>
      <c r="I7604" t="s">
        <v>15</v>
      </c>
      <c r="J7604" t="s">
        <v>11181</v>
      </c>
      <c r="U7604" s="1">
        <v>40745</v>
      </c>
      <c r="V7604" s="2"/>
      <c r="W7604" s="2"/>
      <c r="X7604" t="s">
        <v>11182</v>
      </c>
      <c r="Y7604">
        <v>69</v>
      </c>
      <c r="Z7604">
        <v>7.4</v>
      </c>
      <c r="AA7604" t="s">
        <v>101</v>
      </c>
      <c r="AB7604" t="s">
        <v>101</v>
      </c>
      <c r="AC7604">
        <v>20.2</v>
      </c>
      <c r="AD7604">
        <v>20.6</v>
      </c>
      <c r="AE7604">
        <v>-0.4</v>
      </c>
      <c r="AY7604" s="3"/>
      <c r="AZ7604" s="3">
        <v>0.10724637681159421</v>
      </c>
      <c r="BA7604" s="5">
        <v>0.89275362318840579</v>
      </c>
      <c r="BB7604" s="3">
        <f t="shared" si="133"/>
        <v>0.20610394202898563</v>
      </c>
    </row>
    <row r="7605" spans="8:54" x14ac:dyDescent="0.3">
      <c r="H7605" t="s">
        <v>208</v>
      </c>
      <c r="I7605" t="s">
        <v>15</v>
      </c>
      <c r="J7605" t="s">
        <v>11183</v>
      </c>
      <c r="U7605" s="1">
        <v>40385</v>
      </c>
      <c r="V7605" s="2"/>
      <c r="W7605" s="2"/>
      <c r="X7605" t="s">
        <v>11184</v>
      </c>
      <c r="Y7605">
        <v>108</v>
      </c>
      <c r="Z7605">
        <v>9.6999999999999993</v>
      </c>
      <c r="AA7605" t="s">
        <v>101</v>
      </c>
      <c r="AB7605" t="s">
        <v>101</v>
      </c>
      <c r="AC7605">
        <v>17</v>
      </c>
      <c r="AD7605">
        <v>15.2</v>
      </c>
      <c r="AE7605">
        <v>1.8</v>
      </c>
      <c r="AY7605" s="3"/>
      <c r="AZ7605" s="3">
        <v>8.9814814814814806E-2</v>
      </c>
      <c r="BA7605" s="5">
        <v>0.91018518518518521</v>
      </c>
      <c r="BB7605" s="3">
        <f t="shared" si="133"/>
        <v>0.17260431481481486</v>
      </c>
    </row>
    <row r="7606" spans="8:54" x14ac:dyDescent="0.3">
      <c r="H7606" t="s">
        <v>208</v>
      </c>
      <c r="I7606" t="s">
        <v>15</v>
      </c>
      <c r="J7606" t="s">
        <v>11185</v>
      </c>
      <c r="U7606" s="1">
        <v>40382</v>
      </c>
      <c r="V7606" s="2"/>
      <c r="W7606" s="2"/>
      <c r="X7606" t="s">
        <v>2743</v>
      </c>
      <c r="Y7606">
        <v>56</v>
      </c>
      <c r="Z7606">
        <v>2.6</v>
      </c>
      <c r="AA7606" t="s">
        <v>101</v>
      </c>
      <c r="AB7606" t="s">
        <v>101</v>
      </c>
      <c r="AC7606">
        <v>15</v>
      </c>
      <c r="AD7606">
        <v>17.7</v>
      </c>
      <c r="AE7606">
        <v>-2.7</v>
      </c>
      <c r="AY7606" s="3"/>
      <c r="AZ7606" s="3">
        <v>4.642857142857143E-2</v>
      </c>
      <c r="BA7606" s="5">
        <v>0.95357142857142851</v>
      </c>
      <c r="BB7606" s="3">
        <f t="shared" si="133"/>
        <v>8.922550000000018E-2</v>
      </c>
    </row>
    <row r="7607" spans="8:54" x14ac:dyDescent="0.3">
      <c r="H7607" t="s">
        <v>14</v>
      </c>
      <c r="I7607" t="s">
        <v>15</v>
      </c>
      <c r="J7607" t="s">
        <v>11186</v>
      </c>
      <c r="U7607" s="1">
        <v>40716</v>
      </c>
      <c r="V7607" s="2"/>
      <c r="W7607" s="2"/>
      <c r="X7607" t="s">
        <v>11187</v>
      </c>
      <c r="Y7607">
        <v>280</v>
      </c>
      <c r="Z7607">
        <v>-14.2</v>
      </c>
      <c r="AA7607" t="s">
        <v>101</v>
      </c>
      <c r="AB7607" t="s">
        <v>101</v>
      </c>
      <c r="AC7607">
        <v>22.3</v>
      </c>
      <c r="AD7607">
        <v>20.8</v>
      </c>
      <c r="AE7607">
        <v>1.5</v>
      </c>
      <c r="AY7607" s="3"/>
      <c r="AZ7607" s="3">
        <v>-5.0714285714285712E-2</v>
      </c>
      <c r="BA7607" s="5">
        <v>1.0507142857142857</v>
      </c>
      <c r="BB7607" s="3">
        <f t="shared" si="133"/>
        <v>1.4202383571428667E-2</v>
      </c>
    </row>
    <row r="7608" spans="8:54" x14ac:dyDescent="0.3">
      <c r="H7608" t="s">
        <v>14</v>
      </c>
      <c r="I7608" t="s">
        <v>15</v>
      </c>
      <c r="J7608" t="s">
        <v>11188</v>
      </c>
      <c r="U7608" s="1">
        <v>40757</v>
      </c>
      <c r="V7608" s="2"/>
      <c r="W7608" s="2"/>
      <c r="X7608" t="s">
        <v>20</v>
      </c>
      <c r="Y7608">
        <v>76</v>
      </c>
      <c r="Z7608">
        <v>4.8</v>
      </c>
      <c r="AA7608" t="s">
        <v>101</v>
      </c>
      <c r="AB7608" t="s">
        <v>101</v>
      </c>
      <c r="AC7608">
        <v>22.8</v>
      </c>
      <c r="AD7608">
        <v>19.899999999999999</v>
      </c>
      <c r="AE7608">
        <v>2.9</v>
      </c>
      <c r="AY7608" s="3"/>
      <c r="AZ7608" s="3">
        <v>6.3157894736842107E-2</v>
      </c>
      <c r="BA7608" s="5">
        <v>0.93684210526315792</v>
      </c>
      <c r="BB7608" s="3">
        <f t="shared" si="133"/>
        <v>0.12137557894736828</v>
      </c>
    </row>
    <row r="7609" spans="8:54" x14ac:dyDescent="0.3">
      <c r="H7609" t="s">
        <v>107</v>
      </c>
      <c r="I7609" t="s">
        <v>15</v>
      </c>
      <c r="J7609" t="s">
        <v>11189</v>
      </c>
      <c r="U7609" s="1">
        <v>40369</v>
      </c>
      <c r="V7609" s="2"/>
      <c r="W7609" s="2"/>
      <c r="X7609" t="s">
        <v>11190</v>
      </c>
      <c r="Y7609">
        <v>214</v>
      </c>
      <c r="Z7609">
        <v>0</v>
      </c>
      <c r="AA7609" t="s">
        <v>101</v>
      </c>
      <c r="AB7609" t="s">
        <v>101</v>
      </c>
      <c r="AC7609">
        <v>16</v>
      </c>
      <c r="AD7609">
        <v>16.399999999999999</v>
      </c>
      <c r="AE7609">
        <v>-0.4</v>
      </c>
      <c r="AY7609" s="3"/>
      <c r="AZ7609" s="3">
        <v>0</v>
      </c>
      <c r="BA7609" s="5">
        <v>1</v>
      </c>
      <c r="BB7609" s="3">
        <f t="shared" si="133"/>
        <v>0</v>
      </c>
    </row>
    <row r="7610" spans="8:54" x14ac:dyDescent="0.3">
      <c r="H7610" t="s">
        <v>21</v>
      </c>
      <c r="I7610" t="s">
        <v>15</v>
      </c>
      <c r="J7610" t="s">
        <v>11191</v>
      </c>
      <c r="U7610" s="1">
        <v>40744</v>
      </c>
      <c r="V7610" s="2"/>
      <c r="W7610" s="2"/>
      <c r="X7610" t="s">
        <v>1052</v>
      </c>
      <c r="Y7610">
        <v>99</v>
      </c>
      <c r="Z7610">
        <v>3.2</v>
      </c>
      <c r="AA7610" t="s">
        <v>101</v>
      </c>
      <c r="AB7610" t="s">
        <v>101</v>
      </c>
      <c r="AC7610">
        <v>23.2</v>
      </c>
      <c r="AD7610">
        <v>21.3</v>
      </c>
      <c r="AE7610">
        <v>1.9</v>
      </c>
      <c r="AY7610" s="3"/>
      <c r="AZ7610" s="3">
        <v>3.2323232323232323E-2</v>
      </c>
      <c r="BA7610" s="5">
        <v>0.96767676767676769</v>
      </c>
      <c r="BB7610" s="3">
        <f t="shared" si="133"/>
        <v>6.2118141414141403E-2</v>
      </c>
    </row>
    <row r="7611" spans="8:54" x14ac:dyDescent="0.3">
      <c r="H7611" t="s">
        <v>14</v>
      </c>
      <c r="I7611" t="s">
        <v>15</v>
      </c>
      <c r="J7611" t="s">
        <v>7793</v>
      </c>
      <c r="U7611" s="1">
        <v>40669</v>
      </c>
      <c r="V7611" s="2"/>
      <c r="W7611" s="2"/>
      <c r="X7611" t="s">
        <v>6407</v>
      </c>
      <c r="Y7611">
        <v>99</v>
      </c>
      <c r="Z7611">
        <v>13.3</v>
      </c>
      <c r="AA7611" t="s">
        <v>101</v>
      </c>
      <c r="AB7611" t="s">
        <v>101</v>
      </c>
      <c r="AC7611">
        <v>21</v>
      </c>
      <c r="AD7611">
        <v>23.6</v>
      </c>
      <c r="AE7611">
        <v>-2.6</v>
      </c>
      <c r="AY7611" s="3"/>
      <c r="AZ7611" s="3">
        <v>0.13434343434343435</v>
      </c>
      <c r="BA7611" s="5">
        <v>0.86565656565656568</v>
      </c>
      <c r="BB7611" s="3">
        <f t="shared" si="133"/>
        <v>0.25817852525252527</v>
      </c>
    </row>
    <row r="7612" spans="8:54" x14ac:dyDescent="0.3">
      <c r="H7612" t="s">
        <v>14</v>
      </c>
      <c r="I7612" t="s">
        <v>15</v>
      </c>
      <c r="J7612" t="s">
        <v>8649</v>
      </c>
      <c r="U7612" s="1">
        <v>40716</v>
      </c>
      <c r="V7612" s="2"/>
      <c r="W7612" s="2"/>
      <c r="X7612" t="s">
        <v>76</v>
      </c>
      <c r="Y7612">
        <v>48</v>
      </c>
      <c r="Z7612">
        <v>-3.4</v>
      </c>
      <c r="AA7612" t="s">
        <v>101</v>
      </c>
      <c r="AB7612" t="s">
        <v>101</v>
      </c>
      <c r="AC7612">
        <v>15.6</v>
      </c>
      <c r="AD7612">
        <v>17.600000000000001</v>
      </c>
      <c r="AE7612">
        <v>-2</v>
      </c>
      <c r="AY7612" s="3"/>
      <c r="AZ7612" s="3">
        <v>-7.0833333333333331E-2</v>
      </c>
      <c r="BA7612" s="5">
        <v>1.0708333333333333</v>
      </c>
      <c r="BB7612" s="3">
        <f t="shared" si="133"/>
        <v>1.9836662500000046E-2</v>
      </c>
    </row>
    <row r="7613" spans="8:54" x14ac:dyDescent="0.3">
      <c r="H7613" t="s">
        <v>14</v>
      </c>
      <c r="I7613" t="s">
        <v>15</v>
      </c>
      <c r="J7613" t="s">
        <v>11192</v>
      </c>
      <c r="U7613" s="1">
        <v>40379</v>
      </c>
      <c r="V7613" s="2"/>
      <c r="W7613" s="2"/>
      <c r="X7613" t="s">
        <v>237</v>
      </c>
      <c r="Y7613">
        <v>67</v>
      </c>
      <c r="Z7613">
        <v>12.8</v>
      </c>
      <c r="AA7613" t="s">
        <v>101</v>
      </c>
      <c r="AB7613" t="s">
        <v>101</v>
      </c>
      <c r="AC7613">
        <v>18</v>
      </c>
      <c r="AD7613">
        <v>19.899999999999999</v>
      </c>
      <c r="AE7613">
        <v>-1.9</v>
      </c>
      <c r="AY7613" s="3"/>
      <c r="AZ7613" s="3">
        <v>0.19104477611940299</v>
      </c>
      <c r="BA7613" s="5">
        <v>0.80895522388059704</v>
      </c>
      <c r="BB7613" s="3">
        <f t="shared" si="133"/>
        <v>0.36714602985074629</v>
      </c>
    </row>
    <row r="7614" spans="8:54" x14ac:dyDescent="0.3">
      <c r="H7614" t="s">
        <v>4393</v>
      </c>
      <c r="I7614" t="s">
        <v>15</v>
      </c>
      <c r="J7614" t="s">
        <v>11193</v>
      </c>
      <c r="U7614" s="1">
        <v>40742</v>
      </c>
      <c r="V7614" s="2"/>
      <c r="W7614" s="2"/>
      <c r="X7614" t="s">
        <v>742</v>
      </c>
      <c r="Y7614">
        <v>120</v>
      </c>
      <c r="Z7614">
        <v>8</v>
      </c>
      <c r="AA7614" t="s">
        <v>101</v>
      </c>
      <c r="AB7614" t="s">
        <v>101</v>
      </c>
      <c r="AC7614">
        <v>18.2</v>
      </c>
      <c r="AD7614">
        <v>19.899999999999999</v>
      </c>
      <c r="AE7614">
        <v>-1.7</v>
      </c>
      <c r="AY7614" s="3"/>
      <c r="AZ7614" s="3">
        <v>6.6666666666666666E-2</v>
      </c>
      <c r="BA7614" s="5">
        <v>0.93333333333333335</v>
      </c>
      <c r="BB7614" s="3">
        <f t="shared" si="133"/>
        <v>0.12811866666666671</v>
      </c>
    </row>
    <row r="7615" spans="8:54" x14ac:dyDescent="0.3">
      <c r="H7615" t="s">
        <v>98</v>
      </c>
      <c r="I7615" t="s">
        <v>15</v>
      </c>
      <c r="J7615" t="s">
        <v>11194</v>
      </c>
      <c r="U7615" s="1">
        <v>40668</v>
      </c>
      <c r="V7615" s="2"/>
      <c r="W7615" s="2"/>
      <c r="X7615" t="s">
        <v>11195</v>
      </c>
      <c r="Y7615">
        <v>51</v>
      </c>
      <c r="Z7615">
        <v>1.7</v>
      </c>
      <c r="AA7615" t="s">
        <v>101</v>
      </c>
      <c r="AB7615" t="s">
        <v>101</v>
      </c>
      <c r="AC7615">
        <v>20.100000000000001</v>
      </c>
      <c r="AD7615">
        <v>19</v>
      </c>
      <c r="AE7615">
        <v>1.1000000000000001</v>
      </c>
      <c r="AY7615" s="3"/>
      <c r="AZ7615" s="3">
        <v>3.3333333333333333E-2</v>
      </c>
      <c r="BA7615" s="5">
        <v>0.96666666666666667</v>
      </c>
      <c r="BB7615" s="3">
        <f t="shared" si="133"/>
        <v>6.4059333333333246E-2</v>
      </c>
    </row>
    <row r="7616" spans="8:54" x14ac:dyDescent="0.3">
      <c r="H7616" t="s">
        <v>2612</v>
      </c>
      <c r="I7616" t="s">
        <v>15</v>
      </c>
      <c r="J7616" t="s">
        <v>11196</v>
      </c>
      <c r="U7616" s="1">
        <v>40714</v>
      </c>
      <c r="V7616" s="2"/>
      <c r="W7616" s="2"/>
      <c r="X7616" t="s">
        <v>11197</v>
      </c>
      <c r="Y7616">
        <v>85</v>
      </c>
      <c r="Z7616">
        <v>2.8</v>
      </c>
      <c r="AA7616" t="s">
        <v>101</v>
      </c>
      <c r="AB7616" t="s">
        <v>101</v>
      </c>
      <c r="AC7616">
        <v>21.3</v>
      </c>
      <c r="AD7616">
        <v>20.399999999999999</v>
      </c>
      <c r="AE7616">
        <v>0.9</v>
      </c>
      <c r="AY7616" s="3"/>
      <c r="AZ7616" s="3">
        <v>3.2941176470588231E-2</v>
      </c>
      <c r="BA7616" s="5">
        <v>0.96705882352941175</v>
      </c>
      <c r="BB7616" s="3">
        <f t="shared" si="133"/>
        <v>6.3305694117647082E-2</v>
      </c>
    </row>
    <row r="7617" spans="8:54" x14ac:dyDescent="0.3">
      <c r="H7617" t="s">
        <v>14</v>
      </c>
      <c r="I7617" t="s">
        <v>15</v>
      </c>
      <c r="J7617" t="s">
        <v>11198</v>
      </c>
      <c r="U7617" s="1">
        <v>40411</v>
      </c>
      <c r="V7617" s="2"/>
      <c r="W7617" s="2"/>
      <c r="X7617" t="s">
        <v>3239</v>
      </c>
      <c r="Y7617">
        <v>71</v>
      </c>
      <c r="Z7617">
        <v>7.5</v>
      </c>
      <c r="AA7617" t="s">
        <v>101</v>
      </c>
      <c r="AB7617" t="s">
        <v>101</v>
      </c>
      <c r="AC7617">
        <v>25</v>
      </c>
      <c r="AD7617">
        <v>23.2</v>
      </c>
      <c r="AE7617">
        <v>1.8</v>
      </c>
      <c r="AY7617" s="3"/>
      <c r="AZ7617" s="3">
        <v>0.10563380281690141</v>
      </c>
      <c r="BA7617" s="5">
        <v>0.89436619718309862</v>
      </c>
      <c r="BB7617" s="3">
        <f t="shared" si="133"/>
        <v>0.20300492957746474</v>
      </c>
    </row>
    <row r="7618" spans="8:54" x14ac:dyDescent="0.3">
      <c r="H7618" t="s">
        <v>2601</v>
      </c>
      <c r="I7618" t="s">
        <v>15</v>
      </c>
      <c r="J7618" t="s">
        <v>11199</v>
      </c>
      <c r="U7618" s="1">
        <v>40735</v>
      </c>
      <c r="V7618" s="2"/>
      <c r="W7618" s="2"/>
      <c r="X7618" t="s">
        <v>11200</v>
      </c>
      <c r="Y7618">
        <v>134</v>
      </c>
      <c r="Z7618">
        <v>0</v>
      </c>
      <c r="AA7618" t="s">
        <v>101</v>
      </c>
      <c r="AB7618" t="s">
        <v>101</v>
      </c>
      <c r="AC7618">
        <v>17.399999999999999</v>
      </c>
      <c r="AD7618">
        <v>18.3</v>
      </c>
      <c r="AE7618">
        <v>-0.9</v>
      </c>
      <c r="AY7618" s="3"/>
      <c r="AZ7618" s="3">
        <v>0</v>
      </c>
      <c r="BA7618" s="5">
        <v>1</v>
      </c>
      <c r="BB7618" s="3">
        <f t="shared" si="133"/>
        <v>0</v>
      </c>
    </row>
    <row r="7619" spans="8:54" x14ac:dyDescent="0.3">
      <c r="H7619" t="s">
        <v>2726</v>
      </c>
      <c r="I7619" t="s">
        <v>15</v>
      </c>
      <c r="J7619" t="s">
        <v>11201</v>
      </c>
      <c r="U7619" s="1">
        <v>40695</v>
      </c>
      <c r="V7619" s="2"/>
      <c r="W7619" s="2"/>
      <c r="X7619" t="s">
        <v>4945</v>
      </c>
      <c r="Y7619">
        <v>67</v>
      </c>
      <c r="Z7619">
        <v>-3.9</v>
      </c>
      <c r="AA7619" t="s">
        <v>101</v>
      </c>
      <c r="AB7619" t="s">
        <v>101</v>
      </c>
      <c r="AC7619">
        <v>20</v>
      </c>
      <c r="AD7619">
        <v>19.3</v>
      </c>
      <c r="AE7619">
        <v>0.7</v>
      </c>
      <c r="AY7619" s="3"/>
      <c r="AZ7619" s="3">
        <v>-5.8208955223880594E-2</v>
      </c>
      <c r="BA7619" s="5">
        <v>1.0582089552238807</v>
      </c>
      <c r="BB7619" s="3">
        <f t="shared" ref="BB7619:BB7682" si="134">IF(BA7619&lt;=1,1-(1.92178*BA7619 - 0.92178),1-(-0.280047*BA7619 + 1.280047))</f>
        <v>1.6301243283582179E-2</v>
      </c>
    </row>
    <row r="7620" spans="8:54" x14ac:dyDescent="0.3">
      <c r="H7620" t="s">
        <v>150</v>
      </c>
      <c r="I7620" t="s">
        <v>15</v>
      </c>
      <c r="J7620" t="s">
        <v>11202</v>
      </c>
      <c r="U7620" s="1">
        <v>40451</v>
      </c>
      <c r="V7620" s="2"/>
      <c r="W7620" s="2"/>
      <c r="X7620" t="s">
        <v>11203</v>
      </c>
      <c r="Y7620">
        <v>137</v>
      </c>
      <c r="Z7620">
        <v>7</v>
      </c>
      <c r="AA7620" t="s">
        <v>101</v>
      </c>
      <c r="AB7620" t="s">
        <v>101</v>
      </c>
      <c r="AC7620">
        <v>22</v>
      </c>
      <c r="AD7620">
        <v>20.399999999999999</v>
      </c>
      <c r="AE7620">
        <v>1.6</v>
      </c>
      <c r="AY7620" s="3"/>
      <c r="AZ7620" s="3">
        <v>5.1094890510948905E-2</v>
      </c>
      <c r="BA7620" s="5">
        <v>0.94890510948905105</v>
      </c>
      <c r="BB7620" s="3">
        <f t="shared" si="134"/>
        <v>9.8193138686131443E-2</v>
      </c>
    </row>
    <row r="7621" spans="8:54" x14ac:dyDescent="0.3">
      <c r="H7621" t="s">
        <v>14</v>
      </c>
      <c r="I7621" t="s">
        <v>15</v>
      </c>
      <c r="J7621" t="s">
        <v>3280</v>
      </c>
      <c r="U7621" s="1">
        <v>40736</v>
      </c>
      <c r="V7621" s="2"/>
      <c r="W7621" s="2"/>
      <c r="X7621" t="s">
        <v>2461</v>
      </c>
      <c r="Y7621">
        <v>80</v>
      </c>
      <c r="Z7621">
        <v>0</v>
      </c>
      <c r="AA7621" t="s">
        <v>101</v>
      </c>
      <c r="AB7621" t="s">
        <v>101</v>
      </c>
      <c r="AC7621">
        <v>19.8</v>
      </c>
      <c r="AD7621">
        <v>19.8</v>
      </c>
      <c r="AE7621">
        <v>0</v>
      </c>
      <c r="AY7621" s="3"/>
      <c r="AZ7621" s="3">
        <v>0</v>
      </c>
      <c r="BA7621" s="5">
        <v>1</v>
      </c>
      <c r="BB7621" s="3">
        <f t="shared" si="134"/>
        <v>0</v>
      </c>
    </row>
    <row r="7622" spans="8:54" x14ac:dyDescent="0.3">
      <c r="H7622" t="s">
        <v>3314</v>
      </c>
      <c r="I7622" t="s">
        <v>15</v>
      </c>
      <c r="J7622" t="s">
        <v>11204</v>
      </c>
      <c r="U7622" s="1">
        <v>40729</v>
      </c>
      <c r="V7622" s="2"/>
      <c r="W7622" s="2"/>
      <c r="X7622" t="s">
        <v>11205</v>
      </c>
      <c r="Y7622">
        <v>113</v>
      </c>
      <c r="Z7622">
        <v>11.2</v>
      </c>
      <c r="AA7622" t="s">
        <v>101</v>
      </c>
      <c r="AB7622" t="s">
        <v>101</v>
      </c>
      <c r="AC7622">
        <v>19.3</v>
      </c>
      <c r="AD7622">
        <v>17.399999999999999</v>
      </c>
      <c r="AE7622">
        <v>1.9</v>
      </c>
      <c r="AY7622" s="3"/>
      <c r="AZ7622" s="3">
        <v>9.9115044247787609E-2</v>
      </c>
      <c r="BA7622" s="5">
        <v>0.90088495575221239</v>
      </c>
      <c r="BB7622" s="3">
        <f t="shared" si="134"/>
        <v>0.19047730973451338</v>
      </c>
    </row>
    <row r="7623" spans="8:54" x14ac:dyDescent="0.3">
      <c r="H7623" t="s">
        <v>286</v>
      </c>
      <c r="I7623" t="s">
        <v>15</v>
      </c>
      <c r="J7623">
        <v>95677</v>
      </c>
      <c r="U7623" s="1">
        <v>40760</v>
      </c>
      <c r="V7623" s="2"/>
      <c r="W7623" s="2"/>
      <c r="X7623" t="s">
        <v>7201</v>
      </c>
      <c r="Y7623">
        <v>45</v>
      </c>
      <c r="Z7623">
        <v>0</v>
      </c>
      <c r="AA7623" t="s">
        <v>101</v>
      </c>
      <c r="AB7623" t="s">
        <v>101</v>
      </c>
      <c r="AC7623">
        <v>20.399999999999999</v>
      </c>
      <c r="AD7623">
        <v>19.899999999999999</v>
      </c>
      <c r="AE7623">
        <v>0.5</v>
      </c>
      <c r="AY7623" s="3"/>
      <c r="AZ7623" s="3">
        <v>0</v>
      </c>
      <c r="BA7623" s="5">
        <v>1</v>
      </c>
      <c r="BB7623" s="3">
        <f t="shared" si="134"/>
        <v>0</v>
      </c>
    </row>
    <row r="7624" spans="8:54" x14ac:dyDescent="0.3">
      <c r="H7624" t="s">
        <v>150</v>
      </c>
      <c r="I7624" t="s">
        <v>15</v>
      </c>
      <c r="J7624" t="s">
        <v>11206</v>
      </c>
      <c r="U7624" s="1">
        <v>40667</v>
      </c>
      <c r="V7624" s="2"/>
      <c r="W7624" s="2"/>
      <c r="X7624" t="s">
        <v>4802</v>
      </c>
      <c r="Y7624">
        <v>65</v>
      </c>
      <c r="Z7624">
        <v>6</v>
      </c>
      <c r="AA7624" t="s">
        <v>101</v>
      </c>
      <c r="AB7624" t="s">
        <v>101</v>
      </c>
      <c r="AC7624">
        <v>23.4</v>
      </c>
      <c r="AD7624">
        <v>21.4</v>
      </c>
      <c r="AE7624">
        <v>2</v>
      </c>
      <c r="AY7624" s="3"/>
      <c r="AZ7624" s="3">
        <v>9.2307692307692313E-2</v>
      </c>
      <c r="BA7624" s="5">
        <v>0.90769230769230769</v>
      </c>
      <c r="BB7624" s="3">
        <f t="shared" si="134"/>
        <v>0.17739507692307699</v>
      </c>
    </row>
    <row r="7625" spans="8:54" x14ac:dyDescent="0.3">
      <c r="H7625" t="s">
        <v>14</v>
      </c>
      <c r="I7625" t="s">
        <v>15</v>
      </c>
      <c r="J7625" t="s">
        <v>11207</v>
      </c>
      <c r="U7625" s="1">
        <v>40661</v>
      </c>
      <c r="V7625" s="2"/>
      <c r="W7625" s="2"/>
      <c r="X7625" t="s">
        <v>2841</v>
      </c>
      <c r="Y7625">
        <v>64</v>
      </c>
      <c r="Z7625">
        <v>-6</v>
      </c>
      <c r="AA7625" t="s">
        <v>101</v>
      </c>
      <c r="AB7625" t="s">
        <v>101</v>
      </c>
      <c r="AC7625">
        <v>23.2</v>
      </c>
      <c r="AD7625">
        <v>20.399999999999999</v>
      </c>
      <c r="AE7625">
        <v>2.8</v>
      </c>
      <c r="AY7625" s="3"/>
      <c r="AZ7625" s="3">
        <v>-9.375E-2</v>
      </c>
      <c r="BA7625" s="5">
        <v>1.09375</v>
      </c>
      <c r="BB7625" s="3">
        <f t="shared" si="134"/>
        <v>2.6254406250000084E-2</v>
      </c>
    </row>
    <row r="7626" spans="8:54" x14ac:dyDescent="0.3">
      <c r="H7626" t="s">
        <v>2612</v>
      </c>
      <c r="I7626" t="s">
        <v>15</v>
      </c>
      <c r="J7626" t="s">
        <v>11208</v>
      </c>
      <c r="U7626" s="1">
        <v>40688</v>
      </c>
      <c r="V7626" s="2"/>
      <c r="W7626" s="2"/>
      <c r="X7626" t="s">
        <v>1309</v>
      </c>
      <c r="Y7626">
        <v>79</v>
      </c>
      <c r="Z7626">
        <v>2.4</v>
      </c>
      <c r="AA7626" t="s">
        <v>101</v>
      </c>
      <c r="AB7626" t="s">
        <v>101</v>
      </c>
      <c r="AC7626">
        <v>22.5</v>
      </c>
      <c r="AD7626">
        <v>20.6</v>
      </c>
      <c r="AE7626">
        <v>1.9</v>
      </c>
      <c r="AY7626" s="3"/>
      <c r="AZ7626" s="3">
        <v>3.0379746835443037E-2</v>
      </c>
      <c r="BA7626" s="5">
        <v>0.96962025316455691</v>
      </c>
      <c r="BB7626" s="3">
        <f t="shared" si="134"/>
        <v>5.8383189873417729E-2</v>
      </c>
    </row>
    <row r="7627" spans="8:54" x14ac:dyDescent="0.3">
      <c r="H7627" t="s">
        <v>2629</v>
      </c>
      <c r="I7627" t="s">
        <v>15</v>
      </c>
      <c r="J7627" t="s">
        <v>11209</v>
      </c>
      <c r="U7627" s="1">
        <v>40715</v>
      </c>
      <c r="V7627" s="2"/>
      <c r="W7627" s="2"/>
      <c r="X7627" t="s">
        <v>11210</v>
      </c>
      <c r="Y7627">
        <v>115</v>
      </c>
      <c r="Z7627">
        <v>17.899999999999999</v>
      </c>
      <c r="AA7627" t="s">
        <v>101</v>
      </c>
      <c r="AB7627" t="s">
        <v>101</v>
      </c>
      <c r="AC7627">
        <v>17.7</v>
      </c>
      <c r="AD7627">
        <v>19.7</v>
      </c>
      <c r="AE7627">
        <v>-2</v>
      </c>
      <c r="AY7627" s="3"/>
      <c r="AZ7627" s="3">
        <v>0.15565217391304348</v>
      </c>
      <c r="BA7627" s="5">
        <v>0.84434782608695658</v>
      </c>
      <c r="BB7627" s="3">
        <f t="shared" si="134"/>
        <v>0.29912923478260867</v>
      </c>
    </row>
    <row r="7628" spans="8:54" x14ac:dyDescent="0.3">
      <c r="H7628" t="s">
        <v>133</v>
      </c>
      <c r="I7628" t="s">
        <v>15</v>
      </c>
      <c r="J7628" t="s">
        <v>11211</v>
      </c>
      <c r="U7628" s="1">
        <v>40465</v>
      </c>
      <c r="V7628" s="2"/>
      <c r="W7628" s="2"/>
      <c r="X7628" t="s">
        <v>11212</v>
      </c>
      <c r="Y7628">
        <v>172</v>
      </c>
      <c r="Z7628">
        <v>14.6</v>
      </c>
      <c r="AA7628" t="s">
        <v>101</v>
      </c>
      <c r="AB7628" t="s">
        <v>101</v>
      </c>
      <c r="AC7628">
        <v>17</v>
      </c>
      <c r="AD7628">
        <v>18.5</v>
      </c>
      <c r="AE7628">
        <v>-1.5</v>
      </c>
      <c r="AY7628" s="3"/>
      <c r="AZ7628" s="3">
        <v>8.4883720930232553E-2</v>
      </c>
      <c r="BA7628" s="5">
        <v>0.91511627906976745</v>
      </c>
      <c r="BB7628" s="3">
        <f t="shared" si="134"/>
        <v>0.16312783720930235</v>
      </c>
    </row>
    <row r="7629" spans="8:54" x14ac:dyDescent="0.3">
      <c r="H7629" t="s">
        <v>150</v>
      </c>
      <c r="I7629" t="s">
        <v>15</v>
      </c>
      <c r="J7629" t="s">
        <v>11213</v>
      </c>
      <c r="U7629" s="1">
        <v>40394</v>
      </c>
      <c r="V7629" s="2"/>
      <c r="W7629" s="2"/>
      <c r="X7629" t="s">
        <v>11214</v>
      </c>
      <c r="Y7629">
        <v>54</v>
      </c>
      <c r="Z7629">
        <v>5.3</v>
      </c>
      <c r="AA7629" t="s">
        <v>101</v>
      </c>
      <c r="AB7629" t="s">
        <v>101</v>
      </c>
      <c r="AC7629">
        <v>22</v>
      </c>
      <c r="AD7629">
        <v>19.100000000000001</v>
      </c>
      <c r="AE7629">
        <v>2.9</v>
      </c>
      <c r="AY7629" s="3"/>
      <c r="AZ7629" s="3">
        <v>9.8148148148148151E-2</v>
      </c>
      <c r="BA7629" s="5">
        <v>0.9018518518518519</v>
      </c>
      <c r="BB7629" s="3">
        <f t="shared" si="134"/>
        <v>0.18861914814814806</v>
      </c>
    </row>
    <row r="7630" spans="8:54" x14ac:dyDescent="0.3">
      <c r="H7630" t="s">
        <v>2640</v>
      </c>
      <c r="I7630" t="s">
        <v>15</v>
      </c>
      <c r="J7630" t="s">
        <v>5399</v>
      </c>
      <c r="U7630" s="1">
        <v>40724</v>
      </c>
      <c r="V7630" s="2"/>
      <c r="W7630" s="2"/>
      <c r="X7630" t="s">
        <v>11215</v>
      </c>
      <c r="Y7630">
        <v>94</v>
      </c>
      <c r="Z7630">
        <v>-7.9</v>
      </c>
      <c r="AA7630" t="s">
        <v>101</v>
      </c>
      <c r="AB7630" t="s">
        <v>101</v>
      </c>
      <c r="AC7630">
        <v>22.9</v>
      </c>
      <c r="AD7630">
        <v>20.100000000000001</v>
      </c>
      <c r="AE7630">
        <v>2.8</v>
      </c>
      <c r="AY7630" s="3"/>
      <c r="AZ7630" s="3">
        <v>-8.4042553191489372E-2</v>
      </c>
      <c r="BA7630" s="5">
        <v>1.0840425531914895</v>
      </c>
      <c r="BB7630" s="3">
        <f t="shared" si="134"/>
        <v>2.3535864893617031E-2</v>
      </c>
    </row>
    <row r="7631" spans="8:54" x14ac:dyDescent="0.3">
      <c r="H7631" t="s">
        <v>164</v>
      </c>
      <c r="I7631" t="s">
        <v>15</v>
      </c>
      <c r="J7631" t="s">
        <v>11216</v>
      </c>
      <c r="U7631" s="1">
        <v>40437</v>
      </c>
      <c r="V7631" s="2"/>
      <c r="W7631" s="2"/>
      <c r="X7631" t="s">
        <v>11217</v>
      </c>
      <c r="Y7631">
        <v>106</v>
      </c>
      <c r="Z7631">
        <v>6.2</v>
      </c>
      <c r="AA7631" t="s">
        <v>101</v>
      </c>
      <c r="AB7631" t="s">
        <v>101</v>
      </c>
      <c r="AC7631">
        <v>21</v>
      </c>
      <c r="AD7631">
        <v>19.7</v>
      </c>
      <c r="AE7631">
        <v>1.3</v>
      </c>
      <c r="AY7631" s="3"/>
      <c r="AZ7631" s="3">
        <v>5.849056603773585E-2</v>
      </c>
      <c r="BA7631" s="5">
        <v>0.94150943396226416</v>
      </c>
      <c r="BB7631" s="3">
        <f t="shared" si="134"/>
        <v>0.11240600000000001</v>
      </c>
    </row>
    <row r="7632" spans="8:54" x14ac:dyDescent="0.3">
      <c r="H7632" t="s">
        <v>179</v>
      </c>
      <c r="I7632" t="s">
        <v>15</v>
      </c>
      <c r="J7632" t="s">
        <v>11218</v>
      </c>
      <c r="U7632" s="1">
        <v>40681</v>
      </c>
      <c r="V7632" s="2"/>
      <c r="W7632" s="2"/>
      <c r="X7632" t="s">
        <v>11219</v>
      </c>
      <c r="Y7632">
        <v>120</v>
      </c>
      <c r="Z7632">
        <v>7.3</v>
      </c>
      <c r="AA7632" t="s">
        <v>101</v>
      </c>
      <c r="AB7632" t="s">
        <v>101</v>
      </c>
      <c r="AC7632">
        <v>21.4</v>
      </c>
      <c r="AD7632">
        <v>20.2</v>
      </c>
      <c r="AE7632">
        <v>1.2</v>
      </c>
      <c r="AY7632" s="3"/>
      <c r="AZ7632" s="3">
        <v>6.083333333333333E-2</v>
      </c>
      <c r="BA7632" s="5">
        <v>0.93916666666666671</v>
      </c>
      <c r="BB7632" s="3">
        <f t="shared" si="134"/>
        <v>0.11690828333333325</v>
      </c>
    </row>
    <row r="7633" spans="8:54" x14ac:dyDescent="0.3">
      <c r="H7633" t="s">
        <v>14</v>
      </c>
      <c r="I7633" t="s">
        <v>15</v>
      </c>
      <c r="J7633" t="s">
        <v>11220</v>
      </c>
      <c r="U7633" s="1">
        <v>40781</v>
      </c>
      <c r="V7633" s="2"/>
      <c r="W7633" s="2"/>
      <c r="X7633" t="s">
        <v>93</v>
      </c>
      <c r="Y7633">
        <v>73</v>
      </c>
      <c r="Z7633">
        <v>0</v>
      </c>
      <c r="AA7633" t="s">
        <v>101</v>
      </c>
      <c r="AB7633" t="s">
        <v>101</v>
      </c>
      <c r="AC7633">
        <v>22.3</v>
      </c>
      <c r="AD7633">
        <v>18.5</v>
      </c>
      <c r="AE7633">
        <v>3.8</v>
      </c>
      <c r="AY7633" s="3"/>
      <c r="AZ7633" s="3">
        <v>0</v>
      </c>
      <c r="BA7633" s="5">
        <v>1</v>
      </c>
      <c r="BB7633" s="3">
        <f t="shared" si="134"/>
        <v>0</v>
      </c>
    </row>
    <row r="7634" spans="8:54" x14ac:dyDescent="0.3">
      <c r="H7634" t="s">
        <v>14</v>
      </c>
      <c r="I7634" t="s">
        <v>15</v>
      </c>
      <c r="J7634" t="s">
        <v>11221</v>
      </c>
      <c r="U7634" s="1">
        <v>40662</v>
      </c>
      <c r="V7634" s="2"/>
      <c r="W7634" s="2"/>
      <c r="X7634" t="s">
        <v>11222</v>
      </c>
      <c r="Y7634">
        <v>62</v>
      </c>
      <c r="Z7634">
        <v>0</v>
      </c>
      <c r="AA7634" t="s">
        <v>101</v>
      </c>
      <c r="AB7634" t="s">
        <v>101</v>
      </c>
      <c r="AC7634">
        <v>22.2</v>
      </c>
      <c r="AD7634">
        <v>20.7</v>
      </c>
      <c r="AE7634">
        <v>1.5</v>
      </c>
      <c r="AY7634" s="3"/>
      <c r="AZ7634" s="3">
        <v>0</v>
      </c>
      <c r="BA7634" s="5">
        <v>1</v>
      </c>
      <c r="BB7634" s="3">
        <f t="shared" si="134"/>
        <v>0</v>
      </c>
    </row>
    <row r="7635" spans="8:54" x14ac:dyDescent="0.3">
      <c r="H7635" t="s">
        <v>2768</v>
      </c>
      <c r="I7635" t="s">
        <v>15</v>
      </c>
      <c r="J7635" t="s">
        <v>11223</v>
      </c>
      <c r="U7635" s="1">
        <v>40774</v>
      </c>
      <c r="V7635" s="2"/>
      <c r="W7635" s="2"/>
      <c r="X7635" t="s">
        <v>742</v>
      </c>
      <c r="Y7635">
        <v>83</v>
      </c>
      <c r="Z7635">
        <v>0</v>
      </c>
      <c r="AA7635" t="s">
        <v>101</v>
      </c>
      <c r="AB7635" t="s">
        <v>101</v>
      </c>
      <c r="AC7635">
        <v>22.7</v>
      </c>
      <c r="AD7635">
        <v>20.399999999999999</v>
      </c>
      <c r="AE7635">
        <v>2.2999999999999998</v>
      </c>
      <c r="AY7635" s="3"/>
      <c r="AZ7635" s="3">
        <v>0</v>
      </c>
      <c r="BA7635" s="5">
        <v>1</v>
      </c>
      <c r="BB7635" s="3">
        <f t="shared" si="134"/>
        <v>0</v>
      </c>
    </row>
    <row r="7636" spans="8:54" x14ac:dyDescent="0.3">
      <c r="H7636" t="s">
        <v>21</v>
      </c>
      <c r="I7636" t="s">
        <v>15</v>
      </c>
      <c r="J7636" t="s">
        <v>11224</v>
      </c>
      <c r="U7636" s="1">
        <v>40658</v>
      </c>
      <c r="V7636" s="2"/>
      <c r="W7636" s="2"/>
      <c r="X7636" t="s">
        <v>11225</v>
      </c>
      <c r="Y7636">
        <v>92</v>
      </c>
      <c r="Z7636">
        <v>4.2</v>
      </c>
      <c r="AA7636" t="s">
        <v>101</v>
      </c>
      <c r="AB7636" t="s">
        <v>101</v>
      </c>
      <c r="AC7636">
        <v>16.899999999999999</v>
      </c>
      <c r="AD7636">
        <v>17.7</v>
      </c>
      <c r="AE7636">
        <v>-0.8</v>
      </c>
      <c r="AY7636" s="3"/>
      <c r="AZ7636" s="3">
        <v>4.5652173913043478E-2</v>
      </c>
      <c r="BA7636" s="5">
        <v>0.95434782608695656</v>
      </c>
      <c r="BB7636" s="3">
        <f t="shared" si="134"/>
        <v>8.7733434782608644E-2</v>
      </c>
    </row>
    <row r="7637" spans="8:54" x14ac:dyDescent="0.3">
      <c r="H7637" t="s">
        <v>164</v>
      </c>
      <c r="I7637" t="s">
        <v>15</v>
      </c>
      <c r="J7637" t="s">
        <v>5685</v>
      </c>
      <c r="U7637" s="1">
        <v>40705</v>
      </c>
      <c r="V7637" s="2"/>
      <c r="W7637" s="2"/>
      <c r="X7637" t="s">
        <v>1298</v>
      </c>
      <c r="Y7637">
        <v>74</v>
      </c>
      <c r="Z7637">
        <v>-5.2</v>
      </c>
      <c r="AA7637" t="s">
        <v>101</v>
      </c>
      <c r="AB7637" t="s">
        <v>101</v>
      </c>
      <c r="AC7637">
        <v>22.8</v>
      </c>
      <c r="AD7637">
        <v>20.399999999999999</v>
      </c>
      <c r="AE7637">
        <v>2.4</v>
      </c>
      <c r="AY7637" s="3"/>
      <c r="AZ7637" s="3">
        <v>-7.0270270270270274E-2</v>
      </c>
      <c r="BA7637" s="5">
        <v>1.0702702702702702</v>
      </c>
      <c r="BB7637" s="3">
        <f t="shared" si="134"/>
        <v>1.9678978378378398E-2</v>
      </c>
    </row>
    <row r="7638" spans="8:54" x14ac:dyDescent="0.3">
      <c r="H7638" t="s">
        <v>2604</v>
      </c>
      <c r="I7638" t="s">
        <v>15</v>
      </c>
      <c r="J7638" t="s">
        <v>6223</v>
      </c>
      <c r="U7638" s="1">
        <v>40396</v>
      </c>
      <c r="V7638" s="2"/>
      <c r="W7638" s="2"/>
      <c r="X7638" t="s">
        <v>76</v>
      </c>
      <c r="Y7638">
        <v>108</v>
      </c>
      <c r="Z7638">
        <v>8.6999999999999993</v>
      </c>
      <c r="AA7638" t="s">
        <v>101</v>
      </c>
      <c r="AB7638" t="s">
        <v>101</v>
      </c>
      <c r="AC7638">
        <v>24</v>
      </c>
      <c r="AD7638">
        <v>25.1</v>
      </c>
      <c r="AE7638">
        <v>-1.1000000000000001</v>
      </c>
      <c r="AY7638" s="3"/>
      <c r="AZ7638" s="3">
        <v>8.0555555555555547E-2</v>
      </c>
      <c r="BA7638" s="5">
        <v>0.91944444444444451</v>
      </c>
      <c r="BB7638" s="3">
        <f t="shared" si="134"/>
        <v>0.15481005555555538</v>
      </c>
    </row>
    <row r="7639" spans="8:54" x14ac:dyDescent="0.3">
      <c r="H7639" t="s">
        <v>2637</v>
      </c>
      <c r="I7639" t="s">
        <v>15</v>
      </c>
      <c r="J7639" t="s">
        <v>11226</v>
      </c>
      <c r="U7639" s="1">
        <v>40718</v>
      </c>
      <c r="V7639" s="2"/>
      <c r="W7639" s="2"/>
      <c r="X7639" t="s">
        <v>219</v>
      </c>
      <c r="Y7639">
        <v>96</v>
      </c>
      <c r="Z7639">
        <v>3.3</v>
      </c>
      <c r="AA7639" t="s">
        <v>101</v>
      </c>
      <c r="AB7639" t="s">
        <v>101</v>
      </c>
      <c r="AC7639">
        <v>23.7</v>
      </c>
      <c r="AD7639">
        <v>21.7</v>
      </c>
      <c r="AE7639">
        <v>2</v>
      </c>
      <c r="AY7639" s="3"/>
      <c r="AZ7639" s="3">
        <v>3.4375000000000003E-2</v>
      </c>
      <c r="BA7639" s="5">
        <v>0.96562499999999996</v>
      </c>
      <c r="BB7639" s="3">
        <f t="shared" si="134"/>
        <v>6.6061187500000118E-2</v>
      </c>
    </row>
    <row r="7640" spans="8:54" x14ac:dyDescent="0.3">
      <c r="H7640" t="s">
        <v>238</v>
      </c>
      <c r="I7640" t="s">
        <v>15</v>
      </c>
      <c r="J7640" t="s">
        <v>11227</v>
      </c>
      <c r="U7640" s="1">
        <v>40376</v>
      </c>
      <c r="V7640" s="2"/>
      <c r="W7640" s="2"/>
      <c r="X7640" t="s">
        <v>4155</v>
      </c>
      <c r="Y7640">
        <v>59</v>
      </c>
      <c r="Z7640">
        <v>-4.5999999999999996</v>
      </c>
      <c r="AA7640" t="s">
        <v>101</v>
      </c>
      <c r="AB7640" t="s">
        <v>101</v>
      </c>
      <c r="AC7640">
        <v>23</v>
      </c>
      <c r="AD7640">
        <v>23.5</v>
      </c>
      <c r="AE7640">
        <v>-0.5</v>
      </c>
      <c r="AY7640" s="3"/>
      <c r="AZ7640" s="3">
        <v>-7.7966101694915246E-2</v>
      </c>
      <c r="BA7640" s="5">
        <v>1.0779661016949151</v>
      </c>
      <c r="BB7640" s="3">
        <f t="shared" si="134"/>
        <v>2.1834172881356029E-2</v>
      </c>
    </row>
    <row r="7641" spans="8:54" x14ac:dyDescent="0.3">
      <c r="H7641" t="s">
        <v>2740</v>
      </c>
      <c r="I7641" t="s">
        <v>15</v>
      </c>
      <c r="J7641" t="s">
        <v>11228</v>
      </c>
      <c r="U7641" s="1">
        <v>40687</v>
      </c>
      <c r="V7641" s="2"/>
      <c r="W7641" s="2"/>
      <c r="X7641" t="s">
        <v>11229</v>
      </c>
      <c r="Y7641">
        <v>74</v>
      </c>
      <c r="Z7641">
        <v>7.8</v>
      </c>
      <c r="AA7641" t="s">
        <v>101</v>
      </c>
      <c r="AB7641" t="s">
        <v>101</v>
      </c>
      <c r="AC7641">
        <v>25.8</v>
      </c>
      <c r="AD7641">
        <v>22.5</v>
      </c>
      <c r="AE7641">
        <v>3.3</v>
      </c>
      <c r="AY7641" s="3"/>
      <c r="AZ7641" s="3">
        <v>0.1054054054054054</v>
      </c>
      <c r="BA7641" s="5">
        <v>0.89459459459459456</v>
      </c>
      <c r="BB7641" s="3">
        <f t="shared" si="134"/>
        <v>0.20256600000000002</v>
      </c>
    </row>
    <row r="7642" spans="8:54" x14ac:dyDescent="0.3">
      <c r="H7642" t="s">
        <v>164</v>
      </c>
      <c r="I7642" t="s">
        <v>15</v>
      </c>
      <c r="J7642" t="s">
        <v>11230</v>
      </c>
      <c r="U7642" s="1">
        <v>40736</v>
      </c>
      <c r="V7642" s="2"/>
      <c r="W7642" s="2"/>
      <c r="X7642" t="s">
        <v>574</v>
      </c>
      <c r="Y7642">
        <v>106</v>
      </c>
      <c r="Z7642">
        <v>4.0999999999999996</v>
      </c>
      <c r="AA7642" t="s">
        <v>101</v>
      </c>
      <c r="AB7642" t="s">
        <v>101</v>
      </c>
      <c r="AC7642">
        <v>18.7</v>
      </c>
      <c r="AD7642">
        <v>21</v>
      </c>
      <c r="AE7642">
        <v>-2.2999999999999998</v>
      </c>
      <c r="AY7642" s="3"/>
      <c r="AZ7642" s="3">
        <v>3.8679245283018866E-2</v>
      </c>
      <c r="BA7642" s="5">
        <v>0.96132075471698109</v>
      </c>
      <c r="BB7642" s="3">
        <f t="shared" si="134"/>
        <v>7.4332999999999982E-2</v>
      </c>
    </row>
    <row r="7643" spans="8:54" x14ac:dyDescent="0.3">
      <c r="H7643" t="s">
        <v>133</v>
      </c>
      <c r="I7643" t="s">
        <v>15</v>
      </c>
      <c r="J7643" t="s">
        <v>4935</v>
      </c>
      <c r="U7643" s="1">
        <v>40455</v>
      </c>
      <c r="V7643" s="2"/>
      <c r="W7643" s="2"/>
      <c r="X7643" t="s">
        <v>642</v>
      </c>
      <c r="Y7643">
        <v>80</v>
      </c>
      <c r="Z7643">
        <v>3.2</v>
      </c>
      <c r="AA7643" t="s">
        <v>101</v>
      </c>
      <c r="AB7643" t="s">
        <v>101</v>
      </c>
      <c r="AC7643">
        <v>18</v>
      </c>
      <c r="AD7643">
        <v>19.2</v>
      </c>
      <c r="AE7643">
        <v>-1.2</v>
      </c>
      <c r="AY7643" s="3"/>
      <c r="AZ7643" s="3">
        <v>0.04</v>
      </c>
      <c r="BA7643" s="5">
        <v>0.96</v>
      </c>
      <c r="BB7643" s="3">
        <f t="shared" si="134"/>
        <v>7.6871200000000028E-2</v>
      </c>
    </row>
    <row r="7644" spans="8:54" x14ac:dyDescent="0.3">
      <c r="H7644" t="s">
        <v>5338</v>
      </c>
      <c r="I7644" t="s">
        <v>15</v>
      </c>
      <c r="J7644" t="s">
        <v>11231</v>
      </c>
      <c r="U7644" s="1">
        <v>40756</v>
      </c>
      <c r="V7644" s="2"/>
      <c r="W7644" s="2"/>
      <c r="X7644" t="s">
        <v>742</v>
      </c>
      <c r="Y7644">
        <v>90</v>
      </c>
      <c r="Z7644">
        <v>2.9</v>
      </c>
      <c r="AA7644" t="s">
        <v>101</v>
      </c>
      <c r="AB7644" t="s">
        <v>101</v>
      </c>
      <c r="AC7644">
        <v>21</v>
      </c>
      <c r="AD7644">
        <v>18.5</v>
      </c>
      <c r="AE7644">
        <v>2.5</v>
      </c>
      <c r="AY7644" s="3"/>
      <c r="AZ7644" s="3">
        <v>3.2222222222222222E-2</v>
      </c>
      <c r="BA7644" s="5">
        <v>0.96777777777777774</v>
      </c>
      <c r="BB7644" s="3">
        <f t="shared" si="134"/>
        <v>6.1924022222222375E-2</v>
      </c>
    </row>
    <row r="7645" spans="8:54" x14ac:dyDescent="0.3">
      <c r="H7645" t="s">
        <v>110</v>
      </c>
      <c r="I7645" t="s">
        <v>15</v>
      </c>
      <c r="J7645" t="s">
        <v>11232</v>
      </c>
      <c r="U7645" s="1">
        <v>40758</v>
      </c>
      <c r="V7645" s="2"/>
      <c r="W7645" s="2"/>
      <c r="X7645" t="s">
        <v>11233</v>
      </c>
      <c r="Y7645">
        <v>61</v>
      </c>
      <c r="Z7645">
        <v>2.1</v>
      </c>
      <c r="AA7645" t="s">
        <v>101</v>
      </c>
      <c r="AB7645" t="s">
        <v>101</v>
      </c>
      <c r="AC7645">
        <v>17</v>
      </c>
      <c r="AD7645">
        <v>19.3</v>
      </c>
      <c r="AE7645">
        <v>-2.2999999999999998</v>
      </c>
      <c r="AY7645" s="3"/>
      <c r="AZ7645" s="3">
        <v>3.4426229508196723E-2</v>
      </c>
      <c r="BA7645" s="5">
        <v>0.96557377049180326</v>
      </c>
      <c r="BB7645" s="3">
        <f t="shared" si="134"/>
        <v>6.6159639344262278E-2</v>
      </c>
    </row>
    <row r="7646" spans="8:54" x14ac:dyDescent="0.3">
      <c r="H7646" t="s">
        <v>164</v>
      </c>
      <c r="I7646" t="s">
        <v>15</v>
      </c>
      <c r="J7646" t="s">
        <v>11234</v>
      </c>
      <c r="U7646" s="1">
        <v>40431</v>
      </c>
      <c r="V7646" s="2"/>
      <c r="W7646" s="2"/>
      <c r="X7646" t="s">
        <v>10722</v>
      </c>
      <c r="Y7646">
        <v>73</v>
      </c>
      <c r="Z7646">
        <v>-4.3</v>
      </c>
      <c r="AA7646" t="s">
        <v>101</v>
      </c>
      <c r="AB7646" t="s">
        <v>101</v>
      </c>
      <c r="AC7646">
        <v>20</v>
      </c>
      <c r="AD7646">
        <v>18.2</v>
      </c>
      <c r="AE7646">
        <v>1.8</v>
      </c>
      <c r="AY7646" s="3"/>
      <c r="AZ7646" s="3">
        <v>-5.8904109589041097E-2</v>
      </c>
      <c r="BA7646" s="5">
        <v>1.058904109589041</v>
      </c>
      <c r="BB7646" s="3">
        <f t="shared" si="134"/>
        <v>1.6495919178082241E-2</v>
      </c>
    </row>
    <row r="7647" spans="8:54" x14ac:dyDescent="0.3">
      <c r="H7647" t="s">
        <v>14</v>
      </c>
      <c r="I7647" t="s">
        <v>15</v>
      </c>
      <c r="J7647" t="s">
        <v>11235</v>
      </c>
      <c r="U7647" s="1">
        <v>40672</v>
      </c>
      <c r="V7647" s="2"/>
      <c r="W7647" s="2"/>
      <c r="X7647" t="s">
        <v>982</v>
      </c>
      <c r="Y7647">
        <v>190</v>
      </c>
      <c r="Z7647">
        <v>11.4</v>
      </c>
      <c r="AA7647" t="s">
        <v>101</v>
      </c>
      <c r="AB7647" t="s">
        <v>101</v>
      </c>
      <c r="AC7647">
        <v>21.1</v>
      </c>
      <c r="AD7647">
        <v>22.2</v>
      </c>
      <c r="AE7647">
        <v>-1.1000000000000001</v>
      </c>
      <c r="AY7647" s="3"/>
      <c r="AZ7647" s="3">
        <v>0.06</v>
      </c>
      <c r="BA7647" s="5">
        <v>0.94</v>
      </c>
      <c r="BB7647" s="3">
        <f t="shared" si="134"/>
        <v>0.11530680000000015</v>
      </c>
    </row>
    <row r="7648" spans="8:54" x14ac:dyDescent="0.3">
      <c r="H7648" t="s">
        <v>380</v>
      </c>
      <c r="I7648" t="s">
        <v>15</v>
      </c>
      <c r="J7648" t="s">
        <v>11236</v>
      </c>
      <c r="U7648" s="1">
        <v>40682</v>
      </c>
      <c r="V7648" s="2"/>
      <c r="W7648" s="2"/>
      <c r="X7648" t="s">
        <v>8085</v>
      </c>
      <c r="Y7648">
        <v>36</v>
      </c>
      <c r="Z7648">
        <v>3.1</v>
      </c>
      <c r="AA7648" t="s">
        <v>101</v>
      </c>
      <c r="AB7648" t="s">
        <v>101</v>
      </c>
      <c r="AC7648">
        <v>17.899999999999999</v>
      </c>
      <c r="AD7648">
        <v>19.899999999999999</v>
      </c>
      <c r="AE7648">
        <v>-2</v>
      </c>
      <c r="AY7648" s="3"/>
      <c r="AZ7648" s="3">
        <v>8.611111111111111E-2</v>
      </c>
      <c r="BA7648" s="5">
        <v>0.91388888888888886</v>
      </c>
      <c r="BB7648" s="3">
        <f t="shared" si="134"/>
        <v>0.16548661111111107</v>
      </c>
    </row>
    <row r="7649" spans="8:54" x14ac:dyDescent="0.3">
      <c r="H7649" t="s">
        <v>14</v>
      </c>
      <c r="I7649" t="s">
        <v>15</v>
      </c>
      <c r="J7649" t="s">
        <v>11237</v>
      </c>
      <c r="U7649" s="1">
        <v>40457</v>
      </c>
      <c r="V7649" s="2"/>
      <c r="W7649" s="2"/>
      <c r="X7649" t="s">
        <v>11238</v>
      </c>
      <c r="Y7649">
        <v>89</v>
      </c>
      <c r="Z7649">
        <v>26</v>
      </c>
      <c r="AA7649" t="s">
        <v>101</v>
      </c>
      <c r="AB7649" t="s">
        <v>101</v>
      </c>
      <c r="AC7649">
        <v>24</v>
      </c>
      <c r="AD7649">
        <v>21.5</v>
      </c>
      <c r="AE7649">
        <v>2.5</v>
      </c>
      <c r="AY7649" s="3"/>
      <c r="AZ7649" s="3">
        <v>0.29213483146067415</v>
      </c>
      <c r="BA7649" s="5">
        <v>0.7078651685393258</v>
      </c>
      <c r="BB7649" s="3">
        <f t="shared" si="134"/>
        <v>0.5614188764044945</v>
      </c>
    </row>
    <row r="7650" spans="8:54" x14ac:dyDescent="0.3">
      <c r="H7650" t="s">
        <v>286</v>
      </c>
      <c r="I7650" t="s">
        <v>15</v>
      </c>
      <c r="J7650" t="s">
        <v>8786</v>
      </c>
      <c r="U7650" s="1">
        <v>40393</v>
      </c>
      <c r="V7650" s="2"/>
      <c r="W7650" s="2"/>
      <c r="X7650" t="s">
        <v>11239</v>
      </c>
      <c r="Y7650">
        <v>116</v>
      </c>
      <c r="Z7650">
        <v>10.1</v>
      </c>
      <c r="AA7650" t="s">
        <v>101</v>
      </c>
      <c r="AB7650" t="s">
        <v>101</v>
      </c>
      <c r="AC7650">
        <v>15</v>
      </c>
      <c r="AD7650">
        <v>16</v>
      </c>
      <c r="AE7650">
        <v>-1</v>
      </c>
      <c r="AY7650" s="3"/>
      <c r="AZ7650" s="3">
        <v>8.7068965517241373E-2</v>
      </c>
      <c r="BA7650" s="5">
        <v>0.91293103448275859</v>
      </c>
      <c r="BB7650" s="3">
        <f t="shared" si="134"/>
        <v>0.16732739655172413</v>
      </c>
    </row>
    <row r="7651" spans="8:54" x14ac:dyDescent="0.3">
      <c r="H7651" t="s">
        <v>208</v>
      </c>
      <c r="I7651" t="s">
        <v>15</v>
      </c>
      <c r="J7651" t="s">
        <v>11240</v>
      </c>
      <c r="U7651" s="1">
        <v>40432</v>
      </c>
      <c r="V7651" s="2"/>
      <c r="W7651" s="2"/>
      <c r="X7651" t="s">
        <v>11241</v>
      </c>
      <c r="Y7651">
        <v>71</v>
      </c>
      <c r="Z7651">
        <v>0</v>
      </c>
      <c r="AA7651" t="s">
        <v>101</v>
      </c>
      <c r="AB7651" t="s">
        <v>101</v>
      </c>
      <c r="AC7651">
        <v>20</v>
      </c>
      <c r="AD7651">
        <v>22</v>
      </c>
      <c r="AE7651">
        <v>-2</v>
      </c>
      <c r="AY7651" s="3"/>
      <c r="AZ7651" s="3">
        <v>0</v>
      </c>
      <c r="BA7651" s="5">
        <v>1</v>
      </c>
      <c r="BB7651" s="3">
        <f t="shared" si="134"/>
        <v>0</v>
      </c>
    </row>
    <row r="7652" spans="8:54" x14ac:dyDescent="0.3">
      <c r="H7652" t="s">
        <v>2724</v>
      </c>
      <c r="I7652" t="s">
        <v>15</v>
      </c>
      <c r="J7652" t="s">
        <v>11242</v>
      </c>
      <c r="U7652" s="1">
        <v>40466</v>
      </c>
      <c r="V7652" s="2"/>
      <c r="W7652" s="2"/>
      <c r="X7652" t="s">
        <v>11243</v>
      </c>
      <c r="Y7652">
        <v>98</v>
      </c>
      <c r="Z7652">
        <v>14.8</v>
      </c>
      <c r="AA7652" t="s">
        <v>101</v>
      </c>
      <c r="AB7652" t="s">
        <v>101</v>
      </c>
      <c r="AC7652">
        <v>17</v>
      </c>
      <c r="AD7652">
        <v>19.899999999999999</v>
      </c>
      <c r="AE7652">
        <v>-2.9</v>
      </c>
      <c r="AY7652" s="3"/>
      <c r="AZ7652" s="3">
        <v>0.15102040816326531</v>
      </c>
      <c r="BA7652" s="5">
        <v>0.84897959183673466</v>
      </c>
      <c r="BB7652" s="3">
        <f t="shared" si="134"/>
        <v>0.29022800000000015</v>
      </c>
    </row>
    <row r="7653" spans="8:54" x14ac:dyDescent="0.3">
      <c r="H7653" t="s">
        <v>21</v>
      </c>
      <c r="I7653" t="s">
        <v>15</v>
      </c>
      <c r="J7653" t="s">
        <v>11244</v>
      </c>
      <c r="U7653" s="1">
        <v>40436</v>
      </c>
      <c r="V7653" s="2"/>
      <c r="W7653" s="2"/>
      <c r="X7653" t="s">
        <v>11245</v>
      </c>
      <c r="Y7653">
        <v>80</v>
      </c>
      <c r="Z7653">
        <v>0</v>
      </c>
      <c r="AA7653" t="s">
        <v>101</v>
      </c>
      <c r="AB7653" t="s">
        <v>101</v>
      </c>
      <c r="AC7653">
        <v>21</v>
      </c>
      <c r="AD7653">
        <v>21</v>
      </c>
      <c r="AE7653">
        <v>0</v>
      </c>
      <c r="AY7653" s="3"/>
      <c r="AZ7653" s="3">
        <v>0</v>
      </c>
      <c r="BA7653" s="5">
        <v>1</v>
      </c>
      <c r="BB7653" s="3">
        <f t="shared" si="134"/>
        <v>0</v>
      </c>
    </row>
    <row r="7654" spans="8:54" x14ac:dyDescent="0.3">
      <c r="H7654" t="s">
        <v>14</v>
      </c>
      <c r="I7654" t="s">
        <v>15</v>
      </c>
      <c r="J7654" t="s">
        <v>6956</v>
      </c>
      <c r="U7654" s="1">
        <v>40651</v>
      </c>
      <c r="V7654" s="2"/>
      <c r="W7654" s="2"/>
      <c r="X7654" t="s">
        <v>3322</v>
      </c>
      <c r="Y7654">
        <v>103</v>
      </c>
      <c r="Z7654">
        <v>-9.6999999999999993</v>
      </c>
      <c r="AA7654" t="s">
        <v>101</v>
      </c>
      <c r="AB7654" t="s">
        <v>101</v>
      </c>
      <c r="AC7654">
        <v>18.3</v>
      </c>
      <c r="AD7654">
        <v>19.899999999999999</v>
      </c>
      <c r="AE7654">
        <v>-1.6</v>
      </c>
      <c r="AY7654" s="3"/>
      <c r="AZ7654" s="3">
        <v>-9.417475728155339E-2</v>
      </c>
      <c r="BA7654" s="5">
        <v>1.0941747572815534</v>
      </c>
      <c r="BB7654" s="3">
        <f t="shared" si="134"/>
        <v>2.6373358252427259E-2</v>
      </c>
    </row>
    <row r="7655" spans="8:54" x14ac:dyDescent="0.3">
      <c r="H7655" t="s">
        <v>14</v>
      </c>
      <c r="I7655" t="s">
        <v>15</v>
      </c>
      <c r="J7655" t="s">
        <v>11246</v>
      </c>
      <c r="U7655" s="1">
        <v>40662</v>
      </c>
      <c r="V7655" s="2"/>
      <c r="W7655" s="2"/>
      <c r="X7655" t="s">
        <v>4358</v>
      </c>
      <c r="Y7655">
        <v>68</v>
      </c>
      <c r="Z7655">
        <v>2.8</v>
      </c>
      <c r="AA7655" t="s">
        <v>101</v>
      </c>
      <c r="AB7655" t="s">
        <v>101</v>
      </c>
      <c r="AC7655">
        <v>21.7</v>
      </c>
      <c r="AD7655">
        <v>17.7</v>
      </c>
      <c r="AE7655">
        <v>4</v>
      </c>
      <c r="AY7655" s="3"/>
      <c r="AZ7655" s="3">
        <v>4.1176470588235294E-2</v>
      </c>
      <c r="BA7655" s="5">
        <v>0.95882352941176474</v>
      </c>
      <c r="BB7655" s="3">
        <f t="shared" si="134"/>
        <v>7.9132117647058742E-2</v>
      </c>
    </row>
    <row r="7656" spans="8:54" x14ac:dyDescent="0.3">
      <c r="H7656" t="s">
        <v>155</v>
      </c>
      <c r="I7656" t="s">
        <v>15</v>
      </c>
      <c r="J7656" t="s">
        <v>11247</v>
      </c>
      <c r="U7656" s="1">
        <v>40658</v>
      </c>
      <c r="V7656" s="2"/>
      <c r="W7656" s="2"/>
      <c r="X7656" t="s">
        <v>11248</v>
      </c>
      <c r="Y7656">
        <v>64</v>
      </c>
      <c r="Z7656">
        <v>7.3</v>
      </c>
      <c r="AA7656" t="s">
        <v>101</v>
      </c>
      <c r="AB7656" t="s">
        <v>101</v>
      </c>
      <c r="AC7656">
        <v>21.1</v>
      </c>
      <c r="AD7656">
        <v>20.3</v>
      </c>
      <c r="AE7656">
        <v>0.8</v>
      </c>
      <c r="AY7656" s="3"/>
      <c r="AZ7656" s="3">
        <v>0.1140625</v>
      </c>
      <c r="BA7656" s="5">
        <v>0.88593750000000004</v>
      </c>
      <c r="BB7656" s="3">
        <f t="shared" si="134"/>
        <v>0.21920303124999996</v>
      </c>
    </row>
    <row r="7657" spans="8:54" x14ac:dyDescent="0.3">
      <c r="H7657" t="s">
        <v>380</v>
      </c>
      <c r="I7657" t="s">
        <v>15</v>
      </c>
      <c r="J7657">
        <v>95388</v>
      </c>
      <c r="U7657" s="1">
        <v>40774</v>
      </c>
      <c r="V7657" s="2"/>
      <c r="W7657" s="2"/>
      <c r="X7657" t="s">
        <v>11249</v>
      </c>
      <c r="Y7657">
        <v>54</v>
      </c>
      <c r="Z7657">
        <v>2.2000000000000002</v>
      </c>
      <c r="AA7657" t="s">
        <v>101</v>
      </c>
      <c r="AB7657" t="s">
        <v>101</v>
      </c>
      <c r="AC7657">
        <v>20.399999999999999</v>
      </c>
      <c r="AD7657">
        <v>19.899999999999999</v>
      </c>
      <c r="AE7657">
        <v>0.5</v>
      </c>
      <c r="AY7657" s="3"/>
      <c r="AZ7657" s="3">
        <v>4.0740740740740744E-2</v>
      </c>
      <c r="BA7657" s="5">
        <v>0.95925925925925926</v>
      </c>
      <c r="BB7657" s="3">
        <f t="shared" si="134"/>
        <v>7.8294740740740831E-2</v>
      </c>
    </row>
    <row r="7658" spans="8:54" x14ac:dyDescent="0.3">
      <c r="H7658" t="s">
        <v>115</v>
      </c>
      <c r="I7658" t="s">
        <v>15</v>
      </c>
      <c r="J7658" t="s">
        <v>11250</v>
      </c>
      <c r="U7658" s="1">
        <v>40696</v>
      </c>
      <c r="V7658" s="2"/>
      <c r="W7658" s="2"/>
      <c r="X7658" t="s">
        <v>11251</v>
      </c>
      <c r="Y7658">
        <v>85</v>
      </c>
      <c r="Z7658">
        <v>-5</v>
      </c>
      <c r="AA7658" t="s">
        <v>101</v>
      </c>
      <c r="AB7658" t="s">
        <v>101</v>
      </c>
      <c r="AC7658">
        <v>17.5</v>
      </c>
      <c r="AD7658">
        <v>18.3</v>
      </c>
      <c r="AE7658">
        <v>-0.8</v>
      </c>
      <c r="AY7658" s="3"/>
      <c r="AZ7658" s="3">
        <v>-5.8823529411764705E-2</v>
      </c>
      <c r="BA7658" s="5">
        <v>1.0588235294117647</v>
      </c>
      <c r="BB7658" s="3">
        <f t="shared" si="134"/>
        <v>1.6473352941176467E-2</v>
      </c>
    </row>
    <row r="7659" spans="8:54" x14ac:dyDescent="0.3">
      <c r="H7659" t="s">
        <v>14</v>
      </c>
      <c r="I7659" t="s">
        <v>15</v>
      </c>
      <c r="J7659" t="s">
        <v>11252</v>
      </c>
      <c r="U7659" s="1">
        <v>40712</v>
      </c>
      <c r="V7659" s="2"/>
      <c r="W7659" s="2"/>
      <c r="X7659" t="s">
        <v>11253</v>
      </c>
      <c r="Y7659">
        <v>101</v>
      </c>
      <c r="Z7659">
        <v>8.4</v>
      </c>
      <c r="AA7659" t="s">
        <v>101</v>
      </c>
      <c r="AB7659" t="s">
        <v>101</v>
      </c>
      <c r="AC7659">
        <v>16.3</v>
      </c>
      <c r="AD7659">
        <v>18.2</v>
      </c>
      <c r="AE7659">
        <v>-1.9</v>
      </c>
      <c r="AY7659" s="3"/>
      <c r="AZ7659" s="3">
        <v>8.3168316831683173E-2</v>
      </c>
      <c r="BA7659" s="5">
        <v>0.91683168316831687</v>
      </c>
      <c r="BB7659" s="3">
        <f t="shared" si="134"/>
        <v>0.15983120792079197</v>
      </c>
    </row>
    <row r="7660" spans="8:54" x14ac:dyDescent="0.3">
      <c r="H7660" t="s">
        <v>2726</v>
      </c>
      <c r="I7660" t="s">
        <v>15</v>
      </c>
      <c r="J7660" t="s">
        <v>11254</v>
      </c>
      <c r="U7660" s="1">
        <v>40409</v>
      </c>
      <c r="V7660" s="2"/>
      <c r="W7660" s="2"/>
      <c r="X7660" t="s">
        <v>11255</v>
      </c>
      <c r="Y7660">
        <v>92</v>
      </c>
      <c r="Z7660">
        <v>0</v>
      </c>
      <c r="AA7660" t="s">
        <v>101</v>
      </c>
      <c r="AB7660" t="s">
        <v>101</v>
      </c>
      <c r="AC7660">
        <v>18</v>
      </c>
      <c r="AD7660">
        <v>19.3</v>
      </c>
      <c r="AE7660">
        <v>-1.3</v>
      </c>
      <c r="AY7660" s="3"/>
      <c r="AZ7660" s="3">
        <v>0</v>
      </c>
      <c r="BA7660" s="5">
        <v>1</v>
      </c>
      <c r="BB7660" s="3">
        <f t="shared" si="134"/>
        <v>0</v>
      </c>
    </row>
    <row r="7661" spans="8:54" x14ac:dyDescent="0.3">
      <c r="H7661" t="s">
        <v>14</v>
      </c>
      <c r="I7661" t="s">
        <v>15</v>
      </c>
      <c r="J7661" t="s">
        <v>8242</v>
      </c>
      <c r="U7661" s="1">
        <v>40698</v>
      </c>
      <c r="V7661" s="2"/>
      <c r="W7661" s="2"/>
      <c r="X7661" t="s">
        <v>11256</v>
      </c>
      <c r="Y7661">
        <v>106</v>
      </c>
      <c r="Z7661">
        <v>9.1</v>
      </c>
      <c r="AA7661" t="s">
        <v>101</v>
      </c>
      <c r="AB7661" t="s">
        <v>101</v>
      </c>
      <c r="AC7661">
        <v>18.3</v>
      </c>
      <c r="AD7661">
        <v>20.399999999999999</v>
      </c>
      <c r="AE7661">
        <v>-2.1</v>
      </c>
      <c r="AY7661" s="3"/>
      <c r="AZ7661" s="3">
        <v>8.584905660377358E-2</v>
      </c>
      <c r="BA7661" s="5">
        <v>0.91415094339622638</v>
      </c>
      <c r="BB7661" s="3">
        <f t="shared" si="134"/>
        <v>0.1649830000000001</v>
      </c>
    </row>
    <row r="7662" spans="8:54" x14ac:dyDescent="0.3">
      <c r="H7662" t="s">
        <v>21</v>
      </c>
      <c r="I7662" t="s">
        <v>15</v>
      </c>
      <c r="J7662" t="s">
        <v>11257</v>
      </c>
      <c r="U7662" s="1">
        <v>40416</v>
      </c>
      <c r="V7662" s="2"/>
      <c r="W7662" s="2"/>
      <c r="X7662" t="s">
        <v>1480</v>
      </c>
      <c r="Y7662">
        <v>80</v>
      </c>
      <c r="Z7662">
        <v>3.3</v>
      </c>
      <c r="AA7662" t="s">
        <v>101</v>
      </c>
      <c r="AB7662" t="s">
        <v>101</v>
      </c>
      <c r="AC7662">
        <v>17</v>
      </c>
      <c r="AD7662">
        <v>19.899999999999999</v>
      </c>
      <c r="AE7662">
        <v>-2.9</v>
      </c>
      <c r="AY7662" s="3"/>
      <c r="AZ7662" s="3">
        <v>4.1250000000000002E-2</v>
      </c>
      <c r="BA7662" s="5">
        <v>0.95874999999999999</v>
      </c>
      <c r="BB7662" s="3">
        <f t="shared" si="134"/>
        <v>7.9273425000000008E-2</v>
      </c>
    </row>
    <row r="7663" spans="8:54" x14ac:dyDescent="0.3">
      <c r="H7663" t="s">
        <v>14</v>
      </c>
      <c r="I7663" t="s">
        <v>15</v>
      </c>
      <c r="J7663" t="s">
        <v>11258</v>
      </c>
      <c r="U7663" s="1">
        <v>40463</v>
      </c>
      <c r="V7663" s="2"/>
      <c r="W7663" s="2"/>
      <c r="X7663" t="s">
        <v>11259</v>
      </c>
      <c r="Y7663">
        <v>60</v>
      </c>
      <c r="Z7663">
        <v>5.7</v>
      </c>
      <c r="AA7663" t="s">
        <v>101</v>
      </c>
      <c r="AB7663" t="s">
        <v>101</v>
      </c>
      <c r="AC7663">
        <v>22</v>
      </c>
      <c r="AD7663">
        <v>21</v>
      </c>
      <c r="AE7663">
        <v>1</v>
      </c>
      <c r="AY7663" s="3"/>
      <c r="AZ7663" s="3">
        <v>9.5000000000000001E-2</v>
      </c>
      <c r="BA7663" s="5">
        <v>0.90500000000000003</v>
      </c>
      <c r="BB7663" s="3">
        <f t="shared" si="134"/>
        <v>0.18256910000000004</v>
      </c>
    </row>
    <row r="7664" spans="8:54" x14ac:dyDescent="0.3">
      <c r="H7664" t="s">
        <v>2740</v>
      </c>
      <c r="I7664" t="s">
        <v>15</v>
      </c>
      <c r="J7664" t="s">
        <v>11260</v>
      </c>
      <c r="U7664" s="1">
        <v>40436</v>
      </c>
      <c r="V7664" s="2"/>
      <c r="W7664" s="2"/>
      <c r="X7664" t="s">
        <v>11261</v>
      </c>
      <c r="Y7664">
        <v>72</v>
      </c>
      <c r="Z7664">
        <v>0</v>
      </c>
      <c r="AA7664" t="s">
        <v>101</v>
      </c>
      <c r="AB7664" t="s">
        <v>101</v>
      </c>
      <c r="AC7664">
        <v>17</v>
      </c>
      <c r="AD7664">
        <v>17.600000000000001</v>
      </c>
      <c r="AE7664">
        <v>-0.6</v>
      </c>
      <c r="AY7664" s="3"/>
      <c r="AZ7664" s="3">
        <v>0</v>
      </c>
      <c r="BA7664" s="5">
        <v>1</v>
      </c>
      <c r="BB7664" s="3">
        <f t="shared" si="134"/>
        <v>0</v>
      </c>
    </row>
    <row r="7665" spans="8:54" x14ac:dyDescent="0.3">
      <c r="H7665" t="s">
        <v>14</v>
      </c>
      <c r="I7665" t="s">
        <v>15</v>
      </c>
      <c r="J7665" t="s">
        <v>8684</v>
      </c>
      <c r="U7665" s="1">
        <v>40681</v>
      </c>
      <c r="V7665" s="2"/>
      <c r="W7665" s="2"/>
      <c r="X7665" t="s">
        <v>479</v>
      </c>
      <c r="Y7665">
        <v>79</v>
      </c>
      <c r="Z7665">
        <v>19.8</v>
      </c>
      <c r="AA7665" t="s">
        <v>101</v>
      </c>
      <c r="AB7665" t="s">
        <v>101</v>
      </c>
      <c r="AC7665">
        <v>17.100000000000001</v>
      </c>
      <c r="AD7665">
        <v>18.7</v>
      </c>
      <c r="AE7665">
        <v>-1.6</v>
      </c>
      <c r="AY7665" s="3"/>
      <c r="AZ7665" s="3">
        <v>0.25063291139240507</v>
      </c>
      <c r="BA7665" s="5">
        <v>0.74936708860759493</v>
      </c>
      <c r="BB7665" s="3">
        <f t="shared" si="134"/>
        <v>0.48166131645569621</v>
      </c>
    </row>
    <row r="7666" spans="8:54" x14ac:dyDescent="0.3">
      <c r="H7666" t="s">
        <v>98</v>
      </c>
      <c r="I7666" t="s">
        <v>15</v>
      </c>
      <c r="J7666" t="s">
        <v>11262</v>
      </c>
      <c r="U7666" s="1">
        <v>40701</v>
      </c>
      <c r="V7666" s="2"/>
      <c r="W7666" s="2"/>
      <c r="X7666" t="s">
        <v>1277</v>
      </c>
      <c r="Y7666">
        <v>79</v>
      </c>
      <c r="Z7666">
        <v>-4.5999999999999996</v>
      </c>
      <c r="AA7666" t="s">
        <v>101</v>
      </c>
      <c r="AB7666" t="s">
        <v>101</v>
      </c>
      <c r="AC7666">
        <v>16.3</v>
      </c>
      <c r="AD7666">
        <v>18.2</v>
      </c>
      <c r="AE7666">
        <v>-1.9</v>
      </c>
      <c r="AY7666" s="3"/>
      <c r="AZ7666" s="3">
        <v>-5.8227848101265821E-2</v>
      </c>
      <c r="BA7666" s="5">
        <v>1.0582278481012659</v>
      </c>
      <c r="BB7666" s="3">
        <f t="shared" si="134"/>
        <v>1.6306534177215282E-2</v>
      </c>
    </row>
    <row r="7667" spans="8:54" x14ac:dyDescent="0.3">
      <c r="H7667" t="s">
        <v>14</v>
      </c>
      <c r="I7667" t="s">
        <v>15</v>
      </c>
      <c r="J7667" t="s">
        <v>11263</v>
      </c>
      <c r="U7667" s="1">
        <v>40707</v>
      </c>
      <c r="V7667" s="2"/>
      <c r="W7667" s="2"/>
      <c r="X7667" t="s">
        <v>11264</v>
      </c>
      <c r="Y7667">
        <v>78</v>
      </c>
      <c r="Z7667">
        <v>2.6</v>
      </c>
      <c r="AA7667" t="s">
        <v>101</v>
      </c>
      <c r="AB7667" t="s">
        <v>101</v>
      </c>
      <c r="AC7667">
        <v>19.5</v>
      </c>
      <c r="AD7667">
        <v>19.2</v>
      </c>
      <c r="AE7667">
        <v>0.3</v>
      </c>
      <c r="AY7667" s="3"/>
      <c r="AZ7667" s="3">
        <v>3.3333333333333333E-2</v>
      </c>
      <c r="BA7667" s="5">
        <v>0.96666666666666667</v>
      </c>
      <c r="BB7667" s="3">
        <f t="shared" si="134"/>
        <v>6.4059333333333246E-2</v>
      </c>
    </row>
    <row r="7668" spans="8:54" x14ac:dyDescent="0.3">
      <c r="H7668" t="s">
        <v>380</v>
      </c>
      <c r="I7668" t="s">
        <v>15</v>
      </c>
      <c r="J7668" t="s">
        <v>11265</v>
      </c>
      <c r="U7668" s="1">
        <v>40410</v>
      </c>
      <c r="V7668" s="2"/>
      <c r="W7668" s="2"/>
      <c r="X7668" t="s">
        <v>889</v>
      </c>
      <c r="Y7668">
        <v>80</v>
      </c>
      <c r="Z7668">
        <v>-5.6</v>
      </c>
      <c r="AA7668" t="s">
        <v>101</v>
      </c>
      <c r="AB7668" t="s">
        <v>101</v>
      </c>
      <c r="AC7668">
        <v>17</v>
      </c>
      <c r="AD7668">
        <v>18.7</v>
      </c>
      <c r="AE7668">
        <v>-1.7</v>
      </c>
      <c r="AY7668" s="3"/>
      <c r="AZ7668" s="3">
        <v>-7.0000000000000007E-2</v>
      </c>
      <c r="BA7668" s="5">
        <v>1.07</v>
      </c>
      <c r="BB7668" s="3">
        <f t="shared" si="134"/>
        <v>1.9603290000000051E-2</v>
      </c>
    </row>
    <row r="7669" spans="8:54" x14ac:dyDescent="0.3">
      <c r="H7669" t="s">
        <v>14</v>
      </c>
      <c r="I7669" t="s">
        <v>15</v>
      </c>
      <c r="J7669" t="s">
        <v>11266</v>
      </c>
      <c r="U7669" s="1">
        <v>40415</v>
      </c>
      <c r="V7669" s="2"/>
      <c r="W7669" s="2"/>
      <c r="X7669" t="s">
        <v>142</v>
      </c>
      <c r="Y7669">
        <v>60</v>
      </c>
      <c r="Z7669">
        <v>3.2</v>
      </c>
      <c r="AA7669" t="s">
        <v>101</v>
      </c>
      <c r="AB7669" t="s">
        <v>101</v>
      </c>
      <c r="AC7669">
        <v>18</v>
      </c>
      <c r="AD7669">
        <v>14.7</v>
      </c>
      <c r="AE7669">
        <v>3.3</v>
      </c>
      <c r="AY7669" s="3"/>
      <c r="AZ7669" s="3">
        <v>5.3333333333333337E-2</v>
      </c>
      <c r="BA7669" s="5">
        <v>0.94666666666666666</v>
      </c>
      <c r="BB7669" s="3">
        <f t="shared" si="134"/>
        <v>0.10249493333333337</v>
      </c>
    </row>
    <row r="7670" spans="8:54" x14ac:dyDescent="0.3">
      <c r="H7670" t="s">
        <v>110</v>
      </c>
      <c r="I7670" t="s">
        <v>15</v>
      </c>
      <c r="J7670" t="s">
        <v>11267</v>
      </c>
      <c r="U7670" s="1">
        <v>40673</v>
      </c>
      <c r="V7670" s="2"/>
      <c r="W7670" s="2"/>
      <c r="X7670" t="s">
        <v>6323</v>
      </c>
      <c r="Y7670">
        <v>83</v>
      </c>
      <c r="Z7670">
        <v>0</v>
      </c>
      <c r="AA7670" t="s">
        <v>101</v>
      </c>
      <c r="AB7670" t="s">
        <v>101</v>
      </c>
      <c r="AC7670">
        <v>22.5</v>
      </c>
      <c r="AD7670">
        <v>20.7</v>
      </c>
      <c r="AE7670">
        <v>1.8</v>
      </c>
      <c r="AY7670" s="3"/>
      <c r="AZ7670" s="3">
        <v>0</v>
      </c>
      <c r="BA7670" s="5">
        <v>1</v>
      </c>
      <c r="BB7670" s="3">
        <f t="shared" si="134"/>
        <v>0</v>
      </c>
    </row>
    <row r="7671" spans="8:54" x14ac:dyDescent="0.3">
      <c r="H7671" t="s">
        <v>14</v>
      </c>
      <c r="I7671" t="s">
        <v>15</v>
      </c>
      <c r="J7671" t="s">
        <v>11268</v>
      </c>
      <c r="U7671" s="1">
        <v>40390</v>
      </c>
      <c r="V7671" s="2"/>
      <c r="W7671" s="2"/>
      <c r="X7671" t="s">
        <v>142</v>
      </c>
      <c r="Y7671">
        <v>86</v>
      </c>
      <c r="Z7671">
        <v>12.7</v>
      </c>
      <c r="AA7671" t="s">
        <v>101</v>
      </c>
      <c r="AB7671" t="s">
        <v>101</v>
      </c>
      <c r="AC7671">
        <v>24</v>
      </c>
      <c r="AD7671">
        <v>22</v>
      </c>
      <c r="AE7671">
        <v>2</v>
      </c>
      <c r="AY7671" s="3"/>
      <c r="AZ7671" s="3">
        <v>0.14767441860465116</v>
      </c>
      <c r="BA7671" s="5">
        <v>0.85232558139534886</v>
      </c>
      <c r="BB7671" s="3">
        <f t="shared" si="134"/>
        <v>0.28379774418604642</v>
      </c>
    </row>
    <row r="7672" spans="8:54" x14ac:dyDescent="0.3">
      <c r="H7672" t="s">
        <v>14</v>
      </c>
      <c r="I7672" t="s">
        <v>15</v>
      </c>
      <c r="J7672" t="s">
        <v>11269</v>
      </c>
      <c r="U7672" s="1">
        <v>40418</v>
      </c>
      <c r="V7672" s="2"/>
      <c r="W7672" s="2"/>
      <c r="X7672" t="s">
        <v>11270</v>
      </c>
      <c r="Y7672">
        <v>60</v>
      </c>
      <c r="Z7672">
        <v>0</v>
      </c>
      <c r="AA7672" t="s">
        <v>101</v>
      </c>
      <c r="AB7672" t="s">
        <v>101</v>
      </c>
      <c r="AC7672">
        <v>23</v>
      </c>
      <c r="AD7672">
        <v>20.100000000000001</v>
      </c>
      <c r="AE7672">
        <v>2.9</v>
      </c>
      <c r="AY7672" s="3"/>
      <c r="AZ7672" s="3">
        <v>0</v>
      </c>
      <c r="BA7672" s="5">
        <v>1</v>
      </c>
      <c r="BB7672" s="3">
        <f t="shared" si="134"/>
        <v>0</v>
      </c>
    </row>
    <row r="7673" spans="8:54" x14ac:dyDescent="0.3">
      <c r="H7673" t="s">
        <v>3132</v>
      </c>
      <c r="I7673" t="s">
        <v>15</v>
      </c>
      <c r="J7673" t="s">
        <v>11271</v>
      </c>
      <c r="U7673" s="1">
        <v>40744</v>
      </c>
      <c r="V7673" s="2"/>
      <c r="W7673" s="2"/>
      <c r="X7673" t="s">
        <v>2691</v>
      </c>
      <c r="Y7673">
        <v>95</v>
      </c>
      <c r="Z7673">
        <v>0</v>
      </c>
      <c r="AA7673" t="s">
        <v>101</v>
      </c>
      <c r="AB7673" t="s">
        <v>101</v>
      </c>
      <c r="AC7673">
        <v>21.3</v>
      </c>
      <c r="AD7673">
        <v>21.5</v>
      </c>
      <c r="AE7673">
        <v>-0.2</v>
      </c>
      <c r="AY7673" s="3"/>
      <c r="AZ7673" s="3">
        <v>0</v>
      </c>
      <c r="BA7673" s="5">
        <v>1</v>
      </c>
      <c r="BB7673" s="3">
        <f t="shared" si="134"/>
        <v>0</v>
      </c>
    </row>
    <row r="7674" spans="8:54" x14ac:dyDescent="0.3">
      <c r="H7674" t="s">
        <v>2656</v>
      </c>
      <c r="I7674" t="s">
        <v>15</v>
      </c>
      <c r="J7674" t="s">
        <v>11272</v>
      </c>
      <c r="U7674" s="1">
        <v>40417</v>
      </c>
      <c r="V7674" s="2"/>
      <c r="W7674" s="2"/>
      <c r="X7674" t="s">
        <v>11273</v>
      </c>
      <c r="Y7674">
        <v>80</v>
      </c>
      <c r="Z7674">
        <v>3.3</v>
      </c>
      <c r="AA7674" t="s">
        <v>101</v>
      </c>
      <c r="AB7674" t="s">
        <v>101</v>
      </c>
      <c r="AC7674">
        <v>17</v>
      </c>
      <c r="AD7674">
        <v>16.399999999999999</v>
      </c>
      <c r="AE7674">
        <v>0.6</v>
      </c>
      <c r="AY7674" s="3"/>
      <c r="AZ7674" s="3">
        <v>4.1250000000000002E-2</v>
      </c>
      <c r="BA7674" s="5">
        <v>0.95874999999999999</v>
      </c>
      <c r="BB7674" s="3">
        <f t="shared" si="134"/>
        <v>7.9273425000000008E-2</v>
      </c>
    </row>
    <row r="7675" spans="8:54" x14ac:dyDescent="0.3">
      <c r="H7675" t="s">
        <v>380</v>
      </c>
      <c r="I7675" t="s">
        <v>15</v>
      </c>
      <c r="J7675" t="s">
        <v>11274</v>
      </c>
      <c r="U7675" s="1">
        <v>40428</v>
      </c>
      <c r="V7675" s="2"/>
      <c r="W7675" s="2"/>
      <c r="X7675" t="s">
        <v>1309</v>
      </c>
      <c r="Y7675">
        <v>79</v>
      </c>
      <c r="Z7675">
        <v>2.6</v>
      </c>
      <c r="AA7675" t="s">
        <v>101</v>
      </c>
      <c r="AB7675" t="s">
        <v>101</v>
      </c>
      <c r="AC7675">
        <v>20</v>
      </c>
      <c r="AD7675">
        <v>20.399999999999999</v>
      </c>
      <c r="AE7675">
        <v>-0.4</v>
      </c>
      <c r="AY7675" s="3"/>
      <c r="AZ7675" s="3">
        <v>3.2911392405063293E-2</v>
      </c>
      <c r="BA7675" s="5">
        <v>0.96708860759493676</v>
      </c>
      <c r="BB7675" s="3">
        <f t="shared" si="134"/>
        <v>6.3248455696202521E-2</v>
      </c>
    </row>
    <row r="7676" spans="8:54" x14ac:dyDescent="0.3">
      <c r="H7676" t="s">
        <v>14</v>
      </c>
      <c r="I7676" t="s">
        <v>15</v>
      </c>
      <c r="J7676" t="s">
        <v>11275</v>
      </c>
      <c r="U7676" s="1">
        <v>40716</v>
      </c>
      <c r="V7676" s="2"/>
      <c r="W7676" s="2"/>
      <c r="X7676" t="s">
        <v>1874</v>
      </c>
      <c r="Y7676">
        <v>84</v>
      </c>
      <c r="Z7676">
        <v>12.2</v>
      </c>
      <c r="AA7676" t="s">
        <v>101</v>
      </c>
      <c r="AB7676" t="s">
        <v>101</v>
      </c>
      <c r="AC7676">
        <v>22</v>
      </c>
      <c r="AD7676">
        <v>20.399999999999999</v>
      </c>
      <c r="AE7676">
        <v>1.6</v>
      </c>
      <c r="AY7676" s="3"/>
      <c r="AZ7676" s="3">
        <v>0.14523809523809522</v>
      </c>
      <c r="BA7676" s="5">
        <v>0.85476190476190483</v>
      </c>
      <c r="BB7676" s="3">
        <f t="shared" si="134"/>
        <v>0.27911566666666654</v>
      </c>
    </row>
    <row r="7677" spans="8:54" x14ac:dyDescent="0.3">
      <c r="H7677" t="s">
        <v>3930</v>
      </c>
      <c r="I7677" t="s">
        <v>15</v>
      </c>
      <c r="J7677">
        <v>95961</v>
      </c>
      <c r="U7677" s="1">
        <v>40773</v>
      </c>
      <c r="V7677" s="2"/>
      <c r="W7677" s="2"/>
      <c r="X7677" t="s">
        <v>11276</v>
      </c>
      <c r="Y7677">
        <v>112</v>
      </c>
      <c r="Z7677">
        <v>-7.9</v>
      </c>
      <c r="AA7677" t="s">
        <v>101</v>
      </c>
      <c r="AB7677" t="s">
        <v>101</v>
      </c>
      <c r="AC7677">
        <v>17.399999999999999</v>
      </c>
      <c r="AD7677">
        <v>18.8</v>
      </c>
      <c r="AE7677">
        <v>-1.4</v>
      </c>
      <c r="AY7677" s="3"/>
      <c r="AZ7677" s="3">
        <v>-7.0535714285714285E-2</v>
      </c>
      <c r="BA7677" s="5">
        <v>1.0705357142857144</v>
      </c>
      <c r="BB7677" s="3">
        <f t="shared" si="134"/>
        <v>1.9753315178571484E-2</v>
      </c>
    </row>
    <row r="7678" spans="8:54" x14ac:dyDescent="0.3">
      <c r="H7678" t="s">
        <v>1273</v>
      </c>
      <c r="I7678" t="s">
        <v>15</v>
      </c>
      <c r="J7678" t="s">
        <v>11277</v>
      </c>
      <c r="U7678" s="1">
        <v>40690</v>
      </c>
      <c r="V7678" s="2"/>
      <c r="W7678" s="2"/>
      <c r="X7678" t="s">
        <v>11278</v>
      </c>
      <c r="Y7678">
        <v>106</v>
      </c>
      <c r="Z7678">
        <v>0</v>
      </c>
      <c r="AA7678" t="s">
        <v>101</v>
      </c>
      <c r="AB7678" t="s">
        <v>101</v>
      </c>
      <c r="AC7678">
        <v>20.8</v>
      </c>
      <c r="AD7678">
        <v>19.899999999999999</v>
      </c>
      <c r="AE7678">
        <v>0.9</v>
      </c>
      <c r="AY7678" s="3"/>
      <c r="AZ7678" s="3">
        <v>0</v>
      </c>
      <c r="BA7678" s="5">
        <v>1</v>
      </c>
      <c r="BB7678" s="3">
        <f t="shared" si="134"/>
        <v>0</v>
      </c>
    </row>
    <row r="7679" spans="8:54" x14ac:dyDescent="0.3">
      <c r="H7679" t="s">
        <v>2637</v>
      </c>
      <c r="I7679" t="s">
        <v>15</v>
      </c>
      <c r="J7679" t="s">
        <v>11279</v>
      </c>
      <c r="U7679" s="1">
        <v>40718</v>
      </c>
      <c r="V7679" s="2"/>
      <c r="W7679" s="2"/>
      <c r="X7679" t="s">
        <v>11280</v>
      </c>
      <c r="Y7679">
        <v>105</v>
      </c>
      <c r="Z7679">
        <v>8.1</v>
      </c>
      <c r="AA7679" t="s">
        <v>101</v>
      </c>
      <c r="AB7679" t="s">
        <v>101</v>
      </c>
      <c r="AC7679">
        <v>17.899999999999999</v>
      </c>
      <c r="AD7679">
        <v>17</v>
      </c>
      <c r="AE7679">
        <v>0.9</v>
      </c>
      <c r="AY7679" s="3"/>
      <c r="AZ7679" s="3">
        <v>7.7142857142857138E-2</v>
      </c>
      <c r="BA7679" s="5">
        <v>0.92285714285714282</v>
      </c>
      <c r="BB7679" s="3">
        <f t="shared" si="134"/>
        <v>0.14825160000000004</v>
      </c>
    </row>
    <row r="7680" spans="8:54" x14ac:dyDescent="0.3">
      <c r="H7680" t="s">
        <v>133</v>
      </c>
      <c r="I7680" t="s">
        <v>15</v>
      </c>
      <c r="J7680" t="s">
        <v>11281</v>
      </c>
      <c r="U7680" s="1">
        <v>40744</v>
      </c>
      <c r="V7680" s="2"/>
      <c r="W7680" s="2"/>
      <c r="X7680" t="s">
        <v>11282</v>
      </c>
      <c r="Y7680">
        <v>162</v>
      </c>
      <c r="Z7680">
        <v>5.9</v>
      </c>
      <c r="AA7680" t="s">
        <v>101</v>
      </c>
      <c r="AB7680" t="s">
        <v>101</v>
      </c>
      <c r="AC7680">
        <v>19.2</v>
      </c>
      <c r="AD7680">
        <v>20.399999999999999</v>
      </c>
      <c r="AE7680">
        <v>-1.2</v>
      </c>
      <c r="AY7680" s="3"/>
      <c r="AZ7680" s="3">
        <v>3.6419753086419752E-2</v>
      </c>
      <c r="BA7680" s="5">
        <v>0.96358024691358024</v>
      </c>
      <c r="BB7680" s="3">
        <f t="shared" si="134"/>
        <v>6.9990753086419666E-2</v>
      </c>
    </row>
    <row r="7681" spans="8:54" x14ac:dyDescent="0.3">
      <c r="H7681" t="s">
        <v>21</v>
      </c>
      <c r="I7681" t="s">
        <v>15</v>
      </c>
      <c r="J7681" t="s">
        <v>4487</v>
      </c>
      <c r="U7681" s="1">
        <v>40390</v>
      </c>
      <c r="V7681" s="2"/>
      <c r="W7681" s="2"/>
      <c r="X7681" t="s">
        <v>48</v>
      </c>
      <c r="Y7681">
        <v>67</v>
      </c>
      <c r="Z7681">
        <v>3.1</v>
      </c>
      <c r="AA7681" t="s">
        <v>101</v>
      </c>
      <c r="AB7681" t="s">
        <v>101</v>
      </c>
      <c r="AC7681">
        <v>19</v>
      </c>
      <c r="AD7681">
        <v>20.399999999999999</v>
      </c>
      <c r="AE7681">
        <v>-1.4</v>
      </c>
      <c r="AY7681" s="3"/>
      <c r="AZ7681" s="3">
        <v>4.6268656716417909E-2</v>
      </c>
      <c r="BA7681" s="5">
        <v>0.95373134328358211</v>
      </c>
      <c r="BB7681" s="3">
        <f t="shared" si="134"/>
        <v>8.8918179104477524E-2</v>
      </c>
    </row>
    <row r="7682" spans="8:54" x14ac:dyDescent="0.3">
      <c r="H7682" t="s">
        <v>133</v>
      </c>
      <c r="I7682" t="s">
        <v>15</v>
      </c>
      <c r="J7682" t="s">
        <v>11283</v>
      </c>
      <c r="U7682" s="1">
        <v>40711</v>
      </c>
      <c r="V7682" s="2"/>
      <c r="W7682" s="2"/>
      <c r="X7682" t="s">
        <v>11284</v>
      </c>
      <c r="Y7682">
        <v>58</v>
      </c>
      <c r="Z7682">
        <v>1.9</v>
      </c>
      <c r="AA7682" t="s">
        <v>101</v>
      </c>
      <c r="AB7682" t="s">
        <v>101</v>
      </c>
      <c r="AC7682">
        <v>15.7</v>
      </c>
      <c r="AD7682">
        <v>17.2</v>
      </c>
      <c r="AE7682">
        <v>-1.5</v>
      </c>
      <c r="AY7682" s="3"/>
      <c r="AZ7682" s="3">
        <v>3.2758620689655168E-2</v>
      </c>
      <c r="BA7682" s="5">
        <v>0.96724137931034482</v>
      </c>
      <c r="BB7682" s="3">
        <f t="shared" si="134"/>
        <v>6.29548620689655E-2</v>
      </c>
    </row>
    <row r="7683" spans="8:54" x14ac:dyDescent="0.3">
      <c r="H7683" t="s">
        <v>14</v>
      </c>
      <c r="I7683" t="s">
        <v>15</v>
      </c>
      <c r="J7683" t="s">
        <v>11285</v>
      </c>
      <c r="U7683" s="1">
        <v>40738</v>
      </c>
      <c r="V7683" s="2"/>
      <c r="W7683" s="2"/>
      <c r="X7683" t="s">
        <v>11286</v>
      </c>
      <c r="Y7683">
        <v>227</v>
      </c>
      <c r="Z7683">
        <v>7.7</v>
      </c>
      <c r="AA7683" t="s">
        <v>101</v>
      </c>
      <c r="AB7683" t="s">
        <v>101</v>
      </c>
      <c r="AC7683">
        <v>19.100000000000001</v>
      </c>
      <c r="AD7683">
        <v>20.399999999999999</v>
      </c>
      <c r="AE7683">
        <v>-1.3</v>
      </c>
      <c r="AY7683" s="3"/>
      <c r="AZ7683" s="3">
        <v>3.3920704845814977E-2</v>
      </c>
      <c r="BA7683" s="5">
        <v>0.966079295154185</v>
      </c>
      <c r="BB7683" s="3">
        <f t="shared" ref="BB7683:BB7746" si="135">IF(BA7683&lt;=1,1-(1.92178*BA7683 - 0.92178),1-(-0.280047*BA7683 + 1.280047))</f>
        <v>6.5188132158590317E-2</v>
      </c>
    </row>
    <row r="7684" spans="8:54" x14ac:dyDescent="0.3">
      <c r="H7684" t="s">
        <v>380</v>
      </c>
      <c r="I7684" t="s">
        <v>15</v>
      </c>
      <c r="J7684" t="s">
        <v>11287</v>
      </c>
      <c r="U7684" s="1">
        <v>40694</v>
      </c>
      <c r="V7684" s="2"/>
      <c r="W7684" s="2"/>
      <c r="X7684" t="s">
        <v>11288</v>
      </c>
      <c r="Y7684">
        <v>59</v>
      </c>
      <c r="Z7684">
        <v>5.0999999999999996</v>
      </c>
      <c r="AA7684" t="s">
        <v>101</v>
      </c>
      <c r="AB7684" t="s">
        <v>101</v>
      </c>
      <c r="AC7684">
        <v>22.4</v>
      </c>
      <c r="AD7684">
        <v>19.7</v>
      </c>
      <c r="AE7684">
        <v>2.7</v>
      </c>
      <c r="AY7684" s="3"/>
      <c r="AZ7684" s="3">
        <v>8.6440677966101692E-2</v>
      </c>
      <c r="BA7684" s="5">
        <v>0.91355932203389834</v>
      </c>
      <c r="BB7684" s="3">
        <f t="shared" si="135"/>
        <v>0.16611996610169477</v>
      </c>
    </row>
    <row r="7685" spans="8:54" x14ac:dyDescent="0.3">
      <c r="H7685" t="s">
        <v>14</v>
      </c>
      <c r="I7685" t="s">
        <v>15</v>
      </c>
      <c r="J7685" t="s">
        <v>11289</v>
      </c>
      <c r="U7685" s="1">
        <v>40407</v>
      </c>
      <c r="V7685" s="2"/>
      <c r="W7685" s="2"/>
      <c r="X7685" t="s">
        <v>5622</v>
      </c>
      <c r="Y7685">
        <v>74</v>
      </c>
      <c r="Z7685">
        <v>12.2</v>
      </c>
      <c r="AA7685" t="s">
        <v>101</v>
      </c>
      <c r="AB7685" t="s">
        <v>101</v>
      </c>
      <c r="AC7685">
        <v>16</v>
      </c>
      <c r="AD7685">
        <v>18.2</v>
      </c>
      <c r="AE7685">
        <v>-2.2000000000000002</v>
      </c>
      <c r="AY7685" s="3"/>
      <c r="AZ7685" s="3">
        <v>0.16486486486486485</v>
      </c>
      <c r="BA7685" s="5">
        <v>0.83513513513513515</v>
      </c>
      <c r="BB7685" s="3">
        <f t="shared" si="135"/>
        <v>0.31683400000000006</v>
      </c>
    </row>
    <row r="7686" spans="8:54" x14ac:dyDescent="0.3">
      <c r="H7686" t="s">
        <v>14</v>
      </c>
      <c r="I7686" t="s">
        <v>15</v>
      </c>
      <c r="J7686" t="s">
        <v>11290</v>
      </c>
      <c r="U7686" s="1">
        <v>40422</v>
      </c>
      <c r="V7686" s="2"/>
      <c r="W7686" s="2"/>
      <c r="X7686" t="s">
        <v>11291</v>
      </c>
      <c r="Y7686">
        <v>88</v>
      </c>
      <c r="Z7686">
        <v>5.8</v>
      </c>
      <c r="AA7686" t="s">
        <v>101</v>
      </c>
      <c r="AB7686" t="s">
        <v>101</v>
      </c>
      <c r="AC7686">
        <v>21</v>
      </c>
      <c r="AD7686">
        <v>20.399999999999999</v>
      </c>
      <c r="AE7686">
        <v>0.6</v>
      </c>
      <c r="AY7686" s="3"/>
      <c r="AZ7686" s="3">
        <v>6.5909090909090903E-2</v>
      </c>
      <c r="BA7686" s="5">
        <v>0.93409090909090908</v>
      </c>
      <c r="BB7686" s="3">
        <f t="shared" si="135"/>
        <v>0.12666277272727267</v>
      </c>
    </row>
    <row r="7687" spans="8:54" x14ac:dyDescent="0.3">
      <c r="H7687" t="s">
        <v>143</v>
      </c>
      <c r="I7687" t="s">
        <v>15</v>
      </c>
      <c r="J7687" t="s">
        <v>11292</v>
      </c>
      <c r="U7687" s="1">
        <v>40407</v>
      </c>
      <c r="V7687" s="2"/>
      <c r="W7687" s="2"/>
      <c r="X7687" t="s">
        <v>11293</v>
      </c>
      <c r="Y7687">
        <v>71</v>
      </c>
      <c r="Z7687">
        <v>-6.7</v>
      </c>
      <c r="AA7687" t="s">
        <v>101</v>
      </c>
      <c r="AB7687" t="s">
        <v>101</v>
      </c>
      <c r="AC7687">
        <v>16</v>
      </c>
      <c r="AD7687">
        <v>13.2</v>
      </c>
      <c r="AE7687">
        <v>2.8</v>
      </c>
      <c r="AY7687" s="3"/>
      <c r="AZ7687" s="3">
        <v>-9.4366197183098591E-2</v>
      </c>
      <c r="BA7687" s="5">
        <v>1.0943661971830987</v>
      </c>
      <c r="BB7687" s="3">
        <f t="shared" si="135"/>
        <v>2.6426970422535279E-2</v>
      </c>
    </row>
    <row r="7688" spans="8:54" x14ac:dyDescent="0.3">
      <c r="H7688" t="s">
        <v>2637</v>
      </c>
      <c r="I7688" t="s">
        <v>15</v>
      </c>
      <c r="J7688" t="s">
        <v>11294</v>
      </c>
      <c r="U7688" s="1">
        <v>40680</v>
      </c>
      <c r="V7688" s="2"/>
      <c r="W7688" s="2"/>
      <c r="X7688" t="s">
        <v>2798</v>
      </c>
      <c r="Y7688">
        <v>72</v>
      </c>
      <c r="Z7688">
        <v>0</v>
      </c>
      <c r="AA7688" t="s">
        <v>101</v>
      </c>
      <c r="AB7688" t="s">
        <v>101</v>
      </c>
      <c r="AC7688">
        <v>19.7</v>
      </c>
      <c r="AD7688">
        <v>18.7</v>
      </c>
      <c r="AE7688">
        <v>1</v>
      </c>
      <c r="AY7688" s="3"/>
      <c r="AZ7688" s="3">
        <v>0</v>
      </c>
      <c r="BA7688" s="5">
        <v>1</v>
      </c>
      <c r="BB7688" s="3">
        <f t="shared" si="135"/>
        <v>0</v>
      </c>
    </row>
    <row r="7689" spans="8:54" x14ac:dyDescent="0.3">
      <c r="H7689" t="s">
        <v>208</v>
      </c>
      <c r="I7689" t="s">
        <v>15</v>
      </c>
      <c r="J7689" t="s">
        <v>5893</v>
      </c>
      <c r="U7689" s="1">
        <v>40707</v>
      </c>
      <c r="V7689" s="2"/>
      <c r="W7689" s="2"/>
      <c r="X7689" t="s">
        <v>11295</v>
      </c>
      <c r="Y7689">
        <v>160</v>
      </c>
      <c r="Z7689">
        <v>5.2</v>
      </c>
      <c r="AA7689" t="s">
        <v>101</v>
      </c>
      <c r="AB7689" t="s">
        <v>101</v>
      </c>
      <c r="AC7689">
        <v>20</v>
      </c>
      <c r="AD7689">
        <v>17.2</v>
      </c>
      <c r="AE7689">
        <v>2.8</v>
      </c>
      <c r="AY7689" s="3"/>
      <c r="AZ7689" s="3">
        <v>3.2500000000000001E-2</v>
      </c>
      <c r="BA7689" s="5">
        <v>0.96750000000000003</v>
      </c>
      <c r="BB7689" s="3">
        <f t="shared" si="135"/>
        <v>6.2457849999999926E-2</v>
      </c>
    </row>
    <row r="7690" spans="8:54" x14ac:dyDescent="0.3">
      <c r="H7690" t="s">
        <v>14</v>
      </c>
      <c r="I7690" t="s">
        <v>15</v>
      </c>
      <c r="J7690" t="s">
        <v>11296</v>
      </c>
      <c r="U7690" s="1">
        <v>40738</v>
      </c>
      <c r="V7690" s="2"/>
      <c r="W7690" s="2"/>
      <c r="X7690" t="s">
        <v>2691</v>
      </c>
      <c r="Y7690">
        <v>50</v>
      </c>
      <c r="Z7690">
        <v>1.7</v>
      </c>
      <c r="AA7690" t="s">
        <v>101</v>
      </c>
      <c r="AB7690" t="s">
        <v>101</v>
      </c>
      <c r="AC7690">
        <v>17.5</v>
      </c>
      <c r="AD7690">
        <v>20.399999999999999</v>
      </c>
      <c r="AE7690">
        <v>-2.9</v>
      </c>
      <c r="AY7690" s="3"/>
      <c r="AZ7690" s="3">
        <v>3.4000000000000002E-2</v>
      </c>
      <c r="BA7690" s="5">
        <v>0.96599999999999997</v>
      </c>
      <c r="BB7690" s="3">
        <f t="shared" si="135"/>
        <v>6.5340520000000124E-2</v>
      </c>
    </row>
    <row r="7691" spans="8:54" x14ac:dyDescent="0.3">
      <c r="H7691" t="s">
        <v>272</v>
      </c>
      <c r="I7691" t="s">
        <v>15</v>
      </c>
      <c r="J7691" t="s">
        <v>11297</v>
      </c>
      <c r="U7691" s="1">
        <v>40424</v>
      </c>
      <c r="V7691" s="2"/>
      <c r="W7691" s="2"/>
      <c r="X7691" t="s">
        <v>6792</v>
      </c>
      <c r="Y7691">
        <v>86</v>
      </c>
      <c r="Z7691">
        <v>3.7</v>
      </c>
      <c r="AA7691" t="s">
        <v>101</v>
      </c>
      <c r="AB7691" t="s">
        <v>101</v>
      </c>
      <c r="AC7691">
        <v>16</v>
      </c>
      <c r="AD7691">
        <v>17.5</v>
      </c>
      <c r="AE7691">
        <v>-1.5</v>
      </c>
      <c r="AY7691" s="3"/>
      <c r="AZ7691" s="3">
        <v>4.3023255813953491E-2</v>
      </c>
      <c r="BA7691" s="5">
        <v>0.9569767441860465</v>
      </c>
      <c r="BB7691" s="3">
        <f t="shared" si="135"/>
        <v>8.2681232558139639E-2</v>
      </c>
    </row>
    <row r="7692" spans="8:54" x14ac:dyDescent="0.3">
      <c r="H7692" t="s">
        <v>133</v>
      </c>
      <c r="I7692" t="s">
        <v>15</v>
      </c>
      <c r="J7692" t="s">
        <v>6411</v>
      </c>
      <c r="U7692" s="1">
        <v>40466</v>
      </c>
      <c r="V7692" s="2"/>
      <c r="W7692" s="2"/>
      <c r="X7692" t="s">
        <v>229</v>
      </c>
      <c r="Y7692">
        <v>76</v>
      </c>
      <c r="Z7692">
        <v>4</v>
      </c>
      <c r="AA7692" t="s">
        <v>101</v>
      </c>
      <c r="AB7692" t="s">
        <v>101</v>
      </c>
      <c r="AC7692">
        <v>19</v>
      </c>
      <c r="AD7692">
        <v>18.7</v>
      </c>
      <c r="AE7692">
        <v>0.3</v>
      </c>
      <c r="AY7692" s="3"/>
      <c r="AZ7692" s="3">
        <v>5.2631578947368418E-2</v>
      </c>
      <c r="BA7692" s="5">
        <v>0.94736842105263164</v>
      </c>
      <c r="BB7692" s="3">
        <f t="shared" si="135"/>
        <v>0.10114631578947364</v>
      </c>
    </row>
    <row r="7693" spans="8:54" x14ac:dyDescent="0.3">
      <c r="H7693" t="s">
        <v>14</v>
      </c>
      <c r="I7693" t="s">
        <v>15</v>
      </c>
      <c r="J7693" t="s">
        <v>11298</v>
      </c>
      <c r="U7693" s="1">
        <v>40736</v>
      </c>
      <c r="V7693" s="2"/>
      <c r="W7693" s="2"/>
      <c r="X7693" t="s">
        <v>11299</v>
      </c>
      <c r="Y7693">
        <v>122</v>
      </c>
      <c r="Z7693">
        <v>4.2</v>
      </c>
      <c r="AA7693" t="s">
        <v>101</v>
      </c>
      <c r="AB7693" t="s">
        <v>101</v>
      </c>
      <c r="AC7693">
        <v>19.3</v>
      </c>
      <c r="AD7693">
        <v>19.3</v>
      </c>
      <c r="AE7693">
        <v>0</v>
      </c>
      <c r="AY7693" s="3"/>
      <c r="AZ7693" s="3">
        <v>3.4426229508196723E-2</v>
      </c>
      <c r="BA7693" s="5">
        <v>0.96557377049180326</v>
      </c>
      <c r="BB7693" s="3">
        <f t="shared" si="135"/>
        <v>6.6159639344262278E-2</v>
      </c>
    </row>
    <row r="7694" spans="8:54" x14ac:dyDescent="0.3">
      <c r="H7694" t="s">
        <v>2637</v>
      </c>
      <c r="I7694" t="s">
        <v>15</v>
      </c>
      <c r="J7694" t="s">
        <v>11300</v>
      </c>
      <c r="U7694" s="1">
        <v>40689</v>
      </c>
      <c r="V7694" s="2"/>
      <c r="W7694" s="2"/>
      <c r="X7694" t="s">
        <v>5503</v>
      </c>
      <c r="Y7694">
        <v>84</v>
      </c>
      <c r="Z7694">
        <v>-5.9</v>
      </c>
      <c r="AA7694" t="s">
        <v>101</v>
      </c>
      <c r="AB7694" t="s">
        <v>101</v>
      </c>
      <c r="AC7694">
        <v>19.8</v>
      </c>
      <c r="AD7694">
        <v>19.100000000000001</v>
      </c>
      <c r="AE7694">
        <v>0.7</v>
      </c>
      <c r="AY7694" s="3"/>
      <c r="AZ7694" s="3">
        <v>-7.0238095238095238E-2</v>
      </c>
      <c r="BA7694" s="5">
        <v>1.0702380952380952</v>
      </c>
      <c r="BB7694" s="3">
        <f t="shared" si="135"/>
        <v>1.9669967857142923E-2</v>
      </c>
    </row>
    <row r="7695" spans="8:54" x14ac:dyDescent="0.3">
      <c r="H7695" t="s">
        <v>2629</v>
      </c>
      <c r="I7695" t="s">
        <v>15</v>
      </c>
      <c r="J7695" t="s">
        <v>11301</v>
      </c>
      <c r="U7695" s="1">
        <v>40403</v>
      </c>
      <c r="V7695" s="2"/>
      <c r="W7695" s="2"/>
      <c r="X7695" t="s">
        <v>11302</v>
      </c>
      <c r="Y7695">
        <v>76</v>
      </c>
      <c r="Z7695">
        <v>4.3</v>
      </c>
      <c r="AA7695" t="s">
        <v>101</v>
      </c>
      <c r="AB7695" t="s">
        <v>101</v>
      </c>
      <c r="AC7695">
        <v>24</v>
      </c>
      <c r="AD7695">
        <v>18.7</v>
      </c>
      <c r="AE7695">
        <v>5.3</v>
      </c>
      <c r="AY7695" s="3"/>
      <c r="AZ7695" s="3">
        <v>5.6578947368421048E-2</v>
      </c>
      <c r="BA7695" s="5">
        <v>0.94342105263157894</v>
      </c>
      <c r="BB7695" s="3">
        <f t="shared" si="135"/>
        <v>0.10873228947368418</v>
      </c>
    </row>
    <row r="7696" spans="8:54" x14ac:dyDescent="0.3">
      <c r="H7696" t="s">
        <v>2810</v>
      </c>
      <c r="I7696" t="s">
        <v>15</v>
      </c>
      <c r="J7696" t="s">
        <v>11303</v>
      </c>
      <c r="U7696" s="1">
        <v>40703</v>
      </c>
      <c r="V7696" s="2"/>
      <c r="W7696" s="2"/>
      <c r="X7696" t="s">
        <v>8697</v>
      </c>
      <c r="Y7696">
        <v>96</v>
      </c>
      <c r="Z7696">
        <v>3.7</v>
      </c>
      <c r="AA7696" t="s">
        <v>101</v>
      </c>
      <c r="AB7696" t="s">
        <v>101</v>
      </c>
      <c r="AC7696">
        <v>23</v>
      </c>
      <c r="AD7696">
        <v>20.7</v>
      </c>
      <c r="AE7696">
        <v>2.2999999999999998</v>
      </c>
      <c r="AY7696" s="3"/>
      <c r="AZ7696" s="3">
        <v>3.8541666666666669E-2</v>
      </c>
      <c r="BA7696" s="5">
        <v>0.9614583333333333</v>
      </c>
      <c r="BB7696" s="3">
        <f t="shared" si="135"/>
        <v>7.4068604166666718E-2</v>
      </c>
    </row>
    <row r="7697" spans="8:54" x14ac:dyDescent="0.3">
      <c r="H7697" t="s">
        <v>164</v>
      </c>
      <c r="I7697" t="s">
        <v>15</v>
      </c>
      <c r="J7697" t="s">
        <v>11304</v>
      </c>
      <c r="U7697" s="1">
        <v>40724</v>
      </c>
      <c r="V7697" s="2"/>
      <c r="W7697" s="2"/>
      <c r="X7697" t="s">
        <v>11305</v>
      </c>
      <c r="Y7697">
        <v>56</v>
      </c>
      <c r="Z7697">
        <v>2.4</v>
      </c>
      <c r="AA7697" t="s">
        <v>101</v>
      </c>
      <c r="AB7697" t="s">
        <v>101</v>
      </c>
      <c r="AC7697">
        <v>22</v>
      </c>
      <c r="AD7697">
        <v>20.100000000000001</v>
      </c>
      <c r="AE7697">
        <v>1.9</v>
      </c>
      <c r="AY7697" s="3"/>
      <c r="AZ7697" s="3">
        <v>4.2857142857142858E-2</v>
      </c>
      <c r="BA7697" s="5">
        <v>0.95714285714285718</v>
      </c>
      <c r="BB7697" s="3">
        <f t="shared" si="135"/>
        <v>8.2361999999999824E-2</v>
      </c>
    </row>
    <row r="7698" spans="8:54" x14ac:dyDescent="0.3">
      <c r="H7698" t="s">
        <v>4587</v>
      </c>
      <c r="I7698" t="s">
        <v>15</v>
      </c>
      <c r="J7698" t="s">
        <v>11306</v>
      </c>
      <c r="U7698" s="1">
        <v>40390</v>
      </c>
      <c r="V7698" s="2"/>
      <c r="W7698" s="2"/>
      <c r="X7698" t="s">
        <v>10102</v>
      </c>
      <c r="Y7698">
        <v>67</v>
      </c>
      <c r="Z7698">
        <v>0</v>
      </c>
      <c r="AA7698" t="s">
        <v>101</v>
      </c>
      <c r="AB7698" t="s">
        <v>101</v>
      </c>
      <c r="AC7698">
        <v>14</v>
      </c>
      <c r="AD7698">
        <v>16.100000000000001</v>
      </c>
      <c r="AE7698">
        <v>-2.1</v>
      </c>
      <c r="AY7698" s="3"/>
      <c r="AZ7698" s="3">
        <v>0</v>
      </c>
      <c r="BA7698" s="5">
        <v>1</v>
      </c>
      <c r="BB7698" s="3">
        <f t="shared" si="135"/>
        <v>0</v>
      </c>
    </row>
    <row r="7699" spans="8:54" x14ac:dyDescent="0.3">
      <c r="H7699" t="s">
        <v>14</v>
      </c>
      <c r="I7699" t="s">
        <v>15</v>
      </c>
      <c r="J7699" t="s">
        <v>11307</v>
      </c>
      <c r="U7699" s="1">
        <v>40655</v>
      </c>
      <c r="V7699" s="2"/>
      <c r="W7699" s="2"/>
      <c r="X7699" t="s">
        <v>11308</v>
      </c>
      <c r="Y7699">
        <v>102</v>
      </c>
      <c r="Z7699">
        <v>8</v>
      </c>
      <c r="AA7699" t="s">
        <v>101</v>
      </c>
      <c r="AB7699" t="s">
        <v>101</v>
      </c>
      <c r="AC7699">
        <v>19.7</v>
      </c>
      <c r="AD7699">
        <v>21.4</v>
      </c>
      <c r="AE7699">
        <v>-1.7</v>
      </c>
      <c r="AY7699" s="3"/>
      <c r="AZ7699" s="3">
        <v>7.8431372549019607E-2</v>
      </c>
      <c r="BA7699" s="5">
        <v>0.92156862745098045</v>
      </c>
      <c r="BB7699" s="3">
        <f t="shared" si="135"/>
        <v>0.15072784313725474</v>
      </c>
    </row>
    <row r="7700" spans="8:54" x14ac:dyDescent="0.3">
      <c r="H7700" t="s">
        <v>2629</v>
      </c>
      <c r="I7700" t="s">
        <v>15</v>
      </c>
      <c r="J7700" t="s">
        <v>11309</v>
      </c>
      <c r="U7700" s="1">
        <v>40442</v>
      </c>
      <c r="V7700" s="2"/>
      <c r="W7700" s="2"/>
      <c r="X7700" t="s">
        <v>11310</v>
      </c>
      <c r="Y7700">
        <v>106</v>
      </c>
      <c r="Z7700">
        <v>-5.0999999999999996</v>
      </c>
      <c r="AA7700" t="s">
        <v>101</v>
      </c>
      <c r="AB7700" t="s">
        <v>101</v>
      </c>
      <c r="AC7700">
        <v>17</v>
      </c>
      <c r="AD7700">
        <v>17.7</v>
      </c>
      <c r="AE7700">
        <v>-0.7</v>
      </c>
      <c r="AY7700" s="3"/>
      <c r="AZ7700" s="3">
        <v>-4.8113207547169808E-2</v>
      </c>
      <c r="BA7700" s="5">
        <v>1.0481132075471697</v>
      </c>
      <c r="BB7700" s="3">
        <f t="shared" si="135"/>
        <v>1.3473959433962346E-2</v>
      </c>
    </row>
    <row r="7701" spans="8:54" x14ac:dyDescent="0.3">
      <c r="H7701" t="s">
        <v>14</v>
      </c>
      <c r="I7701" t="s">
        <v>15</v>
      </c>
      <c r="J7701" t="s">
        <v>11311</v>
      </c>
      <c r="U7701" s="1">
        <v>40424</v>
      </c>
      <c r="V7701" s="2"/>
      <c r="W7701" s="2"/>
      <c r="X7701" t="s">
        <v>8363</v>
      </c>
      <c r="Y7701">
        <v>49</v>
      </c>
      <c r="Z7701">
        <v>-3.5</v>
      </c>
      <c r="AA7701" t="s">
        <v>101</v>
      </c>
      <c r="AB7701" t="s">
        <v>101</v>
      </c>
      <c r="AC7701">
        <v>16</v>
      </c>
      <c r="AD7701">
        <v>18.2</v>
      </c>
      <c r="AE7701">
        <v>-2.2000000000000002</v>
      </c>
      <c r="AY7701" s="3"/>
      <c r="AZ7701" s="3">
        <v>-7.1428571428571425E-2</v>
      </c>
      <c r="BA7701" s="5">
        <v>1.0714285714285714</v>
      </c>
      <c r="BB7701" s="3">
        <f t="shared" si="135"/>
        <v>2.000335714285717E-2</v>
      </c>
    </row>
    <row r="7702" spans="8:54" x14ac:dyDescent="0.3">
      <c r="H7702" t="s">
        <v>230</v>
      </c>
      <c r="I7702" t="s">
        <v>15</v>
      </c>
      <c r="J7702">
        <v>95623</v>
      </c>
      <c r="U7702" s="1">
        <v>40760</v>
      </c>
      <c r="V7702" s="2"/>
      <c r="W7702" s="2"/>
      <c r="X7702" t="s">
        <v>3106</v>
      </c>
      <c r="Y7702">
        <v>90</v>
      </c>
      <c r="Z7702">
        <v>20</v>
      </c>
      <c r="AA7702" t="s">
        <v>101</v>
      </c>
      <c r="AB7702" t="s">
        <v>101</v>
      </c>
      <c r="AC7702">
        <v>26</v>
      </c>
      <c r="AD7702">
        <v>24.2</v>
      </c>
      <c r="AE7702">
        <v>1.8</v>
      </c>
      <c r="AY7702" s="3"/>
      <c r="AZ7702" s="3">
        <v>0.22222222222222221</v>
      </c>
      <c r="BA7702" s="5">
        <v>0.77777777777777779</v>
      </c>
      <c r="BB7702" s="3">
        <f t="shared" si="135"/>
        <v>0.42706222222222223</v>
      </c>
    </row>
    <row r="7703" spans="8:54" x14ac:dyDescent="0.3">
      <c r="H7703" t="s">
        <v>133</v>
      </c>
      <c r="I7703" t="s">
        <v>15</v>
      </c>
      <c r="J7703" t="s">
        <v>11312</v>
      </c>
      <c r="U7703" s="1">
        <v>40435</v>
      </c>
      <c r="V7703" s="2"/>
      <c r="W7703" s="2"/>
      <c r="X7703" t="s">
        <v>1500</v>
      </c>
      <c r="Y7703">
        <v>128</v>
      </c>
      <c r="Z7703">
        <v>4.4000000000000004</v>
      </c>
      <c r="AA7703" t="s">
        <v>101</v>
      </c>
      <c r="AB7703" t="s">
        <v>101</v>
      </c>
      <c r="AC7703">
        <v>21</v>
      </c>
      <c r="AD7703">
        <v>20.3</v>
      </c>
      <c r="AE7703">
        <v>0.7</v>
      </c>
      <c r="AY7703" s="3"/>
      <c r="AZ7703" s="3">
        <v>3.4375000000000003E-2</v>
      </c>
      <c r="BA7703" s="5">
        <v>0.96562499999999996</v>
      </c>
      <c r="BB7703" s="3">
        <f t="shared" si="135"/>
        <v>6.6061187500000118E-2</v>
      </c>
    </row>
    <row r="7704" spans="8:54" x14ac:dyDescent="0.3">
      <c r="H7704" t="s">
        <v>14</v>
      </c>
      <c r="I7704" t="s">
        <v>15</v>
      </c>
      <c r="J7704" t="s">
        <v>11313</v>
      </c>
      <c r="U7704" s="1">
        <v>40395</v>
      </c>
      <c r="V7704" s="2"/>
      <c r="W7704" s="2"/>
      <c r="X7704" t="s">
        <v>1782</v>
      </c>
      <c r="Y7704">
        <v>115</v>
      </c>
      <c r="Z7704">
        <v>-12.9</v>
      </c>
      <c r="AA7704" t="s">
        <v>101</v>
      </c>
      <c r="AB7704" t="s">
        <v>101</v>
      </c>
      <c r="AC7704">
        <v>20</v>
      </c>
      <c r="AD7704">
        <v>18.3</v>
      </c>
      <c r="AE7704">
        <v>1.7</v>
      </c>
      <c r="AY7704" s="3"/>
      <c r="AZ7704" s="3">
        <v>-0.11217391304347826</v>
      </c>
      <c r="BA7704" s="5">
        <v>1.1121739130434782</v>
      </c>
      <c r="BB7704" s="3">
        <f t="shared" si="135"/>
        <v>3.1413967826086964E-2</v>
      </c>
    </row>
    <row r="7705" spans="8:54" x14ac:dyDescent="0.3">
      <c r="H7705" t="s">
        <v>98</v>
      </c>
      <c r="I7705" t="s">
        <v>15</v>
      </c>
      <c r="J7705" t="s">
        <v>6102</v>
      </c>
      <c r="U7705" s="1">
        <v>40707</v>
      </c>
      <c r="V7705" s="2"/>
      <c r="W7705" s="2"/>
      <c r="X7705" t="s">
        <v>11314</v>
      </c>
      <c r="Y7705">
        <v>90</v>
      </c>
      <c r="Z7705">
        <v>3.5</v>
      </c>
      <c r="AA7705" t="s">
        <v>101</v>
      </c>
      <c r="AB7705" t="s">
        <v>101</v>
      </c>
      <c r="AC7705">
        <v>15.1</v>
      </c>
      <c r="AD7705">
        <v>18.100000000000001</v>
      </c>
      <c r="AE7705">
        <v>-3</v>
      </c>
      <c r="AY7705" s="3"/>
      <c r="AZ7705" s="3">
        <v>3.888888888888889E-2</v>
      </c>
      <c r="BA7705" s="5">
        <v>0.96111111111111114</v>
      </c>
      <c r="BB7705" s="3">
        <f t="shared" si="135"/>
        <v>7.4735888888888935E-2</v>
      </c>
    </row>
    <row r="7706" spans="8:54" x14ac:dyDescent="0.3">
      <c r="H7706" t="s">
        <v>14</v>
      </c>
      <c r="I7706" t="s">
        <v>15</v>
      </c>
      <c r="J7706" t="s">
        <v>11315</v>
      </c>
      <c r="U7706" s="1">
        <v>40781</v>
      </c>
      <c r="V7706" s="2"/>
      <c r="W7706" s="2"/>
      <c r="X7706" t="s">
        <v>11316</v>
      </c>
      <c r="Y7706">
        <v>112</v>
      </c>
      <c r="Z7706">
        <v>5.3</v>
      </c>
      <c r="AA7706" t="s">
        <v>101</v>
      </c>
      <c r="AB7706" t="s">
        <v>101</v>
      </c>
      <c r="AC7706">
        <v>20.5</v>
      </c>
      <c r="AD7706">
        <v>18.8</v>
      </c>
      <c r="AE7706">
        <v>1.7</v>
      </c>
      <c r="AY7706" s="3"/>
      <c r="AZ7706" s="3">
        <v>4.732142857142857E-2</v>
      </c>
      <c r="BA7706" s="5">
        <v>0.95267857142857149</v>
      </c>
      <c r="BB7706" s="3">
        <f t="shared" si="135"/>
        <v>9.094137499999988E-2</v>
      </c>
    </row>
    <row r="7707" spans="8:54" x14ac:dyDescent="0.3">
      <c r="H7707" t="s">
        <v>14</v>
      </c>
      <c r="I7707" t="s">
        <v>15</v>
      </c>
      <c r="J7707" t="s">
        <v>11317</v>
      </c>
      <c r="U7707" s="1">
        <v>40751</v>
      </c>
      <c r="V7707" s="2"/>
      <c r="W7707" s="2"/>
      <c r="X7707" t="s">
        <v>742</v>
      </c>
      <c r="Y7707">
        <v>80</v>
      </c>
      <c r="Z7707">
        <v>6.5</v>
      </c>
      <c r="AA7707" t="s">
        <v>101</v>
      </c>
      <c r="AB7707" t="s">
        <v>101</v>
      </c>
      <c r="AC7707">
        <v>20.2</v>
      </c>
      <c r="AD7707">
        <v>18.8</v>
      </c>
      <c r="AE7707">
        <v>1.4</v>
      </c>
      <c r="AY7707" s="3"/>
      <c r="AZ7707" s="3">
        <v>8.1250000000000003E-2</v>
      </c>
      <c r="BA7707" s="5">
        <v>0.91874999999999996</v>
      </c>
      <c r="BB7707" s="3">
        <f t="shared" si="135"/>
        <v>0.15614462500000004</v>
      </c>
    </row>
    <row r="7708" spans="8:54" x14ac:dyDescent="0.3">
      <c r="H7708" t="s">
        <v>2629</v>
      </c>
      <c r="I7708" t="s">
        <v>15</v>
      </c>
      <c r="J7708" t="s">
        <v>11318</v>
      </c>
      <c r="U7708" s="1">
        <v>40410</v>
      </c>
      <c r="V7708" s="2"/>
      <c r="W7708" s="2"/>
      <c r="X7708" t="s">
        <v>11319</v>
      </c>
      <c r="Y7708">
        <v>57</v>
      </c>
      <c r="Z7708">
        <v>0</v>
      </c>
      <c r="AA7708" t="s">
        <v>101</v>
      </c>
      <c r="AB7708" t="s">
        <v>101</v>
      </c>
      <c r="AC7708">
        <v>16</v>
      </c>
      <c r="AD7708">
        <v>18.5</v>
      </c>
      <c r="AE7708">
        <v>-2.5</v>
      </c>
      <c r="AY7708" s="3"/>
      <c r="AZ7708" s="3">
        <v>0</v>
      </c>
      <c r="BA7708" s="5">
        <v>1</v>
      </c>
      <c r="BB7708" s="3">
        <f t="shared" si="135"/>
        <v>0</v>
      </c>
    </row>
    <row r="7709" spans="8:54" x14ac:dyDescent="0.3">
      <c r="H7709" t="s">
        <v>133</v>
      </c>
      <c r="I7709" t="s">
        <v>15</v>
      </c>
      <c r="J7709" t="s">
        <v>11320</v>
      </c>
      <c r="U7709" s="1">
        <v>40674</v>
      </c>
      <c r="V7709" s="2"/>
      <c r="W7709" s="2"/>
      <c r="X7709" t="s">
        <v>2691</v>
      </c>
      <c r="Y7709">
        <v>50</v>
      </c>
      <c r="Z7709">
        <v>-7.1</v>
      </c>
      <c r="AA7709" t="s">
        <v>101</v>
      </c>
      <c r="AB7709" t="s">
        <v>101</v>
      </c>
      <c r="AC7709">
        <v>16.7</v>
      </c>
      <c r="AD7709">
        <v>17.2</v>
      </c>
      <c r="AE7709">
        <v>-0.5</v>
      </c>
      <c r="AY7709" s="3"/>
      <c r="AZ7709" s="3">
        <v>-0.14199999999999999</v>
      </c>
      <c r="BA7709" s="5">
        <v>1.1419999999999999</v>
      </c>
      <c r="BB7709" s="3">
        <f t="shared" si="135"/>
        <v>3.9766674000000002E-2</v>
      </c>
    </row>
    <row r="7710" spans="8:54" x14ac:dyDescent="0.3">
      <c r="H7710" t="s">
        <v>21</v>
      </c>
      <c r="I7710" t="s">
        <v>15</v>
      </c>
      <c r="J7710" t="s">
        <v>11321</v>
      </c>
      <c r="U7710" s="1">
        <v>40651</v>
      </c>
      <c r="V7710" s="2"/>
      <c r="W7710" s="2"/>
      <c r="X7710" t="s">
        <v>7328</v>
      </c>
      <c r="Y7710">
        <v>146</v>
      </c>
      <c r="Z7710">
        <v>-10.3</v>
      </c>
      <c r="AA7710" t="s">
        <v>101</v>
      </c>
      <c r="AB7710" t="s">
        <v>101</v>
      </c>
      <c r="AC7710">
        <v>20.9</v>
      </c>
      <c r="AD7710">
        <v>19.3</v>
      </c>
      <c r="AE7710">
        <v>1.6</v>
      </c>
      <c r="AY7710" s="3"/>
      <c r="AZ7710" s="3">
        <v>-7.0547945205479454E-2</v>
      </c>
      <c r="BA7710" s="5">
        <v>1.0705479452054794</v>
      </c>
      <c r="BB7710" s="3">
        <f t="shared" si="135"/>
        <v>1.9756740410958873E-2</v>
      </c>
    </row>
    <row r="7711" spans="8:54" x14ac:dyDescent="0.3">
      <c r="H7711" t="s">
        <v>21</v>
      </c>
      <c r="I7711" t="s">
        <v>15</v>
      </c>
      <c r="J7711" t="s">
        <v>11322</v>
      </c>
      <c r="U7711" s="1">
        <v>40407</v>
      </c>
      <c r="V7711" s="2"/>
      <c r="W7711" s="2"/>
      <c r="X7711" t="s">
        <v>11323</v>
      </c>
      <c r="Y7711">
        <v>70</v>
      </c>
      <c r="Z7711">
        <v>4</v>
      </c>
      <c r="AA7711" t="s">
        <v>101</v>
      </c>
      <c r="AB7711" t="s">
        <v>101</v>
      </c>
      <c r="AC7711">
        <v>18</v>
      </c>
      <c r="AD7711">
        <v>20.6</v>
      </c>
      <c r="AE7711">
        <v>-2.6</v>
      </c>
      <c r="AY7711" s="3"/>
      <c r="AZ7711" s="3">
        <v>5.7142857142857141E-2</v>
      </c>
      <c r="BA7711" s="5">
        <v>0.94285714285714284</v>
      </c>
      <c r="BB7711" s="3">
        <f t="shared" si="135"/>
        <v>0.10981600000000014</v>
      </c>
    </row>
    <row r="7712" spans="8:54" x14ac:dyDescent="0.3">
      <c r="H7712" t="s">
        <v>2604</v>
      </c>
      <c r="I7712" t="s">
        <v>15</v>
      </c>
      <c r="J7712" t="s">
        <v>9683</v>
      </c>
      <c r="U7712" s="1">
        <v>40431</v>
      </c>
      <c r="V7712" s="2"/>
      <c r="W7712" s="2"/>
      <c r="X7712" t="s">
        <v>1124</v>
      </c>
      <c r="Y7712">
        <v>103</v>
      </c>
      <c r="Z7712">
        <v>-10.3</v>
      </c>
      <c r="AA7712" t="s">
        <v>101</v>
      </c>
      <c r="AB7712" t="s">
        <v>101</v>
      </c>
      <c r="AC7712">
        <v>15</v>
      </c>
      <c r="AD7712">
        <v>13.6</v>
      </c>
      <c r="AE7712">
        <v>1.4</v>
      </c>
      <c r="AY7712" s="3"/>
      <c r="AZ7712" s="3">
        <v>-0.1</v>
      </c>
      <c r="BA7712" s="5">
        <v>1.1000000000000001</v>
      </c>
      <c r="BB7712" s="3">
        <f t="shared" si="135"/>
        <v>2.8004700000000105E-2</v>
      </c>
    </row>
    <row r="7713" spans="8:54" x14ac:dyDescent="0.3">
      <c r="H7713" t="s">
        <v>2637</v>
      </c>
      <c r="I7713" t="s">
        <v>15</v>
      </c>
      <c r="J7713" t="s">
        <v>11324</v>
      </c>
      <c r="U7713" s="1">
        <v>40711</v>
      </c>
      <c r="V7713" s="2"/>
      <c r="W7713" s="2"/>
      <c r="X7713" t="s">
        <v>11325</v>
      </c>
      <c r="Y7713">
        <v>128</v>
      </c>
      <c r="Z7713">
        <v>0</v>
      </c>
      <c r="AA7713" t="s">
        <v>101</v>
      </c>
      <c r="AB7713" t="s">
        <v>101</v>
      </c>
      <c r="AC7713">
        <v>17.7</v>
      </c>
      <c r="AD7713">
        <v>19.8</v>
      </c>
      <c r="AE7713">
        <v>-2.1</v>
      </c>
      <c r="AY7713" s="3"/>
      <c r="AZ7713" s="3">
        <v>0</v>
      </c>
      <c r="BA7713" s="5">
        <v>1</v>
      </c>
      <c r="BB7713" s="3">
        <f t="shared" si="135"/>
        <v>0</v>
      </c>
    </row>
    <row r="7714" spans="8:54" x14ac:dyDescent="0.3">
      <c r="H7714" t="s">
        <v>21</v>
      </c>
      <c r="I7714" t="s">
        <v>15</v>
      </c>
      <c r="J7714" t="s">
        <v>11326</v>
      </c>
      <c r="U7714" s="1">
        <v>40718</v>
      </c>
      <c r="V7714" s="2"/>
      <c r="W7714" s="2"/>
      <c r="X7714" t="s">
        <v>3348</v>
      </c>
      <c r="Y7714">
        <v>89</v>
      </c>
      <c r="Z7714">
        <v>0</v>
      </c>
      <c r="AA7714" t="s">
        <v>101</v>
      </c>
      <c r="AB7714" t="s">
        <v>101</v>
      </c>
      <c r="AC7714">
        <v>15</v>
      </c>
      <c r="AD7714">
        <v>17.600000000000001</v>
      </c>
      <c r="AE7714">
        <v>-2.6</v>
      </c>
      <c r="AY7714" s="3"/>
      <c r="AZ7714" s="3">
        <v>0</v>
      </c>
      <c r="BA7714" s="5">
        <v>1</v>
      </c>
      <c r="BB7714" s="3">
        <f t="shared" si="135"/>
        <v>0</v>
      </c>
    </row>
    <row r="7715" spans="8:54" x14ac:dyDescent="0.3">
      <c r="H7715" t="s">
        <v>164</v>
      </c>
      <c r="I7715" t="s">
        <v>15</v>
      </c>
      <c r="J7715" t="s">
        <v>11327</v>
      </c>
      <c r="U7715" s="1">
        <v>40392</v>
      </c>
      <c r="V7715" s="2"/>
      <c r="W7715" s="2"/>
      <c r="X7715" t="s">
        <v>11328</v>
      </c>
      <c r="Y7715">
        <v>63</v>
      </c>
      <c r="Z7715">
        <v>-3.8</v>
      </c>
      <c r="AA7715" t="s">
        <v>101</v>
      </c>
      <c r="AB7715" t="s">
        <v>101</v>
      </c>
      <c r="AC7715">
        <v>20</v>
      </c>
      <c r="AD7715">
        <v>19.3</v>
      </c>
      <c r="AE7715">
        <v>0.7</v>
      </c>
      <c r="AY7715" s="3"/>
      <c r="AZ7715" s="3">
        <v>-6.0317460317460311E-2</v>
      </c>
      <c r="BA7715" s="5">
        <v>1.0603174603174603</v>
      </c>
      <c r="BB7715" s="3">
        <f t="shared" si="135"/>
        <v>1.6891723809523862E-2</v>
      </c>
    </row>
    <row r="7716" spans="8:54" x14ac:dyDescent="0.3">
      <c r="H7716" t="s">
        <v>133</v>
      </c>
      <c r="I7716" t="s">
        <v>15</v>
      </c>
      <c r="J7716" t="s">
        <v>11329</v>
      </c>
      <c r="U7716" s="1">
        <v>40394</v>
      </c>
      <c r="V7716" s="2"/>
      <c r="W7716" s="2"/>
      <c r="X7716" t="s">
        <v>11330</v>
      </c>
      <c r="Y7716">
        <v>81</v>
      </c>
      <c r="Z7716">
        <v>8.1999999999999993</v>
      </c>
      <c r="AA7716" t="s">
        <v>101</v>
      </c>
      <c r="AB7716" t="s">
        <v>101</v>
      </c>
      <c r="AC7716">
        <v>18</v>
      </c>
      <c r="AD7716">
        <v>20.399999999999999</v>
      </c>
      <c r="AE7716">
        <v>-2.4</v>
      </c>
      <c r="AY7716" s="3"/>
      <c r="AZ7716" s="3">
        <v>0.10123456790123456</v>
      </c>
      <c r="BA7716" s="5">
        <v>0.89876543209876547</v>
      </c>
      <c r="BB7716" s="3">
        <f t="shared" si="135"/>
        <v>0.19455056790123448</v>
      </c>
    </row>
    <row r="7717" spans="8:54" x14ac:dyDescent="0.3">
      <c r="H7717" t="s">
        <v>14</v>
      </c>
      <c r="I7717" t="s">
        <v>15</v>
      </c>
      <c r="J7717" t="s">
        <v>5409</v>
      </c>
      <c r="U7717" s="1">
        <v>40396</v>
      </c>
      <c r="V7717" s="2"/>
      <c r="W7717" s="2"/>
      <c r="X7717" t="s">
        <v>97</v>
      </c>
      <c r="Y7717">
        <v>74</v>
      </c>
      <c r="Z7717">
        <v>4.5999999999999996</v>
      </c>
      <c r="AA7717" t="s">
        <v>101</v>
      </c>
      <c r="AB7717" t="s">
        <v>101</v>
      </c>
      <c r="AC7717">
        <v>18</v>
      </c>
      <c r="AD7717">
        <v>18.8</v>
      </c>
      <c r="AE7717">
        <v>-0.8</v>
      </c>
      <c r="AY7717" s="3"/>
      <c r="AZ7717" s="3">
        <v>6.2162162162162159E-2</v>
      </c>
      <c r="BA7717" s="5">
        <v>0.93783783783783781</v>
      </c>
      <c r="BB7717" s="3">
        <f t="shared" si="135"/>
        <v>0.11946199999999996</v>
      </c>
    </row>
    <row r="7718" spans="8:54" x14ac:dyDescent="0.3">
      <c r="H7718" t="s">
        <v>3668</v>
      </c>
      <c r="I7718" t="s">
        <v>15</v>
      </c>
      <c r="J7718" t="s">
        <v>11331</v>
      </c>
      <c r="U7718" s="1">
        <v>40396</v>
      </c>
      <c r="V7718" s="2"/>
      <c r="W7718" s="2"/>
      <c r="X7718" t="s">
        <v>20</v>
      </c>
      <c r="Y7718">
        <v>87</v>
      </c>
      <c r="Z7718">
        <v>-10.199999999999999</v>
      </c>
      <c r="AA7718" t="s">
        <v>101</v>
      </c>
      <c r="AB7718" t="s">
        <v>101</v>
      </c>
      <c r="AC7718">
        <v>23</v>
      </c>
      <c r="AD7718">
        <v>21.3</v>
      </c>
      <c r="AE7718">
        <v>1.7</v>
      </c>
      <c r="AY7718" s="3"/>
      <c r="AZ7718" s="3">
        <v>-0.11724137931034483</v>
      </c>
      <c r="BA7718" s="5">
        <v>1.1172413793103448</v>
      </c>
      <c r="BB7718" s="3">
        <f t="shared" si="135"/>
        <v>3.2833096551724172E-2</v>
      </c>
    </row>
    <row r="7719" spans="8:54" x14ac:dyDescent="0.3">
      <c r="H7719" t="s">
        <v>11332</v>
      </c>
      <c r="I7719" t="s">
        <v>15</v>
      </c>
      <c r="J7719" t="s">
        <v>11333</v>
      </c>
      <c r="U7719" s="1">
        <v>40743</v>
      </c>
      <c r="V7719" s="2"/>
      <c r="W7719" s="2"/>
      <c r="X7719" t="s">
        <v>2691</v>
      </c>
      <c r="Y7719">
        <v>95</v>
      </c>
      <c r="Z7719">
        <v>12.5</v>
      </c>
      <c r="AA7719" t="s">
        <v>101</v>
      </c>
      <c r="AB7719" t="s">
        <v>101</v>
      </c>
      <c r="AC7719">
        <v>18</v>
      </c>
      <c r="AD7719">
        <v>20.399999999999999</v>
      </c>
      <c r="AE7719">
        <v>-2.4</v>
      </c>
      <c r="AY7719" s="3"/>
      <c r="AZ7719" s="3">
        <v>0.13157894736842105</v>
      </c>
      <c r="BA7719" s="5">
        <v>0.86842105263157898</v>
      </c>
      <c r="BB7719" s="3">
        <f t="shared" si="135"/>
        <v>0.2528657894736841</v>
      </c>
    </row>
    <row r="7720" spans="8:54" x14ac:dyDescent="0.3">
      <c r="H7720" t="s">
        <v>3398</v>
      </c>
      <c r="I7720" t="s">
        <v>15</v>
      </c>
      <c r="J7720" t="s">
        <v>11334</v>
      </c>
      <c r="U7720" s="1">
        <v>40753</v>
      </c>
      <c r="V7720" s="2"/>
      <c r="W7720" s="2"/>
      <c r="X7720" t="s">
        <v>11335</v>
      </c>
      <c r="Y7720">
        <v>114</v>
      </c>
      <c r="Z7720">
        <v>3.5</v>
      </c>
      <c r="AA7720" t="s">
        <v>101</v>
      </c>
      <c r="AB7720" t="s">
        <v>101</v>
      </c>
      <c r="AC7720">
        <v>15</v>
      </c>
      <c r="AD7720">
        <v>17.7</v>
      </c>
      <c r="AE7720">
        <v>-2.7</v>
      </c>
      <c r="AY7720" s="3"/>
      <c r="AZ7720" s="3">
        <v>3.0701754385964911E-2</v>
      </c>
      <c r="BA7720" s="5">
        <v>0.9692982456140351</v>
      </c>
      <c r="BB7720" s="3">
        <f t="shared" si="135"/>
        <v>5.9002017543859697E-2</v>
      </c>
    </row>
    <row r="7721" spans="8:54" x14ac:dyDescent="0.3">
      <c r="H7721" t="s">
        <v>267</v>
      </c>
      <c r="I7721" t="s">
        <v>15</v>
      </c>
      <c r="J7721">
        <v>95650</v>
      </c>
      <c r="U7721" s="1">
        <v>40778</v>
      </c>
      <c r="V7721" s="2"/>
      <c r="W7721" s="2"/>
      <c r="X7721" t="s">
        <v>1025</v>
      </c>
      <c r="Y7721">
        <v>54</v>
      </c>
      <c r="Z7721">
        <v>0</v>
      </c>
      <c r="AA7721" t="s">
        <v>101</v>
      </c>
      <c r="AB7721" t="s">
        <v>101</v>
      </c>
      <c r="AC7721">
        <v>20.2</v>
      </c>
      <c r="AD7721">
        <v>21.3</v>
      </c>
      <c r="AE7721">
        <v>-1.1000000000000001</v>
      </c>
      <c r="AY7721" s="3"/>
      <c r="AZ7721" s="3">
        <v>0</v>
      </c>
      <c r="BA7721" s="5">
        <v>1</v>
      </c>
      <c r="BB7721" s="3">
        <f t="shared" si="135"/>
        <v>0</v>
      </c>
    </row>
    <row r="7722" spans="8:54" x14ac:dyDescent="0.3">
      <c r="H7722" t="s">
        <v>133</v>
      </c>
      <c r="I7722" t="s">
        <v>15</v>
      </c>
      <c r="J7722" t="s">
        <v>11336</v>
      </c>
      <c r="U7722" s="1">
        <v>40673</v>
      </c>
      <c r="V7722" s="2"/>
      <c r="W7722" s="2"/>
      <c r="X7722" t="s">
        <v>23</v>
      </c>
      <c r="Y7722">
        <v>80</v>
      </c>
      <c r="Z7722">
        <v>4.0999999999999996</v>
      </c>
      <c r="AA7722" t="s">
        <v>101</v>
      </c>
      <c r="AB7722" t="s">
        <v>101</v>
      </c>
      <c r="AC7722">
        <v>22.3</v>
      </c>
      <c r="AD7722">
        <v>19.7</v>
      </c>
      <c r="AE7722">
        <v>2.6</v>
      </c>
      <c r="AY7722" s="3"/>
      <c r="AZ7722" s="3">
        <v>5.1249999999999997E-2</v>
      </c>
      <c r="BA7722" s="5">
        <v>0.94874999999999998</v>
      </c>
      <c r="BB7722" s="3">
        <f t="shared" si="135"/>
        <v>9.8491225000000071E-2</v>
      </c>
    </row>
    <row r="7723" spans="8:54" x14ac:dyDescent="0.3">
      <c r="H7723" t="s">
        <v>238</v>
      </c>
      <c r="I7723" t="s">
        <v>15</v>
      </c>
      <c r="J7723" t="s">
        <v>11337</v>
      </c>
      <c r="U7723" s="1">
        <v>40702</v>
      </c>
      <c r="V7723" s="2"/>
      <c r="W7723" s="2"/>
      <c r="X7723" t="s">
        <v>11338</v>
      </c>
      <c r="Y7723">
        <v>115</v>
      </c>
      <c r="Z7723">
        <v>20.6</v>
      </c>
      <c r="AA7723" t="s">
        <v>101</v>
      </c>
      <c r="AB7723" t="s">
        <v>101</v>
      </c>
      <c r="AC7723">
        <v>14.7</v>
      </c>
      <c r="AD7723">
        <v>17.7</v>
      </c>
      <c r="AE7723">
        <v>-3</v>
      </c>
      <c r="AY7723" s="3"/>
      <c r="AZ7723" s="3">
        <v>0.17913043478260871</v>
      </c>
      <c r="BA7723" s="5">
        <v>0.82086956521739129</v>
      </c>
      <c r="BB7723" s="3">
        <f t="shared" si="135"/>
        <v>0.34424928695652168</v>
      </c>
    </row>
    <row r="7724" spans="8:54" x14ac:dyDescent="0.3">
      <c r="H7724" t="s">
        <v>150</v>
      </c>
      <c r="I7724" t="s">
        <v>15</v>
      </c>
      <c r="J7724" t="s">
        <v>11339</v>
      </c>
      <c r="U7724" s="1">
        <v>40382</v>
      </c>
      <c r="V7724" s="2"/>
      <c r="W7724" s="2"/>
      <c r="X7724" t="s">
        <v>3406</v>
      </c>
      <c r="Y7724">
        <v>48</v>
      </c>
      <c r="Z7724">
        <v>-3.4</v>
      </c>
      <c r="AA7724" t="s">
        <v>101</v>
      </c>
      <c r="AB7724" t="s">
        <v>101</v>
      </c>
      <c r="AC7724">
        <v>23</v>
      </c>
      <c r="AD7724">
        <v>20.9</v>
      </c>
      <c r="AE7724">
        <v>2.1</v>
      </c>
      <c r="AY7724" s="3"/>
      <c r="AZ7724" s="3">
        <v>-7.0833333333333331E-2</v>
      </c>
      <c r="BA7724" s="5">
        <v>1.0708333333333333</v>
      </c>
      <c r="BB7724" s="3">
        <f t="shared" si="135"/>
        <v>1.9836662500000046E-2</v>
      </c>
    </row>
    <row r="7725" spans="8:54" x14ac:dyDescent="0.3">
      <c r="H7725" t="s">
        <v>133</v>
      </c>
      <c r="I7725" t="s">
        <v>15</v>
      </c>
      <c r="J7725" t="s">
        <v>10320</v>
      </c>
      <c r="U7725" s="1">
        <v>40739</v>
      </c>
      <c r="V7725" s="2"/>
      <c r="W7725" s="2"/>
      <c r="X7725" t="s">
        <v>11340</v>
      </c>
      <c r="Y7725">
        <v>62</v>
      </c>
      <c r="Z7725">
        <v>1.9</v>
      </c>
      <c r="AA7725" t="s">
        <v>101</v>
      </c>
      <c r="AB7725" t="s">
        <v>101</v>
      </c>
      <c r="AC7725">
        <v>17.3</v>
      </c>
      <c r="AD7725">
        <v>18.7</v>
      </c>
      <c r="AE7725">
        <v>-1.4</v>
      </c>
      <c r="AY7725" s="3"/>
      <c r="AZ7725" s="3">
        <v>3.0645161290322579E-2</v>
      </c>
      <c r="BA7725" s="5">
        <v>0.96935483870967742</v>
      </c>
      <c r="BB7725" s="3">
        <f t="shared" si="135"/>
        <v>5.8893258064516063E-2</v>
      </c>
    </row>
    <row r="7726" spans="8:54" x14ac:dyDescent="0.3">
      <c r="H7726" t="s">
        <v>138</v>
      </c>
      <c r="I7726" t="s">
        <v>15</v>
      </c>
      <c r="J7726">
        <v>95667</v>
      </c>
      <c r="U7726" s="1">
        <v>40760</v>
      </c>
      <c r="V7726" s="2"/>
      <c r="W7726" s="2"/>
      <c r="X7726" t="s">
        <v>11341</v>
      </c>
      <c r="Y7726">
        <v>85</v>
      </c>
      <c r="Z7726">
        <v>2.8</v>
      </c>
      <c r="AA7726" t="s">
        <v>101</v>
      </c>
      <c r="AB7726" t="s">
        <v>101</v>
      </c>
      <c r="AC7726">
        <v>20</v>
      </c>
      <c r="AD7726">
        <v>17.2</v>
      </c>
      <c r="AE7726">
        <v>2.8</v>
      </c>
      <c r="AY7726" s="3"/>
      <c r="AZ7726" s="3">
        <v>3.2941176470588231E-2</v>
      </c>
      <c r="BA7726" s="5">
        <v>0.96705882352941175</v>
      </c>
      <c r="BB7726" s="3">
        <f t="shared" si="135"/>
        <v>6.3305694117647082E-2</v>
      </c>
    </row>
    <row r="7727" spans="8:54" x14ac:dyDescent="0.3">
      <c r="H7727" t="s">
        <v>14</v>
      </c>
      <c r="I7727" t="s">
        <v>15</v>
      </c>
      <c r="J7727" t="s">
        <v>11342</v>
      </c>
      <c r="U7727" s="1">
        <v>40422</v>
      </c>
      <c r="V7727" s="2"/>
      <c r="W7727" s="2"/>
      <c r="X7727" t="s">
        <v>142</v>
      </c>
      <c r="Y7727">
        <v>64</v>
      </c>
      <c r="Z7727">
        <v>-6</v>
      </c>
      <c r="AA7727" t="s">
        <v>101</v>
      </c>
      <c r="AB7727" t="s">
        <v>101</v>
      </c>
      <c r="AC7727">
        <v>21</v>
      </c>
      <c r="AD7727">
        <v>18.7</v>
      </c>
      <c r="AE7727">
        <v>2.2999999999999998</v>
      </c>
      <c r="AY7727" s="3"/>
      <c r="AZ7727" s="3">
        <v>-9.375E-2</v>
      </c>
      <c r="BA7727" s="5">
        <v>1.09375</v>
      </c>
      <c r="BB7727" s="3">
        <f t="shared" si="135"/>
        <v>2.6254406250000084E-2</v>
      </c>
    </row>
    <row r="7728" spans="8:54" x14ac:dyDescent="0.3">
      <c r="H7728" t="s">
        <v>2781</v>
      </c>
      <c r="I7728" t="s">
        <v>15</v>
      </c>
      <c r="J7728" t="s">
        <v>3963</v>
      </c>
      <c r="U7728" s="1">
        <v>40457</v>
      </c>
      <c r="V7728" s="2"/>
      <c r="W7728" s="2"/>
      <c r="X7728" t="s">
        <v>681</v>
      </c>
      <c r="Y7728">
        <v>82</v>
      </c>
      <c r="Z7728">
        <v>2.6</v>
      </c>
      <c r="AA7728" t="s">
        <v>101</v>
      </c>
      <c r="AB7728" t="s">
        <v>101</v>
      </c>
      <c r="AC7728">
        <v>19</v>
      </c>
      <c r="AD7728">
        <v>19.399999999999999</v>
      </c>
      <c r="AE7728">
        <v>-0.4</v>
      </c>
      <c r="AY7728" s="3"/>
      <c r="AZ7728" s="3">
        <v>3.1707317073170732E-2</v>
      </c>
      <c r="BA7728" s="5">
        <v>0.96829268292682924</v>
      </c>
      <c r="BB7728" s="3">
        <f t="shared" si="135"/>
        <v>6.093448780487809E-2</v>
      </c>
    </row>
    <row r="7729" spans="8:54" x14ac:dyDescent="0.3">
      <c r="H7729" t="s">
        <v>164</v>
      </c>
      <c r="I7729" t="s">
        <v>15</v>
      </c>
      <c r="J7729" t="s">
        <v>11343</v>
      </c>
      <c r="U7729" s="1">
        <v>40431</v>
      </c>
      <c r="V7729" s="2"/>
      <c r="W7729" s="2"/>
      <c r="X7729" t="s">
        <v>7940</v>
      </c>
      <c r="Y7729">
        <v>110</v>
      </c>
      <c r="Z7729">
        <v>-7.8</v>
      </c>
      <c r="AA7729" t="s">
        <v>101</v>
      </c>
      <c r="AB7729" t="s">
        <v>101</v>
      </c>
      <c r="AC7729">
        <v>21</v>
      </c>
      <c r="AD7729">
        <v>19.8</v>
      </c>
      <c r="AE7729">
        <v>1.2</v>
      </c>
      <c r="AY7729" s="3"/>
      <c r="AZ7729" s="3">
        <v>-7.0909090909090908E-2</v>
      </c>
      <c r="BA7729" s="5">
        <v>1.0709090909090908</v>
      </c>
      <c r="BB7729" s="3">
        <f t="shared" si="135"/>
        <v>1.9857878181818167E-2</v>
      </c>
    </row>
    <row r="7730" spans="8:54" x14ac:dyDescent="0.3">
      <c r="H7730" t="s">
        <v>133</v>
      </c>
      <c r="I7730" t="s">
        <v>15</v>
      </c>
      <c r="J7730" t="s">
        <v>11344</v>
      </c>
      <c r="U7730" s="1">
        <v>40428</v>
      </c>
      <c r="V7730" s="2"/>
      <c r="W7730" s="2"/>
      <c r="X7730" t="s">
        <v>11345</v>
      </c>
      <c r="Y7730">
        <v>68</v>
      </c>
      <c r="Z7730">
        <v>-4</v>
      </c>
      <c r="AA7730" t="s">
        <v>101</v>
      </c>
      <c r="AB7730" t="s">
        <v>101</v>
      </c>
      <c r="AC7730">
        <v>24</v>
      </c>
      <c r="AD7730">
        <v>19.899999999999999</v>
      </c>
      <c r="AE7730">
        <v>4.0999999999999996</v>
      </c>
      <c r="AY7730" s="3"/>
      <c r="AZ7730" s="3">
        <v>-5.8823529411764705E-2</v>
      </c>
      <c r="BA7730" s="5">
        <v>1.0588235294117647</v>
      </c>
      <c r="BB7730" s="3">
        <f t="shared" si="135"/>
        <v>1.6473352941176467E-2</v>
      </c>
    </row>
    <row r="7731" spans="8:54" x14ac:dyDescent="0.3">
      <c r="H7731" t="s">
        <v>155</v>
      </c>
      <c r="I7731" t="s">
        <v>15</v>
      </c>
      <c r="J7731" t="s">
        <v>11346</v>
      </c>
      <c r="U7731" s="1">
        <v>40402</v>
      </c>
      <c r="V7731" s="2"/>
      <c r="W7731" s="2"/>
      <c r="X7731" t="s">
        <v>11056</v>
      </c>
      <c r="Y7731">
        <v>91</v>
      </c>
      <c r="Z7731">
        <v>5</v>
      </c>
      <c r="AA7731" t="s">
        <v>101</v>
      </c>
      <c r="AB7731" t="s">
        <v>101</v>
      </c>
      <c r="AC7731">
        <v>21</v>
      </c>
      <c r="AD7731">
        <v>18.3</v>
      </c>
      <c r="AE7731">
        <v>2.7</v>
      </c>
      <c r="AY7731" s="3"/>
      <c r="AZ7731" s="3">
        <v>5.4945054945054944E-2</v>
      </c>
      <c r="BA7731" s="5">
        <v>0.94505494505494503</v>
      </c>
      <c r="BB7731" s="3">
        <f t="shared" si="135"/>
        <v>0.10559230769230776</v>
      </c>
    </row>
    <row r="7732" spans="8:54" x14ac:dyDescent="0.3">
      <c r="H7732" t="s">
        <v>150</v>
      </c>
      <c r="I7732" t="s">
        <v>15</v>
      </c>
      <c r="J7732" t="s">
        <v>11347</v>
      </c>
      <c r="U7732" s="1">
        <v>40429</v>
      </c>
      <c r="V7732" s="2"/>
      <c r="W7732" s="2"/>
      <c r="X7732" t="s">
        <v>97</v>
      </c>
      <c r="Y7732">
        <v>74</v>
      </c>
      <c r="Z7732">
        <v>5.3</v>
      </c>
      <c r="AA7732" t="s">
        <v>101</v>
      </c>
      <c r="AB7732" t="s">
        <v>101</v>
      </c>
      <c r="AC7732">
        <v>22</v>
      </c>
      <c r="AD7732">
        <v>19.899999999999999</v>
      </c>
      <c r="AE7732">
        <v>2.1</v>
      </c>
      <c r="AY7732" s="3"/>
      <c r="AZ7732" s="3">
        <v>7.1621621621621626E-2</v>
      </c>
      <c r="BA7732" s="5">
        <v>0.92837837837837833</v>
      </c>
      <c r="BB7732" s="3">
        <f t="shared" si="135"/>
        <v>0.13764100000000012</v>
      </c>
    </row>
    <row r="7733" spans="8:54" x14ac:dyDescent="0.3">
      <c r="H7733" t="s">
        <v>14</v>
      </c>
      <c r="I7733" t="s">
        <v>15</v>
      </c>
      <c r="J7733" t="s">
        <v>11348</v>
      </c>
      <c r="U7733" s="1">
        <v>40736</v>
      </c>
      <c r="V7733" s="2"/>
      <c r="W7733" s="2"/>
      <c r="X7733" t="s">
        <v>11349</v>
      </c>
      <c r="Y7733">
        <v>73</v>
      </c>
      <c r="Z7733">
        <v>6.1</v>
      </c>
      <c r="AA7733" t="s">
        <v>101</v>
      </c>
      <c r="AB7733" t="s">
        <v>101</v>
      </c>
      <c r="AC7733">
        <v>22.4</v>
      </c>
      <c r="AD7733">
        <v>19.3</v>
      </c>
      <c r="AE7733">
        <v>3.1</v>
      </c>
      <c r="AY7733" s="3"/>
      <c r="AZ7733" s="3">
        <v>8.3561643835616428E-2</v>
      </c>
      <c r="BA7733" s="5">
        <v>0.91643835616438363</v>
      </c>
      <c r="BB7733" s="3">
        <f t="shared" si="135"/>
        <v>0.16058709589041076</v>
      </c>
    </row>
    <row r="7734" spans="8:54" x14ac:dyDescent="0.3">
      <c r="H7734" t="s">
        <v>14</v>
      </c>
      <c r="I7734" t="s">
        <v>15</v>
      </c>
      <c r="J7734" t="s">
        <v>10053</v>
      </c>
      <c r="U7734" s="1">
        <v>40390</v>
      </c>
      <c r="V7734" s="2"/>
      <c r="W7734" s="2"/>
      <c r="X7734" t="s">
        <v>690</v>
      </c>
      <c r="Y7734">
        <v>74</v>
      </c>
      <c r="Z7734">
        <v>-6.4</v>
      </c>
      <c r="AA7734" t="s">
        <v>101</v>
      </c>
      <c r="AB7734" t="s">
        <v>101</v>
      </c>
      <c r="AC7734">
        <v>16</v>
      </c>
      <c r="AD7734">
        <v>19</v>
      </c>
      <c r="AE7734">
        <v>-3</v>
      </c>
      <c r="AY7734" s="3"/>
      <c r="AZ7734" s="3">
        <v>-8.6486486486486491E-2</v>
      </c>
      <c r="BA7734" s="5">
        <v>1.0864864864864865</v>
      </c>
      <c r="BB7734" s="3">
        <f t="shared" si="135"/>
        <v>2.4220281081081207E-2</v>
      </c>
    </row>
    <row r="7735" spans="8:54" x14ac:dyDescent="0.3">
      <c r="H7735" t="s">
        <v>98</v>
      </c>
      <c r="I7735" t="s">
        <v>15</v>
      </c>
      <c r="J7735">
        <v>93638</v>
      </c>
      <c r="U7735" s="1">
        <v>40760</v>
      </c>
      <c r="V7735" s="2"/>
      <c r="W7735" s="2"/>
      <c r="X7735" t="s">
        <v>11350</v>
      </c>
      <c r="Y7735">
        <v>128</v>
      </c>
      <c r="Z7735">
        <v>3.9</v>
      </c>
      <c r="AA7735" t="s">
        <v>101</v>
      </c>
      <c r="AB7735" t="s">
        <v>101</v>
      </c>
      <c r="AC7735">
        <v>16</v>
      </c>
      <c r="AD7735">
        <v>16.8</v>
      </c>
      <c r="AE7735">
        <v>-0.8</v>
      </c>
      <c r="AY7735" s="3"/>
      <c r="AZ7735" s="3">
        <v>3.0468749999999999E-2</v>
      </c>
      <c r="BA7735" s="5">
        <v>0.96953124999999996</v>
      </c>
      <c r="BB7735" s="3">
        <f t="shared" si="135"/>
        <v>5.8554234375000069E-2</v>
      </c>
    </row>
    <row r="7736" spans="8:54" x14ac:dyDescent="0.3">
      <c r="H7736" t="s">
        <v>238</v>
      </c>
      <c r="I7736" t="s">
        <v>15</v>
      </c>
      <c r="J7736" t="s">
        <v>11351</v>
      </c>
      <c r="U7736" s="1">
        <v>40437</v>
      </c>
      <c r="V7736" s="2"/>
      <c r="W7736" s="2"/>
      <c r="X7736" t="s">
        <v>9741</v>
      </c>
      <c r="Y7736">
        <v>168</v>
      </c>
      <c r="Z7736">
        <v>0</v>
      </c>
      <c r="AA7736" t="s">
        <v>101</v>
      </c>
      <c r="AB7736" t="s">
        <v>101</v>
      </c>
      <c r="AC7736">
        <v>19</v>
      </c>
      <c r="AD7736">
        <v>16.8</v>
      </c>
      <c r="AE7736">
        <v>2.2000000000000002</v>
      </c>
      <c r="AY7736" s="3"/>
      <c r="AZ7736" s="3">
        <v>0</v>
      </c>
      <c r="BA7736" s="5">
        <v>1</v>
      </c>
      <c r="BB7736" s="3">
        <f t="shared" si="135"/>
        <v>0</v>
      </c>
    </row>
    <row r="7737" spans="8:54" x14ac:dyDescent="0.3">
      <c r="H7737" t="s">
        <v>2768</v>
      </c>
      <c r="I7737" t="s">
        <v>15</v>
      </c>
      <c r="J7737" t="s">
        <v>11352</v>
      </c>
      <c r="U7737" s="1">
        <v>40421</v>
      </c>
      <c r="V7737" s="2"/>
      <c r="W7737" s="2"/>
      <c r="X7737" t="s">
        <v>11353</v>
      </c>
      <c r="Y7737">
        <v>100</v>
      </c>
      <c r="Z7737">
        <v>4.5</v>
      </c>
      <c r="AA7737" t="s">
        <v>101</v>
      </c>
      <c r="AB7737" t="s">
        <v>101</v>
      </c>
      <c r="AC7737">
        <v>26</v>
      </c>
      <c r="AD7737">
        <v>23.3</v>
      </c>
      <c r="AE7737">
        <v>2.7</v>
      </c>
      <c r="AY7737" s="3"/>
      <c r="AZ7737" s="3">
        <v>4.4999999999999998E-2</v>
      </c>
      <c r="BA7737" s="5">
        <v>0.95499999999999996</v>
      </c>
      <c r="BB7737" s="3">
        <f t="shared" si="135"/>
        <v>8.6480100000000171E-2</v>
      </c>
    </row>
    <row r="7738" spans="8:54" x14ac:dyDescent="0.3">
      <c r="H7738" t="s">
        <v>133</v>
      </c>
      <c r="I7738" t="s">
        <v>15</v>
      </c>
      <c r="J7738" t="s">
        <v>5918</v>
      </c>
      <c r="U7738" s="1">
        <v>40682</v>
      </c>
      <c r="V7738" s="2"/>
      <c r="W7738" s="2"/>
      <c r="X7738" t="s">
        <v>3674</v>
      </c>
      <c r="Y7738">
        <v>80</v>
      </c>
      <c r="Z7738">
        <v>2.5</v>
      </c>
      <c r="AA7738" t="s">
        <v>101</v>
      </c>
      <c r="AB7738" t="s">
        <v>101</v>
      </c>
      <c r="AC7738">
        <v>16.899999999999999</v>
      </c>
      <c r="AD7738">
        <v>19.3</v>
      </c>
      <c r="AE7738">
        <v>-2.4</v>
      </c>
      <c r="AY7738" s="3"/>
      <c r="AZ7738" s="3">
        <v>3.125E-2</v>
      </c>
      <c r="BA7738" s="5">
        <v>0.96875</v>
      </c>
      <c r="BB7738" s="3">
        <f t="shared" si="135"/>
        <v>6.0055624999999946E-2</v>
      </c>
    </row>
    <row r="7739" spans="8:54" x14ac:dyDescent="0.3">
      <c r="H7739" t="s">
        <v>98</v>
      </c>
      <c r="I7739" t="s">
        <v>15</v>
      </c>
      <c r="J7739" t="s">
        <v>715</v>
      </c>
      <c r="U7739" s="1">
        <v>40721</v>
      </c>
      <c r="V7739" s="2"/>
      <c r="W7739" s="2"/>
      <c r="X7739" t="s">
        <v>20</v>
      </c>
      <c r="Y7739">
        <v>80</v>
      </c>
      <c r="Z7739">
        <v>0</v>
      </c>
      <c r="AA7739" t="s">
        <v>101</v>
      </c>
      <c r="AB7739" t="s">
        <v>101</v>
      </c>
      <c r="AC7739">
        <v>25.9</v>
      </c>
      <c r="AD7739">
        <v>23.1</v>
      </c>
      <c r="AE7739">
        <v>2.8</v>
      </c>
      <c r="AY7739" s="3"/>
      <c r="AZ7739" s="3">
        <v>0</v>
      </c>
      <c r="BA7739" s="5">
        <v>1</v>
      </c>
      <c r="BB7739" s="3">
        <f t="shared" si="135"/>
        <v>0</v>
      </c>
    </row>
    <row r="7740" spans="8:54" x14ac:dyDescent="0.3">
      <c r="H7740" t="s">
        <v>150</v>
      </c>
      <c r="I7740" t="s">
        <v>15</v>
      </c>
      <c r="J7740" t="s">
        <v>11354</v>
      </c>
      <c r="U7740" s="1">
        <v>40737</v>
      </c>
      <c r="V7740" s="2"/>
      <c r="W7740" s="2"/>
      <c r="X7740" t="s">
        <v>11355</v>
      </c>
      <c r="Y7740">
        <v>75</v>
      </c>
      <c r="Z7740">
        <v>11.6</v>
      </c>
      <c r="AA7740" t="s">
        <v>101</v>
      </c>
      <c r="AB7740" t="s">
        <v>101</v>
      </c>
      <c r="AC7740">
        <v>20.7</v>
      </c>
      <c r="AD7740">
        <v>22.2</v>
      </c>
      <c r="AE7740">
        <v>-1.5</v>
      </c>
      <c r="AY7740" s="3"/>
      <c r="AZ7740" s="3">
        <v>0.15466666666666667</v>
      </c>
      <c r="BA7740" s="5">
        <v>0.84533333333333327</v>
      </c>
      <c r="BB7740" s="3">
        <f t="shared" si="135"/>
        <v>0.29723530666666687</v>
      </c>
    </row>
    <row r="7741" spans="8:54" x14ac:dyDescent="0.3">
      <c r="H7741" t="s">
        <v>3930</v>
      </c>
      <c r="I7741" t="s">
        <v>15</v>
      </c>
      <c r="J7741" t="s">
        <v>11356</v>
      </c>
      <c r="U7741" s="1">
        <v>40725</v>
      </c>
      <c r="V7741" s="2"/>
      <c r="W7741" s="2"/>
      <c r="X7741" t="s">
        <v>1181</v>
      </c>
      <c r="Y7741">
        <v>68</v>
      </c>
      <c r="Z7741">
        <v>9.1</v>
      </c>
      <c r="AA7741" t="s">
        <v>101</v>
      </c>
      <c r="AB7741" t="s">
        <v>101</v>
      </c>
      <c r="AC7741">
        <v>15</v>
      </c>
      <c r="AD7741">
        <v>17.2</v>
      </c>
      <c r="AE7741">
        <v>-2.2000000000000002</v>
      </c>
      <c r="AY7741" s="3"/>
      <c r="AZ7741" s="3">
        <v>0.1338235294117647</v>
      </c>
      <c r="BA7741" s="5">
        <v>0.86617647058823533</v>
      </c>
      <c r="BB7741" s="3">
        <f t="shared" si="135"/>
        <v>0.25717938235294113</v>
      </c>
    </row>
    <row r="7742" spans="8:54" x14ac:dyDescent="0.3">
      <c r="H7742" t="s">
        <v>14</v>
      </c>
      <c r="I7742" t="s">
        <v>15</v>
      </c>
      <c r="J7742" t="s">
        <v>11357</v>
      </c>
      <c r="U7742" s="1">
        <v>40401</v>
      </c>
      <c r="V7742" s="2"/>
      <c r="W7742" s="2"/>
      <c r="X7742" t="s">
        <v>11358</v>
      </c>
      <c r="Y7742">
        <v>150</v>
      </c>
      <c r="Z7742">
        <v>-8.8000000000000007</v>
      </c>
      <c r="AA7742" t="s">
        <v>101</v>
      </c>
      <c r="AB7742" t="s">
        <v>101</v>
      </c>
      <c r="AC7742">
        <v>22</v>
      </c>
      <c r="AD7742">
        <v>19.100000000000001</v>
      </c>
      <c r="AE7742">
        <v>2.9</v>
      </c>
      <c r="AY7742" s="3"/>
      <c r="AZ7742" s="3">
        <v>-5.8666666666666673E-2</v>
      </c>
      <c r="BA7742" s="5">
        <v>1.0586666666666666</v>
      </c>
      <c r="BB7742" s="3">
        <f t="shared" si="135"/>
        <v>1.6429424000000026E-2</v>
      </c>
    </row>
    <row r="7743" spans="8:54" x14ac:dyDescent="0.3">
      <c r="H7743" t="s">
        <v>2781</v>
      </c>
      <c r="I7743" t="s">
        <v>15</v>
      </c>
      <c r="J7743" t="s">
        <v>11359</v>
      </c>
      <c r="U7743" s="1">
        <v>40414</v>
      </c>
      <c r="V7743" s="2"/>
      <c r="W7743" s="2"/>
      <c r="X7743" t="s">
        <v>858</v>
      </c>
      <c r="Y7743">
        <v>70</v>
      </c>
      <c r="Z7743">
        <v>2.8</v>
      </c>
      <c r="AA7743" t="s">
        <v>101</v>
      </c>
      <c r="AB7743" t="s">
        <v>101</v>
      </c>
      <c r="AC7743">
        <v>21</v>
      </c>
      <c r="AD7743">
        <v>20.100000000000001</v>
      </c>
      <c r="AE7743">
        <v>0.9</v>
      </c>
      <c r="AY7743" s="3"/>
      <c r="AZ7743" s="3">
        <v>0.04</v>
      </c>
      <c r="BA7743" s="5">
        <v>0.96</v>
      </c>
      <c r="BB7743" s="3">
        <f t="shared" si="135"/>
        <v>7.6871200000000028E-2</v>
      </c>
    </row>
    <row r="7744" spans="8:54" x14ac:dyDescent="0.3">
      <c r="H7744" t="s">
        <v>179</v>
      </c>
      <c r="I7744" t="s">
        <v>15</v>
      </c>
      <c r="J7744" t="s">
        <v>11360</v>
      </c>
      <c r="U7744" s="1">
        <v>40463</v>
      </c>
      <c r="V7744" s="2"/>
      <c r="W7744" s="2"/>
      <c r="X7744" t="s">
        <v>11361</v>
      </c>
      <c r="Y7744">
        <v>70</v>
      </c>
      <c r="Z7744">
        <v>5.6</v>
      </c>
      <c r="AA7744" t="s">
        <v>101</v>
      </c>
      <c r="AB7744" t="s">
        <v>101</v>
      </c>
      <c r="AC7744">
        <v>19</v>
      </c>
      <c r="AD7744">
        <v>21</v>
      </c>
      <c r="AE7744">
        <v>-2</v>
      </c>
      <c r="AY7744" s="3"/>
      <c r="AZ7744" s="3">
        <v>0.08</v>
      </c>
      <c r="BA7744" s="5">
        <v>0.92</v>
      </c>
      <c r="BB7744" s="3">
        <f t="shared" si="135"/>
        <v>0.15374239999999983</v>
      </c>
    </row>
    <row r="7745" spans="8:54" x14ac:dyDescent="0.3">
      <c r="H7745" t="s">
        <v>3008</v>
      </c>
      <c r="I7745" t="s">
        <v>15</v>
      </c>
      <c r="J7745" t="s">
        <v>11362</v>
      </c>
      <c r="U7745" s="1">
        <v>40416</v>
      </c>
      <c r="V7745" s="2"/>
      <c r="W7745" s="2"/>
      <c r="X7745" t="s">
        <v>11363</v>
      </c>
      <c r="Y7745">
        <v>112</v>
      </c>
      <c r="Z7745">
        <v>4.3</v>
      </c>
      <c r="AA7745" t="s">
        <v>101</v>
      </c>
      <c r="AB7745" t="s">
        <v>101</v>
      </c>
      <c r="AC7745">
        <v>20</v>
      </c>
      <c r="AD7745">
        <v>20.399999999999999</v>
      </c>
      <c r="AE7745">
        <v>-0.4</v>
      </c>
      <c r="AY7745" s="3"/>
      <c r="AZ7745" s="3">
        <v>3.8392857142857138E-2</v>
      </c>
      <c r="BA7745" s="5">
        <v>0.96160714285714288</v>
      </c>
      <c r="BB7745" s="3">
        <f t="shared" si="135"/>
        <v>7.3782624999999991E-2</v>
      </c>
    </row>
    <row r="7746" spans="8:54" x14ac:dyDescent="0.3">
      <c r="H7746" t="s">
        <v>14</v>
      </c>
      <c r="I7746" t="s">
        <v>15</v>
      </c>
      <c r="J7746" t="s">
        <v>11364</v>
      </c>
      <c r="U7746" s="1">
        <v>40428</v>
      </c>
      <c r="V7746" s="2"/>
      <c r="W7746" s="2"/>
      <c r="X7746" t="s">
        <v>11365</v>
      </c>
      <c r="Y7746">
        <v>93</v>
      </c>
      <c r="Z7746">
        <v>3.9</v>
      </c>
      <c r="AA7746" t="s">
        <v>101</v>
      </c>
      <c r="AB7746" t="s">
        <v>101</v>
      </c>
      <c r="AC7746">
        <v>24</v>
      </c>
      <c r="AD7746">
        <v>20.399999999999999</v>
      </c>
      <c r="AE7746">
        <v>3.6</v>
      </c>
      <c r="AY7746" s="3"/>
      <c r="AZ7746" s="3">
        <v>4.1935483870967738E-2</v>
      </c>
      <c r="BA7746" s="5">
        <v>0.95806451612903221</v>
      </c>
      <c r="BB7746" s="3">
        <f t="shared" si="135"/>
        <v>8.0590774193548542E-2</v>
      </c>
    </row>
    <row r="7747" spans="8:54" x14ac:dyDescent="0.3">
      <c r="H7747" t="s">
        <v>208</v>
      </c>
      <c r="I7747" t="s">
        <v>15</v>
      </c>
      <c r="J7747" t="s">
        <v>11366</v>
      </c>
      <c r="U7747" s="1">
        <v>40455</v>
      </c>
      <c r="V7747" s="2"/>
      <c r="W7747" s="2"/>
      <c r="X7747" t="s">
        <v>11367</v>
      </c>
      <c r="Y7747">
        <v>215</v>
      </c>
      <c r="Z7747">
        <v>-3.2</v>
      </c>
      <c r="AA7747" t="s">
        <v>101</v>
      </c>
      <c r="AB7747" t="s">
        <v>101</v>
      </c>
      <c r="AC7747">
        <v>20</v>
      </c>
      <c r="AD7747">
        <v>17.600000000000001</v>
      </c>
      <c r="AE7747">
        <v>2.4</v>
      </c>
      <c r="AY7747" s="3"/>
      <c r="AZ7747" s="3">
        <v>-1.4883720930232559E-2</v>
      </c>
      <c r="BA7747" s="5">
        <v>1.0148837209302326</v>
      </c>
      <c r="BB7747" s="3">
        <f t="shared" ref="BB7747:BB7810" si="136">IF(BA7747&lt;=1,1-(1.92178*BA7747 - 0.92178),1-(-0.280047*BA7747 + 1.280047))</f>
        <v>4.1681413953489344E-3</v>
      </c>
    </row>
    <row r="7748" spans="8:54" x14ac:dyDescent="0.3">
      <c r="H7748" t="s">
        <v>155</v>
      </c>
      <c r="I7748" t="s">
        <v>15</v>
      </c>
      <c r="J7748" t="s">
        <v>11368</v>
      </c>
      <c r="U7748" s="1">
        <v>40450</v>
      </c>
      <c r="V7748" s="2"/>
      <c r="W7748" s="2"/>
      <c r="X7748" t="s">
        <v>76</v>
      </c>
      <c r="Y7748">
        <v>56</v>
      </c>
      <c r="Z7748">
        <v>3.4</v>
      </c>
      <c r="AA7748" t="s">
        <v>101</v>
      </c>
      <c r="AB7748" t="s">
        <v>101</v>
      </c>
      <c r="AC7748">
        <v>18</v>
      </c>
      <c r="AD7748">
        <v>19.2</v>
      </c>
      <c r="AE7748">
        <v>-1.2</v>
      </c>
      <c r="AY7748" s="3"/>
      <c r="AZ7748" s="3">
        <v>6.0714285714285714E-2</v>
      </c>
      <c r="BA7748" s="5">
        <v>0.93928571428571428</v>
      </c>
      <c r="BB7748" s="3">
        <f t="shared" si="136"/>
        <v>0.11667950000000005</v>
      </c>
    </row>
    <row r="7749" spans="8:54" x14ac:dyDescent="0.3">
      <c r="H7749" t="s">
        <v>2612</v>
      </c>
      <c r="I7749" t="s">
        <v>15</v>
      </c>
      <c r="J7749" t="s">
        <v>4144</v>
      </c>
      <c r="U7749" s="1">
        <v>40408</v>
      </c>
      <c r="V7749" s="2"/>
      <c r="W7749" s="2"/>
      <c r="X7749" t="s">
        <v>1284</v>
      </c>
      <c r="Y7749">
        <v>104</v>
      </c>
      <c r="Z7749">
        <v>-6.1</v>
      </c>
      <c r="AA7749" t="s">
        <v>101</v>
      </c>
      <c r="AB7749" t="s">
        <v>101</v>
      </c>
      <c r="AC7749">
        <v>15</v>
      </c>
      <c r="AD7749">
        <v>17.2</v>
      </c>
      <c r="AE7749">
        <v>-2.2000000000000002</v>
      </c>
      <c r="AY7749" s="3"/>
      <c r="AZ7749" s="3">
        <v>-5.8653846153846154E-2</v>
      </c>
      <c r="BA7749" s="5">
        <v>1.0586538461538462</v>
      </c>
      <c r="BB7749" s="3">
        <f t="shared" si="136"/>
        <v>1.64258336538462E-2</v>
      </c>
    </row>
    <row r="7750" spans="8:54" x14ac:dyDescent="0.3">
      <c r="H7750" t="s">
        <v>133</v>
      </c>
      <c r="I7750" t="s">
        <v>15</v>
      </c>
      <c r="J7750" t="s">
        <v>11369</v>
      </c>
      <c r="U7750" s="1">
        <v>40436</v>
      </c>
      <c r="V7750" s="2"/>
      <c r="W7750" s="2"/>
      <c r="X7750" t="s">
        <v>3965</v>
      </c>
      <c r="Y7750">
        <v>50</v>
      </c>
      <c r="Z7750">
        <v>2.1</v>
      </c>
      <c r="AA7750" t="s">
        <v>101</v>
      </c>
      <c r="AB7750" t="s">
        <v>101</v>
      </c>
      <c r="AC7750">
        <v>19</v>
      </c>
      <c r="AD7750">
        <v>19.2</v>
      </c>
      <c r="AE7750">
        <v>-0.2</v>
      </c>
      <c r="AY7750" s="3"/>
      <c r="AZ7750" s="3">
        <v>4.2000000000000003E-2</v>
      </c>
      <c r="BA7750" s="5">
        <v>0.95799999999999996</v>
      </c>
      <c r="BB7750" s="3">
        <f t="shared" si="136"/>
        <v>8.0714759999999997E-2</v>
      </c>
    </row>
    <row r="7751" spans="8:54" x14ac:dyDescent="0.3">
      <c r="H7751" t="s">
        <v>104</v>
      </c>
      <c r="I7751" t="s">
        <v>15</v>
      </c>
      <c r="J7751" t="s">
        <v>11370</v>
      </c>
      <c r="U7751" s="1">
        <v>40423</v>
      </c>
      <c r="V7751" s="2"/>
      <c r="W7751" s="2"/>
      <c r="X7751" t="s">
        <v>142</v>
      </c>
      <c r="Y7751">
        <v>60</v>
      </c>
      <c r="Z7751">
        <v>-5.3</v>
      </c>
      <c r="AA7751" t="s">
        <v>101</v>
      </c>
      <c r="AB7751" t="s">
        <v>101</v>
      </c>
      <c r="AC7751">
        <v>24</v>
      </c>
      <c r="AD7751">
        <v>19.600000000000001</v>
      </c>
      <c r="AE7751">
        <v>4.4000000000000004</v>
      </c>
      <c r="AY7751" s="3"/>
      <c r="AZ7751" s="3">
        <v>-8.8333333333333333E-2</v>
      </c>
      <c r="BA7751" s="5">
        <v>1.0883333333333334</v>
      </c>
      <c r="BB7751" s="3">
        <f t="shared" si="136"/>
        <v>2.4737485000000059E-2</v>
      </c>
    </row>
    <row r="7752" spans="8:54" x14ac:dyDescent="0.3">
      <c r="H7752" t="s">
        <v>14</v>
      </c>
      <c r="I7752" t="s">
        <v>15</v>
      </c>
      <c r="J7752" t="s">
        <v>11371</v>
      </c>
      <c r="U7752" s="1">
        <v>40441</v>
      </c>
      <c r="V7752" s="2"/>
      <c r="W7752" s="2"/>
      <c r="X7752" t="s">
        <v>11372</v>
      </c>
      <c r="Y7752">
        <v>96</v>
      </c>
      <c r="Z7752">
        <v>3.9</v>
      </c>
      <c r="AA7752" t="s">
        <v>101</v>
      </c>
      <c r="AB7752" t="s">
        <v>101</v>
      </c>
      <c r="AC7752">
        <v>17</v>
      </c>
      <c r="AD7752">
        <v>18.3</v>
      </c>
      <c r="AE7752">
        <v>-1.3</v>
      </c>
      <c r="AY7752" s="3"/>
      <c r="AZ7752" s="3">
        <v>4.0625000000000001E-2</v>
      </c>
      <c r="BA7752" s="5">
        <v>0.95937499999999998</v>
      </c>
      <c r="BB7752" s="3">
        <f t="shared" si="136"/>
        <v>7.8072312500000018E-2</v>
      </c>
    </row>
    <row r="7753" spans="8:54" x14ac:dyDescent="0.3">
      <c r="H7753" t="s">
        <v>3286</v>
      </c>
      <c r="I7753" t="s">
        <v>15</v>
      </c>
      <c r="J7753" t="s">
        <v>11373</v>
      </c>
      <c r="U7753" s="1">
        <v>40690</v>
      </c>
      <c r="V7753" s="2"/>
      <c r="W7753" s="2"/>
      <c r="X7753" t="s">
        <v>11374</v>
      </c>
      <c r="Y7753">
        <v>95</v>
      </c>
      <c r="Z7753">
        <v>0</v>
      </c>
      <c r="AA7753" t="s">
        <v>101</v>
      </c>
      <c r="AB7753" t="s">
        <v>101</v>
      </c>
      <c r="AC7753">
        <v>6</v>
      </c>
      <c r="AD7753">
        <v>22.6</v>
      </c>
      <c r="AE7753">
        <v>-16.600000000000001</v>
      </c>
      <c r="AY7753" s="3"/>
      <c r="AZ7753" s="3">
        <v>0</v>
      </c>
      <c r="BA7753" s="5">
        <v>1</v>
      </c>
      <c r="BB7753" s="3">
        <f t="shared" si="136"/>
        <v>0</v>
      </c>
    </row>
    <row r="7754" spans="8:54" x14ac:dyDescent="0.3">
      <c r="H7754" t="s">
        <v>14</v>
      </c>
      <c r="I7754" t="s">
        <v>15</v>
      </c>
      <c r="J7754" t="s">
        <v>11375</v>
      </c>
      <c r="U7754" s="1">
        <v>40428</v>
      </c>
      <c r="V7754" s="2"/>
      <c r="W7754" s="2"/>
      <c r="X7754" t="s">
        <v>1382</v>
      </c>
      <c r="Y7754">
        <v>118</v>
      </c>
      <c r="Z7754">
        <v>15.1</v>
      </c>
      <c r="AA7754" t="s">
        <v>101</v>
      </c>
      <c r="AB7754" t="s">
        <v>101</v>
      </c>
      <c r="AC7754">
        <v>20</v>
      </c>
      <c r="AD7754">
        <v>20.399999999999999</v>
      </c>
      <c r="AE7754">
        <v>-0.4</v>
      </c>
      <c r="AY7754" s="3"/>
      <c r="AZ7754" s="3">
        <v>0.12796610169491526</v>
      </c>
      <c r="BA7754" s="5">
        <v>0.87203389830508471</v>
      </c>
      <c r="BB7754" s="3">
        <f t="shared" si="136"/>
        <v>0.2459226949152542</v>
      </c>
    </row>
    <row r="7755" spans="8:54" x14ac:dyDescent="0.3">
      <c r="H7755" t="s">
        <v>190</v>
      </c>
      <c r="I7755" t="s">
        <v>15</v>
      </c>
      <c r="J7755" t="s">
        <v>11376</v>
      </c>
      <c r="U7755" s="1">
        <v>40401</v>
      </c>
      <c r="V7755" s="2"/>
      <c r="W7755" s="2"/>
      <c r="X7755" t="s">
        <v>11377</v>
      </c>
      <c r="Y7755">
        <v>136</v>
      </c>
      <c r="Z7755">
        <v>4.4000000000000004</v>
      </c>
      <c r="AA7755" t="s">
        <v>101</v>
      </c>
      <c r="AB7755" t="s">
        <v>101</v>
      </c>
      <c r="AC7755">
        <v>27</v>
      </c>
      <c r="AD7755">
        <v>23.2</v>
      </c>
      <c r="AE7755">
        <v>3.8</v>
      </c>
      <c r="AY7755" s="3"/>
      <c r="AZ7755" s="3">
        <v>3.2352941176470591E-2</v>
      </c>
      <c r="BA7755" s="5">
        <v>0.96764705882352942</v>
      </c>
      <c r="BB7755" s="3">
        <f t="shared" si="136"/>
        <v>6.2175235294117615E-2</v>
      </c>
    </row>
    <row r="7756" spans="8:54" x14ac:dyDescent="0.3">
      <c r="H7756" t="s">
        <v>150</v>
      </c>
      <c r="I7756" t="s">
        <v>15</v>
      </c>
      <c r="J7756" t="s">
        <v>11378</v>
      </c>
      <c r="U7756" s="1">
        <v>40673</v>
      </c>
      <c r="V7756" s="2"/>
      <c r="W7756" s="2"/>
      <c r="X7756" t="s">
        <v>2674</v>
      </c>
      <c r="Y7756">
        <v>79</v>
      </c>
      <c r="Z7756">
        <v>2.6</v>
      </c>
      <c r="AA7756" t="s">
        <v>101</v>
      </c>
      <c r="AB7756" t="s">
        <v>101</v>
      </c>
      <c r="AC7756">
        <v>21.1</v>
      </c>
      <c r="AD7756">
        <v>22.6</v>
      </c>
      <c r="AE7756">
        <v>-1.5</v>
      </c>
      <c r="AY7756" s="3"/>
      <c r="AZ7756" s="3">
        <v>3.2911392405063293E-2</v>
      </c>
      <c r="BA7756" s="5">
        <v>0.96708860759493676</v>
      </c>
      <c r="BB7756" s="3">
        <f t="shared" si="136"/>
        <v>6.3248455696202521E-2</v>
      </c>
    </row>
    <row r="7757" spans="8:54" x14ac:dyDescent="0.3">
      <c r="H7757" t="s">
        <v>2724</v>
      </c>
      <c r="I7757" t="s">
        <v>15</v>
      </c>
      <c r="J7757" t="s">
        <v>10874</v>
      </c>
      <c r="U7757" s="1">
        <v>40389</v>
      </c>
      <c r="V7757" s="2"/>
      <c r="W7757" s="2"/>
      <c r="X7757" t="s">
        <v>229</v>
      </c>
      <c r="Y7757">
        <v>90</v>
      </c>
      <c r="Z7757">
        <v>0</v>
      </c>
      <c r="AA7757" t="s">
        <v>101</v>
      </c>
      <c r="AB7757" t="s">
        <v>101</v>
      </c>
      <c r="AC7757">
        <v>26</v>
      </c>
      <c r="AD7757">
        <v>20.100000000000001</v>
      </c>
      <c r="AE7757">
        <v>5.9</v>
      </c>
      <c r="AY7757" s="3"/>
      <c r="AZ7757" s="3">
        <v>0</v>
      </c>
      <c r="BA7757" s="5">
        <v>1</v>
      </c>
      <c r="BB7757" s="3">
        <f t="shared" si="136"/>
        <v>0</v>
      </c>
    </row>
    <row r="7758" spans="8:54" x14ac:dyDescent="0.3">
      <c r="H7758" t="s">
        <v>110</v>
      </c>
      <c r="I7758" t="s">
        <v>15</v>
      </c>
      <c r="J7758" t="s">
        <v>11379</v>
      </c>
      <c r="U7758" s="1">
        <v>40715</v>
      </c>
      <c r="V7758" s="2"/>
      <c r="W7758" s="2"/>
      <c r="X7758" t="s">
        <v>11380</v>
      </c>
      <c r="Y7758">
        <v>104</v>
      </c>
      <c r="Z7758">
        <v>0</v>
      </c>
      <c r="AA7758" t="s">
        <v>101</v>
      </c>
      <c r="AB7758" t="s">
        <v>101</v>
      </c>
      <c r="AC7758">
        <v>20.8</v>
      </c>
      <c r="AD7758">
        <v>19.5</v>
      </c>
      <c r="AE7758">
        <v>1.3</v>
      </c>
      <c r="AY7758" s="3"/>
      <c r="AZ7758" s="3">
        <v>0</v>
      </c>
      <c r="BA7758" s="5">
        <v>1</v>
      </c>
      <c r="BB7758" s="3">
        <f t="shared" si="136"/>
        <v>0</v>
      </c>
    </row>
    <row r="7759" spans="8:54" x14ac:dyDescent="0.3">
      <c r="H7759" t="s">
        <v>436</v>
      </c>
      <c r="I7759" t="s">
        <v>15</v>
      </c>
      <c r="J7759">
        <v>95322</v>
      </c>
      <c r="U7759" s="1">
        <v>40773</v>
      </c>
      <c r="V7759" s="2"/>
      <c r="W7759" s="2"/>
      <c r="X7759" t="s">
        <v>11381</v>
      </c>
      <c r="Y7759">
        <v>73</v>
      </c>
      <c r="Z7759">
        <v>-4.3</v>
      </c>
      <c r="AA7759" t="s">
        <v>101</v>
      </c>
      <c r="AB7759" t="s">
        <v>101</v>
      </c>
      <c r="AC7759">
        <v>20.5</v>
      </c>
      <c r="AD7759">
        <v>20.399999999999999</v>
      </c>
      <c r="AE7759">
        <v>0.1</v>
      </c>
      <c r="AY7759" s="3"/>
      <c r="AZ7759" s="3">
        <v>-5.8904109589041097E-2</v>
      </c>
      <c r="BA7759" s="5">
        <v>1.058904109589041</v>
      </c>
      <c r="BB7759" s="3">
        <f t="shared" si="136"/>
        <v>1.6495919178082241E-2</v>
      </c>
    </row>
    <row r="7760" spans="8:54" x14ac:dyDescent="0.3">
      <c r="H7760" t="s">
        <v>14</v>
      </c>
      <c r="I7760" t="s">
        <v>15</v>
      </c>
      <c r="J7760" t="s">
        <v>10845</v>
      </c>
      <c r="U7760" s="1">
        <v>40704</v>
      </c>
      <c r="V7760" s="2"/>
      <c r="W7760" s="2"/>
      <c r="X7760" t="s">
        <v>11382</v>
      </c>
      <c r="Y7760">
        <v>56</v>
      </c>
      <c r="Z7760">
        <v>0</v>
      </c>
      <c r="AA7760" t="s">
        <v>101</v>
      </c>
      <c r="AB7760" t="s">
        <v>101</v>
      </c>
      <c r="AC7760">
        <v>20.8</v>
      </c>
      <c r="AD7760">
        <v>18.2</v>
      </c>
      <c r="AE7760">
        <v>2.6</v>
      </c>
      <c r="AY7760" s="3"/>
      <c r="AZ7760" s="3">
        <v>0</v>
      </c>
      <c r="BA7760" s="5">
        <v>1</v>
      </c>
      <c r="BB7760" s="3">
        <f t="shared" si="136"/>
        <v>0</v>
      </c>
    </row>
    <row r="7761" spans="8:54" x14ac:dyDescent="0.3">
      <c r="H7761" t="s">
        <v>2637</v>
      </c>
      <c r="I7761" t="s">
        <v>15</v>
      </c>
      <c r="J7761" t="s">
        <v>11383</v>
      </c>
      <c r="U7761" s="1">
        <v>40707</v>
      </c>
      <c r="V7761" s="2"/>
      <c r="W7761" s="2"/>
      <c r="X7761" t="s">
        <v>20</v>
      </c>
      <c r="Y7761">
        <v>72</v>
      </c>
      <c r="Z7761">
        <v>0</v>
      </c>
      <c r="AA7761" t="s">
        <v>101</v>
      </c>
      <c r="AB7761" t="s">
        <v>101</v>
      </c>
      <c r="AC7761">
        <v>12.9</v>
      </c>
      <c r="AD7761">
        <v>13.3</v>
      </c>
      <c r="AE7761">
        <v>-0.4</v>
      </c>
      <c r="AY7761" s="3"/>
      <c r="AZ7761" s="3">
        <v>0</v>
      </c>
      <c r="BA7761" s="5">
        <v>1</v>
      </c>
      <c r="BB7761" s="3">
        <f t="shared" si="136"/>
        <v>0</v>
      </c>
    </row>
    <row r="7762" spans="8:54" x14ac:dyDescent="0.3">
      <c r="H7762" t="s">
        <v>436</v>
      </c>
      <c r="I7762" t="s">
        <v>15</v>
      </c>
      <c r="J7762">
        <v>95322</v>
      </c>
      <c r="U7762" s="1">
        <v>40781</v>
      </c>
      <c r="V7762" s="2"/>
      <c r="W7762" s="2"/>
      <c r="X7762" t="s">
        <v>11384</v>
      </c>
      <c r="Y7762">
        <v>60</v>
      </c>
      <c r="Z7762">
        <v>5.9</v>
      </c>
      <c r="AA7762" t="s">
        <v>101</v>
      </c>
      <c r="AB7762" t="s">
        <v>101</v>
      </c>
      <c r="AC7762">
        <v>19.899999999999999</v>
      </c>
      <c r="AD7762">
        <v>21.9</v>
      </c>
      <c r="AE7762">
        <v>-2</v>
      </c>
      <c r="AY7762" s="3"/>
      <c r="AZ7762" s="3">
        <v>9.8333333333333342E-2</v>
      </c>
      <c r="BA7762" s="5">
        <v>0.90166666666666662</v>
      </c>
      <c r="BB7762" s="3">
        <f t="shared" si="136"/>
        <v>0.18897503333333354</v>
      </c>
    </row>
    <row r="7763" spans="8:54" x14ac:dyDescent="0.3">
      <c r="H7763" t="s">
        <v>110</v>
      </c>
      <c r="I7763" t="s">
        <v>15</v>
      </c>
      <c r="J7763" t="s">
        <v>5571</v>
      </c>
      <c r="U7763" s="1">
        <v>40746</v>
      </c>
      <c r="V7763" s="2"/>
      <c r="W7763" s="2"/>
      <c r="X7763" t="s">
        <v>11385</v>
      </c>
      <c r="Y7763">
        <v>36</v>
      </c>
      <c r="Z7763">
        <v>0</v>
      </c>
      <c r="AA7763" t="s">
        <v>101</v>
      </c>
      <c r="AB7763" t="s">
        <v>101</v>
      </c>
      <c r="AC7763">
        <v>14.5</v>
      </c>
      <c r="AD7763">
        <v>17.399999999999999</v>
      </c>
      <c r="AE7763">
        <v>-2.9</v>
      </c>
      <c r="AY7763" s="3"/>
      <c r="AZ7763" s="3">
        <v>0</v>
      </c>
      <c r="BA7763" s="5">
        <v>1</v>
      </c>
      <c r="BB7763" s="3">
        <f t="shared" si="136"/>
        <v>0</v>
      </c>
    </row>
    <row r="7764" spans="8:54" x14ac:dyDescent="0.3">
      <c r="H7764" t="s">
        <v>2604</v>
      </c>
      <c r="I7764" t="s">
        <v>15</v>
      </c>
      <c r="J7764" t="s">
        <v>11386</v>
      </c>
      <c r="U7764" s="1">
        <v>40444</v>
      </c>
      <c r="V7764" s="2"/>
      <c r="W7764" s="2"/>
      <c r="X7764" t="s">
        <v>11387</v>
      </c>
      <c r="Y7764">
        <v>68</v>
      </c>
      <c r="Z7764">
        <v>12.8</v>
      </c>
      <c r="AA7764" t="s">
        <v>101</v>
      </c>
      <c r="AB7764" t="s">
        <v>101</v>
      </c>
      <c r="AC7764">
        <v>23</v>
      </c>
      <c r="AD7764">
        <v>19.8</v>
      </c>
      <c r="AE7764">
        <v>3.2</v>
      </c>
      <c r="AY7764" s="3"/>
      <c r="AZ7764" s="3">
        <v>0.18823529411764706</v>
      </c>
      <c r="BA7764" s="5">
        <v>0.81176470588235294</v>
      </c>
      <c r="BB7764" s="3">
        <f t="shared" si="136"/>
        <v>0.36174682352941168</v>
      </c>
    </row>
    <row r="7765" spans="8:54" x14ac:dyDescent="0.3">
      <c r="H7765" t="s">
        <v>2629</v>
      </c>
      <c r="I7765" t="s">
        <v>15</v>
      </c>
      <c r="J7765" t="s">
        <v>11388</v>
      </c>
      <c r="U7765" s="1">
        <v>40725</v>
      </c>
      <c r="V7765" s="2"/>
      <c r="W7765" s="2"/>
      <c r="X7765" t="s">
        <v>11389</v>
      </c>
      <c r="Y7765">
        <v>68</v>
      </c>
      <c r="Z7765">
        <v>6.2</v>
      </c>
      <c r="AA7765" t="s">
        <v>101</v>
      </c>
      <c r="AB7765" t="s">
        <v>101</v>
      </c>
      <c r="AC7765">
        <v>18</v>
      </c>
      <c r="AD7765">
        <v>17.5</v>
      </c>
      <c r="AE7765">
        <v>0.5</v>
      </c>
      <c r="AY7765" s="3"/>
      <c r="AZ7765" s="3">
        <v>9.1176470588235303E-2</v>
      </c>
      <c r="BA7765" s="5">
        <v>0.9088235294117647</v>
      </c>
      <c r="BB7765" s="3">
        <f t="shared" si="136"/>
        <v>0.17522111764705883</v>
      </c>
    </row>
    <row r="7766" spans="8:54" x14ac:dyDescent="0.3">
      <c r="H7766" t="s">
        <v>1273</v>
      </c>
      <c r="I7766" t="s">
        <v>15</v>
      </c>
      <c r="J7766" t="s">
        <v>11390</v>
      </c>
      <c r="U7766" s="1">
        <v>40672</v>
      </c>
      <c r="V7766" s="2"/>
      <c r="W7766" s="2"/>
      <c r="X7766" t="s">
        <v>11391</v>
      </c>
      <c r="Y7766">
        <v>148</v>
      </c>
      <c r="Z7766">
        <v>-7.3</v>
      </c>
      <c r="AA7766" t="s">
        <v>101</v>
      </c>
      <c r="AB7766" t="s">
        <v>101</v>
      </c>
      <c r="AC7766">
        <v>23.4</v>
      </c>
      <c r="AD7766">
        <v>19.5</v>
      </c>
      <c r="AE7766">
        <v>3.9</v>
      </c>
      <c r="AY7766" s="3"/>
      <c r="AZ7766" s="3">
        <v>-4.932432432432432E-2</v>
      </c>
      <c r="BA7766" s="5">
        <v>1.0493243243243242</v>
      </c>
      <c r="BB7766" s="3">
        <f t="shared" si="136"/>
        <v>1.3813129054054074E-2</v>
      </c>
    </row>
    <row r="7767" spans="8:54" x14ac:dyDescent="0.3">
      <c r="H7767" t="s">
        <v>150</v>
      </c>
      <c r="I7767" t="s">
        <v>15</v>
      </c>
      <c r="J7767" t="s">
        <v>4244</v>
      </c>
      <c r="U7767" s="1">
        <v>40749</v>
      </c>
      <c r="V7767" s="2"/>
      <c r="W7767" s="2"/>
      <c r="X7767" t="s">
        <v>159</v>
      </c>
      <c r="Y7767">
        <v>74</v>
      </c>
      <c r="Z7767">
        <v>2.7</v>
      </c>
      <c r="AA7767" t="s">
        <v>101</v>
      </c>
      <c r="AB7767" t="s">
        <v>101</v>
      </c>
      <c r="AC7767">
        <v>20.399999999999999</v>
      </c>
      <c r="AD7767">
        <v>23</v>
      </c>
      <c r="AE7767">
        <v>-2.6</v>
      </c>
      <c r="AY7767" s="3"/>
      <c r="AZ7767" s="3">
        <v>3.6486486486486489E-2</v>
      </c>
      <c r="BA7767" s="5">
        <v>0.96351351351351355</v>
      </c>
      <c r="BB7767" s="3">
        <f t="shared" si="136"/>
        <v>7.011899999999982E-2</v>
      </c>
    </row>
    <row r="7768" spans="8:54" x14ac:dyDescent="0.3">
      <c r="H7768" t="s">
        <v>150</v>
      </c>
      <c r="I7768" t="s">
        <v>15</v>
      </c>
      <c r="J7768" t="s">
        <v>4620</v>
      </c>
      <c r="U7768" s="1">
        <v>40380</v>
      </c>
      <c r="V7768" s="2"/>
      <c r="W7768" s="2"/>
      <c r="X7768" t="s">
        <v>76</v>
      </c>
      <c r="Y7768">
        <v>90</v>
      </c>
      <c r="Z7768">
        <v>5</v>
      </c>
      <c r="AA7768" t="s">
        <v>101</v>
      </c>
      <c r="AB7768" t="s">
        <v>101</v>
      </c>
      <c r="AC7768">
        <v>19</v>
      </c>
      <c r="AD7768">
        <v>19</v>
      </c>
      <c r="AE7768">
        <v>0</v>
      </c>
      <c r="AY7768" s="3"/>
      <c r="AZ7768" s="3">
        <v>5.5555555555555552E-2</v>
      </c>
      <c r="BA7768" s="5">
        <v>0.94444444444444442</v>
      </c>
      <c r="BB7768" s="3">
        <f t="shared" si="136"/>
        <v>0.10676555555555556</v>
      </c>
    </row>
    <row r="7769" spans="8:54" x14ac:dyDescent="0.3">
      <c r="H7769" t="s">
        <v>21</v>
      </c>
      <c r="I7769" t="s">
        <v>15</v>
      </c>
      <c r="J7769">
        <v>95340</v>
      </c>
      <c r="U7769" s="1">
        <v>40771</v>
      </c>
      <c r="V7769" s="2"/>
      <c r="W7769" s="2"/>
      <c r="X7769" t="s">
        <v>11392</v>
      </c>
      <c r="Y7769">
        <v>68</v>
      </c>
      <c r="Z7769">
        <v>2</v>
      </c>
      <c r="AA7769" t="s">
        <v>101</v>
      </c>
      <c r="AB7769" t="s">
        <v>101</v>
      </c>
      <c r="AC7769">
        <v>23.9</v>
      </c>
      <c r="AD7769">
        <v>21</v>
      </c>
      <c r="AE7769">
        <v>2.9</v>
      </c>
      <c r="AY7769" s="3"/>
      <c r="AZ7769" s="3">
        <v>2.9411764705882353E-2</v>
      </c>
      <c r="BA7769" s="5">
        <v>0.97058823529411764</v>
      </c>
      <c r="BB7769" s="3">
        <f t="shared" si="136"/>
        <v>5.6522941176470498E-2</v>
      </c>
    </row>
    <row r="7770" spans="8:54" x14ac:dyDescent="0.3">
      <c r="H7770" t="s">
        <v>98</v>
      </c>
      <c r="I7770" t="s">
        <v>15</v>
      </c>
      <c r="J7770" t="s">
        <v>11393</v>
      </c>
      <c r="U7770" s="1">
        <v>40717</v>
      </c>
      <c r="V7770" s="2"/>
      <c r="W7770" s="2"/>
      <c r="X7770" t="s">
        <v>219</v>
      </c>
      <c r="Y7770">
        <v>96</v>
      </c>
      <c r="Z7770">
        <v>3.9</v>
      </c>
      <c r="AA7770" t="s">
        <v>101</v>
      </c>
      <c r="AB7770" t="s">
        <v>101</v>
      </c>
      <c r="AC7770">
        <v>20.8</v>
      </c>
      <c r="AD7770">
        <v>17.5</v>
      </c>
      <c r="AE7770">
        <v>3.3</v>
      </c>
      <c r="AY7770" s="3"/>
      <c r="AZ7770" s="3">
        <v>4.0625000000000001E-2</v>
      </c>
      <c r="BA7770" s="5">
        <v>0.95937499999999998</v>
      </c>
      <c r="BB7770" s="3">
        <f t="shared" si="136"/>
        <v>7.8072312500000018E-2</v>
      </c>
    </row>
    <row r="7771" spans="8:54" x14ac:dyDescent="0.3">
      <c r="H7771" t="s">
        <v>2678</v>
      </c>
      <c r="I7771" t="s">
        <v>15</v>
      </c>
      <c r="J7771" t="s">
        <v>11394</v>
      </c>
      <c r="U7771" s="1">
        <v>40745</v>
      </c>
      <c r="V7771" s="2"/>
      <c r="W7771" s="2"/>
      <c r="X7771" t="s">
        <v>11395</v>
      </c>
      <c r="Y7771">
        <v>99</v>
      </c>
      <c r="Z7771">
        <v>10</v>
      </c>
      <c r="AA7771" t="s">
        <v>101</v>
      </c>
      <c r="AB7771" t="s">
        <v>101</v>
      </c>
      <c r="AC7771">
        <v>19.7</v>
      </c>
      <c r="AD7771">
        <v>20.9</v>
      </c>
      <c r="AE7771">
        <v>-1.2</v>
      </c>
      <c r="AY7771" s="3"/>
      <c r="AZ7771" s="3">
        <v>0.10101010101010101</v>
      </c>
      <c r="BA7771" s="5">
        <v>0.89898989898989901</v>
      </c>
      <c r="BB7771" s="3">
        <f t="shared" si="136"/>
        <v>0.1941191919191918</v>
      </c>
    </row>
    <row r="7772" spans="8:54" x14ac:dyDescent="0.3">
      <c r="H7772" t="s">
        <v>14</v>
      </c>
      <c r="I7772" t="s">
        <v>15</v>
      </c>
      <c r="J7772" t="s">
        <v>11396</v>
      </c>
      <c r="U7772" s="1">
        <v>40757</v>
      </c>
      <c r="V7772" s="2"/>
      <c r="W7772" s="2"/>
      <c r="X7772" t="s">
        <v>3868</v>
      </c>
      <c r="Y7772">
        <v>139</v>
      </c>
      <c r="Z7772">
        <v>10.8</v>
      </c>
      <c r="AA7772" t="s">
        <v>101</v>
      </c>
      <c r="AB7772" t="s">
        <v>101</v>
      </c>
      <c r="AC7772">
        <v>18.2</v>
      </c>
      <c r="AD7772">
        <v>18</v>
      </c>
      <c r="AE7772">
        <v>0.2</v>
      </c>
      <c r="AY7772" s="3"/>
      <c r="AZ7772" s="3">
        <v>7.7697841726618713E-2</v>
      </c>
      <c r="BA7772" s="5">
        <v>0.92230215827338125</v>
      </c>
      <c r="BB7772" s="3">
        <f t="shared" si="136"/>
        <v>0.14931815827338135</v>
      </c>
    </row>
    <row r="7773" spans="8:54" x14ac:dyDescent="0.3">
      <c r="H7773" t="s">
        <v>104</v>
      </c>
      <c r="I7773" t="s">
        <v>15</v>
      </c>
      <c r="J7773" t="s">
        <v>11397</v>
      </c>
      <c r="U7773" s="1">
        <v>40452</v>
      </c>
      <c r="V7773" s="2"/>
      <c r="W7773" s="2"/>
      <c r="X7773" t="s">
        <v>2960</v>
      </c>
      <c r="Y7773">
        <v>113</v>
      </c>
      <c r="Z7773">
        <v>-6.6</v>
      </c>
      <c r="AA7773" t="s">
        <v>101</v>
      </c>
      <c r="AB7773" t="s">
        <v>101</v>
      </c>
      <c r="AC7773">
        <v>21</v>
      </c>
      <c r="AD7773">
        <v>20.399999999999999</v>
      </c>
      <c r="AE7773">
        <v>0.6</v>
      </c>
      <c r="AY7773" s="3"/>
      <c r="AZ7773" s="3">
        <v>-5.8407079646017698E-2</v>
      </c>
      <c r="BA7773" s="5">
        <v>1.0584070796460177</v>
      </c>
      <c r="BB7773" s="3">
        <f t="shared" si="136"/>
        <v>1.6356727433628371E-2</v>
      </c>
    </row>
    <row r="7774" spans="8:54" x14ac:dyDescent="0.3">
      <c r="H7774" t="s">
        <v>14</v>
      </c>
      <c r="I7774" t="s">
        <v>15</v>
      </c>
      <c r="J7774" t="s">
        <v>11398</v>
      </c>
      <c r="U7774" s="1">
        <v>40429</v>
      </c>
      <c r="V7774" s="2"/>
      <c r="W7774" s="2"/>
      <c r="X7774" t="s">
        <v>11399</v>
      </c>
      <c r="Y7774">
        <v>126</v>
      </c>
      <c r="Z7774">
        <v>8.4</v>
      </c>
      <c r="AA7774" t="s">
        <v>101</v>
      </c>
      <c r="AB7774" t="s">
        <v>101</v>
      </c>
      <c r="AC7774">
        <v>22</v>
      </c>
      <c r="AD7774">
        <v>20.100000000000001</v>
      </c>
      <c r="AE7774">
        <v>1.9</v>
      </c>
      <c r="AY7774" s="3"/>
      <c r="AZ7774" s="3">
        <v>6.6666666666666666E-2</v>
      </c>
      <c r="BA7774" s="5">
        <v>0.93333333333333335</v>
      </c>
      <c r="BB7774" s="3">
        <f t="shared" si="136"/>
        <v>0.12811866666666671</v>
      </c>
    </row>
    <row r="7775" spans="8:54" x14ac:dyDescent="0.3">
      <c r="H7775" t="s">
        <v>14</v>
      </c>
      <c r="I7775" t="s">
        <v>15</v>
      </c>
      <c r="J7775" t="s">
        <v>11400</v>
      </c>
      <c r="U7775" s="1">
        <v>40410</v>
      </c>
      <c r="V7775" s="2"/>
      <c r="W7775" s="2"/>
      <c r="X7775" t="s">
        <v>11401</v>
      </c>
      <c r="Y7775">
        <v>63</v>
      </c>
      <c r="Z7775">
        <v>2.4</v>
      </c>
      <c r="AA7775" t="s">
        <v>101</v>
      </c>
      <c r="AB7775" t="s">
        <v>101</v>
      </c>
      <c r="AC7775">
        <v>16</v>
      </c>
      <c r="AD7775">
        <v>17.7</v>
      </c>
      <c r="AE7775">
        <v>-1.7</v>
      </c>
      <c r="AY7775" s="3"/>
      <c r="AZ7775" s="3">
        <v>3.8095238095238092E-2</v>
      </c>
      <c r="BA7775" s="5">
        <v>0.96190476190476193</v>
      </c>
      <c r="BB7775" s="3">
        <f t="shared" si="136"/>
        <v>7.3210666666666535E-2</v>
      </c>
    </row>
    <row r="7776" spans="8:54" x14ac:dyDescent="0.3">
      <c r="H7776" t="s">
        <v>14</v>
      </c>
      <c r="I7776" t="s">
        <v>15</v>
      </c>
      <c r="J7776" t="s">
        <v>5228</v>
      </c>
      <c r="U7776" s="1">
        <v>40676</v>
      </c>
      <c r="V7776" s="2"/>
      <c r="W7776" s="2"/>
      <c r="X7776" t="s">
        <v>5229</v>
      </c>
      <c r="Y7776">
        <v>80</v>
      </c>
      <c r="Z7776">
        <v>-13.8</v>
      </c>
      <c r="AA7776" t="s">
        <v>101</v>
      </c>
      <c r="AB7776" t="s">
        <v>101</v>
      </c>
      <c r="AC7776">
        <v>22.2</v>
      </c>
      <c r="AD7776">
        <v>20.8</v>
      </c>
      <c r="AE7776">
        <v>1.4</v>
      </c>
      <c r="AY7776" s="3"/>
      <c r="AZ7776" s="3">
        <v>-0.17249999999999999</v>
      </c>
      <c r="BA7776" s="5">
        <v>1.1725000000000001</v>
      </c>
      <c r="BB7776" s="3">
        <f t="shared" si="136"/>
        <v>4.830810750000003E-2</v>
      </c>
    </row>
    <row r="7777" spans="8:54" x14ac:dyDescent="0.3">
      <c r="H7777" t="s">
        <v>3930</v>
      </c>
      <c r="I7777" t="s">
        <v>15</v>
      </c>
      <c r="J7777" t="s">
        <v>11402</v>
      </c>
      <c r="U7777" s="1">
        <v>40716</v>
      </c>
      <c r="V7777" s="2"/>
      <c r="W7777" s="2"/>
      <c r="X7777" t="s">
        <v>11403</v>
      </c>
      <c r="Y7777">
        <v>133</v>
      </c>
      <c r="Z7777">
        <v>0</v>
      </c>
      <c r="AA7777" t="s">
        <v>101</v>
      </c>
      <c r="AB7777" t="s">
        <v>101</v>
      </c>
      <c r="AC7777">
        <v>16.899999999999999</v>
      </c>
      <c r="AD7777">
        <v>17.399999999999999</v>
      </c>
      <c r="AE7777">
        <v>-0.5</v>
      </c>
      <c r="AY7777" s="3"/>
      <c r="AZ7777" s="3">
        <v>0</v>
      </c>
      <c r="BA7777" s="5">
        <v>1</v>
      </c>
      <c r="BB7777" s="3">
        <f t="shared" si="136"/>
        <v>0</v>
      </c>
    </row>
    <row r="7778" spans="8:54" x14ac:dyDescent="0.3">
      <c r="H7778" t="s">
        <v>107</v>
      </c>
      <c r="I7778" t="s">
        <v>15</v>
      </c>
      <c r="J7778" t="s">
        <v>11404</v>
      </c>
      <c r="U7778" s="1">
        <v>40746</v>
      </c>
      <c r="V7778" s="2"/>
      <c r="W7778" s="2"/>
      <c r="X7778" t="s">
        <v>11405</v>
      </c>
      <c r="Y7778">
        <v>65</v>
      </c>
      <c r="Z7778">
        <v>0</v>
      </c>
      <c r="AA7778" t="s">
        <v>101</v>
      </c>
      <c r="AB7778" t="s">
        <v>101</v>
      </c>
      <c r="AC7778">
        <v>17.8</v>
      </c>
      <c r="AD7778">
        <v>17.899999999999999</v>
      </c>
      <c r="AE7778">
        <v>-0.1</v>
      </c>
      <c r="AY7778" s="3"/>
      <c r="AZ7778" s="3">
        <v>0</v>
      </c>
      <c r="BA7778" s="5">
        <v>1</v>
      </c>
      <c r="BB7778" s="3">
        <f t="shared" si="136"/>
        <v>0</v>
      </c>
    </row>
    <row r="7779" spans="8:54" x14ac:dyDescent="0.3">
      <c r="H7779" t="s">
        <v>2615</v>
      </c>
      <c r="I7779" t="s">
        <v>15</v>
      </c>
      <c r="J7779" t="s">
        <v>11406</v>
      </c>
      <c r="U7779" s="1">
        <v>40660</v>
      </c>
      <c r="V7779" s="2"/>
      <c r="W7779" s="2"/>
      <c r="X7779" t="s">
        <v>2175</v>
      </c>
      <c r="Y7779">
        <v>104</v>
      </c>
      <c r="Z7779">
        <v>5.4</v>
      </c>
      <c r="AA7779" t="s">
        <v>101</v>
      </c>
      <c r="AB7779" t="s">
        <v>101</v>
      </c>
      <c r="AC7779">
        <v>23</v>
      </c>
      <c r="AD7779">
        <v>20.7</v>
      </c>
      <c r="AE7779">
        <v>2.2999999999999998</v>
      </c>
      <c r="AY7779" s="3"/>
      <c r="AZ7779" s="3">
        <v>5.1923076923076926E-2</v>
      </c>
      <c r="BA7779" s="5">
        <v>0.94807692307692304</v>
      </c>
      <c r="BB7779" s="3">
        <f t="shared" si="136"/>
        <v>9.9784730769230778E-2</v>
      </c>
    </row>
    <row r="7780" spans="8:54" x14ac:dyDescent="0.3">
      <c r="H7780" t="s">
        <v>14</v>
      </c>
      <c r="I7780" t="s">
        <v>15</v>
      </c>
      <c r="J7780" t="s">
        <v>11407</v>
      </c>
      <c r="U7780" s="1">
        <v>40736</v>
      </c>
      <c r="V7780" s="2"/>
      <c r="W7780" s="2"/>
      <c r="X7780" t="s">
        <v>11408</v>
      </c>
      <c r="Y7780">
        <v>112</v>
      </c>
      <c r="Z7780">
        <v>3.8</v>
      </c>
      <c r="AA7780" t="s">
        <v>101</v>
      </c>
      <c r="AB7780" t="s">
        <v>101</v>
      </c>
      <c r="AC7780">
        <v>16.3</v>
      </c>
      <c r="AD7780">
        <v>19.3</v>
      </c>
      <c r="AE7780">
        <v>-3</v>
      </c>
      <c r="AY7780" s="3"/>
      <c r="AZ7780" s="3">
        <v>3.3928571428571426E-2</v>
      </c>
      <c r="BA7780" s="5">
        <v>0.96607142857142858</v>
      </c>
      <c r="BB7780" s="3">
        <f t="shared" si="136"/>
        <v>6.5203249999999935E-2</v>
      </c>
    </row>
    <row r="7781" spans="8:54" x14ac:dyDescent="0.3">
      <c r="H7781" t="s">
        <v>110</v>
      </c>
      <c r="I7781" t="s">
        <v>15</v>
      </c>
      <c r="J7781" t="s">
        <v>11409</v>
      </c>
      <c r="U7781" s="1">
        <v>40745</v>
      </c>
      <c r="V7781" s="2"/>
      <c r="W7781" s="2"/>
      <c r="X7781" t="s">
        <v>4155</v>
      </c>
      <c r="Y7781">
        <v>59</v>
      </c>
      <c r="Z7781">
        <v>-5.6</v>
      </c>
      <c r="AA7781" t="s">
        <v>101</v>
      </c>
      <c r="AB7781" t="s">
        <v>101</v>
      </c>
      <c r="AC7781">
        <v>19.7</v>
      </c>
      <c r="AD7781">
        <v>19.899999999999999</v>
      </c>
      <c r="AE7781">
        <v>-0.2</v>
      </c>
      <c r="AY7781" s="3"/>
      <c r="AZ7781" s="3">
        <v>-9.4915254237288124E-2</v>
      </c>
      <c r="BA7781" s="5">
        <v>1.0949152542372882</v>
      </c>
      <c r="BB7781" s="3">
        <f t="shared" si="136"/>
        <v>2.6580732203389967E-2</v>
      </c>
    </row>
    <row r="7782" spans="8:54" x14ac:dyDescent="0.3">
      <c r="H7782" t="s">
        <v>14</v>
      </c>
      <c r="I7782" t="s">
        <v>15</v>
      </c>
      <c r="J7782" t="s">
        <v>11410</v>
      </c>
      <c r="U7782" s="1">
        <v>40759</v>
      </c>
      <c r="V7782" s="2"/>
      <c r="W7782" s="2"/>
      <c r="X7782" t="s">
        <v>11411</v>
      </c>
      <c r="Y7782">
        <v>83</v>
      </c>
      <c r="Z7782">
        <v>3.8</v>
      </c>
      <c r="AA7782" t="s">
        <v>101</v>
      </c>
      <c r="AB7782" t="s">
        <v>101</v>
      </c>
      <c r="AC7782">
        <v>18.3</v>
      </c>
      <c r="AD7782">
        <v>18.2</v>
      </c>
      <c r="AE7782">
        <v>0.1</v>
      </c>
      <c r="AY7782" s="3"/>
      <c r="AZ7782" s="3">
        <v>4.5783132530120479E-2</v>
      </c>
      <c r="BA7782" s="5">
        <v>0.95421686746987955</v>
      </c>
      <c r="BB7782" s="3">
        <f t="shared" si="136"/>
        <v>8.798510843373486E-2</v>
      </c>
    </row>
    <row r="7783" spans="8:54" x14ac:dyDescent="0.3">
      <c r="H7783" t="s">
        <v>98</v>
      </c>
      <c r="I7783" t="s">
        <v>15</v>
      </c>
      <c r="J7783" t="s">
        <v>11412</v>
      </c>
      <c r="U7783" s="1">
        <v>40448</v>
      </c>
      <c r="V7783" s="2"/>
      <c r="W7783" s="2"/>
      <c r="X7783" t="s">
        <v>11413</v>
      </c>
      <c r="Y7783">
        <v>63</v>
      </c>
      <c r="Z7783">
        <v>0</v>
      </c>
      <c r="AA7783" t="s">
        <v>101</v>
      </c>
      <c r="AB7783" t="s">
        <v>101</v>
      </c>
      <c r="AC7783">
        <v>19</v>
      </c>
      <c r="AD7783">
        <v>20.2</v>
      </c>
      <c r="AE7783">
        <v>-1.2</v>
      </c>
      <c r="AY7783" s="3"/>
      <c r="AZ7783" s="3">
        <v>0</v>
      </c>
      <c r="BA7783" s="5">
        <v>1</v>
      </c>
      <c r="BB7783" s="3">
        <f t="shared" si="136"/>
        <v>0</v>
      </c>
    </row>
    <row r="7784" spans="8:54" x14ac:dyDescent="0.3">
      <c r="H7784" t="s">
        <v>14</v>
      </c>
      <c r="I7784" t="s">
        <v>15</v>
      </c>
      <c r="J7784" t="s">
        <v>4330</v>
      </c>
      <c r="U7784" s="1">
        <v>40437</v>
      </c>
      <c r="V7784" s="2"/>
      <c r="W7784" s="2"/>
      <c r="X7784" t="s">
        <v>598</v>
      </c>
      <c r="Y7784">
        <v>89</v>
      </c>
      <c r="Z7784">
        <v>6</v>
      </c>
      <c r="AA7784" t="s">
        <v>101</v>
      </c>
      <c r="AB7784" t="s">
        <v>101</v>
      </c>
      <c r="AC7784">
        <v>20</v>
      </c>
      <c r="AD7784">
        <v>18.2</v>
      </c>
      <c r="AE7784">
        <v>1.8</v>
      </c>
      <c r="AY7784" s="3"/>
      <c r="AZ7784" s="3">
        <v>6.741573033707865E-2</v>
      </c>
      <c r="BA7784" s="5">
        <v>0.93258426966292141</v>
      </c>
      <c r="BB7784" s="3">
        <f t="shared" si="136"/>
        <v>0.12955820224719083</v>
      </c>
    </row>
    <row r="7785" spans="8:54" x14ac:dyDescent="0.3">
      <c r="H7785" t="s">
        <v>2678</v>
      </c>
      <c r="I7785" t="s">
        <v>15</v>
      </c>
      <c r="J7785" t="s">
        <v>11414</v>
      </c>
      <c r="U7785" s="1">
        <v>40415</v>
      </c>
      <c r="V7785" s="2"/>
      <c r="W7785" s="2"/>
      <c r="X7785" t="s">
        <v>6345</v>
      </c>
      <c r="Y7785">
        <v>101</v>
      </c>
      <c r="Z7785">
        <v>3.4</v>
      </c>
      <c r="AA7785" t="s">
        <v>101</v>
      </c>
      <c r="AB7785" t="s">
        <v>101</v>
      </c>
      <c r="AC7785">
        <v>21</v>
      </c>
      <c r="AD7785">
        <v>18.5</v>
      </c>
      <c r="AE7785">
        <v>2.5</v>
      </c>
      <c r="AY7785" s="3"/>
      <c r="AZ7785" s="3">
        <v>3.3663366336633666E-2</v>
      </c>
      <c r="BA7785" s="5">
        <v>0.96633663366336631</v>
      </c>
      <c r="BB7785" s="3">
        <f t="shared" si="136"/>
        <v>6.4693584158415973E-2</v>
      </c>
    </row>
    <row r="7786" spans="8:54" x14ac:dyDescent="0.3">
      <c r="H7786" t="s">
        <v>2668</v>
      </c>
      <c r="I7786" t="s">
        <v>15</v>
      </c>
      <c r="J7786" t="s">
        <v>2669</v>
      </c>
      <c r="U7786" s="1">
        <v>40681</v>
      </c>
      <c r="V7786" s="2"/>
      <c r="W7786" s="2"/>
      <c r="X7786" t="s">
        <v>2691</v>
      </c>
      <c r="Y7786">
        <v>60</v>
      </c>
      <c r="Z7786">
        <v>-14.4</v>
      </c>
      <c r="AA7786" t="s">
        <v>101</v>
      </c>
      <c r="AB7786" t="s">
        <v>101</v>
      </c>
      <c r="AC7786">
        <v>20.399999999999999</v>
      </c>
      <c r="AD7786">
        <v>18.8</v>
      </c>
      <c r="AE7786">
        <v>1.6</v>
      </c>
      <c r="AY7786" s="3"/>
      <c r="AZ7786" s="3">
        <v>-0.24</v>
      </c>
      <c r="BA7786" s="5">
        <v>1.24</v>
      </c>
      <c r="BB7786" s="3">
        <f t="shared" si="136"/>
        <v>6.7211279999999984E-2</v>
      </c>
    </row>
    <row r="7787" spans="8:54" x14ac:dyDescent="0.3">
      <c r="H7787" t="s">
        <v>14</v>
      </c>
      <c r="I7787" t="s">
        <v>15</v>
      </c>
      <c r="J7787" t="s">
        <v>11415</v>
      </c>
      <c r="U7787" s="1">
        <v>40393</v>
      </c>
      <c r="V7787" s="2"/>
      <c r="W7787" s="2"/>
      <c r="X7787" t="s">
        <v>11416</v>
      </c>
      <c r="Y7787">
        <v>136</v>
      </c>
      <c r="Z7787">
        <v>-9.6</v>
      </c>
      <c r="AA7787" t="s">
        <v>101</v>
      </c>
      <c r="AB7787" t="s">
        <v>101</v>
      </c>
      <c r="AC7787">
        <v>21</v>
      </c>
      <c r="AD7787">
        <v>18.5</v>
      </c>
      <c r="AE7787">
        <v>2.5</v>
      </c>
      <c r="AY7787" s="3"/>
      <c r="AZ7787" s="3">
        <v>-7.0588235294117646E-2</v>
      </c>
      <c r="BA7787" s="5">
        <v>1.0705882352941176</v>
      </c>
      <c r="BB7787" s="3">
        <f t="shared" si="136"/>
        <v>1.976802352941176E-2</v>
      </c>
    </row>
    <row r="7788" spans="8:54" x14ac:dyDescent="0.3">
      <c r="H7788" t="s">
        <v>2726</v>
      </c>
      <c r="I7788" t="s">
        <v>15</v>
      </c>
      <c r="J7788" t="s">
        <v>6510</v>
      </c>
      <c r="U7788" s="1">
        <v>40410</v>
      </c>
      <c r="V7788" s="2"/>
      <c r="W7788" s="2"/>
      <c r="X7788" t="s">
        <v>11417</v>
      </c>
      <c r="Y7788">
        <v>67</v>
      </c>
      <c r="Z7788">
        <v>0</v>
      </c>
      <c r="AA7788" t="s">
        <v>101</v>
      </c>
      <c r="AB7788" t="s">
        <v>101</v>
      </c>
      <c r="AC7788">
        <v>15</v>
      </c>
      <c r="AD7788">
        <v>15.6</v>
      </c>
      <c r="AE7788">
        <v>-0.6</v>
      </c>
      <c r="AY7788" s="3"/>
      <c r="AZ7788" s="3">
        <v>0</v>
      </c>
      <c r="BA7788" s="5">
        <v>1</v>
      </c>
      <c r="BB7788" s="3">
        <f t="shared" si="136"/>
        <v>0</v>
      </c>
    </row>
    <row r="7789" spans="8:54" x14ac:dyDescent="0.3">
      <c r="H7789" t="s">
        <v>115</v>
      </c>
      <c r="I7789" t="s">
        <v>15</v>
      </c>
      <c r="J7789" t="s">
        <v>8738</v>
      </c>
      <c r="U7789" s="1">
        <v>40711</v>
      </c>
      <c r="V7789" s="2"/>
      <c r="W7789" s="2"/>
      <c r="X7789" t="s">
        <v>4143</v>
      </c>
      <c r="Y7789">
        <v>49</v>
      </c>
      <c r="Z7789">
        <v>1.7</v>
      </c>
      <c r="AA7789" t="s">
        <v>101</v>
      </c>
      <c r="AB7789" t="s">
        <v>101</v>
      </c>
      <c r="AC7789">
        <v>21.3</v>
      </c>
      <c r="AD7789">
        <v>21.5</v>
      </c>
      <c r="AE7789">
        <v>-0.2</v>
      </c>
      <c r="AY7789" s="3"/>
      <c r="AZ7789" s="3">
        <v>3.4693877551020408E-2</v>
      </c>
      <c r="BA7789" s="5">
        <v>0.96530612244897962</v>
      </c>
      <c r="BB7789" s="3">
        <f t="shared" si="136"/>
        <v>6.66739999999999E-2</v>
      </c>
    </row>
    <row r="7790" spans="8:54" x14ac:dyDescent="0.3">
      <c r="H7790" t="s">
        <v>2668</v>
      </c>
      <c r="I7790" t="s">
        <v>15</v>
      </c>
      <c r="J7790" t="s">
        <v>11418</v>
      </c>
      <c r="U7790" s="1">
        <v>40414</v>
      </c>
      <c r="V7790" s="2"/>
      <c r="W7790" s="2"/>
      <c r="X7790" t="s">
        <v>90</v>
      </c>
      <c r="Y7790">
        <v>80</v>
      </c>
      <c r="Z7790">
        <v>12.5</v>
      </c>
      <c r="AA7790" t="s">
        <v>101</v>
      </c>
      <c r="AB7790" t="s">
        <v>101</v>
      </c>
      <c r="AC7790">
        <v>24</v>
      </c>
      <c r="AD7790">
        <v>21.5</v>
      </c>
      <c r="AE7790">
        <v>2.5</v>
      </c>
      <c r="AY7790" s="3"/>
      <c r="AZ7790" s="3">
        <v>0.15625</v>
      </c>
      <c r="BA7790" s="5">
        <v>0.84375</v>
      </c>
      <c r="BB7790" s="3">
        <f t="shared" si="136"/>
        <v>0.30027812499999995</v>
      </c>
    </row>
    <row r="7791" spans="8:54" x14ac:dyDescent="0.3">
      <c r="H7791" t="s">
        <v>2892</v>
      </c>
      <c r="I7791" t="s">
        <v>15</v>
      </c>
      <c r="J7791" t="s">
        <v>11419</v>
      </c>
      <c r="U7791" s="1">
        <v>40654</v>
      </c>
      <c r="V7791" s="2"/>
      <c r="W7791" s="2"/>
      <c r="X7791" t="s">
        <v>142</v>
      </c>
      <c r="Y7791">
        <v>54</v>
      </c>
      <c r="Z7791">
        <v>-5.0999999999999996</v>
      </c>
      <c r="AA7791" t="s">
        <v>101</v>
      </c>
      <c r="AB7791" t="s">
        <v>101</v>
      </c>
      <c r="AC7791">
        <v>22.5</v>
      </c>
      <c r="AD7791">
        <v>19.5</v>
      </c>
      <c r="AE7791">
        <v>3</v>
      </c>
      <c r="AY7791" s="3"/>
      <c r="AZ7791" s="3">
        <v>-9.4444444444444442E-2</v>
      </c>
      <c r="BA7791" s="5">
        <v>1.0944444444444446</v>
      </c>
      <c r="BB7791" s="3">
        <f t="shared" si="136"/>
        <v>2.6448883333333395E-2</v>
      </c>
    </row>
    <row r="7792" spans="8:54" x14ac:dyDescent="0.3">
      <c r="H7792" t="s">
        <v>155</v>
      </c>
      <c r="I7792" t="s">
        <v>15</v>
      </c>
      <c r="J7792" t="s">
        <v>11420</v>
      </c>
      <c r="U7792" s="1">
        <v>40707</v>
      </c>
      <c r="V7792" s="2"/>
      <c r="W7792" s="2"/>
      <c r="X7792" t="s">
        <v>11421</v>
      </c>
      <c r="Y7792">
        <v>106</v>
      </c>
      <c r="Z7792">
        <v>10.5</v>
      </c>
      <c r="AA7792" t="s">
        <v>101</v>
      </c>
      <c r="AB7792" t="s">
        <v>101</v>
      </c>
      <c r="AC7792">
        <v>19.100000000000001</v>
      </c>
      <c r="AD7792">
        <v>19.3</v>
      </c>
      <c r="AE7792">
        <v>-0.2</v>
      </c>
      <c r="AY7792" s="3"/>
      <c r="AZ7792" s="3">
        <v>9.9056603773584911E-2</v>
      </c>
      <c r="BA7792" s="5">
        <v>0.90094339622641506</v>
      </c>
      <c r="BB7792" s="3">
        <f t="shared" si="136"/>
        <v>0.19036500000000012</v>
      </c>
    </row>
    <row r="7793" spans="8:54" x14ac:dyDescent="0.3">
      <c r="H7793" t="s">
        <v>14</v>
      </c>
      <c r="I7793" t="s">
        <v>15</v>
      </c>
      <c r="J7793" t="s">
        <v>6301</v>
      </c>
      <c r="U7793" s="1">
        <v>40456</v>
      </c>
      <c r="V7793" s="2"/>
      <c r="W7793" s="2"/>
      <c r="X7793" t="s">
        <v>3535</v>
      </c>
      <c r="Y7793">
        <v>115</v>
      </c>
      <c r="Z7793">
        <v>17.5</v>
      </c>
      <c r="AA7793" t="s">
        <v>101</v>
      </c>
      <c r="AB7793" t="s">
        <v>101</v>
      </c>
      <c r="AC7793">
        <v>22</v>
      </c>
      <c r="AD7793">
        <v>21</v>
      </c>
      <c r="AE7793">
        <v>1</v>
      </c>
      <c r="AY7793" s="3"/>
      <c r="AZ7793" s="3">
        <v>0.15217391304347827</v>
      </c>
      <c r="BA7793" s="5">
        <v>0.84782608695652173</v>
      </c>
      <c r="BB7793" s="3">
        <f t="shared" si="136"/>
        <v>0.29244478260869577</v>
      </c>
    </row>
    <row r="7794" spans="8:54" x14ac:dyDescent="0.3">
      <c r="H7794" t="s">
        <v>2601</v>
      </c>
      <c r="I7794" t="s">
        <v>15</v>
      </c>
      <c r="J7794" t="s">
        <v>11422</v>
      </c>
      <c r="U7794" s="1">
        <v>40703</v>
      </c>
      <c r="V7794" s="2"/>
      <c r="W7794" s="2"/>
      <c r="X7794" t="s">
        <v>11423</v>
      </c>
      <c r="Y7794">
        <v>130</v>
      </c>
      <c r="Z7794">
        <v>0</v>
      </c>
      <c r="AA7794" t="s">
        <v>101</v>
      </c>
      <c r="AB7794" t="s">
        <v>101</v>
      </c>
      <c r="AC7794">
        <v>19.5</v>
      </c>
      <c r="AD7794">
        <v>16.399999999999999</v>
      </c>
      <c r="AE7794">
        <v>3.1</v>
      </c>
      <c r="AY7794" s="3"/>
      <c r="AZ7794" s="3">
        <v>0</v>
      </c>
      <c r="BA7794" s="5">
        <v>1</v>
      </c>
      <c r="BB7794" s="3">
        <f t="shared" si="136"/>
        <v>0</v>
      </c>
    </row>
    <row r="7795" spans="8:54" x14ac:dyDescent="0.3">
      <c r="H7795" t="s">
        <v>21</v>
      </c>
      <c r="I7795" t="s">
        <v>15</v>
      </c>
      <c r="J7795" t="s">
        <v>11424</v>
      </c>
      <c r="U7795" s="1">
        <v>40473</v>
      </c>
      <c r="V7795" s="2"/>
      <c r="W7795" s="2"/>
      <c r="X7795" t="s">
        <v>642</v>
      </c>
      <c r="Y7795">
        <v>75</v>
      </c>
      <c r="Z7795">
        <v>-5.3</v>
      </c>
      <c r="AA7795" t="s">
        <v>101</v>
      </c>
      <c r="AB7795" t="s">
        <v>101</v>
      </c>
      <c r="AC7795">
        <v>21</v>
      </c>
      <c r="AD7795">
        <v>19.3</v>
      </c>
      <c r="AE7795">
        <v>1.7</v>
      </c>
      <c r="AY7795" s="3"/>
      <c r="AZ7795" s="3">
        <v>-7.0666666666666669E-2</v>
      </c>
      <c r="BA7795" s="5">
        <v>1.0706666666666667</v>
      </c>
      <c r="BB7795" s="3">
        <f t="shared" si="136"/>
        <v>1.9789988000000092E-2</v>
      </c>
    </row>
    <row r="7796" spans="8:54" x14ac:dyDescent="0.3">
      <c r="H7796" t="s">
        <v>2637</v>
      </c>
      <c r="I7796" t="s">
        <v>15</v>
      </c>
      <c r="J7796" t="s">
        <v>4010</v>
      </c>
      <c r="U7796" s="1">
        <v>40697</v>
      </c>
      <c r="V7796" s="2"/>
      <c r="W7796" s="2"/>
      <c r="X7796" t="s">
        <v>11425</v>
      </c>
      <c r="Y7796">
        <v>59</v>
      </c>
      <c r="Z7796">
        <v>5.9</v>
      </c>
      <c r="AA7796" t="s">
        <v>101</v>
      </c>
      <c r="AB7796" t="s">
        <v>101</v>
      </c>
      <c r="AC7796">
        <v>22.2</v>
      </c>
      <c r="AD7796">
        <v>19.7</v>
      </c>
      <c r="AE7796">
        <v>2.5</v>
      </c>
      <c r="AY7796" s="3"/>
      <c r="AZ7796" s="3">
        <v>0.1</v>
      </c>
      <c r="BA7796" s="5">
        <v>0.9</v>
      </c>
      <c r="BB7796" s="3">
        <f t="shared" si="136"/>
        <v>0.19217799999999996</v>
      </c>
    </row>
    <row r="7797" spans="8:54" x14ac:dyDescent="0.3">
      <c r="H7797" t="s">
        <v>143</v>
      </c>
      <c r="I7797" t="s">
        <v>15</v>
      </c>
      <c r="J7797" t="s">
        <v>11426</v>
      </c>
      <c r="U7797" s="1">
        <v>40731</v>
      </c>
      <c r="V7797" s="2"/>
      <c r="W7797" s="2"/>
      <c r="X7797" t="s">
        <v>11427</v>
      </c>
      <c r="Y7797">
        <v>72</v>
      </c>
      <c r="Z7797">
        <v>-5.9</v>
      </c>
      <c r="AA7797" t="s">
        <v>101</v>
      </c>
      <c r="AB7797" t="s">
        <v>101</v>
      </c>
      <c r="AC7797">
        <v>20.5</v>
      </c>
      <c r="AD7797">
        <v>17.5</v>
      </c>
      <c r="AE7797">
        <v>3</v>
      </c>
      <c r="AY7797" s="3"/>
      <c r="AZ7797" s="3">
        <v>-8.1944444444444445E-2</v>
      </c>
      <c r="BA7797" s="5">
        <v>1.0819444444444444</v>
      </c>
      <c r="BB7797" s="3">
        <f t="shared" si="136"/>
        <v>2.2948295833333354E-2</v>
      </c>
    </row>
    <row r="7798" spans="8:54" x14ac:dyDescent="0.3">
      <c r="H7798" t="s">
        <v>104</v>
      </c>
      <c r="I7798" t="s">
        <v>15</v>
      </c>
      <c r="J7798" t="s">
        <v>11428</v>
      </c>
      <c r="U7798" s="1">
        <v>40452</v>
      </c>
      <c r="V7798" s="2"/>
      <c r="W7798" s="2"/>
      <c r="X7798" t="s">
        <v>11429</v>
      </c>
      <c r="Y7798">
        <v>99</v>
      </c>
      <c r="Z7798">
        <v>3.3</v>
      </c>
      <c r="AA7798" t="s">
        <v>101</v>
      </c>
      <c r="AB7798" t="s">
        <v>101</v>
      </c>
      <c r="AC7798">
        <v>17</v>
      </c>
      <c r="AD7798">
        <v>18.2</v>
      </c>
      <c r="AE7798">
        <v>-1.2</v>
      </c>
      <c r="AY7798" s="3"/>
      <c r="AZ7798" s="3">
        <v>3.3333333333333333E-2</v>
      </c>
      <c r="BA7798" s="5">
        <v>0.96666666666666667</v>
      </c>
      <c r="BB7798" s="3">
        <f t="shared" si="136"/>
        <v>6.4059333333333246E-2</v>
      </c>
    </row>
    <row r="7799" spans="8:54" x14ac:dyDescent="0.3">
      <c r="H7799" t="s">
        <v>14</v>
      </c>
      <c r="I7799" t="s">
        <v>15</v>
      </c>
      <c r="J7799" t="s">
        <v>11430</v>
      </c>
      <c r="U7799" s="1">
        <v>40758</v>
      </c>
      <c r="V7799" s="2"/>
      <c r="W7799" s="2"/>
      <c r="X7799" t="s">
        <v>11431</v>
      </c>
      <c r="Y7799">
        <v>68</v>
      </c>
      <c r="Z7799">
        <v>2.6</v>
      </c>
      <c r="AA7799" t="s">
        <v>101</v>
      </c>
      <c r="AB7799" t="s">
        <v>101</v>
      </c>
      <c r="AC7799">
        <v>22.7</v>
      </c>
      <c r="AD7799">
        <v>19.899999999999999</v>
      </c>
      <c r="AE7799">
        <v>2.8</v>
      </c>
      <c r="AY7799" s="3"/>
      <c r="AZ7799" s="3">
        <v>3.8235294117647062E-2</v>
      </c>
      <c r="BA7799" s="5">
        <v>0.96176470588235297</v>
      </c>
      <c r="BB7799" s="3">
        <f t="shared" si="136"/>
        <v>7.3479823529411625E-2</v>
      </c>
    </row>
    <row r="7800" spans="8:54" x14ac:dyDescent="0.3">
      <c r="H7800" t="s">
        <v>14</v>
      </c>
      <c r="I7800" t="s">
        <v>15</v>
      </c>
      <c r="J7800" t="s">
        <v>11432</v>
      </c>
      <c r="U7800" s="1">
        <v>40743</v>
      </c>
      <c r="V7800" s="2"/>
      <c r="W7800" s="2"/>
      <c r="X7800" t="s">
        <v>768</v>
      </c>
      <c r="Y7800">
        <v>77</v>
      </c>
      <c r="Z7800">
        <v>8.1</v>
      </c>
      <c r="AA7800" t="s">
        <v>101</v>
      </c>
      <c r="AB7800" t="s">
        <v>101</v>
      </c>
      <c r="AC7800">
        <v>23.3</v>
      </c>
      <c r="AD7800">
        <v>21.2</v>
      </c>
      <c r="AE7800">
        <v>2.1</v>
      </c>
      <c r="AY7800" s="3"/>
      <c r="AZ7800" s="3">
        <v>0.10519480519480519</v>
      </c>
      <c r="BA7800" s="5">
        <v>0.89480519480519483</v>
      </c>
      <c r="BB7800" s="3">
        <f t="shared" si="136"/>
        <v>0.2021612727272728</v>
      </c>
    </row>
    <row r="7801" spans="8:54" x14ac:dyDescent="0.3">
      <c r="H7801" t="s">
        <v>2601</v>
      </c>
      <c r="I7801" t="s">
        <v>15</v>
      </c>
      <c r="J7801" t="s">
        <v>11433</v>
      </c>
      <c r="U7801" s="1">
        <v>40729</v>
      </c>
      <c r="V7801" s="2"/>
      <c r="W7801" s="2"/>
      <c r="X7801" t="s">
        <v>11434</v>
      </c>
      <c r="Y7801">
        <v>56</v>
      </c>
      <c r="Z7801">
        <v>8.8000000000000007</v>
      </c>
      <c r="AA7801" t="s">
        <v>101</v>
      </c>
      <c r="AB7801" t="s">
        <v>101</v>
      </c>
      <c r="AC7801">
        <v>19.3</v>
      </c>
      <c r="AD7801">
        <v>21.9</v>
      </c>
      <c r="AE7801">
        <v>-2.6</v>
      </c>
      <c r="AY7801" s="3"/>
      <c r="AZ7801" s="3">
        <v>0.15714285714285717</v>
      </c>
      <c r="BA7801" s="5">
        <v>0.84285714285714286</v>
      </c>
      <c r="BB7801" s="3">
        <f t="shared" si="136"/>
        <v>0.3019940000000001</v>
      </c>
    </row>
    <row r="7802" spans="8:54" x14ac:dyDescent="0.3">
      <c r="H7802" t="s">
        <v>107</v>
      </c>
      <c r="I7802" t="s">
        <v>15</v>
      </c>
      <c r="J7802" t="s">
        <v>11435</v>
      </c>
      <c r="U7802" s="1">
        <v>40428</v>
      </c>
      <c r="V7802" s="2"/>
      <c r="W7802" s="2"/>
      <c r="X7802" t="s">
        <v>1298</v>
      </c>
      <c r="Y7802">
        <v>90</v>
      </c>
      <c r="Z7802">
        <v>8.8000000000000007</v>
      </c>
      <c r="AA7802" t="s">
        <v>101</v>
      </c>
      <c r="AB7802" t="s">
        <v>101</v>
      </c>
      <c r="AC7802">
        <v>22</v>
      </c>
      <c r="AD7802">
        <v>20.399999999999999</v>
      </c>
      <c r="AE7802">
        <v>1.6</v>
      </c>
      <c r="AY7802" s="3"/>
      <c r="AZ7802" s="3">
        <v>9.7777777777777783E-2</v>
      </c>
      <c r="BA7802" s="5">
        <v>0.90222222222222226</v>
      </c>
      <c r="BB7802" s="3">
        <f t="shared" si="136"/>
        <v>0.18790737777777777</v>
      </c>
    </row>
    <row r="7803" spans="8:54" x14ac:dyDescent="0.3">
      <c r="H7803" t="s">
        <v>238</v>
      </c>
      <c r="I7803" t="s">
        <v>15</v>
      </c>
      <c r="J7803" t="s">
        <v>11436</v>
      </c>
      <c r="U7803" s="1">
        <v>40373</v>
      </c>
      <c r="V7803" s="2"/>
      <c r="W7803" s="2"/>
      <c r="X7803" t="s">
        <v>11437</v>
      </c>
      <c r="Y7803">
        <v>36</v>
      </c>
      <c r="Z7803">
        <v>-8</v>
      </c>
      <c r="AA7803" t="s">
        <v>101</v>
      </c>
      <c r="AB7803" t="s">
        <v>101</v>
      </c>
      <c r="AC7803">
        <v>24</v>
      </c>
      <c r="AD7803">
        <v>19.899999999999999</v>
      </c>
      <c r="AE7803">
        <v>4.0999999999999996</v>
      </c>
      <c r="AY7803" s="3"/>
      <c r="AZ7803" s="3">
        <v>-0.22222222222222221</v>
      </c>
      <c r="BA7803" s="5">
        <v>1.2222222222222223</v>
      </c>
      <c r="BB7803" s="3">
        <f t="shared" si="136"/>
        <v>6.2232666666666825E-2</v>
      </c>
    </row>
    <row r="7804" spans="8:54" x14ac:dyDescent="0.3">
      <c r="H7804" t="s">
        <v>238</v>
      </c>
      <c r="I7804" t="s">
        <v>15</v>
      </c>
      <c r="J7804" t="s">
        <v>11438</v>
      </c>
      <c r="U7804" s="1">
        <v>40751</v>
      </c>
      <c r="V7804" s="2"/>
      <c r="W7804" s="2"/>
      <c r="X7804" t="s">
        <v>11439</v>
      </c>
      <c r="Y7804">
        <v>58</v>
      </c>
      <c r="Z7804">
        <v>4.7</v>
      </c>
      <c r="AA7804" t="s">
        <v>101</v>
      </c>
      <c r="AB7804" t="s">
        <v>101</v>
      </c>
      <c r="AC7804">
        <v>19.100000000000001</v>
      </c>
      <c r="AD7804">
        <v>18.8</v>
      </c>
      <c r="AE7804">
        <v>0.3</v>
      </c>
      <c r="AY7804" s="3"/>
      <c r="AZ7804" s="3">
        <v>8.1034482758620699E-2</v>
      </c>
      <c r="BA7804" s="5">
        <v>0.91896551724137931</v>
      </c>
      <c r="BB7804" s="3">
        <f t="shared" si="136"/>
        <v>0.15573044827586213</v>
      </c>
    </row>
    <row r="7805" spans="8:54" x14ac:dyDescent="0.3">
      <c r="H7805" t="s">
        <v>238</v>
      </c>
      <c r="I7805" t="s">
        <v>15</v>
      </c>
      <c r="J7805" t="s">
        <v>11440</v>
      </c>
      <c r="U7805" s="1">
        <v>40444</v>
      </c>
      <c r="V7805" s="2"/>
      <c r="W7805" s="2"/>
      <c r="X7805" t="s">
        <v>3489</v>
      </c>
      <c r="Y7805">
        <v>158</v>
      </c>
      <c r="Z7805">
        <v>5.2</v>
      </c>
      <c r="AA7805" t="s">
        <v>101</v>
      </c>
      <c r="AB7805" t="s">
        <v>101</v>
      </c>
      <c r="AC7805">
        <v>18</v>
      </c>
      <c r="AD7805">
        <v>18.2</v>
      </c>
      <c r="AE7805">
        <v>-0.2</v>
      </c>
      <c r="AY7805" s="3"/>
      <c r="AZ7805" s="3">
        <v>3.2911392405063293E-2</v>
      </c>
      <c r="BA7805" s="5">
        <v>0.96708860759493676</v>
      </c>
      <c r="BB7805" s="3">
        <f t="shared" si="136"/>
        <v>6.3248455696202521E-2</v>
      </c>
    </row>
    <row r="7806" spans="8:54" x14ac:dyDescent="0.3">
      <c r="H7806" t="s">
        <v>2607</v>
      </c>
      <c r="I7806" t="s">
        <v>15</v>
      </c>
      <c r="J7806" t="s">
        <v>11441</v>
      </c>
      <c r="U7806" s="1">
        <v>40702</v>
      </c>
      <c r="V7806" s="2"/>
      <c r="W7806" s="2"/>
      <c r="X7806" t="s">
        <v>11442</v>
      </c>
      <c r="Y7806">
        <v>84</v>
      </c>
      <c r="Z7806">
        <v>3.2</v>
      </c>
      <c r="AA7806" t="s">
        <v>101</v>
      </c>
      <c r="AB7806" t="s">
        <v>101</v>
      </c>
      <c r="AC7806">
        <v>19.100000000000001</v>
      </c>
      <c r="AD7806">
        <v>21</v>
      </c>
      <c r="AE7806">
        <v>-1.9</v>
      </c>
      <c r="AY7806" s="3"/>
      <c r="AZ7806" s="3">
        <v>3.8095238095238099E-2</v>
      </c>
      <c r="BA7806" s="5">
        <v>0.96190476190476193</v>
      </c>
      <c r="BB7806" s="3">
        <f t="shared" si="136"/>
        <v>7.3210666666666535E-2</v>
      </c>
    </row>
    <row r="7807" spans="8:54" x14ac:dyDescent="0.3">
      <c r="H7807" t="s">
        <v>2598</v>
      </c>
      <c r="I7807" t="s">
        <v>15</v>
      </c>
      <c r="J7807" t="s">
        <v>11443</v>
      </c>
      <c r="U7807" s="1">
        <v>40772</v>
      </c>
      <c r="V7807" s="2"/>
      <c r="W7807" s="2"/>
      <c r="X7807" t="s">
        <v>2691</v>
      </c>
      <c r="Y7807">
        <v>120</v>
      </c>
      <c r="Z7807">
        <v>3.8</v>
      </c>
      <c r="AA7807" t="s">
        <v>101</v>
      </c>
      <c r="AB7807" t="s">
        <v>101</v>
      </c>
      <c r="AC7807">
        <v>21.1</v>
      </c>
      <c r="AD7807">
        <v>21.4</v>
      </c>
      <c r="AE7807">
        <v>-0.3</v>
      </c>
      <c r="AY7807" s="3"/>
      <c r="AZ7807" s="3">
        <v>3.1666666666666662E-2</v>
      </c>
      <c r="BA7807" s="5">
        <v>0.96833333333333338</v>
      </c>
      <c r="BB7807" s="3">
        <f t="shared" si="136"/>
        <v>6.0856366666666606E-2</v>
      </c>
    </row>
    <row r="7808" spans="8:54" x14ac:dyDescent="0.3">
      <c r="H7808" t="s">
        <v>380</v>
      </c>
      <c r="I7808" t="s">
        <v>15</v>
      </c>
      <c r="J7808" t="s">
        <v>11444</v>
      </c>
      <c r="U7808" s="1">
        <v>40437</v>
      </c>
      <c r="V7808" s="2"/>
      <c r="W7808" s="2"/>
      <c r="X7808" t="s">
        <v>11445</v>
      </c>
      <c r="Y7808">
        <v>153</v>
      </c>
      <c r="Z7808">
        <v>7.4</v>
      </c>
      <c r="AA7808" t="s">
        <v>101</v>
      </c>
      <c r="AB7808" t="s">
        <v>101</v>
      </c>
      <c r="AC7808">
        <v>20</v>
      </c>
      <c r="AD7808">
        <v>20.399999999999999</v>
      </c>
      <c r="AE7808">
        <v>-0.4</v>
      </c>
      <c r="AY7808" s="3"/>
      <c r="AZ7808" s="3">
        <v>4.8366013071895426E-2</v>
      </c>
      <c r="BA7808" s="5">
        <v>0.95163398692810452</v>
      </c>
      <c r="BB7808" s="3">
        <f t="shared" si="136"/>
        <v>9.2948836601307372E-2</v>
      </c>
    </row>
    <row r="7809" spans="8:54" x14ac:dyDescent="0.3">
      <c r="H7809" t="s">
        <v>3289</v>
      </c>
      <c r="I7809" t="s">
        <v>15</v>
      </c>
      <c r="J7809" t="s">
        <v>11446</v>
      </c>
      <c r="U7809" s="1">
        <v>40459</v>
      </c>
      <c r="V7809" s="2"/>
      <c r="W7809" s="2"/>
      <c r="X7809" t="s">
        <v>11447</v>
      </c>
      <c r="Y7809">
        <v>296</v>
      </c>
      <c r="Z7809">
        <v>9.6</v>
      </c>
      <c r="AA7809" t="s">
        <v>101</v>
      </c>
      <c r="AB7809" t="s">
        <v>101</v>
      </c>
      <c r="AC7809">
        <v>22</v>
      </c>
      <c r="AD7809">
        <v>19.600000000000001</v>
      </c>
      <c r="AE7809">
        <v>2.4</v>
      </c>
      <c r="AY7809" s="3"/>
      <c r="AZ7809" s="3">
        <v>3.2432432432432434E-2</v>
      </c>
      <c r="BA7809" s="5">
        <v>0.96756756756756757</v>
      </c>
      <c r="BB7809" s="3">
        <f t="shared" si="136"/>
        <v>6.2327999999999939E-2</v>
      </c>
    </row>
    <row r="7810" spans="8:54" x14ac:dyDescent="0.3">
      <c r="H7810" t="s">
        <v>2637</v>
      </c>
      <c r="I7810" t="s">
        <v>15</v>
      </c>
      <c r="J7810" t="s">
        <v>11448</v>
      </c>
      <c r="U7810" s="1">
        <v>40721</v>
      </c>
      <c r="V7810" s="2"/>
      <c r="W7810" s="2"/>
      <c r="X7810" t="s">
        <v>11449</v>
      </c>
      <c r="Y7810">
        <v>101</v>
      </c>
      <c r="Z7810">
        <v>0</v>
      </c>
      <c r="AA7810" t="s">
        <v>101</v>
      </c>
      <c r="AB7810" t="s">
        <v>101</v>
      </c>
      <c r="AC7810">
        <v>21.1</v>
      </c>
      <c r="AD7810">
        <v>18.8</v>
      </c>
      <c r="AE7810">
        <v>2.2999999999999998</v>
      </c>
      <c r="AY7810" s="3"/>
      <c r="AZ7810" s="3">
        <v>0</v>
      </c>
      <c r="BA7810" s="5">
        <v>1</v>
      </c>
      <c r="BB7810" s="3">
        <f t="shared" si="136"/>
        <v>0</v>
      </c>
    </row>
    <row r="7811" spans="8:54" x14ac:dyDescent="0.3">
      <c r="H7811" t="s">
        <v>2834</v>
      </c>
      <c r="I7811" t="s">
        <v>15</v>
      </c>
      <c r="J7811" t="s">
        <v>11450</v>
      </c>
      <c r="U7811" s="1">
        <v>40473</v>
      </c>
      <c r="V7811" s="2"/>
      <c r="W7811" s="2"/>
      <c r="X7811" t="s">
        <v>11451</v>
      </c>
      <c r="Y7811">
        <v>51</v>
      </c>
      <c r="Z7811">
        <v>3.8</v>
      </c>
      <c r="AA7811" t="s">
        <v>101</v>
      </c>
      <c r="AB7811" t="s">
        <v>101</v>
      </c>
      <c r="AC7811">
        <v>19</v>
      </c>
      <c r="AD7811">
        <v>19</v>
      </c>
      <c r="AE7811">
        <v>0</v>
      </c>
      <c r="AY7811" s="3"/>
      <c r="AZ7811" s="3">
        <v>7.4509803921568626E-2</v>
      </c>
      <c r="BA7811" s="5">
        <v>0.92549019607843142</v>
      </c>
      <c r="BB7811" s="3">
        <f t="shared" ref="BB7811:BB7874" si="137">IF(BA7811&lt;=1,1-(1.92178*BA7811 - 0.92178),1-(-0.280047*BA7811 + 1.280047))</f>
        <v>0.14319145098039199</v>
      </c>
    </row>
    <row r="7812" spans="8:54" x14ac:dyDescent="0.3">
      <c r="H7812" t="s">
        <v>286</v>
      </c>
      <c r="I7812" t="s">
        <v>15</v>
      </c>
      <c r="J7812" t="s">
        <v>5910</v>
      </c>
      <c r="U7812" s="1">
        <v>40438</v>
      </c>
      <c r="V7812" s="2"/>
      <c r="W7812" s="2"/>
      <c r="X7812" t="s">
        <v>3542</v>
      </c>
      <c r="Y7812">
        <v>59</v>
      </c>
      <c r="Z7812">
        <v>0</v>
      </c>
      <c r="AA7812" t="s">
        <v>101</v>
      </c>
      <c r="AB7812" t="s">
        <v>101</v>
      </c>
      <c r="AC7812">
        <v>13</v>
      </c>
      <c r="AD7812">
        <v>15.5</v>
      </c>
      <c r="AE7812">
        <v>-2.5</v>
      </c>
      <c r="AY7812" s="3"/>
      <c r="AZ7812" s="3">
        <v>0</v>
      </c>
      <c r="BA7812" s="5">
        <v>1</v>
      </c>
      <c r="BB7812" s="3">
        <f t="shared" si="137"/>
        <v>0</v>
      </c>
    </row>
    <row r="7813" spans="8:54" x14ac:dyDescent="0.3">
      <c r="H7813" t="s">
        <v>14</v>
      </c>
      <c r="I7813" t="s">
        <v>15</v>
      </c>
      <c r="J7813" t="s">
        <v>11452</v>
      </c>
      <c r="U7813" s="1">
        <v>40451</v>
      </c>
      <c r="V7813" s="2"/>
      <c r="W7813" s="2"/>
      <c r="X7813" t="s">
        <v>11453</v>
      </c>
      <c r="Y7813">
        <v>69</v>
      </c>
      <c r="Z7813">
        <v>7.6</v>
      </c>
      <c r="AA7813" t="s">
        <v>101</v>
      </c>
      <c r="AB7813" t="s">
        <v>101</v>
      </c>
      <c r="AC7813">
        <v>25</v>
      </c>
      <c r="AD7813">
        <v>22.6</v>
      </c>
      <c r="AE7813">
        <v>2.4</v>
      </c>
      <c r="AY7813" s="3"/>
      <c r="AZ7813" s="3">
        <v>0.11014492753623188</v>
      </c>
      <c r="BA7813" s="5">
        <v>0.88985507246376816</v>
      </c>
      <c r="BB7813" s="3">
        <f t="shared" si="137"/>
        <v>0.21167431884057963</v>
      </c>
    </row>
    <row r="7814" spans="8:54" x14ac:dyDescent="0.3">
      <c r="H7814" t="s">
        <v>110</v>
      </c>
      <c r="I7814" t="s">
        <v>15</v>
      </c>
      <c r="J7814" t="s">
        <v>8989</v>
      </c>
      <c r="U7814" s="1">
        <v>40437</v>
      </c>
      <c r="V7814" s="2"/>
      <c r="W7814" s="2"/>
      <c r="X7814" t="s">
        <v>20</v>
      </c>
      <c r="Y7814">
        <v>75</v>
      </c>
      <c r="Z7814">
        <v>2.8</v>
      </c>
      <c r="AA7814" t="s">
        <v>101</v>
      </c>
      <c r="AB7814" t="s">
        <v>101</v>
      </c>
      <c r="AC7814">
        <v>20</v>
      </c>
      <c r="AD7814">
        <v>18.2</v>
      </c>
      <c r="AE7814">
        <v>1.8</v>
      </c>
      <c r="AY7814" s="3"/>
      <c r="AZ7814" s="3">
        <v>3.7333333333333329E-2</v>
      </c>
      <c r="BA7814" s="5">
        <v>0.96266666666666667</v>
      </c>
      <c r="BB7814" s="3">
        <f t="shared" si="137"/>
        <v>7.1746453333333404E-2</v>
      </c>
    </row>
    <row r="7815" spans="8:54" x14ac:dyDescent="0.3">
      <c r="H7815" t="s">
        <v>14</v>
      </c>
      <c r="I7815" t="s">
        <v>15</v>
      </c>
      <c r="J7815" t="s">
        <v>11454</v>
      </c>
      <c r="U7815" s="1">
        <v>40757</v>
      </c>
      <c r="V7815" s="2"/>
      <c r="W7815" s="2"/>
      <c r="X7815" t="s">
        <v>11455</v>
      </c>
      <c r="Y7815">
        <v>127</v>
      </c>
      <c r="Z7815">
        <v>4.3</v>
      </c>
      <c r="AA7815" t="s">
        <v>101</v>
      </c>
      <c r="AB7815" t="s">
        <v>101</v>
      </c>
      <c r="AC7815">
        <v>21</v>
      </c>
      <c r="AD7815">
        <v>19.5</v>
      </c>
      <c r="AE7815">
        <v>1.5</v>
      </c>
      <c r="AY7815" s="3"/>
      <c r="AZ7815" s="3">
        <v>3.3858267716535433E-2</v>
      </c>
      <c r="BA7815" s="5">
        <v>0.96614173228346456</v>
      </c>
      <c r="BB7815" s="3">
        <f t="shared" si="137"/>
        <v>6.5068141732283369E-2</v>
      </c>
    </row>
    <row r="7816" spans="8:54" x14ac:dyDescent="0.3">
      <c r="H7816" t="s">
        <v>2604</v>
      </c>
      <c r="I7816" t="s">
        <v>15</v>
      </c>
      <c r="J7816" t="s">
        <v>11456</v>
      </c>
      <c r="U7816" s="1">
        <v>40387</v>
      </c>
      <c r="V7816" s="2"/>
      <c r="W7816" s="2"/>
      <c r="X7816" t="s">
        <v>11457</v>
      </c>
      <c r="Y7816">
        <v>117</v>
      </c>
      <c r="Z7816">
        <v>0</v>
      </c>
      <c r="AA7816" t="s">
        <v>101</v>
      </c>
      <c r="AB7816" t="s">
        <v>101</v>
      </c>
      <c r="AC7816">
        <v>18</v>
      </c>
      <c r="AD7816">
        <v>19.5</v>
      </c>
      <c r="AE7816">
        <v>-1.5</v>
      </c>
      <c r="AY7816" s="3"/>
      <c r="AZ7816" s="3">
        <v>0</v>
      </c>
      <c r="BA7816" s="5">
        <v>1</v>
      </c>
      <c r="BB7816" s="3">
        <f t="shared" si="137"/>
        <v>0</v>
      </c>
    </row>
    <row r="7817" spans="8:54" x14ac:dyDescent="0.3">
      <c r="H7817" t="s">
        <v>1273</v>
      </c>
      <c r="I7817" t="s">
        <v>15</v>
      </c>
      <c r="J7817" t="s">
        <v>11458</v>
      </c>
      <c r="U7817" s="1">
        <v>40668</v>
      </c>
      <c r="V7817" s="2"/>
      <c r="W7817" s="2"/>
      <c r="X7817" t="s">
        <v>7806</v>
      </c>
      <c r="Y7817">
        <v>118</v>
      </c>
      <c r="Z7817">
        <v>5.4</v>
      </c>
      <c r="AA7817" t="s">
        <v>101</v>
      </c>
      <c r="AB7817" t="s">
        <v>101</v>
      </c>
      <c r="AC7817">
        <v>23.2</v>
      </c>
      <c r="AD7817">
        <v>19.899999999999999</v>
      </c>
      <c r="AE7817">
        <v>3.3</v>
      </c>
      <c r="AY7817" s="3"/>
      <c r="AZ7817" s="3">
        <v>4.576271186440678E-2</v>
      </c>
      <c r="BA7817" s="5">
        <v>0.95423728813559316</v>
      </c>
      <c r="BB7817" s="3">
        <f t="shared" si="137"/>
        <v>8.7945864406779872E-2</v>
      </c>
    </row>
    <row r="7818" spans="8:54" x14ac:dyDescent="0.3">
      <c r="H7818" t="s">
        <v>21</v>
      </c>
      <c r="I7818" t="s">
        <v>15</v>
      </c>
      <c r="J7818" t="s">
        <v>6746</v>
      </c>
      <c r="U7818" s="1">
        <v>40443</v>
      </c>
      <c r="V7818" s="2"/>
      <c r="W7818" s="2"/>
      <c r="X7818" t="s">
        <v>2841</v>
      </c>
      <c r="Y7818">
        <v>50</v>
      </c>
      <c r="Z7818">
        <v>1.9</v>
      </c>
      <c r="AA7818" t="s">
        <v>101</v>
      </c>
      <c r="AB7818" t="s">
        <v>101</v>
      </c>
      <c r="AC7818">
        <v>17</v>
      </c>
      <c r="AD7818">
        <v>19.899999999999999</v>
      </c>
      <c r="AE7818">
        <v>-2.9</v>
      </c>
      <c r="AY7818" s="3"/>
      <c r="AZ7818" s="3">
        <v>3.7999999999999999E-2</v>
      </c>
      <c r="BA7818" s="5">
        <v>0.96199999999999997</v>
      </c>
      <c r="BB7818" s="3">
        <f t="shared" si="137"/>
        <v>7.302764000000006E-2</v>
      </c>
    </row>
    <row r="7819" spans="8:54" x14ac:dyDescent="0.3">
      <c r="H7819" t="s">
        <v>14</v>
      </c>
      <c r="I7819" t="s">
        <v>15</v>
      </c>
      <c r="J7819" t="s">
        <v>11459</v>
      </c>
      <c r="U7819" s="1">
        <v>40673</v>
      </c>
      <c r="V7819" s="2"/>
      <c r="W7819" s="2"/>
      <c r="X7819" t="s">
        <v>302</v>
      </c>
      <c r="Y7819">
        <v>107</v>
      </c>
      <c r="Z7819">
        <v>-7.6</v>
      </c>
      <c r="AA7819" t="s">
        <v>101</v>
      </c>
      <c r="AB7819" t="s">
        <v>101</v>
      </c>
      <c r="AC7819">
        <v>20.2</v>
      </c>
      <c r="AD7819">
        <v>19.8</v>
      </c>
      <c r="AE7819">
        <v>0.4</v>
      </c>
      <c r="AY7819" s="3"/>
      <c r="AZ7819" s="3">
        <v>-7.1028037383177561E-2</v>
      </c>
      <c r="BA7819" s="5">
        <v>1.0710280373831775</v>
      </c>
      <c r="BB7819" s="3">
        <f t="shared" si="137"/>
        <v>1.9891188785046809E-2</v>
      </c>
    </row>
    <row r="7820" spans="8:54" x14ac:dyDescent="0.3">
      <c r="H7820" t="s">
        <v>2678</v>
      </c>
      <c r="I7820" t="s">
        <v>15</v>
      </c>
      <c r="J7820" t="s">
        <v>11460</v>
      </c>
      <c r="U7820" s="1">
        <v>40756</v>
      </c>
      <c r="V7820" s="2"/>
      <c r="W7820" s="2"/>
      <c r="X7820" t="s">
        <v>11461</v>
      </c>
      <c r="Y7820">
        <v>79</v>
      </c>
      <c r="Z7820">
        <v>19.5</v>
      </c>
      <c r="AA7820" t="s">
        <v>101</v>
      </c>
      <c r="AB7820" t="s">
        <v>101</v>
      </c>
      <c r="AC7820">
        <v>21</v>
      </c>
      <c r="AD7820">
        <v>22.2</v>
      </c>
      <c r="AE7820">
        <v>-1.2</v>
      </c>
      <c r="AY7820" s="3"/>
      <c r="AZ7820" s="3">
        <v>0.24683544303797469</v>
      </c>
      <c r="BA7820" s="5">
        <v>0.75316455696202533</v>
      </c>
      <c r="BB7820" s="3">
        <f t="shared" si="137"/>
        <v>0.47436341772151902</v>
      </c>
    </row>
    <row r="7821" spans="8:54" x14ac:dyDescent="0.3">
      <c r="H7821" t="s">
        <v>2752</v>
      </c>
      <c r="I7821" t="s">
        <v>15</v>
      </c>
      <c r="J7821" t="s">
        <v>11462</v>
      </c>
      <c r="U7821" s="1">
        <v>40672</v>
      </c>
      <c r="V7821" s="2"/>
      <c r="W7821" s="2"/>
      <c r="X7821" t="s">
        <v>237</v>
      </c>
      <c r="Y7821">
        <v>44</v>
      </c>
      <c r="Z7821">
        <v>0</v>
      </c>
      <c r="AA7821" t="s">
        <v>101</v>
      </c>
      <c r="AB7821" t="s">
        <v>101</v>
      </c>
      <c r="AC7821">
        <v>22</v>
      </c>
      <c r="AD7821">
        <v>20.9</v>
      </c>
      <c r="AE7821">
        <v>1.1000000000000001</v>
      </c>
      <c r="AY7821" s="3"/>
      <c r="AZ7821" s="3">
        <v>0</v>
      </c>
      <c r="BA7821" s="5">
        <v>1</v>
      </c>
      <c r="BB7821" s="3">
        <f t="shared" si="137"/>
        <v>0</v>
      </c>
    </row>
    <row r="7822" spans="8:54" x14ac:dyDescent="0.3">
      <c r="H7822" t="s">
        <v>2724</v>
      </c>
      <c r="I7822" t="s">
        <v>15</v>
      </c>
      <c r="J7822" t="s">
        <v>5585</v>
      </c>
      <c r="U7822" s="1">
        <v>40681</v>
      </c>
      <c r="V7822" s="2"/>
      <c r="W7822" s="2"/>
      <c r="X7822" t="s">
        <v>2278</v>
      </c>
      <c r="Y7822">
        <v>127</v>
      </c>
      <c r="Z7822">
        <v>5.4</v>
      </c>
      <c r="AA7822" t="s">
        <v>101</v>
      </c>
      <c r="AB7822" t="s">
        <v>101</v>
      </c>
      <c r="AC7822">
        <v>16.399999999999999</v>
      </c>
      <c r="AD7822">
        <v>19.3</v>
      </c>
      <c r="AE7822">
        <v>-2.9</v>
      </c>
      <c r="AY7822" s="3"/>
      <c r="AZ7822" s="3">
        <v>4.2519685039370078E-2</v>
      </c>
      <c r="BA7822" s="5">
        <v>0.95748031496062991</v>
      </c>
      <c r="BB7822" s="3">
        <f t="shared" si="137"/>
        <v>8.1713480314960618E-2</v>
      </c>
    </row>
    <row r="7823" spans="8:54" x14ac:dyDescent="0.3">
      <c r="H7823" t="s">
        <v>14</v>
      </c>
      <c r="I7823" t="s">
        <v>15</v>
      </c>
      <c r="J7823" t="s">
        <v>11463</v>
      </c>
      <c r="U7823" s="1">
        <v>40756</v>
      </c>
      <c r="V7823" s="2"/>
      <c r="W7823" s="2"/>
      <c r="X7823" t="s">
        <v>11464</v>
      </c>
      <c r="Y7823">
        <v>271</v>
      </c>
      <c r="Z7823">
        <v>10.8</v>
      </c>
      <c r="AA7823" t="s">
        <v>101</v>
      </c>
      <c r="AB7823" t="s">
        <v>101</v>
      </c>
      <c r="AC7823">
        <v>18</v>
      </c>
      <c r="AD7823">
        <v>18.7</v>
      </c>
      <c r="AE7823">
        <v>-0.7</v>
      </c>
      <c r="AY7823" s="3"/>
      <c r="AZ7823" s="3">
        <v>3.9852398523985241E-2</v>
      </c>
      <c r="BA7823" s="5">
        <v>0.96014760147601474</v>
      </c>
      <c r="BB7823" s="3">
        <f t="shared" si="137"/>
        <v>7.6587542435424316E-2</v>
      </c>
    </row>
    <row r="7824" spans="8:54" x14ac:dyDescent="0.3">
      <c r="H7824" t="s">
        <v>2604</v>
      </c>
      <c r="I7824" t="s">
        <v>15</v>
      </c>
      <c r="J7824" t="s">
        <v>11465</v>
      </c>
      <c r="U7824" s="1">
        <v>40731</v>
      </c>
      <c r="V7824" s="2"/>
      <c r="W7824" s="2"/>
      <c r="X7824" t="s">
        <v>4701</v>
      </c>
      <c r="Y7824">
        <v>56</v>
      </c>
      <c r="Z7824">
        <v>1.9</v>
      </c>
      <c r="AA7824" t="s">
        <v>101</v>
      </c>
      <c r="AB7824" t="s">
        <v>101</v>
      </c>
      <c r="AC7824">
        <v>20.9</v>
      </c>
      <c r="AD7824">
        <v>17.5</v>
      </c>
      <c r="AE7824">
        <v>3.4</v>
      </c>
      <c r="AY7824" s="3"/>
      <c r="AZ7824" s="3">
        <v>3.3928571428571426E-2</v>
      </c>
      <c r="BA7824" s="5">
        <v>0.96607142857142858</v>
      </c>
      <c r="BB7824" s="3">
        <f t="shared" si="137"/>
        <v>6.5203249999999935E-2</v>
      </c>
    </row>
    <row r="7825" spans="8:54" x14ac:dyDescent="0.3">
      <c r="H7825" t="s">
        <v>98</v>
      </c>
      <c r="I7825" t="s">
        <v>15</v>
      </c>
      <c r="J7825" t="s">
        <v>11466</v>
      </c>
      <c r="U7825" s="1">
        <v>40695</v>
      </c>
      <c r="V7825" s="2"/>
      <c r="W7825" s="2"/>
      <c r="X7825" t="s">
        <v>8290</v>
      </c>
      <c r="Y7825">
        <v>160</v>
      </c>
      <c r="Z7825">
        <v>5.2</v>
      </c>
      <c r="AA7825" t="s">
        <v>101</v>
      </c>
      <c r="AB7825" t="s">
        <v>101</v>
      </c>
      <c r="AC7825">
        <v>19.3</v>
      </c>
      <c r="AD7825">
        <v>17.100000000000001</v>
      </c>
      <c r="AE7825">
        <v>2.2000000000000002</v>
      </c>
      <c r="AY7825" s="3"/>
      <c r="AZ7825" s="3">
        <v>3.2500000000000001E-2</v>
      </c>
      <c r="BA7825" s="5">
        <v>0.96750000000000003</v>
      </c>
      <c r="BB7825" s="3">
        <f t="shared" si="137"/>
        <v>6.2457849999999926E-2</v>
      </c>
    </row>
    <row r="7826" spans="8:54" x14ac:dyDescent="0.3">
      <c r="H7826" t="s">
        <v>14</v>
      </c>
      <c r="I7826" t="s">
        <v>15</v>
      </c>
      <c r="J7826" t="s">
        <v>11467</v>
      </c>
      <c r="U7826" s="1">
        <v>40410</v>
      </c>
      <c r="V7826" s="2"/>
      <c r="W7826" s="2"/>
      <c r="X7826" t="s">
        <v>217</v>
      </c>
      <c r="Y7826">
        <v>73</v>
      </c>
      <c r="Z7826">
        <v>-4.3</v>
      </c>
      <c r="AA7826" t="s">
        <v>101</v>
      </c>
      <c r="AB7826" t="s">
        <v>101</v>
      </c>
      <c r="AC7826">
        <v>18</v>
      </c>
      <c r="AD7826">
        <v>17.7</v>
      </c>
      <c r="AE7826">
        <v>0.3</v>
      </c>
      <c r="AY7826" s="3"/>
      <c r="AZ7826" s="3">
        <v>-5.8904109589041097E-2</v>
      </c>
      <c r="BA7826" s="5">
        <v>1.058904109589041</v>
      </c>
      <c r="BB7826" s="3">
        <f t="shared" si="137"/>
        <v>1.6495919178082241E-2</v>
      </c>
    </row>
    <row r="7827" spans="8:54" x14ac:dyDescent="0.3">
      <c r="H7827" t="s">
        <v>5288</v>
      </c>
      <c r="I7827" t="s">
        <v>15</v>
      </c>
      <c r="J7827" t="s">
        <v>11468</v>
      </c>
      <c r="U7827" s="1">
        <v>40751</v>
      </c>
      <c r="V7827" s="2"/>
      <c r="W7827" s="2"/>
      <c r="X7827" t="s">
        <v>11469</v>
      </c>
      <c r="Y7827">
        <v>48</v>
      </c>
      <c r="Z7827">
        <v>6</v>
      </c>
      <c r="AA7827" t="s">
        <v>101</v>
      </c>
      <c r="AB7827" t="s">
        <v>101</v>
      </c>
      <c r="AC7827">
        <v>21.3</v>
      </c>
      <c r="AD7827">
        <v>21.5</v>
      </c>
      <c r="AE7827">
        <v>-0.2</v>
      </c>
      <c r="AY7827" s="3"/>
      <c r="AZ7827" s="3">
        <v>0.125</v>
      </c>
      <c r="BA7827" s="5">
        <v>0.875</v>
      </c>
      <c r="BB7827" s="3">
        <f t="shared" si="137"/>
        <v>0.24022250000000001</v>
      </c>
    </row>
    <row r="7828" spans="8:54" x14ac:dyDescent="0.3">
      <c r="H7828" t="s">
        <v>2615</v>
      </c>
      <c r="I7828" t="s">
        <v>15</v>
      </c>
      <c r="J7828" t="s">
        <v>11470</v>
      </c>
      <c r="U7828" s="1">
        <v>40449</v>
      </c>
      <c r="V7828" s="2"/>
      <c r="W7828" s="2"/>
      <c r="X7828" t="s">
        <v>11471</v>
      </c>
      <c r="Y7828">
        <v>116</v>
      </c>
      <c r="Z7828">
        <v>-10.9</v>
      </c>
      <c r="AA7828" t="s">
        <v>101</v>
      </c>
      <c r="AB7828" t="s">
        <v>101</v>
      </c>
      <c r="AC7828">
        <v>21</v>
      </c>
      <c r="AD7828">
        <v>18.600000000000001</v>
      </c>
      <c r="AE7828">
        <v>2.4</v>
      </c>
      <c r="AY7828" s="3"/>
      <c r="AZ7828" s="3">
        <v>-9.3965517241379318E-2</v>
      </c>
      <c r="BA7828" s="5">
        <v>1.0939655172413794</v>
      </c>
      <c r="BB7828" s="3">
        <f t="shared" si="137"/>
        <v>2.6314761206896575E-2</v>
      </c>
    </row>
    <row r="7829" spans="8:54" x14ac:dyDescent="0.3">
      <c r="H7829" t="s">
        <v>2637</v>
      </c>
      <c r="I7829" t="s">
        <v>15</v>
      </c>
      <c r="J7829" t="s">
        <v>11472</v>
      </c>
      <c r="U7829" s="1">
        <v>40721</v>
      </c>
      <c r="V7829" s="2"/>
      <c r="W7829" s="2"/>
      <c r="X7829" t="s">
        <v>11473</v>
      </c>
      <c r="Y7829">
        <v>152</v>
      </c>
      <c r="Z7829">
        <v>10.4</v>
      </c>
      <c r="AA7829" t="s">
        <v>101</v>
      </c>
      <c r="AB7829" t="s">
        <v>101</v>
      </c>
      <c r="AC7829">
        <v>23.2</v>
      </c>
      <c r="AD7829">
        <v>21.5</v>
      </c>
      <c r="AE7829">
        <v>1.7</v>
      </c>
      <c r="AY7829" s="3"/>
      <c r="AZ7829" s="3">
        <v>6.8421052631578952E-2</v>
      </c>
      <c r="BA7829" s="5">
        <v>0.93157894736842106</v>
      </c>
      <c r="BB7829" s="3">
        <f t="shared" si="137"/>
        <v>0.13149021052631582</v>
      </c>
    </row>
    <row r="7830" spans="8:54" x14ac:dyDescent="0.3">
      <c r="H7830" t="s">
        <v>3512</v>
      </c>
      <c r="I7830" t="s">
        <v>15</v>
      </c>
      <c r="J7830" t="s">
        <v>11474</v>
      </c>
      <c r="U7830" s="1">
        <v>40372</v>
      </c>
      <c r="V7830" s="2"/>
      <c r="W7830" s="2"/>
      <c r="X7830" t="s">
        <v>11475</v>
      </c>
      <c r="Y7830">
        <v>70</v>
      </c>
      <c r="Z7830">
        <v>0</v>
      </c>
      <c r="AA7830" t="s">
        <v>101</v>
      </c>
      <c r="AB7830" t="s">
        <v>101</v>
      </c>
      <c r="AC7830">
        <v>19</v>
      </c>
      <c r="AD7830">
        <v>19.3</v>
      </c>
      <c r="AE7830">
        <v>-0.3</v>
      </c>
      <c r="AY7830" s="3"/>
      <c r="AZ7830" s="3">
        <v>0</v>
      </c>
      <c r="BA7830" s="5">
        <v>1</v>
      </c>
      <c r="BB7830" s="3">
        <f t="shared" si="137"/>
        <v>0</v>
      </c>
    </row>
    <row r="7831" spans="8:54" x14ac:dyDescent="0.3">
      <c r="H7831" t="s">
        <v>14</v>
      </c>
      <c r="I7831" t="s">
        <v>15</v>
      </c>
      <c r="J7831" t="s">
        <v>11476</v>
      </c>
      <c r="U7831" s="1">
        <v>40452</v>
      </c>
      <c r="V7831" s="2"/>
      <c r="W7831" s="2"/>
      <c r="X7831" t="s">
        <v>269</v>
      </c>
      <c r="Y7831">
        <v>97</v>
      </c>
      <c r="Z7831">
        <v>4.7</v>
      </c>
      <c r="AA7831" t="s">
        <v>101</v>
      </c>
      <c r="AB7831" t="s">
        <v>101</v>
      </c>
      <c r="AC7831">
        <v>23</v>
      </c>
      <c r="AD7831">
        <v>20.100000000000001</v>
      </c>
      <c r="AE7831">
        <v>2.9</v>
      </c>
      <c r="AY7831" s="3"/>
      <c r="AZ7831" s="3">
        <v>4.8453608247422682E-2</v>
      </c>
      <c r="BA7831" s="5">
        <v>0.95154639175257727</v>
      </c>
      <c r="BB7831" s="3">
        <f t="shared" si="137"/>
        <v>9.3117175257731999E-2</v>
      </c>
    </row>
    <row r="7832" spans="8:54" x14ac:dyDescent="0.3">
      <c r="H7832" t="s">
        <v>179</v>
      </c>
      <c r="I7832" t="s">
        <v>15</v>
      </c>
      <c r="J7832" t="s">
        <v>11477</v>
      </c>
      <c r="U7832" s="1">
        <v>40386</v>
      </c>
      <c r="V7832" s="2"/>
      <c r="W7832" s="2"/>
      <c r="X7832" t="s">
        <v>11478</v>
      </c>
      <c r="Y7832">
        <v>115</v>
      </c>
      <c r="Z7832">
        <v>5.4</v>
      </c>
      <c r="AA7832" t="s">
        <v>101</v>
      </c>
      <c r="AB7832" t="s">
        <v>101</v>
      </c>
      <c r="AC7832">
        <v>21</v>
      </c>
      <c r="AD7832">
        <v>24</v>
      </c>
      <c r="AE7832">
        <v>-3</v>
      </c>
      <c r="AY7832" s="3"/>
      <c r="AZ7832" s="3">
        <v>4.6956521739130438E-2</v>
      </c>
      <c r="BA7832" s="5">
        <v>0.95304347826086955</v>
      </c>
      <c r="BB7832" s="3">
        <f t="shared" si="137"/>
        <v>9.0240104347826033E-2</v>
      </c>
    </row>
    <row r="7833" spans="8:54" x14ac:dyDescent="0.3">
      <c r="H7833" t="s">
        <v>107</v>
      </c>
      <c r="I7833" t="s">
        <v>15</v>
      </c>
      <c r="J7833" t="s">
        <v>11479</v>
      </c>
      <c r="U7833" s="1">
        <v>40428</v>
      </c>
      <c r="V7833" s="2"/>
      <c r="W7833" s="2"/>
      <c r="X7833" t="s">
        <v>11480</v>
      </c>
      <c r="Y7833">
        <v>129</v>
      </c>
      <c r="Z7833">
        <v>0</v>
      </c>
      <c r="AA7833" t="s">
        <v>101</v>
      </c>
      <c r="AB7833" t="s">
        <v>101</v>
      </c>
      <c r="AC7833">
        <v>22</v>
      </c>
      <c r="AD7833">
        <v>20.2</v>
      </c>
      <c r="AE7833">
        <v>1.8</v>
      </c>
      <c r="AY7833" s="3"/>
      <c r="AZ7833" s="3">
        <v>0</v>
      </c>
      <c r="BA7833" s="5">
        <v>1</v>
      </c>
      <c r="BB7833" s="3">
        <f t="shared" si="137"/>
        <v>0</v>
      </c>
    </row>
    <row r="7834" spans="8:54" x14ac:dyDescent="0.3">
      <c r="H7834" t="s">
        <v>286</v>
      </c>
      <c r="I7834" t="s">
        <v>15</v>
      </c>
      <c r="J7834" t="s">
        <v>11481</v>
      </c>
      <c r="U7834" s="1">
        <v>40736</v>
      </c>
      <c r="V7834" s="2"/>
      <c r="W7834" s="2"/>
      <c r="X7834" t="s">
        <v>11482</v>
      </c>
      <c r="Y7834">
        <v>82</v>
      </c>
      <c r="Z7834">
        <v>10.3</v>
      </c>
      <c r="AA7834" t="s">
        <v>101</v>
      </c>
      <c r="AB7834" t="s">
        <v>101</v>
      </c>
      <c r="AC7834">
        <v>18.3</v>
      </c>
      <c r="AD7834">
        <v>20.8</v>
      </c>
      <c r="AE7834">
        <v>-2.5</v>
      </c>
      <c r="AY7834" s="3"/>
      <c r="AZ7834" s="3">
        <v>0.12560975609756098</v>
      </c>
      <c r="BA7834" s="5">
        <v>0.87439024390243902</v>
      </c>
      <c r="BB7834" s="3">
        <f t="shared" si="137"/>
        <v>0.24139431707317072</v>
      </c>
    </row>
    <row r="7835" spans="8:54" x14ac:dyDescent="0.3">
      <c r="H7835" t="s">
        <v>2724</v>
      </c>
      <c r="I7835" t="s">
        <v>15</v>
      </c>
      <c r="J7835" t="s">
        <v>2794</v>
      </c>
      <c r="U7835" s="1">
        <v>40466</v>
      </c>
      <c r="V7835" s="2"/>
      <c r="W7835" s="2"/>
      <c r="X7835" t="s">
        <v>20</v>
      </c>
      <c r="Y7835">
        <v>65</v>
      </c>
      <c r="Z7835">
        <v>6.8</v>
      </c>
      <c r="AA7835" t="s">
        <v>101</v>
      </c>
      <c r="AB7835" t="s">
        <v>101</v>
      </c>
      <c r="AC7835">
        <v>18</v>
      </c>
      <c r="AD7835">
        <v>19.8</v>
      </c>
      <c r="AE7835">
        <v>-1.8</v>
      </c>
      <c r="AY7835" s="3"/>
      <c r="AZ7835" s="3">
        <v>0.10461538461538461</v>
      </c>
      <c r="BA7835" s="5">
        <v>0.89538461538461545</v>
      </c>
      <c r="BB7835" s="3">
        <f t="shared" si="137"/>
        <v>0.2010477538461537</v>
      </c>
    </row>
    <row r="7836" spans="8:54" x14ac:dyDescent="0.3">
      <c r="H7836" t="s">
        <v>14</v>
      </c>
      <c r="I7836" t="s">
        <v>15</v>
      </c>
      <c r="J7836" t="s">
        <v>11483</v>
      </c>
      <c r="U7836" s="1">
        <v>40420</v>
      </c>
      <c r="V7836" s="2"/>
      <c r="W7836" s="2"/>
      <c r="X7836" t="s">
        <v>142</v>
      </c>
      <c r="Y7836">
        <v>78</v>
      </c>
      <c r="Z7836">
        <v>-4.5999999999999996</v>
      </c>
      <c r="AA7836" t="s">
        <v>101</v>
      </c>
      <c r="AB7836" t="s">
        <v>101</v>
      </c>
      <c r="AC7836">
        <v>24</v>
      </c>
      <c r="AD7836">
        <v>21</v>
      </c>
      <c r="AE7836">
        <v>3</v>
      </c>
      <c r="AY7836" s="3"/>
      <c r="AZ7836" s="3">
        <v>-5.8974358974358973E-2</v>
      </c>
      <c r="BA7836" s="5">
        <v>1.058974358974359</v>
      </c>
      <c r="BB7836" s="3">
        <f t="shared" si="137"/>
        <v>1.6515592307692284E-2</v>
      </c>
    </row>
    <row r="7837" spans="8:54" x14ac:dyDescent="0.3">
      <c r="H7837" t="s">
        <v>3378</v>
      </c>
      <c r="I7837" t="s">
        <v>15</v>
      </c>
      <c r="J7837" t="s">
        <v>11484</v>
      </c>
      <c r="U7837" s="1">
        <v>40387</v>
      </c>
      <c r="V7837" s="2"/>
      <c r="W7837" s="2"/>
      <c r="X7837" t="s">
        <v>11485</v>
      </c>
      <c r="Y7837">
        <v>62</v>
      </c>
      <c r="Z7837">
        <v>3.1</v>
      </c>
      <c r="AA7837" t="s">
        <v>101</v>
      </c>
      <c r="AB7837" t="s">
        <v>101</v>
      </c>
      <c r="AC7837">
        <v>22</v>
      </c>
      <c r="AD7837">
        <v>19.399999999999999</v>
      </c>
      <c r="AE7837">
        <v>2.6</v>
      </c>
      <c r="AY7837" s="3"/>
      <c r="AZ7837" s="3">
        <v>0.05</v>
      </c>
      <c r="BA7837" s="5">
        <v>0.95</v>
      </c>
      <c r="BB7837" s="3">
        <f t="shared" si="137"/>
        <v>9.6089000000000091E-2</v>
      </c>
    </row>
    <row r="7838" spans="8:54" x14ac:dyDescent="0.3">
      <c r="H7838" t="s">
        <v>14</v>
      </c>
      <c r="I7838" t="s">
        <v>15</v>
      </c>
      <c r="J7838" t="s">
        <v>11486</v>
      </c>
      <c r="U7838" s="1">
        <v>40711</v>
      </c>
      <c r="V7838" s="2"/>
      <c r="W7838" s="2"/>
      <c r="X7838" t="s">
        <v>1888</v>
      </c>
      <c r="Y7838">
        <v>96</v>
      </c>
      <c r="Z7838">
        <v>5</v>
      </c>
      <c r="AA7838" t="s">
        <v>101</v>
      </c>
      <c r="AB7838" t="s">
        <v>101</v>
      </c>
      <c r="AC7838">
        <v>21</v>
      </c>
      <c r="AD7838">
        <v>18.7</v>
      </c>
      <c r="AE7838">
        <v>2.2999999999999998</v>
      </c>
      <c r="AY7838" s="3"/>
      <c r="AZ7838" s="3">
        <v>5.2083333333333336E-2</v>
      </c>
      <c r="BA7838" s="5">
        <v>0.94791666666666663</v>
      </c>
      <c r="BB7838" s="3">
        <f t="shared" si="137"/>
        <v>0.10009270833333339</v>
      </c>
    </row>
    <row r="7839" spans="8:54" x14ac:dyDescent="0.3">
      <c r="H7839" t="s">
        <v>133</v>
      </c>
      <c r="I7839" t="s">
        <v>15</v>
      </c>
      <c r="J7839" t="s">
        <v>913</v>
      </c>
      <c r="U7839" s="1">
        <v>40393</v>
      </c>
      <c r="V7839" s="2"/>
      <c r="W7839" s="2"/>
      <c r="X7839" t="s">
        <v>332</v>
      </c>
      <c r="Y7839">
        <v>78</v>
      </c>
      <c r="Z7839">
        <v>3.9</v>
      </c>
      <c r="AA7839" t="s">
        <v>101</v>
      </c>
      <c r="AB7839" t="s">
        <v>101</v>
      </c>
      <c r="AC7839">
        <v>17</v>
      </c>
      <c r="AD7839">
        <v>19.3</v>
      </c>
      <c r="AE7839">
        <v>-2.2999999999999998</v>
      </c>
      <c r="AY7839" s="3"/>
      <c r="AZ7839" s="3">
        <v>0.05</v>
      </c>
      <c r="BA7839" s="5">
        <v>0.95</v>
      </c>
      <c r="BB7839" s="3">
        <f t="shared" si="137"/>
        <v>9.6089000000000091E-2</v>
      </c>
    </row>
    <row r="7840" spans="8:54" x14ac:dyDescent="0.3">
      <c r="H7840" t="s">
        <v>150</v>
      </c>
      <c r="I7840" t="s">
        <v>15</v>
      </c>
      <c r="J7840" t="s">
        <v>11487</v>
      </c>
      <c r="U7840" s="1">
        <v>40378</v>
      </c>
      <c r="V7840" s="2"/>
      <c r="W7840" s="2"/>
      <c r="X7840" t="s">
        <v>11488</v>
      </c>
      <c r="Y7840">
        <v>125</v>
      </c>
      <c r="Z7840">
        <v>3.8</v>
      </c>
      <c r="AA7840" t="s">
        <v>101</v>
      </c>
      <c r="AB7840" t="s">
        <v>101</v>
      </c>
      <c r="AC7840">
        <v>19</v>
      </c>
      <c r="AD7840">
        <v>20.399999999999999</v>
      </c>
      <c r="AE7840">
        <v>-1.4</v>
      </c>
      <c r="AY7840" s="3"/>
      <c r="AZ7840" s="3">
        <v>3.04E-2</v>
      </c>
      <c r="BA7840" s="5">
        <v>0.96960000000000002</v>
      </c>
      <c r="BB7840" s="3">
        <f t="shared" si="137"/>
        <v>5.8422111999999915E-2</v>
      </c>
    </row>
    <row r="7841" spans="8:54" x14ac:dyDescent="0.3">
      <c r="H7841" t="s">
        <v>2612</v>
      </c>
      <c r="I7841" t="s">
        <v>15</v>
      </c>
      <c r="J7841" t="s">
        <v>11489</v>
      </c>
      <c r="U7841" s="1">
        <v>40416</v>
      </c>
      <c r="V7841" s="2"/>
      <c r="W7841" s="2"/>
      <c r="X7841" t="s">
        <v>11490</v>
      </c>
      <c r="Y7841">
        <v>54</v>
      </c>
      <c r="Z7841">
        <v>4.5999999999999996</v>
      </c>
      <c r="AA7841" t="s">
        <v>101</v>
      </c>
      <c r="AB7841" t="s">
        <v>101</v>
      </c>
      <c r="AC7841">
        <v>20</v>
      </c>
      <c r="AD7841">
        <v>20.399999999999999</v>
      </c>
      <c r="AE7841">
        <v>-0.4</v>
      </c>
      <c r="AY7841" s="3"/>
      <c r="AZ7841" s="3">
        <v>8.5185185185185183E-2</v>
      </c>
      <c r="BA7841" s="5">
        <v>0.91481481481481486</v>
      </c>
      <c r="BB7841" s="3">
        <f t="shared" si="137"/>
        <v>0.16370718518518501</v>
      </c>
    </row>
    <row r="7842" spans="8:54" x14ac:dyDescent="0.3">
      <c r="H7842" t="s">
        <v>98</v>
      </c>
      <c r="I7842" t="s">
        <v>15</v>
      </c>
      <c r="J7842">
        <v>93637</v>
      </c>
      <c r="U7842" s="1">
        <v>40770</v>
      </c>
      <c r="V7842" s="2"/>
      <c r="W7842" s="2"/>
      <c r="X7842" t="s">
        <v>11491</v>
      </c>
      <c r="Y7842">
        <v>64</v>
      </c>
      <c r="Z7842">
        <v>2.2999999999999998</v>
      </c>
      <c r="AA7842" t="s">
        <v>101</v>
      </c>
      <c r="AB7842" t="s">
        <v>101</v>
      </c>
      <c r="AC7842">
        <v>13.2</v>
      </c>
      <c r="AD7842">
        <v>15.5</v>
      </c>
      <c r="AE7842">
        <v>-2.2999999999999998</v>
      </c>
      <c r="AY7842" s="3"/>
      <c r="AZ7842" s="3">
        <v>3.5937499999999997E-2</v>
      </c>
      <c r="BA7842" s="5">
        <v>0.96406250000000004</v>
      </c>
      <c r="BB7842" s="3">
        <f t="shared" si="137"/>
        <v>6.9063968749999871E-2</v>
      </c>
    </row>
    <row r="7843" spans="8:54" x14ac:dyDescent="0.3">
      <c r="H7843" t="s">
        <v>286</v>
      </c>
      <c r="I7843" t="s">
        <v>15</v>
      </c>
      <c r="J7843" t="s">
        <v>11492</v>
      </c>
      <c r="U7843" s="1">
        <v>40465</v>
      </c>
      <c r="V7843" s="2"/>
      <c r="W7843" s="2"/>
      <c r="X7843" t="s">
        <v>20</v>
      </c>
      <c r="Y7843">
        <v>55</v>
      </c>
      <c r="Z7843">
        <v>2.9</v>
      </c>
      <c r="AA7843" t="s">
        <v>101</v>
      </c>
      <c r="AB7843" t="s">
        <v>101</v>
      </c>
      <c r="AC7843">
        <v>19</v>
      </c>
      <c r="AD7843">
        <v>22</v>
      </c>
      <c r="AE7843">
        <v>-3</v>
      </c>
      <c r="AY7843" s="3"/>
      <c r="AZ7843" s="3">
        <v>5.2727272727272727E-2</v>
      </c>
      <c r="BA7843" s="5">
        <v>0.94727272727272727</v>
      </c>
      <c r="BB7843" s="3">
        <f t="shared" si="137"/>
        <v>0.10133021818181809</v>
      </c>
    </row>
    <row r="7844" spans="8:54" x14ac:dyDescent="0.3">
      <c r="H7844" t="s">
        <v>14</v>
      </c>
      <c r="I7844" t="s">
        <v>15</v>
      </c>
      <c r="J7844" t="s">
        <v>3878</v>
      </c>
      <c r="U7844" s="1">
        <v>40770</v>
      </c>
      <c r="V7844" s="2"/>
      <c r="W7844" s="2"/>
      <c r="X7844" t="s">
        <v>11493</v>
      </c>
      <c r="Y7844">
        <v>80</v>
      </c>
      <c r="Z7844">
        <v>6.3</v>
      </c>
      <c r="AA7844" t="s">
        <v>101</v>
      </c>
      <c r="AB7844" t="s">
        <v>101</v>
      </c>
      <c r="AC7844">
        <v>18.2</v>
      </c>
      <c r="AD7844">
        <v>19.3</v>
      </c>
      <c r="AE7844">
        <v>-1.1000000000000001</v>
      </c>
      <c r="AY7844" s="3"/>
      <c r="AZ7844" s="3">
        <v>7.8750000000000001E-2</v>
      </c>
      <c r="BA7844" s="5">
        <v>0.92125000000000001</v>
      </c>
      <c r="BB7844" s="3">
        <f t="shared" si="137"/>
        <v>0.15134017500000008</v>
      </c>
    </row>
    <row r="7845" spans="8:54" x14ac:dyDescent="0.3">
      <c r="H7845" t="s">
        <v>133</v>
      </c>
      <c r="I7845" t="s">
        <v>15</v>
      </c>
      <c r="J7845" t="s">
        <v>11494</v>
      </c>
      <c r="U7845" s="1">
        <v>40450</v>
      </c>
      <c r="V7845" s="2"/>
      <c r="W7845" s="2"/>
      <c r="X7845" t="s">
        <v>11495</v>
      </c>
      <c r="Y7845">
        <v>146</v>
      </c>
      <c r="Z7845">
        <v>6.2</v>
      </c>
      <c r="AA7845" t="s">
        <v>101</v>
      </c>
      <c r="AB7845" t="s">
        <v>101</v>
      </c>
      <c r="AC7845">
        <v>26</v>
      </c>
      <c r="AD7845">
        <v>20.6</v>
      </c>
      <c r="AE7845">
        <v>5.4</v>
      </c>
      <c r="AY7845" s="3"/>
      <c r="AZ7845" s="3">
        <v>4.2465753424657533E-2</v>
      </c>
      <c r="BA7845" s="5">
        <v>0.95753424657534247</v>
      </c>
      <c r="BB7845" s="3">
        <f t="shared" si="137"/>
        <v>8.1609835616438309E-2</v>
      </c>
    </row>
    <row r="7846" spans="8:54" x14ac:dyDescent="0.3">
      <c r="H7846" t="s">
        <v>21</v>
      </c>
      <c r="I7846" t="s">
        <v>15</v>
      </c>
      <c r="J7846" t="s">
        <v>11496</v>
      </c>
      <c r="U7846" s="1">
        <v>40387</v>
      </c>
      <c r="V7846" s="2"/>
      <c r="W7846" s="2"/>
      <c r="X7846" t="s">
        <v>11497</v>
      </c>
      <c r="Y7846">
        <v>127</v>
      </c>
      <c r="Z7846">
        <v>-9</v>
      </c>
      <c r="AA7846" t="s">
        <v>101</v>
      </c>
      <c r="AB7846" t="s">
        <v>101</v>
      </c>
      <c r="AC7846">
        <v>21</v>
      </c>
      <c r="AD7846">
        <v>19.2</v>
      </c>
      <c r="AE7846">
        <v>1.8</v>
      </c>
      <c r="AY7846" s="3"/>
      <c r="AZ7846" s="3">
        <v>-7.0866141732283464E-2</v>
      </c>
      <c r="BA7846" s="5">
        <v>1.0708661417322836</v>
      </c>
      <c r="BB7846" s="3">
        <f t="shared" si="137"/>
        <v>1.9845850393700903E-2</v>
      </c>
    </row>
    <row r="7847" spans="8:54" x14ac:dyDescent="0.3">
      <c r="H7847" t="s">
        <v>98</v>
      </c>
      <c r="I7847" t="s">
        <v>15</v>
      </c>
      <c r="J7847" t="s">
        <v>11498</v>
      </c>
      <c r="U7847" s="1">
        <v>40722</v>
      </c>
      <c r="V7847" s="2"/>
      <c r="W7847" s="2"/>
      <c r="X7847" t="s">
        <v>11499</v>
      </c>
      <c r="Y7847">
        <v>100</v>
      </c>
      <c r="Z7847">
        <v>0</v>
      </c>
      <c r="AA7847" t="s">
        <v>101</v>
      </c>
      <c r="AB7847" t="s">
        <v>101</v>
      </c>
      <c r="AC7847">
        <v>16.7</v>
      </c>
      <c r="AD7847">
        <v>19.600000000000001</v>
      </c>
      <c r="AE7847">
        <v>-2.9</v>
      </c>
      <c r="AY7847" s="3"/>
      <c r="AZ7847" s="3">
        <v>0</v>
      </c>
      <c r="BA7847" s="5">
        <v>1</v>
      </c>
      <c r="BB7847" s="3">
        <f t="shared" si="137"/>
        <v>0</v>
      </c>
    </row>
    <row r="7848" spans="8:54" x14ac:dyDescent="0.3">
      <c r="H7848" t="s">
        <v>380</v>
      </c>
      <c r="I7848" t="s">
        <v>15</v>
      </c>
      <c r="J7848" t="s">
        <v>11500</v>
      </c>
      <c r="U7848" s="1">
        <v>40681</v>
      </c>
      <c r="V7848" s="2"/>
      <c r="W7848" s="2"/>
      <c r="X7848" t="s">
        <v>11501</v>
      </c>
      <c r="Y7848">
        <v>56</v>
      </c>
      <c r="Z7848">
        <v>1.7</v>
      </c>
      <c r="AA7848" t="s">
        <v>101</v>
      </c>
      <c r="AB7848" t="s">
        <v>101</v>
      </c>
      <c r="AC7848">
        <v>17</v>
      </c>
      <c r="AD7848">
        <v>18.2</v>
      </c>
      <c r="AE7848">
        <v>-1.2</v>
      </c>
      <c r="AY7848" s="3"/>
      <c r="AZ7848" s="3">
        <v>3.0357142857142857E-2</v>
      </c>
      <c r="BA7848" s="5">
        <v>0.96964285714285714</v>
      </c>
      <c r="BB7848" s="3">
        <f t="shared" si="137"/>
        <v>5.8339750000000024E-2</v>
      </c>
    </row>
    <row r="7849" spans="8:54" x14ac:dyDescent="0.3">
      <c r="H7849" t="s">
        <v>21</v>
      </c>
      <c r="I7849" t="s">
        <v>15</v>
      </c>
      <c r="J7849" t="s">
        <v>11502</v>
      </c>
      <c r="U7849" s="1">
        <v>40472</v>
      </c>
      <c r="V7849" s="2"/>
      <c r="W7849" s="2"/>
      <c r="X7849" t="s">
        <v>20</v>
      </c>
      <c r="Y7849">
        <v>79</v>
      </c>
      <c r="Z7849">
        <v>-5.6</v>
      </c>
      <c r="AA7849" t="s">
        <v>101</v>
      </c>
      <c r="AB7849" t="s">
        <v>101</v>
      </c>
      <c r="AC7849">
        <v>20</v>
      </c>
      <c r="AD7849">
        <v>19.8</v>
      </c>
      <c r="AE7849">
        <v>0.2</v>
      </c>
      <c r="AY7849" s="3"/>
      <c r="AZ7849" s="3">
        <v>-7.0886075949367078E-2</v>
      </c>
      <c r="BA7849" s="5">
        <v>1.070886075949367</v>
      </c>
      <c r="BB7849" s="3">
        <f t="shared" si="137"/>
        <v>1.9851432911392464E-2</v>
      </c>
    </row>
    <row r="7850" spans="8:54" x14ac:dyDescent="0.3">
      <c r="H7850" t="s">
        <v>380</v>
      </c>
      <c r="I7850" t="s">
        <v>15</v>
      </c>
      <c r="J7850" t="s">
        <v>11503</v>
      </c>
      <c r="U7850" s="1">
        <v>40695</v>
      </c>
      <c r="V7850" s="2"/>
      <c r="W7850" s="2"/>
      <c r="X7850" t="s">
        <v>11504</v>
      </c>
      <c r="Y7850">
        <v>55</v>
      </c>
      <c r="Z7850">
        <v>0</v>
      </c>
      <c r="AA7850" t="s">
        <v>101</v>
      </c>
      <c r="AB7850" t="s">
        <v>101</v>
      </c>
      <c r="AC7850">
        <v>10</v>
      </c>
      <c r="AD7850">
        <v>20.9</v>
      </c>
      <c r="AE7850">
        <v>-10.9</v>
      </c>
      <c r="AY7850" s="3"/>
      <c r="AZ7850" s="3">
        <v>0</v>
      </c>
      <c r="BA7850" s="5">
        <v>1</v>
      </c>
      <c r="BB7850" s="3">
        <f t="shared" si="137"/>
        <v>0</v>
      </c>
    </row>
    <row r="7851" spans="8:54" x14ac:dyDescent="0.3">
      <c r="H7851" t="s">
        <v>14</v>
      </c>
      <c r="I7851" t="s">
        <v>15</v>
      </c>
      <c r="J7851" t="s">
        <v>11505</v>
      </c>
      <c r="U7851" s="1">
        <v>40668</v>
      </c>
      <c r="V7851" s="2"/>
      <c r="W7851" s="2"/>
      <c r="X7851" t="s">
        <v>11506</v>
      </c>
      <c r="Y7851">
        <v>52</v>
      </c>
      <c r="Z7851">
        <v>0</v>
      </c>
      <c r="AA7851" t="s">
        <v>101</v>
      </c>
      <c r="AB7851" t="s">
        <v>101</v>
      </c>
      <c r="AC7851">
        <v>25.4</v>
      </c>
      <c r="AD7851">
        <v>22.6</v>
      </c>
      <c r="AE7851">
        <v>2.8</v>
      </c>
      <c r="AY7851" s="3"/>
      <c r="AZ7851" s="3">
        <v>0</v>
      </c>
      <c r="BA7851" s="5">
        <v>1</v>
      </c>
      <c r="BB7851" s="3">
        <f t="shared" si="137"/>
        <v>0</v>
      </c>
    </row>
    <row r="7852" spans="8:54" x14ac:dyDescent="0.3">
      <c r="H7852" t="s">
        <v>3371</v>
      </c>
      <c r="I7852" t="s">
        <v>15</v>
      </c>
      <c r="J7852" t="s">
        <v>3372</v>
      </c>
      <c r="U7852" s="1">
        <v>40746</v>
      </c>
      <c r="V7852" s="2"/>
      <c r="W7852" s="2"/>
      <c r="X7852" t="s">
        <v>11507</v>
      </c>
      <c r="Y7852">
        <v>102</v>
      </c>
      <c r="Z7852">
        <v>3.8</v>
      </c>
      <c r="AA7852" t="s">
        <v>101</v>
      </c>
      <c r="AB7852" t="s">
        <v>101</v>
      </c>
      <c r="AC7852">
        <v>27.3</v>
      </c>
      <c r="AD7852">
        <v>25.1</v>
      </c>
      <c r="AE7852">
        <v>2.2000000000000002</v>
      </c>
      <c r="AY7852" s="3"/>
      <c r="AZ7852" s="3">
        <v>3.7254901960784313E-2</v>
      </c>
      <c r="BA7852" s="5">
        <v>0.96274509803921571</v>
      </c>
      <c r="BB7852" s="3">
        <f t="shared" si="137"/>
        <v>7.1595725490195994E-2</v>
      </c>
    </row>
    <row r="7853" spans="8:54" x14ac:dyDescent="0.3">
      <c r="H7853" t="s">
        <v>14</v>
      </c>
      <c r="I7853" t="s">
        <v>15</v>
      </c>
      <c r="J7853" t="s">
        <v>11508</v>
      </c>
      <c r="U7853" s="1">
        <v>40739</v>
      </c>
      <c r="V7853" s="2"/>
      <c r="W7853" s="2"/>
      <c r="X7853" t="s">
        <v>1500</v>
      </c>
      <c r="Y7853">
        <v>109</v>
      </c>
      <c r="Z7853">
        <v>4</v>
      </c>
      <c r="AA7853" t="s">
        <v>101</v>
      </c>
      <c r="AB7853" t="s">
        <v>101</v>
      </c>
      <c r="AC7853">
        <v>18.5</v>
      </c>
      <c r="AD7853">
        <v>20.399999999999999</v>
      </c>
      <c r="AE7853">
        <v>-1.9</v>
      </c>
      <c r="AY7853" s="3"/>
      <c r="AZ7853" s="3">
        <v>3.669724770642202E-2</v>
      </c>
      <c r="BA7853" s="5">
        <v>0.96330275229357798</v>
      </c>
      <c r="BB7853" s="3">
        <f t="shared" si="137"/>
        <v>7.0524036697247716E-2</v>
      </c>
    </row>
    <row r="7854" spans="8:54" x14ac:dyDescent="0.3">
      <c r="H7854" t="s">
        <v>2752</v>
      </c>
      <c r="I7854" t="s">
        <v>15</v>
      </c>
      <c r="J7854">
        <v>95370</v>
      </c>
      <c r="U7854" s="1">
        <v>40759</v>
      </c>
      <c r="V7854" s="2"/>
      <c r="W7854" s="2"/>
      <c r="X7854" t="s">
        <v>574</v>
      </c>
      <c r="Y7854">
        <v>112</v>
      </c>
      <c r="Z7854">
        <v>-6.6</v>
      </c>
      <c r="AA7854" t="s">
        <v>101</v>
      </c>
      <c r="AB7854" t="s">
        <v>101</v>
      </c>
      <c r="AC7854">
        <v>19.3</v>
      </c>
      <c r="AD7854">
        <v>20.399999999999999</v>
      </c>
      <c r="AE7854">
        <v>-1.1000000000000001</v>
      </c>
      <c r="AY7854" s="3"/>
      <c r="AZ7854" s="3">
        <v>-5.8928571428571427E-2</v>
      </c>
      <c r="BA7854" s="5">
        <v>1.0589285714285714</v>
      </c>
      <c r="BB7854" s="3">
        <f t="shared" si="137"/>
        <v>1.650276964285724E-2</v>
      </c>
    </row>
    <row r="7855" spans="8:54" x14ac:dyDescent="0.3">
      <c r="H7855" t="s">
        <v>2637</v>
      </c>
      <c r="I7855" t="s">
        <v>15</v>
      </c>
      <c r="J7855" t="s">
        <v>11509</v>
      </c>
      <c r="U7855" s="1">
        <v>40687</v>
      </c>
      <c r="V7855" s="2"/>
      <c r="W7855" s="2"/>
      <c r="X7855" t="s">
        <v>11510</v>
      </c>
      <c r="Y7855">
        <v>198</v>
      </c>
      <c r="Z7855">
        <v>0</v>
      </c>
      <c r="AA7855" t="s">
        <v>101</v>
      </c>
      <c r="AB7855" t="s">
        <v>101</v>
      </c>
      <c r="AC7855">
        <v>15.9</v>
      </c>
      <c r="AD7855">
        <v>15.7</v>
      </c>
      <c r="AE7855">
        <v>0.2</v>
      </c>
      <c r="AY7855" s="3"/>
      <c r="AZ7855" s="3">
        <v>0</v>
      </c>
      <c r="BA7855" s="5">
        <v>1</v>
      </c>
      <c r="BB7855" s="3">
        <f t="shared" si="137"/>
        <v>0</v>
      </c>
    </row>
    <row r="7856" spans="8:54" x14ac:dyDescent="0.3">
      <c r="H7856" t="s">
        <v>21</v>
      </c>
      <c r="I7856" t="s">
        <v>15</v>
      </c>
      <c r="J7856" t="s">
        <v>11511</v>
      </c>
      <c r="U7856" s="1">
        <v>40389</v>
      </c>
      <c r="V7856" s="2"/>
      <c r="W7856" s="2"/>
      <c r="X7856" t="s">
        <v>11512</v>
      </c>
      <c r="Y7856">
        <v>92</v>
      </c>
      <c r="Z7856">
        <v>-6.5</v>
      </c>
      <c r="AA7856" t="s">
        <v>101</v>
      </c>
      <c r="AB7856" t="s">
        <v>101</v>
      </c>
      <c r="AC7856">
        <v>19</v>
      </c>
      <c r="AD7856">
        <v>20.6</v>
      </c>
      <c r="AE7856">
        <v>-1.6</v>
      </c>
      <c r="AY7856" s="3"/>
      <c r="AZ7856" s="3">
        <v>-7.0652173913043473E-2</v>
      </c>
      <c r="BA7856" s="5">
        <v>1.0706521739130435</v>
      </c>
      <c r="BB7856" s="3">
        <f t="shared" si="137"/>
        <v>1.9785929347826192E-2</v>
      </c>
    </row>
    <row r="7857" spans="8:54" x14ac:dyDescent="0.3">
      <c r="H7857" t="s">
        <v>2752</v>
      </c>
      <c r="I7857" t="s">
        <v>15</v>
      </c>
      <c r="J7857">
        <v>95370</v>
      </c>
      <c r="U7857" s="1">
        <v>40760</v>
      </c>
      <c r="V7857" s="2"/>
      <c r="W7857" s="2"/>
      <c r="X7857" t="s">
        <v>401</v>
      </c>
      <c r="Y7857">
        <v>112</v>
      </c>
      <c r="Z7857">
        <v>12.9</v>
      </c>
      <c r="AA7857" t="s">
        <v>101</v>
      </c>
      <c r="AB7857" t="s">
        <v>101</v>
      </c>
      <c r="AC7857">
        <v>19.3</v>
      </c>
      <c r="AD7857">
        <v>20.399999999999999</v>
      </c>
      <c r="AE7857">
        <v>-1.1000000000000001</v>
      </c>
      <c r="AY7857" s="3"/>
      <c r="AZ7857" s="3">
        <v>0.11517857142857144</v>
      </c>
      <c r="BA7857" s="5">
        <v>0.88482142857142854</v>
      </c>
      <c r="BB7857" s="3">
        <f t="shared" si="137"/>
        <v>0.22134787499999997</v>
      </c>
    </row>
    <row r="7858" spans="8:54" x14ac:dyDescent="0.3">
      <c r="H7858" t="s">
        <v>155</v>
      </c>
      <c r="I7858" t="s">
        <v>15</v>
      </c>
      <c r="J7858" t="s">
        <v>11513</v>
      </c>
      <c r="U7858" s="1">
        <v>40450</v>
      </c>
      <c r="V7858" s="2"/>
      <c r="W7858" s="2"/>
      <c r="X7858" t="s">
        <v>237</v>
      </c>
      <c r="Y7858">
        <v>56</v>
      </c>
      <c r="Z7858">
        <v>2.2000000000000002</v>
      </c>
      <c r="AA7858" t="s">
        <v>101</v>
      </c>
      <c r="AB7858" t="s">
        <v>101</v>
      </c>
      <c r="AC7858">
        <v>17</v>
      </c>
      <c r="AD7858">
        <v>18.5</v>
      </c>
      <c r="AE7858">
        <v>-1.5</v>
      </c>
      <c r="AY7858" s="3"/>
      <c r="AZ7858" s="3">
        <v>3.9285714285714292E-2</v>
      </c>
      <c r="BA7858" s="5">
        <v>0.96071428571428574</v>
      </c>
      <c r="BB7858" s="3">
        <f t="shared" si="137"/>
        <v>7.5498499999999913E-2</v>
      </c>
    </row>
    <row r="7859" spans="8:54" x14ac:dyDescent="0.3">
      <c r="H7859" t="s">
        <v>21</v>
      </c>
      <c r="I7859" t="s">
        <v>15</v>
      </c>
      <c r="J7859" t="s">
        <v>11514</v>
      </c>
      <c r="U7859" s="1">
        <v>40416</v>
      </c>
      <c r="V7859" s="2"/>
      <c r="W7859" s="2"/>
      <c r="X7859" t="s">
        <v>2165</v>
      </c>
      <c r="Y7859">
        <v>77</v>
      </c>
      <c r="Z7859">
        <v>3.2</v>
      </c>
      <c r="AA7859" t="s">
        <v>101</v>
      </c>
      <c r="AB7859" t="s">
        <v>101</v>
      </c>
      <c r="AC7859">
        <v>19</v>
      </c>
      <c r="AD7859">
        <v>19.3</v>
      </c>
      <c r="AE7859">
        <v>-0.3</v>
      </c>
      <c r="AY7859" s="3"/>
      <c r="AZ7859" s="3">
        <v>4.1558441558441558E-2</v>
      </c>
      <c r="BA7859" s="5">
        <v>0.95844155844155843</v>
      </c>
      <c r="BB7859" s="3">
        <f t="shared" si="137"/>
        <v>7.9866181818181836E-2</v>
      </c>
    </row>
    <row r="7860" spans="8:54" x14ac:dyDescent="0.3">
      <c r="H7860" t="s">
        <v>2615</v>
      </c>
      <c r="I7860" t="s">
        <v>15</v>
      </c>
      <c r="J7860" t="s">
        <v>11515</v>
      </c>
      <c r="U7860" s="1">
        <v>40659</v>
      </c>
      <c r="V7860" s="2"/>
      <c r="W7860" s="2"/>
      <c r="X7860" t="s">
        <v>11516</v>
      </c>
      <c r="Y7860">
        <v>133</v>
      </c>
      <c r="Z7860">
        <v>7.4</v>
      </c>
      <c r="AA7860" t="s">
        <v>101</v>
      </c>
      <c r="AB7860" t="s">
        <v>101</v>
      </c>
      <c r="AC7860">
        <v>23.3</v>
      </c>
      <c r="AD7860">
        <v>20.399999999999999</v>
      </c>
      <c r="AE7860">
        <v>2.9</v>
      </c>
      <c r="AY7860" s="3"/>
      <c r="AZ7860" s="3">
        <v>5.5639097744360905E-2</v>
      </c>
      <c r="BA7860" s="5">
        <v>0.94436090225563907</v>
      </c>
      <c r="BB7860" s="3">
        <f t="shared" si="137"/>
        <v>0.10692610526315804</v>
      </c>
    </row>
    <row r="7861" spans="8:54" x14ac:dyDescent="0.3">
      <c r="H7861" t="s">
        <v>143</v>
      </c>
      <c r="I7861" t="s">
        <v>15</v>
      </c>
      <c r="J7861" t="s">
        <v>11517</v>
      </c>
      <c r="U7861" s="1">
        <v>40457</v>
      </c>
      <c r="V7861" s="2"/>
      <c r="W7861" s="2"/>
      <c r="X7861" t="s">
        <v>11518</v>
      </c>
      <c r="Y7861">
        <v>50</v>
      </c>
      <c r="Z7861">
        <v>2.5</v>
      </c>
      <c r="AA7861" t="s">
        <v>101</v>
      </c>
      <c r="AB7861" t="s">
        <v>101</v>
      </c>
      <c r="AC7861">
        <v>22</v>
      </c>
      <c r="AD7861">
        <v>22.1</v>
      </c>
      <c r="AE7861">
        <v>-0.1</v>
      </c>
      <c r="AY7861" s="3"/>
      <c r="AZ7861" s="3">
        <v>0.05</v>
      </c>
      <c r="BA7861" s="5">
        <v>0.95</v>
      </c>
      <c r="BB7861" s="3">
        <f t="shared" si="137"/>
        <v>9.6089000000000091E-2</v>
      </c>
    </row>
    <row r="7862" spans="8:54" x14ac:dyDescent="0.3">
      <c r="H7862" t="s">
        <v>2752</v>
      </c>
      <c r="I7862" t="s">
        <v>15</v>
      </c>
      <c r="J7862" t="s">
        <v>11519</v>
      </c>
      <c r="U7862" s="1">
        <v>40716</v>
      </c>
      <c r="V7862" s="2"/>
      <c r="W7862" s="2"/>
      <c r="X7862" t="s">
        <v>1168</v>
      </c>
      <c r="Y7862">
        <v>96</v>
      </c>
      <c r="Z7862">
        <v>0</v>
      </c>
      <c r="AA7862" t="s">
        <v>101</v>
      </c>
      <c r="AB7862" t="s">
        <v>101</v>
      </c>
      <c r="AC7862">
        <v>17.3</v>
      </c>
      <c r="AD7862">
        <v>19.899999999999999</v>
      </c>
      <c r="AE7862">
        <v>-2.6</v>
      </c>
      <c r="AY7862" s="3"/>
      <c r="AZ7862" s="3">
        <v>0</v>
      </c>
      <c r="BA7862" s="5">
        <v>1</v>
      </c>
      <c r="BB7862" s="3">
        <f t="shared" si="137"/>
        <v>0</v>
      </c>
    </row>
    <row r="7863" spans="8:54" x14ac:dyDescent="0.3">
      <c r="H7863" t="s">
        <v>2724</v>
      </c>
      <c r="I7863" t="s">
        <v>15</v>
      </c>
      <c r="J7863" t="s">
        <v>11520</v>
      </c>
      <c r="U7863" s="1">
        <v>40464</v>
      </c>
      <c r="V7863" s="2"/>
      <c r="W7863" s="2"/>
      <c r="X7863" t="s">
        <v>405</v>
      </c>
      <c r="Y7863">
        <v>76</v>
      </c>
      <c r="Z7863">
        <v>8.1999999999999993</v>
      </c>
      <c r="AA7863" t="s">
        <v>101</v>
      </c>
      <c r="AB7863" t="s">
        <v>101</v>
      </c>
      <c r="AC7863">
        <v>23</v>
      </c>
      <c r="AD7863">
        <v>23.1</v>
      </c>
      <c r="AE7863">
        <v>-0.1</v>
      </c>
      <c r="AY7863" s="3"/>
      <c r="AZ7863" s="3">
        <v>0.10789473684210525</v>
      </c>
      <c r="BA7863" s="5">
        <v>0.89210526315789473</v>
      </c>
      <c r="BB7863" s="3">
        <f t="shared" si="137"/>
        <v>0.20734994736842105</v>
      </c>
    </row>
    <row r="7864" spans="8:54" x14ac:dyDescent="0.3">
      <c r="H7864" t="s">
        <v>98</v>
      </c>
      <c r="I7864" t="s">
        <v>15</v>
      </c>
      <c r="J7864" t="s">
        <v>11521</v>
      </c>
      <c r="U7864" s="1">
        <v>40722</v>
      </c>
      <c r="V7864" s="2"/>
      <c r="W7864" s="2"/>
      <c r="X7864" t="s">
        <v>11522</v>
      </c>
      <c r="Y7864">
        <v>150</v>
      </c>
      <c r="Z7864">
        <v>4.5999999999999996</v>
      </c>
      <c r="AA7864" t="s">
        <v>101</v>
      </c>
      <c r="AB7864" t="s">
        <v>101</v>
      </c>
      <c r="AC7864">
        <v>20.9</v>
      </c>
      <c r="AD7864">
        <v>19.100000000000001</v>
      </c>
      <c r="AE7864">
        <v>1.8</v>
      </c>
      <c r="AY7864" s="3"/>
      <c r="AZ7864" s="3">
        <v>3.0666666666666665E-2</v>
      </c>
      <c r="BA7864" s="5">
        <v>0.96933333333333338</v>
      </c>
      <c r="BB7864" s="3">
        <f t="shared" si="137"/>
        <v>5.8934586666666622E-2</v>
      </c>
    </row>
    <row r="7865" spans="8:54" x14ac:dyDescent="0.3">
      <c r="H7865" t="s">
        <v>98</v>
      </c>
      <c r="I7865" t="s">
        <v>15</v>
      </c>
      <c r="J7865" t="s">
        <v>11523</v>
      </c>
      <c r="U7865" s="1">
        <v>40430</v>
      </c>
      <c r="V7865" s="2"/>
      <c r="W7865" s="2"/>
      <c r="X7865" t="s">
        <v>11524</v>
      </c>
      <c r="Y7865">
        <v>83</v>
      </c>
      <c r="Z7865">
        <v>2.8</v>
      </c>
      <c r="AA7865" t="s">
        <v>101</v>
      </c>
      <c r="AB7865" t="s">
        <v>101</v>
      </c>
      <c r="AC7865">
        <v>22</v>
      </c>
      <c r="AD7865">
        <v>20.2</v>
      </c>
      <c r="AE7865">
        <v>1.8</v>
      </c>
      <c r="AY7865" s="3"/>
      <c r="AZ7865" s="3">
        <v>3.3734939759036145E-2</v>
      </c>
      <c r="BA7865" s="5">
        <v>0.96626506024096381</v>
      </c>
      <c r="BB7865" s="3">
        <f t="shared" si="137"/>
        <v>6.4831132530120517E-2</v>
      </c>
    </row>
    <row r="7866" spans="8:54" x14ac:dyDescent="0.3">
      <c r="H7866" t="s">
        <v>14</v>
      </c>
      <c r="I7866" t="s">
        <v>15</v>
      </c>
      <c r="J7866" t="s">
        <v>11525</v>
      </c>
      <c r="U7866" s="1">
        <v>40757</v>
      </c>
      <c r="V7866" s="2"/>
      <c r="W7866" s="2"/>
      <c r="X7866" t="s">
        <v>5727</v>
      </c>
      <c r="Y7866">
        <v>64</v>
      </c>
      <c r="Z7866">
        <v>-3.8</v>
      </c>
      <c r="AA7866" t="s">
        <v>101</v>
      </c>
      <c r="AB7866" t="s">
        <v>101</v>
      </c>
      <c r="AC7866">
        <v>18.100000000000001</v>
      </c>
      <c r="AD7866">
        <v>18.7</v>
      </c>
      <c r="AE7866">
        <v>-0.6</v>
      </c>
      <c r="AY7866" s="3"/>
      <c r="AZ7866" s="3">
        <v>-5.9374999999999997E-2</v>
      </c>
      <c r="BA7866" s="5">
        <v>1.059375</v>
      </c>
      <c r="BB7866" s="3">
        <f t="shared" si="137"/>
        <v>1.6627790625000083E-2</v>
      </c>
    </row>
    <row r="7867" spans="8:54" x14ac:dyDescent="0.3">
      <c r="H7867" t="s">
        <v>14</v>
      </c>
      <c r="I7867" t="s">
        <v>15</v>
      </c>
      <c r="J7867" t="s">
        <v>11526</v>
      </c>
      <c r="U7867" s="1">
        <v>40752</v>
      </c>
      <c r="V7867" s="2"/>
      <c r="W7867" s="2"/>
      <c r="X7867" t="s">
        <v>2691</v>
      </c>
      <c r="Y7867">
        <v>45</v>
      </c>
      <c r="Z7867">
        <v>7.1</v>
      </c>
      <c r="AA7867" t="s">
        <v>101</v>
      </c>
      <c r="AB7867" t="s">
        <v>101</v>
      </c>
      <c r="AC7867">
        <v>14.2</v>
      </c>
      <c r="AD7867">
        <v>16.100000000000001</v>
      </c>
      <c r="AE7867">
        <v>-1.9</v>
      </c>
      <c r="AY7867" s="3"/>
      <c r="AZ7867" s="3">
        <v>0.15777777777777777</v>
      </c>
      <c r="BA7867" s="5">
        <v>0.84222222222222221</v>
      </c>
      <c r="BB7867" s="3">
        <f t="shared" si="137"/>
        <v>0.30321417777777793</v>
      </c>
    </row>
    <row r="7868" spans="8:54" x14ac:dyDescent="0.3">
      <c r="H7868" t="s">
        <v>98</v>
      </c>
      <c r="I7868" t="s">
        <v>15</v>
      </c>
      <c r="J7868" t="s">
        <v>11527</v>
      </c>
      <c r="U7868" s="1">
        <v>40722</v>
      </c>
      <c r="V7868" s="2"/>
      <c r="W7868" s="2"/>
      <c r="X7868" t="s">
        <v>11528</v>
      </c>
      <c r="Y7868">
        <v>56</v>
      </c>
      <c r="Z7868">
        <v>3</v>
      </c>
      <c r="AA7868" t="s">
        <v>101</v>
      </c>
      <c r="AB7868" t="s">
        <v>101</v>
      </c>
      <c r="AC7868">
        <v>20.399999999999999</v>
      </c>
      <c r="AD7868">
        <v>20.399999999999999</v>
      </c>
      <c r="AE7868">
        <v>0</v>
      </c>
      <c r="AY7868" s="3"/>
      <c r="AZ7868" s="3">
        <v>5.3571428571428568E-2</v>
      </c>
      <c r="BA7868" s="5">
        <v>0.9464285714285714</v>
      </c>
      <c r="BB7868" s="3">
        <f t="shared" si="137"/>
        <v>0.1029525</v>
      </c>
    </row>
    <row r="7869" spans="8:54" x14ac:dyDescent="0.3">
      <c r="H7869" t="s">
        <v>3084</v>
      </c>
      <c r="I7869" t="s">
        <v>15</v>
      </c>
      <c r="J7869" t="s">
        <v>11529</v>
      </c>
      <c r="U7869" s="1">
        <v>40457</v>
      </c>
      <c r="V7869" s="2"/>
      <c r="W7869" s="2"/>
      <c r="X7869" t="s">
        <v>11530</v>
      </c>
      <c r="Y7869">
        <v>110</v>
      </c>
      <c r="Z7869">
        <v>4.7</v>
      </c>
      <c r="AA7869" t="s">
        <v>101</v>
      </c>
      <c r="AB7869" t="s">
        <v>101</v>
      </c>
      <c r="AC7869">
        <v>22</v>
      </c>
      <c r="AD7869">
        <v>19.8</v>
      </c>
      <c r="AE7869">
        <v>2.2000000000000002</v>
      </c>
      <c r="AY7869" s="3"/>
      <c r="AZ7869" s="3">
        <v>4.2727272727272732E-2</v>
      </c>
      <c r="BA7869" s="5">
        <v>0.95727272727272728</v>
      </c>
      <c r="BB7869" s="3">
        <f t="shared" si="137"/>
        <v>8.2112418181818247E-2</v>
      </c>
    </row>
    <row r="7870" spans="8:54" x14ac:dyDescent="0.3">
      <c r="H7870" t="s">
        <v>3378</v>
      </c>
      <c r="I7870" t="s">
        <v>15</v>
      </c>
      <c r="J7870" t="s">
        <v>5462</v>
      </c>
      <c r="U7870" s="1">
        <v>40731</v>
      </c>
      <c r="V7870" s="2"/>
      <c r="W7870" s="2"/>
      <c r="X7870" t="s">
        <v>229</v>
      </c>
      <c r="Y7870">
        <v>80</v>
      </c>
      <c r="Z7870">
        <v>7.4</v>
      </c>
      <c r="AA7870" t="s">
        <v>101</v>
      </c>
      <c r="AB7870" t="s">
        <v>101</v>
      </c>
      <c r="AC7870">
        <v>21.3</v>
      </c>
      <c r="AD7870">
        <v>22</v>
      </c>
      <c r="AE7870">
        <v>-0.7</v>
      </c>
      <c r="AY7870" s="3"/>
      <c r="AZ7870" s="3">
        <v>9.2499999999999999E-2</v>
      </c>
      <c r="BA7870" s="5">
        <v>0.90749999999999997</v>
      </c>
      <c r="BB7870" s="3">
        <f t="shared" si="137"/>
        <v>0.17776465000000008</v>
      </c>
    </row>
    <row r="7871" spans="8:54" x14ac:dyDescent="0.3">
      <c r="H7871" t="s">
        <v>14</v>
      </c>
      <c r="I7871" t="s">
        <v>15</v>
      </c>
      <c r="J7871" t="s">
        <v>11531</v>
      </c>
      <c r="U7871" s="1">
        <v>40739</v>
      </c>
      <c r="V7871" s="2"/>
      <c r="W7871" s="2"/>
      <c r="X7871" t="s">
        <v>11532</v>
      </c>
      <c r="Y7871">
        <v>122</v>
      </c>
      <c r="Z7871">
        <v>4.7</v>
      </c>
      <c r="AA7871" t="s">
        <v>101</v>
      </c>
      <c r="AB7871" t="s">
        <v>101</v>
      </c>
      <c r="AC7871">
        <v>15.1</v>
      </c>
      <c r="AD7871">
        <v>17.7</v>
      </c>
      <c r="AE7871">
        <v>-2.6</v>
      </c>
      <c r="AY7871" s="3"/>
      <c r="AZ7871" s="3">
        <v>3.8524590163934426E-2</v>
      </c>
      <c r="BA7871" s="5">
        <v>0.96147540983606561</v>
      </c>
      <c r="BB7871" s="3">
        <f t="shared" si="137"/>
        <v>7.4035786885245924E-2</v>
      </c>
    </row>
    <row r="7872" spans="8:54" x14ac:dyDescent="0.3">
      <c r="H7872" t="s">
        <v>179</v>
      </c>
      <c r="I7872" t="s">
        <v>15</v>
      </c>
      <c r="J7872" t="s">
        <v>11533</v>
      </c>
      <c r="U7872" s="1">
        <v>40379</v>
      </c>
      <c r="V7872" s="2"/>
      <c r="W7872" s="2"/>
      <c r="X7872" t="s">
        <v>5112</v>
      </c>
      <c r="Y7872">
        <v>53</v>
      </c>
      <c r="Z7872">
        <v>3</v>
      </c>
      <c r="AA7872" t="s">
        <v>101</v>
      </c>
      <c r="AB7872" t="s">
        <v>101</v>
      </c>
      <c r="AC7872">
        <v>19</v>
      </c>
      <c r="AD7872">
        <v>22</v>
      </c>
      <c r="AE7872">
        <v>-3</v>
      </c>
      <c r="AY7872" s="3"/>
      <c r="AZ7872" s="3">
        <v>5.6603773584905662E-2</v>
      </c>
      <c r="BA7872" s="5">
        <v>0.94339622641509435</v>
      </c>
      <c r="BB7872" s="3">
        <f t="shared" si="137"/>
        <v>0.10877999999999988</v>
      </c>
    </row>
    <row r="7873" spans="8:54" x14ac:dyDescent="0.3">
      <c r="H7873" t="s">
        <v>14</v>
      </c>
      <c r="I7873" t="s">
        <v>15</v>
      </c>
      <c r="J7873" t="s">
        <v>2460</v>
      </c>
      <c r="U7873" s="1">
        <v>40752</v>
      </c>
      <c r="V7873" s="2"/>
      <c r="W7873" s="2"/>
      <c r="X7873" t="s">
        <v>11534</v>
      </c>
      <c r="Y7873">
        <v>80</v>
      </c>
      <c r="Z7873">
        <v>3.5</v>
      </c>
      <c r="AA7873" t="s">
        <v>101</v>
      </c>
      <c r="AB7873" t="s">
        <v>101</v>
      </c>
      <c r="AC7873">
        <v>15.8</v>
      </c>
      <c r="AD7873">
        <v>18.600000000000001</v>
      </c>
      <c r="AE7873">
        <v>-2.8</v>
      </c>
      <c r="AY7873" s="3"/>
      <c r="AZ7873" s="3">
        <v>4.3749999999999997E-2</v>
      </c>
      <c r="BA7873" s="5">
        <v>0.95625000000000004</v>
      </c>
      <c r="BB7873" s="3">
        <f t="shared" si="137"/>
        <v>8.4077874999999969E-2</v>
      </c>
    </row>
    <row r="7874" spans="8:54" x14ac:dyDescent="0.3">
      <c r="H7874" t="s">
        <v>2604</v>
      </c>
      <c r="I7874" t="s">
        <v>15</v>
      </c>
      <c r="J7874" t="s">
        <v>11535</v>
      </c>
      <c r="U7874" s="1">
        <v>40413</v>
      </c>
      <c r="V7874" s="2"/>
      <c r="W7874" s="2"/>
      <c r="X7874" t="s">
        <v>11536</v>
      </c>
      <c r="Y7874">
        <v>156</v>
      </c>
      <c r="Z7874">
        <v>7.6</v>
      </c>
      <c r="AA7874" t="s">
        <v>101</v>
      </c>
      <c r="AB7874" t="s">
        <v>101</v>
      </c>
      <c r="AC7874">
        <v>16</v>
      </c>
      <c r="AD7874">
        <v>18.8</v>
      </c>
      <c r="AE7874">
        <v>-2.8</v>
      </c>
      <c r="AY7874" s="3"/>
      <c r="AZ7874" s="3">
        <v>4.8717948717948718E-2</v>
      </c>
      <c r="BA7874" s="5">
        <v>0.95128205128205123</v>
      </c>
      <c r="BB7874" s="3">
        <f t="shared" si="137"/>
        <v>9.3625179487179633E-2</v>
      </c>
    </row>
    <row r="7875" spans="8:54" x14ac:dyDescent="0.3">
      <c r="H7875" t="s">
        <v>14</v>
      </c>
      <c r="I7875" t="s">
        <v>15</v>
      </c>
      <c r="J7875" t="s">
        <v>11537</v>
      </c>
      <c r="U7875" s="1">
        <v>40708</v>
      </c>
      <c r="V7875" s="2"/>
      <c r="W7875" s="2"/>
      <c r="X7875" t="s">
        <v>11538</v>
      </c>
      <c r="Y7875">
        <v>115</v>
      </c>
      <c r="Z7875">
        <v>6</v>
      </c>
      <c r="AA7875" t="s">
        <v>101</v>
      </c>
      <c r="AB7875" t="s">
        <v>101</v>
      </c>
      <c r="AC7875">
        <v>19.8</v>
      </c>
      <c r="AD7875">
        <v>19.3</v>
      </c>
      <c r="AE7875">
        <v>0.5</v>
      </c>
      <c r="AY7875" s="3"/>
      <c r="AZ7875" s="3">
        <v>5.2173913043478258E-2</v>
      </c>
      <c r="BA7875" s="5">
        <v>0.94782608695652171</v>
      </c>
      <c r="BB7875" s="3">
        <f t="shared" ref="BB7875:BB7938" si="138">IF(BA7875&lt;=1,1-(1.92178*BA7875 - 0.92178),1-(-0.280047*BA7875 + 1.280047))</f>
        <v>0.10026678260869581</v>
      </c>
    </row>
    <row r="7876" spans="8:54" x14ac:dyDescent="0.3">
      <c r="H7876" t="s">
        <v>133</v>
      </c>
      <c r="I7876" t="s">
        <v>15</v>
      </c>
      <c r="J7876" t="s">
        <v>11539</v>
      </c>
      <c r="U7876" s="1">
        <v>40438</v>
      </c>
      <c r="V7876" s="2"/>
      <c r="W7876" s="2"/>
      <c r="X7876" t="s">
        <v>11540</v>
      </c>
      <c r="Y7876">
        <v>72</v>
      </c>
      <c r="Z7876">
        <v>5.9</v>
      </c>
      <c r="AA7876" t="s">
        <v>101</v>
      </c>
      <c r="AB7876" t="s">
        <v>101</v>
      </c>
      <c r="AC7876">
        <v>19</v>
      </c>
      <c r="AD7876">
        <v>19.8</v>
      </c>
      <c r="AE7876">
        <v>-0.8</v>
      </c>
      <c r="AY7876" s="3"/>
      <c r="AZ7876" s="3">
        <v>8.1944444444444445E-2</v>
      </c>
      <c r="BA7876" s="5">
        <v>0.91805555555555551</v>
      </c>
      <c r="BB7876" s="3">
        <f t="shared" si="138"/>
        <v>0.15747919444444447</v>
      </c>
    </row>
    <row r="7877" spans="8:54" x14ac:dyDescent="0.3">
      <c r="H7877" t="s">
        <v>179</v>
      </c>
      <c r="I7877" t="s">
        <v>15</v>
      </c>
      <c r="J7877" t="s">
        <v>11541</v>
      </c>
      <c r="U7877" s="1">
        <v>40410</v>
      </c>
      <c r="V7877" s="2"/>
      <c r="W7877" s="2"/>
      <c r="X7877" t="s">
        <v>10560</v>
      </c>
      <c r="Y7877">
        <v>66</v>
      </c>
      <c r="Z7877">
        <v>3.7</v>
      </c>
      <c r="AA7877" t="s">
        <v>101</v>
      </c>
      <c r="AB7877" t="s">
        <v>101</v>
      </c>
      <c r="AC7877">
        <v>20</v>
      </c>
      <c r="AD7877">
        <v>22.6</v>
      </c>
      <c r="AE7877">
        <v>-2.6</v>
      </c>
      <c r="AY7877" s="3"/>
      <c r="AZ7877" s="3">
        <v>5.6060606060606061E-2</v>
      </c>
      <c r="BA7877" s="5">
        <v>0.94393939393939397</v>
      </c>
      <c r="BB7877" s="3">
        <f t="shared" si="138"/>
        <v>0.10773615151515137</v>
      </c>
    </row>
    <row r="7878" spans="8:54" x14ac:dyDescent="0.3">
      <c r="H7878" t="s">
        <v>14</v>
      </c>
      <c r="I7878" t="s">
        <v>15</v>
      </c>
      <c r="J7878" t="s">
        <v>11542</v>
      </c>
      <c r="U7878" s="1">
        <v>40462</v>
      </c>
      <c r="V7878" s="2"/>
      <c r="W7878" s="2"/>
      <c r="X7878" t="s">
        <v>11543</v>
      </c>
      <c r="Y7878">
        <v>177</v>
      </c>
      <c r="Z7878">
        <v>15.9</v>
      </c>
      <c r="AA7878" t="s">
        <v>101</v>
      </c>
      <c r="AB7878" t="s">
        <v>101</v>
      </c>
      <c r="AC7878">
        <v>22</v>
      </c>
      <c r="AD7878">
        <v>19.899999999999999</v>
      </c>
      <c r="AE7878">
        <v>2.1</v>
      </c>
      <c r="AY7878" s="3"/>
      <c r="AZ7878" s="3">
        <v>8.9830508474576271E-2</v>
      </c>
      <c r="BA7878" s="5">
        <v>0.9101694915254237</v>
      </c>
      <c r="BB7878" s="3">
        <f t="shared" si="138"/>
        <v>0.17263447457627135</v>
      </c>
    </row>
    <row r="7879" spans="8:54" x14ac:dyDescent="0.3">
      <c r="H7879" t="s">
        <v>164</v>
      </c>
      <c r="I7879" t="s">
        <v>15</v>
      </c>
      <c r="J7879" t="s">
        <v>3160</v>
      </c>
      <c r="U7879" s="1">
        <v>40466</v>
      </c>
      <c r="V7879" s="2"/>
      <c r="W7879" s="2"/>
      <c r="X7879" t="s">
        <v>740</v>
      </c>
      <c r="Y7879">
        <v>68</v>
      </c>
      <c r="Z7879">
        <v>-4.8</v>
      </c>
      <c r="AA7879" t="s">
        <v>101</v>
      </c>
      <c r="AB7879" t="s">
        <v>101</v>
      </c>
      <c r="AC7879">
        <v>18</v>
      </c>
      <c r="AD7879">
        <v>19.8</v>
      </c>
      <c r="AE7879">
        <v>-1.8</v>
      </c>
      <c r="AY7879" s="3"/>
      <c r="AZ7879" s="3">
        <v>-7.0588235294117646E-2</v>
      </c>
      <c r="BA7879" s="5">
        <v>1.0705882352941176</v>
      </c>
      <c r="BB7879" s="3">
        <f t="shared" si="138"/>
        <v>1.976802352941176E-2</v>
      </c>
    </row>
    <row r="7880" spans="8:54" x14ac:dyDescent="0.3">
      <c r="H7880" t="s">
        <v>115</v>
      </c>
      <c r="I7880" t="s">
        <v>15</v>
      </c>
      <c r="J7880" t="s">
        <v>11544</v>
      </c>
      <c r="U7880" s="1">
        <v>40683</v>
      </c>
      <c r="V7880" s="2"/>
      <c r="W7880" s="2"/>
      <c r="X7880" t="s">
        <v>11545</v>
      </c>
      <c r="Y7880">
        <v>76</v>
      </c>
      <c r="Z7880">
        <v>0</v>
      </c>
      <c r="AA7880" t="s">
        <v>101</v>
      </c>
      <c r="AB7880" t="s">
        <v>101</v>
      </c>
      <c r="AC7880">
        <v>26.3</v>
      </c>
      <c r="AD7880">
        <v>25.3</v>
      </c>
      <c r="AE7880">
        <v>1</v>
      </c>
      <c r="AY7880" s="3"/>
      <c r="AZ7880" s="3">
        <v>0</v>
      </c>
      <c r="BA7880" s="5">
        <v>1</v>
      </c>
      <c r="BB7880" s="3">
        <f t="shared" si="138"/>
        <v>0</v>
      </c>
    </row>
    <row r="7881" spans="8:54" x14ac:dyDescent="0.3">
      <c r="H7881" t="s">
        <v>14</v>
      </c>
      <c r="I7881" t="s">
        <v>15</v>
      </c>
      <c r="J7881" t="s">
        <v>11546</v>
      </c>
      <c r="U7881" s="1">
        <v>40737</v>
      </c>
      <c r="V7881" s="2"/>
      <c r="W7881" s="2"/>
      <c r="X7881" t="s">
        <v>11547</v>
      </c>
      <c r="Y7881">
        <v>90</v>
      </c>
      <c r="Z7881">
        <v>3.1</v>
      </c>
      <c r="AA7881" t="s">
        <v>101</v>
      </c>
      <c r="AB7881" t="s">
        <v>101</v>
      </c>
      <c r="AC7881">
        <v>18.7</v>
      </c>
      <c r="AD7881">
        <v>20.399999999999999</v>
      </c>
      <c r="AE7881">
        <v>-1.7</v>
      </c>
      <c r="AY7881" s="3"/>
      <c r="AZ7881" s="3">
        <v>3.4444444444444444E-2</v>
      </c>
      <c r="BA7881" s="5">
        <v>0.9655555555555555</v>
      </c>
      <c r="BB7881" s="3">
        <f t="shared" si="138"/>
        <v>6.6194644444444561E-2</v>
      </c>
    </row>
    <row r="7882" spans="8:54" x14ac:dyDescent="0.3">
      <c r="H7882" t="s">
        <v>98</v>
      </c>
      <c r="I7882" t="s">
        <v>15</v>
      </c>
      <c r="J7882" t="s">
        <v>11548</v>
      </c>
      <c r="U7882" s="1">
        <v>40751</v>
      </c>
      <c r="V7882" s="2"/>
      <c r="W7882" s="2"/>
      <c r="X7882" t="s">
        <v>11385</v>
      </c>
      <c r="Y7882">
        <v>64</v>
      </c>
      <c r="Z7882">
        <v>-4.5</v>
      </c>
      <c r="AA7882" t="s">
        <v>101</v>
      </c>
      <c r="AB7882" t="s">
        <v>101</v>
      </c>
      <c r="AC7882">
        <v>20.7</v>
      </c>
      <c r="AD7882">
        <v>18</v>
      </c>
      <c r="AE7882">
        <v>2.7</v>
      </c>
      <c r="AY7882" s="3"/>
      <c r="AZ7882" s="3">
        <v>-7.03125E-2</v>
      </c>
      <c r="BA7882" s="5">
        <v>1.0703125</v>
      </c>
      <c r="BB7882" s="3">
        <f t="shared" si="138"/>
        <v>1.9690804687500063E-2</v>
      </c>
    </row>
    <row r="7883" spans="8:54" x14ac:dyDescent="0.3">
      <c r="H7883" t="s">
        <v>3378</v>
      </c>
      <c r="I7883" t="s">
        <v>15</v>
      </c>
      <c r="J7883" t="s">
        <v>11549</v>
      </c>
      <c r="U7883" s="1">
        <v>40407</v>
      </c>
      <c r="V7883" s="2"/>
      <c r="W7883" s="2"/>
      <c r="X7883" t="s">
        <v>11550</v>
      </c>
      <c r="Y7883">
        <v>131</v>
      </c>
      <c r="Z7883">
        <v>4.0999999999999996</v>
      </c>
      <c r="AA7883" t="s">
        <v>101</v>
      </c>
      <c r="AB7883" t="s">
        <v>101</v>
      </c>
      <c r="AC7883">
        <v>15</v>
      </c>
      <c r="AD7883">
        <v>17.600000000000001</v>
      </c>
      <c r="AE7883">
        <v>-2.6</v>
      </c>
      <c r="AY7883" s="3"/>
      <c r="AZ7883" s="3">
        <v>3.1297709923664117E-2</v>
      </c>
      <c r="BA7883" s="5">
        <v>0.9687022900763359</v>
      </c>
      <c r="BB7883" s="3">
        <f t="shared" si="138"/>
        <v>6.0147312977099299E-2</v>
      </c>
    </row>
    <row r="7884" spans="8:54" x14ac:dyDescent="0.3">
      <c r="H7884" t="s">
        <v>2637</v>
      </c>
      <c r="I7884" t="s">
        <v>15</v>
      </c>
      <c r="J7884" t="s">
        <v>11551</v>
      </c>
      <c r="U7884" s="1">
        <v>40687</v>
      </c>
      <c r="V7884" s="2"/>
      <c r="W7884" s="2"/>
      <c r="X7884" t="s">
        <v>11552</v>
      </c>
      <c r="Y7884">
        <v>101</v>
      </c>
      <c r="Z7884">
        <v>3.4</v>
      </c>
      <c r="AA7884" t="s">
        <v>101</v>
      </c>
      <c r="AB7884" t="s">
        <v>101</v>
      </c>
      <c r="AC7884">
        <v>19.2</v>
      </c>
      <c r="AD7884">
        <v>20.3</v>
      </c>
      <c r="AE7884">
        <v>-1.1000000000000001</v>
      </c>
      <c r="AY7884" s="3"/>
      <c r="AZ7884" s="3">
        <v>3.3663366336633666E-2</v>
      </c>
      <c r="BA7884" s="5">
        <v>0.96633663366336631</v>
      </c>
      <c r="BB7884" s="3">
        <f t="shared" si="138"/>
        <v>6.4693584158415973E-2</v>
      </c>
    </row>
    <row r="7885" spans="8:54" x14ac:dyDescent="0.3">
      <c r="H7885" t="s">
        <v>107</v>
      </c>
      <c r="I7885" t="s">
        <v>15</v>
      </c>
      <c r="J7885" t="s">
        <v>9088</v>
      </c>
      <c r="U7885" s="1">
        <v>40710</v>
      </c>
      <c r="V7885" s="2"/>
      <c r="W7885" s="2"/>
      <c r="X7885" t="s">
        <v>7717</v>
      </c>
      <c r="Y7885">
        <v>65</v>
      </c>
      <c r="Z7885">
        <v>3.2</v>
      </c>
      <c r="AA7885" t="s">
        <v>101</v>
      </c>
      <c r="AB7885" t="s">
        <v>101</v>
      </c>
      <c r="AC7885">
        <v>22.1</v>
      </c>
      <c r="AD7885">
        <v>20.3</v>
      </c>
      <c r="AE7885">
        <v>1.8</v>
      </c>
      <c r="AY7885" s="3"/>
      <c r="AZ7885" s="3">
        <v>4.9230769230769231E-2</v>
      </c>
      <c r="BA7885" s="5">
        <v>0.95076923076923081</v>
      </c>
      <c r="BB7885" s="3">
        <f t="shared" si="138"/>
        <v>9.4610707692307505E-2</v>
      </c>
    </row>
    <row r="7886" spans="8:54" x14ac:dyDescent="0.3">
      <c r="H7886" t="s">
        <v>164</v>
      </c>
      <c r="I7886" t="s">
        <v>15</v>
      </c>
      <c r="J7886" t="s">
        <v>11553</v>
      </c>
      <c r="U7886" s="1">
        <v>40683</v>
      </c>
      <c r="V7886" s="2"/>
      <c r="W7886" s="2"/>
      <c r="X7886" t="s">
        <v>11554</v>
      </c>
      <c r="Y7886">
        <v>74</v>
      </c>
      <c r="Z7886">
        <v>-5.2</v>
      </c>
      <c r="AA7886" t="s">
        <v>101</v>
      </c>
      <c r="AB7886" t="s">
        <v>101</v>
      </c>
      <c r="AC7886">
        <v>21.2</v>
      </c>
      <c r="AD7886">
        <v>18.8</v>
      </c>
      <c r="AE7886">
        <v>2.4</v>
      </c>
      <c r="AY7886" s="3"/>
      <c r="AZ7886" s="3">
        <v>-7.0270270270270274E-2</v>
      </c>
      <c r="BA7886" s="5">
        <v>1.0702702702702702</v>
      </c>
      <c r="BB7886" s="3">
        <f t="shared" si="138"/>
        <v>1.9678978378378398E-2</v>
      </c>
    </row>
    <row r="7887" spans="8:54" x14ac:dyDescent="0.3">
      <c r="H7887" t="s">
        <v>14</v>
      </c>
      <c r="I7887" t="s">
        <v>15</v>
      </c>
      <c r="J7887" t="s">
        <v>11555</v>
      </c>
      <c r="U7887" s="1">
        <v>40458</v>
      </c>
      <c r="V7887" s="2"/>
      <c r="W7887" s="2"/>
      <c r="X7887" t="s">
        <v>11556</v>
      </c>
      <c r="Y7887">
        <v>104</v>
      </c>
      <c r="Z7887">
        <v>6.2</v>
      </c>
      <c r="AA7887" t="s">
        <v>101</v>
      </c>
      <c r="AB7887" t="s">
        <v>101</v>
      </c>
      <c r="AC7887">
        <v>21</v>
      </c>
      <c r="AD7887">
        <v>18.7</v>
      </c>
      <c r="AE7887">
        <v>2.2999999999999998</v>
      </c>
      <c r="AY7887" s="3"/>
      <c r="AZ7887" s="3">
        <v>5.9615384615384619E-2</v>
      </c>
      <c r="BA7887" s="5">
        <v>0.94038461538461537</v>
      </c>
      <c r="BB7887" s="3">
        <f t="shared" si="138"/>
        <v>0.11456765384615397</v>
      </c>
    </row>
    <row r="7888" spans="8:54" x14ac:dyDescent="0.3">
      <c r="H7888" t="s">
        <v>21</v>
      </c>
      <c r="I7888" t="s">
        <v>15</v>
      </c>
      <c r="J7888" t="s">
        <v>4486</v>
      </c>
      <c r="U7888" s="1">
        <v>40696</v>
      </c>
      <c r="V7888" s="2"/>
      <c r="W7888" s="2"/>
      <c r="X7888" t="s">
        <v>1534</v>
      </c>
      <c r="Y7888">
        <v>102</v>
      </c>
      <c r="Z7888">
        <v>5.8</v>
      </c>
      <c r="AA7888" t="s">
        <v>101</v>
      </c>
      <c r="AB7888" t="s">
        <v>101</v>
      </c>
      <c r="AC7888">
        <v>23.6</v>
      </c>
      <c r="AD7888">
        <v>20.100000000000001</v>
      </c>
      <c r="AE7888">
        <v>3.5</v>
      </c>
      <c r="AY7888" s="3"/>
      <c r="AZ7888" s="3">
        <v>5.6862745098039215E-2</v>
      </c>
      <c r="BA7888" s="5">
        <v>0.94313725490196076</v>
      </c>
      <c r="BB7888" s="3">
        <f t="shared" si="138"/>
        <v>0.10927768627450996</v>
      </c>
    </row>
    <row r="7889" spans="8:54" x14ac:dyDescent="0.3">
      <c r="H7889" t="s">
        <v>98</v>
      </c>
      <c r="I7889" t="s">
        <v>15</v>
      </c>
      <c r="J7889" t="s">
        <v>7858</v>
      </c>
      <c r="U7889" s="1">
        <v>40436</v>
      </c>
      <c r="V7889" s="2"/>
      <c r="W7889" s="2"/>
      <c r="X7889" t="s">
        <v>11557</v>
      </c>
      <c r="Y7889">
        <v>76</v>
      </c>
      <c r="Z7889">
        <v>-4.5</v>
      </c>
      <c r="AA7889" t="s">
        <v>101</v>
      </c>
      <c r="AB7889" t="s">
        <v>101</v>
      </c>
      <c r="AC7889">
        <v>20</v>
      </c>
      <c r="AD7889">
        <v>19.7</v>
      </c>
      <c r="AE7889">
        <v>0.3</v>
      </c>
      <c r="AY7889" s="3"/>
      <c r="AZ7889" s="3">
        <v>-5.921052631578947E-2</v>
      </c>
      <c r="BA7889" s="5">
        <v>1.0592105263157894</v>
      </c>
      <c r="BB7889" s="3">
        <f t="shared" si="138"/>
        <v>1.6581730263157901E-2</v>
      </c>
    </row>
    <row r="7890" spans="8:54" x14ac:dyDescent="0.3">
      <c r="H7890" t="s">
        <v>2724</v>
      </c>
      <c r="I7890" t="s">
        <v>15</v>
      </c>
      <c r="J7890" t="s">
        <v>6023</v>
      </c>
      <c r="U7890" s="1">
        <v>40731</v>
      </c>
      <c r="V7890" s="2"/>
      <c r="W7890" s="2"/>
      <c r="X7890" t="s">
        <v>11558</v>
      </c>
      <c r="Y7890">
        <v>96</v>
      </c>
      <c r="Z7890">
        <v>2.9</v>
      </c>
      <c r="AA7890" t="s">
        <v>101</v>
      </c>
      <c r="AB7890" t="s">
        <v>101</v>
      </c>
      <c r="AC7890">
        <v>19.5</v>
      </c>
      <c r="AD7890">
        <v>22.4</v>
      </c>
      <c r="AE7890">
        <v>-2.9</v>
      </c>
      <c r="AY7890" s="3"/>
      <c r="AZ7890" s="3">
        <v>3.0208333333333334E-2</v>
      </c>
      <c r="BA7890" s="5">
        <v>0.96979166666666672</v>
      </c>
      <c r="BB7890" s="3">
        <f t="shared" si="138"/>
        <v>5.8053770833333296E-2</v>
      </c>
    </row>
    <row r="7891" spans="8:54" x14ac:dyDescent="0.3">
      <c r="H7891" t="s">
        <v>238</v>
      </c>
      <c r="I7891" t="s">
        <v>15</v>
      </c>
      <c r="J7891" t="s">
        <v>11559</v>
      </c>
      <c r="U7891" s="1">
        <v>40390</v>
      </c>
      <c r="V7891" s="2"/>
      <c r="W7891" s="2"/>
      <c r="X7891" t="s">
        <v>332</v>
      </c>
      <c r="Y7891">
        <v>90</v>
      </c>
      <c r="Z7891">
        <v>4</v>
      </c>
      <c r="AA7891" t="s">
        <v>101</v>
      </c>
      <c r="AB7891" t="s">
        <v>101</v>
      </c>
      <c r="AC7891">
        <v>21</v>
      </c>
      <c r="AD7891">
        <v>20.399999999999999</v>
      </c>
      <c r="AE7891">
        <v>0.6</v>
      </c>
      <c r="AY7891" s="3"/>
      <c r="AZ7891" s="3">
        <v>4.4444444444444446E-2</v>
      </c>
      <c r="BA7891" s="5">
        <v>0.9555555555555556</v>
      </c>
      <c r="BB7891" s="3">
        <f t="shared" si="138"/>
        <v>8.5412444444444402E-2</v>
      </c>
    </row>
    <row r="7892" spans="8:54" x14ac:dyDescent="0.3">
      <c r="H7892" t="s">
        <v>2601</v>
      </c>
      <c r="I7892" t="s">
        <v>15</v>
      </c>
      <c r="J7892" t="s">
        <v>11560</v>
      </c>
      <c r="U7892" s="1">
        <v>40465</v>
      </c>
      <c r="V7892" s="2"/>
      <c r="W7892" s="2"/>
      <c r="X7892" t="s">
        <v>10559</v>
      </c>
      <c r="Y7892">
        <v>77</v>
      </c>
      <c r="Z7892">
        <v>3.4</v>
      </c>
      <c r="AA7892" t="s">
        <v>101</v>
      </c>
      <c r="AB7892" t="s">
        <v>101</v>
      </c>
      <c r="AC7892">
        <v>18</v>
      </c>
      <c r="AD7892">
        <v>18.7</v>
      </c>
      <c r="AE7892">
        <v>-0.7</v>
      </c>
      <c r="AY7892" s="3"/>
      <c r="AZ7892" s="3">
        <v>4.4155844155844157E-2</v>
      </c>
      <c r="BA7892" s="5">
        <v>0.95584415584415583</v>
      </c>
      <c r="BB7892" s="3">
        <f t="shared" si="138"/>
        <v>8.4857818181818256E-2</v>
      </c>
    </row>
    <row r="7893" spans="8:54" x14ac:dyDescent="0.3">
      <c r="H7893" t="s">
        <v>14</v>
      </c>
      <c r="I7893" t="s">
        <v>15</v>
      </c>
      <c r="J7893" t="s">
        <v>1943</v>
      </c>
      <c r="U7893" s="1">
        <v>40410</v>
      </c>
      <c r="V7893" s="2"/>
      <c r="W7893" s="2"/>
      <c r="X7893" t="s">
        <v>11561</v>
      </c>
      <c r="Y7893">
        <v>130</v>
      </c>
      <c r="Z7893">
        <v>-7.1</v>
      </c>
      <c r="AA7893" t="s">
        <v>101</v>
      </c>
      <c r="AB7893" t="s">
        <v>101</v>
      </c>
      <c r="AC7893">
        <v>21</v>
      </c>
      <c r="AD7893">
        <v>18.2</v>
      </c>
      <c r="AE7893">
        <v>2.8</v>
      </c>
      <c r="AY7893" s="3"/>
      <c r="AZ7893" s="3">
        <v>-5.4615384615384614E-2</v>
      </c>
      <c r="BA7893" s="5">
        <v>1.0546153846153845</v>
      </c>
      <c r="BB7893" s="3">
        <f t="shared" si="138"/>
        <v>1.5294874615384701E-2</v>
      </c>
    </row>
    <row r="7894" spans="8:54" x14ac:dyDescent="0.3">
      <c r="H7894" t="s">
        <v>150</v>
      </c>
      <c r="I7894" t="s">
        <v>15</v>
      </c>
      <c r="J7894" t="s">
        <v>11562</v>
      </c>
      <c r="U7894" s="1">
        <v>40378</v>
      </c>
      <c r="V7894" s="2"/>
      <c r="W7894" s="2"/>
      <c r="X7894" t="s">
        <v>76</v>
      </c>
      <c r="Y7894">
        <v>43</v>
      </c>
      <c r="Z7894">
        <v>1.8</v>
      </c>
      <c r="AA7894" t="s">
        <v>101</v>
      </c>
      <c r="AB7894" t="s">
        <v>101</v>
      </c>
      <c r="AC7894">
        <v>20</v>
      </c>
      <c r="AD7894">
        <v>19.899999999999999</v>
      </c>
      <c r="AE7894">
        <v>0.1</v>
      </c>
      <c r="AY7894" s="3"/>
      <c r="AZ7894" s="3">
        <v>4.1860465116279069E-2</v>
      </c>
      <c r="BA7894" s="5">
        <v>0.95813953488372094</v>
      </c>
      <c r="BB7894" s="3">
        <f t="shared" si="138"/>
        <v>8.0446604651162712E-2</v>
      </c>
    </row>
    <row r="7895" spans="8:54" x14ac:dyDescent="0.3">
      <c r="H7895" t="s">
        <v>380</v>
      </c>
      <c r="I7895" t="s">
        <v>15</v>
      </c>
      <c r="J7895" t="s">
        <v>11563</v>
      </c>
      <c r="U7895" s="1">
        <v>40714</v>
      </c>
      <c r="V7895" s="2"/>
      <c r="W7895" s="2"/>
      <c r="X7895" t="s">
        <v>20</v>
      </c>
      <c r="Y7895">
        <v>106</v>
      </c>
      <c r="Z7895">
        <v>-10</v>
      </c>
      <c r="AA7895" t="s">
        <v>101</v>
      </c>
      <c r="AB7895" t="s">
        <v>101</v>
      </c>
      <c r="AC7895">
        <v>20.2</v>
      </c>
      <c r="AD7895">
        <v>19.100000000000001</v>
      </c>
      <c r="AE7895">
        <v>1.1000000000000001</v>
      </c>
      <c r="AY7895" s="3"/>
      <c r="AZ7895" s="3">
        <v>-9.4339622641509441E-2</v>
      </c>
      <c r="BA7895" s="5">
        <v>1.0943396226415094</v>
      </c>
      <c r="BB7895" s="3">
        <f t="shared" si="138"/>
        <v>2.6419528301886874E-2</v>
      </c>
    </row>
    <row r="7896" spans="8:54" x14ac:dyDescent="0.3">
      <c r="H7896" t="s">
        <v>4587</v>
      </c>
      <c r="I7896" t="s">
        <v>15</v>
      </c>
      <c r="J7896" t="s">
        <v>11564</v>
      </c>
      <c r="U7896" s="1">
        <v>40675</v>
      </c>
      <c r="V7896" s="2"/>
      <c r="W7896" s="2"/>
      <c r="X7896" t="s">
        <v>11565</v>
      </c>
      <c r="Y7896">
        <v>218</v>
      </c>
      <c r="Z7896">
        <v>-26.7</v>
      </c>
      <c r="AA7896" t="s">
        <v>101</v>
      </c>
      <c r="AB7896" t="s">
        <v>101</v>
      </c>
      <c r="AC7896">
        <v>23.7</v>
      </c>
      <c r="AD7896">
        <v>22</v>
      </c>
      <c r="AE7896">
        <v>1.7</v>
      </c>
      <c r="AY7896" s="3"/>
      <c r="AZ7896" s="3">
        <v>-0.12247706422018348</v>
      </c>
      <c r="BA7896" s="5">
        <v>1.1224770642201836</v>
      </c>
      <c r="BB7896" s="3">
        <f t="shared" si="138"/>
        <v>3.4299334403669723E-2</v>
      </c>
    </row>
    <row r="7897" spans="8:54" x14ac:dyDescent="0.3">
      <c r="H7897" t="s">
        <v>2678</v>
      </c>
      <c r="I7897" t="s">
        <v>15</v>
      </c>
      <c r="J7897" t="s">
        <v>11566</v>
      </c>
      <c r="U7897" s="1">
        <v>40386</v>
      </c>
      <c r="V7897" s="2"/>
      <c r="W7897" s="2"/>
      <c r="X7897" t="s">
        <v>11567</v>
      </c>
      <c r="Y7897">
        <v>162</v>
      </c>
      <c r="Z7897">
        <v>5.8</v>
      </c>
      <c r="AA7897" t="s">
        <v>101</v>
      </c>
      <c r="AB7897" t="s">
        <v>101</v>
      </c>
      <c r="AC7897">
        <v>18</v>
      </c>
      <c r="AD7897">
        <v>17.7</v>
      </c>
      <c r="AE7897">
        <v>0.3</v>
      </c>
      <c r="AY7897" s="3"/>
      <c r="AZ7897" s="3">
        <v>3.580246913580247E-2</v>
      </c>
      <c r="BA7897" s="5">
        <v>0.96419753086419757</v>
      </c>
      <c r="BB7897" s="3">
        <f t="shared" si="138"/>
        <v>6.8804469135802293E-2</v>
      </c>
    </row>
    <row r="7898" spans="8:54" x14ac:dyDescent="0.3">
      <c r="H7898" t="s">
        <v>14</v>
      </c>
      <c r="I7898" t="s">
        <v>15</v>
      </c>
      <c r="J7898" t="s">
        <v>3921</v>
      </c>
      <c r="U7898" s="1">
        <v>40717</v>
      </c>
      <c r="V7898" s="2"/>
      <c r="W7898" s="2"/>
      <c r="X7898" t="s">
        <v>1941</v>
      </c>
      <c r="Y7898">
        <v>72</v>
      </c>
      <c r="Z7898">
        <v>4.7</v>
      </c>
      <c r="AA7898" t="s">
        <v>101</v>
      </c>
      <c r="AB7898" t="s">
        <v>101</v>
      </c>
      <c r="AC7898">
        <v>21</v>
      </c>
      <c r="AD7898">
        <v>22.1</v>
      </c>
      <c r="AE7898">
        <v>-1.1000000000000001</v>
      </c>
      <c r="AY7898" s="3"/>
      <c r="AZ7898" s="3">
        <v>6.5277777777777782E-2</v>
      </c>
      <c r="BA7898" s="5">
        <v>0.93472222222222223</v>
      </c>
      <c r="BB7898" s="3">
        <f t="shared" si="138"/>
        <v>0.12544952777777785</v>
      </c>
    </row>
    <row r="7899" spans="8:54" x14ac:dyDescent="0.3">
      <c r="H7899" t="s">
        <v>98</v>
      </c>
      <c r="I7899" t="s">
        <v>15</v>
      </c>
      <c r="J7899" t="s">
        <v>11568</v>
      </c>
      <c r="U7899" s="1">
        <v>40688</v>
      </c>
      <c r="V7899" s="2"/>
      <c r="W7899" s="2"/>
      <c r="X7899" t="s">
        <v>1814</v>
      </c>
      <c r="Y7899">
        <v>108</v>
      </c>
      <c r="Z7899">
        <v>3.3</v>
      </c>
      <c r="AA7899" t="s">
        <v>101</v>
      </c>
      <c r="AB7899" t="s">
        <v>101</v>
      </c>
      <c r="AC7899">
        <v>15.7</v>
      </c>
      <c r="AD7899">
        <v>18.2</v>
      </c>
      <c r="AE7899">
        <v>-2.5</v>
      </c>
      <c r="AY7899" s="3"/>
      <c r="AZ7899" s="3">
        <v>3.0555555555555555E-2</v>
      </c>
      <c r="BA7899" s="5">
        <v>0.96944444444444444</v>
      </c>
      <c r="BB7899" s="3">
        <f t="shared" si="138"/>
        <v>5.8721055555555512E-2</v>
      </c>
    </row>
    <row r="7900" spans="8:54" x14ac:dyDescent="0.3">
      <c r="H7900" t="s">
        <v>150</v>
      </c>
      <c r="I7900" t="s">
        <v>15</v>
      </c>
      <c r="J7900" t="s">
        <v>11569</v>
      </c>
      <c r="U7900" s="1">
        <v>40392</v>
      </c>
      <c r="V7900" s="2"/>
      <c r="W7900" s="2"/>
      <c r="X7900" t="s">
        <v>11570</v>
      </c>
      <c r="Y7900">
        <v>127</v>
      </c>
      <c r="Z7900">
        <v>-5.4</v>
      </c>
      <c r="AA7900" t="s">
        <v>101</v>
      </c>
      <c r="AB7900" t="s">
        <v>101</v>
      </c>
      <c r="AC7900">
        <v>23</v>
      </c>
      <c r="AD7900">
        <v>20.2</v>
      </c>
      <c r="AE7900">
        <v>2.8</v>
      </c>
      <c r="AY7900" s="3"/>
      <c r="AZ7900" s="3">
        <v>-4.2519685039370078E-2</v>
      </c>
      <c r="BA7900" s="5">
        <v>1.0425196850393701</v>
      </c>
      <c r="BB7900" s="3">
        <f t="shared" si="138"/>
        <v>1.1907510236220498E-2</v>
      </c>
    </row>
    <row r="7901" spans="8:54" x14ac:dyDescent="0.3">
      <c r="H7901" t="s">
        <v>14</v>
      </c>
      <c r="I7901" t="s">
        <v>15</v>
      </c>
      <c r="J7901" t="s">
        <v>8230</v>
      </c>
      <c r="U7901" s="1">
        <v>40399</v>
      </c>
      <c r="V7901" s="2"/>
      <c r="W7901" s="2"/>
      <c r="X7901" t="s">
        <v>11571</v>
      </c>
      <c r="Y7901">
        <v>81</v>
      </c>
      <c r="Z7901">
        <v>-5.6</v>
      </c>
      <c r="AA7901" t="s">
        <v>101</v>
      </c>
      <c r="AB7901" t="s">
        <v>101</v>
      </c>
      <c r="AC7901">
        <v>22</v>
      </c>
      <c r="AD7901">
        <v>19.899999999999999</v>
      </c>
      <c r="AE7901">
        <v>2.1</v>
      </c>
      <c r="AY7901" s="3"/>
      <c r="AZ7901" s="3">
        <v>-6.9135802469135796E-2</v>
      </c>
      <c r="BA7901" s="5">
        <v>1.0691358024691358</v>
      </c>
      <c r="BB7901" s="3">
        <f t="shared" si="138"/>
        <v>1.9361274074074064E-2</v>
      </c>
    </row>
    <row r="7902" spans="8:54" x14ac:dyDescent="0.3">
      <c r="H7902" t="s">
        <v>2668</v>
      </c>
      <c r="I7902" t="s">
        <v>15</v>
      </c>
      <c r="J7902" t="s">
        <v>11572</v>
      </c>
      <c r="U7902" s="1">
        <v>40441</v>
      </c>
      <c r="V7902" s="2"/>
      <c r="W7902" s="2"/>
      <c r="X7902" t="s">
        <v>4223</v>
      </c>
      <c r="Y7902">
        <v>92</v>
      </c>
      <c r="Z7902">
        <v>3</v>
      </c>
      <c r="AA7902" t="s">
        <v>101</v>
      </c>
      <c r="AB7902" t="s">
        <v>101</v>
      </c>
      <c r="AC7902">
        <v>21</v>
      </c>
      <c r="AD7902">
        <v>18.5</v>
      </c>
      <c r="AE7902">
        <v>2.5</v>
      </c>
      <c r="AY7902" s="3"/>
      <c r="AZ7902" s="3">
        <v>3.2608695652173912E-2</v>
      </c>
      <c r="BA7902" s="5">
        <v>0.96739130434782605</v>
      </c>
      <c r="BB7902" s="3">
        <f t="shared" si="138"/>
        <v>6.2666739130434745E-2</v>
      </c>
    </row>
    <row r="7903" spans="8:54" x14ac:dyDescent="0.3">
      <c r="H7903" t="s">
        <v>110</v>
      </c>
      <c r="I7903" t="s">
        <v>15</v>
      </c>
      <c r="J7903" t="s">
        <v>11573</v>
      </c>
      <c r="U7903" s="1">
        <v>40451</v>
      </c>
      <c r="V7903" s="2"/>
      <c r="W7903" s="2"/>
      <c r="X7903" t="s">
        <v>11574</v>
      </c>
      <c r="Y7903">
        <v>76</v>
      </c>
      <c r="Z7903">
        <v>15.8</v>
      </c>
      <c r="AA7903" t="s">
        <v>101</v>
      </c>
      <c r="AB7903" t="s">
        <v>101</v>
      </c>
      <c r="AC7903">
        <v>20</v>
      </c>
      <c r="AD7903">
        <v>21.5</v>
      </c>
      <c r="AE7903">
        <v>-1.5</v>
      </c>
      <c r="AY7903" s="3"/>
      <c r="AZ7903" s="3">
        <v>0.20789473684210527</v>
      </c>
      <c r="BA7903" s="5">
        <v>0.79210526315789476</v>
      </c>
      <c r="BB7903" s="3">
        <f t="shared" si="138"/>
        <v>0.39952794736842101</v>
      </c>
    </row>
    <row r="7904" spans="8:54" x14ac:dyDescent="0.3">
      <c r="H7904" t="s">
        <v>150</v>
      </c>
      <c r="I7904" t="s">
        <v>15</v>
      </c>
      <c r="J7904" t="s">
        <v>11575</v>
      </c>
      <c r="U7904" s="1">
        <v>40758</v>
      </c>
      <c r="V7904" s="2"/>
      <c r="W7904" s="2"/>
      <c r="X7904" t="s">
        <v>11576</v>
      </c>
      <c r="Y7904">
        <v>54</v>
      </c>
      <c r="Z7904">
        <v>3.8</v>
      </c>
      <c r="AA7904" t="s">
        <v>101</v>
      </c>
      <c r="AB7904" t="s">
        <v>101</v>
      </c>
      <c r="AC7904">
        <v>21.8</v>
      </c>
      <c r="AD7904">
        <v>20.399999999999999</v>
      </c>
      <c r="AE7904">
        <v>1.4</v>
      </c>
      <c r="AY7904" s="3"/>
      <c r="AZ7904" s="3">
        <v>7.0370370370370361E-2</v>
      </c>
      <c r="BA7904" s="5">
        <v>0.92962962962962958</v>
      </c>
      <c r="BB7904" s="3">
        <f t="shared" si="138"/>
        <v>0.13523637037037051</v>
      </c>
    </row>
    <row r="7905" spans="8:54" x14ac:dyDescent="0.3">
      <c r="H7905" t="s">
        <v>21</v>
      </c>
      <c r="I7905" t="s">
        <v>15</v>
      </c>
      <c r="J7905" t="s">
        <v>11577</v>
      </c>
      <c r="U7905" s="1">
        <v>40721</v>
      </c>
      <c r="V7905" s="2"/>
      <c r="W7905" s="2"/>
      <c r="X7905" t="s">
        <v>4295</v>
      </c>
      <c r="Y7905">
        <v>86</v>
      </c>
      <c r="Z7905">
        <v>2.9</v>
      </c>
      <c r="AA7905" t="s">
        <v>101</v>
      </c>
      <c r="AB7905" t="s">
        <v>101</v>
      </c>
      <c r="AC7905">
        <v>23.4</v>
      </c>
      <c r="AD7905">
        <v>20.399999999999999</v>
      </c>
      <c r="AE7905">
        <v>3</v>
      </c>
      <c r="AY7905" s="3"/>
      <c r="AZ7905" s="3">
        <v>3.3720930232558136E-2</v>
      </c>
      <c r="BA7905" s="5">
        <v>0.96627906976744182</v>
      </c>
      <c r="BB7905" s="3">
        <f t="shared" si="138"/>
        <v>6.4804209302325555E-2</v>
      </c>
    </row>
    <row r="7906" spans="8:54" x14ac:dyDescent="0.3">
      <c r="H7906" t="s">
        <v>2637</v>
      </c>
      <c r="I7906" t="s">
        <v>15</v>
      </c>
      <c r="J7906" t="s">
        <v>11578</v>
      </c>
      <c r="U7906" s="1">
        <v>40730</v>
      </c>
      <c r="V7906" s="2"/>
      <c r="W7906" s="2"/>
      <c r="X7906" t="s">
        <v>6323</v>
      </c>
      <c r="Y7906">
        <v>83</v>
      </c>
      <c r="Z7906">
        <v>2.8</v>
      </c>
      <c r="AA7906" t="s">
        <v>101</v>
      </c>
      <c r="AB7906" t="s">
        <v>101</v>
      </c>
      <c r="AC7906">
        <v>21.6</v>
      </c>
      <c r="AD7906">
        <v>20.399999999999999</v>
      </c>
      <c r="AE7906">
        <v>1.2</v>
      </c>
      <c r="AY7906" s="3"/>
      <c r="AZ7906" s="3">
        <v>3.3734939759036145E-2</v>
      </c>
      <c r="BA7906" s="5">
        <v>0.96626506024096381</v>
      </c>
      <c r="BB7906" s="3">
        <f t="shared" si="138"/>
        <v>6.4831132530120517E-2</v>
      </c>
    </row>
    <row r="7907" spans="8:54" x14ac:dyDescent="0.3">
      <c r="H7907" t="s">
        <v>2601</v>
      </c>
      <c r="I7907" t="s">
        <v>15</v>
      </c>
      <c r="J7907" t="s">
        <v>3215</v>
      </c>
      <c r="U7907" s="1">
        <v>40725</v>
      </c>
      <c r="V7907" s="2"/>
      <c r="W7907" s="2"/>
      <c r="X7907" t="s">
        <v>11579</v>
      </c>
      <c r="Y7907">
        <v>114</v>
      </c>
      <c r="Z7907">
        <v>0</v>
      </c>
      <c r="AA7907" t="s">
        <v>101</v>
      </c>
      <c r="AB7907" t="s">
        <v>101</v>
      </c>
      <c r="AC7907">
        <v>20.100000000000001</v>
      </c>
      <c r="AD7907">
        <v>20.100000000000001</v>
      </c>
      <c r="AE7907">
        <v>0</v>
      </c>
      <c r="AY7907" s="3"/>
      <c r="AZ7907" s="3">
        <v>0</v>
      </c>
      <c r="BA7907" s="5">
        <v>1</v>
      </c>
      <c r="BB7907" s="3">
        <f t="shared" si="138"/>
        <v>0</v>
      </c>
    </row>
    <row r="7908" spans="8:54" x14ac:dyDescent="0.3">
      <c r="H7908" t="s">
        <v>107</v>
      </c>
      <c r="I7908" t="s">
        <v>15</v>
      </c>
      <c r="J7908" t="s">
        <v>11580</v>
      </c>
      <c r="U7908" s="1">
        <v>40438</v>
      </c>
      <c r="V7908" s="2"/>
      <c r="W7908" s="2"/>
      <c r="X7908" t="s">
        <v>11581</v>
      </c>
      <c r="Y7908">
        <v>114</v>
      </c>
      <c r="Z7908">
        <v>0</v>
      </c>
      <c r="AA7908" t="s">
        <v>101</v>
      </c>
      <c r="AB7908" t="s">
        <v>101</v>
      </c>
      <c r="AC7908">
        <v>15</v>
      </c>
      <c r="AD7908">
        <v>17.399999999999999</v>
      </c>
      <c r="AE7908">
        <v>-2.4</v>
      </c>
      <c r="AY7908" s="3"/>
      <c r="AZ7908" s="3">
        <v>0</v>
      </c>
      <c r="BA7908" s="5">
        <v>1</v>
      </c>
      <c r="BB7908" s="3">
        <f t="shared" si="138"/>
        <v>0</v>
      </c>
    </row>
    <row r="7909" spans="8:54" x14ac:dyDescent="0.3">
      <c r="H7909" t="s">
        <v>164</v>
      </c>
      <c r="I7909" t="s">
        <v>15</v>
      </c>
      <c r="J7909" t="s">
        <v>11582</v>
      </c>
      <c r="U7909" s="1">
        <v>40396</v>
      </c>
      <c r="V7909" s="2"/>
      <c r="W7909" s="2"/>
      <c r="X7909" t="s">
        <v>11583</v>
      </c>
      <c r="Y7909">
        <v>63</v>
      </c>
      <c r="Z7909">
        <v>2.7</v>
      </c>
      <c r="AA7909" t="s">
        <v>101</v>
      </c>
      <c r="AB7909" t="s">
        <v>101</v>
      </c>
      <c r="AC7909">
        <v>17</v>
      </c>
      <c r="AD7909">
        <v>19</v>
      </c>
      <c r="AE7909">
        <v>-2</v>
      </c>
      <c r="AY7909" s="3"/>
      <c r="AZ7909" s="3">
        <v>4.2857142857142858E-2</v>
      </c>
      <c r="BA7909" s="5">
        <v>0.95714285714285718</v>
      </c>
      <c r="BB7909" s="3">
        <f t="shared" si="138"/>
        <v>8.2361999999999824E-2</v>
      </c>
    </row>
    <row r="7910" spans="8:54" x14ac:dyDescent="0.3">
      <c r="H7910" t="s">
        <v>2953</v>
      </c>
      <c r="I7910" t="s">
        <v>15</v>
      </c>
      <c r="J7910" t="s">
        <v>8122</v>
      </c>
      <c r="U7910" s="1">
        <v>40695</v>
      </c>
      <c r="V7910" s="2"/>
      <c r="W7910" s="2"/>
      <c r="X7910" t="s">
        <v>11584</v>
      </c>
      <c r="Y7910">
        <v>93</v>
      </c>
      <c r="Z7910">
        <v>2.8</v>
      </c>
      <c r="AA7910" t="s">
        <v>101</v>
      </c>
      <c r="AB7910" t="s">
        <v>101</v>
      </c>
      <c r="AC7910">
        <v>20.3</v>
      </c>
      <c r="AD7910">
        <v>18.2</v>
      </c>
      <c r="AE7910">
        <v>2.1</v>
      </c>
      <c r="AY7910" s="3"/>
      <c r="AZ7910" s="3">
        <v>3.0107526881720428E-2</v>
      </c>
      <c r="BA7910" s="5">
        <v>0.96989247311827953</v>
      </c>
      <c r="BB7910" s="3">
        <f t="shared" si="138"/>
        <v>5.786004301075276E-2</v>
      </c>
    </row>
    <row r="7911" spans="8:54" x14ac:dyDescent="0.3">
      <c r="H7911" t="s">
        <v>14</v>
      </c>
      <c r="I7911" t="s">
        <v>15</v>
      </c>
      <c r="J7911" t="s">
        <v>11585</v>
      </c>
      <c r="U7911" s="1">
        <v>40395</v>
      </c>
      <c r="V7911" s="2"/>
      <c r="W7911" s="2"/>
      <c r="X7911" t="s">
        <v>2966</v>
      </c>
      <c r="Y7911">
        <v>90</v>
      </c>
      <c r="Z7911">
        <v>4.8</v>
      </c>
      <c r="AA7911" t="s">
        <v>101</v>
      </c>
      <c r="AB7911" t="s">
        <v>101</v>
      </c>
      <c r="AC7911">
        <v>16</v>
      </c>
      <c r="AD7911">
        <v>18.7</v>
      </c>
      <c r="AE7911">
        <v>-2.7</v>
      </c>
      <c r="AY7911" s="3"/>
      <c r="AZ7911" s="3">
        <v>5.333333333333333E-2</v>
      </c>
      <c r="BA7911" s="5">
        <v>0.94666666666666666</v>
      </c>
      <c r="BB7911" s="3">
        <f t="shared" si="138"/>
        <v>0.10249493333333337</v>
      </c>
    </row>
    <row r="7912" spans="8:54" x14ac:dyDescent="0.3">
      <c r="H7912" t="s">
        <v>133</v>
      </c>
      <c r="I7912" t="s">
        <v>15</v>
      </c>
      <c r="J7912" t="s">
        <v>1206</v>
      </c>
      <c r="U7912" s="1">
        <v>40672</v>
      </c>
      <c r="V7912" s="2"/>
      <c r="W7912" s="2"/>
      <c r="X7912" t="s">
        <v>8664</v>
      </c>
      <c r="Y7912">
        <v>59</v>
      </c>
      <c r="Z7912">
        <v>4.5</v>
      </c>
      <c r="AA7912" t="s">
        <v>101</v>
      </c>
      <c r="AB7912" t="s">
        <v>101</v>
      </c>
      <c r="AC7912">
        <v>19.600000000000001</v>
      </c>
      <c r="AD7912">
        <v>19.899999999999999</v>
      </c>
      <c r="AE7912">
        <v>-0.3</v>
      </c>
      <c r="AY7912" s="3"/>
      <c r="AZ7912" s="3">
        <v>7.6271186440677971E-2</v>
      </c>
      <c r="BA7912" s="5">
        <v>0.92372881355932202</v>
      </c>
      <c r="BB7912" s="3">
        <f t="shared" si="138"/>
        <v>0.14657644067796616</v>
      </c>
    </row>
    <row r="7913" spans="8:54" x14ac:dyDescent="0.3">
      <c r="H7913" t="s">
        <v>4313</v>
      </c>
      <c r="I7913" t="s">
        <v>15</v>
      </c>
      <c r="J7913" t="s">
        <v>11586</v>
      </c>
      <c r="U7913" s="1">
        <v>40415</v>
      </c>
      <c r="V7913" s="2"/>
      <c r="W7913" s="2"/>
      <c r="X7913" t="s">
        <v>11587</v>
      </c>
      <c r="Y7913">
        <v>150</v>
      </c>
      <c r="Z7913">
        <v>0</v>
      </c>
      <c r="AA7913" t="s">
        <v>101</v>
      </c>
      <c r="AB7913" t="s">
        <v>101</v>
      </c>
      <c r="AC7913">
        <v>21</v>
      </c>
      <c r="AD7913">
        <v>19.899999999999999</v>
      </c>
      <c r="AE7913">
        <v>1.1000000000000001</v>
      </c>
      <c r="AY7913" s="3"/>
      <c r="AZ7913" s="3">
        <v>0</v>
      </c>
      <c r="BA7913" s="5">
        <v>1</v>
      </c>
      <c r="BB7913" s="3">
        <f t="shared" si="138"/>
        <v>0</v>
      </c>
    </row>
    <row r="7914" spans="8:54" x14ac:dyDescent="0.3">
      <c r="H7914" t="s">
        <v>2972</v>
      </c>
      <c r="I7914" t="s">
        <v>15</v>
      </c>
      <c r="J7914" t="s">
        <v>11588</v>
      </c>
      <c r="U7914" s="1">
        <v>40718</v>
      </c>
      <c r="V7914" s="2"/>
      <c r="W7914" s="2"/>
      <c r="X7914" t="s">
        <v>11589</v>
      </c>
      <c r="Y7914">
        <v>139</v>
      </c>
      <c r="Z7914">
        <v>0</v>
      </c>
      <c r="AA7914" t="s">
        <v>101</v>
      </c>
      <c r="AB7914" t="s">
        <v>101</v>
      </c>
      <c r="AC7914">
        <v>18.899999999999999</v>
      </c>
      <c r="AD7914">
        <v>17</v>
      </c>
      <c r="AE7914">
        <v>1.9</v>
      </c>
      <c r="AY7914" s="3"/>
      <c r="AZ7914" s="3">
        <v>0</v>
      </c>
      <c r="BA7914" s="5">
        <v>1</v>
      </c>
      <c r="BB7914" s="3">
        <f t="shared" si="138"/>
        <v>0</v>
      </c>
    </row>
    <row r="7915" spans="8:54" x14ac:dyDescent="0.3">
      <c r="H7915" t="s">
        <v>2612</v>
      </c>
      <c r="I7915" t="s">
        <v>15</v>
      </c>
      <c r="J7915" t="s">
        <v>11590</v>
      </c>
      <c r="U7915" s="1">
        <v>40714</v>
      </c>
      <c r="V7915" s="2"/>
      <c r="W7915" s="2"/>
      <c r="X7915" t="s">
        <v>11591</v>
      </c>
      <c r="Y7915">
        <v>265</v>
      </c>
      <c r="Z7915">
        <v>0</v>
      </c>
      <c r="AA7915" t="s">
        <v>101</v>
      </c>
      <c r="AB7915" t="s">
        <v>101</v>
      </c>
      <c r="AC7915">
        <v>22.1</v>
      </c>
      <c r="AD7915">
        <v>19.8</v>
      </c>
      <c r="AE7915">
        <v>2.2999999999999998</v>
      </c>
      <c r="AY7915" s="3"/>
      <c r="AZ7915" s="3">
        <v>0</v>
      </c>
      <c r="BA7915" s="5">
        <v>1</v>
      </c>
      <c r="BB7915" s="3">
        <f t="shared" si="138"/>
        <v>0</v>
      </c>
    </row>
    <row r="7916" spans="8:54" x14ac:dyDescent="0.3">
      <c r="H7916" t="s">
        <v>2726</v>
      </c>
      <c r="I7916" t="s">
        <v>15</v>
      </c>
      <c r="J7916" t="s">
        <v>9848</v>
      </c>
      <c r="U7916" s="1">
        <v>40409</v>
      </c>
      <c r="V7916" s="2"/>
      <c r="W7916" s="2"/>
      <c r="X7916" t="s">
        <v>492</v>
      </c>
      <c r="Y7916">
        <v>86</v>
      </c>
      <c r="Z7916">
        <v>2.7</v>
      </c>
      <c r="AA7916" t="s">
        <v>101</v>
      </c>
      <c r="AB7916" t="s">
        <v>101</v>
      </c>
      <c r="AC7916">
        <v>22</v>
      </c>
      <c r="AD7916">
        <v>18.8</v>
      </c>
      <c r="AE7916">
        <v>3.2</v>
      </c>
      <c r="AY7916" s="3"/>
      <c r="AZ7916" s="3">
        <v>3.1395348837209305E-2</v>
      </c>
      <c r="BA7916" s="5">
        <v>0.96860465116279071</v>
      </c>
      <c r="BB7916" s="3">
        <f t="shared" si="138"/>
        <v>6.0334953488372145E-2</v>
      </c>
    </row>
    <row r="7917" spans="8:54" x14ac:dyDescent="0.3">
      <c r="H7917" t="s">
        <v>436</v>
      </c>
      <c r="I7917" t="s">
        <v>15</v>
      </c>
      <c r="J7917" t="s">
        <v>11592</v>
      </c>
      <c r="U7917" s="1">
        <v>40779</v>
      </c>
      <c r="V7917" s="2"/>
      <c r="W7917" s="2"/>
      <c r="X7917" t="s">
        <v>237</v>
      </c>
      <c r="Y7917">
        <v>80</v>
      </c>
      <c r="Z7917">
        <v>3.2</v>
      </c>
      <c r="AA7917" t="s">
        <v>101</v>
      </c>
      <c r="AB7917" t="s">
        <v>101</v>
      </c>
      <c r="AC7917">
        <v>22.4</v>
      </c>
      <c r="AD7917">
        <v>19.899999999999999</v>
      </c>
      <c r="AE7917">
        <v>2.5</v>
      </c>
      <c r="AY7917" s="3"/>
      <c r="AZ7917" s="3">
        <v>0.04</v>
      </c>
      <c r="BA7917" s="5">
        <v>0.96</v>
      </c>
      <c r="BB7917" s="3">
        <f t="shared" si="138"/>
        <v>7.6871200000000028E-2</v>
      </c>
    </row>
    <row r="7918" spans="8:54" x14ac:dyDescent="0.3">
      <c r="H7918" t="s">
        <v>272</v>
      </c>
      <c r="I7918" t="s">
        <v>15</v>
      </c>
      <c r="J7918" t="s">
        <v>11593</v>
      </c>
      <c r="U7918" s="1">
        <v>40745</v>
      </c>
      <c r="V7918" s="2"/>
      <c r="W7918" s="2"/>
      <c r="X7918" t="s">
        <v>11594</v>
      </c>
      <c r="Y7918">
        <v>68</v>
      </c>
      <c r="Z7918">
        <v>4</v>
      </c>
      <c r="AA7918" t="s">
        <v>101</v>
      </c>
      <c r="AB7918" t="s">
        <v>101</v>
      </c>
      <c r="AC7918">
        <v>15.5</v>
      </c>
      <c r="AD7918">
        <v>17.2</v>
      </c>
      <c r="AE7918">
        <v>-1.7</v>
      </c>
      <c r="AY7918" s="3"/>
      <c r="AZ7918" s="3">
        <v>5.8823529411764705E-2</v>
      </c>
      <c r="BA7918" s="5">
        <v>0.94117647058823528</v>
      </c>
      <c r="BB7918" s="3">
        <f t="shared" si="138"/>
        <v>0.11304588235294122</v>
      </c>
    </row>
    <row r="7919" spans="8:54" x14ac:dyDescent="0.3">
      <c r="H7919" t="s">
        <v>104</v>
      </c>
      <c r="I7919" t="s">
        <v>15</v>
      </c>
      <c r="J7919" t="s">
        <v>11595</v>
      </c>
      <c r="U7919" s="1">
        <v>40682</v>
      </c>
      <c r="V7919" s="2"/>
      <c r="W7919" s="2"/>
      <c r="X7919" t="s">
        <v>11596</v>
      </c>
      <c r="Y7919">
        <v>96</v>
      </c>
      <c r="Z7919">
        <v>67.900000000000006</v>
      </c>
      <c r="AA7919" t="s">
        <v>101</v>
      </c>
      <c r="AB7919" t="s">
        <v>101</v>
      </c>
      <c r="AC7919">
        <v>24.8</v>
      </c>
      <c r="AD7919">
        <v>25.3</v>
      </c>
      <c r="AE7919">
        <v>-0.5</v>
      </c>
      <c r="AY7919" s="3"/>
      <c r="AZ7919" s="3">
        <v>0.70729166666666676</v>
      </c>
      <c r="BA7919" s="5">
        <v>0.38710549999999999</v>
      </c>
      <c r="BB7919" s="3">
        <f t="shared" si="138"/>
        <v>1.17784839221</v>
      </c>
    </row>
    <row r="7920" spans="8:54" x14ac:dyDescent="0.3">
      <c r="H7920" t="s">
        <v>98</v>
      </c>
      <c r="I7920" t="s">
        <v>15</v>
      </c>
      <c r="J7920" t="s">
        <v>11597</v>
      </c>
      <c r="U7920" s="1">
        <v>40449</v>
      </c>
      <c r="V7920" s="2"/>
      <c r="W7920" s="2"/>
      <c r="X7920" t="s">
        <v>11598</v>
      </c>
      <c r="Y7920">
        <v>54</v>
      </c>
      <c r="Z7920">
        <v>-3.8</v>
      </c>
      <c r="AA7920" t="s">
        <v>101</v>
      </c>
      <c r="AB7920" t="s">
        <v>101</v>
      </c>
      <c r="AC7920">
        <v>18</v>
      </c>
      <c r="AD7920">
        <v>20.399999999999999</v>
      </c>
      <c r="AE7920">
        <v>-2.4</v>
      </c>
      <c r="AY7920" s="3"/>
      <c r="AZ7920" s="3">
        <v>-7.0370370370370361E-2</v>
      </c>
      <c r="BA7920" s="5">
        <v>1.0703703703703704</v>
      </c>
      <c r="BB7920" s="3">
        <f t="shared" si="138"/>
        <v>1.9707011111111172E-2</v>
      </c>
    </row>
    <row r="7921" spans="8:54" x14ac:dyDescent="0.3">
      <c r="H7921" t="s">
        <v>104</v>
      </c>
      <c r="I7921" t="s">
        <v>15</v>
      </c>
      <c r="J7921" t="s">
        <v>5452</v>
      </c>
      <c r="U7921" s="1">
        <v>40666</v>
      </c>
      <c r="V7921" s="2"/>
      <c r="W7921" s="2"/>
      <c r="X7921" t="s">
        <v>11599</v>
      </c>
      <c r="Y7921">
        <v>80</v>
      </c>
      <c r="Z7921">
        <v>3.5</v>
      </c>
      <c r="AA7921" t="s">
        <v>101</v>
      </c>
      <c r="AB7921" t="s">
        <v>101</v>
      </c>
      <c r="AC7921">
        <v>26.2</v>
      </c>
      <c r="AD7921">
        <v>22</v>
      </c>
      <c r="AE7921">
        <v>4.2</v>
      </c>
      <c r="AY7921" s="3"/>
      <c r="AZ7921" s="3">
        <v>4.3749999999999997E-2</v>
      </c>
      <c r="BA7921" s="5">
        <v>0.95625000000000004</v>
      </c>
      <c r="BB7921" s="3">
        <f t="shared" si="138"/>
        <v>8.4077874999999969E-2</v>
      </c>
    </row>
    <row r="7922" spans="8:54" x14ac:dyDescent="0.3">
      <c r="H7922" t="s">
        <v>14</v>
      </c>
      <c r="I7922" t="s">
        <v>15</v>
      </c>
      <c r="J7922" t="s">
        <v>11600</v>
      </c>
      <c r="U7922" s="1">
        <v>40674</v>
      </c>
      <c r="V7922" s="2"/>
      <c r="W7922" s="2"/>
      <c r="X7922" t="s">
        <v>20</v>
      </c>
      <c r="Y7922">
        <v>92</v>
      </c>
      <c r="Z7922">
        <v>11.1</v>
      </c>
      <c r="AA7922" t="s">
        <v>101</v>
      </c>
      <c r="AB7922" t="s">
        <v>101</v>
      </c>
      <c r="AC7922">
        <v>19.899999999999999</v>
      </c>
      <c r="AD7922">
        <v>19.5</v>
      </c>
      <c r="AE7922">
        <v>0.4</v>
      </c>
      <c r="AY7922" s="3"/>
      <c r="AZ7922" s="3">
        <v>0.12065217391304348</v>
      </c>
      <c r="BA7922" s="5">
        <v>0.8793478260869565</v>
      </c>
      <c r="BB7922" s="3">
        <f t="shared" si="138"/>
        <v>0.23186693478260878</v>
      </c>
    </row>
    <row r="7923" spans="8:54" x14ac:dyDescent="0.3">
      <c r="H7923" t="s">
        <v>238</v>
      </c>
      <c r="I7923" t="s">
        <v>15</v>
      </c>
      <c r="J7923" t="s">
        <v>8084</v>
      </c>
      <c r="U7923" s="1">
        <v>40715</v>
      </c>
      <c r="V7923" s="2"/>
      <c r="W7923" s="2"/>
      <c r="X7923" t="s">
        <v>6205</v>
      </c>
      <c r="Y7923">
        <v>68</v>
      </c>
      <c r="Z7923">
        <v>0</v>
      </c>
      <c r="AA7923" t="s">
        <v>101</v>
      </c>
      <c r="AB7923" t="s">
        <v>101</v>
      </c>
      <c r="AC7923">
        <v>19.100000000000001</v>
      </c>
      <c r="AD7923">
        <v>19.3</v>
      </c>
      <c r="AE7923">
        <v>-0.2</v>
      </c>
      <c r="AY7923" s="3"/>
      <c r="AZ7923" s="3">
        <v>0</v>
      </c>
      <c r="BA7923" s="5">
        <v>1</v>
      </c>
      <c r="BB7923" s="3">
        <f t="shared" si="138"/>
        <v>0</v>
      </c>
    </row>
    <row r="7924" spans="8:54" x14ac:dyDescent="0.3">
      <c r="H7924" t="s">
        <v>98</v>
      </c>
      <c r="I7924" t="s">
        <v>15</v>
      </c>
      <c r="J7924" t="s">
        <v>11601</v>
      </c>
      <c r="U7924" s="1">
        <v>40710</v>
      </c>
      <c r="V7924" s="2"/>
      <c r="W7924" s="2"/>
      <c r="X7924" t="s">
        <v>219</v>
      </c>
      <c r="Y7924">
        <v>64</v>
      </c>
      <c r="Z7924">
        <v>3.8</v>
      </c>
      <c r="AA7924" t="s">
        <v>101</v>
      </c>
      <c r="AB7924" t="s">
        <v>101</v>
      </c>
      <c r="AC7924">
        <v>15.8</v>
      </c>
      <c r="AD7924">
        <v>18.8</v>
      </c>
      <c r="AE7924">
        <v>-3</v>
      </c>
      <c r="AY7924" s="3"/>
      <c r="AZ7924" s="3">
        <v>5.9374999999999997E-2</v>
      </c>
      <c r="BA7924" s="5">
        <v>0.94062500000000004</v>
      </c>
      <c r="BB7924" s="3">
        <f t="shared" si="138"/>
        <v>0.11410568749999994</v>
      </c>
    </row>
    <row r="7925" spans="8:54" x14ac:dyDescent="0.3">
      <c r="H7925" t="s">
        <v>98</v>
      </c>
      <c r="I7925" t="s">
        <v>15</v>
      </c>
      <c r="J7925" t="s">
        <v>11602</v>
      </c>
      <c r="U7925" s="1">
        <v>40706</v>
      </c>
      <c r="V7925" s="2"/>
      <c r="W7925" s="2"/>
      <c r="X7925" t="s">
        <v>11603</v>
      </c>
      <c r="Y7925">
        <v>131</v>
      </c>
      <c r="Z7925">
        <v>0</v>
      </c>
      <c r="AA7925" t="s">
        <v>101</v>
      </c>
      <c r="AB7925" t="s">
        <v>101</v>
      </c>
      <c r="AC7925">
        <v>16.600000000000001</v>
      </c>
      <c r="AD7925">
        <v>19.3</v>
      </c>
      <c r="AE7925">
        <v>-2.7</v>
      </c>
      <c r="AY7925" s="3"/>
      <c r="AZ7925" s="3">
        <v>0</v>
      </c>
      <c r="BA7925" s="5">
        <v>1</v>
      </c>
      <c r="BB7925" s="3">
        <f t="shared" si="138"/>
        <v>0</v>
      </c>
    </row>
    <row r="7926" spans="8:54" x14ac:dyDescent="0.3">
      <c r="H7926" t="s">
        <v>238</v>
      </c>
      <c r="I7926" t="s">
        <v>15</v>
      </c>
      <c r="J7926">
        <v>95993</v>
      </c>
      <c r="U7926" s="1">
        <v>40388</v>
      </c>
      <c r="V7926" s="2"/>
      <c r="W7926" s="2"/>
      <c r="X7926" t="s">
        <v>5426</v>
      </c>
      <c r="Y7926">
        <v>116</v>
      </c>
      <c r="Z7926">
        <v>17.2</v>
      </c>
      <c r="AA7926" t="s">
        <v>101</v>
      </c>
      <c r="AB7926" t="s">
        <v>101</v>
      </c>
      <c r="AC7926">
        <v>24</v>
      </c>
      <c r="AD7926">
        <v>19.8</v>
      </c>
      <c r="AE7926">
        <v>4.2</v>
      </c>
      <c r="AY7926" s="3"/>
      <c r="AZ7926" s="3">
        <v>0.14827586206896551</v>
      </c>
      <c r="BA7926" s="5">
        <v>0.85172413793103452</v>
      </c>
      <c r="BB7926" s="3">
        <f t="shared" si="138"/>
        <v>0.28495358620689659</v>
      </c>
    </row>
    <row r="7927" spans="8:54" x14ac:dyDescent="0.3">
      <c r="H7927" t="s">
        <v>208</v>
      </c>
      <c r="I7927" t="s">
        <v>15</v>
      </c>
      <c r="J7927" t="s">
        <v>11604</v>
      </c>
      <c r="U7927" s="1">
        <v>40711</v>
      </c>
      <c r="V7927" s="2"/>
      <c r="W7927" s="2"/>
      <c r="X7927" t="s">
        <v>2691</v>
      </c>
      <c r="Y7927">
        <v>90</v>
      </c>
      <c r="Z7927">
        <v>-7.4</v>
      </c>
      <c r="AA7927" t="s">
        <v>101</v>
      </c>
      <c r="AB7927" t="s">
        <v>101</v>
      </c>
      <c r="AC7927">
        <v>20</v>
      </c>
      <c r="AD7927">
        <v>22.1</v>
      </c>
      <c r="AE7927">
        <v>-2.1</v>
      </c>
      <c r="AY7927" s="3"/>
      <c r="AZ7927" s="3">
        <v>-8.2222222222222224E-2</v>
      </c>
      <c r="BA7927" s="5">
        <v>1.0822222222222222</v>
      </c>
      <c r="BB7927" s="3">
        <f t="shared" si="138"/>
        <v>2.3026086666666723E-2</v>
      </c>
    </row>
    <row r="7928" spans="8:54" x14ac:dyDescent="0.3">
      <c r="H7928" t="s">
        <v>2612</v>
      </c>
      <c r="I7928" t="s">
        <v>15</v>
      </c>
      <c r="J7928" t="s">
        <v>11605</v>
      </c>
      <c r="U7928" s="1">
        <v>40406</v>
      </c>
      <c r="V7928" s="2"/>
      <c r="W7928" s="2"/>
      <c r="X7928" t="s">
        <v>219</v>
      </c>
      <c r="Y7928">
        <v>68</v>
      </c>
      <c r="Z7928">
        <v>-6.4</v>
      </c>
      <c r="AA7928" t="s">
        <v>101</v>
      </c>
      <c r="AB7928" t="s">
        <v>101</v>
      </c>
      <c r="AC7928">
        <v>17</v>
      </c>
      <c r="AD7928">
        <v>16.399999999999999</v>
      </c>
      <c r="AE7928">
        <v>0.6</v>
      </c>
      <c r="AY7928" s="3"/>
      <c r="AZ7928" s="3">
        <v>-9.4117647058823528E-2</v>
      </c>
      <c r="BA7928" s="5">
        <v>1.0941176470588236</v>
      </c>
      <c r="BB7928" s="3">
        <f t="shared" si="138"/>
        <v>2.6357364705882458E-2</v>
      </c>
    </row>
    <row r="7929" spans="8:54" x14ac:dyDescent="0.3">
      <c r="H7929" t="s">
        <v>14</v>
      </c>
      <c r="I7929" t="s">
        <v>15</v>
      </c>
      <c r="J7929" t="s">
        <v>11606</v>
      </c>
      <c r="U7929" s="1">
        <v>40682</v>
      </c>
      <c r="V7929" s="2"/>
      <c r="W7929" s="2"/>
      <c r="X7929" t="s">
        <v>11607</v>
      </c>
      <c r="Y7929">
        <v>67</v>
      </c>
      <c r="Z7929">
        <v>-3.9</v>
      </c>
      <c r="AA7929" t="s">
        <v>101</v>
      </c>
      <c r="AB7929" t="s">
        <v>101</v>
      </c>
      <c r="AC7929">
        <v>23.1</v>
      </c>
      <c r="AD7929">
        <v>22.6</v>
      </c>
      <c r="AE7929">
        <v>0.5</v>
      </c>
      <c r="AY7929" s="3"/>
      <c r="AZ7929" s="3">
        <v>-5.8208955223880594E-2</v>
      </c>
      <c r="BA7929" s="5">
        <v>1.0582089552238807</v>
      </c>
      <c r="BB7929" s="3">
        <f t="shared" si="138"/>
        <v>1.6301243283582179E-2</v>
      </c>
    </row>
    <row r="7930" spans="8:54" x14ac:dyDescent="0.3">
      <c r="H7930" t="s">
        <v>133</v>
      </c>
      <c r="I7930" t="s">
        <v>15</v>
      </c>
      <c r="J7930" t="s">
        <v>11608</v>
      </c>
      <c r="U7930" s="1">
        <v>40431</v>
      </c>
      <c r="V7930" s="2"/>
      <c r="W7930" s="2"/>
      <c r="X7930" t="s">
        <v>3825</v>
      </c>
      <c r="Y7930">
        <v>54</v>
      </c>
      <c r="Z7930">
        <v>1.6</v>
      </c>
      <c r="AA7930" t="s">
        <v>101</v>
      </c>
      <c r="AB7930" t="s">
        <v>101</v>
      </c>
      <c r="AC7930">
        <v>17</v>
      </c>
      <c r="AD7930">
        <v>18.600000000000001</v>
      </c>
      <c r="AE7930">
        <v>-1.6</v>
      </c>
      <c r="AY7930" s="3"/>
      <c r="AZ7930" s="3">
        <v>2.9629629629629631E-2</v>
      </c>
      <c r="BA7930" s="5">
        <v>0.97037037037037033</v>
      </c>
      <c r="BB7930" s="3">
        <f t="shared" si="138"/>
        <v>5.6941629629629675E-2</v>
      </c>
    </row>
    <row r="7931" spans="8:54" x14ac:dyDescent="0.3">
      <c r="H7931" t="s">
        <v>2640</v>
      </c>
      <c r="I7931" t="s">
        <v>15</v>
      </c>
      <c r="J7931" t="s">
        <v>11609</v>
      </c>
      <c r="U7931" s="1">
        <v>40716</v>
      </c>
      <c r="V7931" s="2"/>
      <c r="W7931" s="2"/>
      <c r="X7931" t="s">
        <v>742</v>
      </c>
      <c r="Y7931">
        <v>63</v>
      </c>
      <c r="Z7931">
        <v>1.9</v>
      </c>
      <c r="AA7931" t="s">
        <v>101</v>
      </c>
      <c r="AB7931" t="s">
        <v>101</v>
      </c>
      <c r="AC7931">
        <v>16.100000000000001</v>
      </c>
      <c r="AD7931">
        <v>18.7</v>
      </c>
      <c r="AE7931">
        <v>-2.6</v>
      </c>
      <c r="AY7931" s="3"/>
      <c r="AZ7931" s="3">
        <v>3.0158730158730156E-2</v>
      </c>
      <c r="BA7931" s="5">
        <v>0.96984126984126984</v>
      </c>
      <c r="BB7931" s="3">
        <f t="shared" si="138"/>
        <v>5.7958444444444535E-2</v>
      </c>
    </row>
    <row r="7932" spans="8:54" x14ac:dyDescent="0.3">
      <c r="H7932" t="s">
        <v>21</v>
      </c>
      <c r="I7932" t="s">
        <v>15</v>
      </c>
      <c r="J7932" t="s">
        <v>11610</v>
      </c>
      <c r="U7932" s="1">
        <v>40390</v>
      </c>
      <c r="V7932" s="2"/>
      <c r="W7932" s="2"/>
      <c r="X7932" t="s">
        <v>244</v>
      </c>
      <c r="Y7932">
        <v>76</v>
      </c>
      <c r="Z7932">
        <v>3.4</v>
      </c>
      <c r="AA7932" t="s">
        <v>101</v>
      </c>
      <c r="AB7932" t="s">
        <v>101</v>
      </c>
      <c r="AC7932">
        <v>19</v>
      </c>
      <c r="AD7932">
        <v>19.3</v>
      </c>
      <c r="AE7932">
        <v>-0.3</v>
      </c>
      <c r="AY7932" s="3"/>
      <c r="AZ7932" s="3">
        <v>4.4736842105263158E-2</v>
      </c>
      <c r="BA7932" s="5">
        <v>0.95526315789473681</v>
      </c>
      <c r="BB7932" s="3">
        <f t="shared" si="138"/>
        <v>8.5974368421052771E-2</v>
      </c>
    </row>
    <row r="7933" spans="8:54" x14ac:dyDescent="0.3">
      <c r="H7933" t="s">
        <v>208</v>
      </c>
      <c r="I7933" t="s">
        <v>15</v>
      </c>
      <c r="J7933">
        <v>95901</v>
      </c>
      <c r="U7933" s="1">
        <v>40760</v>
      </c>
      <c r="V7933" s="2"/>
      <c r="W7933" s="2"/>
      <c r="X7933" t="s">
        <v>11611</v>
      </c>
      <c r="Y7933">
        <v>85</v>
      </c>
      <c r="Z7933">
        <v>4.7</v>
      </c>
      <c r="AA7933" t="s">
        <v>101</v>
      </c>
      <c r="AB7933" t="s">
        <v>101</v>
      </c>
      <c r="AC7933">
        <v>21</v>
      </c>
      <c r="AD7933">
        <v>18.600000000000001</v>
      </c>
      <c r="AE7933">
        <v>2.4</v>
      </c>
      <c r="AY7933" s="3"/>
      <c r="AZ7933" s="3">
        <v>5.5294117647058827E-2</v>
      </c>
      <c r="BA7933" s="5">
        <v>0.94470588235294117</v>
      </c>
      <c r="BB7933" s="3">
        <f t="shared" si="138"/>
        <v>0.10626312941176463</v>
      </c>
    </row>
    <row r="7934" spans="8:54" x14ac:dyDescent="0.3">
      <c r="H7934" t="s">
        <v>104</v>
      </c>
      <c r="I7934" t="s">
        <v>15</v>
      </c>
      <c r="J7934" t="s">
        <v>3638</v>
      </c>
      <c r="U7934" s="1">
        <v>40676</v>
      </c>
      <c r="V7934" s="2"/>
      <c r="W7934" s="2"/>
      <c r="X7934" t="s">
        <v>11612</v>
      </c>
      <c r="Y7934">
        <v>100</v>
      </c>
      <c r="Z7934">
        <v>8.5</v>
      </c>
      <c r="AA7934" t="s">
        <v>101</v>
      </c>
      <c r="AB7934" t="s">
        <v>101</v>
      </c>
      <c r="AC7934">
        <v>10</v>
      </c>
      <c r="AD7934">
        <v>11.2</v>
      </c>
      <c r="AE7934">
        <v>-1.2</v>
      </c>
      <c r="AY7934" s="3"/>
      <c r="AZ7934" s="3">
        <v>8.5000000000000006E-2</v>
      </c>
      <c r="BA7934" s="5">
        <v>0.91500000000000004</v>
      </c>
      <c r="BB7934" s="3">
        <f t="shared" si="138"/>
        <v>0.16335129999999998</v>
      </c>
    </row>
    <row r="7935" spans="8:54" x14ac:dyDescent="0.3">
      <c r="H7935" t="s">
        <v>21</v>
      </c>
      <c r="I7935" t="s">
        <v>15</v>
      </c>
      <c r="J7935" t="s">
        <v>8228</v>
      </c>
      <c r="U7935" s="1">
        <v>40390</v>
      </c>
      <c r="V7935" s="2"/>
      <c r="W7935" s="2"/>
      <c r="X7935" t="s">
        <v>76</v>
      </c>
      <c r="Y7935">
        <v>60</v>
      </c>
      <c r="Z7935">
        <v>2.1</v>
      </c>
      <c r="AA7935" t="s">
        <v>101</v>
      </c>
      <c r="AB7935" t="s">
        <v>101</v>
      </c>
      <c r="AC7935">
        <v>23</v>
      </c>
      <c r="AD7935">
        <v>20.8</v>
      </c>
      <c r="AE7935">
        <v>2.2000000000000002</v>
      </c>
      <c r="AY7935" s="3"/>
      <c r="AZ7935" s="3">
        <v>3.5000000000000003E-2</v>
      </c>
      <c r="BA7935" s="5">
        <v>0.96499999999999997</v>
      </c>
      <c r="BB7935" s="3">
        <f t="shared" si="138"/>
        <v>6.7262300000000108E-2</v>
      </c>
    </row>
    <row r="7936" spans="8:54" x14ac:dyDescent="0.3">
      <c r="H7936" t="s">
        <v>21</v>
      </c>
      <c r="I7936" t="s">
        <v>15</v>
      </c>
      <c r="J7936" t="s">
        <v>11613</v>
      </c>
      <c r="U7936" s="1">
        <v>40675</v>
      </c>
      <c r="V7936" s="2"/>
      <c r="W7936" s="2"/>
      <c r="X7936" t="s">
        <v>724</v>
      </c>
      <c r="Y7936">
        <v>77</v>
      </c>
      <c r="Z7936">
        <v>0</v>
      </c>
      <c r="AA7936" t="s">
        <v>101</v>
      </c>
      <c r="AB7936" t="s">
        <v>101</v>
      </c>
      <c r="AC7936">
        <v>29.3</v>
      </c>
      <c r="AD7936">
        <v>20.9</v>
      </c>
      <c r="AE7936">
        <v>8.4</v>
      </c>
      <c r="AY7936" s="3"/>
      <c r="AZ7936" s="3">
        <v>0</v>
      </c>
      <c r="BA7936" s="5">
        <v>1</v>
      </c>
      <c r="BB7936" s="3">
        <f t="shared" si="138"/>
        <v>0</v>
      </c>
    </row>
    <row r="7937" spans="8:54" x14ac:dyDescent="0.3">
      <c r="H7937" t="s">
        <v>143</v>
      </c>
      <c r="I7937" t="s">
        <v>15</v>
      </c>
      <c r="J7937" t="s">
        <v>11614</v>
      </c>
      <c r="U7937" s="1">
        <v>40744</v>
      </c>
      <c r="V7937" s="2"/>
      <c r="W7937" s="2"/>
      <c r="X7937" t="s">
        <v>11615</v>
      </c>
      <c r="Y7937">
        <v>120</v>
      </c>
      <c r="Z7937">
        <v>4.2</v>
      </c>
      <c r="AA7937" t="s">
        <v>101</v>
      </c>
      <c r="AB7937" t="s">
        <v>101</v>
      </c>
      <c r="AC7937">
        <v>17</v>
      </c>
      <c r="AD7937">
        <v>19.100000000000001</v>
      </c>
      <c r="AE7937">
        <v>-2.1</v>
      </c>
      <c r="AY7937" s="3"/>
      <c r="AZ7937" s="3">
        <v>3.5000000000000003E-2</v>
      </c>
      <c r="BA7937" s="5">
        <v>0.96499999999999997</v>
      </c>
      <c r="BB7937" s="3">
        <f t="shared" si="138"/>
        <v>6.7262300000000108E-2</v>
      </c>
    </row>
    <row r="7938" spans="8:54" x14ac:dyDescent="0.3">
      <c r="H7938" t="s">
        <v>21</v>
      </c>
      <c r="I7938" t="s">
        <v>15</v>
      </c>
      <c r="J7938" t="s">
        <v>11616</v>
      </c>
      <c r="U7938" s="1">
        <v>40652</v>
      </c>
      <c r="V7938" s="2"/>
      <c r="W7938" s="2"/>
      <c r="X7938" t="s">
        <v>11617</v>
      </c>
      <c r="Y7938">
        <v>68</v>
      </c>
      <c r="Z7938">
        <v>2.2000000000000002</v>
      </c>
      <c r="AA7938" t="s">
        <v>101</v>
      </c>
      <c r="AB7938" t="s">
        <v>101</v>
      </c>
      <c r="AC7938">
        <v>19.600000000000001</v>
      </c>
      <c r="AD7938">
        <v>18.8</v>
      </c>
      <c r="AE7938">
        <v>0.8</v>
      </c>
      <c r="AY7938" s="3"/>
      <c r="AZ7938" s="3">
        <v>3.2352941176470591E-2</v>
      </c>
      <c r="BA7938" s="5">
        <v>0.96764705882352942</v>
      </c>
      <c r="BB7938" s="3">
        <f t="shared" si="138"/>
        <v>6.2175235294117615E-2</v>
      </c>
    </row>
    <row r="7939" spans="8:54" x14ac:dyDescent="0.3">
      <c r="H7939" t="s">
        <v>2612</v>
      </c>
      <c r="I7939" t="s">
        <v>15</v>
      </c>
      <c r="J7939" t="s">
        <v>11618</v>
      </c>
      <c r="U7939" s="1">
        <v>40457</v>
      </c>
      <c r="V7939" s="2"/>
      <c r="W7939" s="2"/>
      <c r="X7939" t="s">
        <v>11619</v>
      </c>
      <c r="Y7939">
        <v>64</v>
      </c>
      <c r="Z7939">
        <v>-4.5</v>
      </c>
      <c r="AA7939" t="s">
        <v>101</v>
      </c>
      <c r="AB7939" t="s">
        <v>101</v>
      </c>
      <c r="AC7939">
        <v>20</v>
      </c>
      <c r="AD7939">
        <v>17.7</v>
      </c>
      <c r="AE7939">
        <v>2.2999999999999998</v>
      </c>
      <c r="AY7939" s="3"/>
      <c r="AZ7939" s="3">
        <v>-7.03125E-2</v>
      </c>
      <c r="BA7939" s="5">
        <v>1.0703125</v>
      </c>
      <c r="BB7939" s="3">
        <f t="shared" ref="BB7939:BB8002" si="139">IF(BA7939&lt;=1,1-(1.92178*BA7939 - 0.92178),1-(-0.280047*BA7939 + 1.280047))</f>
        <v>1.9690804687500063E-2</v>
      </c>
    </row>
    <row r="7940" spans="8:54" x14ac:dyDescent="0.3">
      <c r="H7940" t="s">
        <v>98</v>
      </c>
      <c r="I7940" t="s">
        <v>15</v>
      </c>
      <c r="J7940" t="s">
        <v>11466</v>
      </c>
      <c r="U7940" s="1">
        <v>40724</v>
      </c>
      <c r="V7940" s="2"/>
      <c r="W7940" s="2"/>
      <c r="X7940" t="s">
        <v>11620</v>
      </c>
      <c r="Y7940">
        <v>79</v>
      </c>
      <c r="Z7940">
        <v>2.6</v>
      </c>
      <c r="AA7940" t="s">
        <v>101</v>
      </c>
      <c r="AB7940" t="s">
        <v>101</v>
      </c>
      <c r="AC7940">
        <v>25.3</v>
      </c>
      <c r="AD7940">
        <v>19.399999999999999</v>
      </c>
      <c r="AE7940">
        <v>5.9</v>
      </c>
      <c r="AY7940" s="3"/>
      <c r="AZ7940" s="3">
        <v>3.2911392405063293E-2</v>
      </c>
      <c r="BA7940" s="5">
        <v>0.96708860759493676</v>
      </c>
      <c r="BB7940" s="3">
        <f t="shared" si="139"/>
        <v>6.3248455696202521E-2</v>
      </c>
    </row>
    <row r="7941" spans="8:54" x14ac:dyDescent="0.3">
      <c r="H7941" t="s">
        <v>208</v>
      </c>
      <c r="I7941" t="s">
        <v>15</v>
      </c>
      <c r="J7941" t="s">
        <v>11621</v>
      </c>
      <c r="U7941" s="1">
        <v>40381</v>
      </c>
      <c r="V7941" s="2"/>
      <c r="W7941" s="2"/>
      <c r="X7941" t="s">
        <v>5691</v>
      </c>
      <c r="Y7941">
        <v>65</v>
      </c>
      <c r="Z7941">
        <v>0</v>
      </c>
      <c r="AA7941" t="s">
        <v>101</v>
      </c>
      <c r="AB7941" t="s">
        <v>101</v>
      </c>
      <c r="AC7941">
        <v>21</v>
      </c>
      <c r="AD7941">
        <v>19.3</v>
      </c>
      <c r="AE7941">
        <v>1.7</v>
      </c>
      <c r="AY7941" s="3"/>
      <c r="AZ7941" s="3">
        <v>0</v>
      </c>
      <c r="BA7941" s="5">
        <v>1</v>
      </c>
      <c r="BB7941" s="3">
        <f t="shared" si="139"/>
        <v>0</v>
      </c>
    </row>
    <row r="7942" spans="8:54" x14ac:dyDescent="0.3">
      <c r="H7942" t="s">
        <v>2637</v>
      </c>
      <c r="I7942" t="s">
        <v>15</v>
      </c>
      <c r="J7942" t="s">
        <v>11622</v>
      </c>
      <c r="U7942" s="1">
        <v>40771</v>
      </c>
      <c r="V7942" s="2"/>
      <c r="W7942" s="2"/>
      <c r="X7942" t="s">
        <v>2691</v>
      </c>
      <c r="Y7942">
        <v>64</v>
      </c>
      <c r="Z7942">
        <v>2.6</v>
      </c>
      <c r="AA7942" t="s">
        <v>101</v>
      </c>
      <c r="AB7942" t="s">
        <v>101</v>
      </c>
      <c r="AC7942">
        <v>24</v>
      </c>
      <c r="AD7942">
        <v>20.8</v>
      </c>
      <c r="AE7942">
        <v>3.2</v>
      </c>
      <c r="AY7942" s="3"/>
      <c r="AZ7942" s="3">
        <v>4.0625000000000001E-2</v>
      </c>
      <c r="BA7942" s="5">
        <v>0.95937499999999998</v>
      </c>
      <c r="BB7942" s="3">
        <f t="shared" si="139"/>
        <v>7.8072312500000018E-2</v>
      </c>
    </row>
    <row r="7943" spans="8:54" x14ac:dyDescent="0.3">
      <c r="H7943" t="s">
        <v>4165</v>
      </c>
      <c r="I7943" t="s">
        <v>15</v>
      </c>
      <c r="J7943" t="s">
        <v>11623</v>
      </c>
      <c r="U7943" s="1">
        <v>40771</v>
      </c>
      <c r="V7943" s="2"/>
      <c r="W7943" s="2"/>
      <c r="X7943" t="s">
        <v>23</v>
      </c>
      <c r="Y7943">
        <v>73</v>
      </c>
      <c r="Z7943">
        <v>3.2</v>
      </c>
      <c r="AA7943" t="s">
        <v>101</v>
      </c>
      <c r="AB7943" t="s">
        <v>101</v>
      </c>
      <c r="AC7943">
        <v>21.7</v>
      </c>
      <c r="AD7943">
        <v>21</v>
      </c>
      <c r="AE7943">
        <v>0.7</v>
      </c>
      <c r="AY7943" s="3"/>
      <c r="AZ7943" s="3">
        <v>4.3835616438356165E-2</v>
      </c>
      <c r="BA7943" s="5">
        <v>0.95616438356164379</v>
      </c>
      <c r="BB7943" s="3">
        <f t="shared" si="139"/>
        <v>8.4242410958904168E-2</v>
      </c>
    </row>
    <row r="7944" spans="8:54" x14ac:dyDescent="0.3">
      <c r="H7944" t="s">
        <v>14</v>
      </c>
      <c r="I7944" t="s">
        <v>15</v>
      </c>
      <c r="J7944" t="s">
        <v>11624</v>
      </c>
      <c r="U7944" s="1">
        <v>40402</v>
      </c>
      <c r="V7944" s="2"/>
      <c r="W7944" s="2"/>
      <c r="X7944" t="s">
        <v>74</v>
      </c>
      <c r="Y7944">
        <v>62</v>
      </c>
      <c r="Z7944">
        <v>3.4</v>
      </c>
      <c r="AA7944" t="s">
        <v>101</v>
      </c>
      <c r="AB7944" t="s">
        <v>101</v>
      </c>
      <c r="AC7944">
        <v>19</v>
      </c>
      <c r="AD7944">
        <v>19.899999999999999</v>
      </c>
      <c r="AE7944">
        <v>-0.9</v>
      </c>
      <c r="AY7944" s="3"/>
      <c r="AZ7944" s="3">
        <v>5.4838709677419356E-2</v>
      </c>
      <c r="BA7944" s="5">
        <v>0.94516129032258067</v>
      </c>
      <c r="BB7944" s="3">
        <f t="shared" si="139"/>
        <v>0.10538793548387093</v>
      </c>
    </row>
    <row r="7945" spans="8:54" x14ac:dyDescent="0.3">
      <c r="H7945" t="s">
        <v>14</v>
      </c>
      <c r="I7945" t="s">
        <v>15</v>
      </c>
      <c r="J7945" t="s">
        <v>11625</v>
      </c>
      <c r="U7945" s="1">
        <v>40431</v>
      </c>
      <c r="V7945" s="2"/>
      <c r="W7945" s="2"/>
      <c r="X7945" t="s">
        <v>11626</v>
      </c>
      <c r="Y7945">
        <v>55</v>
      </c>
      <c r="Z7945">
        <v>8.1999999999999993</v>
      </c>
      <c r="AA7945" t="s">
        <v>101</v>
      </c>
      <c r="AB7945" t="s">
        <v>101</v>
      </c>
      <c r="AC7945">
        <v>19</v>
      </c>
      <c r="AD7945">
        <v>19.8</v>
      </c>
      <c r="AE7945">
        <v>-0.8</v>
      </c>
      <c r="AY7945" s="3"/>
      <c r="AZ7945" s="3">
        <v>0.14909090909090908</v>
      </c>
      <c r="BA7945" s="5">
        <v>0.85090909090909095</v>
      </c>
      <c r="BB7945" s="3">
        <f t="shared" si="139"/>
        <v>0.28651992727272724</v>
      </c>
    </row>
    <row r="7946" spans="8:54" x14ac:dyDescent="0.3">
      <c r="H7946" t="s">
        <v>2678</v>
      </c>
      <c r="I7946" t="s">
        <v>15</v>
      </c>
      <c r="J7946" t="s">
        <v>11627</v>
      </c>
      <c r="U7946" s="1">
        <v>40430</v>
      </c>
      <c r="V7946" s="2"/>
      <c r="W7946" s="2"/>
      <c r="X7946" t="s">
        <v>11628</v>
      </c>
      <c r="Y7946">
        <v>78</v>
      </c>
      <c r="Z7946">
        <v>4.0999999999999996</v>
      </c>
      <c r="AA7946" t="s">
        <v>101</v>
      </c>
      <c r="AB7946" t="s">
        <v>101</v>
      </c>
      <c r="AC7946">
        <v>21</v>
      </c>
      <c r="AD7946">
        <v>20.2</v>
      </c>
      <c r="AE7946">
        <v>0.8</v>
      </c>
      <c r="AY7946" s="3"/>
      <c r="AZ7946" s="3">
        <v>5.2564102564102558E-2</v>
      </c>
      <c r="BA7946" s="5">
        <v>0.9474358974358974</v>
      </c>
      <c r="BB7946" s="3">
        <f t="shared" si="139"/>
        <v>0.10101664102564101</v>
      </c>
    </row>
    <row r="7947" spans="8:54" x14ac:dyDescent="0.3">
      <c r="H7947" t="s">
        <v>14</v>
      </c>
      <c r="I7947" t="s">
        <v>15</v>
      </c>
      <c r="J7947" t="s">
        <v>11629</v>
      </c>
      <c r="U7947" s="1">
        <v>40756</v>
      </c>
      <c r="V7947" s="2"/>
      <c r="W7947" s="2"/>
      <c r="X7947" t="s">
        <v>20</v>
      </c>
      <c r="Y7947">
        <v>86</v>
      </c>
      <c r="Z7947">
        <v>6.4</v>
      </c>
      <c r="AA7947" t="s">
        <v>101</v>
      </c>
      <c r="AB7947" t="s">
        <v>101</v>
      </c>
      <c r="AC7947">
        <v>19.5</v>
      </c>
      <c r="AD7947">
        <v>18</v>
      </c>
      <c r="AE7947">
        <v>1.5</v>
      </c>
      <c r="AY7947" s="3"/>
      <c r="AZ7947" s="3">
        <v>7.441860465116279E-2</v>
      </c>
      <c r="BA7947" s="5">
        <v>0.92558139534883721</v>
      </c>
      <c r="BB7947" s="3">
        <f t="shared" si="139"/>
        <v>0.14301618604651156</v>
      </c>
    </row>
    <row r="7948" spans="8:54" x14ac:dyDescent="0.3">
      <c r="H7948" t="s">
        <v>14</v>
      </c>
      <c r="I7948" t="s">
        <v>15</v>
      </c>
      <c r="J7948" t="s">
        <v>11630</v>
      </c>
      <c r="U7948" s="1">
        <v>40414</v>
      </c>
      <c r="V7948" s="2"/>
      <c r="W7948" s="2"/>
      <c r="X7948" t="s">
        <v>2647</v>
      </c>
      <c r="Y7948">
        <v>55</v>
      </c>
      <c r="Z7948">
        <v>1.6</v>
      </c>
      <c r="AA7948" t="s">
        <v>101</v>
      </c>
      <c r="AB7948" t="s">
        <v>101</v>
      </c>
      <c r="AC7948">
        <v>16</v>
      </c>
      <c r="AD7948">
        <v>18.8</v>
      </c>
      <c r="AE7948">
        <v>-2.8</v>
      </c>
      <c r="AY7948" s="3"/>
      <c r="AZ7948" s="3">
        <v>2.9090909090909091E-2</v>
      </c>
      <c r="BA7948" s="5">
        <v>0.97090909090909094</v>
      </c>
      <c r="BB7948" s="3">
        <f t="shared" si="139"/>
        <v>5.5906327272727152E-2</v>
      </c>
    </row>
    <row r="7949" spans="8:54" x14ac:dyDescent="0.3">
      <c r="H7949" t="s">
        <v>14</v>
      </c>
      <c r="I7949" t="s">
        <v>15</v>
      </c>
      <c r="J7949" t="s">
        <v>11631</v>
      </c>
      <c r="U7949" s="1">
        <v>40756</v>
      </c>
      <c r="V7949" s="2"/>
      <c r="W7949" s="2"/>
      <c r="X7949" t="s">
        <v>8697</v>
      </c>
      <c r="Y7949">
        <v>96</v>
      </c>
      <c r="Z7949">
        <v>6.3</v>
      </c>
      <c r="AA7949" t="s">
        <v>101</v>
      </c>
      <c r="AB7949" t="s">
        <v>101</v>
      </c>
      <c r="AC7949">
        <v>20.3</v>
      </c>
      <c r="AD7949">
        <v>18.5</v>
      </c>
      <c r="AE7949">
        <v>1.8</v>
      </c>
      <c r="AY7949" s="3"/>
      <c r="AZ7949" s="3">
        <v>6.5625000000000003E-2</v>
      </c>
      <c r="BA7949" s="5">
        <v>0.93437499999999996</v>
      </c>
      <c r="BB7949" s="3">
        <f t="shared" si="139"/>
        <v>0.12611681250000006</v>
      </c>
    </row>
    <row r="7950" spans="8:54" x14ac:dyDescent="0.3">
      <c r="H7950" t="s">
        <v>2637</v>
      </c>
      <c r="I7950" t="s">
        <v>15</v>
      </c>
      <c r="J7950" t="s">
        <v>11632</v>
      </c>
      <c r="U7950" s="1">
        <v>40709</v>
      </c>
      <c r="V7950" s="2"/>
      <c r="W7950" s="2"/>
      <c r="X7950" t="s">
        <v>2691</v>
      </c>
      <c r="Y7950">
        <v>90</v>
      </c>
      <c r="Z7950">
        <v>3.1</v>
      </c>
      <c r="AA7950" t="s">
        <v>101</v>
      </c>
      <c r="AB7950" t="s">
        <v>101</v>
      </c>
      <c r="AC7950">
        <v>20.399999999999999</v>
      </c>
      <c r="AD7950">
        <v>20.100000000000001</v>
      </c>
      <c r="AE7950">
        <v>0.3</v>
      </c>
      <c r="AY7950" s="3"/>
      <c r="AZ7950" s="3">
        <v>3.4444444444444444E-2</v>
      </c>
      <c r="BA7950" s="5">
        <v>0.9655555555555555</v>
      </c>
      <c r="BB7950" s="3">
        <f t="shared" si="139"/>
        <v>6.6194644444444561E-2</v>
      </c>
    </row>
    <row r="7951" spans="8:54" x14ac:dyDescent="0.3">
      <c r="H7951" t="s">
        <v>436</v>
      </c>
      <c r="I7951" t="s">
        <v>15</v>
      </c>
      <c r="J7951" t="s">
        <v>11633</v>
      </c>
      <c r="U7951" s="1">
        <v>40723</v>
      </c>
      <c r="V7951" s="2"/>
      <c r="W7951" s="2"/>
      <c r="X7951" t="s">
        <v>11634</v>
      </c>
      <c r="Y7951">
        <v>88</v>
      </c>
      <c r="Z7951">
        <v>3.1</v>
      </c>
      <c r="AA7951" t="s">
        <v>101</v>
      </c>
      <c r="AB7951" t="s">
        <v>101</v>
      </c>
      <c r="AC7951">
        <v>17.5</v>
      </c>
      <c r="AD7951">
        <v>19.3</v>
      </c>
      <c r="AE7951">
        <v>-1.8</v>
      </c>
      <c r="AY7951" s="3"/>
      <c r="AZ7951" s="3">
        <v>3.5227272727272725E-2</v>
      </c>
      <c r="BA7951" s="5">
        <v>0.96477272727272723</v>
      </c>
      <c r="BB7951" s="3">
        <f t="shared" si="139"/>
        <v>6.7699068181818367E-2</v>
      </c>
    </row>
    <row r="7952" spans="8:54" x14ac:dyDescent="0.3">
      <c r="H7952" t="s">
        <v>21</v>
      </c>
      <c r="I7952" t="s">
        <v>15</v>
      </c>
      <c r="J7952" t="s">
        <v>7113</v>
      </c>
      <c r="U7952" s="1">
        <v>40452</v>
      </c>
      <c r="V7952" s="2"/>
      <c r="W7952" s="2"/>
      <c r="X7952" t="s">
        <v>336</v>
      </c>
      <c r="Y7952">
        <v>61</v>
      </c>
      <c r="Z7952">
        <v>4.0999999999999996</v>
      </c>
      <c r="AA7952" t="s">
        <v>101</v>
      </c>
      <c r="AB7952" t="s">
        <v>101</v>
      </c>
      <c r="AC7952">
        <v>22</v>
      </c>
      <c r="AD7952">
        <v>19.5</v>
      </c>
      <c r="AE7952">
        <v>2.5</v>
      </c>
      <c r="AY7952" s="3"/>
      <c r="AZ7952" s="3">
        <v>6.7213114754098358E-2</v>
      </c>
      <c r="BA7952" s="5">
        <v>0.93278688524590159</v>
      </c>
      <c r="BB7952" s="3">
        <f t="shared" si="139"/>
        <v>0.12916881967213123</v>
      </c>
    </row>
    <row r="7953" spans="8:54" x14ac:dyDescent="0.3">
      <c r="H7953" t="s">
        <v>21</v>
      </c>
      <c r="I7953" t="s">
        <v>15</v>
      </c>
      <c r="J7953" t="s">
        <v>2571</v>
      </c>
      <c r="U7953" s="1">
        <v>40661</v>
      </c>
      <c r="V7953" s="2"/>
      <c r="W7953" s="2"/>
      <c r="X7953" t="s">
        <v>11635</v>
      </c>
      <c r="Y7953">
        <v>108</v>
      </c>
      <c r="Z7953">
        <v>5.0999999999999996</v>
      </c>
      <c r="AA7953" t="s">
        <v>101</v>
      </c>
      <c r="AB7953" t="s">
        <v>101</v>
      </c>
      <c r="AC7953">
        <v>22.1</v>
      </c>
      <c r="AD7953">
        <v>19.100000000000001</v>
      </c>
      <c r="AE7953">
        <v>3</v>
      </c>
      <c r="AY7953" s="3"/>
      <c r="AZ7953" s="3">
        <v>4.7222222222222221E-2</v>
      </c>
      <c r="BA7953" s="5">
        <v>0.95277777777777772</v>
      </c>
      <c r="BB7953" s="3">
        <f t="shared" si="139"/>
        <v>9.0750722222222358E-2</v>
      </c>
    </row>
    <row r="7954" spans="8:54" x14ac:dyDescent="0.3">
      <c r="H7954" t="s">
        <v>3930</v>
      </c>
      <c r="I7954" t="s">
        <v>15</v>
      </c>
      <c r="J7954" t="s">
        <v>11636</v>
      </c>
      <c r="U7954" s="1">
        <v>40462</v>
      </c>
      <c r="V7954" s="2"/>
      <c r="W7954" s="2"/>
      <c r="X7954" t="s">
        <v>6229</v>
      </c>
      <c r="Y7954">
        <v>68</v>
      </c>
      <c r="Z7954">
        <v>0</v>
      </c>
      <c r="AA7954" t="s">
        <v>101</v>
      </c>
      <c r="AB7954" t="s">
        <v>101</v>
      </c>
      <c r="AC7954">
        <v>18</v>
      </c>
      <c r="AD7954">
        <v>15.5</v>
      </c>
      <c r="AE7954">
        <v>2.5</v>
      </c>
      <c r="AY7954" s="3"/>
      <c r="AZ7954" s="3">
        <v>0</v>
      </c>
      <c r="BA7954" s="5">
        <v>1</v>
      </c>
      <c r="BB7954" s="3">
        <f t="shared" si="139"/>
        <v>0</v>
      </c>
    </row>
    <row r="7955" spans="8:54" x14ac:dyDescent="0.3">
      <c r="H7955" t="s">
        <v>286</v>
      </c>
      <c r="I7955" t="s">
        <v>15</v>
      </c>
      <c r="J7955" t="s">
        <v>9112</v>
      </c>
      <c r="U7955" s="1">
        <v>40445</v>
      </c>
      <c r="V7955" s="2"/>
      <c r="W7955" s="2"/>
      <c r="X7955" t="s">
        <v>20</v>
      </c>
      <c r="Y7955">
        <v>50</v>
      </c>
      <c r="Z7955">
        <v>2.4</v>
      </c>
      <c r="AA7955" t="s">
        <v>101</v>
      </c>
      <c r="AB7955" t="s">
        <v>101</v>
      </c>
      <c r="AC7955">
        <v>14</v>
      </c>
      <c r="AD7955">
        <v>13.9</v>
      </c>
      <c r="AE7955">
        <v>0.1</v>
      </c>
      <c r="AY7955" s="3"/>
      <c r="AZ7955" s="3">
        <v>4.8000000000000001E-2</v>
      </c>
      <c r="BA7955" s="5">
        <v>0.95199999999999996</v>
      </c>
      <c r="BB7955" s="3">
        <f t="shared" si="139"/>
        <v>9.2245440000000123E-2</v>
      </c>
    </row>
    <row r="7956" spans="8:54" x14ac:dyDescent="0.3">
      <c r="H7956" t="s">
        <v>2612</v>
      </c>
      <c r="I7956" t="s">
        <v>15</v>
      </c>
      <c r="J7956" t="s">
        <v>11637</v>
      </c>
      <c r="U7956" s="1">
        <v>40682</v>
      </c>
      <c r="V7956" s="2"/>
      <c r="W7956" s="2"/>
      <c r="X7956" t="s">
        <v>6219</v>
      </c>
      <c r="Y7956">
        <v>56</v>
      </c>
      <c r="Z7956">
        <v>-4.5999999999999996</v>
      </c>
      <c r="AA7956" t="s">
        <v>101</v>
      </c>
      <c r="AB7956" t="s">
        <v>101</v>
      </c>
      <c r="AC7956">
        <v>19.8</v>
      </c>
      <c r="AD7956">
        <v>19.3</v>
      </c>
      <c r="AE7956">
        <v>0.5</v>
      </c>
      <c r="AY7956" s="3"/>
      <c r="AZ7956" s="3">
        <v>-8.2142857142857142E-2</v>
      </c>
      <c r="BA7956" s="5">
        <v>1.0821428571428571</v>
      </c>
      <c r="BB7956" s="3">
        <f t="shared" si="139"/>
        <v>2.3003860714285729E-2</v>
      </c>
    </row>
    <row r="7957" spans="8:54" x14ac:dyDescent="0.3">
      <c r="H7957" t="s">
        <v>133</v>
      </c>
      <c r="I7957" t="s">
        <v>15</v>
      </c>
      <c r="J7957" t="s">
        <v>11638</v>
      </c>
      <c r="U7957" s="1">
        <v>40724</v>
      </c>
      <c r="V7957" s="2"/>
      <c r="W7957" s="2"/>
      <c r="X7957" t="s">
        <v>11639</v>
      </c>
      <c r="Y7957">
        <v>85</v>
      </c>
      <c r="Z7957">
        <v>3.5</v>
      </c>
      <c r="AA7957" t="s">
        <v>101</v>
      </c>
      <c r="AB7957" t="s">
        <v>101</v>
      </c>
      <c r="AC7957">
        <v>18.7</v>
      </c>
      <c r="AD7957">
        <v>21.5</v>
      </c>
      <c r="AE7957">
        <v>-2.8</v>
      </c>
      <c r="AY7957" s="3"/>
      <c r="AZ7957" s="3">
        <v>4.1176470588235294E-2</v>
      </c>
      <c r="BA7957" s="5">
        <v>0.95882352941176474</v>
      </c>
      <c r="BB7957" s="3">
        <f t="shared" si="139"/>
        <v>7.9132117647058742E-2</v>
      </c>
    </row>
    <row r="7958" spans="8:54" x14ac:dyDescent="0.3">
      <c r="H7958" t="s">
        <v>2604</v>
      </c>
      <c r="I7958" t="s">
        <v>15</v>
      </c>
      <c r="J7958" t="s">
        <v>11640</v>
      </c>
      <c r="U7958" s="1">
        <v>40717</v>
      </c>
      <c r="V7958" s="2"/>
      <c r="W7958" s="2"/>
      <c r="X7958" t="s">
        <v>490</v>
      </c>
      <c r="Y7958">
        <v>79</v>
      </c>
      <c r="Z7958">
        <v>-5.6</v>
      </c>
      <c r="AA7958" t="s">
        <v>101</v>
      </c>
      <c r="AB7958" t="s">
        <v>101</v>
      </c>
      <c r="AC7958">
        <v>21.2</v>
      </c>
      <c r="AD7958">
        <v>18.7</v>
      </c>
      <c r="AE7958">
        <v>2.5</v>
      </c>
      <c r="AY7958" s="3"/>
      <c r="AZ7958" s="3">
        <v>-7.0886075949367078E-2</v>
      </c>
      <c r="BA7958" s="5">
        <v>1.070886075949367</v>
      </c>
      <c r="BB7958" s="3">
        <f t="shared" si="139"/>
        <v>1.9851432911392464E-2</v>
      </c>
    </row>
    <row r="7959" spans="8:54" x14ac:dyDescent="0.3">
      <c r="H7959" t="s">
        <v>179</v>
      </c>
      <c r="I7959" t="s">
        <v>15</v>
      </c>
      <c r="J7959" t="s">
        <v>3552</v>
      </c>
      <c r="U7959" s="1">
        <v>40380</v>
      </c>
      <c r="V7959" s="2"/>
      <c r="W7959" s="2"/>
      <c r="X7959" t="s">
        <v>2025</v>
      </c>
      <c r="Y7959">
        <v>129</v>
      </c>
      <c r="Z7959">
        <v>-9.1</v>
      </c>
      <c r="AA7959" t="s">
        <v>101</v>
      </c>
      <c r="AB7959" t="s">
        <v>101</v>
      </c>
      <c r="AC7959">
        <v>14</v>
      </c>
      <c r="AD7959">
        <v>16.899999999999999</v>
      </c>
      <c r="AE7959">
        <v>-2.9</v>
      </c>
      <c r="AY7959" s="3"/>
      <c r="AZ7959" s="3">
        <v>-7.0542635658914721E-2</v>
      </c>
      <c r="BA7959" s="5">
        <v>1.0705426356589147</v>
      </c>
      <c r="BB7959" s="3">
        <f t="shared" si="139"/>
        <v>1.9755253488372149E-2</v>
      </c>
    </row>
    <row r="7960" spans="8:54" x14ac:dyDescent="0.3">
      <c r="H7960" t="s">
        <v>2752</v>
      </c>
      <c r="I7960" t="s">
        <v>15</v>
      </c>
      <c r="J7960" t="s">
        <v>11641</v>
      </c>
      <c r="U7960" s="1">
        <v>40738</v>
      </c>
      <c r="V7960" s="2"/>
      <c r="W7960" s="2"/>
      <c r="X7960" t="s">
        <v>742</v>
      </c>
      <c r="Y7960">
        <v>71</v>
      </c>
      <c r="Z7960">
        <v>-6.7</v>
      </c>
      <c r="AA7960" t="s">
        <v>101</v>
      </c>
      <c r="AB7960" t="s">
        <v>101</v>
      </c>
      <c r="AC7960">
        <v>17.899999999999999</v>
      </c>
      <c r="AD7960">
        <v>19.3</v>
      </c>
      <c r="AE7960">
        <v>-1.4</v>
      </c>
      <c r="AY7960" s="3"/>
      <c r="AZ7960" s="3">
        <v>-9.4366197183098591E-2</v>
      </c>
      <c r="BA7960" s="5">
        <v>1.0943661971830987</v>
      </c>
      <c r="BB7960" s="3">
        <f t="shared" si="139"/>
        <v>2.6426970422535279E-2</v>
      </c>
    </row>
    <row r="7961" spans="8:54" x14ac:dyDescent="0.3">
      <c r="H7961" t="s">
        <v>21</v>
      </c>
      <c r="I7961" t="s">
        <v>15</v>
      </c>
      <c r="J7961" t="s">
        <v>11642</v>
      </c>
      <c r="U7961" s="1">
        <v>40717</v>
      </c>
      <c r="V7961" s="2"/>
      <c r="W7961" s="2"/>
      <c r="X7961" t="s">
        <v>11643</v>
      </c>
      <c r="Y7961">
        <v>68</v>
      </c>
      <c r="Z7961">
        <v>2.4</v>
      </c>
      <c r="AA7961" t="s">
        <v>101</v>
      </c>
      <c r="AB7961" t="s">
        <v>101</v>
      </c>
      <c r="AC7961">
        <v>25.3</v>
      </c>
      <c r="AD7961">
        <v>19.5</v>
      </c>
      <c r="AE7961">
        <v>5.8</v>
      </c>
      <c r="AY7961" s="3"/>
      <c r="AZ7961" s="3">
        <v>3.5294117647058823E-2</v>
      </c>
      <c r="BA7961" s="5">
        <v>0.96470588235294119</v>
      </c>
      <c r="BB7961" s="3">
        <f t="shared" si="139"/>
        <v>6.7827529411764731E-2</v>
      </c>
    </row>
    <row r="7962" spans="8:54" x14ac:dyDescent="0.3">
      <c r="H7962" t="s">
        <v>6276</v>
      </c>
      <c r="I7962" t="s">
        <v>15</v>
      </c>
      <c r="J7962" t="s">
        <v>6277</v>
      </c>
      <c r="U7962" s="1">
        <v>40746</v>
      </c>
      <c r="V7962" s="2"/>
      <c r="W7962" s="2"/>
      <c r="X7962" t="s">
        <v>742</v>
      </c>
      <c r="Y7962">
        <v>128</v>
      </c>
      <c r="Z7962">
        <v>9.1</v>
      </c>
      <c r="AA7962" t="s">
        <v>101</v>
      </c>
      <c r="AB7962" t="s">
        <v>101</v>
      </c>
      <c r="AC7962">
        <v>20.2</v>
      </c>
      <c r="AD7962">
        <v>21.5</v>
      </c>
      <c r="AE7962">
        <v>-1.3</v>
      </c>
      <c r="AY7962" s="3"/>
      <c r="AZ7962" s="3">
        <v>7.1093749999999997E-2</v>
      </c>
      <c r="BA7962" s="5">
        <v>0.92890625000000004</v>
      </c>
      <c r="BB7962" s="3">
        <f t="shared" si="139"/>
        <v>0.13662654687499987</v>
      </c>
    </row>
    <row r="7963" spans="8:54" x14ac:dyDescent="0.3">
      <c r="H7963" t="s">
        <v>208</v>
      </c>
      <c r="I7963" t="s">
        <v>15</v>
      </c>
      <c r="J7963" t="s">
        <v>11644</v>
      </c>
      <c r="U7963" s="1">
        <v>40381</v>
      </c>
      <c r="V7963" s="2"/>
      <c r="W7963" s="2"/>
      <c r="X7963" t="s">
        <v>11645</v>
      </c>
      <c r="Y7963">
        <v>84</v>
      </c>
      <c r="Z7963">
        <v>7.4</v>
      </c>
      <c r="AA7963" t="s">
        <v>101</v>
      </c>
      <c r="AB7963" t="s">
        <v>101</v>
      </c>
      <c r="AC7963">
        <v>19</v>
      </c>
      <c r="AD7963">
        <v>19.899999999999999</v>
      </c>
      <c r="AE7963">
        <v>-0.9</v>
      </c>
      <c r="AY7963" s="3"/>
      <c r="AZ7963" s="3">
        <v>8.8095238095238101E-2</v>
      </c>
      <c r="BA7963" s="5">
        <v>0.91190476190476188</v>
      </c>
      <c r="BB7963" s="3">
        <f t="shared" si="139"/>
        <v>0.16929966666666663</v>
      </c>
    </row>
    <row r="7964" spans="8:54" x14ac:dyDescent="0.3">
      <c r="H7964" t="s">
        <v>2892</v>
      </c>
      <c r="I7964" t="s">
        <v>15</v>
      </c>
      <c r="J7964" t="s">
        <v>10128</v>
      </c>
      <c r="U7964" s="1">
        <v>40714</v>
      </c>
      <c r="V7964" s="2"/>
      <c r="W7964" s="2"/>
      <c r="X7964" t="s">
        <v>10129</v>
      </c>
      <c r="Y7964">
        <v>56</v>
      </c>
      <c r="Z7964">
        <v>3.8</v>
      </c>
      <c r="AA7964" t="s">
        <v>101</v>
      </c>
      <c r="AB7964" t="s">
        <v>101</v>
      </c>
      <c r="AC7964">
        <v>19.899999999999999</v>
      </c>
      <c r="AD7964">
        <v>20.399999999999999</v>
      </c>
      <c r="AE7964">
        <v>-0.5</v>
      </c>
      <c r="AY7964" s="3"/>
      <c r="AZ7964" s="3">
        <v>6.7857142857142852E-2</v>
      </c>
      <c r="BA7964" s="5">
        <v>0.93214285714285716</v>
      </c>
      <c r="BB7964" s="3">
        <f t="shared" si="139"/>
        <v>0.13040649999999987</v>
      </c>
    </row>
    <row r="7965" spans="8:54" x14ac:dyDescent="0.3">
      <c r="H7965" t="s">
        <v>164</v>
      </c>
      <c r="I7965" t="s">
        <v>15</v>
      </c>
      <c r="J7965" t="s">
        <v>11646</v>
      </c>
      <c r="U7965" s="1">
        <v>40668</v>
      </c>
      <c r="V7965" s="2"/>
      <c r="W7965" s="2"/>
      <c r="X7965" t="s">
        <v>11647</v>
      </c>
      <c r="Y7965">
        <v>92</v>
      </c>
      <c r="Z7965">
        <v>0</v>
      </c>
      <c r="AA7965" t="s">
        <v>101</v>
      </c>
      <c r="AB7965" t="s">
        <v>101</v>
      </c>
      <c r="AC7965">
        <v>20.399999999999999</v>
      </c>
      <c r="AD7965">
        <v>24.2</v>
      </c>
      <c r="AE7965">
        <v>-3.8</v>
      </c>
      <c r="AY7965" s="3"/>
      <c r="AZ7965" s="3">
        <v>0</v>
      </c>
      <c r="BA7965" s="5">
        <v>1</v>
      </c>
      <c r="BB7965" s="3">
        <f t="shared" si="139"/>
        <v>0</v>
      </c>
    </row>
    <row r="7966" spans="8:54" x14ac:dyDescent="0.3">
      <c r="H7966" t="s">
        <v>3008</v>
      </c>
      <c r="I7966" t="s">
        <v>15</v>
      </c>
      <c r="J7966" t="s">
        <v>11648</v>
      </c>
      <c r="U7966" s="1">
        <v>40416</v>
      </c>
      <c r="V7966" s="2"/>
      <c r="W7966" s="2"/>
      <c r="X7966" t="s">
        <v>11649</v>
      </c>
      <c r="Y7966">
        <v>180</v>
      </c>
      <c r="Z7966">
        <v>9.1</v>
      </c>
      <c r="AA7966" t="s">
        <v>101</v>
      </c>
      <c r="AB7966" t="s">
        <v>101</v>
      </c>
      <c r="AC7966">
        <v>18</v>
      </c>
      <c r="AD7966">
        <v>19.899999999999999</v>
      </c>
      <c r="AE7966">
        <v>-1.9</v>
      </c>
      <c r="AY7966" s="3"/>
      <c r="AZ7966" s="3">
        <v>5.0555555555555555E-2</v>
      </c>
      <c r="BA7966" s="5">
        <v>0.94944444444444442</v>
      </c>
      <c r="BB7966" s="3">
        <f t="shared" si="139"/>
        <v>9.7156655555555638E-2</v>
      </c>
    </row>
    <row r="7967" spans="8:54" x14ac:dyDescent="0.3">
      <c r="H7967" t="s">
        <v>2637</v>
      </c>
      <c r="I7967" t="s">
        <v>15</v>
      </c>
      <c r="J7967" t="s">
        <v>7665</v>
      </c>
      <c r="U7967" s="1">
        <v>40689</v>
      </c>
      <c r="V7967" s="2"/>
      <c r="W7967" s="2"/>
      <c r="X7967" t="s">
        <v>11361</v>
      </c>
      <c r="Y7967">
        <v>70</v>
      </c>
      <c r="Z7967">
        <v>3.4</v>
      </c>
      <c r="AA7967" t="s">
        <v>101</v>
      </c>
      <c r="AB7967" t="s">
        <v>101</v>
      </c>
      <c r="AC7967">
        <v>16.3</v>
      </c>
      <c r="AD7967">
        <v>15.9</v>
      </c>
      <c r="AE7967">
        <v>0.4</v>
      </c>
      <c r="AY7967" s="3"/>
      <c r="AZ7967" s="3">
        <v>4.8571428571428571E-2</v>
      </c>
      <c r="BA7967" s="5">
        <v>0.9514285714285714</v>
      </c>
      <c r="BB7967" s="3">
        <f t="shared" si="139"/>
        <v>9.3343600000000082E-2</v>
      </c>
    </row>
    <row r="7968" spans="8:54" x14ac:dyDescent="0.3">
      <c r="H7968" t="s">
        <v>110</v>
      </c>
      <c r="I7968" t="s">
        <v>15</v>
      </c>
      <c r="J7968" t="s">
        <v>11650</v>
      </c>
      <c r="U7968" s="1">
        <v>40418</v>
      </c>
      <c r="V7968" s="2"/>
      <c r="W7968" s="2"/>
      <c r="X7968" t="s">
        <v>11651</v>
      </c>
      <c r="Y7968">
        <v>116</v>
      </c>
      <c r="Z7968">
        <v>3.8</v>
      </c>
      <c r="AA7968" t="s">
        <v>101</v>
      </c>
      <c r="AB7968" t="s">
        <v>101</v>
      </c>
      <c r="AC7968">
        <v>23</v>
      </c>
      <c r="AD7968">
        <v>20.7</v>
      </c>
      <c r="AE7968">
        <v>2.2999999999999998</v>
      </c>
      <c r="AY7968" s="3"/>
      <c r="AZ7968" s="3">
        <v>3.2758620689655168E-2</v>
      </c>
      <c r="BA7968" s="5">
        <v>0.96724137931034482</v>
      </c>
      <c r="BB7968" s="3">
        <f t="shared" si="139"/>
        <v>6.29548620689655E-2</v>
      </c>
    </row>
    <row r="7969" spans="8:54" x14ac:dyDescent="0.3">
      <c r="H7969" t="s">
        <v>14</v>
      </c>
      <c r="I7969" t="s">
        <v>15</v>
      </c>
      <c r="J7969" t="s">
        <v>11652</v>
      </c>
      <c r="U7969" s="1">
        <v>40707</v>
      </c>
      <c r="V7969" s="2"/>
      <c r="W7969" s="2"/>
      <c r="X7969" t="s">
        <v>205</v>
      </c>
      <c r="Y7969">
        <v>74</v>
      </c>
      <c r="Z7969">
        <v>3.8</v>
      </c>
      <c r="AA7969" t="s">
        <v>101</v>
      </c>
      <c r="AB7969" t="s">
        <v>101</v>
      </c>
      <c r="AC7969">
        <v>22.1</v>
      </c>
      <c r="AD7969">
        <v>19.5</v>
      </c>
      <c r="AE7969">
        <v>2.6</v>
      </c>
      <c r="AY7969" s="3"/>
      <c r="AZ7969" s="3">
        <v>5.1351351351351347E-2</v>
      </c>
      <c r="BA7969" s="5">
        <v>0.94864864864864862</v>
      </c>
      <c r="BB7969" s="3">
        <f t="shared" si="139"/>
        <v>9.8686000000000051E-2</v>
      </c>
    </row>
    <row r="7970" spans="8:54" x14ac:dyDescent="0.3">
      <c r="H7970" t="s">
        <v>2637</v>
      </c>
      <c r="I7970" t="s">
        <v>15</v>
      </c>
      <c r="J7970" t="s">
        <v>11653</v>
      </c>
      <c r="U7970" s="1">
        <v>40703</v>
      </c>
      <c r="V7970" s="2"/>
      <c r="W7970" s="2"/>
      <c r="X7970" t="s">
        <v>10873</v>
      </c>
      <c r="Y7970">
        <v>51</v>
      </c>
      <c r="Z7970">
        <v>1.7</v>
      </c>
      <c r="AA7970" t="s">
        <v>101</v>
      </c>
      <c r="AB7970" t="s">
        <v>101</v>
      </c>
      <c r="AC7970">
        <v>16.399999999999999</v>
      </c>
      <c r="AD7970">
        <v>19.3</v>
      </c>
      <c r="AE7970">
        <v>-2.9</v>
      </c>
      <c r="AY7970" s="3"/>
      <c r="AZ7970" s="3">
        <v>3.3333333333333333E-2</v>
      </c>
      <c r="BA7970" s="5">
        <v>0.96666666666666667</v>
      </c>
      <c r="BB7970" s="3">
        <f t="shared" si="139"/>
        <v>6.4059333333333246E-2</v>
      </c>
    </row>
    <row r="7971" spans="8:54" x14ac:dyDescent="0.3">
      <c r="H7971" t="s">
        <v>2615</v>
      </c>
      <c r="I7971" t="s">
        <v>15</v>
      </c>
      <c r="J7971" t="s">
        <v>11654</v>
      </c>
      <c r="U7971" s="1">
        <v>40660</v>
      </c>
      <c r="V7971" s="2"/>
      <c r="W7971" s="2"/>
      <c r="X7971" t="s">
        <v>11655</v>
      </c>
      <c r="Y7971">
        <v>100</v>
      </c>
      <c r="Z7971">
        <v>9.3000000000000007</v>
      </c>
      <c r="AA7971" t="s">
        <v>101</v>
      </c>
      <c r="AB7971" t="s">
        <v>101</v>
      </c>
      <c r="AC7971">
        <v>21.9</v>
      </c>
      <c r="AD7971">
        <v>19.5</v>
      </c>
      <c r="AE7971">
        <v>2.4</v>
      </c>
      <c r="AY7971" s="3"/>
      <c r="AZ7971" s="3">
        <v>9.3000000000000013E-2</v>
      </c>
      <c r="BA7971" s="5">
        <v>0.90700000000000003</v>
      </c>
      <c r="BB7971" s="3">
        <f t="shared" si="139"/>
        <v>0.17872553999999985</v>
      </c>
    </row>
    <row r="7972" spans="8:54" x14ac:dyDescent="0.3">
      <c r="H7972" t="s">
        <v>208</v>
      </c>
      <c r="I7972" t="s">
        <v>15</v>
      </c>
      <c r="J7972" t="s">
        <v>2728</v>
      </c>
      <c r="U7972" s="1">
        <v>40379</v>
      </c>
      <c r="V7972" s="2"/>
      <c r="W7972" s="2"/>
      <c r="X7972" t="s">
        <v>11656</v>
      </c>
      <c r="Y7972">
        <v>100</v>
      </c>
      <c r="Z7972">
        <v>0</v>
      </c>
      <c r="AA7972" t="s">
        <v>101</v>
      </c>
      <c r="AB7972" t="s">
        <v>101</v>
      </c>
      <c r="AC7972">
        <v>15</v>
      </c>
      <c r="AD7972">
        <v>15.5</v>
      </c>
      <c r="AE7972">
        <v>-0.5</v>
      </c>
      <c r="AY7972" s="3"/>
      <c r="AZ7972" s="3">
        <v>0</v>
      </c>
      <c r="BA7972" s="5">
        <v>1</v>
      </c>
      <c r="BB7972" s="3">
        <f t="shared" si="139"/>
        <v>0</v>
      </c>
    </row>
    <row r="7973" spans="8:54" x14ac:dyDescent="0.3">
      <c r="H7973" t="s">
        <v>115</v>
      </c>
      <c r="I7973" t="s">
        <v>15</v>
      </c>
      <c r="J7973" t="s">
        <v>11657</v>
      </c>
      <c r="U7973" s="1">
        <v>40729</v>
      </c>
      <c r="V7973" s="2"/>
      <c r="W7973" s="2"/>
      <c r="X7973" t="s">
        <v>142</v>
      </c>
      <c r="Y7973">
        <v>70</v>
      </c>
      <c r="Z7973">
        <v>3.7</v>
      </c>
      <c r="AA7973" t="s">
        <v>101</v>
      </c>
      <c r="AB7973" t="s">
        <v>101</v>
      </c>
      <c r="AC7973">
        <v>19.399999999999999</v>
      </c>
      <c r="AD7973">
        <v>19.3</v>
      </c>
      <c r="AE7973">
        <v>0.1</v>
      </c>
      <c r="AY7973" s="3"/>
      <c r="AZ7973" s="3">
        <v>5.2857142857142859E-2</v>
      </c>
      <c r="BA7973" s="5">
        <v>0.94714285714285718</v>
      </c>
      <c r="BB7973" s="3">
        <f t="shared" si="139"/>
        <v>0.10157979999999989</v>
      </c>
    </row>
    <row r="7974" spans="8:54" x14ac:dyDescent="0.3">
      <c r="H7974" t="s">
        <v>3668</v>
      </c>
      <c r="I7974" t="s">
        <v>15</v>
      </c>
      <c r="J7974" t="s">
        <v>11658</v>
      </c>
      <c r="U7974" s="1">
        <v>40406</v>
      </c>
      <c r="V7974" s="2"/>
      <c r="W7974" s="2"/>
      <c r="X7974" t="s">
        <v>11659</v>
      </c>
      <c r="Y7974">
        <v>118</v>
      </c>
      <c r="Z7974">
        <v>0</v>
      </c>
      <c r="AA7974" t="s">
        <v>101</v>
      </c>
      <c r="AB7974" t="s">
        <v>101</v>
      </c>
      <c r="AC7974">
        <v>22</v>
      </c>
      <c r="AD7974">
        <v>19.7</v>
      </c>
      <c r="AE7974">
        <v>2.2999999999999998</v>
      </c>
      <c r="AY7974" s="3"/>
      <c r="AZ7974" s="3">
        <v>0</v>
      </c>
      <c r="BA7974" s="5">
        <v>1</v>
      </c>
      <c r="BB7974" s="3">
        <f t="shared" si="139"/>
        <v>0</v>
      </c>
    </row>
    <row r="7975" spans="8:54" x14ac:dyDescent="0.3">
      <c r="H7975" t="s">
        <v>110</v>
      </c>
      <c r="I7975" t="s">
        <v>15</v>
      </c>
      <c r="J7975" t="s">
        <v>5571</v>
      </c>
      <c r="U7975" s="1">
        <v>40449</v>
      </c>
      <c r="V7975" s="2"/>
      <c r="W7975" s="2"/>
      <c r="X7975" t="s">
        <v>76</v>
      </c>
      <c r="Y7975">
        <v>55</v>
      </c>
      <c r="Z7975">
        <v>4.9000000000000004</v>
      </c>
      <c r="AA7975" t="s">
        <v>101</v>
      </c>
      <c r="AB7975" t="s">
        <v>101</v>
      </c>
      <c r="AC7975">
        <v>14</v>
      </c>
      <c r="AD7975">
        <v>16.399999999999999</v>
      </c>
      <c r="AE7975">
        <v>-2.4</v>
      </c>
      <c r="AY7975" s="3"/>
      <c r="AZ7975" s="3">
        <v>8.9090909090909096E-2</v>
      </c>
      <c r="BA7975" s="5">
        <v>0.91090909090909089</v>
      </c>
      <c r="BB7975" s="3">
        <f t="shared" si="139"/>
        <v>0.17121312727272731</v>
      </c>
    </row>
    <row r="7976" spans="8:54" x14ac:dyDescent="0.3">
      <c r="H7976" t="s">
        <v>155</v>
      </c>
      <c r="I7976" t="s">
        <v>15</v>
      </c>
      <c r="J7976" t="s">
        <v>11660</v>
      </c>
      <c r="U7976" s="1">
        <v>40400</v>
      </c>
      <c r="V7976" s="2"/>
      <c r="W7976" s="2"/>
      <c r="X7976" t="s">
        <v>1111</v>
      </c>
      <c r="Y7976">
        <v>83</v>
      </c>
      <c r="Z7976">
        <v>-5.9</v>
      </c>
      <c r="AA7976" t="s">
        <v>101</v>
      </c>
      <c r="AB7976" t="s">
        <v>101</v>
      </c>
      <c r="AC7976">
        <v>21</v>
      </c>
      <c r="AD7976">
        <v>19</v>
      </c>
      <c r="AE7976">
        <v>2</v>
      </c>
      <c r="AY7976" s="3"/>
      <c r="AZ7976" s="3">
        <v>-7.1084337349397592E-2</v>
      </c>
      <c r="BA7976" s="5">
        <v>1.0710843373493977</v>
      </c>
      <c r="BB7976" s="3">
        <f t="shared" si="139"/>
        <v>1.9906955421686856E-2</v>
      </c>
    </row>
    <row r="7977" spans="8:54" x14ac:dyDescent="0.3">
      <c r="H7977" t="s">
        <v>2607</v>
      </c>
      <c r="I7977" t="s">
        <v>15</v>
      </c>
      <c r="J7977" t="s">
        <v>11661</v>
      </c>
      <c r="U7977" s="1">
        <v>40710</v>
      </c>
      <c r="V7977" s="2"/>
      <c r="W7977" s="2"/>
      <c r="X7977" t="s">
        <v>11662</v>
      </c>
      <c r="Y7977">
        <v>65</v>
      </c>
      <c r="Z7977">
        <v>2.8</v>
      </c>
      <c r="AA7977" t="s">
        <v>101</v>
      </c>
      <c r="AB7977" t="s">
        <v>101</v>
      </c>
      <c r="AC7977">
        <v>22.3</v>
      </c>
      <c r="AD7977">
        <v>21.5</v>
      </c>
      <c r="AE7977">
        <v>0.8</v>
      </c>
      <c r="AY7977" s="3"/>
      <c r="AZ7977" s="3">
        <v>4.3076923076923075E-2</v>
      </c>
      <c r="BA7977" s="5">
        <v>0.95692307692307688</v>
      </c>
      <c r="BB7977" s="3">
        <f t="shared" si="139"/>
        <v>8.2784369230769261E-2</v>
      </c>
    </row>
    <row r="7978" spans="8:54" x14ac:dyDescent="0.3">
      <c r="H7978" t="s">
        <v>2972</v>
      </c>
      <c r="I7978" t="s">
        <v>15</v>
      </c>
      <c r="J7978" t="s">
        <v>11663</v>
      </c>
      <c r="U7978" s="1">
        <v>40715</v>
      </c>
      <c r="V7978" s="2"/>
      <c r="W7978" s="2"/>
      <c r="X7978" t="s">
        <v>11664</v>
      </c>
      <c r="Y7978">
        <v>149</v>
      </c>
      <c r="Z7978">
        <v>4.5999999999999996</v>
      </c>
      <c r="AA7978" t="s">
        <v>101</v>
      </c>
      <c r="AB7978" t="s">
        <v>101</v>
      </c>
      <c r="AC7978">
        <v>20.9</v>
      </c>
      <c r="AD7978">
        <v>19.3</v>
      </c>
      <c r="AE7978">
        <v>1.6</v>
      </c>
      <c r="AY7978" s="3"/>
      <c r="AZ7978" s="3">
        <v>3.0872483221476506E-2</v>
      </c>
      <c r="BA7978" s="5">
        <v>0.96912751677852349</v>
      </c>
      <c r="BB7978" s="3">
        <f t="shared" si="139"/>
        <v>5.9330120805369146E-2</v>
      </c>
    </row>
    <row r="7979" spans="8:54" x14ac:dyDescent="0.3">
      <c r="H7979" t="s">
        <v>164</v>
      </c>
      <c r="I7979" t="s">
        <v>15</v>
      </c>
      <c r="J7979" t="s">
        <v>11665</v>
      </c>
      <c r="U7979" s="1">
        <v>40705</v>
      </c>
      <c r="V7979" s="2"/>
      <c r="W7979" s="2"/>
      <c r="X7979" t="s">
        <v>11666</v>
      </c>
      <c r="Y7979">
        <v>76</v>
      </c>
      <c r="Z7979">
        <v>2.5</v>
      </c>
      <c r="AA7979" t="s">
        <v>101</v>
      </c>
      <c r="AB7979" t="s">
        <v>101</v>
      </c>
      <c r="AC7979">
        <v>19.899999999999999</v>
      </c>
      <c r="AD7979">
        <v>22.1</v>
      </c>
      <c r="AE7979">
        <v>-2.2000000000000002</v>
      </c>
      <c r="AY7979" s="3"/>
      <c r="AZ7979" s="3">
        <v>3.2894736842105261E-2</v>
      </c>
      <c r="BA7979" s="5">
        <v>0.96710526315789469</v>
      </c>
      <c r="BB7979" s="3">
        <f t="shared" si="139"/>
        <v>6.3216447368421136E-2</v>
      </c>
    </row>
    <row r="7980" spans="8:54" x14ac:dyDescent="0.3">
      <c r="H7980" t="s">
        <v>3784</v>
      </c>
      <c r="I7980" t="s">
        <v>15</v>
      </c>
      <c r="J7980" t="s">
        <v>11667</v>
      </c>
      <c r="U7980" s="1">
        <v>40463</v>
      </c>
      <c r="V7980" s="2"/>
      <c r="W7980" s="2"/>
      <c r="X7980" t="s">
        <v>11668</v>
      </c>
      <c r="Y7980">
        <v>121</v>
      </c>
      <c r="Z7980">
        <v>4.3</v>
      </c>
      <c r="AA7980" t="s">
        <v>101</v>
      </c>
      <c r="AB7980" t="s">
        <v>101</v>
      </c>
      <c r="AC7980">
        <v>19</v>
      </c>
      <c r="AD7980">
        <v>18.5</v>
      </c>
      <c r="AE7980">
        <v>0.5</v>
      </c>
      <c r="AY7980" s="3"/>
      <c r="AZ7980" s="3">
        <v>3.5537190082644624E-2</v>
      </c>
      <c r="BA7980" s="5">
        <v>0.96446280991735533</v>
      </c>
      <c r="BB7980" s="3">
        <f t="shared" si="139"/>
        <v>6.8294661157024761E-2</v>
      </c>
    </row>
    <row r="7981" spans="8:54" x14ac:dyDescent="0.3">
      <c r="H7981" t="s">
        <v>2781</v>
      </c>
      <c r="I7981" t="s">
        <v>15</v>
      </c>
      <c r="J7981" t="s">
        <v>11669</v>
      </c>
      <c r="U7981" s="1">
        <v>40410</v>
      </c>
      <c r="V7981" s="2"/>
      <c r="W7981" s="2"/>
      <c r="X7981" t="s">
        <v>2059</v>
      </c>
      <c r="Y7981">
        <v>106</v>
      </c>
      <c r="Z7981">
        <v>-10</v>
      </c>
      <c r="AA7981" t="s">
        <v>101</v>
      </c>
      <c r="AB7981" t="s">
        <v>101</v>
      </c>
      <c r="AC7981">
        <v>22</v>
      </c>
      <c r="AD7981">
        <v>19.899999999999999</v>
      </c>
      <c r="AE7981">
        <v>2.1</v>
      </c>
      <c r="AY7981" s="3"/>
      <c r="AZ7981" s="3">
        <v>-9.4339622641509441E-2</v>
      </c>
      <c r="BA7981" s="5">
        <v>1.0943396226415094</v>
      </c>
      <c r="BB7981" s="3">
        <f t="shared" si="139"/>
        <v>2.6419528301886874E-2</v>
      </c>
    </row>
    <row r="7982" spans="8:54" x14ac:dyDescent="0.3">
      <c r="H7982" t="s">
        <v>208</v>
      </c>
      <c r="I7982" t="s">
        <v>15</v>
      </c>
      <c r="J7982" t="s">
        <v>11670</v>
      </c>
      <c r="U7982" s="1">
        <v>40402</v>
      </c>
      <c r="V7982" s="2"/>
      <c r="W7982" s="2"/>
      <c r="X7982" t="s">
        <v>11671</v>
      </c>
      <c r="Y7982">
        <v>96</v>
      </c>
      <c r="Z7982">
        <v>-10.199999999999999</v>
      </c>
      <c r="AA7982" t="s">
        <v>101</v>
      </c>
      <c r="AB7982" t="s">
        <v>101</v>
      </c>
      <c r="AC7982">
        <v>18</v>
      </c>
      <c r="AD7982">
        <v>19.7</v>
      </c>
      <c r="AE7982">
        <v>-1.7</v>
      </c>
      <c r="AY7982" s="3"/>
      <c r="AZ7982" s="3">
        <v>-0.10625</v>
      </c>
      <c r="BA7982" s="5">
        <v>1.10625</v>
      </c>
      <c r="BB7982" s="3">
        <f t="shared" si="139"/>
        <v>2.9754993750000125E-2</v>
      </c>
    </row>
    <row r="7983" spans="8:54" x14ac:dyDescent="0.3">
      <c r="H7983" t="s">
        <v>133</v>
      </c>
      <c r="I7983" t="s">
        <v>15</v>
      </c>
      <c r="J7983" t="s">
        <v>11672</v>
      </c>
      <c r="U7983" s="1">
        <v>40686</v>
      </c>
      <c r="V7983" s="2"/>
      <c r="W7983" s="2"/>
      <c r="X7983" t="s">
        <v>11673</v>
      </c>
      <c r="Y7983">
        <v>75</v>
      </c>
      <c r="Z7983">
        <v>9.1999999999999993</v>
      </c>
      <c r="AA7983" t="s">
        <v>101</v>
      </c>
      <c r="AB7983" t="s">
        <v>101</v>
      </c>
      <c r="AC7983">
        <v>11.1</v>
      </c>
      <c r="AD7983">
        <v>13.6</v>
      </c>
      <c r="AE7983">
        <v>-2.5</v>
      </c>
      <c r="AY7983" s="3"/>
      <c r="AZ7983" s="3">
        <v>0.12266666666666666</v>
      </c>
      <c r="BA7983" s="5">
        <v>0.8773333333333333</v>
      </c>
      <c r="BB7983" s="3">
        <f t="shared" si="139"/>
        <v>0.23573834666666671</v>
      </c>
    </row>
    <row r="7984" spans="8:54" x14ac:dyDescent="0.3">
      <c r="H7984" t="s">
        <v>133</v>
      </c>
      <c r="I7984" t="s">
        <v>15</v>
      </c>
      <c r="J7984" t="s">
        <v>2863</v>
      </c>
      <c r="U7984" s="1">
        <v>40674</v>
      </c>
      <c r="V7984" s="2"/>
      <c r="W7984" s="2"/>
      <c r="X7984" t="s">
        <v>11674</v>
      </c>
      <c r="Y7984">
        <v>118</v>
      </c>
      <c r="Z7984">
        <v>-8.3000000000000007</v>
      </c>
      <c r="AA7984" t="s">
        <v>101</v>
      </c>
      <c r="AB7984" t="s">
        <v>101</v>
      </c>
      <c r="AC7984">
        <v>21.3</v>
      </c>
      <c r="AD7984">
        <v>19.899999999999999</v>
      </c>
      <c r="AE7984">
        <v>1.4</v>
      </c>
      <c r="AY7984" s="3"/>
      <c r="AZ7984" s="3">
        <v>-7.0338983050847459E-2</v>
      </c>
      <c r="BA7984" s="5">
        <v>1.0703389830508474</v>
      </c>
      <c r="BB7984" s="3">
        <f t="shared" si="139"/>
        <v>1.9698221186440712E-2</v>
      </c>
    </row>
    <row r="7985" spans="8:54" x14ac:dyDescent="0.3">
      <c r="H7985" t="s">
        <v>2810</v>
      </c>
      <c r="I7985" t="s">
        <v>15</v>
      </c>
      <c r="J7985" t="s">
        <v>11675</v>
      </c>
      <c r="U7985" s="1">
        <v>40709</v>
      </c>
      <c r="V7985" s="2"/>
      <c r="W7985" s="2"/>
      <c r="X7985" t="s">
        <v>2691</v>
      </c>
      <c r="Y7985">
        <v>141</v>
      </c>
      <c r="Z7985">
        <v>14.3</v>
      </c>
      <c r="AA7985" t="s">
        <v>101</v>
      </c>
      <c r="AB7985" t="s">
        <v>101</v>
      </c>
      <c r="AC7985">
        <v>18.5</v>
      </c>
      <c r="AD7985">
        <v>20.100000000000001</v>
      </c>
      <c r="AE7985">
        <v>-1.6</v>
      </c>
      <c r="AY7985" s="3"/>
      <c r="AZ7985" s="3">
        <v>0.10141843971631206</v>
      </c>
      <c r="BA7985" s="5">
        <v>0.89858156028368796</v>
      </c>
      <c r="BB7985" s="3">
        <f t="shared" si="139"/>
        <v>0.19490392907801413</v>
      </c>
    </row>
    <row r="7986" spans="8:54" x14ac:dyDescent="0.3">
      <c r="H7986" t="s">
        <v>2601</v>
      </c>
      <c r="I7986" t="s">
        <v>15</v>
      </c>
      <c r="J7986" t="s">
        <v>11676</v>
      </c>
      <c r="U7986" s="1">
        <v>40746</v>
      </c>
      <c r="V7986" s="2"/>
      <c r="W7986" s="2"/>
      <c r="X7986" t="s">
        <v>11677</v>
      </c>
      <c r="Y7986">
        <v>115</v>
      </c>
      <c r="Z7986">
        <v>4.5999999999999996</v>
      </c>
      <c r="AA7986" t="s">
        <v>101</v>
      </c>
      <c r="AB7986" t="s">
        <v>101</v>
      </c>
      <c r="AC7986">
        <v>19.7</v>
      </c>
      <c r="AD7986">
        <v>17.7</v>
      </c>
      <c r="AE7986">
        <v>2</v>
      </c>
      <c r="AY7986" s="3"/>
      <c r="AZ7986" s="3">
        <v>0.04</v>
      </c>
      <c r="BA7986" s="5">
        <v>0.96</v>
      </c>
      <c r="BB7986" s="3">
        <f t="shared" si="139"/>
        <v>7.6871200000000028E-2</v>
      </c>
    </row>
    <row r="7987" spans="8:54" x14ac:dyDescent="0.3">
      <c r="H7987" t="s">
        <v>115</v>
      </c>
      <c r="I7987" t="s">
        <v>15</v>
      </c>
      <c r="J7987" t="s">
        <v>11678</v>
      </c>
      <c r="U7987" s="1">
        <v>40681</v>
      </c>
      <c r="V7987" s="2"/>
      <c r="W7987" s="2"/>
      <c r="X7987" t="s">
        <v>9238</v>
      </c>
      <c r="Y7987">
        <v>76</v>
      </c>
      <c r="Z7987">
        <v>-8.9</v>
      </c>
      <c r="AA7987" t="s">
        <v>101</v>
      </c>
      <c r="AB7987" t="s">
        <v>101</v>
      </c>
      <c r="AC7987">
        <v>19.5</v>
      </c>
      <c r="AD7987">
        <v>18.3</v>
      </c>
      <c r="AE7987">
        <v>1.2</v>
      </c>
      <c r="AY7987" s="3"/>
      <c r="AZ7987" s="3">
        <v>-0.11710526315789474</v>
      </c>
      <c r="BA7987" s="5">
        <v>1.1171052631578948</v>
      </c>
      <c r="BB7987" s="3">
        <f t="shared" si="139"/>
        <v>3.2794977631579014E-2</v>
      </c>
    </row>
    <row r="7988" spans="8:54" x14ac:dyDescent="0.3">
      <c r="H7988" t="s">
        <v>110</v>
      </c>
      <c r="I7988" t="s">
        <v>15</v>
      </c>
      <c r="J7988" t="s">
        <v>11679</v>
      </c>
      <c r="U7988" s="1">
        <v>40739</v>
      </c>
      <c r="V7988" s="2"/>
      <c r="W7988" s="2"/>
      <c r="X7988" t="s">
        <v>219</v>
      </c>
      <c r="Y7988">
        <v>128</v>
      </c>
      <c r="Z7988">
        <v>10</v>
      </c>
      <c r="AA7988" t="s">
        <v>101</v>
      </c>
      <c r="AB7988" t="s">
        <v>101</v>
      </c>
      <c r="AC7988">
        <v>22.7</v>
      </c>
      <c r="AD7988">
        <v>22.4</v>
      </c>
      <c r="AE7988">
        <v>0.3</v>
      </c>
      <c r="AY7988" s="3"/>
      <c r="AZ7988" s="3">
        <v>7.8125E-2</v>
      </c>
      <c r="BA7988" s="5">
        <v>0.921875</v>
      </c>
      <c r="BB7988" s="3">
        <f t="shared" si="139"/>
        <v>0.15013906250000009</v>
      </c>
    </row>
    <row r="7989" spans="8:54" x14ac:dyDescent="0.3">
      <c r="H7989" t="s">
        <v>21</v>
      </c>
      <c r="I7989" t="s">
        <v>15</v>
      </c>
      <c r="J7989" t="s">
        <v>11680</v>
      </c>
      <c r="U7989" s="1">
        <v>40717</v>
      </c>
      <c r="V7989" s="2"/>
      <c r="W7989" s="2"/>
      <c r="X7989" t="s">
        <v>7654</v>
      </c>
      <c r="Y7989">
        <v>68</v>
      </c>
      <c r="Z7989">
        <v>0</v>
      </c>
      <c r="AA7989" t="s">
        <v>101</v>
      </c>
      <c r="AB7989" t="s">
        <v>101</v>
      </c>
      <c r="AC7989">
        <v>15.6</v>
      </c>
      <c r="AD7989">
        <v>17.600000000000001</v>
      </c>
      <c r="AE7989">
        <v>-2</v>
      </c>
      <c r="AY7989" s="3"/>
      <c r="AZ7989" s="3">
        <v>0</v>
      </c>
      <c r="BA7989" s="5">
        <v>1</v>
      </c>
      <c r="BB7989" s="3">
        <f t="shared" si="139"/>
        <v>0</v>
      </c>
    </row>
    <row r="7990" spans="8:54" x14ac:dyDescent="0.3">
      <c r="H7990" t="s">
        <v>107</v>
      </c>
      <c r="I7990" t="s">
        <v>15</v>
      </c>
      <c r="J7990" t="s">
        <v>11681</v>
      </c>
      <c r="U7990" s="1">
        <v>40437</v>
      </c>
      <c r="V7990" s="2"/>
      <c r="W7990" s="2"/>
      <c r="X7990" t="s">
        <v>11682</v>
      </c>
      <c r="Y7990">
        <v>63</v>
      </c>
      <c r="Z7990">
        <v>4.5999999999999996</v>
      </c>
      <c r="AA7990" t="s">
        <v>101</v>
      </c>
      <c r="AB7990" t="s">
        <v>101</v>
      </c>
      <c r="AC7990">
        <v>21</v>
      </c>
      <c r="AD7990">
        <v>19.7</v>
      </c>
      <c r="AE7990">
        <v>1.3</v>
      </c>
      <c r="AY7990" s="3"/>
      <c r="AZ7990" s="3">
        <v>7.3015873015873006E-2</v>
      </c>
      <c r="BA7990" s="5">
        <v>0.92698412698412702</v>
      </c>
      <c r="BB7990" s="3">
        <f t="shared" si="139"/>
        <v>0.14032044444444436</v>
      </c>
    </row>
    <row r="7991" spans="8:54" x14ac:dyDescent="0.3">
      <c r="H7991" t="s">
        <v>98</v>
      </c>
      <c r="I7991" t="s">
        <v>15</v>
      </c>
      <c r="J7991" t="s">
        <v>11683</v>
      </c>
      <c r="U7991" s="1">
        <v>40473</v>
      </c>
      <c r="V7991" s="2"/>
      <c r="W7991" s="2"/>
      <c r="X7991" t="s">
        <v>11684</v>
      </c>
      <c r="Y7991">
        <v>167</v>
      </c>
      <c r="Z7991">
        <v>5</v>
      </c>
      <c r="AA7991" t="s">
        <v>101</v>
      </c>
      <c r="AB7991" t="s">
        <v>101</v>
      </c>
      <c r="AC7991">
        <v>17</v>
      </c>
      <c r="AD7991">
        <v>18.2</v>
      </c>
      <c r="AE7991">
        <v>-1.2</v>
      </c>
      <c r="AY7991" s="3"/>
      <c r="AZ7991" s="3">
        <v>2.9940119760479042E-2</v>
      </c>
      <c r="BA7991" s="5">
        <v>0.97005988023952094</v>
      </c>
      <c r="BB7991" s="3">
        <f t="shared" si="139"/>
        <v>5.7538323353293341E-2</v>
      </c>
    </row>
    <row r="7992" spans="8:54" x14ac:dyDescent="0.3">
      <c r="H7992" t="s">
        <v>238</v>
      </c>
      <c r="I7992" t="s">
        <v>15</v>
      </c>
      <c r="J7992" t="s">
        <v>11685</v>
      </c>
      <c r="U7992" s="1">
        <v>40731</v>
      </c>
      <c r="V7992" s="2"/>
      <c r="W7992" s="2"/>
      <c r="X7992" t="s">
        <v>11686</v>
      </c>
      <c r="Y7992">
        <v>51</v>
      </c>
      <c r="Z7992">
        <v>4.4000000000000004</v>
      </c>
      <c r="AA7992" t="s">
        <v>101</v>
      </c>
      <c r="AB7992" t="s">
        <v>101</v>
      </c>
      <c r="AC7992">
        <v>19</v>
      </c>
      <c r="AD7992">
        <v>21.9</v>
      </c>
      <c r="AE7992">
        <v>-2.9</v>
      </c>
      <c r="AY7992" s="3"/>
      <c r="AZ7992" s="3">
        <v>8.6274509803921581E-2</v>
      </c>
      <c r="BA7992" s="5">
        <v>0.9137254901960784</v>
      </c>
      <c r="BB7992" s="3">
        <f t="shared" si="139"/>
        <v>0.16580062745098045</v>
      </c>
    </row>
    <row r="7993" spans="8:54" x14ac:dyDescent="0.3">
      <c r="H7993" t="s">
        <v>14</v>
      </c>
      <c r="I7993" t="s">
        <v>15</v>
      </c>
      <c r="J7993" t="s">
        <v>6050</v>
      </c>
      <c r="U7993" s="1">
        <v>40463</v>
      </c>
      <c r="V7993" s="2"/>
      <c r="W7993" s="2"/>
      <c r="X7993" t="s">
        <v>10094</v>
      </c>
      <c r="Y7993">
        <v>66</v>
      </c>
      <c r="Z7993">
        <v>-6.2</v>
      </c>
      <c r="AA7993" t="s">
        <v>101</v>
      </c>
      <c r="AB7993" t="s">
        <v>101</v>
      </c>
      <c r="AC7993">
        <v>19</v>
      </c>
      <c r="AD7993">
        <v>21.9</v>
      </c>
      <c r="AE7993">
        <v>-2.9</v>
      </c>
      <c r="AY7993" s="3"/>
      <c r="AZ7993" s="3">
        <v>-9.3939393939393948E-2</v>
      </c>
      <c r="BA7993" s="5">
        <v>1.093939393939394</v>
      </c>
      <c r="BB7993" s="3">
        <f t="shared" si="139"/>
        <v>2.6307445454545553E-2</v>
      </c>
    </row>
    <row r="7994" spans="8:54" x14ac:dyDescent="0.3">
      <c r="H7994" t="s">
        <v>380</v>
      </c>
      <c r="I7994" t="s">
        <v>15</v>
      </c>
      <c r="J7994" t="s">
        <v>439</v>
      </c>
      <c r="U7994" s="1">
        <v>40757</v>
      </c>
      <c r="V7994" s="2"/>
      <c r="W7994" s="2"/>
      <c r="X7994" t="s">
        <v>6343</v>
      </c>
      <c r="Y7994">
        <v>68</v>
      </c>
      <c r="Z7994">
        <v>2.4</v>
      </c>
      <c r="AA7994" t="s">
        <v>101</v>
      </c>
      <c r="AB7994" t="s">
        <v>101</v>
      </c>
      <c r="AC7994">
        <v>18.100000000000001</v>
      </c>
      <c r="AD7994">
        <v>20.8</v>
      </c>
      <c r="AE7994">
        <v>-2.7</v>
      </c>
      <c r="AY7994" s="3"/>
      <c r="AZ7994" s="3">
        <v>3.5294117647058823E-2</v>
      </c>
      <c r="BA7994" s="5">
        <v>0.96470588235294119</v>
      </c>
      <c r="BB7994" s="3">
        <f t="shared" si="139"/>
        <v>6.7827529411764731E-2</v>
      </c>
    </row>
    <row r="7995" spans="8:54" x14ac:dyDescent="0.3">
      <c r="H7995" t="s">
        <v>2604</v>
      </c>
      <c r="I7995" t="s">
        <v>15</v>
      </c>
      <c r="J7995" t="s">
        <v>11687</v>
      </c>
      <c r="U7995" s="1">
        <v>40721</v>
      </c>
      <c r="V7995" s="2"/>
      <c r="W7995" s="2"/>
      <c r="X7995" t="s">
        <v>11688</v>
      </c>
      <c r="Y7995">
        <v>41</v>
      </c>
      <c r="Z7995">
        <v>0</v>
      </c>
      <c r="AA7995" t="s">
        <v>101</v>
      </c>
      <c r="AB7995" t="s">
        <v>101</v>
      </c>
      <c r="AC7995">
        <v>18.7</v>
      </c>
      <c r="AD7995">
        <v>19.399999999999999</v>
      </c>
      <c r="AE7995">
        <v>-0.7</v>
      </c>
      <c r="AY7995" s="3"/>
      <c r="AZ7995" s="3">
        <v>0</v>
      </c>
      <c r="BA7995" s="5">
        <v>1</v>
      </c>
      <c r="BB7995" s="3">
        <f t="shared" si="139"/>
        <v>0</v>
      </c>
    </row>
    <row r="7996" spans="8:54" x14ac:dyDescent="0.3">
      <c r="H7996" t="s">
        <v>14</v>
      </c>
      <c r="I7996" t="s">
        <v>15</v>
      </c>
      <c r="J7996" t="s">
        <v>11689</v>
      </c>
      <c r="U7996" s="1">
        <v>40436</v>
      </c>
      <c r="V7996" s="2"/>
      <c r="W7996" s="2"/>
      <c r="X7996" t="s">
        <v>3196</v>
      </c>
      <c r="Y7996">
        <v>80</v>
      </c>
      <c r="Z7996">
        <v>-5.6</v>
      </c>
      <c r="AA7996" t="s">
        <v>101</v>
      </c>
      <c r="AB7996" t="s">
        <v>101</v>
      </c>
      <c r="AC7996">
        <v>17</v>
      </c>
      <c r="AD7996">
        <v>19.3</v>
      </c>
      <c r="AE7996">
        <v>-2.2999999999999998</v>
      </c>
      <c r="AY7996" s="3"/>
      <c r="AZ7996" s="3">
        <v>-7.0000000000000007E-2</v>
      </c>
      <c r="BA7996" s="5">
        <v>1.07</v>
      </c>
      <c r="BB7996" s="3">
        <f t="shared" si="139"/>
        <v>1.9603290000000051E-2</v>
      </c>
    </row>
    <row r="7997" spans="8:54" x14ac:dyDescent="0.3">
      <c r="H7997" t="s">
        <v>272</v>
      </c>
      <c r="I7997" t="s">
        <v>15</v>
      </c>
      <c r="J7997" t="s">
        <v>11690</v>
      </c>
      <c r="U7997" s="1">
        <v>40424</v>
      </c>
      <c r="V7997" s="2"/>
      <c r="W7997" s="2"/>
      <c r="X7997" t="s">
        <v>11691</v>
      </c>
      <c r="Y7997">
        <v>84</v>
      </c>
      <c r="Z7997">
        <v>-9.6</v>
      </c>
      <c r="AA7997" t="s">
        <v>101</v>
      </c>
      <c r="AB7997" t="s">
        <v>101</v>
      </c>
      <c r="AC7997">
        <v>19</v>
      </c>
      <c r="AD7997">
        <v>19.7</v>
      </c>
      <c r="AE7997">
        <v>-0.7</v>
      </c>
      <c r="AY7997" s="3"/>
      <c r="AZ7997" s="3">
        <v>-0.11428571428571428</v>
      </c>
      <c r="BA7997" s="5">
        <v>1.1142857142857143</v>
      </c>
      <c r="BB7997" s="3">
        <f t="shared" si="139"/>
        <v>3.2005371428571516E-2</v>
      </c>
    </row>
    <row r="7998" spans="8:54" x14ac:dyDescent="0.3">
      <c r="H7998" t="s">
        <v>164</v>
      </c>
      <c r="I7998" t="s">
        <v>15</v>
      </c>
      <c r="J7998" t="s">
        <v>595</v>
      </c>
      <c r="U7998" s="1">
        <v>40686</v>
      </c>
      <c r="V7998" s="2"/>
      <c r="W7998" s="2"/>
      <c r="X7998" t="s">
        <v>6430</v>
      </c>
      <c r="Y7998">
        <v>72</v>
      </c>
      <c r="Z7998">
        <v>0</v>
      </c>
      <c r="AA7998" t="s">
        <v>101</v>
      </c>
      <c r="AB7998" t="s">
        <v>101</v>
      </c>
      <c r="AC7998">
        <v>15.8</v>
      </c>
      <c r="AD7998">
        <v>18.8</v>
      </c>
      <c r="AE7998">
        <v>-3</v>
      </c>
      <c r="AY7998" s="3"/>
      <c r="AZ7998" s="3">
        <v>0</v>
      </c>
      <c r="BA7998" s="5">
        <v>1</v>
      </c>
      <c r="BB7998" s="3">
        <f t="shared" si="139"/>
        <v>0</v>
      </c>
    </row>
    <row r="7999" spans="8:54" x14ac:dyDescent="0.3">
      <c r="H7999" t="s">
        <v>150</v>
      </c>
      <c r="I7999" t="s">
        <v>15</v>
      </c>
      <c r="J7999" t="s">
        <v>11692</v>
      </c>
      <c r="U7999" s="1">
        <v>40675</v>
      </c>
      <c r="V7999" s="2"/>
      <c r="W7999" s="2"/>
      <c r="X7999" t="s">
        <v>1263</v>
      </c>
      <c r="Y7999">
        <v>85</v>
      </c>
      <c r="Z7999">
        <v>-6</v>
      </c>
      <c r="AA7999" t="s">
        <v>101</v>
      </c>
      <c r="AB7999" t="s">
        <v>101</v>
      </c>
      <c r="AC7999">
        <v>24.1</v>
      </c>
      <c r="AD7999">
        <v>21.5</v>
      </c>
      <c r="AE7999">
        <v>2.6</v>
      </c>
      <c r="AY7999" s="3"/>
      <c r="AZ7999" s="3">
        <v>-7.0588235294117646E-2</v>
      </c>
      <c r="BA7999" s="5">
        <v>1.0705882352941176</v>
      </c>
      <c r="BB7999" s="3">
        <f t="shared" si="139"/>
        <v>1.976802352941176E-2</v>
      </c>
    </row>
    <row r="8000" spans="8:54" x14ac:dyDescent="0.3">
      <c r="H8000" t="s">
        <v>98</v>
      </c>
      <c r="I8000" t="s">
        <v>15</v>
      </c>
      <c r="J8000" t="s">
        <v>11693</v>
      </c>
      <c r="U8000" s="1">
        <v>40395</v>
      </c>
      <c r="V8000" s="2"/>
      <c r="W8000" s="2"/>
      <c r="X8000" t="s">
        <v>6288</v>
      </c>
      <c r="Y8000">
        <v>71</v>
      </c>
      <c r="Z8000">
        <v>4.3</v>
      </c>
      <c r="AA8000" t="s">
        <v>101</v>
      </c>
      <c r="AB8000" t="s">
        <v>101</v>
      </c>
      <c r="AC8000">
        <v>17</v>
      </c>
      <c r="AD8000">
        <v>18.7</v>
      </c>
      <c r="AE8000">
        <v>-1.7</v>
      </c>
      <c r="AY8000" s="3"/>
      <c r="AZ8000" s="3">
        <v>6.0563380281690136E-2</v>
      </c>
      <c r="BA8000" s="5">
        <v>0.93943661971830983</v>
      </c>
      <c r="BB8000" s="3">
        <f t="shared" si="139"/>
        <v>0.11638949295774648</v>
      </c>
    </row>
    <row r="8001" spans="8:54" x14ac:dyDescent="0.3">
      <c r="H8001" t="s">
        <v>21</v>
      </c>
      <c r="I8001" t="s">
        <v>15</v>
      </c>
      <c r="J8001">
        <v>95341</v>
      </c>
      <c r="U8001" s="1">
        <v>40778</v>
      </c>
      <c r="V8001" s="2"/>
      <c r="W8001" s="2"/>
      <c r="X8001" t="s">
        <v>11694</v>
      </c>
      <c r="Y8001">
        <v>62</v>
      </c>
      <c r="Z8001">
        <v>2.5</v>
      </c>
      <c r="AA8001" t="s">
        <v>101</v>
      </c>
      <c r="AB8001" t="s">
        <v>101</v>
      </c>
      <c r="AC8001">
        <v>20.399999999999999</v>
      </c>
      <c r="AD8001">
        <v>20.100000000000001</v>
      </c>
      <c r="AE8001">
        <v>0.3</v>
      </c>
      <c r="AY8001" s="3"/>
      <c r="AZ8001" s="3">
        <v>4.0322580645161289E-2</v>
      </c>
      <c r="BA8001" s="5">
        <v>0.95967741935483875</v>
      </c>
      <c r="BB8001" s="3">
        <f t="shared" si="139"/>
        <v>7.7491129032257966E-2</v>
      </c>
    </row>
    <row r="8002" spans="8:54" x14ac:dyDescent="0.3">
      <c r="H8002" t="s">
        <v>14</v>
      </c>
      <c r="I8002" t="s">
        <v>15</v>
      </c>
      <c r="J8002" t="s">
        <v>11695</v>
      </c>
      <c r="U8002" s="1">
        <v>40662</v>
      </c>
      <c r="V8002" s="2"/>
      <c r="W8002" s="2"/>
      <c r="X8002" t="s">
        <v>2691</v>
      </c>
      <c r="Y8002">
        <v>48</v>
      </c>
      <c r="Z8002">
        <v>0</v>
      </c>
      <c r="AA8002" t="s">
        <v>101</v>
      </c>
      <c r="AB8002" t="s">
        <v>101</v>
      </c>
      <c r="AC8002">
        <v>21.2</v>
      </c>
      <c r="AD8002">
        <v>18.2</v>
      </c>
      <c r="AE8002">
        <v>3</v>
      </c>
      <c r="AY8002" s="3"/>
      <c r="AZ8002" s="3">
        <v>0</v>
      </c>
      <c r="BA8002" s="5">
        <v>1</v>
      </c>
      <c r="BB8002" s="3">
        <f t="shared" si="139"/>
        <v>0</v>
      </c>
    </row>
    <row r="8003" spans="8:54" x14ac:dyDescent="0.3">
      <c r="H8003" t="s">
        <v>110</v>
      </c>
      <c r="I8003" t="s">
        <v>15</v>
      </c>
      <c r="J8003" t="s">
        <v>11696</v>
      </c>
      <c r="U8003" s="1">
        <v>40732</v>
      </c>
      <c r="V8003" s="2"/>
      <c r="W8003" s="2"/>
      <c r="X8003" t="s">
        <v>8449</v>
      </c>
      <c r="Y8003">
        <v>152</v>
      </c>
      <c r="Z8003">
        <v>4.7</v>
      </c>
      <c r="AA8003" t="s">
        <v>101</v>
      </c>
      <c r="AB8003" t="s">
        <v>101</v>
      </c>
      <c r="AC8003">
        <v>16</v>
      </c>
      <c r="AD8003">
        <v>18.5</v>
      </c>
      <c r="AE8003">
        <v>-2.5</v>
      </c>
      <c r="AY8003" s="3"/>
      <c r="AZ8003" s="3">
        <v>3.092105263157895E-2</v>
      </c>
      <c r="BA8003" s="5">
        <v>0.96907894736842104</v>
      </c>
      <c r="BB8003" s="3">
        <f t="shared" ref="BB8003:BB8066" si="140">IF(BA8003&lt;=1,1-(1.92178*BA8003 - 0.92178),1-(-0.280047*BA8003 + 1.280047))</f>
        <v>5.9423460526315752E-2</v>
      </c>
    </row>
    <row r="8004" spans="8:54" x14ac:dyDescent="0.3">
      <c r="H8004" t="s">
        <v>133</v>
      </c>
      <c r="I8004" t="s">
        <v>15</v>
      </c>
      <c r="J8004" t="s">
        <v>10942</v>
      </c>
      <c r="U8004" s="1">
        <v>40436</v>
      </c>
      <c r="V8004" s="2"/>
      <c r="W8004" s="2"/>
      <c r="X8004" t="s">
        <v>642</v>
      </c>
      <c r="Y8004">
        <v>80</v>
      </c>
      <c r="Z8004">
        <v>4.5999999999999996</v>
      </c>
      <c r="AA8004" t="s">
        <v>101</v>
      </c>
      <c r="AB8004" t="s">
        <v>101</v>
      </c>
      <c r="AC8004">
        <v>18</v>
      </c>
      <c r="AD8004">
        <v>19.899999999999999</v>
      </c>
      <c r="AE8004">
        <v>-1.9</v>
      </c>
      <c r="AY8004" s="3"/>
      <c r="AZ8004" s="3">
        <v>5.7500000000000002E-2</v>
      </c>
      <c r="BA8004" s="5">
        <v>0.9425</v>
      </c>
      <c r="BB8004" s="3">
        <f t="shared" si="140"/>
        <v>0.11050234999999997</v>
      </c>
    </row>
    <row r="8005" spans="8:54" x14ac:dyDescent="0.3">
      <c r="H8005" t="s">
        <v>14</v>
      </c>
      <c r="I8005" t="s">
        <v>15</v>
      </c>
      <c r="J8005" t="s">
        <v>11697</v>
      </c>
      <c r="U8005" s="1">
        <v>40396</v>
      </c>
      <c r="V8005" s="2"/>
      <c r="W8005" s="2"/>
      <c r="X8005" t="s">
        <v>11698</v>
      </c>
      <c r="Y8005">
        <v>124</v>
      </c>
      <c r="Z8005">
        <v>6.1</v>
      </c>
      <c r="AA8005" t="s">
        <v>101</v>
      </c>
      <c r="AB8005" t="s">
        <v>101</v>
      </c>
      <c r="AC8005">
        <v>21</v>
      </c>
      <c r="AD8005">
        <v>22</v>
      </c>
      <c r="AE8005">
        <v>-1</v>
      </c>
      <c r="AY8005" s="3"/>
      <c r="AZ8005" s="3">
        <v>4.9193548387096768E-2</v>
      </c>
      <c r="BA8005" s="5">
        <v>0.95080645161290323</v>
      </c>
      <c r="BB8005" s="3">
        <f t="shared" si="140"/>
        <v>9.4539177419354914E-2</v>
      </c>
    </row>
    <row r="8006" spans="8:54" x14ac:dyDescent="0.3">
      <c r="H8006" t="s">
        <v>2604</v>
      </c>
      <c r="I8006" t="s">
        <v>15</v>
      </c>
      <c r="J8006" t="s">
        <v>8847</v>
      </c>
      <c r="U8006" s="1">
        <v>40465</v>
      </c>
      <c r="V8006" s="2"/>
      <c r="W8006" s="2"/>
      <c r="X8006" t="s">
        <v>11699</v>
      </c>
      <c r="Y8006">
        <v>78</v>
      </c>
      <c r="Z8006">
        <v>7</v>
      </c>
      <c r="AA8006" t="s">
        <v>101</v>
      </c>
      <c r="AB8006" t="s">
        <v>101</v>
      </c>
      <c r="AC8006">
        <v>9</v>
      </c>
      <c r="AD8006">
        <v>11.7</v>
      </c>
      <c r="AE8006">
        <v>-2.7</v>
      </c>
      <c r="AY8006" s="3"/>
      <c r="AZ8006" s="3">
        <v>8.9743589743589744E-2</v>
      </c>
      <c r="BA8006" s="5">
        <v>0.91025641025641024</v>
      </c>
      <c r="BB8006" s="3">
        <f t="shared" si="140"/>
        <v>0.17246743589743585</v>
      </c>
    </row>
    <row r="8007" spans="8:54" x14ac:dyDescent="0.3">
      <c r="H8007" t="s">
        <v>2740</v>
      </c>
      <c r="I8007" t="s">
        <v>15</v>
      </c>
      <c r="J8007" t="s">
        <v>11700</v>
      </c>
      <c r="U8007" s="1">
        <v>40417</v>
      </c>
      <c r="V8007" s="2"/>
      <c r="W8007" s="2"/>
      <c r="X8007" t="s">
        <v>9462</v>
      </c>
      <c r="Y8007">
        <v>131</v>
      </c>
      <c r="Z8007">
        <v>7.2</v>
      </c>
      <c r="AA8007" t="s">
        <v>101</v>
      </c>
      <c r="AB8007" t="s">
        <v>101</v>
      </c>
      <c r="AC8007">
        <v>22</v>
      </c>
      <c r="AD8007">
        <v>19.3</v>
      </c>
      <c r="AE8007">
        <v>2.7</v>
      </c>
      <c r="AY8007" s="3"/>
      <c r="AZ8007" s="3">
        <v>5.4961832061068701E-2</v>
      </c>
      <c r="BA8007" s="5">
        <v>0.94503816793893125</v>
      </c>
      <c r="BB8007" s="3">
        <f t="shared" si="140"/>
        <v>0.1056245496183208</v>
      </c>
    </row>
    <row r="8008" spans="8:54" x14ac:dyDescent="0.3">
      <c r="H8008" t="s">
        <v>107</v>
      </c>
      <c r="I8008" t="s">
        <v>15</v>
      </c>
      <c r="J8008" t="s">
        <v>11701</v>
      </c>
      <c r="U8008" s="1">
        <v>40397</v>
      </c>
      <c r="V8008" s="2"/>
      <c r="W8008" s="2"/>
      <c r="X8008" t="s">
        <v>3891</v>
      </c>
      <c r="Y8008">
        <v>93</v>
      </c>
      <c r="Z8008">
        <v>-8.8000000000000007</v>
      </c>
      <c r="AA8008" t="s">
        <v>101</v>
      </c>
      <c r="AB8008" t="s">
        <v>101</v>
      </c>
      <c r="AC8008">
        <v>15</v>
      </c>
      <c r="AD8008">
        <v>17.600000000000001</v>
      </c>
      <c r="AE8008">
        <v>-2.6</v>
      </c>
      <c r="AY8008" s="3"/>
      <c r="AZ8008" s="3">
        <v>-9.4623655913978505E-2</v>
      </c>
      <c r="BA8008" s="5">
        <v>1.0946236559139786</v>
      </c>
      <c r="BB8008" s="3">
        <f t="shared" si="140"/>
        <v>2.6499070967741956E-2</v>
      </c>
    </row>
    <row r="8009" spans="8:54" x14ac:dyDescent="0.3">
      <c r="H8009" t="s">
        <v>14</v>
      </c>
      <c r="I8009" t="s">
        <v>15</v>
      </c>
      <c r="J8009" t="s">
        <v>11702</v>
      </c>
      <c r="U8009" s="1">
        <v>40423</v>
      </c>
      <c r="V8009" s="2"/>
      <c r="W8009" s="2"/>
      <c r="X8009" t="s">
        <v>11703</v>
      </c>
      <c r="Y8009">
        <v>87</v>
      </c>
      <c r="Z8009">
        <v>5.7</v>
      </c>
      <c r="AA8009" t="s">
        <v>101</v>
      </c>
      <c r="AB8009" t="s">
        <v>101</v>
      </c>
      <c r="AC8009">
        <v>24</v>
      </c>
      <c r="AD8009">
        <v>22.1</v>
      </c>
      <c r="AE8009">
        <v>1.9</v>
      </c>
      <c r="AY8009" s="3"/>
      <c r="AZ8009" s="3">
        <v>6.5517241379310351E-2</v>
      </c>
      <c r="BA8009" s="5">
        <v>0.93448275862068964</v>
      </c>
      <c r="BB8009" s="3">
        <f t="shared" si="140"/>
        <v>0.125909724137931</v>
      </c>
    </row>
    <row r="8010" spans="8:54" x14ac:dyDescent="0.3">
      <c r="H8010" t="s">
        <v>14</v>
      </c>
      <c r="I8010" t="s">
        <v>15</v>
      </c>
      <c r="J8010" t="s">
        <v>11704</v>
      </c>
      <c r="U8010" s="1">
        <v>40687</v>
      </c>
      <c r="V8010" s="2"/>
      <c r="W8010" s="2"/>
      <c r="X8010" t="s">
        <v>632</v>
      </c>
      <c r="Y8010">
        <v>80</v>
      </c>
      <c r="Z8010">
        <v>-4.7</v>
      </c>
      <c r="AA8010" t="s">
        <v>101</v>
      </c>
      <c r="AB8010" t="s">
        <v>101</v>
      </c>
      <c r="AC8010">
        <v>17.7</v>
      </c>
      <c r="AD8010">
        <v>18.7</v>
      </c>
      <c r="AE8010">
        <v>-1</v>
      </c>
      <c r="AY8010" s="3"/>
      <c r="AZ8010" s="3">
        <v>-5.8749999999999997E-2</v>
      </c>
      <c r="BA8010" s="5">
        <v>1.0587500000000001</v>
      </c>
      <c r="BB8010" s="3">
        <f t="shared" si="140"/>
        <v>1.6452761250000059E-2</v>
      </c>
    </row>
    <row r="8011" spans="8:54" x14ac:dyDescent="0.3">
      <c r="H8011" t="s">
        <v>1273</v>
      </c>
      <c r="I8011" t="s">
        <v>15</v>
      </c>
      <c r="J8011" t="s">
        <v>2209</v>
      </c>
      <c r="U8011" s="1">
        <v>40665</v>
      </c>
      <c r="V8011" s="2"/>
      <c r="W8011" s="2"/>
      <c r="X8011" t="s">
        <v>8466</v>
      </c>
      <c r="Y8011">
        <v>152</v>
      </c>
      <c r="Z8011">
        <v>0</v>
      </c>
      <c r="AA8011" t="s">
        <v>101</v>
      </c>
      <c r="AB8011" t="s">
        <v>101</v>
      </c>
      <c r="AC8011">
        <v>18.100000000000001</v>
      </c>
      <c r="AD8011">
        <v>20.3</v>
      </c>
      <c r="AE8011">
        <v>-2.2000000000000002</v>
      </c>
      <c r="AY8011" s="3"/>
      <c r="AZ8011" s="3">
        <v>0</v>
      </c>
      <c r="BA8011" s="5">
        <v>1</v>
      </c>
      <c r="BB8011" s="3">
        <f t="shared" si="140"/>
        <v>0</v>
      </c>
    </row>
    <row r="8012" spans="8:54" x14ac:dyDescent="0.3">
      <c r="H8012" t="s">
        <v>238</v>
      </c>
      <c r="I8012" t="s">
        <v>15</v>
      </c>
      <c r="J8012" t="s">
        <v>11705</v>
      </c>
      <c r="U8012" s="1">
        <v>40736</v>
      </c>
      <c r="V8012" s="2"/>
      <c r="W8012" s="2"/>
      <c r="X8012" t="s">
        <v>11706</v>
      </c>
      <c r="Y8012">
        <v>73</v>
      </c>
      <c r="Z8012">
        <v>10.9</v>
      </c>
      <c r="AA8012" t="s">
        <v>101</v>
      </c>
      <c r="AB8012" t="s">
        <v>101</v>
      </c>
      <c r="AC8012">
        <v>17.8</v>
      </c>
      <c r="AD8012">
        <v>17.399999999999999</v>
      </c>
      <c r="AE8012">
        <v>0.4</v>
      </c>
      <c r="AY8012" s="3"/>
      <c r="AZ8012" s="3">
        <v>0.14931506849315068</v>
      </c>
      <c r="BA8012" s="5">
        <v>0.85068493150684932</v>
      </c>
      <c r="BB8012" s="3">
        <f t="shared" si="140"/>
        <v>0.28695071232876712</v>
      </c>
    </row>
    <row r="8013" spans="8:54" x14ac:dyDescent="0.3">
      <c r="H8013" t="s">
        <v>14</v>
      </c>
      <c r="I8013" t="s">
        <v>15</v>
      </c>
      <c r="J8013" t="s">
        <v>11707</v>
      </c>
      <c r="U8013" s="1">
        <v>40711</v>
      </c>
      <c r="V8013" s="2"/>
      <c r="W8013" s="2"/>
      <c r="X8013" t="s">
        <v>11708</v>
      </c>
      <c r="Y8013">
        <v>54</v>
      </c>
      <c r="Z8013">
        <v>4.5999999999999996</v>
      </c>
      <c r="AA8013" t="s">
        <v>101</v>
      </c>
      <c r="AB8013" t="s">
        <v>101</v>
      </c>
      <c r="AC8013">
        <v>19.899999999999999</v>
      </c>
      <c r="AD8013">
        <v>21.9</v>
      </c>
      <c r="AE8013">
        <v>-2</v>
      </c>
      <c r="AY8013" s="3"/>
      <c r="AZ8013" s="3">
        <v>8.5185185185185183E-2</v>
      </c>
      <c r="BA8013" s="5">
        <v>0.91481481481481486</v>
      </c>
      <c r="BB8013" s="3">
        <f t="shared" si="140"/>
        <v>0.16370718518518501</v>
      </c>
    </row>
    <row r="8014" spans="8:54" x14ac:dyDescent="0.3">
      <c r="H8014" t="s">
        <v>286</v>
      </c>
      <c r="I8014" t="s">
        <v>15</v>
      </c>
      <c r="J8014" t="s">
        <v>11709</v>
      </c>
      <c r="U8014" s="1">
        <v>40667</v>
      </c>
      <c r="V8014" s="2"/>
      <c r="W8014" s="2"/>
      <c r="X8014" t="s">
        <v>734</v>
      </c>
      <c r="Y8014">
        <v>167</v>
      </c>
      <c r="Z8014">
        <v>5.8</v>
      </c>
      <c r="AA8014" t="s">
        <v>101</v>
      </c>
      <c r="AB8014" t="s">
        <v>101</v>
      </c>
      <c r="AC8014">
        <v>14</v>
      </c>
      <c r="AD8014">
        <v>16.5</v>
      </c>
      <c r="AE8014">
        <v>-2.5</v>
      </c>
      <c r="AY8014" s="3"/>
      <c r="AZ8014" s="3">
        <v>3.473053892215569E-2</v>
      </c>
      <c r="BA8014" s="5">
        <v>0.96526946107784428</v>
      </c>
      <c r="BB8014" s="3">
        <f t="shared" si="140"/>
        <v>6.6744455089820409E-2</v>
      </c>
    </row>
    <row r="8015" spans="8:54" x14ac:dyDescent="0.3">
      <c r="H8015" t="s">
        <v>238</v>
      </c>
      <c r="I8015" t="s">
        <v>15</v>
      </c>
      <c r="J8015" t="s">
        <v>11710</v>
      </c>
      <c r="U8015" s="1">
        <v>40730</v>
      </c>
      <c r="V8015" s="2"/>
      <c r="W8015" s="2"/>
      <c r="X8015" t="s">
        <v>11711</v>
      </c>
      <c r="Y8015">
        <v>226</v>
      </c>
      <c r="Z8015">
        <v>10.6</v>
      </c>
      <c r="AA8015" t="s">
        <v>101</v>
      </c>
      <c r="AB8015" t="s">
        <v>101</v>
      </c>
      <c r="AC8015">
        <v>20.9</v>
      </c>
      <c r="AD8015">
        <v>18.3</v>
      </c>
      <c r="AE8015">
        <v>2.6</v>
      </c>
      <c r="AY8015" s="3"/>
      <c r="AZ8015" s="3">
        <v>4.6902654867256637E-2</v>
      </c>
      <c r="BA8015" s="5">
        <v>0.95309734513274336</v>
      </c>
      <c r="BB8015" s="3">
        <f t="shared" si="140"/>
        <v>9.0136584070796388E-2</v>
      </c>
    </row>
    <row r="8016" spans="8:54" x14ac:dyDescent="0.3">
      <c r="H8016" t="s">
        <v>2637</v>
      </c>
      <c r="I8016" t="s">
        <v>15</v>
      </c>
      <c r="J8016" t="s">
        <v>11712</v>
      </c>
      <c r="U8016" s="1">
        <v>40752</v>
      </c>
      <c r="V8016" s="2"/>
      <c r="W8016" s="2"/>
      <c r="X8016" t="s">
        <v>11713</v>
      </c>
      <c r="Y8016">
        <v>66</v>
      </c>
      <c r="Z8016">
        <v>9.5</v>
      </c>
      <c r="AA8016" t="s">
        <v>101</v>
      </c>
      <c r="AB8016" t="s">
        <v>101</v>
      </c>
      <c r="AC8016">
        <v>18.5</v>
      </c>
      <c r="AD8016">
        <v>19</v>
      </c>
      <c r="AE8016">
        <v>-0.5</v>
      </c>
      <c r="AY8016" s="3"/>
      <c r="AZ8016" s="3">
        <v>0.14393939393939395</v>
      </c>
      <c r="BA8016" s="5">
        <v>0.85606060606060608</v>
      </c>
      <c r="BB8016" s="3">
        <f t="shared" si="140"/>
        <v>0.27661984848484855</v>
      </c>
    </row>
    <row r="8017" spans="8:54" x14ac:dyDescent="0.3">
      <c r="H8017" t="s">
        <v>2629</v>
      </c>
      <c r="I8017" t="s">
        <v>15</v>
      </c>
      <c r="J8017" t="s">
        <v>11714</v>
      </c>
      <c r="U8017" s="1">
        <v>40442</v>
      </c>
      <c r="V8017" s="2"/>
      <c r="W8017" s="2"/>
      <c r="X8017" t="s">
        <v>3373</v>
      </c>
      <c r="Y8017">
        <v>168</v>
      </c>
      <c r="Z8017">
        <v>0</v>
      </c>
      <c r="AA8017" t="s">
        <v>101</v>
      </c>
      <c r="AB8017" t="s">
        <v>101</v>
      </c>
      <c r="AC8017">
        <v>19</v>
      </c>
      <c r="AD8017">
        <v>19.3</v>
      </c>
      <c r="AE8017">
        <v>-0.3</v>
      </c>
      <c r="AY8017" s="3"/>
      <c r="AZ8017" s="3">
        <v>0</v>
      </c>
      <c r="BA8017" s="5">
        <v>1</v>
      </c>
      <c r="BB8017" s="3">
        <f t="shared" si="140"/>
        <v>0</v>
      </c>
    </row>
    <row r="8018" spans="8:54" x14ac:dyDescent="0.3">
      <c r="H8018" t="s">
        <v>155</v>
      </c>
      <c r="I8018" t="s">
        <v>15</v>
      </c>
      <c r="J8018" t="s">
        <v>11715</v>
      </c>
      <c r="U8018" s="1">
        <v>40726</v>
      </c>
      <c r="V8018" s="2"/>
      <c r="W8018" s="2"/>
      <c r="X8018" t="s">
        <v>142</v>
      </c>
      <c r="Y8018">
        <v>64</v>
      </c>
      <c r="Z8018">
        <v>4.2</v>
      </c>
      <c r="AA8018" t="s">
        <v>101</v>
      </c>
      <c r="AB8018" t="s">
        <v>101</v>
      </c>
      <c r="AC8018">
        <v>16.100000000000001</v>
      </c>
      <c r="AD8018">
        <v>18.100000000000001</v>
      </c>
      <c r="AE8018">
        <v>-2</v>
      </c>
      <c r="AY8018" s="3"/>
      <c r="AZ8018" s="3">
        <v>6.5625000000000003E-2</v>
      </c>
      <c r="BA8018" s="5">
        <v>0.93437499999999996</v>
      </c>
      <c r="BB8018" s="3">
        <f t="shared" si="140"/>
        <v>0.12611681250000006</v>
      </c>
    </row>
    <row r="8019" spans="8:54" x14ac:dyDescent="0.3">
      <c r="H8019" t="s">
        <v>190</v>
      </c>
      <c r="I8019" t="s">
        <v>15</v>
      </c>
      <c r="J8019" t="s">
        <v>11716</v>
      </c>
      <c r="U8019" s="1">
        <v>40401</v>
      </c>
      <c r="V8019" s="2"/>
      <c r="W8019" s="2"/>
      <c r="X8019" t="s">
        <v>332</v>
      </c>
      <c r="Y8019">
        <v>72</v>
      </c>
      <c r="Z8019">
        <v>2.6</v>
      </c>
      <c r="AA8019" t="s">
        <v>101</v>
      </c>
      <c r="AB8019" t="s">
        <v>101</v>
      </c>
      <c r="AC8019">
        <v>16</v>
      </c>
      <c r="AD8019">
        <v>15.5</v>
      </c>
      <c r="AE8019">
        <v>0.5</v>
      </c>
      <c r="AY8019" s="3"/>
      <c r="AZ8019" s="3">
        <v>3.6111111111111115E-2</v>
      </c>
      <c r="BA8019" s="5">
        <v>0.96388888888888891</v>
      </c>
      <c r="BB8019" s="3">
        <f t="shared" si="140"/>
        <v>6.9397611111110979E-2</v>
      </c>
    </row>
    <row r="8020" spans="8:54" x14ac:dyDescent="0.3">
      <c r="H8020" t="s">
        <v>286</v>
      </c>
      <c r="I8020" t="s">
        <v>15</v>
      </c>
      <c r="J8020">
        <v>95677</v>
      </c>
      <c r="U8020" s="1">
        <v>40778</v>
      </c>
      <c r="V8020" s="2"/>
      <c r="W8020" s="2"/>
      <c r="X8020" t="s">
        <v>20</v>
      </c>
      <c r="Y8020">
        <v>98</v>
      </c>
      <c r="Z8020">
        <v>5.5</v>
      </c>
      <c r="AA8020" t="s">
        <v>101</v>
      </c>
      <c r="AB8020" t="s">
        <v>101</v>
      </c>
      <c r="AC8020">
        <v>16.5</v>
      </c>
      <c r="AD8020">
        <v>19.3</v>
      </c>
      <c r="AE8020">
        <v>-2.8</v>
      </c>
      <c r="AY8020" s="3"/>
      <c r="AZ8020" s="3">
        <v>5.6122448979591837E-2</v>
      </c>
      <c r="BA8020" s="5">
        <v>0.94387755102040816</v>
      </c>
      <c r="BB8020" s="3">
        <f t="shared" si="140"/>
        <v>0.10785500000000003</v>
      </c>
    </row>
    <row r="8021" spans="8:54" x14ac:dyDescent="0.3">
      <c r="H8021" t="s">
        <v>2740</v>
      </c>
      <c r="I8021" t="s">
        <v>15</v>
      </c>
      <c r="J8021" t="s">
        <v>11717</v>
      </c>
      <c r="U8021" s="1">
        <v>40416</v>
      </c>
      <c r="V8021" s="2"/>
      <c r="W8021" s="2"/>
      <c r="X8021" t="s">
        <v>11718</v>
      </c>
      <c r="Y8021">
        <v>169</v>
      </c>
      <c r="Z8021">
        <v>8</v>
      </c>
      <c r="AA8021" t="s">
        <v>101</v>
      </c>
      <c r="AB8021" t="s">
        <v>101</v>
      </c>
      <c r="AC8021">
        <v>26</v>
      </c>
      <c r="AD8021">
        <v>23.2</v>
      </c>
      <c r="AE8021">
        <v>2.8</v>
      </c>
      <c r="AY8021" s="3"/>
      <c r="AZ8021" s="3">
        <v>4.7337278106508875E-2</v>
      </c>
      <c r="BA8021" s="5">
        <v>0.9526627218934911</v>
      </c>
      <c r="BB8021" s="3">
        <f t="shared" si="140"/>
        <v>9.0971834319526712E-2</v>
      </c>
    </row>
    <row r="8022" spans="8:54" x14ac:dyDescent="0.3">
      <c r="H8022" t="s">
        <v>2740</v>
      </c>
      <c r="I8022" t="s">
        <v>15</v>
      </c>
      <c r="J8022" t="s">
        <v>11719</v>
      </c>
      <c r="U8022" s="1">
        <v>40395</v>
      </c>
      <c r="V8022" s="2"/>
      <c r="W8022" s="2"/>
      <c r="X8022" t="s">
        <v>11720</v>
      </c>
      <c r="Y8022">
        <v>80</v>
      </c>
      <c r="Z8022">
        <v>-9.4</v>
      </c>
      <c r="AA8022" t="s">
        <v>101</v>
      </c>
      <c r="AB8022" t="s">
        <v>101</v>
      </c>
      <c r="AC8022">
        <v>16</v>
      </c>
      <c r="AD8022">
        <v>13</v>
      </c>
      <c r="AE8022">
        <v>3</v>
      </c>
      <c r="AY8022" s="3"/>
      <c r="AZ8022" s="3">
        <v>-0.11749999999999999</v>
      </c>
      <c r="BA8022" s="5">
        <v>1.1174999999999999</v>
      </c>
      <c r="BB8022" s="3">
        <f t="shared" si="140"/>
        <v>3.2905522500000117E-2</v>
      </c>
    </row>
    <row r="8023" spans="8:54" x14ac:dyDescent="0.3">
      <c r="H8023" t="s">
        <v>98</v>
      </c>
      <c r="I8023" t="s">
        <v>15</v>
      </c>
      <c r="J8023" t="s">
        <v>7617</v>
      </c>
      <c r="U8023" s="1">
        <v>40453</v>
      </c>
      <c r="V8023" s="2"/>
      <c r="W8023" s="2"/>
      <c r="X8023" t="s">
        <v>11721</v>
      </c>
      <c r="Y8023">
        <v>68</v>
      </c>
      <c r="Z8023">
        <v>-4</v>
      </c>
      <c r="AA8023" t="s">
        <v>101</v>
      </c>
      <c r="AB8023" t="s">
        <v>101</v>
      </c>
      <c r="AC8023">
        <v>18</v>
      </c>
      <c r="AD8023">
        <v>17.2</v>
      </c>
      <c r="AE8023">
        <v>0.8</v>
      </c>
      <c r="AY8023" s="3"/>
      <c r="AZ8023" s="3">
        <v>-5.8823529411764705E-2</v>
      </c>
      <c r="BA8023" s="5">
        <v>1.0588235294117647</v>
      </c>
      <c r="BB8023" s="3">
        <f t="shared" si="140"/>
        <v>1.6473352941176467E-2</v>
      </c>
    </row>
    <row r="8024" spans="8:54" x14ac:dyDescent="0.3">
      <c r="H8024" t="s">
        <v>2629</v>
      </c>
      <c r="I8024" t="s">
        <v>15</v>
      </c>
      <c r="J8024" t="s">
        <v>11722</v>
      </c>
      <c r="U8024" s="1">
        <v>40420</v>
      </c>
      <c r="V8024" s="2"/>
      <c r="W8024" s="2"/>
      <c r="X8024" t="s">
        <v>11723</v>
      </c>
      <c r="Y8024">
        <v>146</v>
      </c>
      <c r="Z8024">
        <v>5.8</v>
      </c>
      <c r="AA8024" t="s">
        <v>101</v>
      </c>
      <c r="AB8024" t="s">
        <v>101</v>
      </c>
      <c r="AC8024">
        <v>21</v>
      </c>
      <c r="AD8024">
        <v>20.399999999999999</v>
      </c>
      <c r="AE8024">
        <v>0.6</v>
      </c>
      <c r="AY8024" s="3"/>
      <c r="AZ8024" s="3">
        <v>3.972602739726027E-2</v>
      </c>
      <c r="BA8024" s="5">
        <v>0.96027397260273972</v>
      </c>
      <c r="BB8024" s="3">
        <f t="shared" si="140"/>
        <v>7.6344684931506812E-2</v>
      </c>
    </row>
    <row r="8025" spans="8:54" x14ac:dyDescent="0.3">
      <c r="H8025" t="s">
        <v>2598</v>
      </c>
      <c r="I8025" t="s">
        <v>15</v>
      </c>
      <c r="J8025" t="s">
        <v>11724</v>
      </c>
      <c r="U8025" s="1">
        <v>40759</v>
      </c>
      <c r="V8025" s="2"/>
      <c r="W8025" s="2"/>
      <c r="X8025" t="s">
        <v>11725</v>
      </c>
      <c r="Y8025">
        <v>61</v>
      </c>
      <c r="Z8025">
        <v>1.9</v>
      </c>
      <c r="AA8025" t="s">
        <v>101</v>
      </c>
      <c r="AB8025" t="s">
        <v>101</v>
      </c>
      <c r="AC8025">
        <v>19.3</v>
      </c>
      <c r="AD8025">
        <v>17.2</v>
      </c>
      <c r="AE8025">
        <v>2.1</v>
      </c>
      <c r="AY8025" s="3"/>
      <c r="AZ8025" s="3">
        <v>3.1147540983606555E-2</v>
      </c>
      <c r="BA8025" s="5">
        <v>0.9688524590163935</v>
      </c>
      <c r="BB8025" s="3">
        <f t="shared" si="140"/>
        <v>5.9858721311475405E-2</v>
      </c>
    </row>
    <row r="8026" spans="8:54" x14ac:dyDescent="0.3">
      <c r="H8026" t="s">
        <v>98</v>
      </c>
      <c r="I8026" t="s">
        <v>15</v>
      </c>
      <c r="J8026" t="s">
        <v>491</v>
      </c>
      <c r="U8026" s="1">
        <v>40690</v>
      </c>
      <c r="V8026" s="2"/>
      <c r="W8026" s="2"/>
      <c r="X8026" t="s">
        <v>82</v>
      </c>
      <c r="Y8026">
        <v>70</v>
      </c>
      <c r="Z8026">
        <v>2.1</v>
      </c>
      <c r="AA8026" t="s">
        <v>101</v>
      </c>
      <c r="AB8026" t="s">
        <v>101</v>
      </c>
      <c r="AC8026">
        <v>19.3</v>
      </c>
      <c r="AD8026">
        <v>18.3</v>
      </c>
      <c r="AE8026">
        <v>1</v>
      </c>
      <c r="AY8026" s="3"/>
      <c r="AZ8026" s="3">
        <v>0.03</v>
      </c>
      <c r="BA8026" s="5">
        <v>0.97</v>
      </c>
      <c r="BB8026" s="3">
        <f t="shared" si="140"/>
        <v>5.7653399999999966E-2</v>
      </c>
    </row>
    <row r="8027" spans="8:54" x14ac:dyDescent="0.3">
      <c r="H8027" t="s">
        <v>2678</v>
      </c>
      <c r="I8027" t="s">
        <v>15</v>
      </c>
      <c r="J8027" t="s">
        <v>11726</v>
      </c>
      <c r="U8027" s="1">
        <v>40756</v>
      </c>
      <c r="V8027" s="2"/>
      <c r="W8027" s="2"/>
      <c r="X8027" t="s">
        <v>1507</v>
      </c>
      <c r="Y8027">
        <v>56</v>
      </c>
      <c r="Z8027">
        <v>2.2999999999999998</v>
      </c>
      <c r="AA8027" t="s">
        <v>101</v>
      </c>
      <c r="AB8027" t="s">
        <v>101</v>
      </c>
      <c r="AC8027">
        <v>16.2</v>
      </c>
      <c r="AD8027">
        <v>17.600000000000001</v>
      </c>
      <c r="AE8027">
        <v>-1.4</v>
      </c>
      <c r="AY8027" s="3"/>
      <c r="AZ8027" s="3">
        <v>4.1071428571428571E-2</v>
      </c>
      <c r="BA8027" s="5">
        <v>0.95892857142857146</v>
      </c>
      <c r="BB8027" s="3">
        <f t="shared" si="140"/>
        <v>7.893024999999998E-2</v>
      </c>
    </row>
    <row r="8028" spans="8:54" x14ac:dyDescent="0.3">
      <c r="H8028" t="s">
        <v>238</v>
      </c>
      <c r="I8028" t="s">
        <v>15</v>
      </c>
      <c r="J8028" t="s">
        <v>11727</v>
      </c>
      <c r="U8028" s="1">
        <v>40428</v>
      </c>
      <c r="V8028" s="2"/>
      <c r="W8028" s="2"/>
      <c r="X8028" t="s">
        <v>6680</v>
      </c>
      <c r="Y8028">
        <v>187</v>
      </c>
      <c r="Z8028">
        <v>4.7</v>
      </c>
      <c r="AA8028" t="s">
        <v>101</v>
      </c>
      <c r="AB8028" t="s">
        <v>101</v>
      </c>
      <c r="AC8028">
        <v>19</v>
      </c>
      <c r="AD8028">
        <v>16.600000000000001</v>
      </c>
      <c r="AE8028">
        <v>2.4</v>
      </c>
      <c r="AY8028" s="3"/>
      <c r="AZ8028" s="3">
        <v>2.5133689839572194E-2</v>
      </c>
      <c r="BA8028" s="5">
        <v>0.9748663101604278</v>
      </c>
      <c r="BB8028" s="3">
        <f t="shared" si="140"/>
        <v>4.8301422459892995E-2</v>
      </c>
    </row>
    <row r="8029" spans="8:54" x14ac:dyDescent="0.3">
      <c r="H8029" t="s">
        <v>2953</v>
      </c>
      <c r="I8029" t="s">
        <v>15</v>
      </c>
      <c r="J8029" t="s">
        <v>11728</v>
      </c>
      <c r="U8029" s="1">
        <v>40717</v>
      </c>
      <c r="V8029" s="2"/>
      <c r="W8029" s="2"/>
      <c r="X8029" t="s">
        <v>11729</v>
      </c>
      <c r="Y8029">
        <v>215</v>
      </c>
      <c r="Z8029">
        <v>0</v>
      </c>
      <c r="AA8029" t="s">
        <v>101</v>
      </c>
      <c r="AB8029" t="s">
        <v>101</v>
      </c>
      <c r="AC8029">
        <v>25</v>
      </c>
      <c r="AD8029">
        <v>21.9</v>
      </c>
      <c r="AE8029">
        <v>3.1</v>
      </c>
      <c r="AY8029" s="3"/>
      <c r="AZ8029" s="3">
        <v>0</v>
      </c>
      <c r="BA8029" s="5">
        <v>1</v>
      </c>
      <c r="BB8029" s="3">
        <f t="shared" si="140"/>
        <v>0</v>
      </c>
    </row>
    <row r="8030" spans="8:54" x14ac:dyDescent="0.3">
      <c r="H8030" t="s">
        <v>2607</v>
      </c>
      <c r="I8030" t="s">
        <v>15</v>
      </c>
      <c r="J8030" t="s">
        <v>11730</v>
      </c>
      <c r="U8030" s="1">
        <v>40702</v>
      </c>
      <c r="V8030" s="2"/>
      <c r="W8030" s="2"/>
      <c r="X8030" t="s">
        <v>11731</v>
      </c>
      <c r="Y8030">
        <v>144</v>
      </c>
      <c r="Z8030">
        <v>4.7</v>
      </c>
      <c r="AA8030" t="s">
        <v>101</v>
      </c>
      <c r="AB8030" t="s">
        <v>101</v>
      </c>
      <c r="AC8030">
        <v>20.2</v>
      </c>
      <c r="AD8030">
        <v>21.5</v>
      </c>
      <c r="AE8030">
        <v>-1.3</v>
      </c>
      <c r="AY8030" s="3"/>
      <c r="AZ8030" s="3">
        <v>3.2638888888888891E-2</v>
      </c>
      <c r="BA8030" s="5">
        <v>0.96736111111111112</v>
      </c>
      <c r="BB8030" s="3">
        <f t="shared" si="140"/>
        <v>6.2724763888888813E-2</v>
      </c>
    </row>
    <row r="8031" spans="8:54" x14ac:dyDescent="0.3">
      <c r="H8031" t="s">
        <v>2629</v>
      </c>
      <c r="I8031" t="s">
        <v>15</v>
      </c>
      <c r="J8031" t="s">
        <v>11732</v>
      </c>
      <c r="U8031" s="1">
        <v>40406</v>
      </c>
      <c r="V8031" s="2"/>
      <c r="W8031" s="2"/>
      <c r="X8031" t="s">
        <v>11733</v>
      </c>
      <c r="Y8031">
        <v>73</v>
      </c>
      <c r="Z8031">
        <v>2.2999999999999998</v>
      </c>
      <c r="AA8031" t="s">
        <v>101</v>
      </c>
      <c r="AB8031" t="s">
        <v>101</v>
      </c>
      <c r="AC8031">
        <v>20</v>
      </c>
      <c r="AD8031">
        <v>17.5</v>
      </c>
      <c r="AE8031">
        <v>2.5</v>
      </c>
      <c r="AY8031" s="3"/>
      <c r="AZ8031" s="3">
        <v>3.1506849315068489E-2</v>
      </c>
      <c r="BA8031" s="5">
        <v>0.96849315068493147</v>
      </c>
      <c r="BB8031" s="3">
        <f t="shared" si="140"/>
        <v>6.0549232876712322E-2</v>
      </c>
    </row>
    <row r="8032" spans="8:54" x14ac:dyDescent="0.3">
      <c r="H8032" t="s">
        <v>4587</v>
      </c>
      <c r="I8032" t="s">
        <v>15</v>
      </c>
      <c r="J8032" t="s">
        <v>11734</v>
      </c>
      <c r="U8032" s="1">
        <v>40400</v>
      </c>
      <c r="V8032" s="2"/>
      <c r="W8032" s="2"/>
      <c r="X8032" t="s">
        <v>11735</v>
      </c>
      <c r="Y8032">
        <v>105</v>
      </c>
      <c r="Z8032">
        <v>5.4</v>
      </c>
      <c r="AA8032" t="s">
        <v>101</v>
      </c>
      <c r="AB8032" t="s">
        <v>101</v>
      </c>
      <c r="AC8032">
        <v>21</v>
      </c>
      <c r="AD8032">
        <v>18.600000000000001</v>
      </c>
      <c r="AE8032">
        <v>2.4</v>
      </c>
      <c r="AY8032" s="3"/>
      <c r="AZ8032" s="3">
        <v>5.1428571428571435E-2</v>
      </c>
      <c r="BA8032" s="5">
        <v>0.94857142857142862</v>
      </c>
      <c r="BB8032" s="3">
        <f t="shared" si="140"/>
        <v>9.8834399999999878E-2</v>
      </c>
    </row>
    <row r="8033" spans="8:54" x14ac:dyDescent="0.3">
      <c r="H8033" t="s">
        <v>2637</v>
      </c>
      <c r="I8033" t="s">
        <v>15</v>
      </c>
      <c r="J8033" t="s">
        <v>10970</v>
      </c>
      <c r="U8033" s="1">
        <v>40703</v>
      </c>
      <c r="V8033" s="2"/>
      <c r="W8033" s="2"/>
      <c r="X8033" t="s">
        <v>7300</v>
      </c>
      <c r="Y8033">
        <v>53</v>
      </c>
      <c r="Z8033">
        <v>1.8</v>
      </c>
      <c r="AA8033" t="s">
        <v>101</v>
      </c>
      <c r="AB8033" t="s">
        <v>101</v>
      </c>
      <c r="AC8033">
        <v>22.9</v>
      </c>
      <c r="AD8033">
        <v>19.899999999999999</v>
      </c>
      <c r="AE8033">
        <v>3</v>
      </c>
      <c r="AY8033" s="3"/>
      <c r="AZ8033" s="3">
        <v>3.3962264150943396E-2</v>
      </c>
      <c r="BA8033" s="5">
        <v>0.96603773584905661</v>
      </c>
      <c r="BB8033" s="3">
        <f t="shared" si="140"/>
        <v>6.5267999999999882E-2</v>
      </c>
    </row>
    <row r="8034" spans="8:54" x14ac:dyDescent="0.3">
      <c r="H8034" t="s">
        <v>164</v>
      </c>
      <c r="I8034" t="s">
        <v>15</v>
      </c>
      <c r="J8034" t="s">
        <v>11736</v>
      </c>
      <c r="U8034" s="1">
        <v>40736</v>
      </c>
      <c r="V8034" s="2"/>
      <c r="W8034" s="2"/>
      <c r="X8034" t="s">
        <v>9660</v>
      </c>
      <c r="Y8034">
        <v>68</v>
      </c>
      <c r="Z8034">
        <v>4.9000000000000004</v>
      </c>
      <c r="AA8034" t="s">
        <v>101</v>
      </c>
      <c r="AB8034" t="s">
        <v>101</v>
      </c>
      <c r="AC8034">
        <v>16.5</v>
      </c>
      <c r="AD8034">
        <v>18.8</v>
      </c>
      <c r="AE8034">
        <v>-2.2999999999999998</v>
      </c>
      <c r="AY8034" s="3"/>
      <c r="AZ8034" s="3">
        <v>7.2058823529411772E-2</v>
      </c>
      <c r="BA8034" s="5">
        <v>0.92794117647058827</v>
      </c>
      <c r="BB8034" s="3">
        <f t="shared" si="140"/>
        <v>0.1384812058823528</v>
      </c>
    </row>
    <row r="8035" spans="8:54" x14ac:dyDescent="0.3">
      <c r="H8035" t="s">
        <v>2637</v>
      </c>
      <c r="I8035" t="s">
        <v>15</v>
      </c>
      <c r="J8035" t="s">
        <v>11737</v>
      </c>
      <c r="U8035" s="1">
        <v>40676</v>
      </c>
      <c r="V8035" s="2"/>
      <c r="W8035" s="2"/>
      <c r="X8035" t="s">
        <v>219</v>
      </c>
      <c r="Y8035">
        <v>96</v>
      </c>
      <c r="Z8035">
        <v>2.9</v>
      </c>
      <c r="AA8035" t="s">
        <v>101</v>
      </c>
      <c r="AB8035" t="s">
        <v>101</v>
      </c>
      <c r="AC8035">
        <v>21.5</v>
      </c>
      <c r="AD8035">
        <v>18.100000000000001</v>
      </c>
      <c r="AE8035">
        <v>3.4</v>
      </c>
      <c r="AY8035" s="3"/>
      <c r="AZ8035" s="3">
        <v>3.0208333333333334E-2</v>
      </c>
      <c r="BA8035" s="5">
        <v>0.96979166666666672</v>
      </c>
      <c r="BB8035" s="3">
        <f t="shared" si="140"/>
        <v>5.8053770833333296E-2</v>
      </c>
    </row>
    <row r="8036" spans="8:54" x14ac:dyDescent="0.3">
      <c r="H8036" t="s">
        <v>2637</v>
      </c>
      <c r="I8036" t="s">
        <v>15</v>
      </c>
      <c r="J8036" t="s">
        <v>11738</v>
      </c>
      <c r="U8036" s="1">
        <v>40714</v>
      </c>
      <c r="V8036" s="2"/>
      <c r="W8036" s="2"/>
      <c r="X8036" t="s">
        <v>6249</v>
      </c>
      <c r="Y8036">
        <v>161</v>
      </c>
      <c r="Z8036">
        <v>5.0999999999999996</v>
      </c>
      <c r="AA8036" t="s">
        <v>101</v>
      </c>
      <c r="AB8036" t="s">
        <v>101</v>
      </c>
      <c r="AC8036">
        <v>19.600000000000001</v>
      </c>
      <c r="AD8036">
        <v>18.600000000000001</v>
      </c>
      <c r="AE8036">
        <v>1</v>
      </c>
      <c r="AY8036" s="3"/>
      <c r="AZ8036" s="3">
        <v>3.1677018633540367E-2</v>
      </c>
      <c r="BA8036" s="5">
        <v>0.96832298136645967</v>
      </c>
      <c r="BB8036" s="3">
        <f t="shared" si="140"/>
        <v>6.0876260869565213E-2</v>
      </c>
    </row>
    <row r="8037" spans="8:54" x14ac:dyDescent="0.3">
      <c r="H8037" t="s">
        <v>98</v>
      </c>
      <c r="I8037" t="s">
        <v>15</v>
      </c>
      <c r="J8037" t="s">
        <v>11739</v>
      </c>
      <c r="U8037" s="1">
        <v>40760</v>
      </c>
      <c r="V8037" s="2"/>
      <c r="W8037" s="2"/>
      <c r="X8037" t="s">
        <v>76</v>
      </c>
      <c r="Y8037">
        <v>106</v>
      </c>
      <c r="Z8037">
        <v>3.2</v>
      </c>
      <c r="AA8037" t="s">
        <v>101</v>
      </c>
      <c r="AB8037" t="s">
        <v>101</v>
      </c>
      <c r="AC8037">
        <v>15.4</v>
      </c>
      <c r="AD8037">
        <v>16.399999999999999</v>
      </c>
      <c r="AE8037">
        <v>-1</v>
      </c>
      <c r="AY8037" s="3"/>
      <c r="AZ8037" s="3">
        <v>3.0188679245283019E-2</v>
      </c>
      <c r="BA8037" s="5">
        <v>0.96981132075471699</v>
      </c>
      <c r="BB8037" s="3">
        <f t="shared" si="140"/>
        <v>5.8016000000000068E-2</v>
      </c>
    </row>
    <row r="8038" spans="8:54" x14ac:dyDescent="0.3">
      <c r="H8038" t="s">
        <v>3008</v>
      </c>
      <c r="I8038" t="s">
        <v>15</v>
      </c>
      <c r="J8038" t="s">
        <v>11740</v>
      </c>
      <c r="U8038" s="1">
        <v>40409</v>
      </c>
      <c r="V8038" s="2"/>
      <c r="W8038" s="2"/>
      <c r="X8038" t="s">
        <v>11741</v>
      </c>
      <c r="Y8038">
        <v>115</v>
      </c>
      <c r="Z8038">
        <v>0</v>
      </c>
      <c r="AA8038" t="s">
        <v>101</v>
      </c>
      <c r="AB8038" t="s">
        <v>101</v>
      </c>
      <c r="AC8038">
        <v>18</v>
      </c>
      <c r="AD8038">
        <v>20.2</v>
      </c>
      <c r="AE8038">
        <v>-2.2000000000000002</v>
      </c>
      <c r="AY8038" s="3"/>
      <c r="AZ8038" s="3">
        <v>0</v>
      </c>
      <c r="BA8038" s="5">
        <v>1</v>
      </c>
      <c r="BB8038" s="3">
        <f t="shared" si="140"/>
        <v>0</v>
      </c>
    </row>
    <row r="8039" spans="8:54" x14ac:dyDescent="0.3">
      <c r="H8039" t="s">
        <v>164</v>
      </c>
      <c r="I8039" t="s">
        <v>15</v>
      </c>
      <c r="J8039" t="s">
        <v>11742</v>
      </c>
      <c r="U8039" s="1">
        <v>40396</v>
      </c>
      <c r="V8039" s="2"/>
      <c r="W8039" s="2"/>
      <c r="X8039" t="s">
        <v>1272</v>
      </c>
      <c r="Y8039">
        <v>86</v>
      </c>
      <c r="Z8039">
        <v>-6.1</v>
      </c>
      <c r="AA8039" t="s">
        <v>101</v>
      </c>
      <c r="AB8039" t="s">
        <v>101</v>
      </c>
      <c r="AC8039">
        <v>20</v>
      </c>
      <c r="AD8039">
        <v>19.8</v>
      </c>
      <c r="AE8039">
        <v>0.2</v>
      </c>
      <c r="AY8039" s="3"/>
      <c r="AZ8039" s="3">
        <v>-7.093023255813953E-2</v>
      </c>
      <c r="BA8039" s="5">
        <v>1.0709302325581396</v>
      </c>
      <c r="BB8039" s="3">
        <f t="shared" si="140"/>
        <v>1.9863798837209345E-2</v>
      </c>
    </row>
    <row r="8040" spans="8:54" x14ac:dyDescent="0.3">
      <c r="H8040" t="s">
        <v>2781</v>
      </c>
      <c r="I8040" t="s">
        <v>15</v>
      </c>
      <c r="J8040" t="s">
        <v>11743</v>
      </c>
      <c r="U8040" s="1">
        <v>40423</v>
      </c>
      <c r="V8040" s="2"/>
      <c r="W8040" s="2"/>
      <c r="X8040" t="s">
        <v>235</v>
      </c>
      <c r="Y8040">
        <v>84</v>
      </c>
      <c r="Z8040">
        <v>6.2</v>
      </c>
      <c r="AA8040" t="s">
        <v>101</v>
      </c>
      <c r="AB8040" t="s">
        <v>101</v>
      </c>
      <c r="AC8040">
        <v>21</v>
      </c>
      <c r="AD8040">
        <v>18.5</v>
      </c>
      <c r="AE8040">
        <v>2.5</v>
      </c>
      <c r="AY8040" s="3"/>
      <c r="AZ8040" s="3">
        <v>7.3809523809523811E-2</v>
      </c>
      <c r="BA8040" s="5">
        <v>0.92619047619047623</v>
      </c>
      <c r="BB8040" s="3">
        <f t="shared" si="140"/>
        <v>0.14184566666666654</v>
      </c>
    </row>
    <row r="8041" spans="8:54" x14ac:dyDescent="0.3">
      <c r="H8041" t="s">
        <v>150</v>
      </c>
      <c r="I8041" t="s">
        <v>15</v>
      </c>
      <c r="J8041" t="s">
        <v>11744</v>
      </c>
      <c r="U8041" s="1">
        <v>40742</v>
      </c>
      <c r="V8041" s="2"/>
      <c r="W8041" s="2"/>
      <c r="X8041" t="s">
        <v>11745</v>
      </c>
      <c r="Y8041">
        <v>86</v>
      </c>
      <c r="Z8041">
        <v>-8.1</v>
      </c>
      <c r="AA8041" t="s">
        <v>101</v>
      </c>
      <c r="AB8041" t="s">
        <v>101</v>
      </c>
      <c r="AC8041">
        <v>20.6</v>
      </c>
      <c r="AD8041">
        <v>21</v>
      </c>
      <c r="AE8041">
        <v>-0.4</v>
      </c>
      <c r="AY8041" s="3"/>
      <c r="AZ8041" s="3">
        <v>-9.4186046511627902E-2</v>
      </c>
      <c r="BA8041" s="5">
        <v>1.094186046511628</v>
      </c>
      <c r="BB8041" s="3">
        <f t="shared" si="140"/>
        <v>2.637651976744193E-2</v>
      </c>
    </row>
    <row r="8042" spans="8:54" x14ac:dyDescent="0.3">
      <c r="H8042" t="s">
        <v>272</v>
      </c>
      <c r="I8042" t="s">
        <v>15</v>
      </c>
      <c r="J8042" t="s">
        <v>11746</v>
      </c>
      <c r="U8042" s="1">
        <v>40424</v>
      </c>
      <c r="V8042" s="2"/>
      <c r="W8042" s="2"/>
      <c r="X8042" t="s">
        <v>5298</v>
      </c>
      <c r="Y8042">
        <v>178</v>
      </c>
      <c r="Z8042">
        <v>5.8</v>
      </c>
      <c r="AA8042" t="s">
        <v>101</v>
      </c>
      <c r="AB8042" t="s">
        <v>101</v>
      </c>
      <c r="AC8042">
        <v>23</v>
      </c>
      <c r="AD8042">
        <v>21</v>
      </c>
      <c r="AE8042">
        <v>2</v>
      </c>
      <c r="AY8042" s="3"/>
      <c r="AZ8042" s="3">
        <v>3.2584269662921349E-2</v>
      </c>
      <c r="BA8042" s="5">
        <v>0.96741573033707862</v>
      </c>
      <c r="BB8042" s="3">
        <f t="shared" si="140"/>
        <v>6.2619797752809125E-2</v>
      </c>
    </row>
    <row r="8043" spans="8:54" x14ac:dyDescent="0.3">
      <c r="H8043" t="s">
        <v>98</v>
      </c>
      <c r="I8043" t="s">
        <v>15</v>
      </c>
      <c r="J8043" t="s">
        <v>11747</v>
      </c>
      <c r="U8043" s="1">
        <v>40415</v>
      </c>
      <c r="V8043" s="2"/>
      <c r="W8043" s="2"/>
      <c r="X8043" t="s">
        <v>11748</v>
      </c>
      <c r="Y8043">
        <v>94</v>
      </c>
      <c r="Z8043">
        <v>0</v>
      </c>
      <c r="AA8043" t="s">
        <v>101</v>
      </c>
      <c r="AB8043" t="s">
        <v>101</v>
      </c>
      <c r="AC8043">
        <v>19</v>
      </c>
      <c r="AD8043">
        <v>16.600000000000001</v>
      </c>
      <c r="AE8043">
        <v>2.4</v>
      </c>
      <c r="AY8043" s="3"/>
      <c r="AZ8043" s="3">
        <v>0</v>
      </c>
      <c r="BA8043" s="5">
        <v>1</v>
      </c>
      <c r="BB8043" s="3">
        <f t="shared" si="140"/>
        <v>0</v>
      </c>
    </row>
    <row r="8044" spans="8:54" x14ac:dyDescent="0.3">
      <c r="H8044" t="s">
        <v>98</v>
      </c>
      <c r="I8044" t="s">
        <v>15</v>
      </c>
      <c r="J8044" t="s">
        <v>11749</v>
      </c>
      <c r="U8044" s="1">
        <v>40433</v>
      </c>
      <c r="V8044" s="2"/>
      <c r="W8044" s="2"/>
      <c r="X8044" t="s">
        <v>11750</v>
      </c>
      <c r="Y8044">
        <v>56</v>
      </c>
      <c r="Z8044">
        <v>1.7</v>
      </c>
      <c r="AA8044" t="s">
        <v>101</v>
      </c>
      <c r="AB8044" t="s">
        <v>101</v>
      </c>
      <c r="AC8044">
        <v>16</v>
      </c>
      <c r="AD8044">
        <v>19</v>
      </c>
      <c r="AE8044">
        <v>-3</v>
      </c>
      <c r="AY8044" s="3"/>
      <c r="AZ8044" s="3">
        <v>3.0357142857142857E-2</v>
      </c>
      <c r="BA8044" s="5">
        <v>0.96964285714285714</v>
      </c>
      <c r="BB8044" s="3">
        <f t="shared" si="140"/>
        <v>5.8339750000000024E-2</v>
      </c>
    </row>
    <row r="8045" spans="8:54" x14ac:dyDescent="0.3">
      <c r="H8045" t="s">
        <v>14</v>
      </c>
      <c r="I8045" t="s">
        <v>15</v>
      </c>
      <c r="J8045" t="s">
        <v>11751</v>
      </c>
      <c r="U8045" s="1">
        <v>40399</v>
      </c>
      <c r="V8045" s="2"/>
      <c r="W8045" s="2"/>
      <c r="X8045" t="s">
        <v>11752</v>
      </c>
      <c r="Y8045">
        <v>62</v>
      </c>
      <c r="Z8045">
        <v>2.6</v>
      </c>
      <c r="AA8045" t="s">
        <v>101</v>
      </c>
      <c r="AB8045" t="s">
        <v>101</v>
      </c>
      <c r="AC8045">
        <v>19</v>
      </c>
      <c r="AD8045">
        <v>19.2</v>
      </c>
      <c r="AE8045">
        <v>-0.2</v>
      </c>
      <c r="AY8045" s="3"/>
      <c r="AZ8045" s="3">
        <v>4.1935483870967745E-2</v>
      </c>
      <c r="BA8045" s="5">
        <v>0.95806451612903221</v>
      </c>
      <c r="BB8045" s="3">
        <f t="shared" si="140"/>
        <v>8.0590774193548542E-2</v>
      </c>
    </row>
    <row r="8046" spans="8:54" x14ac:dyDescent="0.3">
      <c r="H8046" t="s">
        <v>4165</v>
      </c>
      <c r="I8046" t="s">
        <v>15</v>
      </c>
      <c r="J8046" t="s">
        <v>11753</v>
      </c>
      <c r="U8046" s="1">
        <v>40752</v>
      </c>
      <c r="V8046" s="2"/>
      <c r="W8046" s="2"/>
      <c r="X8046" t="s">
        <v>4459</v>
      </c>
      <c r="Y8046">
        <v>78</v>
      </c>
      <c r="Z8046">
        <v>0</v>
      </c>
      <c r="AA8046" t="s">
        <v>101</v>
      </c>
      <c r="AB8046" t="s">
        <v>101</v>
      </c>
      <c r="AC8046">
        <v>25.1</v>
      </c>
      <c r="AD8046">
        <v>22.1</v>
      </c>
      <c r="AE8046">
        <v>3</v>
      </c>
      <c r="AY8046" s="3"/>
      <c r="AZ8046" s="3">
        <v>0</v>
      </c>
      <c r="BA8046" s="5">
        <v>1</v>
      </c>
      <c r="BB8046" s="3">
        <f t="shared" si="140"/>
        <v>0</v>
      </c>
    </row>
    <row r="8047" spans="8:54" x14ac:dyDescent="0.3">
      <c r="H8047" t="s">
        <v>14</v>
      </c>
      <c r="I8047" t="s">
        <v>15</v>
      </c>
      <c r="J8047" t="s">
        <v>11754</v>
      </c>
      <c r="U8047" s="1">
        <v>40732</v>
      </c>
      <c r="V8047" s="2"/>
      <c r="W8047" s="2"/>
      <c r="X8047" t="s">
        <v>742</v>
      </c>
      <c r="Y8047">
        <v>70</v>
      </c>
      <c r="Z8047">
        <v>4.2</v>
      </c>
      <c r="AA8047" t="s">
        <v>101</v>
      </c>
      <c r="AB8047" t="s">
        <v>101</v>
      </c>
      <c r="AC8047">
        <v>20.5</v>
      </c>
      <c r="AD8047">
        <v>20.399999999999999</v>
      </c>
      <c r="AE8047">
        <v>0.1</v>
      </c>
      <c r="AY8047" s="3"/>
      <c r="AZ8047" s="3">
        <v>0.06</v>
      </c>
      <c r="BA8047" s="5">
        <v>0.94</v>
      </c>
      <c r="BB8047" s="3">
        <f t="shared" si="140"/>
        <v>0.11530680000000015</v>
      </c>
    </row>
    <row r="8048" spans="8:54" x14ac:dyDescent="0.3">
      <c r="H8048" t="s">
        <v>21</v>
      </c>
      <c r="I8048" t="s">
        <v>15</v>
      </c>
      <c r="J8048" t="s">
        <v>11755</v>
      </c>
      <c r="U8048" s="1">
        <v>40652</v>
      </c>
      <c r="V8048" s="2"/>
      <c r="W8048" s="2"/>
      <c r="X8048" t="s">
        <v>11756</v>
      </c>
      <c r="Y8048">
        <v>187</v>
      </c>
      <c r="Z8048">
        <v>-11</v>
      </c>
      <c r="AA8048" t="s">
        <v>101</v>
      </c>
      <c r="AB8048" t="s">
        <v>101</v>
      </c>
      <c r="AC8048">
        <v>22.5</v>
      </c>
      <c r="AD8048">
        <v>19.7</v>
      </c>
      <c r="AE8048">
        <v>2.8</v>
      </c>
      <c r="AY8048" s="3"/>
      <c r="AZ8048" s="3">
        <v>-5.8823529411764705E-2</v>
      </c>
      <c r="BA8048" s="5">
        <v>1.0588235294117647</v>
      </c>
      <c r="BB8048" s="3">
        <f t="shared" si="140"/>
        <v>1.6473352941176467E-2</v>
      </c>
    </row>
    <row r="8049" spans="8:54" x14ac:dyDescent="0.3">
      <c r="H8049" t="s">
        <v>150</v>
      </c>
      <c r="I8049" t="s">
        <v>15</v>
      </c>
      <c r="J8049" t="s">
        <v>11757</v>
      </c>
      <c r="U8049" s="1">
        <v>40386</v>
      </c>
      <c r="V8049" s="2"/>
      <c r="W8049" s="2"/>
      <c r="X8049" t="s">
        <v>475</v>
      </c>
      <c r="Y8049">
        <v>71</v>
      </c>
      <c r="Z8049">
        <v>-7.4</v>
      </c>
      <c r="AA8049" t="s">
        <v>101</v>
      </c>
      <c r="AB8049" t="s">
        <v>101</v>
      </c>
      <c r="AC8049">
        <v>26</v>
      </c>
      <c r="AD8049">
        <v>23.7</v>
      </c>
      <c r="AE8049">
        <v>2.2999999999999998</v>
      </c>
      <c r="AY8049" s="3"/>
      <c r="AZ8049" s="3">
        <v>-0.10422535211267606</v>
      </c>
      <c r="BA8049" s="5">
        <v>1.1042253521126761</v>
      </c>
      <c r="BB8049" s="3">
        <f t="shared" si="140"/>
        <v>2.9187997183098613E-2</v>
      </c>
    </row>
    <row r="8050" spans="8:54" x14ac:dyDescent="0.3">
      <c r="H8050" t="s">
        <v>2752</v>
      </c>
      <c r="I8050" t="s">
        <v>15</v>
      </c>
      <c r="J8050" t="s">
        <v>11758</v>
      </c>
      <c r="U8050" s="1">
        <v>40673</v>
      </c>
      <c r="V8050" s="2"/>
      <c r="W8050" s="2"/>
      <c r="X8050" t="s">
        <v>11759</v>
      </c>
      <c r="Y8050">
        <v>213</v>
      </c>
      <c r="Z8050">
        <v>-17.5</v>
      </c>
      <c r="AA8050" t="s">
        <v>101</v>
      </c>
      <c r="AB8050" t="s">
        <v>101</v>
      </c>
      <c r="AC8050">
        <v>25.2</v>
      </c>
      <c r="AD8050">
        <v>21.2</v>
      </c>
      <c r="AE8050">
        <v>4</v>
      </c>
      <c r="AY8050" s="3"/>
      <c r="AZ8050" s="3">
        <v>-8.2159624413145546E-2</v>
      </c>
      <c r="BA8050" s="5">
        <v>1.0821596244131455</v>
      </c>
      <c r="BB8050" s="3">
        <f t="shared" si="140"/>
        <v>2.300855633802823E-2</v>
      </c>
    </row>
    <row r="8051" spans="8:54" x14ac:dyDescent="0.3">
      <c r="H8051" t="s">
        <v>143</v>
      </c>
      <c r="I8051" t="s">
        <v>15</v>
      </c>
      <c r="J8051" t="s">
        <v>1628</v>
      </c>
      <c r="U8051" s="1">
        <v>40393</v>
      </c>
      <c r="V8051" s="2"/>
      <c r="W8051" s="2"/>
      <c r="X8051" t="s">
        <v>650</v>
      </c>
      <c r="Y8051">
        <v>99</v>
      </c>
      <c r="Z8051">
        <v>0</v>
      </c>
      <c r="AA8051" t="s">
        <v>101</v>
      </c>
      <c r="AB8051" t="s">
        <v>101</v>
      </c>
      <c r="AC8051">
        <v>23</v>
      </c>
      <c r="AD8051">
        <v>23.1</v>
      </c>
      <c r="AE8051">
        <v>-0.1</v>
      </c>
      <c r="AY8051" s="3"/>
      <c r="AZ8051" s="3">
        <v>0</v>
      </c>
      <c r="BA8051" s="5">
        <v>1</v>
      </c>
      <c r="BB8051" s="3">
        <f t="shared" si="140"/>
        <v>0</v>
      </c>
    </row>
    <row r="8052" spans="8:54" x14ac:dyDescent="0.3">
      <c r="H8052" t="s">
        <v>2604</v>
      </c>
      <c r="I8052" t="s">
        <v>15</v>
      </c>
      <c r="J8052" t="s">
        <v>11760</v>
      </c>
      <c r="U8052" s="1">
        <v>40413</v>
      </c>
      <c r="V8052" s="2"/>
      <c r="W8052" s="2"/>
      <c r="X8052" t="s">
        <v>11761</v>
      </c>
      <c r="Y8052">
        <v>71</v>
      </c>
      <c r="Z8052">
        <v>2.9</v>
      </c>
      <c r="AA8052" t="s">
        <v>101</v>
      </c>
      <c r="AB8052" t="s">
        <v>101</v>
      </c>
      <c r="AC8052">
        <v>25</v>
      </c>
      <c r="AD8052">
        <v>24.4</v>
      </c>
      <c r="AE8052">
        <v>0.6</v>
      </c>
      <c r="AY8052" s="3"/>
      <c r="AZ8052" s="3">
        <v>4.0845070422535212E-2</v>
      </c>
      <c r="BA8052" s="5">
        <v>0.95915492957746484</v>
      </c>
      <c r="BB8052" s="3">
        <f t="shared" si="140"/>
        <v>7.8495239436619624E-2</v>
      </c>
    </row>
    <row r="8053" spans="8:54" x14ac:dyDescent="0.3">
      <c r="H8053" t="s">
        <v>179</v>
      </c>
      <c r="I8053" t="s">
        <v>15</v>
      </c>
      <c r="J8053" t="s">
        <v>11762</v>
      </c>
      <c r="U8053" s="1">
        <v>40373</v>
      </c>
      <c r="V8053" s="2"/>
      <c r="W8053" s="2"/>
      <c r="X8053" t="s">
        <v>11763</v>
      </c>
      <c r="Y8053">
        <v>90</v>
      </c>
      <c r="Z8053">
        <v>4.0999999999999996</v>
      </c>
      <c r="AA8053" t="s">
        <v>101</v>
      </c>
      <c r="AB8053" t="s">
        <v>101</v>
      </c>
      <c r="AC8053">
        <v>19</v>
      </c>
      <c r="AD8053">
        <v>21.3</v>
      </c>
      <c r="AE8053">
        <v>-2.2999999999999998</v>
      </c>
      <c r="AY8053" s="3"/>
      <c r="AZ8053" s="3">
        <v>4.5555555555555551E-2</v>
      </c>
      <c r="BA8053" s="5">
        <v>0.95444444444444443</v>
      </c>
      <c r="BB8053" s="3">
        <f t="shared" si="140"/>
        <v>8.7547755555555495E-2</v>
      </c>
    </row>
    <row r="8054" spans="8:54" x14ac:dyDescent="0.3">
      <c r="H8054" t="s">
        <v>3286</v>
      </c>
      <c r="I8054" t="s">
        <v>15</v>
      </c>
      <c r="J8054" t="s">
        <v>11764</v>
      </c>
      <c r="U8054" s="1">
        <v>40718</v>
      </c>
      <c r="V8054" s="2"/>
      <c r="W8054" s="2"/>
      <c r="X8054" t="s">
        <v>11765</v>
      </c>
      <c r="Y8054">
        <v>107</v>
      </c>
      <c r="Z8054">
        <v>9.3000000000000007</v>
      </c>
      <c r="AA8054" t="s">
        <v>101</v>
      </c>
      <c r="AB8054" t="s">
        <v>101</v>
      </c>
      <c r="AC8054">
        <v>20.399999999999999</v>
      </c>
      <c r="AD8054">
        <v>23.1</v>
      </c>
      <c r="AE8054">
        <v>-2.7</v>
      </c>
      <c r="AY8054" s="3"/>
      <c r="AZ8054" s="3">
        <v>8.6915887850467291E-2</v>
      </c>
      <c r="BA8054" s="5">
        <v>0.91308411214953267</v>
      </c>
      <c r="BB8054" s="3">
        <f t="shared" si="140"/>
        <v>0.16703321495327117</v>
      </c>
    </row>
    <row r="8055" spans="8:54" x14ac:dyDescent="0.3">
      <c r="H8055" t="s">
        <v>2810</v>
      </c>
      <c r="I8055" t="s">
        <v>15</v>
      </c>
      <c r="J8055" t="s">
        <v>11766</v>
      </c>
      <c r="U8055" s="1">
        <v>40707</v>
      </c>
      <c r="V8055" s="2"/>
      <c r="W8055" s="2"/>
      <c r="X8055" t="s">
        <v>598</v>
      </c>
      <c r="Y8055">
        <v>89</v>
      </c>
      <c r="Z8055">
        <v>14.6</v>
      </c>
      <c r="AA8055" t="s">
        <v>101</v>
      </c>
      <c r="AB8055" t="s">
        <v>101</v>
      </c>
      <c r="AC8055">
        <v>20</v>
      </c>
      <c r="AD8055">
        <v>19.3</v>
      </c>
      <c r="AE8055">
        <v>0.7</v>
      </c>
      <c r="AY8055" s="3"/>
      <c r="AZ8055" s="3">
        <v>0.16404494382022472</v>
      </c>
      <c r="BA8055" s="5">
        <v>0.83595505617977528</v>
      </c>
      <c r="BB8055" s="3">
        <f t="shared" si="140"/>
        <v>0.31525829213483147</v>
      </c>
    </row>
    <row r="8056" spans="8:54" x14ac:dyDescent="0.3">
      <c r="H8056" t="s">
        <v>150</v>
      </c>
      <c r="I8056" t="s">
        <v>15</v>
      </c>
      <c r="J8056" t="s">
        <v>11767</v>
      </c>
      <c r="U8056" s="1">
        <v>40721</v>
      </c>
      <c r="V8056" s="2"/>
      <c r="W8056" s="2"/>
      <c r="X8056" t="s">
        <v>11768</v>
      </c>
      <c r="Y8056">
        <v>74</v>
      </c>
      <c r="Z8056">
        <v>5.8</v>
      </c>
      <c r="AA8056" t="s">
        <v>101</v>
      </c>
      <c r="AB8056" t="s">
        <v>101</v>
      </c>
      <c r="AC8056">
        <v>18.5</v>
      </c>
      <c r="AD8056">
        <v>20.399999999999999</v>
      </c>
      <c r="AE8056">
        <v>-1.9</v>
      </c>
      <c r="AY8056" s="3"/>
      <c r="AZ8056" s="3">
        <v>7.8378378378378383E-2</v>
      </c>
      <c r="BA8056" s="5">
        <v>0.92162162162162165</v>
      </c>
      <c r="BB8056" s="3">
        <f t="shared" si="140"/>
        <v>0.15062599999999993</v>
      </c>
    </row>
    <row r="8057" spans="8:54" x14ac:dyDescent="0.3">
      <c r="H8057" t="s">
        <v>2972</v>
      </c>
      <c r="I8057" t="s">
        <v>15</v>
      </c>
      <c r="J8057" t="s">
        <v>11769</v>
      </c>
      <c r="U8057" s="1">
        <v>40724</v>
      </c>
      <c r="V8057" s="2"/>
      <c r="W8057" s="2"/>
      <c r="X8057" t="s">
        <v>11770</v>
      </c>
      <c r="Y8057">
        <v>96</v>
      </c>
      <c r="Z8057">
        <v>7.5</v>
      </c>
      <c r="AA8057" t="s">
        <v>101</v>
      </c>
      <c r="AB8057" t="s">
        <v>101</v>
      </c>
      <c r="AC8057">
        <v>21.2</v>
      </c>
      <c r="AD8057">
        <v>22</v>
      </c>
      <c r="AE8057">
        <v>-0.8</v>
      </c>
      <c r="AY8057" s="3"/>
      <c r="AZ8057" s="3">
        <v>7.8125E-2</v>
      </c>
      <c r="BA8057" s="5">
        <v>0.921875</v>
      </c>
      <c r="BB8057" s="3">
        <f t="shared" si="140"/>
        <v>0.15013906250000009</v>
      </c>
    </row>
    <row r="8058" spans="8:54" x14ac:dyDescent="0.3">
      <c r="H8058" t="s">
        <v>14</v>
      </c>
      <c r="I8058" t="s">
        <v>15</v>
      </c>
      <c r="J8058" t="s">
        <v>11771</v>
      </c>
      <c r="U8058" s="1">
        <v>40430</v>
      </c>
      <c r="V8058" s="2"/>
      <c r="W8058" s="2"/>
      <c r="X8058" t="s">
        <v>11772</v>
      </c>
      <c r="Y8058">
        <v>227</v>
      </c>
      <c r="Z8058">
        <v>18.7</v>
      </c>
      <c r="AA8058" t="s">
        <v>101</v>
      </c>
      <c r="AB8058" t="s">
        <v>101</v>
      </c>
      <c r="AC8058">
        <v>21</v>
      </c>
      <c r="AD8058">
        <v>18.600000000000001</v>
      </c>
      <c r="AE8058">
        <v>2.4</v>
      </c>
      <c r="AY8058" s="3"/>
      <c r="AZ8058" s="3">
        <v>8.2378854625550654E-2</v>
      </c>
      <c r="BA8058" s="5">
        <v>0.91762114537444939</v>
      </c>
      <c r="BB8058" s="3">
        <f t="shared" si="140"/>
        <v>0.15831403524229071</v>
      </c>
    </row>
    <row r="8059" spans="8:54" x14ac:dyDescent="0.3">
      <c r="H8059" t="s">
        <v>208</v>
      </c>
      <c r="I8059" t="s">
        <v>15</v>
      </c>
      <c r="J8059" t="s">
        <v>11773</v>
      </c>
      <c r="U8059" s="1">
        <v>40711</v>
      </c>
      <c r="V8059" s="2"/>
      <c r="W8059" s="2"/>
      <c r="X8059" t="s">
        <v>11774</v>
      </c>
      <c r="Y8059">
        <v>102</v>
      </c>
      <c r="Z8059">
        <v>0</v>
      </c>
      <c r="AA8059" t="s">
        <v>101</v>
      </c>
      <c r="AB8059" t="s">
        <v>101</v>
      </c>
      <c r="AC8059">
        <v>18.2</v>
      </c>
      <c r="AD8059">
        <v>21</v>
      </c>
      <c r="AE8059">
        <v>-2.8</v>
      </c>
      <c r="AY8059" s="3"/>
      <c r="AZ8059" s="3">
        <v>0</v>
      </c>
      <c r="BA8059" s="5">
        <v>1</v>
      </c>
      <c r="BB8059" s="3">
        <f t="shared" si="140"/>
        <v>0</v>
      </c>
    </row>
    <row r="8060" spans="8:54" x14ac:dyDescent="0.3">
      <c r="H8060" t="s">
        <v>164</v>
      </c>
      <c r="I8060" t="s">
        <v>15</v>
      </c>
      <c r="J8060" t="s">
        <v>4575</v>
      </c>
      <c r="U8060" s="1">
        <v>40715</v>
      </c>
      <c r="V8060" s="2"/>
      <c r="W8060" s="2"/>
      <c r="X8060" t="s">
        <v>3935</v>
      </c>
      <c r="Y8060">
        <v>75</v>
      </c>
      <c r="Z8060">
        <v>9.1999999999999993</v>
      </c>
      <c r="AA8060" t="s">
        <v>101</v>
      </c>
      <c r="AB8060" t="s">
        <v>101</v>
      </c>
      <c r="AC8060">
        <v>19.8</v>
      </c>
      <c r="AD8060">
        <v>20.6</v>
      </c>
      <c r="AE8060">
        <v>-0.8</v>
      </c>
      <c r="AY8060" s="3"/>
      <c r="AZ8060" s="3">
        <v>0.12266666666666666</v>
      </c>
      <c r="BA8060" s="5">
        <v>0.8773333333333333</v>
      </c>
      <c r="BB8060" s="3">
        <f t="shared" si="140"/>
        <v>0.23573834666666671</v>
      </c>
    </row>
    <row r="8061" spans="8:54" x14ac:dyDescent="0.3">
      <c r="H8061" t="s">
        <v>14</v>
      </c>
      <c r="I8061" t="s">
        <v>15</v>
      </c>
      <c r="J8061" t="s">
        <v>11775</v>
      </c>
      <c r="U8061" s="1">
        <v>40431</v>
      </c>
      <c r="V8061" s="2"/>
      <c r="W8061" s="2"/>
      <c r="X8061" t="s">
        <v>11776</v>
      </c>
      <c r="Y8061">
        <v>119</v>
      </c>
      <c r="Z8061">
        <v>-7</v>
      </c>
      <c r="AA8061" t="s">
        <v>101</v>
      </c>
      <c r="AB8061" t="s">
        <v>101</v>
      </c>
      <c r="AC8061">
        <v>22</v>
      </c>
      <c r="AD8061">
        <v>19.3</v>
      </c>
      <c r="AE8061">
        <v>2.7</v>
      </c>
      <c r="AY8061" s="3"/>
      <c r="AZ8061" s="3">
        <v>-5.8823529411764705E-2</v>
      </c>
      <c r="BA8061" s="5">
        <v>1.0588235294117647</v>
      </c>
      <c r="BB8061" s="3">
        <f t="shared" si="140"/>
        <v>1.6473352941176467E-2</v>
      </c>
    </row>
    <row r="8062" spans="8:54" x14ac:dyDescent="0.3">
      <c r="H8062" t="s">
        <v>11777</v>
      </c>
      <c r="I8062" t="s">
        <v>15</v>
      </c>
      <c r="J8062" t="s">
        <v>11778</v>
      </c>
      <c r="U8062" s="1">
        <v>40732</v>
      </c>
      <c r="V8062" s="2"/>
      <c r="W8062" s="2"/>
      <c r="X8062" t="s">
        <v>11779</v>
      </c>
      <c r="Y8062">
        <v>143</v>
      </c>
      <c r="Z8062">
        <v>6</v>
      </c>
      <c r="AA8062" t="s">
        <v>101</v>
      </c>
      <c r="AB8062" t="s">
        <v>101</v>
      </c>
      <c r="AC8062">
        <v>19.3</v>
      </c>
      <c r="AD8062">
        <v>19.8</v>
      </c>
      <c r="AE8062">
        <v>-0.5</v>
      </c>
      <c r="AY8062" s="3"/>
      <c r="AZ8062" s="3">
        <v>4.195804195804196E-2</v>
      </c>
      <c r="BA8062" s="5">
        <v>0.95804195804195802</v>
      </c>
      <c r="BB8062" s="3">
        <f t="shared" si="140"/>
        <v>8.0634125874125884E-2</v>
      </c>
    </row>
    <row r="8063" spans="8:54" x14ac:dyDescent="0.3">
      <c r="H8063" t="s">
        <v>2604</v>
      </c>
      <c r="I8063" t="s">
        <v>15</v>
      </c>
      <c r="J8063" t="s">
        <v>11780</v>
      </c>
      <c r="U8063" s="1">
        <v>40730</v>
      </c>
      <c r="V8063" s="2"/>
      <c r="W8063" s="2"/>
      <c r="X8063" t="s">
        <v>11781</v>
      </c>
      <c r="Y8063">
        <v>192</v>
      </c>
      <c r="Z8063">
        <v>0</v>
      </c>
      <c r="AA8063" t="s">
        <v>101</v>
      </c>
      <c r="AB8063" t="s">
        <v>101</v>
      </c>
      <c r="AC8063">
        <v>23</v>
      </c>
      <c r="AD8063">
        <v>20.399999999999999</v>
      </c>
      <c r="AE8063">
        <v>2.6</v>
      </c>
      <c r="AY8063" s="3"/>
      <c r="AZ8063" s="3">
        <v>0</v>
      </c>
      <c r="BA8063" s="5">
        <v>1</v>
      </c>
      <c r="BB8063" s="3">
        <f t="shared" si="140"/>
        <v>0</v>
      </c>
    </row>
    <row r="8064" spans="8:54" x14ac:dyDescent="0.3">
      <c r="H8064" t="s">
        <v>14</v>
      </c>
      <c r="I8064" t="s">
        <v>15</v>
      </c>
      <c r="J8064" t="s">
        <v>11782</v>
      </c>
      <c r="U8064" s="1">
        <v>40735</v>
      </c>
      <c r="V8064" s="2"/>
      <c r="W8064" s="2"/>
      <c r="X8064" t="s">
        <v>10449</v>
      </c>
      <c r="Y8064">
        <v>67</v>
      </c>
      <c r="Z8064">
        <v>2.1</v>
      </c>
      <c r="AA8064" t="s">
        <v>101</v>
      </c>
      <c r="AB8064" t="s">
        <v>101</v>
      </c>
      <c r="AC8064">
        <v>16.600000000000001</v>
      </c>
      <c r="AD8064">
        <v>19.2</v>
      </c>
      <c r="AE8064">
        <v>-2.6</v>
      </c>
      <c r="AY8064" s="3"/>
      <c r="AZ8064" s="3">
        <v>3.1343283582089557E-2</v>
      </c>
      <c r="BA8064" s="5">
        <v>0.9686567164179104</v>
      </c>
      <c r="BB8064" s="3">
        <f t="shared" si="140"/>
        <v>6.0234895522388143E-2</v>
      </c>
    </row>
    <row r="8065" spans="8:54" x14ac:dyDescent="0.3">
      <c r="H8065" t="s">
        <v>238</v>
      </c>
      <c r="I8065" t="s">
        <v>15</v>
      </c>
      <c r="J8065" t="s">
        <v>11783</v>
      </c>
      <c r="U8065" s="1">
        <v>40718</v>
      </c>
      <c r="V8065" s="2"/>
      <c r="W8065" s="2"/>
      <c r="X8065" t="s">
        <v>11784</v>
      </c>
      <c r="Y8065">
        <v>60</v>
      </c>
      <c r="Z8065">
        <v>8.1999999999999993</v>
      </c>
      <c r="AA8065" t="s">
        <v>101</v>
      </c>
      <c r="AB8065" t="s">
        <v>101</v>
      </c>
      <c r="AC8065">
        <v>15.8</v>
      </c>
      <c r="AD8065">
        <v>17.2</v>
      </c>
      <c r="AE8065">
        <v>-1.4</v>
      </c>
      <c r="AY8065" s="3"/>
      <c r="AZ8065" s="3">
        <v>0.13666666666666666</v>
      </c>
      <c r="BA8065" s="5">
        <v>0.86333333333333329</v>
      </c>
      <c r="BB8065" s="3">
        <f t="shared" si="140"/>
        <v>0.26264326666666671</v>
      </c>
    </row>
    <row r="8066" spans="8:54" x14ac:dyDescent="0.3">
      <c r="H8066" t="s">
        <v>272</v>
      </c>
      <c r="I8066" t="s">
        <v>15</v>
      </c>
      <c r="J8066" t="s">
        <v>11785</v>
      </c>
      <c r="U8066" s="1">
        <v>40694</v>
      </c>
      <c r="V8066" s="2"/>
      <c r="W8066" s="2"/>
      <c r="X8066" t="s">
        <v>1025</v>
      </c>
      <c r="Y8066">
        <v>54</v>
      </c>
      <c r="Z8066">
        <v>-3.2</v>
      </c>
      <c r="AA8066" t="s">
        <v>101</v>
      </c>
      <c r="AB8066" t="s">
        <v>101</v>
      </c>
      <c r="AC8066">
        <v>23.3</v>
      </c>
      <c r="AD8066">
        <v>21.7</v>
      </c>
      <c r="AE8066">
        <v>1.6</v>
      </c>
      <c r="AY8066" s="3"/>
      <c r="AZ8066" s="3">
        <v>-5.9259259259259262E-2</v>
      </c>
      <c r="BA8066" s="5">
        <v>1.0592592592592593</v>
      </c>
      <c r="BB8066" s="3">
        <f t="shared" si="140"/>
        <v>1.6595377777777864E-2</v>
      </c>
    </row>
    <row r="8067" spans="8:54" x14ac:dyDescent="0.3">
      <c r="H8067" t="s">
        <v>21</v>
      </c>
      <c r="I8067" t="s">
        <v>15</v>
      </c>
      <c r="J8067" t="s">
        <v>11786</v>
      </c>
      <c r="U8067" s="1">
        <v>40389</v>
      </c>
      <c r="V8067" s="2"/>
      <c r="W8067" s="2"/>
      <c r="X8067" t="s">
        <v>11787</v>
      </c>
      <c r="Y8067">
        <v>96</v>
      </c>
      <c r="Z8067">
        <v>3.3</v>
      </c>
      <c r="AA8067" t="s">
        <v>101</v>
      </c>
      <c r="AB8067" t="s">
        <v>101</v>
      </c>
      <c r="AC8067">
        <v>21</v>
      </c>
      <c r="AD8067">
        <v>22.1</v>
      </c>
      <c r="AE8067">
        <v>-1.1000000000000001</v>
      </c>
      <c r="AY8067" s="3"/>
      <c r="AZ8067" s="3">
        <v>3.4375000000000003E-2</v>
      </c>
      <c r="BA8067" s="5">
        <v>0.96562499999999996</v>
      </c>
      <c r="BB8067" s="3">
        <f t="shared" ref="BB8067:BB8130" si="141">IF(BA8067&lt;=1,1-(1.92178*BA8067 - 0.92178),1-(-0.280047*BA8067 + 1.280047))</f>
        <v>6.6061187500000118E-2</v>
      </c>
    </row>
    <row r="8068" spans="8:54" x14ac:dyDescent="0.3">
      <c r="H8068" t="s">
        <v>2724</v>
      </c>
      <c r="I8068" t="s">
        <v>15</v>
      </c>
      <c r="J8068" t="s">
        <v>6454</v>
      </c>
      <c r="U8068" s="1">
        <v>40711</v>
      </c>
      <c r="V8068" s="2"/>
      <c r="W8068" s="2"/>
      <c r="X8068" t="s">
        <v>9366</v>
      </c>
      <c r="Y8068">
        <v>95</v>
      </c>
      <c r="Z8068">
        <v>0</v>
      </c>
      <c r="AA8068" t="s">
        <v>101</v>
      </c>
      <c r="AB8068" t="s">
        <v>101</v>
      </c>
      <c r="AC8068">
        <v>18.899999999999999</v>
      </c>
      <c r="AD8068">
        <v>19.8</v>
      </c>
      <c r="AE8068">
        <v>-0.9</v>
      </c>
      <c r="AY8068" s="3"/>
      <c r="AZ8068" s="3">
        <v>0</v>
      </c>
      <c r="BA8068" s="5">
        <v>1</v>
      </c>
      <c r="BB8068" s="3">
        <f t="shared" si="141"/>
        <v>0</v>
      </c>
    </row>
    <row r="8069" spans="8:54" x14ac:dyDescent="0.3">
      <c r="H8069" t="s">
        <v>2678</v>
      </c>
      <c r="I8069" t="s">
        <v>15</v>
      </c>
      <c r="J8069" t="s">
        <v>11788</v>
      </c>
      <c r="U8069" s="1">
        <v>40716</v>
      </c>
      <c r="V8069" s="2"/>
      <c r="W8069" s="2"/>
      <c r="X8069" t="s">
        <v>742</v>
      </c>
      <c r="Y8069">
        <v>56</v>
      </c>
      <c r="Z8069">
        <v>4.5999999999999996</v>
      </c>
      <c r="AA8069" t="s">
        <v>101</v>
      </c>
      <c r="AB8069" t="s">
        <v>101</v>
      </c>
      <c r="AC8069">
        <v>19.899999999999999</v>
      </c>
      <c r="AD8069">
        <v>22.6</v>
      </c>
      <c r="AE8069">
        <v>-2.7</v>
      </c>
      <c r="AY8069" s="3"/>
      <c r="AZ8069" s="3">
        <v>8.2142857142857142E-2</v>
      </c>
      <c r="BA8069" s="5">
        <v>0.91785714285714282</v>
      </c>
      <c r="BB8069" s="3">
        <f t="shared" si="141"/>
        <v>0.15786050000000018</v>
      </c>
    </row>
    <row r="8070" spans="8:54" x14ac:dyDescent="0.3">
      <c r="H8070" t="s">
        <v>208</v>
      </c>
      <c r="I8070" t="s">
        <v>15</v>
      </c>
      <c r="J8070" t="s">
        <v>11789</v>
      </c>
      <c r="U8070" s="1">
        <v>40399</v>
      </c>
      <c r="V8070" s="2"/>
      <c r="W8070" s="2"/>
      <c r="X8070" t="s">
        <v>20</v>
      </c>
      <c r="Y8070">
        <v>85</v>
      </c>
      <c r="Z8070">
        <v>-8</v>
      </c>
      <c r="AA8070" t="s">
        <v>101</v>
      </c>
      <c r="AB8070" t="s">
        <v>101</v>
      </c>
      <c r="AC8070">
        <v>16</v>
      </c>
      <c r="AD8070">
        <v>18.100000000000001</v>
      </c>
      <c r="AE8070">
        <v>-2.1</v>
      </c>
      <c r="AY8070" s="3"/>
      <c r="AZ8070" s="3">
        <v>-9.4117647058823528E-2</v>
      </c>
      <c r="BA8070" s="5">
        <v>1.0941176470588236</v>
      </c>
      <c r="BB8070" s="3">
        <f t="shared" si="141"/>
        <v>2.6357364705882458E-2</v>
      </c>
    </row>
    <row r="8071" spans="8:54" x14ac:dyDescent="0.3">
      <c r="H8071" t="s">
        <v>3008</v>
      </c>
      <c r="I8071" t="s">
        <v>15</v>
      </c>
      <c r="J8071" t="s">
        <v>11790</v>
      </c>
      <c r="U8071" s="1">
        <v>40406</v>
      </c>
      <c r="V8071" s="2"/>
      <c r="W8071" s="2"/>
      <c r="X8071" t="s">
        <v>11791</v>
      </c>
      <c r="Y8071">
        <v>100</v>
      </c>
      <c r="Z8071">
        <v>4.2</v>
      </c>
      <c r="AA8071" t="s">
        <v>101</v>
      </c>
      <c r="AB8071" t="s">
        <v>101</v>
      </c>
      <c r="AC8071">
        <v>18</v>
      </c>
      <c r="AD8071">
        <v>18.7</v>
      </c>
      <c r="AE8071">
        <v>-0.7</v>
      </c>
      <c r="AY8071" s="3"/>
      <c r="AZ8071" s="3">
        <v>4.2000000000000003E-2</v>
      </c>
      <c r="BA8071" s="5">
        <v>0.95799999999999996</v>
      </c>
      <c r="BB8071" s="3">
        <f t="shared" si="141"/>
        <v>8.0714759999999997E-2</v>
      </c>
    </row>
    <row r="8072" spans="8:54" x14ac:dyDescent="0.3">
      <c r="H8072" t="s">
        <v>14</v>
      </c>
      <c r="I8072" t="s">
        <v>15</v>
      </c>
      <c r="J8072" t="s">
        <v>7587</v>
      </c>
      <c r="U8072" s="1">
        <v>40453</v>
      </c>
      <c r="V8072" s="2"/>
      <c r="W8072" s="2"/>
      <c r="X8072" t="s">
        <v>2580</v>
      </c>
      <c r="Y8072">
        <v>79</v>
      </c>
      <c r="Z8072">
        <v>-5.6</v>
      </c>
      <c r="AA8072" t="s">
        <v>101</v>
      </c>
      <c r="AB8072" t="s">
        <v>101</v>
      </c>
      <c r="AC8072">
        <v>19</v>
      </c>
      <c r="AD8072">
        <v>18</v>
      </c>
      <c r="AE8072">
        <v>1</v>
      </c>
      <c r="AY8072" s="3"/>
      <c r="AZ8072" s="3">
        <v>-7.0886075949367078E-2</v>
      </c>
      <c r="BA8072" s="5">
        <v>1.070886075949367</v>
      </c>
      <c r="BB8072" s="3">
        <f t="shared" si="141"/>
        <v>1.9851432911392464E-2</v>
      </c>
    </row>
    <row r="8073" spans="8:54" x14ac:dyDescent="0.3">
      <c r="H8073" t="s">
        <v>21</v>
      </c>
      <c r="I8073" t="s">
        <v>15</v>
      </c>
      <c r="J8073" t="s">
        <v>11792</v>
      </c>
      <c r="U8073" s="1">
        <v>40667</v>
      </c>
      <c r="V8073" s="2"/>
      <c r="W8073" s="2"/>
      <c r="X8073" t="s">
        <v>11793</v>
      </c>
      <c r="Y8073">
        <v>58</v>
      </c>
      <c r="Z8073">
        <v>2.7</v>
      </c>
      <c r="AA8073" t="s">
        <v>101</v>
      </c>
      <c r="AB8073" t="s">
        <v>101</v>
      </c>
      <c r="AC8073">
        <v>23.5</v>
      </c>
      <c r="AD8073">
        <v>21.7</v>
      </c>
      <c r="AE8073">
        <v>1.8</v>
      </c>
      <c r="AY8073" s="3"/>
      <c r="AZ8073" s="3">
        <v>4.6551724137931037E-2</v>
      </c>
      <c r="BA8073" s="5">
        <v>0.95344827586206893</v>
      </c>
      <c r="BB8073" s="3">
        <f t="shared" si="141"/>
        <v>8.9462172413793173E-2</v>
      </c>
    </row>
    <row r="8074" spans="8:54" x14ac:dyDescent="0.3">
      <c r="H8074" t="s">
        <v>14</v>
      </c>
      <c r="I8074" t="s">
        <v>15</v>
      </c>
      <c r="J8074" t="s">
        <v>3413</v>
      </c>
      <c r="U8074" s="1">
        <v>40406</v>
      </c>
      <c r="V8074" s="2"/>
      <c r="W8074" s="2"/>
      <c r="X8074" t="s">
        <v>11794</v>
      </c>
      <c r="Y8074">
        <v>79</v>
      </c>
      <c r="Z8074">
        <v>3.3</v>
      </c>
      <c r="AA8074" t="s">
        <v>101</v>
      </c>
      <c r="AB8074" t="s">
        <v>101</v>
      </c>
      <c r="AC8074">
        <v>23</v>
      </c>
      <c r="AD8074">
        <v>20.399999999999999</v>
      </c>
      <c r="AE8074">
        <v>2.6</v>
      </c>
      <c r="AY8074" s="3"/>
      <c r="AZ8074" s="3">
        <v>4.1772151898734178E-2</v>
      </c>
      <c r="BA8074" s="5">
        <v>0.95822784810126582</v>
      </c>
      <c r="BB8074" s="3">
        <f t="shared" si="141"/>
        <v>8.0276886075949294E-2</v>
      </c>
    </row>
    <row r="8075" spans="8:54" x14ac:dyDescent="0.3">
      <c r="H8075" t="s">
        <v>286</v>
      </c>
      <c r="I8075" t="s">
        <v>15</v>
      </c>
      <c r="J8075" t="s">
        <v>7936</v>
      </c>
      <c r="U8075" s="1">
        <v>40435</v>
      </c>
      <c r="V8075" s="2"/>
      <c r="W8075" s="2"/>
      <c r="X8075" t="s">
        <v>11795</v>
      </c>
      <c r="Y8075">
        <v>64</v>
      </c>
      <c r="Z8075">
        <v>0</v>
      </c>
      <c r="AA8075" t="s">
        <v>101</v>
      </c>
      <c r="AB8075" t="s">
        <v>101</v>
      </c>
      <c r="AC8075">
        <v>17</v>
      </c>
      <c r="AD8075">
        <v>19.399999999999999</v>
      </c>
      <c r="AE8075">
        <v>-2.4</v>
      </c>
      <c r="AY8075" s="3"/>
      <c r="AZ8075" s="3">
        <v>0</v>
      </c>
      <c r="BA8075" s="5">
        <v>1</v>
      </c>
      <c r="BB8075" s="3">
        <f t="shared" si="141"/>
        <v>0</v>
      </c>
    </row>
    <row r="8076" spans="8:54" x14ac:dyDescent="0.3">
      <c r="H8076" t="s">
        <v>107</v>
      </c>
      <c r="I8076" t="s">
        <v>15</v>
      </c>
      <c r="J8076" t="s">
        <v>11796</v>
      </c>
      <c r="U8076" s="1">
        <v>40418</v>
      </c>
      <c r="V8076" s="2"/>
      <c r="W8076" s="2"/>
      <c r="X8076" t="s">
        <v>464</v>
      </c>
      <c r="Y8076">
        <v>117</v>
      </c>
      <c r="Z8076">
        <v>0</v>
      </c>
      <c r="AA8076" t="s">
        <v>101</v>
      </c>
      <c r="AB8076" t="s">
        <v>101</v>
      </c>
      <c r="AC8076">
        <v>22</v>
      </c>
      <c r="AD8076">
        <v>19.5</v>
      </c>
      <c r="AE8076">
        <v>2.5</v>
      </c>
      <c r="AY8076" s="3"/>
      <c r="AZ8076" s="3">
        <v>0</v>
      </c>
      <c r="BA8076" s="5">
        <v>1</v>
      </c>
      <c r="BB8076" s="3">
        <f t="shared" si="141"/>
        <v>0</v>
      </c>
    </row>
    <row r="8077" spans="8:54" x14ac:dyDescent="0.3">
      <c r="H8077" t="s">
        <v>98</v>
      </c>
      <c r="I8077" t="s">
        <v>15</v>
      </c>
      <c r="J8077" t="s">
        <v>11797</v>
      </c>
      <c r="U8077" s="1">
        <v>40672</v>
      </c>
      <c r="V8077" s="2"/>
      <c r="W8077" s="2"/>
      <c r="X8077" t="s">
        <v>11798</v>
      </c>
      <c r="Y8077">
        <v>227</v>
      </c>
      <c r="Z8077">
        <v>7.2</v>
      </c>
      <c r="AA8077" t="s">
        <v>101</v>
      </c>
      <c r="AB8077" t="s">
        <v>101</v>
      </c>
      <c r="AC8077">
        <v>19.2</v>
      </c>
      <c r="AD8077">
        <v>19.2</v>
      </c>
      <c r="AE8077">
        <v>0</v>
      </c>
      <c r="AY8077" s="3"/>
      <c r="AZ8077" s="3">
        <v>3.1718061674008813E-2</v>
      </c>
      <c r="BA8077" s="5">
        <v>0.96828193832599119</v>
      </c>
      <c r="BB8077" s="3">
        <f t="shared" si="141"/>
        <v>6.0955136563876744E-2</v>
      </c>
    </row>
    <row r="8078" spans="8:54" x14ac:dyDescent="0.3">
      <c r="H8078" t="s">
        <v>2724</v>
      </c>
      <c r="I8078" t="s">
        <v>15</v>
      </c>
      <c r="J8078" t="s">
        <v>11799</v>
      </c>
      <c r="U8078" s="1">
        <v>40681</v>
      </c>
      <c r="V8078" s="2"/>
      <c r="W8078" s="2"/>
      <c r="X8078" t="s">
        <v>11800</v>
      </c>
      <c r="Y8078">
        <v>137</v>
      </c>
      <c r="Z8078">
        <v>6.4</v>
      </c>
      <c r="AA8078" t="s">
        <v>101</v>
      </c>
      <c r="AB8078" t="s">
        <v>101</v>
      </c>
      <c r="AC8078">
        <v>20</v>
      </c>
      <c r="AD8078">
        <v>21.3</v>
      </c>
      <c r="AE8078">
        <v>-1.3</v>
      </c>
      <c r="AY8078" s="3"/>
      <c r="AZ8078" s="3">
        <v>4.6715328467153289E-2</v>
      </c>
      <c r="BA8078" s="5">
        <v>0.95328467153284668</v>
      </c>
      <c r="BB8078" s="3">
        <f t="shared" si="141"/>
        <v>8.9776583941605814E-2</v>
      </c>
    </row>
    <row r="8079" spans="8:54" x14ac:dyDescent="0.3">
      <c r="H8079" t="s">
        <v>150</v>
      </c>
      <c r="I8079" t="s">
        <v>15</v>
      </c>
      <c r="J8079" t="s">
        <v>11801</v>
      </c>
      <c r="U8079" s="1">
        <v>40387</v>
      </c>
      <c r="V8079" s="2"/>
      <c r="W8079" s="2"/>
      <c r="X8079" t="s">
        <v>469</v>
      </c>
      <c r="Y8079">
        <v>108</v>
      </c>
      <c r="Z8079">
        <v>5.6</v>
      </c>
      <c r="AA8079" t="s">
        <v>101</v>
      </c>
      <c r="AB8079" t="s">
        <v>101</v>
      </c>
      <c r="AC8079">
        <v>17</v>
      </c>
      <c r="AD8079">
        <v>17.600000000000001</v>
      </c>
      <c r="AE8079">
        <v>-0.6</v>
      </c>
      <c r="AY8079" s="3"/>
      <c r="AZ8079" s="3">
        <v>5.185185185185185E-2</v>
      </c>
      <c r="BA8079" s="5">
        <v>0.94814814814814818</v>
      </c>
      <c r="BB8079" s="3">
        <f t="shared" si="141"/>
        <v>9.9647851851851765E-2</v>
      </c>
    </row>
    <row r="8080" spans="8:54" x14ac:dyDescent="0.3">
      <c r="H8080" t="s">
        <v>155</v>
      </c>
      <c r="I8080" t="s">
        <v>15</v>
      </c>
      <c r="J8080" t="s">
        <v>11802</v>
      </c>
      <c r="U8080" s="1">
        <v>40467</v>
      </c>
      <c r="V8080" s="2"/>
      <c r="W8080" s="2"/>
      <c r="X8080" t="s">
        <v>11803</v>
      </c>
      <c r="Y8080">
        <v>60</v>
      </c>
      <c r="Z8080">
        <v>3.8</v>
      </c>
      <c r="AA8080" t="s">
        <v>101</v>
      </c>
      <c r="AB8080" t="s">
        <v>101</v>
      </c>
      <c r="AC8080">
        <v>23</v>
      </c>
      <c r="AD8080">
        <v>23.1</v>
      </c>
      <c r="AE8080">
        <v>-0.1</v>
      </c>
      <c r="AY8080" s="3"/>
      <c r="AZ8080" s="3">
        <v>6.3333333333333325E-2</v>
      </c>
      <c r="BA8080" s="5">
        <v>0.93666666666666665</v>
      </c>
      <c r="BB8080" s="3">
        <f t="shared" si="141"/>
        <v>0.12171273333333343</v>
      </c>
    </row>
    <row r="8081" spans="8:54" x14ac:dyDescent="0.3">
      <c r="H8081" t="s">
        <v>208</v>
      </c>
      <c r="I8081" t="s">
        <v>15</v>
      </c>
      <c r="J8081" t="s">
        <v>11804</v>
      </c>
      <c r="U8081" s="1">
        <v>40402</v>
      </c>
      <c r="V8081" s="2"/>
      <c r="W8081" s="2"/>
      <c r="X8081" t="s">
        <v>11805</v>
      </c>
      <c r="Y8081">
        <v>117</v>
      </c>
      <c r="Z8081">
        <v>6.4</v>
      </c>
      <c r="AA8081" t="s">
        <v>101</v>
      </c>
      <c r="AB8081" t="s">
        <v>101</v>
      </c>
      <c r="AC8081">
        <v>22</v>
      </c>
      <c r="AD8081">
        <v>24.2</v>
      </c>
      <c r="AE8081">
        <v>-2.2000000000000002</v>
      </c>
      <c r="AY8081" s="3"/>
      <c r="AZ8081" s="3">
        <v>5.4700854700854701E-2</v>
      </c>
      <c r="BA8081" s="5">
        <v>0.94529914529914527</v>
      </c>
      <c r="BB8081" s="3">
        <f t="shared" si="141"/>
        <v>0.10512300854700851</v>
      </c>
    </row>
    <row r="8082" spans="8:54" x14ac:dyDescent="0.3">
      <c r="H8082" t="s">
        <v>14</v>
      </c>
      <c r="I8082" t="s">
        <v>15</v>
      </c>
      <c r="J8082" t="s">
        <v>11398</v>
      </c>
      <c r="U8082" s="1">
        <v>40432</v>
      </c>
      <c r="V8082" s="2"/>
      <c r="W8082" s="2"/>
      <c r="X8082" t="s">
        <v>11399</v>
      </c>
      <c r="Y8082">
        <v>101</v>
      </c>
      <c r="Z8082">
        <v>4.2</v>
      </c>
      <c r="AA8082" t="s">
        <v>101</v>
      </c>
      <c r="AB8082" t="s">
        <v>101</v>
      </c>
      <c r="AC8082">
        <v>17</v>
      </c>
      <c r="AD8082">
        <v>18.2</v>
      </c>
      <c r="AE8082">
        <v>-1.2</v>
      </c>
      <c r="AY8082" s="3"/>
      <c r="AZ8082" s="3">
        <v>4.1584158415841586E-2</v>
      </c>
      <c r="BA8082" s="5">
        <v>0.95841584158415838</v>
      </c>
      <c r="BB8082" s="3">
        <f t="shared" si="141"/>
        <v>7.9915603960396098E-2</v>
      </c>
    </row>
    <row r="8083" spans="8:54" x14ac:dyDescent="0.3">
      <c r="H8083" t="s">
        <v>14</v>
      </c>
      <c r="I8083" t="s">
        <v>15</v>
      </c>
      <c r="J8083" t="s">
        <v>11806</v>
      </c>
      <c r="U8083" s="1">
        <v>40417</v>
      </c>
      <c r="V8083" s="2"/>
      <c r="W8083" s="2"/>
      <c r="X8083" t="s">
        <v>5677</v>
      </c>
      <c r="Y8083">
        <v>142</v>
      </c>
      <c r="Z8083">
        <v>26.6</v>
      </c>
      <c r="AA8083" t="s">
        <v>101</v>
      </c>
      <c r="AB8083" t="s">
        <v>101</v>
      </c>
      <c r="AC8083">
        <v>21</v>
      </c>
      <c r="AD8083">
        <v>18.7</v>
      </c>
      <c r="AE8083">
        <v>2.2999999999999998</v>
      </c>
      <c r="AY8083" s="3"/>
      <c r="AZ8083" s="3">
        <v>0.18732394366197183</v>
      </c>
      <c r="BA8083" s="5">
        <v>0.8126760563380282</v>
      </c>
      <c r="BB8083" s="3">
        <f t="shared" si="141"/>
        <v>0.35999540845070421</v>
      </c>
    </row>
    <row r="8084" spans="8:54" x14ac:dyDescent="0.3">
      <c r="H8084" t="s">
        <v>14</v>
      </c>
      <c r="I8084" t="s">
        <v>15</v>
      </c>
      <c r="J8084" t="s">
        <v>11807</v>
      </c>
      <c r="U8084" s="1">
        <v>40744</v>
      </c>
      <c r="V8084" s="2"/>
      <c r="W8084" s="2"/>
      <c r="X8084" t="s">
        <v>11808</v>
      </c>
      <c r="Y8084">
        <v>72</v>
      </c>
      <c r="Z8084">
        <v>0</v>
      </c>
      <c r="AA8084" t="s">
        <v>101</v>
      </c>
      <c r="AB8084" t="s">
        <v>101</v>
      </c>
      <c r="AC8084">
        <v>16.600000000000001</v>
      </c>
      <c r="AD8084">
        <v>18.5</v>
      </c>
      <c r="AE8084">
        <v>-1.9</v>
      </c>
      <c r="AY8084" s="3"/>
      <c r="AZ8084" s="3">
        <v>0</v>
      </c>
      <c r="BA8084" s="5">
        <v>1</v>
      </c>
      <c r="BB8084" s="3">
        <f t="shared" si="141"/>
        <v>0</v>
      </c>
    </row>
    <row r="8085" spans="8:54" x14ac:dyDescent="0.3">
      <c r="H8085" t="s">
        <v>2810</v>
      </c>
      <c r="I8085" t="s">
        <v>15</v>
      </c>
      <c r="J8085" t="s">
        <v>11809</v>
      </c>
      <c r="U8085" s="1">
        <v>40393</v>
      </c>
      <c r="V8085" s="2"/>
      <c r="W8085" s="2"/>
      <c r="X8085" t="s">
        <v>11810</v>
      </c>
      <c r="Y8085">
        <v>69</v>
      </c>
      <c r="Z8085">
        <v>-3.9</v>
      </c>
      <c r="AA8085" t="s">
        <v>101</v>
      </c>
      <c r="AB8085" t="s">
        <v>101</v>
      </c>
      <c r="AC8085">
        <v>20</v>
      </c>
      <c r="AD8085">
        <v>17.2</v>
      </c>
      <c r="AE8085">
        <v>2.8</v>
      </c>
      <c r="AY8085" s="3"/>
      <c r="AZ8085" s="3">
        <v>-5.6521739130434782E-2</v>
      </c>
      <c r="BA8085" s="5">
        <v>1.0565217391304347</v>
      </c>
      <c r="BB8085" s="3">
        <f t="shared" si="141"/>
        <v>1.5828743478260909E-2</v>
      </c>
    </row>
    <row r="8086" spans="8:54" x14ac:dyDescent="0.3">
      <c r="H8086" t="s">
        <v>14</v>
      </c>
      <c r="I8086" t="s">
        <v>15</v>
      </c>
      <c r="J8086" t="s">
        <v>11811</v>
      </c>
      <c r="U8086" s="1">
        <v>40393</v>
      </c>
      <c r="V8086" s="2"/>
      <c r="W8086" s="2"/>
      <c r="X8086" t="s">
        <v>11812</v>
      </c>
      <c r="Y8086">
        <v>143</v>
      </c>
      <c r="Z8086">
        <v>0</v>
      </c>
      <c r="AA8086" t="s">
        <v>101</v>
      </c>
      <c r="AB8086" t="s">
        <v>101</v>
      </c>
      <c r="AC8086">
        <v>21</v>
      </c>
      <c r="AD8086">
        <v>18.2</v>
      </c>
      <c r="AE8086">
        <v>2.8</v>
      </c>
      <c r="AY8086" s="3"/>
      <c r="AZ8086" s="3">
        <v>0</v>
      </c>
      <c r="BA8086" s="5">
        <v>1</v>
      </c>
      <c r="BB8086" s="3">
        <f t="shared" si="141"/>
        <v>0</v>
      </c>
    </row>
    <row r="8087" spans="8:54" x14ac:dyDescent="0.3">
      <c r="H8087" t="s">
        <v>2724</v>
      </c>
      <c r="I8087" t="s">
        <v>15</v>
      </c>
      <c r="J8087" t="s">
        <v>11813</v>
      </c>
      <c r="U8087" s="1">
        <v>40374</v>
      </c>
      <c r="V8087" s="2"/>
      <c r="W8087" s="2"/>
      <c r="X8087" t="s">
        <v>11814</v>
      </c>
      <c r="Y8087">
        <v>90</v>
      </c>
      <c r="Z8087">
        <v>6.5</v>
      </c>
      <c r="AA8087" t="s">
        <v>101</v>
      </c>
      <c r="AB8087" t="s">
        <v>101</v>
      </c>
      <c r="AC8087">
        <v>22</v>
      </c>
      <c r="AD8087">
        <v>18.8</v>
      </c>
      <c r="AE8087">
        <v>3.2</v>
      </c>
      <c r="AY8087" s="3"/>
      <c r="AZ8087" s="3">
        <v>7.2222222222222215E-2</v>
      </c>
      <c r="BA8087" s="5">
        <v>0.92777777777777781</v>
      </c>
      <c r="BB8087" s="3">
        <f t="shared" si="141"/>
        <v>0.13879522222222218</v>
      </c>
    </row>
    <row r="8088" spans="8:54" x14ac:dyDescent="0.3">
      <c r="H8088" t="s">
        <v>286</v>
      </c>
      <c r="I8088" t="s">
        <v>15</v>
      </c>
      <c r="J8088" t="s">
        <v>11815</v>
      </c>
      <c r="U8088" s="1">
        <v>40434</v>
      </c>
      <c r="V8088" s="2"/>
      <c r="W8088" s="2"/>
      <c r="X8088" t="s">
        <v>11816</v>
      </c>
      <c r="Y8088">
        <v>78</v>
      </c>
      <c r="Z8088">
        <v>3.9</v>
      </c>
      <c r="AA8088" t="s">
        <v>101</v>
      </c>
      <c r="AB8088" t="s">
        <v>101</v>
      </c>
      <c r="AC8088">
        <v>16</v>
      </c>
      <c r="AD8088">
        <v>18.8</v>
      </c>
      <c r="AE8088">
        <v>-2.8</v>
      </c>
      <c r="AY8088" s="3"/>
      <c r="AZ8088" s="3">
        <v>0.05</v>
      </c>
      <c r="BA8088" s="5">
        <v>0.95</v>
      </c>
      <c r="BB8088" s="3">
        <f t="shared" si="141"/>
        <v>9.6089000000000091E-2</v>
      </c>
    </row>
    <row r="8089" spans="8:54" x14ac:dyDescent="0.3">
      <c r="H8089" t="s">
        <v>3314</v>
      </c>
      <c r="I8089" t="s">
        <v>15</v>
      </c>
      <c r="J8089" t="s">
        <v>5115</v>
      </c>
      <c r="U8089" s="1">
        <v>40428</v>
      </c>
      <c r="V8089" s="2"/>
      <c r="W8089" s="2"/>
      <c r="X8089" t="s">
        <v>1038</v>
      </c>
      <c r="Y8089">
        <v>100</v>
      </c>
      <c r="Z8089">
        <v>0</v>
      </c>
      <c r="AA8089" t="s">
        <v>101</v>
      </c>
      <c r="AB8089" t="s">
        <v>101</v>
      </c>
      <c r="AC8089">
        <v>21</v>
      </c>
      <c r="AD8089">
        <v>18.7</v>
      </c>
      <c r="AE8089">
        <v>2.2999999999999998</v>
      </c>
      <c r="AY8089" s="3"/>
      <c r="AZ8089" s="3">
        <v>0</v>
      </c>
      <c r="BA8089" s="5">
        <v>1</v>
      </c>
      <c r="BB8089" s="3">
        <f t="shared" si="141"/>
        <v>0</v>
      </c>
    </row>
    <row r="8090" spans="8:54" x14ac:dyDescent="0.3">
      <c r="H8090" t="s">
        <v>98</v>
      </c>
      <c r="I8090" t="s">
        <v>15</v>
      </c>
      <c r="J8090" t="s">
        <v>11817</v>
      </c>
      <c r="U8090" s="1">
        <v>40722</v>
      </c>
      <c r="V8090" s="2"/>
      <c r="W8090" s="2"/>
      <c r="X8090" t="s">
        <v>4701</v>
      </c>
      <c r="Y8090">
        <v>61</v>
      </c>
      <c r="Z8090">
        <v>5.4</v>
      </c>
      <c r="AA8090" t="s">
        <v>101</v>
      </c>
      <c r="AB8090" t="s">
        <v>101</v>
      </c>
      <c r="AC8090">
        <v>21.4</v>
      </c>
      <c r="AD8090">
        <v>19.899999999999999</v>
      </c>
      <c r="AE8090">
        <v>1.5</v>
      </c>
      <c r="AY8090" s="3"/>
      <c r="AZ8090" s="3">
        <v>8.8524590163934436E-2</v>
      </c>
      <c r="BA8090" s="5">
        <v>0.91147540983606556</v>
      </c>
      <c r="BB8090" s="3">
        <f t="shared" si="141"/>
        <v>0.17012478688524602</v>
      </c>
    </row>
    <row r="8091" spans="8:54" x14ac:dyDescent="0.3">
      <c r="H8091" t="s">
        <v>150</v>
      </c>
      <c r="I8091" t="s">
        <v>15</v>
      </c>
      <c r="J8091" t="s">
        <v>11818</v>
      </c>
      <c r="U8091" s="1">
        <v>40718</v>
      </c>
      <c r="V8091" s="2"/>
      <c r="W8091" s="2"/>
      <c r="X8091" t="s">
        <v>8264</v>
      </c>
      <c r="Y8091">
        <v>93</v>
      </c>
      <c r="Z8091">
        <v>4.5</v>
      </c>
      <c r="AA8091" t="s">
        <v>101</v>
      </c>
      <c r="AB8091" t="s">
        <v>101</v>
      </c>
      <c r="AC8091">
        <v>22.2</v>
      </c>
      <c r="AD8091">
        <v>24.8</v>
      </c>
      <c r="AE8091">
        <v>-2.6</v>
      </c>
      <c r="AY8091" s="3"/>
      <c r="AZ8091" s="3">
        <v>4.8387096774193547E-2</v>
      </c>
      <c r="BA8091" s="5">
        <v>0.95161290322580649</v>
      </c>
      <c r="BB8091" s="3">
        <f t="shared" si="141"/>
        <v>9.2989354838709515E-2</v>
      </c>
    </row>
    <row r="8092" spans="8:54" x14ac:dyDescent="0.3">
      <c r="H8092" t="s">
        <v>14</v>
      </c>
      <c r="I8092" t="s">
        <v>15</v>
      </c>
      <c r="J8092" t="s">
        <v>11819</v>
      </c>
      <c r="U8092" s="1">
        <v>40710</v>
      </c>
      <c r="V8092" s="2"/>
      <c r="W8092" s="2"/>
      <c r="X8092" t="s">
        <v>7476</v>
      </c>
      <c r="Y8092">
        <v>89</v>
      </c>
      <c r="Z8092">
        <v>7.2</v>
      </c>
      <c r="AA8092" t="s">
        <v>101</v>
      </c>
      <c r="AB8092" t="s">
        <v>101</v>
      </c>
      <c r="AC8092">
        <v>18.3</v>
      </c>
      <c r="AD8092">
        <v>20.2</v>
      </c>
      <c r="AE8092">
        <v>-1.9</v>
      </c>
      <c r="AY8092" s="3"/>
      <c r="AZ8092" s="3">
        <v>8.0898876404494391E-2</v>
      </c>
      <c r="BA8092" s="5">
        <v>0.91910112359550555</v>
      </c>
      <c r="BB8092" s="3">
        <f t="shared" si="141"/>
        <v>0.15546984269662945</v>
      </c>
    </row>
    <row r="8093" spans="8:54" x14ac:dyDescent="0.3">
      <c r="H8093" t="s">
        <v>2601</v>
      </c>
      <c r="I8093" t="s">
        <v>15</v>
      </c>
      <c r="J8093" t="s">
        <v>5542</v>
      </c>
      <c r="U8093" s="1">
        <v>40413</v>
      </c>
      <c r="V8093" s="2"/>
      <c r="W8093" s="2"/>
      <c r="X8093" t="s">
        <v>3862</v>
      </c>
      <c r="Y8093">
        <v>100</v>
      </c>
      <c r="Z8093">
        <v>4</v>
      </c>
      <c r="AA8093" t="s">
        <v>101</v>
      </c>
      <c r="AB8093" t="s">
        <v>101</v>
      </c>
      <c r="AC8093">
        <v>19</v>
      </c>
      <c r="AD8093">
        <v>21.7</v>
      </c>
      <c r="AE8093">
        <v>-2.7</v>
      </c>
      <c r="AY8093" s="3"/>
      <c r="AZ8093" s="3">
        <v>0.04</v>
      </c>
      <c r="BA8093" s="5">
        <v>0.96</v>
      </c>
      <c r="BB8093" s="3">
        <f t="shared" si="141"/>
        <v>7.6871200000000028E-2</v>
      </c>
    </row>
    <row r="8094" spans="8:54" x14ac:dyDescent="0.3">
      <c r="H8094" t="s">
        <v>2604</v>
      </c>
      <c r="I8094" t="s">
        <v>15</v>
      </c>
      <c r="J8094" t="s">
        <v>6961</v>
      </c>
      <c r="U8094" s="1">
        <v>40411</v>
      </c>
      <c r="V8094" s="2"/>
      <c r="W8094" s="2"/>
      <c r="X8094" t="s">
        <v>11820</v>
      </c>
      <c r="Y8094">
        <v>94</v>
      </c>
      <c r="Z8094">
        <v>16.899999999999999</v>
      </c>
      <c r="AA8094" t="s">
        <v>101</v>
      </c>
      <c r="AB8094" t="s">
        <v>101</v>
      </c>
      <c r="AC8094">
        <v>25</v>
      </c>
      <c r="AD8094">
        <v>21.2</v>
      </c>
      <c r="AE8094">
        <v>3.8</v>
      </c>
      <c r="AY8094" s="3"/>
      <c r="AZ8094" s="3">
        <v>0.17978723404255317</v>
      </c>
      <c r="BA8094" s="5">
        <v>0.82021276595744685</v>
      </c>
      <c r="BB8094" s="3">
        <f t="shared" si="141"/>
        <v>0.34551151063829777</v>
      </c>
    </row>
    <row r="8095" spans="8:54" x14ac:dyDescent="0.3">
      <c r="H8095" t="s">
        <v>98</v>
      </c>
      <c r="I8095" t="s">
        <v>15</v>
      </c>
      <c r="J8095" t="s">
        <v>11821</v>
      </c>
      <c r="U8095" s="1">
        <v>40442</v>
      </c>
      <c r="V8095" s="2"/>
      <c r="W8095" s="2"/>
      <c r="X8095" t="s">
        <v>11822</v>
      </c>
      <c r="Y8095">
        <v>58</v>
      </c>
      <c r="Z8095">
        <v>2.4</v>
      </c>
      <c r="AA8095" t="s">
        <v>101</v>
      </c>
      <c r="AB8095" t="s">
        <v>101</v>
      </c>
      <c r="AC8095">
        <v>22</v>
      </c>
      <c r="AD8095">
        <v>19.399999999999999</v>
      </c>
      <c r="AE8095">
        <v>2.6</v>
      </c>
      <c r="AY8095" s="3"/>
      <c r="AZ8095" s="3">
        <v>4.1379310344827586E-2</v>
      </c>
      <c r="BA8095" s="5">
        <v>0.95862068965517244</v>
      </c>
      <c r="BB8095" s="3">
        <f t="shared" si="141"/>
        <v>7.9521931034482796E-2</v>
      </c>
    </row>
    <row r="8096" spans="8:54" x14ac:dyDescent="0.3">
      <c r="H8096" t="s">
        <v>2953</v>
      </c>
      <c r="I8096" t="s">
        <v>15</v>
      </c>
      <c r="J8096" t="s">
        <v>11823</v>
      </c>
      <c r="U8096" s="1">
        <v>40717</v>
      </c>
      <c r="V8096" s="2"/>
      <c r="W8096" s="2"/>
      <c r="X8096" t="s">
        <v>11824</v>
      </c>
      <c r="Y8096">
        <v>167</v>
      </c>
      <c r="Z8096">
        <v>5.6</v>
      </c>
      <c r="AA8096" t="s">
        <v>101</v>
      </c>
      <c r="AB8096" t="s">
        <v>101</v>
      </c>
      <c r="AC8096">
        <v>16.600000000000001</v>
      </c>
      <c r="AD8096">
        <v>19.5</v>
      </c>
      <c r="AE8096">
        <v>-2.9</v>
      </c>
      <c r="AY8096" s="3"/>
      <c r="AZ8096" s="3">
        <v>3.3532934131736525E-2</v>
      </c>
      <c r="BA8096" s="5">
        <v>0.96646706586826348</v>
      </c>
      <c r="BB8096" s="3">
        <f t="shared" si="141"/>
        <v>6.4442922155688587E-2</v>
      </c>
    </row>
    <row r="8097" spans="8:54" x14ac:dyDescent="0.3">
      <c r="H8097" t="s">
        <v>150</v>
      </c>
      <c r="I8097" t="s">
        <v>15</v>
      </c>
      <c r="J8097" t="s">
        <v>11825</v>
      </c>
      <c r="U8097" s="1">
        <v>40711</v>
      </c>
      <c r="V8097" s="2"/>
      <c r="W8097" s="2"/>
      <c r="X8097" t="s">
        <v>8183</v>
      </c>
      <c r="Y8097">
        <v>230</v>
      </c>
      <c r="Z8097">
        <v>21.5</v>
      </c>
      <c r="AA8097" t="s">
        <v>101</v>
      </c>
      <c r="AB8097" t="s">
        <v>101</v>
      </c>
      <c r="AC8097">
        <v>21.2</v>
      </c>
      <c r="AD8097">
        <v>21</v>
      </c>
      <c r="AE8097">
        <v>0.2</v>
      </c>
      <c r="AY8097" s="3"/>
      <c r="AZ8097" s="3">
        <v>9.3478260869565219E-2</v>
      </c>
      <c r="BA8097" s="5">
        <v>0.90652173913043477</v>
      </c>
      <c r="BB8097" s="3">
        <f t="shared" si="141"/>
        <v>0.17964465217391301</v>
      </c>
    </row>
    <row r="8098" spans="8:54" x14ac:dyDescent="0.3">
      <c r="H8098" t="s">
        <v>107</v>
      </c>
      <c r="I8098" t="s">
        <v>15</v>
      </c>
      <c r="J8098" t="s">
        <v>11826</v>
      </c>
      <c r="U8098" s="1">
        <v>40714</v>
      </c>
      <c r="V8098" s="2"/>
      <c r="W8098" s="2"/>
      <c r="X8098" t="s">
        <v>11827</v>
      </c>
      <c r="Y8098">
        <v>64</v>
      </c>
      <c r="Z8098">
        <v>0</v>
      </c>
      <c r="AA8098" t="s">
        <v>101</v>
      </c>
      <c r="AB8098" t="s">
        <v>101</v>
      </c>
      <c r="AC8098">
        <v>25.4</v>
      </c>
      <c r="AD8098">
        <v>23.1</v>
      </c>
      <c r="AE8098">
        <v>2.2999999999999998</v>
      </c>
      <c r="AY8098" s="3"/>
      <c r="AZ8098" s="3">
        <v>0</v>
      </c>
      <c r="BA8098" s="5">
        <v>1</v>
      </c>
      <c r="BB8098" s="3">
        <f t="shared" si="141"/>
        <v>0</v>
      </c>
    </row>
    <row r="8099" spans="8:54" x14ac:dyDescent="0.3">
      <c r="H8099" t="s">
        <v>2615</v>
      </c>
      <c r="I8099" t="s">
        <v>15</v>
      </c>
      <c r="J8099" t="s">
        <v>11828</v>
      </c>
      <c r="U8099" s="1">
        <v>40661</v>
      </c>
      <c r="V8099" s="2"/>
      <c r="W8099" s="2"/>
      <c r="X8099" t="s">
        <v>11829</v>
      </c>
      <c r="Y8099">
        <v>64</v>
      </c>
      <c r="Z8099">
        <v>2.5</v>
      </c>
      <c r="AA8099" t="s">
        <v>101</v>
      </c>
      <c r="AB8099" t="s">
        <v>101</v>
      </c>
      <c r="AC8099">
        <v>17.7</v>
      </c>
      <c r="AD8099">
        <v>19.7</v>
      </c>
      <c r="AE8099">
        <v>-2</v>
      </c>
      <c r="AY8099" s="3"/>
      <c r="AZ8099" s="3">
        <v>3.90625E-2</v>
      </c>
      <c r="BA8099" s="5">
        <v>0.9609375</v>
      </c>
      <c r="BB8099" s="3">
        <f t="shared" si="141"/>
        <v>7.5069531250000043E-2</v>
      </c>
    </row>
    <row r="8100" spans="8:54" x14ac:dyDescent="0.3">
      <c r="H8100" t="s">
        <v>164</v>
      </c>
      <c r="I8100" t="s">
        <v>15</v>
      </c>
      <c r="J8100" t="s">
        <v>7036</v>
      </c>
      <c r="U8100" s="1">
        <v>40718</v>
      </c>
      <c r="V8100" s="2"/>
      <c r="W8100" s="2"/>
      <c r="X8100" t="s">
        <v>11830</v>
      </c>
      <c r="Y8100">
        <v>82</v>
      </c>
      <c r="Z8100">
        <v>4.4000000000000004</v>
      </c>
      <c r="AA8100" t="s">
        <v>101</v>
      </c>
      <c r="AB8100" t="s">
        <v>101</v>
      </c>
      <c r="AC8100">
        <v>19.8</v>
      </c>
      <c r="AD8100">
        <v>20.6</v>
      </c>
      <c r="AE8100">
        <v>-0.8</v>
      </c>
      <c r="AY8100" s="3"/>
      <c r="AZ8100" s="3">
        <v>5.365853658536586E-2</v>
      </c>
      <c r="BA8100" s="5">
        <v>0.9463414634146341</v>
      </c>
      <c r="BB8100" s="3">
        <f t="shared" si="141"/>
        <v>0.10311990243902458</v>
      </c>
    </row>
    <row r="8101" spans="8:54" x14ac:dyDescent="0.3">
      <c r="H8101" t="s">
        <v>2953</v>
      </c>
      <c r="I8101" t="s">
        <v>15</v>
      </c>
      <c r="J8101" t="s">
        <v>11831</v>
      </c>
      <c r="U8101" s="1">
        <v>40715</v>
      </c>
      <c r="V8101" s="2"/>
      <c r="W8101" s="2"/>
      <c r="X8101" t="s">
        <v>1667</v>
      </c>
      <c r="Y8101">
        <v>94</v>
      </c>
      <c r="Z8101">
        <v>3.2</v>
      </c>
      <c r="AA8101" t="s">
        <v>101</v>
      </c>
      <c r="AB8101" t="s">
        <v>101</v>
      </c>
      <c r="AC8101">
        <v>20.9</v>
      </c>
      <c r="AD8101">
        <v>18.600000000000001</v>
      </c>
      <c r="AE8101">
        <v>2.2999999999999998</v>
      </c>
      <c r="AY8101" s="3"/>
      <c r="AZ8101" s="3">
        <v>3.4042553191489362E-2</v>
      </c>
      <c r="BA8101" s="5">
        <v>0.96595744680851059</v>
      </c>
      <c r="BB8101" s="3">
        <f t="shared" si="141"/>
        <v>6.542229787234044E-2</v>
      </c>
    </row>
    <row r="8102" spans="8:54" x14ac:dyDescent="0.3">
      <c r="H8102" t="s">
        <v>2604</v>
      </c>
      <c r="I8102" t="s">
        <v>15</v>
      </c>
      <c r="J8102" t="s">
        <v>3515</v>
      </c>
      <c r="U8102" s="1">
        <v>40451</v>
      </c>
      <c r="V8102" s="2"/>
      <c r="W8102" s="2"/>
      <c r="X8102" t="s">
        <v>6549</v>
      </c>
      <c r="Y8102">
        <v>78</v>
      </c>
      <c r="Z8102">
        <v>4.5999999999999996</v>
      </c>
      <c r="AA8102" t="s">
        <v>101</v>
      </c>
      <c r="AB8102" t="s">
        <v>101</v>
      </c>
      <c r="AC8102">
        <v>24</v>
      </c>
      <c r="AD8102">
        <v>25.2</v>
      </c>
      <c r="AE8102">
        <v>-1.2</v>
      </c>
      <c r="AY8102" s="3"/>
      <c r="AZ8102" s="3">
        <v>5.8974358974358973E-2</v>
      </c>
      <c r="BA8102" s="5">
        <v>0.94102564102564101</v>
      </c>
      <c r="BB8102" s="3">
        <f t="shared" si="141"/>
        <v>0.11333574358974352</v>
      </c>
    </row>
    <row r="8103" spans="8:54" x14ac:dyDescent="0.3">
      <c r="H8103" t="s">
        <v>238</v>
      </c>
      <c r="I8103" t="s">
        <v>15</v>
      </c>
      <c r="J8103" t="s">
        <v>11832</v>
      </c>
      <c r="U8103" s="1">
        <v>40711</v>
      </c>
      <c r="V8103" s="2"/>
      <c r="W8103" s="2"/>
      <c r="X8103" t="s">
        <v>11833</v>
      </c>
      <c r="Y8103">
        <v>177</v>
      </c>
      <c r="Z8103">
        <v>18.3</v>
      </c>
      <c r="AA8103" t="s">
        <v>101</v>
      </c>
      <c r="AB8103" t="s">
        <v>101</v>
      </c>
      <c r="AC8103">
        <v>21.2</v>
      </c>
      <c r="AD8103">
        <v>18.7</v>
      </c>
      <c r="AE8103">
        <v>2.5</v>
      </c>
      <c r="AY8103" s="3"/>
      <c r="AZ8103" s="3">
        <v>0.10338983050847458</v>
      </c>
      <c r="BA8103" s="5">
        <v>0.89661016949152539</v>
      </c>
      <c r="BB8103" s="3">
        <f t="shared" si="141"/>
        <v>0.19869250847457631</v>
      </c>
    </row>
    <row r="8104" spans="8:54" x14ac:dyDescent="0.3">
      <c r="H8104" t="s">
        <v>133</v>
      </c>
      <c r="I8104" t="s">
        <v>15</v>
      </c>
      <c r="J8104" t="s">
        <v>7893</v>
      </c>
      <c r="U8104" s="1">
        <v>40745</v>
      </c>
      <c r="V8104" s="2"/>
      <c r="W8104" s="2"/>
      <c r="X8104" t="s">
        <v>2691</v>
      </c>
      <c r="Y8104">
        <v>50</v>
      </c>
      <c r="Z8104">
        <v>-2.9</v>
      </c>
      <c r="AA8104" t="s">
        <v>101</v>
      </c>
      <c r="AB8104" t="s">
        <v>101</v>
      </c>
      <c r="AC8104">
        <v>12</v>
      </c>
      <c r="AD8104">
        <v>12.5</v>
      </c>
      <c r="AE8104">
        <v>-0.5</v>
      </c>
      <c r="AY8104" s="3"/>
      <c r="AZ8104" s="3">
        <v>-5.7999999999999996E-2</v>
      </c>
      <c r="BA8104" s="5">
        <v>1.0580000000000001</v>
      </c>
      <c r="BB8104" s="3">
        <f t="shared" si="141"/>
        <v>1.6242726000000096E-2</v>
      </c>
    </row>
    <row r="8105" spans="8:54" x14ac:dyDescent="0.3">
      <c r="H8105" t="s">
        <v>155</v>
      </c>
      <c r="I8105" t="s">
        <v>15</v>
      </c>
      <c r="J8105" t="s">
        <v>2855</v>
      </c>
      <c r="U8105" s="1">
        <v>40731</v>
      </c>
      <c r="V8105" s="2"/>
      <c r="W8105" s="2"/>
      <c r="X8105" t="s">
        <v>2856</v>
      </c>
      <c r="Y8105">
        <v>50</v>
      </c>
      <c r="Z8105">
        <v>10.199999999999999</v>
      </c>
      <c r="AA8105" t="s">
        <v>101</v>
      </c>
      <c r="AB8105" t="s">
        <v>101</v>
      </c>
      <c r="AC8105">
        <v>24.8</v>
      </c>
      <c r="AD8105">
        <v>25.3</v>
      </c>
      <c r="AE8105">
        <v>-0.5</v>
      </c>
      <c r="AY8105" s="3"/>
      <c r="AZ8105" s="3">
        <v>0.20399999999999999</v>
      </c>
      <c r="BA8105" s="5">
        <v>0.79600000000000004</v>
      </c>
      <c r="BB8105" s="3">
        <f t="shared" si="141"/>
        <v>0.39204311999999986</v>
      </c>
    </row>
    <row r="8106" spans="8:54" x14ac:dyDescent="0.3">
      <c r="H8106" t="s">
        <v>110</v>
      </c>
      <c r="I8106" t="s">
        <v>15</v>
      </c>
      <c r="J8106">
        <v>95603</v>
      </c>
      <c r="U8106" s="1">
        <v>40778</v>
      </c>
      <c r="V8106" s="2"/>
      <c r="W8106" s="2"/>
      <c r="X8106" t="s">
        <v>11834</v>
      </c>
      <c r="Y8106">
        <v>149</v>
      </c>
      <c r="Z8106">
        <v>0</v>
      </c>
      <c r="AA8106" t="s">
        <v>101</v>
      </c>
      <c r="AB8106" t="s">
        <v>101</v>
      </c>
      <c r="AC8106">
        <v>22</v>
      </c>
      <c r="AD8106">
        <v>19.3</v>
      </c>
      <c r="AE8106">
        <v>2.7</v>
      </c>
      <c r="AY8106" s="3"/>
      <c r="AZ8106" s="3">
        <v>0</v>
      </c>
      <c r="BA8106" s="5">
        <v>1</v>
      </c>
      <c r="BB8106" s="3">
        <f t="shared" si="141"/>
        <v>0</v>
      </c>
    </row>
    <row r="8107" spans="8:54" x14ac:dyDescent="0.3">
      <c r="H8107" t="s">
        <v>179</v>
      </c>
      <c r="I8107" t="s">
        <v>15</v>
      </c>
      <c r="J8107" t="s">
        <v>11835</v>
      </c>
      <c r="U8107" s="1">
        <v>40681</v>
      </c>
      <c r="V8107" s="2"/>
      <c r="W8107" s="2"/>
      <c r="X8107" t="s">
        <v>11836</v>
      </c>
      <c r="Y8107">
        <v>95</v>
      </c>
      <c r="Z8107">
        <v>-6.7</v>
      </c>
      <c r="AA8107" t="s">
        <v>101</v>
      </c>
      <c r="AB8107" t="s">
        <v>101</v>
      </c>
      <c r="AC8107">
        <v>19.899999999999999</v>
      </c>
      <c r="AD8107">
        <v>19.3</v>
      </c>
      <c r="AE8107">
        <v>0.6</v>
      </c>
      <c r="AY8107" s="3"/>
      <c r="AZ8107" s="3">
        <v>-7.0526315789473687E-2</v>
      </c>
      <c r="BA8107" s="5">
        <v>1.0705263157894738</v>
      </c>
      <c r="BB8107" s="3">
        <f t="shared" si="141"/>
        <v>1.9750683157894855E-2</v>
      </c>
    </row>
    <row r="8108" spans="8:54" x14ac:dyDescent="0.3">
      <c r="H8108" t="s">
        <v>2640</v>
      </c>
      <c r="I8108" t="s">
        <v>15</v>
      </c>
      <c r="J8108" t="s">
        <v>11837</v>
      </c>
      <c r="U8108" s="1">
        <v>40723</v>
      </c>
      <c r="V8108" s="2"/>
      <c r="W8108" s="2"/>
      <c r="X8108" t="s">
        <v>1251</v>
      </c>
      <c r="Y8108">
        <v>104</v>
      </c>
      <c r="Z8108">
        <v>4</v>
      </c>
      <c r="AA8108" t="s">
        <v>101</v>
      </c>
      <c r="AB8108" t="s">
        <v>101</v>
      </c>
      <c r="AC8108">
        <v>17</v>
      </c>
      <c r="AD8108">
        <v>19.899999999999999</v>
      </c>
      <c r="AE8108">
        <v>-2.9</v>
      </c>
      <c r="AY8108" s="3"/>
      <c r="AZ8108" s="3">
        <v>3.8461538461538464E-2</v>
      </c>
      <c r="BA8108" s="5">
        <v>0.96153846153846156</v>
      </c>
      <c r="BB8108" s="3">
        <f t="shared" si="141"/>
        <v>7.3914615384615301E-2</v>
      </c>
    </row>
    <row r="8109" spans="8:54" x14ac:dyDescent="0.3">
      <c r="H8109" t="s">
        <v>2637</v>
      </c>
      <c r="I8109" t="s">
        <v>15</v>
      </c>
      <c r="J8109" t="s">
        <v>11838</v>
      </c>
      <c r="U8109" s="1">
        <v>40725</v>
      </c>
      <c r="V8109" s="2"/>
      <c r="W8109" s="2"/>
      <c r="X8109" t="s">
        <v>11839</v>
      </c>
      <c r="Y8109">
        <v>73</v>
      </c>
      <c r="Z8109">
        <v>2.5</v>
      </c>
      <c r="AA8109" t="s">
        <v>101</v>
      </c>
      <c r="AB8109" t="s">
        <v>101</v>
      </c>
      <c r="AC8109">
        <v>21.3</v>
      </c>
      <c r="AD8109">
        <v>19.3</v>
      </c>
      <c r="AE8109">
        <v>2</v>
      </c>
      <c r="AY8109" s="3"/>
      <c r="AZ8109" s="3">
        <v>3.4246575342465752E-2</v>
      </c>
      <c r="BA8109" s="5">
        <v>0.96575342465753422</v>
      </c>
      <c r="BB8109" s="3">
        <f t="shared" si="141"/>
        <v>6.5814383561643819E-2</v>
      </c>
    </row>
    <row r="8110" spans="8:54" x14ac:dyDescent="0.3">
      <c r="H8110" t="s">
        <v>21</v>
      </c>
      <c r="I8110" t="s">
        <v>15</v>
      </c>
      <c r="J8110" t="s">
        <v>11840</v>
      </c>
      <c r="U8110" s="1">
        <v>40709</v>
      </c>
      <c r="V8110" s="2"/>
      <c r="W8110" s="2"/>
      <c r="X8110" t="s">
        <v>3309</v>
      </c>
      <c r="Y8110">
        <v>69</v>
      </c>
      <c r="Z8110">
        <v>0</v>
      </c>
      <c r="AA8110" t="s">
        <v>101</v>
      </c>
      <c r="AB8110" t="s">
        <v>101</v>
      </c>
      <c r="AC8110">
        <v>17.899999999999999</v>
      </c>
      <c r="AD8110">
        <v>17.600000000000001</v>
      </c>
      <c r="AE8110">
        <v>0.3</v>
      </c>
      <c r="AY8110" s="3"/>
      <c r="AZ8110" s="3">
        <v>0</v>
      </c>
      <c r="BA8110" s="5">
        <v>1</v>
      </c>
      <c r="BB8110" s="3">
        <f t="shared" si="141"/>
        <v>0</v>
      </c>
    </row>
    <row r="8111" spans="8:54" x14ac:dyDescent="0.3">
      <c r="H8111" t="s">
        <v>2724</v>
      </c>
      <c r="I8111" t="s">
        <v>15</v>
      </c>
      <c r="J8111" t="s">
        <v>11841</v>
      </c>
      <c r="U8111" s="1">
        <v>40462</v>
      </c>
      <c r="V8111" s="2"/>
      <c r="W8111" s="2"/>
      <c r="X8111" t="s">
        <v>11842</v>
      </c>
      <c r="Y8111">
        <v>203</v>
      </c>
      <c r="Z8111">
        <v>0</v>
      </c>
      <c r="AA8111" t="s">
        <v>101</v>
      </c>
      <c r="AB8111" t="s">
        <v>101</v>
      </c>
      <c r="AC8111">
        <v>21</v>
      </c>
      <c r="AD8111">
        <v>22.2</v>
      </c>
      <c r="AE8111">
        <v>-1.2</v>
      </c>
      <c r="AY8111" s="3"/>
      <c r="AZ8111" s="3">
        <v>0</v>
      </c>
      <c r="BA8111" s="5">
        <v>1</v>
      </c>
      <c r="BB8111" s="3">
        <f t="shared" si="141"/>
        <v>0</v>
      </c>
    </row>
    <row r="8112" spans="8:54" x14ac:dyDescent="0.3">
      <c r="H8112" t="s">
        <v>14</v>
      </c>
      <c r="I8112" t="s">
        <v>15</v>
      </c>
      <c r="J8112" t="s">
        <v>11843</v>
      </c>
      <c r="U8112" s="1">
        <v>40452</v>
      </c>
      <c r="V8112" s="2"/>
      <c r="W8112" s="2"/>
      <c r="X8112" t="s">
        <v>9492</v>
      </c>
      <c r="Y8112">
        <v>51</v>
      </c>
      <c r="Z8112">
        <v>2.6</v>
      </c>
      <c r="AA8112" t="s">
        <v>101</v>
      </c>
      <c r="AB8112" t="s">
        <v>101</v>
      </c>
      <c r="AC8112">
        <v>17</v>
      </c>
      <c r="AD8112">
        <v>17.7</v>
      </c>
      <c r="AE8112">
        <v>-0.7</v>
      </c>
      <c r="AY8112" s="3"/>
      <c r="AZ8112" s="3">
        <v>5.0980392156862744E-2</v>
      </c>
      <c r="BA8112" s="5">
        <v>0.94901960784313721</v>
      </c>
      <c r="BB8112" s="3">
        <f t="shared" si="141"/>
        <v>9.7973098039215722E-2</v>
      </c>
    </row>
    <row r="8113" spans="8:54" x14ac:dyDescent="0.3">
      <c r="H8113" t="s">
        <v>14</v>
      </c>
      <c r="I8113" t="s">
        <v>15</v>
      </c>
      <c r="J8113" t="s">
        <v>11844</v>
      </c>
      <c r="U8113" s="1">
        <v>40739</v>
      </c>
      <c r="V8113" s="2"/>
      <c r="W8113" s="2"/>
      <c r="X8113" t="s">
        <v>5210</v>
      </c>
      <c r="Y8113">
        <v>121</v>
      </c>
      <c r="Z8113">
        <v>5</v>
      </c>
      <c r="AA8113" t="s">
        <v>101</v>
      </c>
      <c r="AB8113" t="s">
        <v>101</v>
      </c>
      <c r="AC8113">
        <v>18.399999999999999</v>
      </c>
      <c r="AD8113">
        <v>19.7</v>
      </c>
      <c r="AE8113">
        <v>-1.3</v>
      </c>
      <c r="AY8113" s="3"/>
      <c r="AZ8113" s="3">
        <v>4.1322314049586778E-2</v>
      </c>
      <c r="BA8113" s="5">
        <v>0.95867768595041325</v>
      </c>
      <c r="BB8113" s="3">
        <f t="shared" si="141"/>
        <v>7.9412396694214848E-2</v>
      </c>
    </row>
    <row r="8114" spans="8:54" x14ac:dyDescent="0.3">
      <c r="H8114" t="s">
        <v>14</v>
      </c>
      <c r="I8114" t="s">
        <v>15</v>
      </c>
      <c r="J8114" t="s">
        <v>10800</v>
      </c>
      <c r="U8114" s="1">
        <v>40466</v>
      </c>
      <c r="V8114" s="2"/>
      <c r="W8114" s="2"/>
      <c r="X8114" t="s">
        <v>11845</v>
      </c>
      <c r="Y8114">
        <v>76</v>
      </c>
      <c r="Z8114">
        <v>3.2</v>
      </c>
      <c r="AA8114" t="s">
        <v>101</v>
      </c>
      <c r="AB8114" t="s">
        <v>101</v>
      </c>
      <c r="AC8114">
        <v>18</v>
      </c>
      <c r="AD8114">
        <v>19.5</v>
      </c>
      <c r="AE8114">
        <v>-1.5</v>
      </c>
      <c r="AY8114" s="3"/>
      <c r="AZ8114" s="3">
        <v>4.2105263157894736E-2</v>
      </c>
      <c r="BA8114" s="5">
        <v>0.95789473684210524</v>
      </c>
      <c r="BB8114" s="3">
        <f t="shared" si="141"/>
        <v>8.0917052631579001E-2</v>
      </c>
    </row>
    <row r="8115" spans="8:54" x14ac:dyDescent="0.3">
      <c r="H8115" t="s">
        <v>98</v>
      </c>
      <c r="I8115" t="s">
        <v>15</v>
      </c>
      <c r="J8115" t="s">
        <v>1506</v>
      </c>
      <c r="U8115" s="1">
        <v>40745</v>
      </c>
      <c r="V8115" s="2"/>
      <c r="W8115" s="2"/>
      <c r="X8115" t="s">
        <v>80</v>
      </c>
      <c r="Y8115">
        <v>68</v>
      </c>
      <c r="Z8115">
        <v>-4.8</v>
      </c>
      <c r="AA8115" t="s">
        <v>101</v>
      </c>
      <c r="AB8115" t="s">
        <v>101</v>
      </c>
      <c r="AC8115">
        <v>17.899999999999999</v>
      </c>
      <c r="AD8115">
        <v>15.9</v>
      </c>
      <c r="AE8115">
        <v>2</v>
      </c>
      <c r="AY8115" s="3"/>
      <c r="AZ8115" s="3">
        <v>-7.0588235294117646E-2</v>
      </c>
      <c r="BA8115" s="5">
        <v>1.0705882352941176</v>
      </c>
      <c r="BB8115" s="3">
        <f t="shared" si="141"/>
        <v>1.976802352941176E-2</v>
      </c>
    </row>
    <row r="8116" spans="8:54" x14ac:dyDescent="0.3">
      <c r="H8116" t="s">
        <v>2612</v>
      </c>
      <c r="I8116" t="s">
        <v>15</v>
      </c>
      <c r="J8116" t="s">
        <v>11846</v>
      </c>
      <c r="U8116" s="1">
        <v>40716</v>
      </c>
      <c r="V8116" s="2"/>
      <c r="W8116" s="2"/>
      <c r="X8116" t="s">
        <v>219</v>
      </c>
      <c r="Y8116">
        <v>90</v>
      </c>
      <c r="Z8116">
        <v>3.3</v>
      </c>
      <c r="AA8116" t="s">
        <v>101</v>
      </c>
      <c r="AB8116" t="s">
        <v>101</v>
      </c>
      <c r="AC8116">
        <v>16.399999999999999</v>
      </c>
      <c r="AD8116">
        <v>15.3</v>
      </c>
      <c r="AE8116">
        <v>1.1000000000000001</v>
      </c>
      <c r="AY8116" s="3"/>
      <c r="AZ8116" s="3">
        <v>3.6666666666666667E-2</v>
      </c>
      <c r="BA8116" s="5">
        <v>0.96333333333333337</v>
      </c>
      <c r="BB8116" s="3">
        <f t="shared" si="141"/>
        <v>7.0465266666666526E-2</v>
      </c>
    </row>
    <row r="8117" spans="8:54" x14ac:dyDescent="0.3">
      <c r="H8117" t="s">
        <v>4562</v>
      </c>
      <c r="I8117" t="s">
        <v>15</v>
      </c>
      <c r="J8117" t="s">
        <v>11847</v>
      </c>
      <c r="U8117" s="1">
        <v>40443</v>
      </c>
      <c r="V8117" s="2"/>
      <c r="W8117" s="2"/>
      <c r="X8117" t="s">
        <v>11848</v>
      </c>
      <c r="Y8117">
        <v>97</v>
      </c>
      <c r="Z8117">
        <v>16.3</v>
      </c>
      <c r="AA8117" t="s">
        <v>101</v>
      </c>
      <c r="AB8117" t="s">
        <v>101</v>
      </c>
      <c r="AC8117">
        <v>17</v>
      </c>
      <c r="AD8117">
        <v>18.8</v>
      </c>
      <c r="AE8117">
        <v>-1.8</v>
      </c>
      <c r="AY8117" s="3"/>
      <c r="AZ8117" s="3">
        <v>0.16804123711340208</v>
      </c>
      <c r="BA8117" s="5">
        <v>0.83195876288659787</v>
      </c>
      <c r="BB8117" s="3">
        <f t="shared" si="141"/>
        <v>0.32293828865979401</v>
      </c>
    </row>
    <row r="8118" spans="8:54" x14ac:dyDescent="0.3">
      <c r="H8118" t="s">
        <v>107</v>
      </c>
      <c r="I8118" t="s">
        <v>15</v>
      </c>
      <c r="J8118" t="s">
        <v>11849</v>
      </c>
      <c r="U8118" s="1">
        <v>40716</v>
      </c>
      <c r="V8118" s="2"/>
      <c r="W8118" s="2"/>
      <c r="X8118" t="s">
        <v>11850</v>
      </c>
      <c r="Y8118">
        <v>64</v>
      </c>
      <c r="Z8118">
        <v>-6</v>
      </c>
      <c r="AA8118" t="s">
        <v>101</v>
      </c>
      <c r="AB8118" t="s">
        <v>101</v>
      </c>
      <c r="AC8118">
        <v>20.9</v>
      </c>
      <c r="AD8118">
        <v>19.3</v>
      </c>
      <c r="AE8118">
        <v>1.6</v>
      </c>
      <c r="AY8118" s="3"/>
      <c r="AZ8118" s="3">
        <v>-9.375E-2</v>
      </c>
      <c r="BA8118" s="5">
        <v>1.09375</v>
      </c>
      <c r="BB8118" s="3">
        <f t="shared" si="141"/>
        <v>2.6254406250000084E-2</v>
      </c>
    </row>
    <row r="8119" spans="8:54" x14ac:dyDescent="0.3">
      <c r="H8119" t="s">
        <v>150</v>
      </c>
      <c r="I8119" t="s">
        <v>15</v>
      </c>
      <c r="J8119" t="s">
        <v>11851</v>
      </c>
      <c r="U8119" s="1">
        <v>40659</v>
      </c>
      <c r="V8119" s="2"/>
      <c r="W8119" s="2"/>
      <c r="X8119" t="s">
        <v>11852</v>
      </c>
      <c r="Y8119">
        <v>52</v>
      </c>
      <c r="Z8119">
        <v>0</v>
      </c>
      <c r="AA8119" t="s">
        <v>101</v>
      </c>
      <c r="AB8119" t="s">
        <v>101</v>
      </c>
      <c r="AC8119">
        <v>18</v>
      </c>
      <c r="AD8119">
        <v>20.7</v>
      </c>
      <c r="AE8119">
        <v>-2.7</v>
      </c>
      <c r="AY8119" s="3"/>
      <c r="AZ8119" s="3">
        <v>0</v>
      </c>
      <c r="BA8119" s="5">
        <v>1</v>
      </c>
      <c r="BB8119" s="3">
        <f t="shared" si="141"/>
        <v>0</v>
      </c>
    </row>
    <row r="8120" spans="8:54" x14ac:dyDescent="0.3">
      <c r="H8120" t="s">
        <v>14</v>
      </c>
      <c r="I8120" t="s">
        <v>15</v>
      </c>
      <c r="J8120" t="s">
        <v>11853</v>
      </c>
      <c r="U8120" s="1">
        <v>40390</v>
      </c>
      <c r="V8120" s="2"/>
      <c r="W8120" s="2"/>
      <c r="X8120" t="s">
        <v>11854</v>
      </c>
      <c r="Y8120">
        <v>87</v>
      </c>
      <c r="Z8120">
        <v>0</v>
      </c>
      <c r="AA8120" t="s">
        <v>101</v>
      </c>
      <c r="AB8120" t="s">
        <v>101</v>
      </c>
      <c r="AC8120">
        <v>22</v>
      </c>
      <c r="AD8120">
        <v>19</v>
      </c>
      <c r="AE8120">
        <v>3</v>
      </c>
      <c r="AY8120" s="3"/>
      <c r="AZ8120" s="3">
        <v>0</v>
      </c>
      <c r="BA8120" s="5">
        <v>1</v>
      </c>
      <c r="BB8120" s="3">
        <f t="shared" si="141"/>
        <v>0</v>
      </c>
    </row>
    <row r="8121" spans="8:54" x14ac:dyDescent="0.3">
      <c r="H8121" t="s">
        <v>14</v>
      </c>
      <c r="I8121" t="s">
        <v>15</v>
      </c>
      <c r="J8121" t="s">
        <v>11855</v>
      </c>
      <c r="U8121" s="1">
        <v>40406</v>
      </c>
      <c r="V8121" s="2"/>
      <c r="W8121" s="2"/>
      <c r="X8121" t="s">
        <v>11856</v>
      </c>
      <c r="Y8121">
        <v>72</v>
      </c>
      <c r="Z8121">
        <v>-6.8</v>
      </c>
      <c r="AA8121" t="s">
        <v>101</v>
      </c>
      <c r="AB8121" t="s">
        <v>101</v>
      </c>
      <c r="AC8121">
        <v>15</v>
      </c>
      <c r="AD8121">
        <v>16.8</v>
      </c>
      <c r="AE8121">
        <v>-1.8</v>
      </c>
      <c r="AY8121" s="3"/>
      <c r="AZ8121" s="3">
        <v>-9.4444444444444442E-2</v>
      </c>
      <c r="BA8121" s="5">
        <v>1.0944444444444446</v>
      </c>
      <c r="BB8121" s="3">
        <f t="shared" si="141"/>
        <v>2.6448883333333395E-2</v>
      </c>
    </row>
    <row r="8122" spans="8:54" x14ac:dyDescent="0.3">
      <c r="H8122" t="s">
        <v>133</v>
      </c>
      <c r="I8122" t="s">
        <v>15</v>
      </c>
      <c r="J8122" t="s">
        <v>11857</v>
      </c>
      <c r="U8122" s="1">
        <v>40672</v>
      </c>
      <c r="V8122" s="2"/>
      <c r="W8122" s="2"/>
      <c r="X8122" t="s">
        <v>4940</v>
      </c>
      <c r="Y8122">
        <v>93</v>
      </c>
      <c r="Z8122">
        <v>0</v>
      </c>
      <c r="AA8122" t="s">
        <v>101</v>
      </c>
      <c r="AB8122" t="s">
        <v>101</v>
      </c>
      <c r="AC8122">
        <v>8.9</v>
      </c>
      <c r="AD8122">
        <v>18.8</v>
      </c>
      <c r="AE8122">
        <v>-9.9</v>
      </c>
      <c r="AY8122" s="3"/>
      <c r="AZ8122" s="3">
        <v>0</v>
      </c>
      <c r="BA8122" s="5">
        <v>1</v>
      </c>
      <c r="BB8122" s="3">
        <f t="shared" si="141"/>
        <v>0</v>
      </c>
    </row>
    <row r="8123" spans="8:54" x14ac:dyDescent="0.3">
      <c r="H8123" t="s">
        <v>272</v>
      </c>
      <c r="I8123" t="s">
        <v>15</v>
      </c>
      <c r="J8123" t="s">
        <v>11858</v>
      </c>
      <c r="U8123" s="1">
        <v>40732</v>
      </c>
      <c r="V8123" s="2"/>
      <c r="W8123" s="2"/>
      <c r="X8123" t="s">
        <v>2798</v>
      </c>
      <c r="Y8123">
        <v>72</v>
      </c>
      <c r="Z8123">
        <v>2.4</v>
      </c>
      <c r="AA8123" t="s">
        <v>101</v>
      </c>
      <c r="AB8123" t="s">
        <v>101</v>
      </c>
      <c r="AC8123">
        <v>16.8</v>
      </c>
      <c r="AD8123">
        <v>19</v>
      </c>
      <c r="AE8123">
        <v>-2.2000000000000002</v>
      </c>
      <c r="AY8123" s="3"/>
      <c r="AZ8123" s="3">
        <v>3.3333333333333333E-2</v>
      </c>
      <c r="BA8123" s="5">
        <v>0.96666666666666667</v>
      </c>
      <c r="BB8123" s="3">
        <f t="shared" si="141"/>
        <v>6.4059333333333246E-2</v>
      </c>
    </row>
    <row r="8124" spans="8:54" x14ac:dyDescent="0.3">
      <c r="H8124" t="s">
        <v>133</v>
      </c>
      <c r="I8124" t="s">
        <v>15</v>
      </c>
      <c r="J8124" t="s">
        <v>11859</v>
      </c>
      <c r="U8124" s="1">
        <v>40689</v>
      </c>
      <c r="V8124" s="2"/>
      <c r="W8124" s="2"/>
      <c r="X8124" t="s">
        <v>5822</v>
      </c>
      <c r="Y8124">
        <v>130</v>
      </c>
      <c r="Z8124">
        <v>0</v>
      </c>
      <c r="AA8124" t="s">
        <v>101</v>
      </c>
      <c r="AB8124" t="s">
        <v>101</v>
      </c>
      <c r="AC8124">
        <v>22.4</v>
      </c>
      <c r="AD8124">
        <v>20.399999999999999</v>
      </c>
      <c r="AE8124">
        <v>2</v>
      </c>
      <c r="AY8124" s="3"/>
      <c r="AZ8124" s="3">
        <v>0</v>
      </c>
      <c r="BA8124" s="5">
        <v>1</v>
      </c>
      <c r="BB8124" s="3">
        <f t="shared" si="141"/>
        <v>0</v>
      </c>
    </row>
    <row r="8125" spans="8:54" x14ac:dyDescent="0.3">
      <c r="H8125" t="s">
        <v>14</v>
      </c>
      <c r="I8125" t="s">
        <v>15</v>
      </c>
      <c r="J8125" t="s">
        <v>11860</v>
      </c>
      <c r="U8125" s="1">
        <v>40395</v>
      </c>
      <c r="V8125" s="2"/>
      <c r="W8125" s="2"/>
      <c r="X8125" t="s">
        <v>11861</v>
      </c>
      <c r="Y8125">
        <v>112</v>
      </c>
      <c r="Z8125">
        <v>-10.5</v>
      </c>
      <c r="AA8125" t="s">
        <v>101</v>
      </c>
      <c r="AB8125" t="s">
        <v>101</v>
      </c>
      <c r="AC8125">
        <v>19</v>
      </c>
      <c r="AD8125">
        <v>20.6</v>
      </c>
      <c r="AE8125">
        <v>-1.6</v>
      </c>
      <c r="AY8125" s="3"/>
      <c r="AZ8125" s="3">
        <v>-9.375E-2</v>
      </c>
      <c r="BA8125" s="5">
        <v>1.09375</v>
      </c>
      <c r="BB8125" s="3">
        <f t="shared" si="141"/>
        <v>2.6254406250000084E-2</v>
      </c>
    </row>
    <row r="8126" spans="8:54" x14ac:dyDescent="0.3">
      <c r="H8126" t="s">
        <v>14</v>
      </c>
      <c r="I8126" t="s">
        <v>15</v>
      </c>
      <c r="J8126" t="s">
        <v>11862</v>
      </c>
      <c r="U8126" s="1">
        <v>40422</v>
      </c>
      <c r="V8126" s="2"/>
      <c r="W8126" s="2"/>
      <c r="X8126" t="s">
        <v>557</v>
      </c>
      <c r="Y8126">
        <v>70</v>
      </c>
      <c r="Z8126">
        <v>10.3</v>
      </c>
      <c r="AA8126" t="s">
        <v>101</v>
      </c>
      <c r="AB8126" t="s">
        <v>101</v>
      </c>
      <c r="AC8126">
        <v>21</v>
      </c>
      <c r="AD8126">
        <v>20.8</v>
      </c>
      <c r="AE8126">
        <v>0.2</v>
      </c>
      <c r="AY8126" s="3"/>
      <c r="AZ8126" s="3">
        <v>0.14714285714285716</v>
      </c>
      <c r="BA8126" s="5">
        <v>0.85285714285714287</v>
      </c>
      <c r="BB8126" s="3">
        <f t="shared" si="141"/>
        <v>0.28277620000000003</v>
      </c>
    </row>
    <row r="8127" spans="8:54" x14ac:dyDescent="0.3">
      <c r="H8127" t="s">
        <v>2612</v>
      </c>
      <c r="I8127" t="s">
        <v>15</v>
      </c>
      <c r="J8127" t="s">
        <v>11863</v>
      </c>
      <c r="U8127" s="1">
        <v>40680</v>
      </c>
      <c r="V8127" s="2"/>
      <c r="W8127" s="2"/>
      <c r="X8127" t="s">
        <v>142</v>
      </c>
      <c r="Y8127">
        <v>75</v>
      </c>
      <c r="Z8127">
        <v>4.9000000000000004</v>
      </c>
      <c r="AA8127" t="s">
        <v>101</v>
      </c>
      <c r="AB8127" t="s">
        <v>101</v>
      </c>
      <c r="AC8127">
        <v>23.3</v>
      </c>
      <c r="AD8127">
        <v>20.399999999999999</v>
      </c>
      <c r="AE8127">
        <v>2.9</v>
      </c>
      <c r="AY8127" s="3"/>
      <c r="AZ8127" s="3">
        <v>6.533333333333334E-2</v>
      </c>
      <c r="BA8127" s="5">
        <v>0.93466666666666665</v>
      </c>
      <c r="BB8127" s="3">
        <f t="shared" si="141"/>
        <v>0.1255562933333334</v>
      </c>
    </row>
    <row r="8128" spans="8:54" x14ac:dyDescent="0.3">
      <c r="H8128" t="s">
        <v>14</v>
      </c>
      <c r="I8128" t="s">
        <v>15</v>
      </c>
      <c r="J8128" t="s">
        <v>10883</v>
      </c>
      <c r="U8128" s="1">
        <v>40467</v>
      </c>
      <c r="V8128" s="2"/>
      <c r="W8128" s="2"/>
      <c r="X8128" t="s">
        <v>217</v>
      </c>
      <c r="Y8128">
        <v>73</v>
      </c>
      <c r="Z8128">
        <v>4</v>
      </c>
      <c r="AA8128" t="s">
        <v>101</v>
      </c>
      <c r="AB8128" t="s">
        <v>101</v>
      </c>
      <c r="AC8128">
        <v>25</v>
      </c>
      <c r="AD8128">
        <v>22.1</v>
      </c>
      <c r="AE8128">
        <v>2.9</v>
      </c>
      <c r="AY8128" s="3"/>
      <c r="AZ8128" s="3">
        <v>5.4794520547945202E-2</v>
      </c>
      <c r="BA8128" s="5">
        <v>0.9452054794520548</v>
      </c>
      <c r="BB8128" s="3">
        <f t="shared" si="141"/>
        <v>0.10530301369863015</v>
      </c>
    </row>
    <row r="8129" spans="8:54" x14ac:dyDescent="0.3">
      <c r="H8129" t="s">
        <v>208</v>
      </c>
      <c r="I8129" t="s">
        <v>15</v>
      </c>
      <c r="J8129" t="s">
        <v>11864</v>
      </c>
      <c r="U8129" s="1">
        <v>40417</v>
      </c>
      <c r="V8129" s="2"/>
      <c r="W8129" s="2"/>
      <c r="X8129" t="s">
        <v>11865</v>
      </c>
      <c r="Y8129">
        <v>151</v>
      </c>
      <c r="Z8129">
        <v>5.2</v>
      </c>
      <c r="AA8129" t="s">
        <v>101</v>
      </c>
      <c r="AB8129" t="s">
        <v>101</v>
      </c>
      <c r="AC8129">
        <v>20</v>
      </c>
      <c r="AD8129">
        <v>19</v>
      </c>
      <c r="AE8129">
        <v>1</v>
      </c>
      <c r="AY8129" s="3"/>
      <c r="AZ8129" s="3">
        <v>3.443708609271523E-2</v>
      </c>
      <c r="BA8129" s="5">
        <v>0.96556291390728477</v>
      </c>
      <c r="BB8129" s="3">
        <f t="shared" si="141"/>
        <v>6.6180503311258354E-2</v>
      </c>
    </row>
    <row r="8130" spans="8:54" x14ac:dyDescent="0.3">
      <c r="H8130" t="s">
        <v>2740</v>
      </c>
      <c r="I8130" t="s">
        <v>15</v>
      </c>
      <c r="J8130" t="s">
        <v>11866</v>
      </c>
      <c r="U8130" s="1">
        <v>40702</v>
      </c>
      <c r="V8130" s="2"/>
      <c r="W8130" s="2"/>
      <c r="X8130" t="s">
        <v>11867</v>
      </c>
      <c r="Y8130">
        <v>96</v>
      </c>
      <c r="Z8130">
        <v>3.8</v>
      </c>
      <c r="AA8130" t="s">
        <v>101</v>
      </c>
      <c r="AB8130" t="s">
        <v>101</v>
      </c>
      <c r="AC8130">
        <v>21.7</v>
      </c>
      <c r="AD8130">
        <v>19.8</v>
      </c>
      <c r="AE8130">
        <v>1.9</v>
      </c>
      <c r="AY8130" s="3"/>
      <c r="AZ8130" s="3">
        <v>3.9583333333333331E-2</v>
      </c>
      <c r="BA8130" s="5">
        <v>0.9604166666666667</v>
      </c>
      <c r="BB8130" s="3">
        <f t="shared" si="141"/>
        <v>7.6070458333333368E-2</v>
      </c>
    </row>
    <row r="8131" spans="8:54" x14ac:dyDescent="0.3">
      <c r="H8131" t="s">
        <v>2637</v>
      </c>
      <c r="I8131" t="s">
        <v>15</v>
      </c>
      <c r="J8131" t="s">
        <v>11868</v>
      </c>
      <c r="U8131" s="1">
        <v>40709</v>
      </c>
      <c r="V8131" s="2"/>
      <c r="W8131" s="2"/>
      <c r="X8131" t="s">
        <v>11869</v>
      </c>
      <c r="Y8131">
        <v>112</v>
      </c>
      <c r="Z8131">
        <v>0</v>
      </c>
      <c r="AA8131" t="s">
        <v>101</v>
      </c>
      <c r="AB8131" t="s">
        <v>101</v>
      </c>
      <c r="AC8131">
        <v>19.899999999999999</v>
      </c>
      <c r="AD8131">
        <v>17.399999999999999</v>
      </c>
      <c r="AE8131">
        <v>2.5</v>
      </c>
      <c r="AY8131" s="3"/>
      <c r="AZ8131" s="3">
        <v>0</v>
      </c>
      <c r="BA8131" s="5">
        <v>1</v>
      </c>
      <c r="BB8131" s="3">
        <f t="shared" ref="BB8131:BB8194" si="142">IF(BA8131&lt;=1,1-(1.92178*BA8131 - 0.92178),1-(-0.280047*BA8131 + 1.280047))</f>
        <v>0</v>
      </c>
    </row>
    <row r="8132" spans="8:54" x14ac:dyDescent="0.3">
      <c r="H8132" t="s">
        <v>21</v>
      </c>
      <c r="I8132" t="s">
        <v>15</v>
      </c>
      <c r="J8132" t="s">
        <v>11870</v>
      </c>
      <c r="U8132" s="1">
        <v>40757</v>
      </c>
      <c r="V8132" s="2"/>
      <c r="W8132" s="2"/>
      <c r="X8132" t="s">
        <v>8980</v>
      </c>
      <c r="Y8132">
        <v>64</v>
      </c>
      <c r="Z8132">
        <v>2</v>
      </c>
      <c r="AA8132" t="s">
        <v>101</v>
      </c>
      <c r="AB8132" t="s">
        <v>101</v>
      </c>
      <c r="AC8132">
        <v>24.2</v>
      </c>
      <c r="AD8132">
        <v>21.7</v>
      </c>
      <c r="AE8132">
        <v>2.5</v>
      </c>
      <c r="AY8132" s="3"/>
      <c r="AZ8132" s="3">
        <v>3.125E-2</v>
      </c>
      <c r="BA8132" s="5">
        <v>0.96875</v>
      </c>
      <c r="BB8132" s="3">
        <f t="shared" si="142"/>
        <v>6.0055624999999946E-2</v>
      </c>
    </row>
    <row r="8133" spans="8:54" x14ac:dyDescent="0.3">
      <c r="H8133" t="s">
        <v>238</v>
      </c>
      <c r="I8133" t="s">
        <v>15</v>
      </c>
      <c r="J8133" t="s">
        <v>11871</v>
      </c>
      <c r="U8133" s="1">
        <v>40687</v>
      </c>
      <c r="V8133" s="2"/>
      <c r="W8133" s="2"/>
      <c r="X8133" t="s">
        <v>11872</v>
      </c>
      <c r="Y8133">
        <v>120</v>
      </c>
      <c r="Z8133">
        <v>-12.1</v>
      </c>
      <c r="AA8133" t="s">
        <v>101</v>
      </c>
      <c r="AB8133" t="s">
        <v>101</v>
      </c>
      <c r="AC8133">
        <v>25.9</v>
      </c>
      <c r="AD8133">
        <v>19.899999999999999</v>
      </c>
      <c r="AE8133">
        <v>6</v>
      </c>
      <c r="AY8133" s="3"/>
      <c r="AZ8133" s="3">
        <v>-0.10083333333333333</v>
      </c>
      <c r="BA8133" s="5">
        <v>1.1008333333333333</v>
      </c>
      <c r="BB8133" s="3">
        <f t="shared" si="142"/>
        <v>2.8238072499999989E-2</v>
      </c>
    </row>
    <row r="8134" spans="8:54" x14ac:dyDescent="0.3">
      <c r="H8134" t="s">
        <v>133</v>
      </c>
      <c r="I8134" t="s">
        <v>15</v>
      </c>
      <c r="J8134" t="s">
        <v>5516</v>
      </c>
      <c r="U8134" s="1">
        <v>40675</v>
      </c>
      <c r="V8134" s="2"/>
      <c r="W8134" s="2"/>
      <c r="X8134" t="s">
        <v>11282</v>
      </c>
      <c r="Y8134">
        <v>162</v>
      </c>
      <c r="Z8134">
        <v>0</v>
      </c>
      <c r="AA8134" t="s">
        <v>101</v>
      </c>
      <c r="AB8134" t="s">
        <v>101</v>
      </c>
      <c r="AC8134">
        <v>16.5</v>
      </c>
      <c r="AD8134">
        <v>19.100000000000001</v>
      </c>
      <c r="AE8134">
        <v>-2.6</v>
      </c>
      <c r="AY8134" s="3"/>
      <c r="AZ8134" s="3">
        <v>0</v>
      </c>
      <c r="BA8134" s="5">
        <v>1</v>
      </c>
      <c r="BB8134" s="3">
        <f t="shared" si="142"/>
        <v>0</v>
      </c>
    </row>
    <row r="8135" spans="8:54" x14ac:dyDescent="0.3">
      <c r="H8135" t="s">
        <v>150</v>
      </c>
      <c r="I8135" t="s">
        <v>15</v>
      </c>
      <c r="J8135" t="s">
        <v>11873</v>
      </c>
      <c r="U8135" s="1">
        <v>40380</v>
      </c>
      <c r="V8135" s="2"/>
      <c r="W8135" s="2"/>
      <c r="X8135" t="s">
        <v>11874</v>
      </c>
      <c r="Y8135">
        <v>80</v>
      </c>
      <c r="Z8135">
        <v>-4.7</v>
      </c>
      <c r="AA8135" t="s">
        <v>101</v>
      </c>
      <c r="AB8135" t="s">
        <v>101</v>
      </c>
      <c r="AC8135">
        <v>20</v>
      </c>
      <c r="AD8135">
        <v>18.8</v>
      </c>
      <c r="AE8135">
        <v>1.2</v>
      </c>
      <c r="AY8135" s="3"/>
      <c r="AZ8135" s="3">
        <v>-5.8749999999999997E-2</v>
      </c>
      <c r="BA8135" s="5">
        <v>1.0587500000000001</v>
      </c>
      <c r="BB8135" s="3">
        <f t="shared" si="142"/>
        <v>1.6452761250000059E-2</v>
      </c>
    </row>
    <row r="8136" spans="8:54" x14ac:dyDescent="0.3">
      <c r="H8136" t="s">
        <v>2604</v>
      </c>
      <c r="I8136" t="s">
        <v>15</v>
      </c>
      <c r="J8136" t="s">
        <v>11875</v>
      </c>
      <c r="U8136" s="1">
        <v>40401</v>
      </c>
      <c r="V8136" s="2"/>
      <c r="W8136" s="2"/>
      <c r="X8136" t="s">
        <v>11876</v>
      </c>
      <c r="Y8136">
        <v>144</v>
      </c>
      <c r="Z8136">
        <v>10.5</v>
      </c>
      <c r="AA8136" t="s">
        <v>101</v>
      </c>
      <c r="AB8136" t="s">
        <v>101</v>
      </c>
      <c r="AC8136">
        <v>18</v>
      </c>
      <c r="AD8136">
        <v>20.8</v>
      </c>
      <c r="AE8136">
        <v>-2.8</v>
      </c>
      <c r="AY8136" s="3"/>
      <c r="AZ8136" s="3">
        <v>7.2916666666666671E-2</v>
      </c>
      <c r="BA8136" s="5">
        <v>0.92708333333333337</v>
      </c>
      <c r="BB8136" s="3">
        <f t="shared" si="142"/>
        <v>0.14012979166666661</v>
      </c>
    </row>
    <row r="8137" spans="8:54" x14ac:dyDescent="0.3">
      <c r="H8137" t="s">
        <v>107</v>
      </c>
      <c r="I8137" t="s">
        <v>15</v>
      </c>
      <c r="J8137" t="s">
        <v>11877</v>
      </c>
      <c r="U8137" s="1">
        <v>40419</v>
      </c>
      <c r="V8137" s="2"/>
      <c r="W8137" s="2"/>
      <c r="X8137" t="s">
        <v>1176</v>
      </c>
      <c r="Y8137">
        <v>56</v>
      </c>
      <c r="Z8137">
        <v>-5.3</v>
      </c>
      <c r="AA8137" t="s">
        <v>101</v>
      </c>
      <c r="AB8137" t="s">
        <v>101</v>
      </c>
      <c r="AC8137">
        <v>23</v>
      </c>
      <c r="AD8137">
        <v>21</v>
      </c>
      <c r="AE8137">
        <v>2</v>
      </c>
      <c r="AY8137" s="3"/>
      <c r="AZ8137" s="3">
        <v>-9.464285714285714E-2</v>
      </c>
      <c r="BA8137" s="5">
        <v>1.094642857142857</v>
      </c>
      <c r="BB8137" s="3">
        <f t="shared" si="142"/>
        <v>2.650444821428577E-2</v>
      </c>
    </row>
    <row r="8138" spans="8:54" x14ac:dyDescent="0.3">
      <c r="H8138" t="s">
        <v>2892</v>
      </c>
      <c r="I8138" t="s">
        <v>15</v>
      </c>
      <c r="J8138" t="s">
        <v>11878</v>
      </c>
      <c r="U8138" s="1">
        <v>40386</v>
      </c>
      <c r="V8138" s="2"/>
      <c r="W8138" s="2"/>
      <c r="X8138" t="s">
        <v>3334</v>
      </c>
      <c r="Y8138">
        <v>51</v>
      </c>
      <c r="Z8138">
        <v>9</v>
      </c>
      <c r="AA8138" t="s">
        <v>101</v>
      </c>
      <c r="AB8138" t="s">
        <v>101</v>
      </c>
      <c r="AC8138">
        <v>20</v>
      </c>
      <c r="AD8138">
        <v>18.8</v>
      </c>
      <c r="AE8138">
        <v>1.2</v>
      </c>
      <c r="AY8138" s="3"/>
      <c r="AZ8138" s="3">
        <v>0.17647058823529413</v>
      </c>
      <c r="BA8138" s="5">
        <v>0.82352941176470584</v>
      </c>
      <c r="BB8138" s="3">
        <f t="shared" si="142"/>
        <v>0.33913764705882365</v>
      </c>
    </row>
    <row r="8139" spans="8:54" x14ac:dyDescent="0.3">
      <c r="H8139" t="s">
        <v>272</v>
      </c>
      <c r="I8139" t="s">
        <v>15</v>
      </c>
      <c r="J8139">
        <v>93620</v>
      </c>
      <c r="U8139" s="1">
        <v>40774</v>
      </c>
      <c r="V8139" s="2"/>
      <c r="W8139" s="2"/>
      <c r="X8139" t="s">
        <v>740</v>
      </c>
      <c r="Y8139">
        <v>68</v>
      </c>
      <c r="Z8139">
        <v>0</v>
      </c>
      <c r="AA8139" t="s">
        <v>101</v>
      </c>
      <c r="AB8139" t="s">
        <v>101</v>
      </c>
      <c r="AC8139">
        <v>16.899999999999999</v>
      </c>
      <c r="AD8139">
        <v>19.100000000000001</v>
      </c>
      <c r="AE8139">
        <v>-2.2000000000000002</v>
      </c>
      <c r="AY8139" s="3"/>
      <c r="AZ8139" s="3">
        <v>0</v>
      </c>
      <c r="BA8139" s="5">
        <v>1</v>
      </c>
      <c r="BB8139" s="3">
        <f t="shared" si="142"/>
        <v>0</v>
      </c>
    </row>
    <row r="8140" spans="8:54" x14ac:dyDescent="0.3">
      <c r="H8140" t="s">
        <v>14</v>
      </c>
      <c r="I8140" t="s">
        <v>15</v>
      </c>
      <c r="J8140" t="s">
        <v>11879</v>
      </c>
      <c r="U8140" s="1">
        <v>40756</v>
      </c>
      <c r="V8140" s="2"/>
      <c r="W8140" s="2"/>
      <c r="X8140" t="s">
        <v>11880</v>
      </c>
      <c r="Y8140">
        <v>52</v>
      </c>
      <c r="Z8140">
        <v>-3.1</v>
      </c>
      <c r="AA8140" t="s">
        <v>101</v>
      </c>
      <c r="AB8140" t="s">
        <v>101</v>
      </c>
      <c r="AC8140">
        <v>16.899999999999999</v>
      </c>
      <c r="AD8140">
        <v>18.600000000000001</v>
      </c>
      <c r="AE8140">
        <v>-1.7</v>
      </c>
      <c r="AY8140" s="3"/>
      <c r="AZ8140" s="3">
        <v>-5.9615384615384619E-2</v>
      </c>
      <c r="BA8140" s="5">
        <v>1.0596153846153846</v>
      </c>
      <c r="BB8140" s="3">
        <f t="shared" si="142"/>
        <v>1.6695109615384673E-2</v>
      </c>
    </row>
    <row r="8141" spans="8:54" x14ac:dyDescent="0.3">
      <c r="H8141" t="s">
        <v>11881</v>
      </c>
      <c r="I8141" t="s">
        <v>15</v>
      </c>
      <c r="J8141" t="s">
        <v>11882</v>
      </c>
      <c r="U8141" s="1">
        <v>40465</v>
      </c>
      <c r="V8141" s="2"/>
      <c r="W8141" s="2"/>
      <c r="X8141" t="s">
        <v>8697</v>
      </c>
      <c r="Y8141">
        <v>96</v>
      </c>
      <c r="Z8141">
        <v>8.1</v>
      </c>
      <c r="AA8141" t="s">
        <v>101</v>
      </c>
      <c r="AB8141" t="s">
        <v>101</v>
      </c>
      <c r="AC8141">
        <v>22</v>
      </c>
      <c r="AD8141">
        <v>19.8</v>
      </c>
      <c r="AE8141">
        <v>2.2000000000000002</v>
      </c>
      <c r="AY8141" s="3"/>
      <c r="AZ8141" s="3">
        <v>8.4375000000000006E-2</v>
      </c>
      <c r="BA8141" s="5">
        <v>0.91562500000000002</v>
      </c>
      <c r="BB8141" s="3">
        <f t="shared" si="142"/>
        <v>0.16215018749999999</v>
      </c>
    </row>
    <row r="8142" spans="8:54" x14ac:dyDescent="0.3">
      <c r="H8142" t="s">
        <v>14</v>
      </c>
      <c r="I8142" t="s">
        <v>15</v>
      </c>
      <c r="J8142" t="s">
        <v>11883</v>
      </c>
      <c r="U8142" s="1">
        <v>40707</v>
      </c>
      <c r="V8142" s="2"/>
      <c r="W8142" s="2"/>
      <c r="X8142" t="s">
        <v>8517</v>
      </c>
      <c r="Y8142">
        <v>87</v>
      </c>
      <c r="Z8142">
        <v>-6.1</v>
      </c>
      <c r="AA8142" t="s">
        <v>101</v>
      </c>
      <c r="AB8142" t="s">
        <v>101</v>
      </c>
      <c r="AC8142">
        <v>15.6</v>
      </c>
      <c r="AD8142">
        <v>18.2</v>
      </c>
      <c r="AE8142">
        <v>-2.6</v>
      </c>
      <c r="AY8142" s="3"/>
      <c r="AZ8142" s="3">
        <v>-7.0114942528735624E-2</v>
      </c>
      <c r="BA8142" s="5">
        <v>1.0701149425287357</v>
      </c>
      <c r="BB8142" s="3">
        <f t="shared" si="142"/>
        <v>1.9635479310344928E-2</v>
      </c>
    </row>
    <row r="8143" spans="8:54" x14ac:dyDescent="0.3">
      <c r="H8143" t="s">
        <v>4562</v>
      </c>
      <c r="I8143" t="s">
        <v>15</v>
      </c>
      <c r="J8143" t="s">
        <v>11884</v>
      </c>
      <c r="U8143" s="1">
        <v>40690</v>
      </c>
      <c r="V8143" s="2"/>
      <c r="W8143" s="2"/>
      <c r="X8143" t="s">
        <v>11885</v>
      </c>
      <c r="Y8143">
        <v>154</v>
      </c>
      <c r="Z8143">
        <v>-9.1</v>
      </c>
      <c r="AA8143" t="s">
        <v>101</v>
      </c>
      <c r="AB8143" t="s">
        <v>101</v>
      </c>
      <c r="AC8143">
        <v>22.2</v>
      </c>
      <c r="AD8143">
        <v>22.4</v>
      </c>
      <c r="AE8143">
        <v>-0.2</v>
      </c>
      <c r="AY8143" s="3"/>
      <c r="AZ8143" s="3">
        <v>-5.909090909090909E-2</v>
      </c>
      <c r="BA8143" s="5">
        <v>1.0590909090909091</v>
      </c>
      <c r="BB8143" s="3">
        <f t="shared" si="142"/>
        <v>1.654823181818188E-2</v>
      </c>
    </row>
    <row r="8144" spans="8:54" x14ac:dyDescent="0.3">
      <c r="H8144" t="s">
        <v>179</v>
      </c>
      <c r="I8144" t="s">
        <v>15</v>
      </c>
      <c r="J8144" t="s">
        <v>11886</v>
      </c>
      <c r="U8144" s="1">
        <v>40681</v>
      </c>
      <c r="V8144" s="2"/>
      <c r="W8144" s="2"/>
      <c r="X8144" t="s">
        <v>11887</v>
      </c>
      <c r="Y8144">
        <v>85</v>
      </c>
      <c r="Z8144">
        <v>4.7</v>
      </c>
      <c r="AA8144" t="s">
        <v>101</v>
      </c>
      <c r="AB8144" t="s">
        <v>101</v>
      </c>
      <c r="AC8144">
        <v>23.2</v>
      </c>
      <c r="AD8144">
        <v>21</v>
      </c>
      <c r="AE8144">
        <v>2.2000000000000002</v>
      </c>
      <c r="AY8144" s="3"/>
      <c r="AZ8144" s="3">
        <v>5.5294117647058827E-2</v>
      </c>
      <c r="BA8144" s="5">
        <v>0.94470588235294117</v>
      </c>
      <c r="BB8144" s="3">
        <f t="shared" si="142"/>
        <v>0.10626312941176463</v>
      </c>
    </row>
    <row r="8145" spans="8:54" x14ac:dyDescent="0.3">
      <c r="H8145" t="s">
        <v>150</v>
      </c>
      <c r="I8145" t="s">
        <v>15</v>
      </c>
      <c r="J8145" t="s">
        <v>11888</v>
      </c>
      <c r="U8145" s="1">
        <v>40651</v>
      </c>
      <c r="V8145" s="2"/>
      <c r="W8145" s="2"/>
      <c r="X8145" t="s">
        <v>11889</v>
      </c>
      <c r="Y8145">
        <v>67</v>
      </c>
      <c r="Z8145">
        <v>-4.7</v>
      </c>
      <c r="AA8145" t="s">
        <v>101</v>
      </c>
      <c r="AB8145" t="s">
        <v>101</v>
      </c>
      <c r="AC8145">
        <v>14.2</v>
      </c>
      <c r="AD8145">
        <v>17.100000000000001</v>
      </c>
      <c r="AE8145">
        <v>-2.9</v>
      </c>
      <c r="AY8145" s="3"/>
      <c r="AZ8145" s="3">
        <v>-7.0149253731343286E-2</v>
      </c>
      <c r="BA8145" s="5">
        <v>1.0701492537313433</v>
      </c>
      <c r="BB8145" s="3">
        <f t="shared" si="142"/>
        <v>1.9645088059701554E-2</v>
      </c>
    </row>
    <row r="8146" spans="8:54" x14ac:dyDescent="0.3">
      <c r="H8146" t="s">
        <v>21</v>
      </c>
      <c r="I8146" t="s">
        <v>15</v>
      </c>
      <c r="J8146" t="s">
        <v>11890</v>
      </c>
      <c r="U8146" s="1">
        <v>40389</v>
      </c>
      <c r="V8146" s="2"/>
      <c r="W8146" s="2"/>
      <c r="X8146" t="s">
        <v>271</v>
      </c>
      <c r="Y8146">
        <v>60</v>
      </c>
      <c r="Z8146">
        <v>-5.6</v>
      </c>
      <c r="AA8146" t="s">
        <v>101</v>
      </c>
      <c r="AB8146" t="s">
        <v>101</v>
      </c>
      <c r="AC8146">
        <v>19</v>
      </c>
      <c r="AD8146">
        <v>18.8</v>
      </c>
      <c r="AE8146">
        <v>0.2</v>
      </c>
      <c r="AY8146" s="3"/>
      <c r="AZ8146" s="3">
        <v>-9.3333333333333324E-2</v>
      </c>
      <c r="BA8146" s="5">
        <v>1.0933333333333333</v>
      </c>
      <c r="BB8146" s="3">
        <f t="shared" si="142"/>
        <v>2.6137720000000031E-2</v>
      </c>
    </row>
    <row r="8147" spans="8:54" x14ac:dyDescent="0.3">
      <c r="H8147" t="s">
        <v>2781</v>
      </c>
      <c r="I8147" t="s">
        <v>15</v>
      </c>
      <c r="J8147" t="s">
        <v>11891</v>
      </c>
      <c r="U8147" s="1">
        <v>40759</v>
      </c>
      <c r="V8147" s="2"/>
      <c r="W8147" s="2"/>
      <c r="X8147" t="s">
        <v>1759</v>
      </c>
      <c r="Y8147">
        <v>133</v>
      </c>
      <c r="Z8147">
        <v>8.4</v>
      </c>
      <c r="AA8147" t="s">
        <v>101</v>
      </c>
      <c r="AB8147" t="s">
        <v>101</v>
      </c>
      <c r="AC8147">
        <v>19.3</v>
      </c>
      <c r="AD8147">
        <v>21.3</v>
      </c>
      <c r="AE8147">
        <v>-2</v>
      </c>
      <c r="AY8147" s="3"/>
      <c r="AZ8147" s="3">
        <v>6.3157894736842107E-2</v>
      </c>
      <c r="BA8147" s="5">
        <v>0.93684210526315792</v>
      </c>
      <c r="BB8147" s="3">
        <f t="shared" si="142"/>
        <v>0.12137557894736828</v>
      </c>
    </row>
    <row r="8148" spans="8:54" x14ac:dyDescent="0.3">
      <c r="H8148" t="s">
        <v>115</v>
      </c>
      <c r="I8148" t="s">
        <v>15</v>
      </c>
      <c r="J8148" t="s">
        <v>11892</v>
      </c>
      <c r="U8148" s="1">
        <v>40711</v>
      </c>
      <c r="V8148" s="2"/>
      <c r="W8148" s="2"/>
      <c r="X8148" t="s">
        <v>237</v>
      </c>
      <c r="Y8148">
        <v>63</v>
      </c>
      <c r="Z8148">
        <v>-4.4000000000000004</v>
      </c>
      <c r="AA8148" t="s">
        <v>101</v>
      </c>
      <c r="AB8148" t="s">
        <v>101</v>
      </c>
      <c r="AC8148">
        <v>22.2</v>
      </c>
      <c r="AD8148">
        <v>19.8</v>
      </c>
      <c r="AE8148">
        <v>2.4</v>
      </c>
      <c r="AY8148" s="3"/>
      <c r="AZ8148" s="3">
        <v>-6.9841269841269843E-2</v>
      </c>
      <c r="BA8148" s="5">
        <v>1.0698412698412698</v>
      </c>
      <c r="BB8148" s="3">
        <f t="shared" si="142"/>
        <v>1.9558838095238062E-2</v>
      </c>
    </row>
    <row r="8149" spans="8:54" x14ac:dyDescent="0.3">
      <c r="H8149" t="s">
        <v>2671</v>
      </c>
      <c r="I8149" t="s">
        <v>15</v>
      </c>
      <c r="J8149" t="s">
        <v>11893</v>
      </c>
      <c r="U8149" s="1">
        <v>40725</v>
      </c>
      <c r="V8149" s="2"/>
      <c r="W8149" s="2"/>
      <c r="X8149" t="s">
        <v>1972</v>
      </c>
      <c r="Y8149">
        <v>83</v>
      </c>
      <c r="Z8149">
        <v>0</v>
      </c>
      <c r="AA8149" t="s">
        <v>101</v>
      </c>
      <c r="AB8149" t="s">
        <v>101</v>
      </c>
      <c r="AC8149">
        <v>19.899999999999999</v>
      </c>
      <c r="AD8149">
        <v>18.8</v>
      </c>
      <c r="AE8149">
        <v>1.1000000000000001</v>
      </c>
      <c r="AY8149" s="3"/>
      <c r="AZ8149" s="3">
        <v>0</v>
      </c>
      <c r="BA8149" s="5">
        <v>1</v>
      </c>
      <c r="BB8149" s="3">
        <f t="shared" si="142"/>
        <v>0</v>
      </c>
    </row>
    <row r="8150" spans="8:54" x14ac:dyDescent="0.3">
      <c r="H8150" t="s">
        <v>238</v>
      </c>
      <c r="I8150" t="s">
        <v>15</v>
      </c>
      <c r="J8150" t="s">
        <v>11894</v>
      </c>
      <c r="U8150" s="1">
        <v>40731</v>
      </c>
      <c r="V8150" s="2"/>
      <c r="W8150" s="2"/>
      <c r="X8150" t="s">
        <v>11895</v>
      </c>
      <c r="Y8150">
        <v>72</v>
      </c>
      <c r="Z8150">
        <v>0</v>
      </c>
      <c r="AA8150" t="s">
        <v>101</v>
      </c>
      <c r="AB8150" t="s">
        <v>101</v>
      </c>
      <c r="AC8150">
        <v>19</v>
      </c>
      <c r="AD8150">
        <v>18.8</v>
      </c>
      <c r="AE8150">
        <v>0.2</v>
      </c>
      <c r="AY8150" s="3"/>
      <c r="AZ8150" s="3">
        <v>0</v>
      </c>
      <c r="BA8150" s="5">
        <v>1</v>
      </c>
      <c r="BB8150" s="3">
        <f t="shared" si="142"/>
        <v>0</v>
      </c>
    </row>
    <row r="8151" spans="8:54" x14ac:dyDescent="0.3">
      <c r="H8151" t="s">
        <v>14</v>
      </c>
      <c r="I8151" t="s">
        <v>15</v>
      </c>
      <c r="J8151" t="s">
        <v>11896</v>
      </c>
      <c r="U8151" s="1">
        <v>40771</v>
      </c>
      <c r="V8151" s="2"/>
      <c r="W8151" s="2"/>
      <c r="X8151" t="s">
        <v>11897</v>
      </c>
      <c r="Y8151">
        <v>79</v>
      </c>
      <c r="Z8151">
        <v>2.6</v>
      </c>
      <c r="AA8151" t="s">
        <v>101</v>
      </c>
      <c r="AB8151" t="s">
        <v>101</v>
      </c>
      <c r="AC8151">
        <v>20.399999999999999</v>
      </c>
      <c r="AD8151">
        <v>22</v>
      </c>
      <c r="AE8151">
        <v>-1.6</v>
      </c>
      <c r="AY8151" s="3"/>
      <c r="AZ8151" s="3">
        <v>3.2911392405063293E-2</v>
      </c>
      <c r="BA8151" s="5">
        <v>0.96708860759493676</v>
      </c>
      <c r="BB8151" s="3">
        <f t="shared" si="142"/>
        <v>6.3248455696202521E-2</v>
      </c>
    </row>
    <row r="8152" spans="8:54" x14ac:dyDescent="0.3">
      <c r="H8152" t="s">
        <v>2604</v>
      </c>
      <c r="I8152" t="s">
        <v>15</v>
      </c>
      <c r="J8152" t="s">
        <v>7833</v>
      </c>
      <c r="U8152" s="1">
        <v>40418</v>
      </c>
      <c r="V8152" s="2"/>
      <c r="W8152" s="2"/>
      <c r="X8152" t="s">
        <v>11898</v>
      </c>
      <c r="Y8152">
        <v>54</v>
      </c>
      <c r="Z8152">
        <v>12.6</v>
      </c>
      <c r="AA8152" t="s">
        <v>101</v>
      </c>
      <c r="AB8152" t="s">
        <v>101</v>
      </c>
      <c r="AC8152">
        <v>17</v>
      </c>
      <c r="AD8152">
        <v>19.899999999999999</v>
      </c>
      <c r="AE8152">
        <v>-2.9</v>
      </c>
      <c r="AY8152" s="3"/>
      <c r="AZ8152" s="3">
        <v>0.23333333333333334</v>
      </c>
      <c r="BA8152" s="5">
        <v>0.76666666666666661</v>
      </c>
      <c r="BB8152" s="3">
        <f t="shared" si="142"/>
        <v>0.44841533333333339</v>
      </c>
    </row>
    <row r="8153" spans="8:54" x14ac:dyDescent="0.3">
      <c r="H8153" t="s">
        <v>21</v>
      </c>
      <c r="I8153" t="s">
        <v>15</v>
      </c>
      <c r="J8153" t="s">
        <v>11899</v>
      </c>
      <c r="U8153" s="1">
        <v>40707</v>
      </c>
      <c r="V8153" s="2"/>
      <c r="W8153" s="2"/>
      <c r="X8153" t="s">
        <v>11900</v>
      </c>
      <c r="Y8153">
        <v>115</v>
      </c>
      <c r="Z8153">
        <v>3.5</v>
      </c>
      <c r="AA8153" t="s">
        <v>101</v>
      </c>
      <c r="AB8153" t="s">
        <v>101</v>
      </c>
      <c r="AC8153">
        <v>18.3</v>
      </c>
      <c r="AD8153">
        <v>20.2</v>
      </c>
      <c r="AE8153">
        <v>-1.9</v>
      </c>
      <c r="AY8153" s="3"/>
      <c r="AZ8153" s="3">
        <v>3.0434782608695653E-2</v>
      </c>
      <c r="BA8153" s="5">
        <v>0.9695652173913043</v>
      </c>
      <c r="BB8153" s="3">
        <f t="shared" si="142"/>
        <v>5.8488956521739244E-2</v>
      </c>
    </row>
    <row r="8154" spans="8:54" x14ac:dyDescent="0.3">
      <c r="H8154" t="s">
        <v>110</v>
      </c>
      <c r="I8154" t="s">
        <v>15</v>
      </c>
      <c r="J8154" t="s">
        <v>11901</v>
      </c>
      <c r="U8154" s="1">
        <v>40738</v>
      </c>
      <c r="V8154" s="2"/>
      <c r="W8154" s="2"/>
      <c r="X8154" t="s">
        <v>10094</v>
      </c>
      <c r="Y8154">
        <v>66</v>
      </c>
      <c r="Z8154">
        <v>0</v>
      </c>
      <c r="AA8154" t="s">
        <v>101</v>
      </c>
      <c r="AB8154" t="s">
        <v>101</v>
      </c>
      <c r="AC8154">
        <v>24</v>
      </c>
      <c r="AD8154">
        <v>21.2</v>
      </c>
      <c r="AE8154">
        <v>2.8</v>
      </c>
      <c r="AY8154" s="3"/>
      <c r="AZ8154" s="3">
        <v>0</v>
      </c>
      <c r="BA8154" s="5">
        <v>1</v>
      </c>
      <c r="BB8154" s="3">
        <f t="shared" si="142"/>
        <v>0</v>
      </c>
    </row>
    <row r="8155" spans="8:54" x14ac:dyDescent="0.3">
      <c r="H8155" t="s">
        <v>21</v>
      </c>
      <c r="I8155" t="s">
        <v>15</v>
      </c>
      <c r="J8155">
        <v>95340</v>
      </c>
      <c r="U8155" s="1">
        <v>40771</v>
      </c>
      <c r="V8155" s="2"/>
      <c r="W8155" s="2"/>
      <c r="X8155" t="s">
        <v>11902</v>
      </c>
      <c r="Y8155">
        <v>104</v>
      </c>
      <c r="Z8155">
        <v>3.5</v>
      </c>
      <c r="AA8155" t="s">
        <v>101</v>
      </c>
      <c r="AB8155" t="s">
        <v>101</v>
      </c>
      <c r="AC8155">
        <v>24.1</v>
      </c>
      <c r="AD8155">
        <v>20.6</v>
      </c>
      <c r="AE8155">
        <v>3.5</v>
      </c>
      <c r="AY8155" s="3"/>
      <c r="AZ8155" s="3">
        <v>3.3653846153846152E-2</v>
      </c>
      <c r="BA8155" s="5">
        <v>0.96634615384615385</v>
      </c>
      <c r="BB8155" s="3">
        <f t="shared" si="142"/>
        <v>6.4675288461538472E-2</v>
      </c>
    </row>
    <row r="8156" spans="8:54" x14ac:dyDescent="0.3">
      <c r="H8156" t="s">
        <v>14</v>
      </c>
      <c r="I8156" t="s">
        <v>15</v>
      </c>
      <c r="J8156" t="s">
        <v>11903</v>
      </c>
      <c r="U8156" s="1">
        <v>40742</v>
      </c>
      <c r="V8156" s="2"/>
      <c r="W8156" s="2"/>
      <c r="X8156" t="s">
        <v>5254</v>
      </c>
      <c r="Y8156">
        <v>59</v>
      </c>
      <c r="Z8156">
        <v>5.3</v>
      </c>
      <c r="AA8156" t="s">
        <v>101</v>
      </c>
      <c r="AB8156" t="s">
        <v>101</v>
      </c>
      <c r="AC8156">
        <v>24.9</v>
      </c>
      <c r="AD8156">
        <v>20.399999999999999</v>
      </c>
      <c r="AE8156">
        <v>4.5</v>
      </c>
      <c r="AY8156" s="3"/>
      <c r="AZ8156" s="3">
        <v>8.9830508474576271E-2</v>
      </c>
      <c r="BA8156" s="5">
        <v>0.9101694915254237</v>
      </c>
      <c r="BB8156" s="3">
        <f t="shared" si="142"/>
        <v>0.17263447457627135</v>
      </c>
    </row>
    <row r="8157" spans="8:54" x14ac:dyDescent="0.3">
      <c r="H8157" t="s">
        <v>164</v>
      </c>
      <c r="I8157" t="s">
        <v>15</v>
      </c>
      <c r="J8157" t="s">
        <v>11904</v>
      </c>
      <c r="U8157" s="1">
        <v>40392</v>
      </c>
      <c r="V8157" s="2"/>
      <c r="W8157" s="2"/>
      <c r="X8157" t="s">
        <v>5226</v>
      </c>
      <c r="Y8157">
        <v>69</v>
      </c>
      <c r="Z8157">
        <v>-4.9000000000000004</v>
      </c>
      <c r="AA8157" t="s">
        <v>101</v>
      </c>
      <c r="AB8157" t="s">
        <v>101</v>
      </c>
      <c r="AC8157">
        <v>21</v>
      </c>
      <c r="AD8157">
        <v>19.899999999999999</v>
      </c>
      <c r="AE8157">
        <v>1.1000000000000001</v>
      </c>
      <c r="AY8157" s="3"/>
      <c r="AZ8157" s="3">
        <v>-7.101449275362319E-2</v>
      </c>
      <c r="BA8157" s="5">
        <v>1.0710144927536231</v>
      </c>
      <c r="BB8157" s="3">
        <f t="shared" si="142"/>
        <v>1.98873956521739E-2</v>
      </c>
    </row>
    <row r="8158" spans="8:54" x14ac:dyDescent="0.3">
      <c r="H8158" t="s">
        <v>11905</v>
      </c>
      <c r="I8158" t="s">
        <v>15</v>
      </c>
      <c r="J8158" t="s">
        <v>11906</v>
      </c>
      <c r="U8158" s="1">
        <v>40422</v>
      </c>
      <c r="V8158" s="2"/>
      <c r="W8158" s="2"/>
      <c r="X8158" t="s">
        <v>11907</v>
      </c>
      <c r="Y8158">
        <v>93</v>
      </c>
      <c r="Z8158">
        <v>4.8</v>
      </c>
      <c r="AA8158" t="s">
        <v>101</v>
      </c>
      <c r="AB8158" t="s">
        <v>101</v>
      </c>
      <c r="AC8158">
        <v>22</v>
      </c>
      <c r="AD8158">
        <v>19.899999999999999</v>
      </c>
      <c r="AE8158">
        <v>2.1</v>
      </c>
      <c r="AY8158" s="3"/>
      <c r="AZ8158" s="3">
        <v>5.1612903225806452E-2</v>
      </c>
      <c r="BA8158" s="5">
        <v>0.94838709677419353</v>
      </c>
      <c r="BB8158" s="3">
        <f t="shared" si="142"/>
        <v>9.9188645161290445E-2</v>
      </c>
    </row>
    <row r="8159" spans="8:54" x14ac:dyDescent="0.3">
      <c r="H8159" t="s">
        <v>110</v>
      </c>
      <c r="I8159" t="s">
        <v>15</v>
      </c>
      <c r="J8159">
        <v>95603</v>
      </c>
      <c r="U8159" s="1">
        <v>40774</v>
      </c>
      <c r="V8159" s="2"/>
      <c r="W8159" s="2"/>
      <c r="X8159" t="s">
        <v>11908</v>
      </c>
      <c r="Y8159">
        <v>176</v>
      </c>
      <c r="Z8159">
        <v>0</v>
      </c>
      <c r="AA8159" t="s">
        <v>101</v>
      </c>
      <c r="AB8159" t="s">
        <v>101</v>
      </c>
      <c r="AC8159">
        <v>26</v>
      </c>
      <c r="AD8159">
        <v>23.1</v>
      </c>
      <c r="AE8159">
        <v>2.9</v>
      </c>
      <c r="AY8159" s="3"/>
      <c r="AZ8159" s="3">
        <v>0</v>
      </c>
      <c r="BA8159" s="5">
        <v>1</v>
      </c>
      <c r="BB8159" s="3">
        <f t="shared" si="142"/>
        <v>0</v>
      </c>
    </row>
    <row r="8160" spans="8:54" x14ac:dyDescent="0.3">
      <c r="H8160" t="s">
        <v>21</v>
      </c>
      <c r="I8160" t="s">
        <v>15</v>
      </c>
      <c r="J8160" t="s">
        <v>11909</v>
      </c>
      <c r="U8160" s="1">
        <v>40453</v>
      </c>
      <c r="V8160" s="2"/>
      <c r="W8160" s="2"/>
      <c r="X8160" t="s">
        <v>48</v>
      </c>
      <c r="Y8160">
        <v>67</v>
      </c>
      <c r="Z8160">
        <v>2.2999999999999998</v>
      </c>
      <c r="AA8160" t="s">
        <v>101</v>
      </c>
      <c r="AB8160" t="s">
        <v>101</v>
      </c>
      <c r="AC8160">
        <v>20</v>
      </c>
      <c r="AD8160">
        <v>19.399999999999999</v>
      </c>
      <c r="AE8160">
        <v>0.6</v>
      </c>
      <c r="AY8160" s="3"/>
      <c r="AZ8160" s="3">
        <v>3.4328358208955224E-2</v>
      </c>
      <c r="BA8160" s="5">
        <v>0.96567164179104481</v>
      </c>
      <c r="BB8160" s="3">
        <f t="shared" si="142"/>
        <v>6.5971552238805797E-2</v>
      </c>
    </row>
    <row r="8161" spans="8:54" x14ac:dyDescent="0.3">
      <c r="H8161" t="s">
        <v>238</v>
      </c>
      <c r="I8161" t="s">
        <v>15</v>
      </c>
      <c r="J8161" t="s">
        <v>11910</v>
      </c>
      <c r="U8161" s="1">
        <v>40385</v>
      </c>
      <c r="V8161" s="2"/>
      <c r="W8161" s="2"/>
      <c r="X8161" t="s">
        <v>11911</v>
      </c>
      <c r="Y8161">
        <v>139</v>
      </c>
      <c r="Z8161">
        <v>-13.1</v>
      </c>
      <c r="AA8161" t="s">
        <v>101</v>
      </c>
      <c r="AB8161" t="s">
        <v>101</v>
      </c>
      <c r="AC8161">
        <v>16</v>
      </c>
      <c r="AD8161">
        <v>18.100000000000001</v>
      </c>
      <c r="AE8161">
        <v>-2.1</v>
      </c>
      <c r="AY8161" s="3"/>
      <c r="AZ8161" s="3">
        <v>-9.4244604316546757E-2</v>
      </c>
      <c r="BA8161" s="5">
        <v>1.0942446043165468</v>
      </c>
      <c r="BB8161" s="3">
        <f t="shared" si="142"/>
        <v>2.6392918705036017E-2</v>
      </c>
    </row>
    <row r="8162" spans="8:54" x14ac:dyDescent="0.3">
      <c r="H8162" t="s">
        <v>2752</v>
      </c>
      <c r="I8162" t="s">
        <v>15</v>
      </c>
      <c r="J8162" t="s">
        <v>11912</v>
      </c>
      <c r="U8162" s="1">
        <v>40450</v>
      </c>
      <c r="V8162" s="2"/>
      <c r="W8162" s="2"/>
      <c r="X8162" t="s">
        <v>11913</v>
      </c>
      <c r="Y8162">
        <v>59</v>
      </c>
      <c r="Z8162">
        <v>2.4</v>
      </c>
      <c r="AA8162" t="s">
        <v>101</v>
      </c>
      <c r="AB8162" t="s">
        <v>101</v>
      </c>
      <c r="AC8162">
        <v>18</v>
      </c>
      <c r="AD8162">
        <v>19.3</v>
      </c>
      <c r="AE8162">
        <v>-1.3</v>
      </c>
      <c r="AY8162" s="3"/>
      <c r="AZ8162" s="3">
        <v>4.0677966101694912E-2</v>
      </c>
      <c r="BA8162" s="5">
        <v>0.95932203389830506</v>
      </c>
      <c r="BB8162" s="3">
        <f t="shared" si="142"/>
        <v>7.8174101694915343E-2</v>
      </c>
    </row>
    <row r="8163" spans="8:54" x14ac:dyDescent="0.3">
      <c r="H8163" t="s">
        <v>238</v>
      </c>
      <c r="I8163" t="s">
        <v>15</v>
      </c>
      <c r="J8163" t="s">
        <v>11914</v>
      </c>
      <c r="U8163" s="1">
        <v>40444</v>
      </c>
      <c r="V8163" s="2"/>
      <c r="W8163" s="2"/>
      <c r="X8163" t="s">
        <v>10166</v>
      </c>
      <c r="Y8163">
        <v>69</v>
      </c>
      <c r="Z8163">
        <v>-6.5</v>
      </c>
      <c r="AA8163" t="s">
        <v>101</v>
      </c>
      <c r="AB8163" t="s">
        <v>101</v>
      </c>
      <c r="AC8163">
        <v>19</v>
      </c>
      <c r="AD8163">
        <v>16.899999999999999</v>
      </c>
      <c r="AE8163">
        <v>2.1</v>
      </c>
      <c r="AY8163" s="3"/>
      <c r="AZ8163" s="3">
        <v>-9.420289855072464E-2</v>
      </c>
      <c r="BA8163" s="5">
        <v>1.0942028985507246</v>
      </c>
      <c r="BB8163" s="3">
        <f t="shared" si="142"/>
        <v>2.6381239130434775E-2</v>
      </c>
    </row>
    <row r="8164" spans="8:54" x14ac:dyDescent="0.3">
      <c r="H8164" t="s">
        <v>3651</v>
      </c>
      <c r="I8164" t="s">
        <v>15</v>
      </c>
      <c r="J8164" t="s">
        <v>11915</v>
      </c>
      <c r="U8164" s="1">
        <v>40397</v>
      </c>
      <c r="V8164" s="2"/>
      <c r="W8164" s="2"/>
      <c r="X8164" t="s">
        <v>11916</v>
      </c>
      <c r="Y8164">
        <v>92</v>
      </c>
      <c r="Z8164">
        <v>0</v>
      </c>
      <c r="AA8164" t="s">
        <v>101</v>
      </c>
      <c r="AB8164" t="s">
        <v>101</v>
      </c>
      <c r="AC8164">
        <v>17</v>
      </c>
      <c r="AD8164">
        <v>19.5</v>
      </c>
      <c r="AE8164">
        <v>-2.5</v>
      </c>
      <c r="AY8164" s="3"/>
      <c r="AZ8164" s="3">
        <v>0</v>
      </c>
      <c r="BA8164" s="5">
        <v>1</v>
      </c>
      <c r="BB8164" s="3">
        <f t="shared" si="142"/>
        <v>0</v>
      </c>
    </row>
    <row r="8165" spans="8:54" x14ac:dyDescent="0.3">
      <c r="H8165" t="s">
        <v>150</v>
      </c>
      <c r="I8165" t="s">
        <v>15</v>
      </c>
      <c r="J8165" t="s">
        <v>11917</v>
      </c>
      <c r="U8165" s="1">
        <v>40730</v>
      </c>
      <c r="V8165" s="2"/>
      <c r="W8165" s="2"/>
      <c r="X8165" t="s">
        <v>9983</v>
      </c>
      <c r="Y8165">
        <v>59</v>
      </c>
      <c r="Z8165">
        <v>3.6</v>
      </c>
      <c r="AA8165" t="s">
        <v>101</v>
      </c>
      <c r="AB8165" t="s">
        <v>101</v>
      </c>
      <c r="AC8165">
        <v>24.9</v>
      </c>
      <c r="AD8165">
        <v>24.8</v>
      </c>
      <c r="AE8165">
        <v>0.1</v>
      </c>
      <c r="AY8165" s="3"/>
      <c r="AZ8165" s="3">
        <v>6.1016949152542375E-2</v>
      </c>
      <c r="BA8165" s="5">
        <v>0.93898305084745759</v>
      </c>
      <c r="BB8165" s="3">
        <f t="shared" si="142"/>
        <v>0.11726115254237301</v>
      </c>
    </row>
    <row r="8166" spans="8:54" x14ac:dyDescent="0.3">
      <c r="H8166" t="s">
        <v>2629</v>
      </c>
      <c r="I8166" t="s">
        <v>15</v>
      </c>
      <c r="J8166" t="s">
        <v>11918</v>
      </c>
      <c r="U8166" s="1">
        <v>40407</v>
      </c>
      <c r="V8166" s="2"/>
      <c r="W8166" s="2"/>
      <c r="X8166" t="s">
        <v>1750</v>
      </c>
      <c r="Y8166">
        <v>53</v>
      </c>
      <c r="Z8166">
        <v>-4.4000000000000004</v>
      </c>
      <c r="AA8166" t="s">
        <v>101</v>
      </c>
      <c r="AB8166" t="s">
        <v>101</v>
      </c>
      <c r="AC8166">
        <v>16</v>
      </c>
      <c r="AD8166">
        <v>18.600000000000001</v>
      </c>
      <c r="AE8166">
        <v>-2.6</v>
      </c>
      <c r="AY8166" s="3"/>
      <c r="AZ8166" s="3">
        <v>-8.3018867924528311E-2</v>
      </c>
      <c r="BA8166" s="5">
        <v>1.0830188679245283</v>
      </c>
      <c r="BB8166" s="3">
        <f t="shared" si="142"/>
        <v>2.3249184905660414E-2</v>
      </c>
    </row>
    <row r="8167" spans="8:54" x14ac:dyDescent="0.3">
      <c r="H8167" t="s">
        <v>143</v>
      </c>
      <c r="I8167" t="s">
        <v>15</v>
      </c>
      <c r="J8167" t="s">
        <v>2341</v>
      </c>
      <c r="U8167" s="1">
        <v>40417</v>
      </c>
      <c r="V8167" s="2"/>
      <c r="W8167" s="2"/>
      <c r="X8167" t="s">
        <v>3839</v>
      </c>
      <c r="Y8167">
        <v>70</v>
      </c>
      <c r="Z8167">
        <v>10.8</v>
      </c>
      <c r="AA8167" t="s">
        <v>101</v>
      </c>
      <c r="AB8167" t="s">
        <v>101</v>
      </c>
      <c r="AC8167">
        <v>24</v>
      </c>
      <c r="AD8167">
        <v>21.3</v>
      </c>
      <c r="AE8167">
        <v>2.7</v>
      </c>
      <c r="AY8167" s="3"/>
      <c r="AZ8167" s="3">
        <v>0.1542857142857143</v>
      </c>
      <c r="BA8167" s="5">
        <v>0.84571428571428564</v>
      </c>
      <c r="BB8167" s="3">
        <f t="shared" si="142"/>
        <v>0.29650320000000008</v>
      </c>
    </row>
    <row r="8168" spans="8:54" x14ac:dyDescent="0.3">
      <c r="H8168" t="s">
        <v>2972</v>
      </c>
      <c r="I8168" t="s">
        <v>15</v>
      </c>
      <c r="J8168" t="s">
        <v>11919</v>
      </c>
      <c r="U8168" s="1">
        <v>40379</v>
      </c>
      <c r="V8168" s="2"/>
      <c r="W8168" s="2"/>
      <c r="X8168" t="s">
        <v>11920</v>
      </c>
      <c r="Y8168">
        <v>52</v>
      </c>
      <c r="Z8168">
        <v>0</v>
      </c>
      <c r="AA8168" t="s">
        <v>101</v>
      </c>
      <c r="AB8168" t="s">
        <v>101</v>
      </c>
      <c r="AC8168">
        <v>23</v>
      </c>
      <c r="AD8168">
        <v>20.100000000000001</v>
      </c>
      <c r="AE8168">
        <v>2.9</v>
      </c>
      <c r="AY8168" s="3"/>
      <c r="AZ8168" s="3">
        <v>0</v>
      </c>
      <c r="BA8168" s="5">
        <v>1</v>
      </c>
      <c r="BB8168" s="3">
        <f t="shared" si="142"/>
        <v>0</v>
      </c>
    </row>
    <row r="8169" spans="8:54" x14ac:dyDescent="0.3">
      <c r="H8169" t="s">
        <v>164</v>
      </c>
      <c r="I8169" t="s">
        <v>15</v>
      </c>
      <c r="J8169" t="s">
        <v>11921</v>
      </c>
      <c r="U8169" s="1">
        <v>40397</v>
      </c>
      <c r="V8169" s="2"/>
      <c r="W8169" s="2"/>
      <c r="X8169" t="s">
        <v>4670</v>
      </c>
      <c r="Y8169">
        <v>84</v>
      </c>
      <c r="Z8169">
        <v>-7.9</v>
      </c>
      <c r="AA8169" t="s">
        <v>101</v>
      </c>
      <c r="AB8169" t="s">
        <v>101</v>
      </c>
      <c r="AC8169">
        <v>21</v>
      </c>
      <c r="AD8169">
        <v>21.7</v>
      </c>
      <c r="AE8169">
        <v>-0.7</v>
      </c>
      <c r="AY8169" s="3"/>
      <c r="AZ8169" s="3">
        <v>-9.4047619047619047E-2</v>
      </c>
      <c r="BA8169" s="5">
        <v>1.0940476190476192</v>
      </c>
      <c r="BB8169" s="3">
        <f t="shared" si="142"/>
        <v>2.6337753571428646E-2</v>
      </c>
    </row>
    <row r="8170" spans="8:54" x14ac:dyDescent="0.3">
      <c r="H8170" t="s">
        <v>98</v>
      </c>
      <c r="I8170" t="s">
        <v>15</v>
      </c>
      <c r="J8170" t="s">
        <v>11922</v>
      </c>
      <c r="U8170" s="1">
        <v>40722</v>
      </c>
      <c r="V8170" s="2"/>
      <c r="W8170" s="2"/>
      <c r="X8170" t="s">
        <v>382</v>
      </c>
      <c r="Y8170">
        <v>59</v>
      </c>
      <c r="Z8170">
        <v>2.2999999999999998</v>
      </c>
      <c r="AA8170" t="s">
        <v>101</v>
      </c>
      <c r="AB8170" t="s">
        <v>101</v>
      </c>
      <c r="AC8170">
        <v>16.5</v>
      </c>
      <c r="AD8170">
        <v>19.2</v>
      </c>
      <c r="AE8170">
        <v>-2.7</v>
      </c>
      <c r="AY8170" s="3"/>
      <c r="AZ8170" s="3">
        <v>3.8983050847457623E-2</v>
      </c>
      <c r="BA8170" s="5">
        <v>0.96101694915254243</v>
      </c>
      <c r="BB8170" s="3">
        <f t="shared" si="142"/>
        <v>7.4916847457626945E-2</v>
      </c>
    </row>
    <row r="8171" spans="8:54" x14ac:dyDescent="0.3">
      <c r="H8171" t="s">
        <v>164</v>
      </c>
      <c r="I8171" t="s">
        <v>15</v>
      </c>
      <c r="J8171" t="s">
        <v>11923</v>
      </c>
      <c r="U8171" s="1">
        <v>40432</v>
      </c>
      <c r="V8171" s="2"/>
      <c r="W8171" s="2"/>
      <c r="X8171" t="s">
        <v>11924</v>
      </c>
      <c r="Y8171">
        <v>84</v>
      </c>
      <c r="Z8171">
        <v>-5.9</v>
      </c>
      <c r="AA8171" t="s">
        <v>101</v>
      </c>
      <c r="AB8171" t="s">
        <v>101</v>
      </c>
      <c r="AC8171">
        <v>24</v>
      </c>
      <c r="AD8171">
        <v>21.4</v>
      </c>
      <c r="AE8171">
        <v>2.6</v>
      </c>
      <c r="AY8171" s="3"/>
      <c r="AZ8171" s="3">
        <v>-7.0238095238095238E-2</v>
      </c>
      <c r="BA8171" s="5">
        <v>1.0702380952380952</v>
      </c>
      <c r="BB8171" s="3">
        <f t="shared" si="142"/>
        <v>1.9669967857142923E-2</v>
      </c>
    </row>
    <row r="8172" spans="8:54" x14ac:dyDescent="0.3">
      <c r="H8172" t="s">
        <v>110</v>
      </c>
      <c r="I8172" t="s">
        <v>15</v>
      </c>
      <c r="J8172" t="s">
        <v>3105</v>
      </c>
      <c r="U8172" s="1">
        <v>40432</v>
      </c>
      <c r="V8172" s="2"/>
      <c r="W8172" s="2"/>
      <c r="X8172" t="s">
        <v>11925</v>
      </c>
      <c r="Y8172">
        <v>80</v>
      </c>
      <c r="Z8172">
        <v>3.3</v>
      </c>
      <c r="AA8172" t="s">
        <v>101</v>
      </c>
      <c r="AB8172" t="s">
        <v>101</v>
      </c>
      <c r="AC8172">
        <v>20</v>
      </c>
      <c r="AD8172">
        <v>20.3</v>
      </c>
      <c r="AE8172">
        <v>-0.3</v>
      </c>
      <c r="AY8172" s="3"/>
      <c r="AZ8172" s="3">
        <v>4.1250000000000002E-2</v>
      </c>
      <c r="BA8172" s="5">
        <v>0.95874999999999999</v>
      </c>
      <c r="BB8172" s="3">
        <f t="shared" si="142"/>
        <v>7.9273425000000008E-2</v>
      </c>
    </row>
    <row r="8173" spans="8:54" x14ac:dyDescent="0.3">
      <c r="H8173" t="s">
        <v>21</v>
      </c>
      <c r="I8173" t="s">
        <v>15</v>
      </c>
      <c r="J8173" t="s">
        <v>4238</v>
      </c>
      <c r="U8173" s="1">
        <v>40660</v>
      </c>
      <c r="V8173" s="2"/>
      <c r="W8173" s="2"/>
      <c r="X8173" t="s">
        <v>408</v>
      </c>
      <c r="Y8173">
        <v>59</v>
      </c>
      <c r="Z8173">
        <v>2.1</v>
      </c>
      <c r="AA8173" t="s">
        <v>101</v>
      </c>
      <c r="AB8173" t="s">
        <v>101</v>
      </c>
      <c r="AC8173">
        <v>21.4</v>
      </c>
      <c r="AD8173">
        <v>18.8</v>
      </c>
      <c r="AE8173">
        <v>2.6</v>
      </c>
      <c r="AY8173" s="3"/>
      <c r="AZ8173" s="3">
        <v>3.5593220338983052E-2</v>
      </c>
      <c r="BA8173" s="5">
        <v>0.96440677966101696</v>
      </c>
      <c r="BB8173" s="3">
        <f t="shared" si="142"/>
        <v>6.8402338983050814E-2</v>
      </c>
    </row>
    <row r="8174" spans="8:54" x14ac:dyDescent="0.3">
      <c r="H8174" t="s">
        <v>21</v>
      </c>
      <c r="I8174" t="s">
        <v>15</v>
      </c>
      <c r="J8174" t="s">
        <v>11926</v>
      </c>
      <c r="U8174" s="1">
        <v>40696</v>
      </c>
      <c r="V8174" s="2"/>
      <c r="W8174" s="2"/>
      <c r="X8174" t="s">
        <v>11927</v>
      </c>
      <c r="Y8174">
        <v>108</v>
      </c>
      <c r="Z8174">
        <v>3.4</v>
      </c>
      <c r="AA8174" t="s">
        <v>101</v>
      </c>
      <c r="AB8174" t="s">
        <v>101</v>
      </c>
      <c r="AC8174">
        <v>21.1</v>
      </c>
      <c r="AD8174">
        <v>21.5</v>
      </c>
      <c r="AE8174">
        <v>-0.4</v>
      </c>
      <c r="AY8174" s="3"/>
      <c r="AZ8174" s="3">
        <v>3.1481481481481478E-2</v>
      </c>
      <c r="BA8174" s="5">
        <v>0.96851851851851856</v>
      </c>
      <c r="BB8174" s="3">
        <f t="shared" si="142"/>
        <v>6.050048148148135E-2</v>
      </c>
    </row>
    <row r="8175" spans="8:54" x14ac:dyDescent="0.3">
      <c r="H8175" t="s">
        <v>98</v>
      </c>
      <c r="I8175" t="s">
        <v>15</v>
      </c>
      <c r="J8175" t="s">
        <v>1687</v>
      </c>
      <c r="U8175" s="1">
        <v>40674</v>
      </c>
      <c r="V8175" s="2"/>
      <c r="W8175" s="2"/>
      <c r="X8175" t="s">
        <v>11928</v>
      </c>
      <c r="Y8175">
        <v>158</v>
      </c>
      <c r="Z8175">
        <v>5.3</v>
      </c>
      <c r="AA8175" t="s">
        <v>101</v>
      </c>
      <c r="AB8175" t="s">
        <v>101</v>
      </c>
      <c r="AC8175">
        <v>15.2</v>
      </c>
      <c r="AD8175">
        <v>18.2</v>
      </c>
      <c r="AE8175">
        <v>-3</v>
      </c>
      <c r="AY8175" s="3"/>
      <c r="AZ8175" s="3">
        <v>3.3544303797468353E-2</v>
      </c>
      <c r="BA8175" s="5">
        <v>0.96645569620253169</v>
      </c>
      <c r="BB8175" s="3">
        <f t="shared" si="142"/>
        <v>6.4464772151898719E-2</v>
      </c>
    </row>
    <row r="8176" spans="8:54" x14ac:dyDescent="0.3">
      <c r="H8176" t="s">
        <v>380</v>
      </c>
      <c r="I8176" t="s">
        <v>15</v>
      </c>
      <c r="J8176" t="s">
        <v>11929</v>
      </c>
      <c r="U8176" s="1">
        <v>40699</v>
      </c>
      <c r="V8176" s="2"/>
      <c r="W8176" s="2"/>
      <c r="X8176" t="s">
        <v>11930</v>
      </c>
      <c r="Y8176">
        <v>103</v>
      </c>
      <c r="Z8176">
        <v>3.4</v>
      </c>
      <c r="AA8176" t="s">
        <v>101</v>
      </c>
      <c r="AB8176" t="s">
        <v>101</v>
      </c>
      <c r="AC8176">
        <v>19.3</v>
      </c>
      <c r="AD8176">
        <v>18.8</v>
      </c>
      <c r="AE8176">
        <v>0.5</v>
      </c>
      <c r="AY8176" s="3"/>
      <c r="AZ8176" s="3">
        <v>3.3009708737864074E-2</v>
      </c>
      <c r="BA8176" s="5">
        <v>0.96699029126213598</v>
      </c>
      <c r="BB8176" s="3">
        <f t="shared" si="142"/>
        <v>6.3437398058252326E-2</v>
      </c>
    </row>
    <row r="8177" spans="8:54" x14ac:dyDescent="0.3">
      <c r="H8177" t="s">
        <v>2640</v>
      </c>
      <c r="I8177" t="s">
        <v>15</v>
      </c>
      <c r="J8177" t="s">
        <v>11931</v>
      </c>
      <c r="U8177" s="1">
        <v>40399</v>
      </c>
      <c r="V8177" s="2"/>
      <c r="W8177" s="2"/>
      <c r="X8177" t="s">
        <v>11932</v>
      </c>
      <c r="Y8177">
        <v>116</v>
      </c>
      <c r="Z8177">
        <v>-10.9</v>
      </c>
      <c r="AA8177" t="s">
        <v>101</v>
      </c>
      <c r="AB8177" t="s">
        <v>101</v>
      </c>
      <c r="AC8177">
        <v>20</v>
      </c>
      <c r="AD8177">
        <v>19.3</v>
      </c>
      <c r="AE8177">
        <v>0.7</v>
      </c>
      <c r="AY8177" s="3"/>
      <c r="AZ8177" s="3">
        <v>-9.3965517241379318E-2</v>
      </c>
      <c r="BA8177" s="5">
        <v>1.0939655172413794</v>
      </c>
      <c r="BB8177" s="3">
        <f t="shared" si="142"/>
        <v>2.6314761206896575E-2</v>
      </c>
    </row>
    <row r="8178" spans="8:54" x14ac:dyDescent="0.3">
      <c r="H8178" t="s">
        <v>14</v>
      </c>
      <c r="I8178" t="s">
        <v>15</v>
      </c>
      <c r="J8178" t="s">
        <v>11933</v>
      </c>
      <c r="U8178" s="1">
        <v>40744</v>
      </c>
      <c r="V8178" s="2"/>
      <c r="W8178" s="2"/>
      <c r="X8178" t="s">
        <v>219</v>
      </c>
      <c r="Y8178">
        <v>45</v>
      </c>
      <c r="Z8178">
        <v>2.2000000000000002</v>
      </c>
      <c r="AA8178" t="s">
        <v>101</v>
      </c>
      <c r="AB8178" t="s">
        <v>101</v>
      </c>
      <c r="AC8178">
        <v>19.7</v>
      </c>
      <c r="AD8178">
        <v>20.2</v>
      </c>
      <c r="AE8178">
        <v>-0.5</v>
      </c>
      <c r="AY8178" s="3"/>
      <c r="AZ8178" s="3">
        <v>4.8888888888888891E-2</v>
      </c>
      <c r="BA8178" s="5">
        <v>0.95111111111111113</v>
      </c>
      <c r="BB8178" s="3">
        <f t="shared" si="142"/>
        <v>9.3953688888888776E-2</v>
      </c>
    </row>
    <row r="8179" spans="8:54" x14ac:dyDescent="0.3">
      <c r="H8179" t="s">
        <v>2637</v>
      </c>
      <c r="I8179" t="s">
        <v>15</v>
      </c>
      <c r="J8179" t="s">
        <v>11934</v>
      </c>
      <c r="U8179" s="1">
        <v>40711</v>
      </c>
      <c r="V8179" s="2"/>
      <c r="W8179" s="2"/>
      <c r="X8179" t="s">
        <v>11288</v>
      </c>
      <c r="Y8179">
        <v>55</v>
      </c>
      <c r="Z8179">
        <v>1.9</v>
      </c>
      <c r="AA8179" t="s">
        <v>101</v>
      </c>
      <c r="AB8179" t="s">
        <v>101</v>
      </c>
      <c r="AC8179">
        <v>20.9</v>
      </c>
      <c r="AD8179">
        <v>18.600000000000001</v>
      </c>
      <c r="AE8179">
        <v>2.2999999999999998</v>
      </c>
      <c r="AY8179" s="3"/>
      <c r="AZ8179" s="3">
        <v>3.4545454545454546E-2</v>
      </c>
      <c r="BA8179" s="5">
        <v>0.96545454545454545</v>
      </c>
      <c r="BB8179" s="3">
        <f t="shared" si="142"/>
        <v>6.638876363636359E-2</v>
      </c>
    </row>
    <row r="8180" spans="8:54" x14ac:dyDescent="0.3">
      <c r="H8180" t="s">
        <v>208</v>
      </c>
      <c r="I8180" t="s">
        <v>15</v>
      </c>
      <c r="J8180" t="s">
        <v>1932</v>
      </c>
      <c r="U8180" s="1">
        <v>40395</v>
      </c>
      <c r="V8180" s="2"/>
      <c r="W8180" s="2"/>
      <c r="X8180" t="s">
        <v>10928</v>
      </c>
      <c r="Y8180">
        <v>94</v>
      </c>
      <c r="Z8180">
        <v>21.6</v>
      </c>
      <c r="AA8180" t="s">
        <v>101</v>
      </c>
      <c r="AB8180" t="s">
        <v>101</v>
      </c>
      <c r="AC8180">
        <v>24</v>
      </c>
      <c r="AD8180">
        <v>18.8</v>
      </c>
      <c r="AE8180">
        <v>5.2</v>
      </c>
      <c r="AY8180" s="3"/>
      <c r="AZ8180" s="3">
        <v>0.22978723404255322</v>
      </c>
      <c r="BA8180" s="5">
        <v>0.77021276595744681</v>
      </c>
      <c r="BB8180" s="3">
        <f t="shared" si="142"/>
        <v>0.44160051063829786</v>
      </c>
    </row>
    <row r="8181" spans="8:54" x14ac:dyDescent="0.3">
      <c r="H8181" t="s">
        <v>14</v>
      </c>
      <c r="I8181" t="s">
        <v>15</v>
      </c>
      <c r="J8181" t="s">
        <v>11935</v>
      </c>
      <c r="U8181" s="1">
        <v>40704</v>
      </c>
      <c r="V8181" s="2"/>
      <c r="W8181" s="2"/>
      <c r="X8181" t="s">
        <v>676</v>
      </c>
      <c r="Y8181">
        <v>92</v>
      </c>
      <c r="Z8181">
        <v>-8.6999999999999993</v>
      </c>
      <c r="AA8181" t="s">
        <v>101</v>
      </c>
      <c r="AB8181" t="s">
        <v>101</v>
      </c>
      <c r="AC8181">
        <v>19.7</v>
      </c>
      <c r="AD8181">
        <v>19.7</v>
      </c>
      <c r="AE8181">
        <v>0</v>
      </c>
      <c r="AY8181" s="3"/>
      <c r="AZ8181" s="3">
        <v>-9.4565217391304343E-2</v>
      </c>
      <c r="BA8181" s="5">
        <v>1.0945652173913043</v>
      </c>
      <c r="BB8181" s="3">
        <f t="shared" si="142"/>
        <v>2.6482705434782705E-2</v>
      </c>
    </row>
    <row r="8182" spans="8:54" x14ac:dyDescent="0.3">
      <c r="H8182" t="s">
        <v>21</v>
      </c>
      <c r="I8182" t="s">
        <v>15</v>
      </c>
      <c r="J8182" t="s">
        <v>11936</v>
      </c>
      <c r="U8182" s="1">
        <v>40387</v>
      </c>
      <c r="V8182" s="2"/>
      <c r="W8182" s="2"/>
      <c r="X8182" t="s">
        <v>642</v>
      </c>
      <c r="Y8182">
        <v>64</v>
      </c>
      <c r="Z8182">
        <v>5.9</v>
      </c>
      <c r="AA8182" t="s">
        <v>101</v>
      </c>
      <c r="AB8182" t="s">
        <v>101</v>
      </c>
      <c r="AC8182">
        <v>21</v>
      </c>
      <c r="AD8182">
        <v>19.899999999999999</v>
      </c>
      <c r="AE8182">
        <v>1.1000000000000001</v>
      </c>
      <c r="AY8182" s="3"/>
      <c r="AZ8182" s="3">
        <v>9.2187500000000006E-2</v>
      </c>
      <c r="BA8182" s="5">
        <v>0.90781250000000002</v>
      </c>
      <c r="BB8182" s="3">
        <f t="shared" si="142"/>
        <v>0.17716409374999986</v>
      </c>
    </row>
    <row r="8183" spans="8:54" x14ac:dyDescent="0.3">
      <c r="H8183" t="s">
        <v>2752</v>
      </c>
      <c r="I8183" t="s">
        <v>15</v>
      </c>
      <c r="J8183" t="s">
        <v>10008</v>
      </c>
      <c r="U8183" s="1">
        <v>40388</v>
      </c>
      <c r="V8183" s="2"/>
      <c r="W8183" s="2"/>
      <c r="X8183" t="s">
        <v>142</v>
      </c>
      <c r="Y8183">
        <v>143</v>
      </c>
      <c r="Z8183">
        <v>20.8</v>
      </c>
      <c r="AA8183" t="s">
        <v>101</v>
      </c>
      <c r="AB8183" t="s">
        <v>101</v>
      </c>
      <c r="AC8183">
        <v>17</v>
      </c>
      <c r="AD8183">
        <v>18.2</v>
      </c>
      <c r="AE8183">
        <v>-1.2</v>
      </c>
      <c r="AY8183" s="3"/>
      <c r="AZ8183" s="3">
        <v>0.14545454545454545</v>
      </c>
      <c r="BA8183" s="5">
        <v>0.8545454545454545</v>
      </c>
      <c r="BB8183" s="3">
        <f t="shared" si="142"/>
        <v>0.27953163636363643</v>
      </c>
    </row>
    <row r="8184" spans="8:54" x14ac:dyDescent="0.3">
      <c r="H8184" t="s">
        <v>98</v>
      </c>
      <c r="I8184" t="s">
        <v>15</v>
      </c>
      <c r="J8184" t="s">
        <v>11937</v>
      </c>
      <c r="U8184" s="1">
        <v>40736</v>
      </c>
      <c r="V8184" s="2"/>
      <c r="W8184" s="2"/>
      <c r="X8184" t="s">
        <v>11938</v>
      </c>
      <c r="Y8184">
        <v>52</v>
      </c>
      <c r="Z8184">
        <v>1.6</v>
      </c>
      <c r="AA8184" t="s">
        <v>101</v>
      </c>
      <c r="AB8184" t="s">
        <v>101</v>
      </c>
      <c r="AC8184">
        <v>13.8</v>
      </c>
      <c r="AD8184">
        <v>16.399999999999999</v>
      </c>
      <c r="AE8184">
        <v>-2.6</v>
      </c>
      <c r="AY8184" s="3"/>
      <c r="AZ8184" s="3">
        <v>3.0769230769230771E-2</v>
      </c>
      <c r="BA8184" s="5">
        <v>0.96923076923076923</v>
      </c>
      <c r="BB8184" s="3">
        <f t="shared" si="142"/>
        <v>5.913169230769233E-2</v>
      </c>
    </row>
    <row r="8185" spans="8:54" x14ac:dyDescent="0.3">
      <c r="H8185" t="s">
        <v>2724</v>
      </c>
      <c r="I8185" t="s">
        <v>15</v>
      </c>
      <c r="J8185" t="s">
        <v>11939</v>
      </c>
      <c r="U8185" s="1">
        <v>40456</v>
      </c>
      <c r="V8185" s="2"/>
      <c r="W8185" s="2"/>
      <c r="X8185" t="s">
        <v>11940</v>
      </c>
      <c r="Y8185">
        <v>84</v>
      </c>
      <c r="Z8185">
        <v>3.6</v>
      </c>
      <c r="AA8185" t="s">
        <v>101</v>
      </c>
      <c r="AB8185" t="s">
        <v>101</v>
      </c>
      <c r="AC8185">
        <v>19</v>
      </c>
      <c r="AD8185">
        <v>19.3</v>
      </c>
      <c r="AE8185">
        <v>-0.3</v>
      </c>
      <c r="AY8185" s="3"/>
      <c r="AZ8185" s="3">
        <v>4.2857142857142858E-2</v>
      </c>
      <c r="BA8185" s="5">
        <v>0.95714285714285718</v>
      </c>
      <c r="BB8185" s="3">
        <f t="shared" si="142"/>
        <v>8.2361999999999824E-2</v>
      </c>
    </row>
    <row r="8186" spans="8:54" x14ac:dyDescent="0.3">
      <c r="H8186" t="s">
        <v>9274</v>
      </c>
      <c r="I8186" t="s">
        <v>15</v>
      </c>
      <c r="J8186" t="s">
        <v>11941</v>
      </c>
      <c r="U8186" s="1">
        <v>40751</v>
      </c>
      <c r="V8186" s="2"/>
      <c r="W8186" s="2"/>
      <c r="X8186" t="s">
        <v>11942</v>
      </c>
      <c r="Y8186">
        <v>51</v>
      </c>
      <c r="Z8186">
        <v>1.9</v>
      </c>
      <c r="AA8186" t="s">
        <v>101</v>
      </c>
      <c r="AB8186" t="s">
        <v>101</v>
      </c>
      <c r="AC8186">
        <v>19.899999999999999</v>
      </c>
      <c r="AD8186">
        <v>19.5</v>
      </c>
      <c r="AE8186">
        <v>0.4</v>
      </c>
      <c r="AY8186" s="3"/>
      <c r="AZ8186" s="3">
        <v>3.7254901960784313E-2</v>
      </c>
      <c r="BA8186" s="5">
        <v>0.96274509803921571</v>
      </c>
      <c r="BB8186" s="3">
        <f t="shared" si="142"/>
        <v>7.1595725490195994E-2</v>
      </c>
    </row>
    <row r="8187" spans="8:54" x14ac:dyDescent="0.3">
      <c r="H8187" t="s">
        <v>98</v>
      </c>
      <c r="I8187" t="s">
        <v>15</v>
      </c>
      <c r="J8187" t="s">
        <v>11943</v>
      </c>
      <c r="U8187" s="1">
        <v>40708</v>
      </c>
      <c r="V8187" s="2"/>
      <c r="W8187" s="2"/>
      <c r="X8187" t="s">
        <v>76</v>
      </c>
      <c r="Y8187">
        <v>67</v>
      </c>
      <c r="Z8187">
        <v>2.4</v>
      </c>
      <c r="AA8187" t="s">
        <v>101</v>
      </c>
      <c r="AB8187" t="s">
        <v>101</v>
      </c>
      <c r="AC8187">
        <v>14.2</v>
      </c>
      <c r="AD8187">
        <v>16.899999999999999</v>
      </c>
      <c r="AE8187">
        <v>-2.7</v>
      </c>
      <c r="AY8187" s="3"/>
      <c r="AZ8187" s="3">
        <v>3.5820895522388062E-2</v>
      </c>
      <c r="BA8187" s="5">
        <v>0.9641791044776119</v>
      </c>
      <c r="BB8187" s="3">
        <f t="shared" si="142"/>
        <v>6.8839880597014957E-2</v>
      </c>
    </row>
    <row r="8188" spans="8:54" x14ac:dyDescent="0.3">
      <c r="H8188" t="s">
        <v>98</v>
      </c>
      <c r="I8188" t="s">
        <v>15</v>
      </c>
      <c r="J8188" t="s">
        <v>11944</v>
      </c>
      <c r="U8188" s="1">
        <v>40724</v>
      </c>
      <c r="V8188" s="2"/>
      <c r="W8188" s="2"/>
      <c r="X8188" t="s">
        <v>4315</v>
      </c>
      <c r="Y8188">
        <v>80</v>
      </c>
      <c r="Z8188">
        <v>0</v>
      </c>
      <c r="AA8188" t="s">
        <v>101</v>
      </c>
      <c r="AB8188" t="s">
        <v>101</v>
      </c>
      <c r="AC8188">
        <v>16.100000000000001</v>
      </c>
      <c r="AD8188">
        <v>18.3</v>
      </c>
      <c r="AE8188">
        <v>-2.2000000000000002</v>
      </c>
      <c r="AY8188" s="3"/>
      <c r="AZ8188" s="3">
        <v>0</v>
      </c>
      <c r="BA8188" s="5">
        <v>1</v>
      </c>
      <c r="BB8188" s="3">
        <f t="shared" si="142"/>
        <v>0</v>
      </c>
    </row>
    <row r="8189" spans="8:54" x14ac:dyDescent="0.3">
      <c r="H8189" t="s">
        <v>14</v>
      </c>
      <c r="I8189" t="s">
        <v>15</v>
      </c>
      <c r="J8189" t="s">
        <v>11945</v>
      </c>
      <c r="U8189" s="1">
        <v>40759</v>
      </c>
      <c r="V8189" s="2"/>
      <c r="W8189" s="2"/>
      <c r="X8189" t="s">
        <v>2944</v>
      </c>
      <c r="Y8189">
        <v>82</v>
      </c>
      <c r="Z8189">
        <v>2.8</v>
      </c>
      <c r="AA8189" t="s">
        <v>101</v>
      </c>
      <c r="AB8189" t="s">
        <v>101</v>
      </c>
      <c r="AC8189">
        <v>16.399999999999999</v>
      </c>
      <c r="AD8189">
        <v>18.2</v>
      </c>
      <c r="AE8189">
        <v>-1.8</v>
      </c>
      <c r="AY8189" s="3"/>
      <c r="AZ8189" s="3">
        <v>3.414634146341463E-2</v>
      </c>
      <c r="BA8189" s="5">
        <v>0.96585365853658534</v>
      </c>
      <c r="BB8189" s="3">
        <f t="shared" si="142"/>
        <v>6.5621756097560935E-2</v>
      </c>
    </row>
    <row r="8190" spans="8:54" x14ac:dyDescent="0.3">
      <c r="H8190" t="s">
        <v>2637</v>
      </c>
      <c r="I8190" t="s">
        <v>15</v>
      </c>
      <c r="J8190" t="s">
        <v>11946</v>
      </c>
      <c r="U8190" s="1">
        <v>40689</v>
      </c>
      <c r="V8190" s="2"/>
      <c r="W8190" s="2"/>
      <c r="X8190" t="s">
        <v>409</v>
      </c>
      <c r="Y8190">
        <v>72</v>
      </c>
      <c r="Z8190">
        <v>4</v>
      </c>
      <c r="AA8190" t="s">
        <v>101</v>
      </c>
      <c r="AB8190" t="s">
        <v>101</v>
      </c>
      <c r="AC8190">
        <v>16.3</v>
      </c>
      <c r="AD8190">
        <v>19.100000000000001</v>
      </c>
      <c r="AE8190">
        <v>-2.8</v>
      </c>
      <c r="AY8190" s="3"/>
      <c r="AZ8190" s="3">
        <v>5.5555555555555552E-2</v>
      </c>
      <c r="BA8190" s="5">
        <v>0.94444444444444442</v>
      </c>
      <c r="BB8190" s="3">
        <f t="shared" si="142"/>
        <v>0.10676555555555556</v>
      </c>
    </row>
    <row r="8191" spans="8:54" x14ac:dyDescent="0.3">
      <c r="H8191" t="s">
        <v>110</v>
      </c>
      <c r="I8191" t="s">
        <v>15</v>
      </c>
      <c r="J8191" t="s">
        <v>11947</v>
      </c>
      <c r="U8191" s="1">
        <v>40736</v>
      </c>
      <c r="V8191" s="2"/>
      <c r="W8191" s="2"/>
      <c r="X8191" t="s">
        <v>11948</v>
      </c>
      <c r="Y8191">
        <v>139</v>
      </c>
      <c r="Z8191">
        <v>0</v>
      </c>
      <c r="AA8191" t="s">
        <v>101</v>
      </c>
      <c r="AB8191" t="s">
        <v>101</v>
      </c>
      <c r="AC8191">
        <v>23.4</v>
      </c>
      <c r="AD8191">
        <v>22.4</v>
      </c>
      <c r="AE8191">
        <v>1</v>
      </c>
      <c r="AY8191" s="3"/>
      <c r="AZ8191" s="3">
        <v>0</v>
      </c>
      <c r="BA8191" s="5">
        <v>1</v>
      </c>
      <c r="BB8191" s="3">
        <f t="shared" si="142"/>
        <v>0</v>
      </c>
    </row>
    <row r="8192" spans="8:54" x14ac:dyDescent="0.3">
      <c r="H8192" t="s">
        <v>14</v>
      </c>
      <c r="I8192" t="s">
        <v>15</v>
      </c>
      <c r="J8192" t="s">
        <v>11949</v>
      </c>
      <c r="U8192" s="1">
        <v>40753</v>
      </c>
      <c r="V8192" s="2"/>
      <c r="W8192" s="2"/>
      <c r="X8192" t="s">
        <v>20</v>
      </c>
      <c r="Y8192">
        <v>49</v>
      </c>
      <c r="Z8192">
        <v>12.2</v>
      </c>
      <c r="AA8192" t="s">
        <v>101</v>
      </c>
      <c r="AB8192" t="s">
        <v>101</v>
      </c>
      <c r="AC8192">
        <v>16.2</v>
      </c>
      <c r="AD8192">
        <v>16.3</v>
      </c>
      <c r="AE8192">
        <v>-0.1</v>
      </c>
      <c r="AY8192" s="3"/>
      <c r="AZ8192" s="3">
        <v>0.24897959183673468</v>
      </c>
      <c r="BA8192" s="5">
        <v>0.75102040816326532</v>
      </c>
      <c r="BB8192" s="3">
        <f t="shared" si="142"/>
        <v>0.47848399999999991</v>
      </c>
    </row>
    <row r="8193" spans="8:54" x14ac:dyDescent="0.3">
      <c r="H8193" t="s">
        <v>110</v>
      </c>
      <c r="I8193" t="s">
        <v>15</v>
      </c>
      <c r="J8193">
        <v>95603</v>
      </c>
      <c r="U8193" s="1">
        <v>40771</v>
      </c>
      <c r="V8193" s="2"/>
      <c r="W8193" s="2"/>
      <c r="X8193" t="s">
        <v>11950</v>
      </c>
      <c r="Y8193">
        <v>133</v>
      </c>
      <c r="Z8193">
        <v>0</v>
      </c>
      <c r="AA8193" t="s">
        <v>101</v>
      </c>
      <c r="AB8193" t="s">
        <v>101</v>
      </c>
      <c r="AC8193">
        <v>19</v>
      </c>
      <c r="AD8193">
        <v>21.2</v>
      </c>
      <c r="AE8193">
        <v>-2.2000000000000002</v>
      </c>
      <c r="AY8193" s="3"/>
      <c r="AZ8193" s="3">
        <v>0</v>
      </c>
      <c r="BA8193" s="5">
        <v>1</v>
      </c>
      <c r="BB8193" s="3">
        <f t="shared" si="142"/>
        <v>0</v>
      </c>
    </row>
    <row r="8194" spans="8:54" x14ac:dyDescent="0.3">
      <c r="H8194" t="s">
        <v>21</v>
      </c>
      <c r="I8194" t="s">
        <v>15</v>
      </c>
      <c r="J8194" t="s">
        <v>2597</v>
      </c>
      <c r="U8194" s="1">
        <v>40718</v>
      </c>
      <c r="V8194" s="2"/>
      <c r="W8194" s="2"/>
      <c r="X8194" t="s">
        <v>2380</v>
      </c>
      <c r="Y8194">
        <v>99</v>
      </c>
      <c r="Z8194">
        <v>18.2</v>
      </c>
      <c r="AA8194" t="s">
        <v>101</v>
      </c>
      <c r="AB8194" t="s">
        <v>101</v>
      </c>
      <c r="AC8194">
        <v>17.399999999999999</v>
      </c>
      <c r="AD8194">
        <v>19.399999999999999</v>
      </c>
      <c r="AE8194">
        <v>-2</v>
      </c>
      <c r="AY8194" s="3"/>
      <c r="AZ8194" s="3">
        <v>0.18383838383838383</v>
      </c>
      <c r="BA8194" s="5">
        <v>0.8161616161616162</v>
      </c>
      <c r="BB8194" s="3">
        <f t="shared" si="142"/>
        <v>0.35329692929292933</v>
      </c>
    </row>
    <row r="8195" spans="8:54" x14ac:dyDescent="0.3">
      <c r="H8195" t="s">
        <v>14</v>
      </c>
      <c r="I8195" t="s">
        <v>15</v>
      </c>
      <c r="J8195" t="s">
        <v>11951</v>
      </c>
      <c r="U8195" s="1">
        <v>40423</v>
      </c>
      <c r="V8195" s="2"/>
      <c r="W8195" s="2"/>
      <c r="X8195" t="s">
        <v>11952</v>
      </c>
      <c r="Y8195">
        <v>83</v>
      </c>
      <c r="Z8195">
        <v>4.8</v>
      </c>
      <c r="AA8195" t="s">
        <v>101</v>
      </c>
      <c r="AB8195" t="s">
        <v>101</v>
      </c>
      <c r="AC8195">
        <v>17</v>
      </c>
      <c r="AD8195">
        <v>19.5</v>
      </c>
      <c r="AE8195">
        <v>-2.5</v>
      </c>
      <c r="AY8195" s="3"/>
      <c r="AZ8195" s="3">
        <v>5.7831325301204814E-2</v>
      </c>
      <c r="BA8195" s="5">
        <v>0.94216867469879517</v>
      </c>
      <c r="BB8195" s="3">
        <f t="shared" ref="BB8195:BB8258" si="143">IF(BA8195&lt;=1,1-(1.92178*BA8195 - 0.92178),1-(-0.280047*BA8195 + 1.280047))</f>
        <v>0.11113908433734943</v>
      </c>
    </row>
    <row r="8196" spans="8:54" x14ac:dyDescent="0.3">
      <c r="H8196" t="s">
        <v>1273</v>
      </c>
      <c r="I8196" t="s">
        <v>15</v>
      </c>
      <c r="J8196">
        <v>95762</v>
      </c>
      <c r="U8196" s="1">
        <v>40780</v>
      </c>
      <c r="V8196" s="2"/>
      <c r="W8196" s="2"/>
      <c r="X8196" t="s">
        <v>1317</v>
      </c>
      <c r="Y8196">
        <v>138</v>
      </c>
      <c r="Z8196">
        <v>26.3</v>
      </c>
      <c r="AA8196" t="s">
        <v>101</v>
      </c>
      <c r="AB8196" t="s">
        <v>101</v>
      </c>
      <c r="AC8196">
        <v>17.600000000000001</v>
      </c>
      <c r="AD8196">
        <v>19.399999999999999</v>
      </c>
      <c r="AE8196">
        <v>-1.8</v>
      </c>
      <c r="AY8196" s="3"/>
      <c r="AZ8196" s="3">
        <v>0.19057971014492753</v>
      </c>
      <c r="BA8196" s="5">
        <v>0.80942028985507242</v>
      </c>
      <c r="BB8196" s="3">
        <f t="shared" si="143"/>
        <v>0.36625227536231897</v>
      </c>
    </row>
    <row r="8197" spans="8:54" x14ac:dyDescent="0.3">
      <c r="H8197" t="s">
        <v>164</v>
      </c>
      <c r="I8197" t="s">
        <v>15</v>
      </c>
      <c r="J8197">
        <v>93635</v>
      </c>
      <c r="U8197" s="1">
        <v>40772</v>
      </c>
      <c r="V8197" s="2"/>
      <c r="W8197" s="2"/>
      <c r="X8197" t="s">
        <v>11953</v>
      </c>
      <c r="Y8197">
        <v>82</v>
      </c>
      <c r="Z8197">
        <v>4.0999999999999996</v>
      </c>
      <c r="AA8197" t="s">
        <v>101</v>
      </c>
      <c r="AB8197" t="s">
        <v>101</v>
      </c>
      <c r="AC8197">
        <v>21.9</v>
      </c>
      <c r="AD8197">
        <v>23</v>
      </c>
      <c r="AE8197">
        <v>-1.1000000000000001</v>
      </c>
      <c r="AY8197" s="3"/>
      <c r="AZ8197" s="3">
        <v>0.05</v>
      </c>
      <c r="BA8197" s="5">
        <v>0.95</v>
      </c>
      <c r="BB8197" s="3">
        <f t="shared" si="143"/>
        <v>9.6089000000000091E-2</v>
      </c>
    </row>
    <row r="8198" spans="8:54" x14ac:dyDescent="0.3">
      <c r="H8198" t="s">
        <v>21</v>
      </c>
      <c r="I8198" t="s">
        <v>15</v>
      </c>
      <c r="J8198" t="s">
        <v>11954</v>
      </c>
      <c r="U8198" s="1">
        <v>40686</v>
      </c>
      <c r="V8198" s="2"/>
      <c r="W8198" s="2"/>
      <c r="X8198" t="s">
        <v>10615</v>
      </c>
      <c r="Y8198">
        <v>67</v>
      </c>
      <c r="Z8198">
        <v>2.2999999999999998</v>
      </c>
      <c r="AA8198" t="s">
        <v>101</v>
      </c>
      <c r="AB8198" t="s">
        <v>101</v>
      </c>
      <c r="AC8198">
        <v>20.399999999999999</v>
      </c>
      <c r="AD8198">
        <v>20.399999999999999</v>
      </c>
      <c r="AE8198">
        <v>0</v>
      </c>
      <c r="AY8198" s="3"/>
      <c r="AZ8198" s="3">
        <v>3.4328358208955224E-2</v>
      </c>
      <c r="BA8198" s="5">
        <v>0.96567164179104481</v>
      </c>
      <c r="BB8198" s="3">
        <f t="shared" si="143"/>
        <v>6.5971552238805797E-2</v>
      </c>
    </row>
    <row r="8199" spans="8:54" x14ac:dyDescent="0.3">
      <c r="H8199" t="s">
        <v>2629</v>
      </c>
      <c r="I8199" t="s">
        <v>15</v>
      </c>
      <c r="J8199" t="s">
        <v>11955</v>
      </c>
      <c r="U8199" s="1">
        <v>40710</v>
      </c>
      <c r="V8199" s="2"/>
      <c r="W8199" s="2"/>
      <c r="X8199" t="s">
        <v>11956</v>
      </c>
      <c r="Y8199">
        <v>112</v>
      </c>
      <c r="Z8199">
        <v>4.9000000000000004</v>
      </c>
      <c r="AA8199" t="s">
        <v>101</v>
      </c>
      <c r="AB8199" t="s">
        <v>101</v>
      </c>
      <c r="AC8199">
        <v>24.1</v>
      </c>
      <c r="AD8199">
        <v>21.7</v>
      </c>
      <c r="AE8199">
        <v>2.4</v>
      </c>
      <c r="AY8199" s="3"/>
      <c r="AZ8199" s="3">
        <v>4.3749999999999997E-2</v>
      </c>
      <c r="BA8199" s="5">
        <v>0.95625000000000004</v>
      </c>
      <c r="BB8199" s="3">
        <f t="shared" si="143"/>
        <v>8.4077874999999969E-2</v>
      </c>
    </row>
    <row r="8200" spans="8:54" x14ac:dyDescent="0.3">
      <c r="H8200" t="s">
        <v>380</v>
      </c>
      <c r="I8200" t="s">
        <v>15</v>
      </c>
      <c r="J8200" t="s">
        <v>439</v>
      </c>
      <c r="U8200" s="1">
        <v>40682</v>
      </c>
      <c r="V8200" s="2"/>
      <c r="W8200" s="2"/>
      <c r="X8200" t="s">
        <v>11957</v>
      </c>
      <c r="Y8200">
        <v>64</v>
      </c>
      <c r="Z8200">
        <v>-4.5</v>
      </c>
      <c r="AA8200" t="s">
        <v>101</v>
      </c>
      <c r="AB8200" t="s">
        <v>101</v>
      </c>
      <c r="AC8200">
        <v>19.899999999999999</v>
      </c>
      <c r="AD8200">
        <v>18.8</v>
      </c>
      <c r="AE8200">
        <v>1.1000000000000001</v>
      </c>
      <c r="AY8200" s="3"/>
      <c r="AZ8200" s="3">
        <v>-7.03125E-2</v>
      </c>
      <c r="BA8200" s="5">
        <v>1.0703125</v>
      </c>
      <c r="BB8200" s="3">
        <f t="shared" si="143"/>
        <v>1.9690804687500063E-2</v>
      </c>
    </row>
    <row r="8201" spans="8:54" x14ac:dyDescent="0.3">
      <c r="H8201" t="s">
        <v>2740</v>
      </c>
      <c r="I8201" t="s">
        <v>15</v>
      </c>
      <c r="J8201" t="s">
        <v>11958</v>
      </c>
      <c r="U8201" s="1">
        <v>40421</v>
      </c>
      <c r="V8201" s="2"/>
      <c r="W8201" s="2"/>
      <c r="X8201" t="s">
        <v>11959</v>
      </c>
      <c r="Y8201">
        <v>193</v>
      </c>
      <c r="Z8201">
        <v>0</v>
      </c>
      <c r="AA8201" t="s">
        <v>101</v>
      </c>
      <c r="AB8201" t="s">
        <v>101</v>
      </c>
      <c r="AC8201">
        <v>20</v>
      </c>
      <c r="AD8201">
        <v>20.100000000000001</v>
      </c>
      <c r="AE8201">
        <v>-0.1</v>
      </c>
      <c r="AY8201" s="3"/>
      <c r="AZ8201" s="3">
        <v>0</v>
      </c>
      <c r="BA8201" s="5">
        <v>1</v>
      </c>
      <c r="BB8201" s="3">
        <f t="shared" si="143"/>
        <v>0</v>
      </c>
    </row>
    <row r="8202" spans="8:54" x14ac:dyDescent="0.3">
      <c r="H8202" t="s">
        <v>238</v>
      </c>
      <c r="I8202" t="s">
        <v>15</v>
      </c>
      <c r="J8202" t="s">
        <v>11960</v>
      </c>
      <c r="U8202" s="1">
        <v>40702</v>
      </c>
      <c r="V8202" s="2"/>
      <c r="W8202" s="2"/>
      <c r="X8202" t="s">
        <v>11961</v>
      </c>
      <c r="Y8202">
        <v>68</v>
      </c>
      <c r="Z8202">
        <v>3.9</v>
      </c>
      <c r="AA8202" t="s">
        <v>101</v>
      </c>
      <c r="AB8202" t="s">
        <v>101</v>
      </c>
      <c r="AC8202">
        <v>23.8</v>
      </c>
      <c r="AD8202">
        <v>19</v>
      </c>
      <c r="AE8202">
        <v>4.8</v>
      </c>
      <c r="AY8202" s="3"/>
      <c r="AZ8202" s="3">
        <v>5.7352941176470586E-2</v>
      </c>
      <c r="BA8202" s="5">
        <v>0.94264705882352939</v>
      </c>
      <c r="BB8202" s="3">
        <f t="shared" si="143"/>
        <v>0.11021973529411766</v>
      </c>
    </row>
    <row r="8203" spans="8:54" x14ac:dyDescent="0.3">
      <c r="H8203" t="s">
        <v>14</v>
      </c>
      <c r="I8203" t="s">
        <v>15</v>
      </c>
      <c r="J8203" t="s">
        <v>11962</v>
      </c>
      <c r="U8203" s="1">
        <v>40753</v>
      </c>
      <c r="V8203" s="2"/>
      <c r="W8203" s="2"/>
      <c r="X8203" t="s">
        <v>2841</v>
      </c>
      <c r="Y8203">
        <v>56</v>
      </c>
      <c r="Z8203">
        <v>2.5</v>
      </c>
      <c r="AA8203" t="s">
        <v>101</v>
      </c>
      <c r="AB8203" t="s">
        <v>101</v>
      </c>
      <c r="AC8203">
        <v>18.399999999999999</v>
      </c>
      <c r="AD8203">
        <v>18</v>
      </c>
      <c r="AE8203">
        <v>0.4</v>
      </c>
      <c r="AY8203" s="3"/>
      <c r="AZ8203" s="3">
        <v>4.4642857142857144E-2</v>
      </c>
      <c r="BA8203" s="5">
        <v>0.9553571428571429</v>
      </c>
      <c r="BB8203" s="3">
        <f t="shared" si="143"/>
        <v>8.5793749999999891E-2</v>
      </c>
    </row>
    <row r="8204" spans="8:54" x14ac:dyDescent="0.3">
      <c r="H8204" t="s">
        <v>21</v>
      </c>
      <c r="I8204" t="s">
        <v>15</v>
      </c>
      <c r="J8204" t="s">
        <v>4401</v>
      </c>
      <c r="U8204" s="1">
        <v>40416</v>
      </c>
      <c r="V8204" s="2"/>
      <c r="W8204" s="2"/>
      <c r="X8204" t="s">
        <v>11963</v>
      </c>
      <c r="Y8204">
        <v>80</v>
      </c>
      <c r="Z8204">
        <v>4.4000000000000004</v>
      </c>
      <c r="AA8204" t="s">
        <v>101</v>
      </c>
      <c r="AB8204" t="s">
        <v>101</v>
      </c>
      <c r="AC8204">
        <v>23</v>
      </c>
      <c r="AD8204">
        <v>21</v>
      </c>
      <c r="AE8204">
        <v>2</v>
      </c>
      <c r="AY8204" s="3"/>
      <c r="AZ8204" s="3">
        <v>5.5E-2</v>
      </c>
      <c r="BA8204" s="5">
        <v>0.94499999999999995</v>
      </c>
      <c r="BB8204" s="3">
        <f t="shared" si="143"/>
        <v>0.10569790000000001</v>
      </c>
    </row>
    <row r="8205" spans="8:54" x14ac:dyDescent="0.3">
      <c r="H8205" t="s">
        <v>104</v>
      </c>
      <c r="I8205" t="s">
        <v>15</v>
      </c>
      <c r="J8205" t="s">
        <v>11964</v>
      </c>
      <c r="U8205" s="1">
        <v>40674</v>
      </c>
      <c r="V8205" s="2"/>
      <c r="W8205" s="2"/>
      <c r="X8205" t="s">
        <v>11965</v>
      </c>
      <c r="Y8205">
        <v>96</v>
      </c>
      <c r="Z8205">
        <v>0</v>
      </c>
      <c r="AA8205" t="s">
        <v>101</v>
      </c>
      <c r="AB8205" t="s">
        <v>101</v>
      </c>
      <c r="AC8205">
        <v>22.3</v>
      </c>
      <c r="AD8205">
        <v>19.899999999999999</v>
      </c>
      <c r="AE8205">
        <v>2.4</v>
      </c>
      <c r="AY8205" s="3"/>
      <c r="AZ8205" s="3">
        <v>0</v>
      </c>
      <c r="BA8205" s="5">
        <v>1</v>
      </c>
      <c r="BB8205" s="3">
        <f t="shared" si="143"/>
        <v>0</v>
      </c>
    </row>
    <row r="8206" spans="8:54" x14ac:dyDescent="0.3">
      <c r="H8206" t="s">
        <v>2678</v>
      </c>
      <c r="I8206" t="s">
        <v>15</v>
      </c>
      <c r="J8206" t="s">
        <v>11966</v>
      </c>
      <c r="U8206" s="1">
        <v>40749</v>
      </c>
      <c r="V8206" s="2"/>
      <c r="W8206" s="2"/>
      <c r="X8206" t="s">
        <v>6649</v>
      </c>
      <c r="Y8206">
        <v>59</v>
      </c>
      <c r="Z8206">
        <v>3.1</v>
      </c>
      <c r="AA8206" t="s">
        <v>101</v>
      </c>
      <c r="AB8206" t="s">
        <v>101</v>
      </c>
      <c r="AC8206">
        <v>19.399999999999999</v>
      </c>
      <c r="AD8206">
        <v>19.899999999999999</v>
      </c>
      <c r="AE8206">
        <v>-0.5</v>
      </c>
      <c r="AY8206" s="3"/>
      <c r="AZ8206" s="3">
        <v>5.2542372881355937E-2</v>
      </c>
      <c r="BA8206" s="5">
        <v>0.94745762711864412</v>
      </c>
      <c r="BB8206" s="3">
        <f t="shared" si="143"/>
        <v>0.10097488135593213</v>
      </c>
    </row>
    <row r="8207" spans="8:54" x14ac:dyDescent="0.3">
      <c r="H8207" t="s">
        <v>2648</v>
      </c>
      <c r="I8207" t="s">
        <v>15</v>
      </c>
      <c r="J8207" t="s">
        <v>11967</v>
      </c>
      <c r="U8207" s="1">
        <v>40442</v>
      </c>
      <c r="V8207" s="2"/>
      <c r="W8207" s="2"/>
      <c r="X8207" t="s">
        <v>11968</v>
      </c>
      <c r="Y8207">
        <v>83</v>
      </c>
      <c r="Z8207">
        <v>9.8000000000000007</v>
      </c>
      <c r="AA8207" t="s">
        <v>101</v>
      </c>
      <c r="AB8207" t="s">
        <v>101</v>
      </c>
      <c r="AC8207">
        <v>22</v>
      </c>
      <c r="AD8207">
        <v>21.4</v>
      </c>
      <c r="AE8207">
        <v>0.6</v>
      </c>
      <c r="AY8207" s="3"/>
      <c r="AZ8207" s="3">
        <v>0.11807228915662651</v>
      </c>
      <c r="BA8207" s="5">
        <v>0.88192771084337351</v>
      </c>
      <c r="BB8207" s="3">
        <f t="shared" si="143"/>
        <v>0.22690896385542159</v>
      </c>
    </row>
    <row r="8208" spans="8:54" x14ac:dyDescent="0.3">
      <c r="H8208" t="s">
        <v>2740</v>
      </c>
      <c r="I8208" t="s">
        <v>15</v>
      </c>
      <c r="J8208" t="s">
        <v>11969</v>
      </c>
      <c r="U8208" s="1">
        <v>40434</v>
      </c>
      <c r="V8208" s="2"/>
      <c r="W8208" s="2"/>
      <c r="X8208" t="s">
        <v>11970</v>
      </c>
      <c r="Y8208">
        <v>70</v>
      </c>
      <c r="Z8208">
        <v>-6.6</v>
      </c>
      <c r="AA8208" t="s">
        <v>101</v>
      </c>
      <c r="AB8208" t="s">
        <v>101</v>
      </c>
      <c r="AC8208">
        <v>24</v>
      </c>
      <c r="AD8208">
        <v>21</v>
      </c>
      <c r="AE8208">
        <v>3</v>
      </c>
      <c r="AY8208" s="3"/>
      <c r="AZ8208" s="3">
        <v>-9.4285714285714278E-2</v>
      </c>
      <c r="BA8208" s="5">
        <v>1.0942857142857143</v>
      </c>
      <c r="BB8208" s="3">
        <f t="shared" si="143"/>
        <v>2.6404431428571407E-2</v>
      </c>
    </row>
    <row r="8209" spans="8:54" x14ac:dyDescent="0.3">
      <c r="H8209" t="s">
        <v>21</v>
      </c>
      <c r="I8209" t="s">
        <v>15</v>
      </c>
      <c r="J8209" t="s">
        <v>5482</v>
      </c>
      <c r="U8209" s="1">
        <v>40757</v>
      </c>
      <c r="V8209" s="2"/>
      <c r="W8209" s="2"/>
      <c r="X8209" t="s">
        <v>2691</v>
      </c>
      <c r="Y8209">
        <v>50</v>
      </c>
      <c r="Z8209">
        <v>1.5</v>
      </c>
      <c r="AA8209" t="s">
        <v>101</v>
      </c>
      <c r="AB8209" t="s">
        <v>101</v>
      </c>
      <c r="AC8209">
        <v>22.4</v>
      </c>
      <c r="AD8209">
        <v>20.7</v>
      </c>
      <c r="AE8209">
        <v>1.7</v>
      </c>
      <c r="AY8209" s="3"/>
      <c r="AZ8209" s="3">
        <v>0.03</v>
      </c>
      <c r="BA8209" s="5">
        <v>0.97</v>
      </c>
      <c r="BB8209" s="3">
        <f t="shared" si="143"/>
        <v>5.7653399999999966E-2</v>
      </c>
    </row>
    <row r="8210" spans="8:54" x14ac:dyDescent="0.3">
      <c r="H8210" t="s">
        <v>238</v>
      </c>
      <c r="I8210" t="s">
        <v>15</v>
      </c>
      <c r="J8210" t="s">
        <v>11971</v>
      </c>
      <c r="U8210" s="1">
        <v>40729</v>
      </c>
      <c r="V8210" s="2"/>
      <c r="W8210" s="2"/>
      <c r="X8210" t="s">
        <v>11972</v>
      </c>
      <c r="Y8210">
        <v>119</v>
      </c>
      <c r="Z8210">
        <v>17.600000000000001</v>
      </c>
      <c r="AA8210" t="s">
        <v>101</v>
      </c>
      <c r="AB8210" t="s">
        <v>101</v>
      </c>
      <c r="AC8210">
        <v>15.5</v>
      </c>
      <c r="AD8210">
        <v>17.100000000000001</v>
      </c>
      <c r="AE8210">
        <v>-1.6</v>
      </c>
      <c r="AY8210" s="3"/>
      <c r="AZ8210" s="3">
        <v>0.14789915966386555</v>
      </c>
      <c r="BA8210" s="5">
        <v>0.85210084033613442</v>
      </c>
      <c r="BB8210" s="3">
        <f t="shared" si="143"/>
        <v>0.2842296470588237</v>
      </c>
    </row>
    <row r="8211" spans="8:54" x14ac:dyDescent="0.3">
      <c r="H8211" t="s">
        <v>2612</v>
      </c>
      <c r="I8211" t="s">
        <v>15</v>
      </c>
      <c r="J8211" t="s">
        <v>11973</v>
      </c>
      <c r="U8211" s="1">
        <v>40456</v>
      </c>
      <c r="V8211" s="2"/>
      <c r="W8211" s="2"/>
      <c r="X8211" t="s">
        <v>11974</v>
      </c>
      <c r="Y8211">
        <v>68</v>
      </c>
      <c r="Z8211">
        <v>3</v>
      </c>
      <c r="AA8211" t="s">
        <v>101</v>
      </c>
      <c r="AB8211" t="s">
        <v>101</v>
      </c>
      <c r="AC8211">
        <v>18</v>
      </c>
      <c r="AD8211">
        <v>18.2</v>
      </c>
      <c r="AE8211">
        <v>-0.2</v>
      </c>
      <c r="AY8211" s="3"/>
      <c r="AZ8211" s="3">
        <v>4.4117647058823532E-2</v>
      </c>
      <c r="BA8211" s="5">
        <v>0.95588235294117652</v>
      </c>
      <c r="BB8211" s="3">
        <f t="shared" si="143"/>
        <v>8.4784411764705858E-2</v>
      </c>
    </row>
    <row r="8212" spans="8:54" x14ac:dyDescent="0.3">
      <c r="H8212" t="s">
        <v>3226</v>
      </c>
      <c r="I8212" t="s">
        <v>15</v>
      </c>
      <c r="J8212" t="s">
        <v>8407</v>
      </c>
      <c r="U8212" s="1">
        <v>40396</v>
      </c>
      <c r="V8212" s="2"/>
      <c r="W8212" s="2"/>
      <c r="X8212" t="s">
        <v>950</v>
      </c>
      <c r="Y8212">
        <v>95</v>
      </c>
      <c r="Z8212">
        <v>-8.9</v>
      </c>
      <c r="AA8212" t="s">
        <v>101</v>
      </c>
      <c r="AB8212" t="s">
        <v>101</v>
      </c>
      <c r="AC8212">
        <v>17</v>
      </c>
      <c r="AD8212">
        <v>18.5</v>
      </c>
      <c r="AE8212">
        <v>-1.5</v>
      </c>
      <c r="AY8212" s="3"/>
      <c r="AZ8212" s="3">
        <v>-9.3684210526315786E-2</v>
      </c>
      <c r="BA8212" s="5">
        <v>1.0936842105263158</v>
      </c>
      <c r="BB8212" s="3">
        <f t="shared" si="143"/>
        <v>2.6235982105263234E-2</v>
      </c>
    </row>
    <row r="8213" spans="8:54" x14ac:dyDescent="0.3">
      <c r="H8213" t="s">
        <v>2724</v>
      </c>
      <c r="I8213" t="s">
        <v>15</v>
      </c>
      <c r="J8213" t="s">
        <v>11975</v>
      </c>
      <c r="U8213" s="1">
        <v>40715</v>
      </c>
      <c r="V8213" s="2"/>
      <c r="W8213" s="2"/>
      <c r="X8213" t="s">
        <v>6759</v>
      </c>
      <c r="Y8213">
        <v>149</v>
      </c>
      <c r="Z8213">
        <v>6</v>
      </c>
      <c r="AA8213" t="s">
        <v>101</v>
      </c>
      <c r="AB8213" t="s">
        <v>101</v>
      </c>
      <c r="AC8213">
        <v>18.2</v>
      </c>
      <c r="AD8213">
        <v>19.8</v>
      </c>
      <c r="AE8213">
        <v>-1.6</v>
      </c>
      <c r="AY8213" s="3"/>
      <c r="AZ8213" s="3">
        <v>4.0268456375838924E-2</v>
      </c>
      <c r="BA8213" s="5">
        <v>0.95973154362416113</v>
      </c>
      <c r="BB8213" s="3">
        <f t="shared" si="143"/>
        <v>7.7387114093959708E-2</v>
      </c>
    </row>
    <row r="8214" spans="8:54" x14ac:dyDescent="0.3">
      <c r="H8214" t="s">
        <v>14</v>
      </c>
      <c r="I8214" t="s">
        <v>15</v>
      </c>
      <c r="J8214" t="s">
        <v>11976</v>
      </c>
      <c r="U8214" s="1">
        <v>40438</v>
      </c>
      <c r="V8214" s="2"/>
      <c r="W8214" s="2"/>
      <c r="X8214" t="s">
        <v>11977</v>
      </c>
      <c r="Y8214">
        <v>96</v>
      </c>
      <c r="Z8214">
        <v>4.3</v>
      </c>
      <c r="AA8214" t="s">
        <v>101</v>
      </c>
      <c r="AB8214" t="s">
        <v>101</v>
      </c>
      <c r="AC8214">
        <v>27</v>
      </c>
      <c r="AD8214">
        <v>22.6</v>
      </c>
      <c r="AE8214">
        <v>4.4000000000000004</v>
      </c>
      <c r="AY8214" s="3"/>
      <c r="AZ8214" s="3">
        <v>4.4791666666666667E-2</v>
      </c>
      <c r="BA8214" s="5">
        <v>0.95520833333333333</v>
      </c>
      <c r="BB8214" s="3">
        <f t="shared" si="143"/>
        <v>8.6079729166666619E-2</v>
      </c>
    </row>
    <row r="8215" spans="8:54" x14ac:dyDescent="0.3">
      <c r="H8215" t="s">
        <v>133</v>
      </c>
      <c r="I8215" t="s">
        <v>15</v>
      </c>
      <c r="J8215" t="s">
        <v>3671</v>
      </c>
      <c r="U8215" s="1">
        <v>40682</v>
      </c>
      <c r="V8215" s="2"/>
      <c r="W8215" s="2"/>
      <c r="X8215" t="s">
        <v>3672</v>
      </c>
      <c r="Y8215">
        <v>70</v>
      </c>
      <c r="Z8215">
        <v>2.2999999999999998</v>
      </c>
      <c r="AA8215" t="s">
        <v>101</v>
      </c>
      <c r="AB8215" t="s">
        <v>101</v>
      </c>
      <c r="AC8215">
        <v>16.3</v>
      </c>
      <c r="AD8215">
        <v>18.8</v>
      </c>
      <c r="AE8215">
        <v>-2.5</v>
      </c>
      <c r="AY8215" s="3"/>
      <c r="AZ8215" s="3">
        <v>3.2857142857142856E-2</v>
      </c>
      <c r="BA8215" s="5">
        <v>0.96714285714285719</v>
      </c>
      <c r="BB8215" s="3">
        <f t="shared" si="143"/>
        <v>6.3144199999999984E-2</v>
      </c>
    </row>
    <row r="8216" spans="8:54" x14ac:dyDescent="0.3">
      <c r="H8216" t="s">
        <v>98</v>
      </c>
      <c r="I8216" t="s">
        <v>15</v>
      </c>
      <c r="J8216" t="s">
        <v>11978</v>
      </c>
      <c r="U8216" s="1">
        <v>40655</v>
      </c>
      <c r="V8216" s="2"/>
      <c r="W8216" s="2"/>
      <c r="X8216" t="s">
        <v>11979</v>
      </c>
      <c r="Y8216">
        <v>48</v>
      </c>
      <c r="Z8216">
        <v>1.7</v>
      </c>
      <c r="AA8216" t="s">
        <v>101</v>
      </c>
      <c r="AB8216" t="s">
        <v>101</v>
      </c>
      <c r="AC8216">
        <v>17.899999999999999</v>
      </c>
      <c r="AD8216">
        <v>18.7</v>
      </c>
      <c r="AE8216">
        <v>-0.8</v>
      </c>
      <c r="AY8216" s="3"/>
      <c r="AZ8216" s="3">
        <v>3.5416666666666666E-2</v>
      </c>
      <c r="BA8216" s="5">
        <v>0.96458333333333335</v>
      </c>
      <c r="BB8216" s="3">
        <f t="shared" si="143"/>
        <v>6.8063041666666546E-2</v>
      </c>
    </row>
    <row r="8217" spans="8:54" x14ac:dyDescent="0.3">
      <c r="H8217" t="s">
        <v>2637</v>
      </c>
      <c r="I8217" t="s">
        <v>15</v>
      </c>
      <c r="J8217" t="s">
        <v>11980</v>
      </c>
      <c r="U8217" s="1">
        <v>40668</v>
      </c>
      <c r="V8217" s="2"/>
      <c r="W8217" s="2"/>
      <c r="X8217" t="s">
        <v>11981</v>
      </c>
      <c r="Y8217">
        <v>58</v>
      </c>
      <c r="Z8217">
        <v>0</v>
      </c>
      <c r="AA8217" t="s">
        <v>101</v>
      </c>
      <c r="AB8217" t="s">
        <v>101</v>
      </c>
      <c r="AC8217">
        <v>25.8</v>
      </c>
      <c r="AD8217">
        <v>22.8</v>
      </c>
      <c r="AE8217">
        <v>3</v>
      </c>
      <c r="AY8217" s="3"/>
      <c r="AZ8217" s="3">
        <v>0</v>
      </c>
      <c r="BA8217" s="5">
        <v>1</v>
      </c>
      <c r="BB8217" s="3">
        <f t="shared" si="143"/>
        <v>0</v>
      </c>
    </row>
    <row r="8218" spans="8:54" x14ac:dyDescent="0.3">
      <c r="H8218" t="s">
        <v>2752</v>
      </c>
      <c r="I8218" t="s">
        <v>15</v>
      </c>
      <c r="J8218" t="s">
        <v>11982</v>
      </c>
      <c r="U8218" s="1">
        <v>40716</v>
      </c>
      <c r="V8218" s="2"/>
      <c r="W8218" s="2"/>
      <c r="X8218" t="s">
        <v>6827</v>
      </c>
      <c r="Y8218">
        <v>231</v>
      </c>
      <c r="Z8218">
        <v>12.8</v>
      </c>
      <c r="AA8218" t="s">
        <v>101</v>
      </c>
      <c r="AB8218" t="s">
        <v>101</v>
      </c>
      <c r="AC8218">
        <v>19.899999999999999</v>
      </c>
      <c r="AD8218">
        <v>19.899999999999999</v>
      </c>
      <c r="AE8218">
        <v>0</v>
      </c>
      <c r="AY8218" s="3"/>
      <c r="AZ8218" s="3">
        <v>5.5411255411255411E-2</v>
      </c>
      <c r="BA8218" s="5">
        <v>0.94458874458874464</v>
      </c>
      <c r="BB8218" s="3">
        <f t="shared" si="143"/>
        <v>0.10648824242424237</v>
      </c>
    </row>
    <row r="8219" spans="8:54" x14ac:dyDescent="0.3">
      <c r="H8219" t="s">
        <v>5344</v>
      </c>
      <c r="I8219" t="s">
        <v>15</v>
      </c>
      <c r="J8219" t="s">
        <v>11983</v>
      </c>
      <c r="U8219" s="1">
        <v>40724</v>
      </c>
      <c r="V8219" s="2"/>
      <c r="W8219" s="2"/>
      <c r="X8219" t="s">
        <v>1309</v>
      </c>
      <c r="Y8219">
        <v>79</v>
      </c>
      <c r="Z8219">
        <v>0</v>
      </c>
      <c r="AA8219" t="s">
        <v>101</v>
      </c>
      <c r="AB8219" t="s">
        <v>101</v>
      </c>
      <c r="AC8219">
        <v>17.3</v>
      </c>
      <c r="AD8219">
        <v>18.3</v>
      </c>
      <c r="AE8219">
        <v>-1</v>
      </c>
      <c r="AY8219" s="3"/>
      <c r="AZ8219" s="3">
        <v>0</v>
      </c>
      <c r="BA8219" s="5">
        <v>1</v>
      </c>
      <c r="BB8219" s="3">
        <f t="shared" si="143"/>
        <v>0</v>
      </c>
    </row>
    <row r="8220" spans="8:54" x14ac:dyDescent="0.3">
      <c r="H8220" t="s">
        <v>542</v>
      </c>
      <c r="I8220" t="s">
        <v>15</v>
      </c>
      <c r="J8220" t="s">
        <v>11984</v>
      </c>
      <c r="U8220" s="1">
        <v>40714</v>
      </c>
      <c r="V8220" s="2"/>
      <c r="W8220" s="2"/>
      <c r="X8220" t="s">
        <v>11985</v>
      </c>
      <c r="Y8220">
        <v>90</v>
      </c>
      <c r="Z8220">
        <v>2.9</v>
      </c>
      <c r="AA8220" t="s">
        <v>101</v>
      </c>
      <c r="AB8220" t="s">
        <v>101</v>
      </c>
      <c r="AC8220">
        <v>16.899999999999999</v>
      </c>
      <c r="AD8220">
        <v>19.3</v>
      </c>
      <c r="AE8220">
        <v>-2.4</v>
      </c>
      <c r="AY8220" s="3"/>
      <c r="AZ8220" s="3">
        <v>3.2222222222222222E-2</v>
      </c>
      <c r="BA8220" s="5">
        <v>0.96777777777777774</v>
      </c>
      <c r="BB8220" s="3">
        <f t="shared" si="143"/>
        <v>6.1924022222222375E-2</v>
      </c>
    </row>
    <row r="8221" spans="8:54" x14ac:dyDescent="0.3">
      <c r="H8221" t="s">
        <v>14</v>
      </c>
      <c r="I8221" t="s">
        <v>15</v>
      </c>
      <c r="J8221" t="s">
        <v>11986</v>
      </c>
      <c r="U8221" s="1">
        <v>40456</v>
      </c>
      <c r="V8221" s="2"/>
      <c r="W8221" s="2"/>
      <c r="X8221" t="s">
        <v>11987</v>
      </c>
      <c r="Y8221">
        <v>51</v>
      </c>
      <c r="Z8221">
        <v>2.8</v>
      </c>
      <c r="AA8221" t="s">
        <v>101</v>
      </c>
      <c r="AB8221" t="s">
        <v>101</v>
      </c>
      <c r="AC8221">
        <v>20</v>
      </c>
      <c r="AD8221">
        <v>19.3</v>
      </c>
      <c r="AE8221">
        <v>0.7</v>
      </c>
      <c r="AY8221" s="3"/>
      <c r="AZ8221" s="3">
        <v>5.4901960784313725E-2</v>
      </c>
      <c r="BA8221" s="5">
        <v>0.94509803921568625</v>
      </c>
      <c r="BB8221" s="3">
        <f t="shared" si="143"/>
        <v>0.10550949019607847</v>
      </c>
    </row>
    <row r="8222" spans="8:54" x14ac:dyDescent="0.3">
      <c r="H8222" t="s">
        <v>2972</v>
      </c>
      <c r="I8222" t="s">
        <v>15</v>
      </c>
      <c r="J8222" t="s">
        <v>11988</v>
      </c>
      <c r="U8222" s="1">
        <v>40374</v>
      </c>
      <c r="V8222" s="2"/>
      <c r="W8222" s="2"/>
      <c r="X8222" t="s">
        <v>11989</v>
      </c>
      <c r="Y8222">
        <v>219</v>
      </c>
      <c r="Z8222">
        <v>21.6</v>
      </c>
      <c r="AA8222" t="s">
        <v>101</v>
      </c>
      <c r="AB8222" t="s">
        <v>101</v>
      </c>
      <c r="AC8222">
        <v>16</v>
      </c>
      <c r="AD8222">
        <v>15.7</v>
      </c>
      <c r="AE8222">
        <v>0.3</v>
      </c>
      <c r="AY8222" s="3"/>
      <c r="AZ8222" s="3">
        <v>9.8630136986301381E-2</v>
      </c>
      <c r="BA8222" s="5">
        <v>0.90136986301369859</v>
      </c>
      <c r="BB8222" s="3">
        <f t="shared" si="143"/>
        <v>0.18954542465753432</v>
      </c>
    </row>
    <row r="8223" spans="8:54" x14ac:dyDescent="0.3">
      <c r="H8223" t="s">
        <v>3496</v>
      </c>
      <c r="I8223" t="s">
        <v>15</v>
      </c>
      <c r="J8223" t="s">
        <v>11990</v>
      </c>
      <c r="U8223" s="1">
        <v>40399</v>
      </c>
      <c r="V8223" s="2"/>
      <c r="W8223" s="2"/>
      <c r="X8223" t="s">
        <v>11991</v>
      </c>
      <c r="Y8223">
        <v>158</v>
      </c>
      <c r="Z8223">
        <v>0</v>
      </c>
      <c r="AA8223" t="s">
        <v>101</v>
      </c>
      <c r="AB8223" t="s">
        <v>101</v>
      </c>
      <c r="AC8223">
        <v>22</v>
      </c>
      <c r="AD8223">
        <v>19.399999999999999</v>
      </c>
      <c r="AE8223">
        <v>2.6</v>
      </c>
      <c r="AY8223" s="3"/>
      <c r="AZ8223" s="3">
        <v>0</v>
      </c>
      <c r="BA8223" s="5">
        <v>1</v>
      </c>
      <c r="BB8223" s="3">
        <f t="shared" si="143"/>
        <v>0</v>
      </c>
    </row>
    <row r="8224" spans="8:54" x14ac:dyDescent="0.3">
      <c r="H8224" t="s">
        <v>133</v>
      </c>
      <c r="I8224" t="s">
        <v>15</v>
      </c>
      <c r="J8224" t="s">
        <v>7265</v>
      </c>
      <c r="U8224" s="1">
        <v>40465</v>
      </c>
      <c r="V8224" s="2"/>
      <c r="W8224" s="2"/>
      <c r="X8224" t="s">
        <v>2142</v>
      </c>
      <c r="Y8224">
        <v>67</v>
      </c>
      <c r="Z8224">
        <v>4</v>
      </c>
      <c r="AA8224" t="s">
        <v>101</v>
      </c>
      <c r="AB8224" t="s">
        <v>101</v>
      </c>
      <c r="AC8224">
        <v>18</v>
      </c>
      <c r="AD8224">
        <v>17.7</v>
      </c>
      <c r="AE8224">
        <v>0.3</v>
      </c>
      <c r="AY8224" s="3"/>
      <c r="AZ8224" s="3">
        <v>5.9701492537313432E-2</v>
      </c>
      <c r="BA8224" s="5">
        <v>0.94029850746268662</v>
      </c>
      <c r="BB8224" s="3">
        <f t="shared" si="143"/>
        <v>0.11473313432835819</v>
      </c>
    </row>
    <row r="8225" spans="8:54" x14ac:dyDescent="0.3">
      <c r="H8225" t="s">
        <v>2707</v>
      </c>
      <c r="I8225" t="s">
        <v>15</v>
      </c>
      <c r="J8225" t="s">
        <v>11992</v>
      </c>
      <c r="U8225" s="1">
        <v>40703</v>
      </c>
      <c r="V8225" s="2"/>
      <c r="W8225" s="2"/>
      <c r="X8225" t="s">
        <v>3825</v>
      </c>
      <c r="Y8225">
        <v>54</v>
      </c>
      <c r="Z8225">
        <v>0</v>
      </c>
      <c r="AA8225" t="s">
        <v>101</v>
      </c>
      <c r="AB8225" t="s">
        <v>101</v>
      </c>
      <c r="AC8225">
        <v>17</v>
      </c>
      <c r="AD8225">
        <v>18.8</v>
      </c>
      <c r="AE8225">
        <v>-1.8</v>
      </c>
      <c r="AY8225" s="3"/>
      <c r="AZ8225" s="3">
        <v>0</v>
      </c>
      <c r="BA8225" s="5">
        <v>1</v>
      </c>
      <c r="BB8225" s="3">
        <f t="shared" si="143"/>
        <v>0</v>
      </c>
    </row>
    <row r="8226" spans="8:54" x14ac:dyDescent="0.3">
      <c r="H8226" t="s">
        <v>2612</v>
      </c>
      <c r="I8226" t="s">
        <v>15</v>
      </c>
      <c r="J8226" t="s">
        <v>11166</v>
      </c>
      <c r="U8226" s="1">
        <v>40416</v>
      </c>
      <c r="V8226" s="2"/>
      <c r="W8226" s="2"/>
      <c r="X8226" t="s">
        <v>1020</v>
      </c>
      <c r="Y8226">
        <v>50</v>
      </c>
      <c r="Z8226">
        <v>3.2</v>
      </c>
      <c r="AA8226" t="s">
        <v>101</v>
      </c>
      <c r="AB8226" t="s">
        <v>101</v>
      </c>
      <c r="AC8226">
        <v>18</v>
      </c>
      <c r="AD8226">
        <v>20.2</v>
      </c>
      <c r="AE8226">
        <v>-2.2000000000000002</v>
      </c>
      <c r="AY8226" s="3"/>
      <c r="AZ8226" s="3">
        <v>6.4000000000000001E-2</v>
      </c>
      <c r="BA8226" s="5">
        <v>0.93599999999999994</v>
      </c>
      <c r="BB8226" s="3">
        <f t="shared" si="143"/>
        <v>0.12299392000000009</v>
      </c>
    </row>
    <row r="8227" spans="8:54" x14ac:dyDescent="0.3">
      <c r="H8227" t="s">
        <v>150</v>
      </c>
      <c r="I8227" t="s">
        <v>15</v>
      </c>
      <c r="J8227" t="s">
        <v>11993</v>
      </c>
      <c r="U8227" s="1">
        <v>40757</v>
      </c>
      <c r="V8227" s="2"/>
      <c r="W8227" s="2"/>
      <c r="X8227" t="s">
        <v>11994</v>
      </c>
      <c r="Y8227">
        <v>106</v>
      </c>
      <c r="Z8227">
        <v>-10.8</v>
      </c>
      <c r="AA8227" t="s">
        <v>101</v>
      </c>
      <c r="AB8227" t="s">
        <v>101</v>
      </c>
      <c r="AC8227">
        <v>21</v>
      </c>
      <c r="AD8227">
        <v>23.6</v>
      </c>
      <c r="AE8227">
        <v>-2.6</v>
      </c>
      <c r="AY8227" s="3"/>
      <c r="AZ8227" s="3">
        <v>-0.10188679245283019</v>
      </c>
      <c r="BA8227" s="5">
        <v>1.1018867924528302</v>
      </c>
      <c r="BB8227" s="3">
        <f t="shared" si="143"/>
        <v>2.8533090566037811E-2</v>
      </c>
    </row>
    <row r="8228" spans="8:54" x14ac:dyDescent="0.3">
      <c r="H8228" t="s">
        <v>14</v>
      </c>
      <c r="I8228" t="s">
        <v>15</v>
      </c>
      <c r="J8228" t="s">
        <v>11860</v>
      </c>
      <c r="U8228" s="1">
        <v>40395</v>
      </c>
      <c r="V8228" s="2"/>
      <c r="W8228" s="2"/>
      <c r="X8228" t="s">
        <v>11995</v>
      </c>
      <c r="Y8228">
        <v>127</v>
      </c>
      <c r="Z8228">
        <v>-7.9</v>
      </c>
      <c r="AA8228" t="s">
        <v>101</v>
      </c>
      <c r="AB8228" t="s">
        <v>101</v>
      </c>
      <c r="AC8228">
        <v>18</v>
      </c>
      <c r="AD8228">
        <v>18.7</v>
      </c>
      <c r="AE8228">
        <v>-0.7</v>
      </c>
      <c r="AY8228" s="3"/>
      <c r="AZ8228" s="3">
        <v>-6.2204724409448825E-2</v>
      </c>
      <c r="BA8228" s="5">
        <v>1.0622047244094488</v>
      </c>
      <c r="BB8228" s="3">
        <f t="shared" si="143"/>
        <v>1.7420246456693045E-2</v>
      </c>
    </row>
    <row r="8229" spans="8:54" x14ac:dyDescent="0.3">
      <c r="H8229" t="s">
        <v>98</v>
      </c>
      <c r="I8229" t="s">
        <v>15</v>
      </c>
      <c r="J8229" t="s">
        <v>11996</v>
      </c>
      <c r="U8229" s="1">
        <v>40729</v>
      </c>
      <c r="V8229" s="2"/>
      <c r="W8229" s="2"/>
      <c r="X8229" t="s">
        <v>11997</v>
      </c>
      <c r="Y8229">
        <v>44</v>
      </c>
      <c r="Z8229">
        <v>-3.1</v>
      </c>
      <c r="AA8229" t="s">
        <v>101</v>
      </c>
      <c r="AB8229" t="s">
        <v>101</v>
      </c>
      <c r="AC8229">
        <v>18.8</v>
      </c>
      <c r="AD8229">
        <v>16.3</v>
      </c>
      <c r="AE8229">
        <v>2.5</v>
      </c>
      <c r="AY8229" s="3"/>
      <c r="AZ8229" s="3">
        <v>-7.045454545454545E-2</v>
      </c>
      <c r="BA8229" s="5">
        <v>1.0704545454545455</v>
      </c>
      <c r="BB8229" s="3">
        <f t="shared" si="143"/>
        <v>1.973058409090922E-2</v>
      </c>
    </row>
    <row r="8230" spans="8:54" x14ac:dyDescent="0.3">
      <c r="H8230" t="s">
        <v>4731</v>
      </c>
      <c r="I8230" t="s">
        <v>15</v>
      </c>
      <c r="J8230" t="s">
        <v>10195</v>
      </c>
      <c r="U8230" s="1">
        <v>40718</v>
      </c>
      <c r="V8230" s="2"/>
      <c r="W8230" s="2"/>
      <c r="X8230" t="s">
        <v>20</v>
      </c>
      <c r="Y8230">
        <v>92</v>
      </c>
      <c r="Z8230">
        <v>0</v>
      </c>
      <c r="AA8230" t="s">
        <v>101</v>
      </c>
      <c r="AB8230" t="s">
        <v>101</v>
      </c>
      <c r="AC8230">
        <v>17.2</v>
      </c>
      <c r="AD8230">
        <v>16.399999999999999</v>
      </c>
      <c r="AE8230">
        <v>0.8</v>
      </c>
      <c r="AY8230" s="3"/>
      <c r="AZ8230" s="3">
        <v>0</v>
      </c>
      <c r="BA8230" s="5">
        <v>1</v>
      </c>
      <c r="BB8230" s="3">
        <f t="shared" si="143"/>
        <v>0</v>
      </c>
    </row>
    <row r="8231" spans="8:54" x14ac:dyDescent="0.3">
      <c r="H8231" t="s">
        <v>179</v>
      </c>
      <c r="I8231" t="s">
        <v>15</v>
      </c>
      <c r="J8231" t="s">
        <v>11998</v>
      </c>
      <c r="U8231" s="1">
        <v>40424</v>
      </c>
      <c r="V8231" s="2"/>
      <c r="W8231" s="2"/>
      <c r="X8231" t="s">
        <v>11999</v>
      </c>
      <c r="Y8231">
        <v>70</v>
      </c>
      <c r="Z8231">
        <v>-6.6</v>
      </c>
      <c r="AA8231" t="s">
        <v>101</v>
      </c>
      <c r="AB8231" t="s">
        <v>101</v>
      </c>
      <c r="AC8231">
        <v>20</v>
      </c>
      <c r="AD8231">
        <v>19.5</v>
      </c>
      <c r="AE8231">
        <v>0.5</v>
      </c>
      <c r="AY8231" s="3"/>
      <c r="AZ8231" s="3">
        <v>-9.4285714285714278E-2</v>
      </c>
      <c r="BA8231" s="5">
        <v>1.0942857142857143</v>
      </c>
      <c r="BB8231" s="3">
        <f t="shared" si="143"/>
        <v>2.6404431428571407E-2</v>
      </c>
    </row>
    <row r="8232" spans="8:54" x14ac:dyDescent="0.3">
      <c r="H8232" t="s">
        <v>150</v>
      </c>
      <c r="I8232" t="s">
        <v>15</v>
      </c>
      <c r="J8232" t="s">
        <v>12000</v>
      </c>
      <c r="U8232" s="1">
        <v>40760</v>
      </c>
      <c r="V8232" s="2"/>
      <c r="W8232" s="2"/>
      <c r="X8232" t="s">
        <v>6119</v>
      </c>
      <c r="Y8232">
        <v>108</v>
      </c>
      <c r="Z8232">
        <v>9.6999999999999993</v>
      </c>
      <c r="AA8232" t="s">
        <v>101</v>
      </c>
      <c r="AB8232" t="s">
        <v>101</v>
      </c>
      <c r="AC8232">
        <v>20.5</v>
      </c>
      <c r="AD8232">
        <v>20.8</v>
      </c>
      <c r="AE8232">
        <v>-0.3</v>
      </c>
      <c r="AY8232" s="3"/>
      <c r="AZ8232" s="3">
        <v>8.9814814814814806E-2</v>
      </c>
      <c r="BA8232" s="5">
        <v>0.91018518518518521</v>
      </c>
      <c r="BB8232" s="3">
        <f t="shared" si="143"/>
        <v>0.17260431481481486</v>
      </c>
    </row>
    <row r="8233" spans="8:54" x14ac:dyDescent="0.3">
      <c r="H8233" t="s">
        <v>155</v>
      </c>
      <c r="I8233" t="s">
        <v>15</v>
      </c>
      <c r="J8233" t="s">
        <v>12001</v>
      </c>
      <c r="U8233" s="1">
        <v>40407</v>
      </c>
      <c r="V8233" s="2"/>
      <c r="W8233" s="2"/>
      <c r="X8233" t="s">
        <v>12002</v>
      </c>
      <c r="Y8233">
        <v>79</v>
      </c>
      <c r="Z8233">
        <v>16.2</v>
      </c>
      <c r="AA8233" t="s">
        <v>101</v>
      </c>
      <c r="AB8233" t="s">
        <v>101</v>
      </c>
      <c r="AC8233">
        <v>18</v>
      </c>
      <c r="AD8233">
        <v>19.100000000000001</v>
      </c>
      <c r="AE8233">
        <v>-1.1000000000000001</v>
      </c>
      <c r="AY8233" s="3"/>
      <c r="AZ8233" s="3">
        <v>0.20506329113924049</v>
      </c>
      <c r="BA8233" s="5">
        <v>0.79493670886075951</v>
      </c>
      <c r="BB8233" s="3">
        <f t="shared" si="143"/>
        <v>0.3940865316455695</v>
      </c>
    </row>
    <row r="8234" spans="8:54" x14ac:dyDescent="0.3">
      <c r="H8234" t="s">
        <v>3651</v>
      </c>
      <c r="I8234" t="s">
        <v>15</v>
      </c>
      <c r="J8234" t="s">
        <v>12003</v>
      </c>
      <c r="U8234" s="1">
        <v>40400</v>
      </c>
      <c r="V8234" s="2"/>
      <c r="W8234" s="2"/>
      <c r="X8234" t="s">
        <v>12004</v>
      </c>
      <c r="Y8234">
        <v>123</v>
      </c>
      <c r="Z8234">
        <v>0</v>
      </c>
      <c r="AA8234" t="s">
        <v>101</v>
      </c>
      <c r="AB8234" t="s">
        <v>101</v>
      </c>
      <c r="AC8234">
        <v>9</v>
      </c>
      <c r="AD8234">
        <v>10</v>
      </c>
      <c r="AE8234">
        <v>-1</v>
      </c>
      <c r="AY8234" s="3"/>
      <c r="AZ8234" s="3">
        <v>0</v>
      </c>
      <c r="BA8234" s="5">
        <v>1</v>
      </c>
      <c r="BB8234" s="3">
        <f t="shared" si="143"/>
        <v>0</v>
      </c>
    </row>
    <row r="8235" spans="8:54" x14ac:dyDescent="0.3">
      <c r="H8235" t="s">
        <v>286</v>
      </c>
      <c r="I8235" t="s">
        <v>15</v>
      </c>
      <c r="J8235" t="s">
        <v>12005</v>
      </c>
      <c r="U8235" s="1">
        <v>40743</v>
      </c>
      <c r="V8235" s="2"/>
      <c r="W8235" s="2"/>
      <c r="X8235" t="s">
        <v>12006</v>
      </c>
      <c r="Y8235">
        <v>199</v>
      </c>
      <c r="Z8235">
        <v>0</v>
      </c>
      <c r="AA8235" t="s">
        <v>101</v>
      </c>
      <c r="AB8235" t="s">
        <v>101</v>
      </c>
      <c r="AC8235">
        <v>12.9</v>
      </c>
      <c r="AD8235">
        <v>15.8</v>
      </c>
      <c r="AE8235">
        <v>-2.9</v>
      </c>
      <c r="AY8235" s="3"/>
      <c r="AZ8235" s="3">
        <v>0</v>
      </c>
      <c r="BA8235" s="5">
        <v>1</v>
      </c>
      <c r="BB8235" s="3">
        <f t="shared" si="143"/>
        <v>0</v>
      </c>
    </row>
    <row r="8236" spans="8:54" x14ac:dyDescent="0.3">
      <c r="H8236" t="s">
        <v>133</v>
      </c>
      <c r="I8236" t="s">
        <v>15</v>
      </c>
      <c r="J8236" t="s">
        <v>12007</v>
      </c>
      <c r="U8236" s="1">
        <v>40672</v>
      </c>
      <c r="V8236" s="2"/>
      <c r="W8236" s="2"/>
      <c r="X8236" t="s">
        <v>2691</v>
      </c>
      <c r="Y8236">
        <v>50</v>
      </c>
      <c r="Z8236">
        <v>1.9</v>
      </c>
      <c r="AA8236" t="s">
        <v>101</v>
      </c>
      <c r="AB8236" t="s">
        <v>101</v>
      </c>
      <c r="AC8236">
        <v>24</v>
      </c>
      <c r="AD8236">
        <v>20.399999999999999</v>
      </c>
      <c r="AE8236">
        <v>3.6</v>
      </c>
      <c r="AY8236" s="3"/>
      <c r="AZ8236" s="3">
        <v>3.7999999999999999E-2</v>
      </c>
      <c r="BA8236" s="5">
        <v>0.96199999999999997</v>
      </c>
      <c r="BB8236" s="3">
        <f t="shared" si="143"/>
        <v>7.302764000000006E-2</v>
      </c>
    </row>
    <row r="8237" spans="8:54" x14ac:dyDescent="0.3">
      <c r="H8237" t="s">
        <v>380</v>
      </c>
      <c r="I8237" t="s">
        <v>15</v>
      </c>
      <c r="J8237" t="s">
        <v>12008</v>
      </c>
      <c r="U8237" s="1">
        <v>40429</v>
      </c>
      <c r="V8237" s="2"/>
      <c r="W8237" s="2"/>
      <c r="X8237" t="s">
        <v>237</v>
      </c>
      <c r="Y8237">
        <v>67</v>
      </c>
      <c r="Z8237">
        <v>-4.7</v>
      </c>
      <c r="AA8237" t="s">
        <v>101</v>
      </c>
      <c r="AB8237" t="s">
        <v>101</v>
      </c>
      <c r="AC8237">
        <v>20</v>
      </c>
      <c r="AD8237">
        <v>19.2</v>
      </c>
      <c r="AE8237">
        <v>0.8</v>
      </c>
      <c r="AY8237" s="3"/>
      <c r="AZ8237" s="3">
        <v>-7.0149253731343286E-2</v>
      </c>
      <c r="BA8237" s="5">
        <v>1.0701492537313433</v>
      </c>
      <c r="BB8237" s="3">
        <f t="shared" si="143"/>
        <v>1.9645088059701554E-2</v>
      </c>
    </row>
    <row r="8238" spans="8:54" x14ac:dyDescent="0.3">
      <c r="H8238" t="s">
        <v>14</v>
      </c>
      <c r="I8238" t="s">
        <v>15</v>
      </c>
      <c r="J8238" t="s">
        <v>12009</v>
      </c>
      <c r="U8238" s="1">
        <v>40674</v>
      </c>
      <c r="V8238" s="2"/>
      <c r="W8238" s="2"/>
      <c r="X8238" t="s">
        <v>12010</v>
      </c>
      <c r="Y8238">
        <v>129</v>
      </c>
      <c r="Z8238">
        <v>13.7</v>
      </c>
      <c r="AA8238" t="s">
        <v>101</v>
      </c>
      <c r="AB8238" t="s">
        <v>101</v>
      </c>
      <c r="AC8238">
        <v>19.7</v>
      </c>
      <c r="AD8238">
        <v>19.3</v>
      </c>
      <c r="AE8238">
        <v>0.4</v>
      </c>
      <c r="AY8238" s="3"/>
      <c r="AZ8238" s="3">
        <v>0.10620155038759689</v>
      </c>
      <c r="BA8238" s="5">
        <v>0.89379844961240307</v>
      </c>
      <c r="BB8238" s="3">
        <f t="shared" si="143"/>
        <v>0.20409601550387602</v>
      </c>
    </row>
    <row r="8239" spans="8:54" x14ac:dyDescent="0.3">
      <c r="H8239" t="s">
        <v>14</v>
      </c>
      <c r="I8239" t="s">
        <v>15</v>
      </c>
      <c r="J8239" t="s">
        <v>12011</v>
      </c>
      <c r="U8239" s="1">
        <v>40752</v>
      </c>
      <c r="V8239" s="2"/>
      <c r="W8239" s="2"/>
      <c r="X8239" t="s">
        <v>12012</v>
      </c>
      <c r="Y8239">
        <v>205</v>
      </c>
      <c r="Z8239">
        <v>23.9</v>
      </c>
      <c r="AA8239" t="s">
        <v>101</v>
      </c>
      <c r="AB8239" t="s">
        <v>101</v>
      </c>
      <c r="AC8239">
        <v>19.899999999999999</v>
      </c>
      <c r="AD8239">
        <v>18.3</v>
      </c>
      <c r="AE8239">
        <v>1.6</v>
      </c>
      <c r="AY8239" s="3"/>
      <c r="AZ8239" s="3">
        <v>0.11658536585365853</v>
      </c>
      <c r="BA8239" s="5">
        <v>0.88341463414634147</v>
      </c>
      <c r="BB8239" s="3">
        <f t="shared" si="143"/>
        <v>0.22405142439024384</v>
      </c>
    </row>
    <row r="8240" spans="8:54" x14ac:dyDescent="0.3">
      <c r="H8240" t="s">
        <v>21</v>
      </c>
      <c r="I8240" t="s">
        <v>15</v>
      </c>
      <c r="J8240" t="s">
        <v>12013</v>
      </c>
      <c r="U8240" s="1">
        <v>40731</v>
      </c>
      <c r="V8240" s="2"/>
      <c r="W8240" s="2"/>
      <c r="X8240" t="s">
        <v>883</v>
      </c>
      <c r="Y8240">
        <v>82</v>
      </c>
      <c r="Z8240">
        <v>2.7</v>
      </c>
      <c r="AA8240" t="s">
        <v>101</v>
      </c>
      <c r="AB8240" t="s">
        <v>101</v>
      </c>
      <c r="AC8240">
        <v>14.1</v>
      </c>
      <c r="AD8240">
        <v>15.7</v>
      </c>
      <c r="AE8240">
        <v>-1.6</v>
      </c>
      <c r="AY8240" s="3"/>
      <c r="AZ8240" s="3">
        <v>3.2926829268292684E-2</v>
      </c>
      <c r="BA8240" s="5">
        <v>0.96707317073170729</v>
      </c>
      <c r="BB8240" s="3">
        <f t="shared" si="143"/>
        <v>6.3278121951219513E-2</v>
      </c>
    </row>
    <row r="8241" spans="8:54" x14ac:dyDescent="0.3">
      <c r="H8241" t="s">
        <v>2640</v>
      </c>
      <c r="I8241" t="s">
        <v>15</v>
      </c>
      <c r="J8241" t="s">
        <v>12014</v>
      </c>
      <c r="U8241" s="1">
        <v>40716</v>
      </c>
      <c r="V8241" s="2"/>
      <c r="W8241" s="2"/>
      <c r="X8241" t="s">
        <v>524</v>
      </c>
      <c r="Y8241">
        <v>67</v>
      </c>
      <c r="Z8241">
        <v>-4.4000000000000004</v>
      </c>
      <c r="AA8241" t="s">
        <v>101</v>
      </c>
      <c r="AB8241" t="s">
        <v>101</v>
      </c>
      <c r="AC8241">
        <v>22.5</v>
      </c>
      <c r="AD8241">
        <v>19.5</v>
      </c>
      <c r="AE8241">
        <v>3</v>
      </c>
      <c r="AY8241" s="3"/>
      <c r="AZ8241" s="3">
        <v>-6.5671641791044788E-2</v>
      </c>
      <c r="BA8241" s="5">
        <v>1.0656716417910448</v>
      </c>
      <c r="BB8241" s="3">
        <f t="shared" si="143"/>
        <v>1.8391146268656788E-2</v>
      </c>
    </row>
    <row r="8242" spans="8:54" x14ac:dyDescent="0.3">
      <c r="H8242" t="s">
        <v>107</v>
      </c>
      <c r="I8242" t="s">
        <v>15</v>
      </c>
      <c r="J8242" t="s">
        <v>6104</v>
      </c>
      <c r="U8242" s="1">
        <v>40701</v>
      </c>
      <c r="V8242" s="2"/>
      <c r="W8242" s="2"/>
      <c r="X8242" t="s">
        <v>12015</v>
      </c>
      <c r="Y8242">
        <v>79</v>
      </c>
      <c r="Z8242">
        <v>0</v>
      </c>
      <c r="AA8242" t="s">
        <v>101</v>
      </c>
      <c r="AB8242" t="s">
        <v>101</v>
      </c>
      <c r="AC8242">
        <v>17.3</v>
      </c>
      <c r="AD8242">
        <v>20.3</v>
      </c>
      <c r="AE8242">
        <v>-3</v>
      </c>
      <c r="AY8242" s="3"/>
      <c r="AZ8242" s="3">
        <v>0</v>
      </c>
      <c r="BA8242" s="5">
        <v>1</v>
      </c>
      <c r="BB8242" s="3">
        <f t="shared" si="143"/>
        <v>0</v>
      </c>
    </row>
    <row r="8243" spans="8:54" x14ac:dyDescent="0.3">
      <c r="H8243" t="s">
        <v>2810</v>
      </c>
      <c r="I8243" t="s">
        <v>15</v>
      </c>
      <c r="J8243" t="s">
        <v>12016</v>
      </c>
      <c r="U8243" s="1">
        <v>40736</v>
      </c>
      <c r="V8243" s="2"/>
      <c r="W8243" s="2"/>
      <c r="X8243" t="s">
        <v>142</v>
      </c>
      <c r="Y8243">
        <v>84</v>
      </c>
      <c r="Z8243">
        <v>4.4000000000000004</v>
      </c>
      <c r="AA8243" t="s">
        <v>101</v>
      </c>
      <c r="AB8243" t="s">
        <v>101</v>
      </c>
      <c r="AC8243">
        <v>18</v>
      </c>
      <c r="AD8243">
        <v>19.899999999999999</v>
      </c>
      <c r="AE8243">
        <v>-1.9</v>
      </c>
      <c r="AY8243" s="3"/>
      <c r="AZ8243" s="3">
        <v>5.2380952380952382E-2</v>
      </c>
      <c r="BA8243" s="5">
        <v>0.94761904761904758</v>
      </c>
      <c r="BB8243" s="3">
        <f t="shared" si="143"/>
        <v>0.10066466666666685</v>
      </c>
    </row>
    <row r="8244" spans="8:54" x14ac:dyDescent="0.3">
      <c r="H8244" t="s">
        <v>21</v>
      </c>
      <c r="I8244" t="s">
        <v>15</v>
      </c>
      <c r="J8244" t="s">
        <v>12017</v>
      </c>
      <c r="U8244" s="1">
        <v>40388</v>
      </c>
      <c r="V8244" s="2"/>
      <c r="W8244" s="2"/>
      <c r="X8244" t="s">
        <v>12018</v>
      </c>
      <c r="Y8244">
        <v>67</v>
      </c>
      <c r="Z8244">
        <v>6.4</v>
      </c>
      <c r="AA8244" t="s">
        <v>101</v>
      </c>
      <c r="AB8244" t="s">
        <v>101</v>
      </c>
      <c r="AC8244">
        <v>20</v>
      </c>
      <c r="AD8244">
        <v>22.3</v>
      </c>
      <c r="AE8244">
        <v>-2.2999999999999998</v>
      </c>
      <c r="AY8244" s="3"/>
      <c r="AZ8244" s="3">
        <v>9.5522388059701493E-2</v>
      </c>
      <c r="BA8244" s="5">
        <v>0.90447761194029852</v>
      </c>
      <c r="BB8244" s="3">
        <f t="shared" si="143"/>
        <v>0.18357301492537315</v>
      </c>
    </row>
    <row r="8245" spans="8:54" x14ac:dyDescent="0.3">
      <c r="H8245" t="s">
        <v>2637</v>
      </c>
      <c r="I8245" t="s">
        <v>15</v>
      </c>
      <c r="J8245" t="s">
        <v>9536</v>
      </c>
      <c r="U8245" s="1">
        <v>40758</v>
      </c>
      <c r="V8245" s="2"/>
      <c r="W8245" s="2"/>
      <c r="X8245" t="s">
        <v>12019</v>
      </c>
      <c r="Y8245">
        <v>123</v>
      </c>
      <c r="Z8245">
        <v>4.2</v>
      </c>
      <c r="AA8245" t="s">
        <v>101</v>
      </c>
      <c r="AB8245" t="s">
        <v>101</v>
      </c>
      <c r="AC8245">
        <v>21</v>
      </c>
      <c r="AD8245">
        <v>21</v>
      </c>
      <c r="AE8245">
        <v>0</v>
      </c>
      <c r="AY8245" s="3"/>
      <c r="AZ8245" s="3">
        <v>3.4146341463414637E-2</v>
      </c>
      <c r="BA8245" s="5">
        <v>0.96585365853658534</v>
      </c>
      <c r="BB8245" s="3">
        <f t="shared" si="143"/>
        <v>6.5621756097560935E-2</v>
      </c>
    </row>
    <row r="8246" spans="8:54" x14ac:dyDescent="0.3">
      <c r="H8246" t="s">
        <v>2637</v>
      </c>
      <c r="I8246" t="s">
        <v>15</v>
      </c>
      <c r="J8246" t="s">
        <v>12020</v>
      </c>
      <c r="U8246" s="1">
        <v>40694</v>
      </c>
      <c r="V8246" s="2"/>
      <c r="W8246" s="2"/>
      <c r="X8246" t="s">
        <v>205</v>
      </c>
      <c r="Y8246">
        <v>74</v>
      </c>
      <c r="Z8246">
        <v>3.9</v>
      </c>
      <c r="AA8246" t="s">
        <v>101</v>
      </c>
      <c r="AB8246" t="s">
        <v>101</v>
      </c>
      <c r="AC8246">
        <v>20.9</v>
      </c>
      <c r="AD8246">
        <v>20.2</v>
      </c>
      <c r="AE8246">
        <v>0.7</v>
      </c>
      <c r="AY8246" s="3"/>
      <c r="AZ8246" s="3">
        <v>5.2702702702702699E-2</v>
      </c>
      <c r="BA8246" s="5">
        <v>0.94729729729729728</v>
      </c>
      <c r="BB8246" s="3">
        <f t="shared" si="143"/>
        <v>0.10128300000000001</v>
      </c>
    </row>
    <row r="8247" spans="8:54" x14ac:dyDescent="0.3">
      <c r="H8247" t="s">
        <v>14</v>
      </c>
      <c r="I8247" t="s">
        <v>15</v>
      </c>
      <c r="J8247" t="s">
        <v>12021</v>
      </c>
      <c r="U8247" s="1">
        <v>40466</v>
      </c>
      <c r="V8247" s="2"/>
      <c r="W8247" s="2"/>
      <c r="X8247" t="s">
        <v>12022</v>
      </c>
      <c r="Y8247">
        <v>99</v>
      </c>
      <c r="Z8247">
        <v>4.5</v>
      </c>
      <c r="AA8247" t="s">
        <v>101</v>
      </c>
      <c r="AB8247" t="s">
        <v>101</v>
      </c>
      <c r="AC8247">
        <v>21</v>
      </c>
      <c r="AD8247">
        <v>18.2</v>
      </c>
      <c r="AE8247">
        <v>2.8</v>
      </c>
      <c r="AY8247" s="3"/>
      <c r="AZ8247" s="3">
        <v>4.5454545454545456E-2</v>
      </c>
      <c r="BA8247" s="5">
        <v>0.95454545454545459</v>
      </c>
      <c r="BB8247" s="3">
        <f t="shared" si="143"/>
        <v>8.7353636363636245E-2</v>
      </c>
    </row>
    <row r="8248" spans="8:54" x14ac:dyDescent="0.3">
      <c r="H8248" t="s">
        <v>14</v>
      </c>
      <c r="I8248" t="s">
        <v>15</v>
      </c>
      <c r="J8248" t="s">
        <v>12023</v>
      </c>
      <c r="U8248" s="1">
        <v>40737</v>
      </c>
      <c r="V8248" s="2"/>
      <c r="W8248" s="2"/>
      <c r="X8248" t="s">
        <v>12024</v>
      </c>
      <c r="Y8248">
        <v>80</v>
      </c>
      <c r="Z8248">
        <v>2.6</v>
      </c>
      <c r="AA8248" t="s">
        <v>101</v>
      </c>
      <c r="AB8248" t="s">
        <v>101</v>
      </c>
      <c r="AC8248">
        <v>15.5</v>
      </c>
      <c r="AD8248">
        <v>17.5</v>
      </c>
      <c r="AE8248">
        <v>-2</v>
      </c>
      <c r="AY8248" s="3"/>
      <c r="AZ8248" s="3">
        <v>3.2500000000000001E-2</v>
      </c>
      <c r="BA8248" s="5">
        <v>0.96750000000000003</v>
      </c>
      <c r="BB8248" s="3">
        <f t="shared" si="143"/>
        <v>6.2457849999999926E-2</v>
      </c>
    </row>
    <row r="8249" spans="8:54" x14ac:dyDescent="0.3">
      <c r="H8249" t="s">
        <v>110</v>
      </c>
      <c r="I8249" t="s">
        <v>15</v>
      </c>
      <c r="J8249" t="s">
        <v>3302</v>
      </c>
      <c r="U8249" s="1">
        <v>40430</v>
      </c>
      <c r="V8249" s="2"/>
      <c r="W8249" s="2"/>
      <c r="X8249" t="s">
        <v>12025</v>
      </c>
      <c r="Y8249">
        <v>90</v>
      </c>
      <c r="Z8249">
        <v>11.2</v>
      </c>
      <c r="AA8249" t="s">
        <v>101</v>
      </c>
      <c r="AB8249" t="s">
        <v>101</v>
      </c>
      <c r="AC8249">
        <v>18</v>
      </c>
      <c r="AD8249">
        <v>19.100000000000001</v>
      </c>
      <c r="AE8249">
        <v>-1.1000000000000001</v>
      </c>
      <c r="AY8249" s="3"/>
      <c r="AZ8249" s="3">
        <v>0.12444444444444444</v>
      </c>
      <c r="BA8249" s="5">
        <v>0.87555555555555553</v>
      </c>
      <c r="BB8249" s="3">
        <f t="shared" si="143"/>
        <v>0.23915484444444446</v>
      </c>
    </row>
    <row r="8250" spans="8:54" x14ac:dyDescent="0.3">
      <c r="H8250" t="s">
        <v>21</v>
      </c>
      <c r="I8250" t="s">
        <v>15</v>
      </c>
      <c r="J8250" t="s">
        <v>12026</v>
      </c>
      <c r="U8250" s="1">
        <v>40706</v>
      </c>
      <c r="V8250" s="2"/>
      <c r="W8250" s="2"/>
      <c r="X8250" t="s">
        <v>2882</v>
      </c>
      <c r="Y8250">
        <v>112</v>
      </c>
      <c r="Z8250">
        <v>0</v>
      </c>
      <c r="AA8250" t="s">
        <v>101</v>
      </c>
      <c r="AB8250" t="s">
        <v>101</v>
      </c>
      <c r="AC8250">
        <v>19.100000000000001</v>
      </c>
      <c r="AD8250">
        <v>19.5</v>
      </c>
      <c r="AE8250">
        <v>-0.4</v>
      </c>
      <c r="AY8250" s="3"/>
      <c r="AZ8250" s="3">
        <v>0</v>
      </c>
      <c r="BA8250" s="5">
        <v>1</v>
      </c>
      <c r="BB8250" s="3">
        <f t="shared" si="143"/>
        <v>0</v>
      </c>
    </row>
    <row r="8251" spans="8:54" x14ac:dyDescent="0.3">
      <c r="H8251" t="s">
        <v>14</v>
      </c>
      <c r="I8251" t="s">
        <v>15</v>
      </c>
      <c r="J8251" t="s">
        <v>12027</v>
      </c>
      <c r="U8251" s="1">
        <v>40382</v>
      </c>
      <c r="V8251" s="2"/>
      <c r="W8251" s="2"/>
      <c r="X8251" t="s">
        <v>12028</v>
      </c>
      <c r="Y8251">
        <v>55</v>
      </c>
      <c r="Z8251">
        <v>0</v>
      </c>
      <c r="AA8251" t="s">
        <v>101</v>
      </c>
      <c r="AB8251" t="s">
        <v>101</v>
      </c>
      <c r="AC8251">
        <v>17</v>
      </c>
      <c r="AD8251">
        <v>19.3</v>
      </c>
      <c r="AE8251">
        <v>-2.2999999999999998</v>
      </c>
      <c r="AY8251" s="3"/>
      <c r="AZ8251" s="3">
        <v>0</v>
      </c>
      <c r="BA8251" s="5">
        <v>1</v>
      </c>
      <c r="BB8251" s="3">
        <f t="shared" si="143"/>
        <v>0</v>
      </c>
    </row>
    <row r="8252" spans="8:54" x14ac:dyDescent="0.3">
      <c r="H8252" t="s">
        <v>2781</v>
      </c>
      <c r="I8252" t="s">
        <v>15</v>
      </c>
      <c r="J8252" t="s">
        <v>12029</v>
      </c>
      <c r="U8252" s="1">
        <v>40382</v>
      </c>
      <c r="V8252" s="2"/>
      <c r="W8252" s="2"/>
      <c r="X8252" t="s">
        <v>3458</v>
      </c>
      <c r="Y8252">
        <v>96</v>
      </c>
      <c r="Z8252">
        <v>5.8</v>
      </c>
      <c r="AA8252" t="s">
        <v>101</v>
      </c>
      <c r="AB8252" t="s">
        <v>101</v>
      </c>
      <c r="AC8252">
        <v>22</v>
      </c>
      <c r="AD8252">
        <v>20.8</v>
      </c>
      <c r="AE8252">
        <v>1.2</v>
      </c>
      <c r="AY8252" s="3"/>
      <c r="AZ8252" s="3">
        <v>6.0416666666666667E-2</v>
      </c>
      <c r="BA8252" s="5">
        <v>0.93958333333333333</v>
      </c>
      <c r="BB8252" s="3">
        <f t="shared" si="143"/>
        <v>0.11610754166666659</v>
      </c>
    </row>
    <row r="8253" spans="8:54" x14ac:dyDescent="0.3">
      <c r="H8253" t="s">
        <v>164</v>
      </c>
      <c r="I8253" t="s">
        <v>15</v>
      </c>
      <c r="J8253" t="s">
        <v>3099</v>
      </c>
      <c r="U8253" s="1">
        <v>40467</v>
      </c>
      <c r="V8253" s="2"/>
      <c r="W8253" s="2"/>
      <c r="X8253" t="s">
        <v>12030</v>
      </c>
      <c r="Y8253">
        <v>112</v>
      </c>
      <c r="Z8253">
        <v>5</v>
      </c>
      <c r="AA8253" t="s">
        <v>101</v>
      </c>
      <c r="AB8253" t="s">
        <v>101</v>
      </c>
      <c r="AC8253">
        <v>17</v>
      </c>
      <c r="AD8253">
        <v>19.3</v>
      </c>
      <c r="AE8253">
        <v>-2.2999999999999998</v>
      </c>
      <c r="AY8253" s="3"/>
      <c r="AZ8253" s="3">
        <v>4.4642857142857144E-2</v>
      </c>
      <c r="BA8253" s="5">
        <v>0.9553571428571429</v>
      </c>
      <c r="BB8253" s="3">
        <f t="shared" si="143"/>
        <v>8.5793749999999891E-2</v>
      </c>
    </row>
    <row r="8254" spans="8:54" x14ac:dyDescent="0.3">
      <c r="H8254" t="s">
        <v>164</v>
      </c>
      <c r="I8254" t="s">
        <v>15</v>
      </c>
      <c r="J8254" t="s">
        <v>12031</v>
      </c>
      <c r="U8254" s="1">
        <v>40667</v>
      </c>
      <c r="V8254" s="2"/>
      <c r="W8254" s="2"/>
      <c r="X8254" t="s">
        <v>12032</v>
      </c>
      <c r="Y8254">
        <v>114</v>
      </c>
      <c r="Z8254">
        <v>4.2</v>
      </c>
      <c r="AA8254" t="s">
        <v>101</v>
      </c>
      <c r="AB8254" t="s">
        <v>101</v>
      </c>
      <c r="AC8254">
        <v>19.5</v>
      </c>
      <c r="AD8254">
        <v>20.8</v>
      </c>
      <c r="AE8254">
        <v>-1.3</v>
      </c>
      <c r="AY8254" s="3"/>
      <c r="AZ8254" s="3">
        <v>3.6842105263157898E-2</v>
      </c>
      <c r="BA8254" s="5">
        <v>0.9631578947368421</v>
      </c>
      <c r="BB8254" s="3">
        <f t="shared" si="143"/>
        <v>7.0802421052631681E-2</v>
      </c>
    </row>
    <row r="8255" spans="8:54" x14ac:dyDescent="0.3">
      <c r="H8255" t="s">
        <v>155</v>
      </c>
      <c r="I8255" t="s">
        <v>15</v>
      </c>
      <c r="J8255" t="s">
        <v>12033</v>
      </c>
      <c r="U8255" s="1">
        <v>40729</v>
      </c>
      <c r="V8255" s="2"/>
      <c r="W8255" s="2"/>
      <c r="X8255" t="s">
        <v>12034</v>
      </c>
      <c r="Y8255">
        <v>161</v>
      </c>
      <c r="Z8255">
        <v>7</v>
      </c>
      <c r="AA8255" t="s">
        <v>101</v>
      </c>
      <c r="AB8255" t="s">
        <v>101</v>
      </c>
      <c r="AC8255">
        <v>18.399999999999999</v>
      </c>
      <c r="AD8255">
        <v>20.8</v>
      </c>
      <c r="AE8255">
        <v>-2.4</v>
      </c>
      <c r="AY8255" s="3"/>
      <c r="AZ8255" s="3">
        <v>4.3478260869565216E-2</v>
      </c>
      <c r="BA8255" s="5">
        <v>0.95652173913043481</v>
      </c>
      <c r="BB8255" s="3">
        <f t="shared" si="143"/>
        <v>8.355565217391292E-2</v>
      </c>
    </row>
    <row r="8256" spans="8:54" x14ac:dyDescent="0.3">
      <c r="H8256" t="s">
        <v>98</v>
      </c>
      <c r="I8256" t="s">
        <v>15</v>
      </c>
      <c r="J8256" t="s">
        <v>12035</v>
      </c>
      <c r="U8256" s="1">
        <v>40415</v>
      </c>
      <c r="V8256" s="2"/>
      <c r="W8256" s="2"/>
      <c r="X8256" t="s">
        <v>219</v>
      </c>
      <c r="Y8256">
        <v>144</v>
      </c>
      <c r="Z8256">
        <v>4.5999999999999996</v>
      </c>
      <c r="AA8256" t="s">
        <v>101</v>
      </c>
      <c r="AB8256" t="s">
        <v>101</v>
      </c>
      <c r="AC8256">
        <v>18</v>
      </c>
      <c r="AD8256">
        <v>17.2</v>
      </c>
      <c r="AE8256">
        <v>0.8</v>
      </c>
      <c r="AY8256" s="3"/>
      <c r="AZ8256" s="3">
        <v>3.1944444444444442E-2</v>
      </c>
      <c r="BA8256" s="5">
        <v>0.96805555555555556</v>
      </c>
      <c r="BB8256" s="3">
        <f t="shared" si="143"/>
        <v>6.1390194444444379E-2</v>
      </c>
    </row>
    <row r="8257" spans="8:54" x14ac:dyDescent="0.3">
      <c r="H8257" t="s">
        <v>21</v>
      </c>
      <c r="I8257" t="s">
        <v>15</v>
      </c>
      <c r="J8257" t="s">
        <v>12036</v>
      </c>
      <c r="U8257" s="1">
        <v>40387</v>
      </c>
      <c r="V8257" s="2"/>
      <c r="W8257" s="2"/>
      <c r="X8257" t="s">
        <v>12037</v>
      </c>
      <c r="Y8257">
        <v>79</v>
      </c>
      <c r="Z8257">
        <v>3.1</v>
      </c>
      <c r="AA8257" t="s">
        <v>101</v>
      </c>
      <c r="AB8257" t="s">
        <v>101</v>
      </c>
      <c r="AC8257">
        <v>18</v>
      </c>
      <c r="AD8257">
        <v>20.399999999999999</v>
      </c>
      <c r="AE8257">
        <v>-2.4</v>
      </c>
      <c r="AY8257" s="3"/>
      <c r="AZ8257" s="3">
        <v>3.9240506329113925E-2</v>
      </c>
      <c r="BA8257" s="5">
        <v>0.96075949367088609</v>
      </c>
      <c r="BB8257" s="3">
        <f t="shared" si="143"/>
        <v>7.5411620253164502E-2</v>
      </c>
    </row>
    <row r="8258" spans="8:54" x14ac:dyDescent="0.3">
      <c r="H8258" t="s">
        <v>170</v>
      </c>
      <c r="I8258" t="s">
        <v>15</v>
      </c>
      <c r="J8258" t="s">
        <v>171</v>
      </c>
      <c r="U8258" s="1">
        <v>40396</v>
      </c>
      <c r="V8258" s="2"/>
      <c r="W8258" s="2"/>
      <c r="X8258" t="s">
        <v>76</v>
      </c>
      <c r="Y8258">
        <v>85</v>
      </c>
      <c r="Z8258">
        <v>4.4000000000000004</v>
      </c>
      <c r="AA8258" t="s">
        <v>101</v>
      </c>
      <c r="AB8258" t="s">
        <v>101</v>
      </c>
      <c r="AC8258">
        <v>23</v>
      </c>
      <c r="AD8258">
        <v>20.6</v>
      </c>
      <c r="AE8258">
        <v>2.4</v>
      </c>
      <c r="AY8258" s="3"/>
      <c r="AZ8258" s="3">
        <v>5.1764705882352949E-2</v>
      </c>
      <c r="BA8258" s="5">
        <v>0.94823529411764707</v>
      </c>
      <c r="BB8258" s="3">
        <f t="shared" si="143"/>
        <v>9.9480376470588272E-2</v>
      </c>
    </row>
    <row r="8259" spans="8:54" x14ac:dyDescent="0.3">
      <c r="H8259" t="s">
        <v>14</v>
      </c>
      <c r="I8259" t="s">
        <v>15</v>
      </c>
      <c r="J8259" t="s">
        <v>12038</v>
      </c>
      <c r="U8259" s="1">
        <v>40704</v>
      </c>
      <c r="V8259" s="2"/>
      <c r="W8259" s="2"/>
      <c r="X8259" t="s">
        <v>1020</v>
      </c>
      <c r="Y8259">
        <v>50</v>
      </c>
      <c r="Z8259">
        <v>1.8</v>
      </c>
      <c r="AA8259" t="s">
        <v>101</v>
      </c>
      <c r="AB8259" t="s">
        <v>101</v>
      </c>
      <c r="AC8259">
        <v>21.6</v>
      </c>
      <c r="AD8259">
        <v>22.1</v>
      </c>
      <c r="AE8259">
        <v>-0.5</v>
      </c>
      <c r="AY8259" s="3"/>
      <c r="AZ8259" s="3">
        <v>3.6000000000000004E-2</v>
      </c>
      <c r="BA8259" s="5">
        <v>0.96399999999999997</v>
      </c>
      <c r="BB8259" s="3">
        <f t="shared" ref="BB8259:BB8322" si="144">IF(BA8259&lt;=1,1-(1.92178*BA8259 - 0.92178),1-(-0.280047*BA8259 + 1.280047))</f>
        <v>6.9184080000000092E-2</v>
      </c>
    </row>
    <row r="8260" spans="8:54" x14ac:dyDescent="0.3">
      <c r="H8260" t="s">
        <v>98</v>
      </c>
      <c r="I8260" t="s">
        <v>15</v>
      </c>
      <c r="J8260" t="s">
        <v>12039</v>
      </c>
      <c r="U8260" s="1">
        <v>40431</v>
      </c>
      <c r="V8260" s="2"/>
      <c r="W8260" s="2"/>
      <c r="X8260" t="s">
        <v>663</v>
      </c>
      <c r="Y8260">
        <v>73</v>
      </c>
      <c r="Z8260">
        <v>-5.2</v>
      </c>
      <c r="AA8260" t="s">
        <v>101</v>
      </c>
      <c r="AB8260" t="s">
        <v>101</v>
      </c>
      <c r="AC8260">
        <v>24</v>
      </c>
      <c r="AD8260">
        <v>19.899999999999999</v>
      </c>
      <c r="AE8260">
        <v>4.0999999999999996</v>
      </c>
      <c r="AY8260" s="3"/>
      <c r="AZ8260" s="3">
        <v>-7.1232876712328766E-2</v>
      </c>
      <c r="BA8260" s="5">
        <v>1.0712328767123287</v>
      </c>
      <c r="BB8260" s="3">
        <f t="shared" si="144"/>
        <v>1.9948553424657511E-2</v>
      </c>
    </row>
    <row r="8261" spans="8:54" x14ac:dyDescent="0.3">
      <c r="H8261" t="s">
        <v>2604</v>
      </c>
      <c r="I8261" t="s">
        <v>15</v>
      </c>
      <c r="J8261" t="s">
        <v>5301</v>
      </c>
      <c r="U8261" s="1">
        <v>40443</v>
      </c>
      <c r="V8261" s="2"/>
      <c r="W8261" s="2"/>
      <c r="X8261" t="s">
        <v>4153</v>
      </c>
      <c r="Y8261">
        <v>53</v>
      </c>
      <c r="Z8261">
        <v>1.7</v>
      </c>
      <c r="AA8261" t="s">
        <v>101</v>
      </c>
      <c r="AB8261" t="s">
        <v>101</v>
      </c>
      <c r="AC8261">
        <v>21</v>
      </c>
      <c r="AD8261">
        <v>19.5</v>
      </c>
      <c r="AE8261">
        <v>1.5</v>
      </c>
      <c r="AY8261" s="3"/>
      <c r="AZ8261" s="3">
        <v>3.2075471698113207E-2</v>
      </c>
      <c r="BA8261" s="5">
        <v>0.9679245283018868</v>
      </c>
      <c r="BB8261" s="3">
        <f t="shared" si="144"/>
        <v>6.1641999999999975E-2</v>
      </c>
    </row>
    <row r="8262" spans="8:54" x14ac:dyDescent="0.3">
      <c r="H8262" t="s">
        <v>21</v>
      </c>
      <c r="I8262" t="s">
        <v>15</v>
      </c>
      <c r="J8262" t="s">
        <v>12040</v>
      </c>
      <c r="U8262" s="1">
        <v>40730</v>
      </c>
      <c r="V8262" s="2"/>
      <c r="W8262" s="2"/>
      <c r="X8262" t="s">
        <v>12041</v>
      </c>
      <c r="Y8262">
        <v>112</v>
      </c>
      <c r="Z8262">
        <v>3.4</v>
      </c>
      <c r="AA8262" t="s">
        <v>101</v>
      </c>
      <c r="AB8262" t="s">
        <v>101</v>
      </c>
      <c r="AC8262">
        <v>22.5</v>
      </c>
      <c r="AD8262">
        <v>20.100000000000001</v>
      </c>
      <c r="AE8262">
        <v>2.4</v>
      </c>
      <c r="AY8262" s="3"/>
      <c r="AZ8262" s="3">
        <v>3.0357142857142857E-2</v>
      </c>
      <c r="BA8262" s="5">
        <v>0.96964285714285714</v>
      </c>
      <c r="BB8262" s="3">
        <f t="shared" si="144"/>
        <v>5.8339750000000024E-2</v>
      </c>
    </row>
    <row r="8263" spans="8:54" x14ac:dyDescent="0.3">
      <c r="H8263" t="s">
        <v>14</v>
      </c>
      <c r="I8263" t="s">
        <v>15</v>
      </c>
      <c r="J8263" t="s">
        <v>12042</v>
      </c>
      <c r="U8263" s="1">
        <v>40396</v>
      </c>
      <c r="V8263" s="2"/>
      <c r="W8263" s="2"/>
      <c r="X8263" t="s">
        <v>12043</v>
      </c>
      <c r="Y8263">
        <v>70</v>
      </c>
      <c r="Z8263">
        <v>14.2</v>
      </c>
      <c r="AA8263" t="s">
        <v>101</v>
      </c>
      <c r="AB8263" t="s">
        <v>101</v>
      </c>
      <c r="AC8263">
        <v>17</v>
      </c>
      <c r="AD8263">
        <v>18.100000000000001</v>
      </c>
      <c r="AE8263">
        <v>-1.1000000000000001</v>
      </c>
      <c r="AY8263" s="3"/>
      <c r="AZ8263" s="3">
        <v>0.20285714285714285</v>
      </c>
      <c r="BA8263" s="5">
        <v>0.79714285714285715</v>
      </c>
      <c r="BB8263" s="3">
        <f t="shared" si="144"/>
        <v>0.38984679999999994</v>
      </c>
    </row>
    <row r="8264" spans="8:54" x14ac:dyDescent="0.3">
      <c r="H8264" t="s">
        <v>238</v>
      </c>
      <c r="I8264" t="s">
        <v>15</v>
      </c>
      <c r="J8264" t="s">
        <v>12044</v>
      </c>
      <c r="U8264" s="1">
        <v>40373</v>
      </c>
      <c r="V8264" s="2"/>
      <c r="W8264" s="2"/>
      <c r="X8264" t="s">
        <v>1217</v>
      </c>
      <c r="Y8264">
        <v>45</v>
      </c>
      <c r="Z8264">
        <v>10.1</v>
      </c>
      <c r="AA8264" t="s">
        <v>101</v>
      </c>
      <c r="AB8264" t="s">
        <v>101</v>
      </c>
      <c r="AC8264">
        <v>16</v>
      </c>
      <c r="AD8264">
        <v>18.8</v>
      </c>
      <c r="AE8264">
        <v>-2.8</v>
      </c>
      <c r="AY8264" s="3"/>
      <c r="AZ8264" s="3">
        <v>0.22444444444444445</v>
      </c>
      <c r="BA8264" s="5">
        <v>0.77555555555555555</v>
      </c>
      <c r="BB8264" s="3">
        <f t="shared" si="144"/>
        <v>0.43133284444444442</v>
      </c>
    </row>
    <row r="8265" spans="8:54" x14ac:dyDescent="0.3">
      <c r="H8265" t="s">
        <v>150</v>
      </c>
      <c r="I8265" t="s">
        <v>15</v>
      </c>
      <c r="J8265" t="s">
        <v>12045</v>
      </c>
      <c r="U8265" s="1">
        <v>40753</v>
      </c>
      <c r="V8265" s="2"/>
      <c r="W8265" s="2"/>
      <c r="X8265" t="s">
        <v>9550</v>
      </c>
      <c r="Y8265">
        <v>125</v>
      </c>
      <c r="Z8265">
        <v>10.7</v>
      </c>
      <c r="AA8265" t="s">
        <v>101</v>
      </c>
      <c r="AB8265" t="s">
        <v>101</v>
      </c>
      <c r="AC8265">
        <v>20.100000000000001</v>
      </c>
      <c r="AD8265">
        <v>21.9</v>
      </c>
      <c r="AE8265">
        <v>-1.8</v>
      </c>
      <c r="AY8265" s="3"/>
      <c r="AZ8265" s="3">
        <v>8.5599999999999996E-2</v>
      </c>
      <c r="BA8265" s="5">
        <v>0.91439999999999999</v>
      </c>
      <c r="BB8265" s="3">
        <f t="shared" si="144"/>
        <v>0.16450436800000001</v>
      </c>
    </row>
    <row r="8266" spans="8:54" x14ac:dyDescent="0.3">
      <c r="H8266" t="s">
        <v>21</v>
      </c>
      <c r="I8266" t="s">
        <v>15</v>
      </c>
      <c r="J8266" t="s">
        <v>4837</v>
      </c>
      <c r="U8266" s="1">
        <v>40390</v>
      </c>
      <c r="V8266" s="2"/>
      <c r="W8266" s="2"/>
      <c r="X8266" t="s">
        <v>650</v>
      </c>
      <c r="Y8266">
        <v>67</v>
      </c>
      <c r="Z8266">
        <v>2.6</v>
      </c>
      <c r="AA8266" t="s">
        <v>101</v>
      </c>
      <c r="AB8266" t="s">
        <v>101</v>
      </c>
      <c r="AC8266">
        <v>15</v>
      </c>
      <c r="AD8266">
        <v>16.399999999999999</v>
      </c>
      <c r="AE8266">
        <v>-1.4</v>
      </c>
      <c r="AY8266" s="3"/>
      <c r="AZ8266" s="3">
        <v>3.880597014925373E-2</v>
      </c>
      <c r="BA8266" s="5">
        <v>0.96119402985074631</v>
      </c>
      <c r="BB8266" s="3">
        <f t="shared" si="144"/>
        <v>7.4576537313432834E-2</v>
      </c>
    </row>
    <row r="8267" spans="8:54" x14ac:dyDescent="0.3">
      <c r="H8267" t="s">
        <v>2637</v>
      </c>
      <c r="I8267" t="s">
        <v>15</v>
      </c>
      <c r="J8267" t="s">
        <v>12046</v>
      </c>
      <c r="U8267" s="1">
        <v>40718</v>
      </c>
      <c r="V8267" s="2"/>
      <c r="W8267" s="2"/>
      <c r="X8267" t="s">
        <v>12047</v>
      </c>
      <c r="Y8267">
        <v>71</v>
      </c>
      <c r="Z8267">
        <v>14.4</v>
      </c>
      <c r="AA8267" t="s">
        <v>101</v>
      </c>
      <c r="AB8267" t="s">
        <v>101</v>
      </c>
      <c r="AC8267">
        <v>21.9</v>
      </c>
      <c r="AD8267">
        <v>20.6</v>
      </c>
      <c r="AE8267">
        <v>1.3</v>
      </c>
      <c r="AY8267" s="3"/>
      <c r="AZ8267" s="3">
        <v>0.20281690140845071</v>
      </c>
      <c r="BA8267" s="5">
        <v>0.79718309859154934</v>
      </c>
      <c r="BB8267" s="3">
        <f t="shared" si="144"/>
        <v>0.3897694647887322</v>
      </c>
    </row>
    <row r="8268" spans="8:54" x14ac:dyDescent="0.3">
      <c r="H8268" t="s">
        <v>238</v>
      </c>
      <c r="I8268" t="s">
        <v>15</v>
      </c>
      <c r="J8268" t="s">
        <v>6075</v>
      </c>
      <c r="U8268" s="1">
        <v>40707</v>
      </c>
      <c r="V8268" s="2"/>
      <c r="W8268" s="2"/>
      <c r="X8268" t="s">
        <v>6076</v>
      </c>
      <c r="Y8268">
        <v>122</v>
      </c>
      <c r="Z8268">
        <v>0</v>
      </c>
      <c r="AA8268" t="s">
        <v>101</v>
      </c>
      <c r="AB8268" t="s">
        <v>101</v>
      </c>
      <c r="AC8268">
        <v>20.8</v>
      </c>
      <c r="AD8268">
        <v>18.8</v>
      </c>
      <c r="AE8268">
        <v>2</v>
      </c>
      <c r="AY8268" s="3"/>
      <c r="AZ8268" s="3">
        <v>0</v>
      </c>
      <c r="BA8268" s="5">
        <v>1</v>
      </c>
      <c r="BB8268" s="3">
        <f t="shared" si="144"/>
        <v>0</v>
      </c>
    </row>
    <row r="8269" spans="8:54" x14ac:dyDescent="0.3">
      <c r="H8269" t="s">
        <v>14</v>
      </c>
      <c r="I8269" t="s">
        <v>15</v>
      </c>
      <c r="J8269" t="s">
        <v>12048</v>
      </c>
      <c r="U8269" s="1">
        <v>40736</v>
      </c>
      <c r="V8269" s="2"/>
      <c r="W8269" s="2"/>
      <c r="X8269" t="s">
        <v>12049</v>
      </c>
      <c r="Y8269">
        <v>170</v>
      </c>
      <c r="Z8269">
        <v>42.4</v>
      </c>
      <c r="AA8269" t="s">
        <v>101</v>
      </c>
      <c r="AB8269" t="s">
        <v>101</v>
      </c>
      <c r="AC8269">
        <v>20.399999999999999</v>
      </c>
      <c r="AD8269">
        <v>18.100000000000001</v>
      </c>
      <c r="AE8269">
        <v>2.2999999999999998</v>
      </c>
      <c r="AY8269" s="3"/>
      <c r="AZ8269" s="3">
        <v>0.24941176470588233</v>
      </c>
      <c r="BA8269" s="5">
        <v>0.75058823529411767</v>
      </c>
      <c r="BB8269" s="3">
        <f t="shared" si="144"/>
        <v>0.47931454117647054</v>
      </c>
    </row>
    <row r="8270" spans="8:54" x14ac:dyDescent="0.3">
      <c r="H8270" t="s">
        <v>21</v>
      </c>
      <c r="I8270" t="s">
        <v>15</v>
      </c>
      <c r="J8270" t="s">
        <v>12050</v>
      </c>
      <c r="U8270" s="1">
        <v>40721</v>
      </c>
      <c r="V8270" s="2"/>
      <c r="W8270" s="2"/>
      <c r="X8270" t="s">
        <v>2864</v>
      </c>
      <c r="Y8270">
        <v>112</v>
      </c>
      <c r="Z8270">
        <v>3.6</v>
      </c>
      <c r="AA8270" t="s">
        <v>101</v>
      </c>
      <c r="AB8270" t="s">
        <v>101</v>
      </c>
      <c r="AC8270">
        <v>24.6</v>
      </c>
      <c r="AD8270">
        <v>20.2</v>
      </c>
      <c r="AE8270">
        <v>4.4000000000000004</v>
      </c>
      <c r="AY8270" s="3"/>
      <c r="AZ8270" s="3">
        <v>3.2142857142857147E-2</v>
      </c>
      <c r="BA8270" s="5">
        <v>0.96785714285714286</v>
      </c>
      <c r="BB8270" s="3">
        <f t="shared" si="144"/>
        <v>6.177150000000009E-2</v>
      </c>
    </row>
    <row r="8271" spans="8:54" x14ac:dyDescent="0.3">
      <c r="H8271" t="s">
        <v>143</v>
      </c>
      <c r="I8271" t="s">
        <v>15</v>
      </c>
      <c r="J8271" t="s">
        <v>12051</v>
      </c>
      <c r="U8271" s="1">
        <v>40388</v>
      </c>
      <c r="V8271" s="2"/>
      <c r="W8271" s="2"/>
      <c r="X8271" t="s">
        <v>154</v>
      </c>
      <c r="Y8271">
        <v>83</v>
      </c>
      <c r="Z8271">
        <v>0</v>
      </c>
      <c r="AA8271" t="s">
        <v>101</v>
      </c>
      <c r="AB8271" t="s">
        <v>101</v>
      </c>
      <c r="AC8271">
        <v>20</v>
      </c>
      <c r="AD8271">
        <v>19</v>
      </c>
      <c r="AE8271">
        <v>1</v>
      </c>
      <c r="AY8271" s="3"/>
      <c r="AZ8271" s="3">
        <v>0</v>
      </c>
      <c r="BA8271" s="5">
        <v>1</v>
      </c>
      <c r="BB8271" s="3">
        <f t="shared" si="144"/>
        <v>0</v>
      </c>
    </row>
    <row r="8272" spans="8:54" x14ac:dyDescent="0.3">
      <c r="H8272" t="s">
        <v>5497</v>
      </c>
      <c r="I8272" t="s">
        <v>15</v>
      </c>
      <c r="J8272" t="s">
        <v>12052</v>
      </c>
      <c r="U8272" s="1">
        <v>40436</v>
      </c>
      <c r="V8272" s="2"/>
      <c r="W8272" s="2"/>
      <c r="X8272" t="s">
        <v>12053</v>
      </c>
      <c r="Y8272">
        <v>80</v>
      </c>
      <c r="Z8272">
        <v>16</v>
      </c>
      <c r="AA8272" t="s">
        <v>101</v>
      </c>
      <c r="AB8272" t="s">
        <v>101</v>
      </c>
      <c r="AC8272">
        <v>18</v>
      </c>
      <c r="AD8272">
        <v>19.399999999999999</v>
      </c>
      <c r="AE8272">
        <v>-1.4</v>
      </c>
      <c r="AY8272" s="3"/>
      <c r="AZ8272" s="3">
        <v>0.2</v>
      </c>
      <c r="BA8272" s="5">
        <v>0.8</v>
      </c>
      <c r="BB8272" s="3">
        <f t="shared" si="144"/>
        <v>0.38435599999999992</v>
      </c>
    </row>
    <row r="8273" spans="8:54" x14ac:dyDescent="0.3">
      <c r="H8273" t="s">
        <v>2678</v>
      </c>
      <c r="I8273" t="s">
        <v>15</v>
      </c>
      <c r="J8273" t="s">
        <v>12054</v>
      </c>
      <c r="U8273" s="1">
        <v>40774</v>
      </c>
      <c r="V8273" s="2"/>
      <c r="W8273" s="2"/>
      <c r="X8273" t="s">
        <v>12055</v>
      </c>
      <c r="Y8273">
        <v>108</v>
      </c>
      <c r="Z8273">
        <v>11.2</v>
      </c>
      <c r="AA8273" t="s">
        <v>101</v>
      </c>
      <c r="AB8273" t="s">
        <v>101</v>
      </c>
      <c r="AC8273">
        <v>19.2</v>
      </c>
      <c r="AD8273">
        <v>20.7</v>
      </c>
      <c r="AE8273">
        <v>-1.5</v>
      </c>
      <c r="AY8273" s="3"/>
      <c r="AZ8273" s="3">
        <v>0.1037037037037037</v>
      </c>
      <c r="BA8273" s="5">
        <v>0.89629629629629626</v>
      </c>
      <c r="BB8273" s="3">
        <f t="shared" si="144"/>
        <v>0.19929570370370375</v>
      </c>
    </row>
    <row r="8274" spans="8:54" x14ac:dyDescent="0.3">
      <c r="H8274" t="s">
        <v>380</v>
      </c>
      <c r="I8274" t="s">
        <v>15</v>
      </c>
      <c r="J8274">
        <v>95388</v>
      </c>
      <c r="U8274" s="1">
        <v>40773</v>
      </c>
      <c r="V8274" s="2"/>
      <c r="W8274" s="2"/>
      <c r="X8274" t="s">
        <v>6399</v>
      </c>
      <c r="Y8274">
        <v>49</v>
      </c>
      <c r="Z8274">
        <v>1.6</v>
      </c>
      <c r="AA8274" t="s">
        <v>101</v>
      </c>
      <c r="AB8274" t="s">
        <v>101</v>
      </c>
      <c r="AC8274">
        <v>16.600000000000001</v>
      </c>
      <c r="AD8274">
        <v>18.5</v>
      </c>
      <c r="AE8274">
        <v>-1.9</v>
      </c>
      <c r="AY8274" s="3"/>
      <c r="AZ8274" s="3">
        <v>3.2653061224489799E-2</v>
      </c>
      <c r="BA8274" s="5">
        <v>0.96734693877551026</v>
      </c>
      <c r="BB8274" s="3">
        <f t="shared" si="144"/>
        <v>6.2751999999999919E-2</v>
      </c>
    </row>
    <row r="8275" spans="8:54" x14ac:dyDescent="0.3">
      <c r="H8275" t="s">
        <v>2637</v>
      </c>
      <c r="I8275" t="s">
        <v>15</v>
      </c>
      <c r="J8275" t="s">
        <v>6528</v>
      </c>
      <c r="U8275" s="1">
        <v>40672</v>
      </c>
      <c r="V8275" s="2"/>
      <c r="W8275" s="2"/>
      <c r="X8275" t="s">
        <v>219</v>
      </c>
      <c r="Y8275">
        <v>80</v>
      </c>
      <c r="Z8275">
        <v>2.7</v>
      </c>
      <c r="AA8275" t="s">
        <v>101</v>
      </c>
      <c r="AB8275" t="s">
        <v>101</v>
      </c>
      <c r="AC8275">
        <v>17.3</v>
      </c>
      <c r="AD8275">
        <v>19.899999999999999</v>
      </c>
      <c r="AE8275">
        <v>-2.6</v>
      </c>
      <c r="AY8275" s="3"/>
      <c r="AZ8275" s="3">
        <v>3.3750000000000002E-2</v>
      </c>
      <c r="BA8275" s="5">
        <v>0.96625000000000005</v>
      </c>
      <c r="BB8275" s="3">
        <f t="shared" si="144"/>
        <v>6.4860074999999906E-2</v>
      </c>
    </row>
    <row r="8276" spans="8:54" x14ac:dyDescent="0.3">
      <c r="H8276" t="s">
        <v>14</v>
      </c>
      <c r="I8276" t="s">
        <v>15</v>
      </c>
      <c r="J8276" t="s">
        <v>12056</v>
      </c>
      <c r="U8276" s="1">
        <v>40415</v>
      </c>
      <c r="V8276" s="2"/>
      <c r="W8276" s="2"/>
      <c r="X8276" t="s">
        <v>1008</v>
      </c>
      <c r="Y8276">
        <v>64</v>
      </c>
      <c r="Z8276">
        <v>-2.5</v>
      </c>
      <c r="AA8276" t="s">
        <v>101</v>
      </c>
      <c r="AB8276" t="s">
        <v>101</v>
      </c>
      <c r="AC8276">
        <v>15</v>
      </c>
      <c r="AD8276">
        <v>16.100000000000001</v>
      </c>
      <c r="AE8276">
        <v>-1.1000000000000001</v>
      </c>
      <c r="AY8276" s="3"/>
      <c r="AZ8276" s="3">
        <v>-3.90625E-2</v>
      </c>
      <c r="BA8276" s="5">
        <v>1.0390625</v>
      </c>
      <c r="BB8276" s="3">
        <f t="shared" si="144"/>
        <v>1.0939335937500072E-2</v>
      </c>
    </row>
    <row r="8277" spans="8:54" x14ac:dyDescent="0.3">
      <c r="H8277" t="s">
        <v>238</v>
      </c>
      <c r="I8277" t="s">
        <v>15</v>
      </c>
      <c r="J8277" t="s">
        <v>8409</v>
      </c>
      <c r="U8277" s="1">
        <v>40415</v>
      </c>
      <c r="V8277" s="2"/>
      <c r="W8277" s="2"/>
      <c r="X8277" t="s">
        <v>7771</v>
      </c>
      <c r="Y8277">
        <v>116</v>
      </c>
      <c r="Z8277">
        <v>-5.9</v>
      </c>
      <c r="AA8277" t="s">
        <v>101</v>
      </c>
      <c r="AB8277" t="s">
        <v>101</v>
      </c>
      <c r="AC8277">
        <v>20</v>
      </c>
      <c r="AD8277">
        <v>16.8</v>
      </c>
      <c r="AE8277">
        <v>3.2</v>
      </c>
      <c r="AY8277" s="3"/>
      <c r="AZ8277" s="3">
        <v>-5.0862068965517246E-2</v>
      </c>
      <c r="BA8277" s="5">
        <v>1.0508620689655173</v>
      </c>
      <c r="BB8277" s="3">
        <f t="shared" si="144"/>
        <v>1.424376982758635E-2</v>
      </c>
    </row>
    <row r="8278" spans="8:54" x14ac:dyDescent="0.3">
      <c r="H8278" t="s">
        <v>2637</v>
      </c>
      <c r="I8278" t="s">
        <v>15</v>
      </c>
      <c r="J8278" t="s">
        <v>12057</v>
      </c>
      <c r="U8278" s="1">
        <v>40710</v>
      </c>
      <c r="V8278" s="2"/>
      <c r="W8278" s="2"/>
      <c r="X8278" t="s">
        <v>4995</v>
      </c>
      <c r="Y8278">
        <v>82</v>
      </c>
      <c r="Z8278">
        <v>16.7</v>
      </c>
      <c r="AA8278" t="s">
        <v>101</v>
      </c>
      <c r="AB8278" t="s">
        <v>101</v>
      </c>
      <c r="AC8278">
        <v>19.399999999999999</v>
      </c>
      <c r="AD8278">
        <v>18</v>
      </c>
      <c r="AE8278">
        <v>1.4</v>
      </c>
      <c r="AY8278" s="3"/>
      <c r="AZ8278" s="3">
        <v>0.20365853658536584</v>
      </c>
      <c r="BA8278" s="5">
        <v>0.79634146341463419</v>
      </c>
      <c r="BB8278" s="3">
        <f t="shared" si="144"/>
        <v>0.39138690243902441</v>
      </c>
    </row>
    <row r="8279" spans="8:54" x14ac:dyDescent="0.3">
      <c r="H8279" t="s">
        <v>3973</v>
      </c>
      <c r="I8279" t="s">
        <v>15</v>
      </c>
      <c r="J8279">
        <v>95962</v>
      </c>
      <c r="U8279" s="1">
        <v>40774</v>
      </c>
      <c r="V8279" s="2"/>
      <c r="W8279" s="2"/>
      <c r="X8279" t="s">
        <v>219</v>
      </c>
      <c r="Y8279">
        <v>115</v>
      </c>
      <c r="Z8279">
        <v>-6.8</v>
      </c>
      <c r="AA8279" t="s">
        <v>101</v>
      </c>
      <c r="AB8279" t="s">
        <v>101</v>
      </c>
      <c r="AC8279">
        <v>20.7</v>
      </c>
      <c r="AD8279">
        <v>18.3</v>
      </c>
      <c r="AE8279">
        <v>2.4</v>
      </c>
      <c r="AY8279" s="3"/>
      <c r="AZ8279" s="3">
        <v>-5.9130434782608696E-2</v>
      </c>
      <c r="BA8279" s="5">
        <v>1.0591304347826087</v>
      </c>
      <c r="BB8279" s="3">
        <f t="shared" si="144"/>
        <v>1.6559300869565252E-2</v>
      </c>
    </row>
    <row r="8280" spans="8:54" x14ac:dyDescent="0.3">
      <c r="H8280" t="s">
        <v>155</v>
      </c>
      <c r="I8280" t="s">
        <v>15</v>
      </c>
      <c r="J8280" t="s">
        <v>12058</v>
      </c>
      <c r="U8280" s="1">
        <v>40437</v>
      </c>
      <c r="V8280" s="2"/>
      <c r="W8280" s="2"/>
      <c r="X8280" t="s">
        <v>4569</v>
      </c>
      <c r="Y8280">
        <v>108</v>
      </c>
      <c r="Z8280">
        <v>5.0999999999999996</v>
      </c>
      <c r="AA8280" t="s">
        <v>101</v>
      </c>
      <c r="AB8280" t="s">
        <v>101</v>
      </c>
      <c r="AC8280">
        <v>22</v>
      </c>
      <c r="AD8280">
        <v>19.8</v>
      </c>
      <c r="AE8280">
        <v>2.2000000000000002</v>
      </c>
      <c r="AY8280" s="3"/>
      <c r="AZ8280" s="3">
        <v>4.7222222222222221E-2</v>
      </c>
      <c r="BA8280" s="5">
        <v>0.95277777777777772</v>
      </c>
      <c r="BB8280" s="3">
        <f t="shared" si="144"/>
        <v>9.0750722222222358E-2</v>
      </c>
    </row>
    <row r="8281" spans="8:54" x14ac:dyDescent="0.3">
      <c r="H8281" t="s">
        <v>2724</v>
      </c>
      <c r="I8281" t="s">
        <v>15</v>
      </c>
      <c r="J8281" t="s">
        <v>6282</v>
      </c>
      <c r="U8281" s="1">
        <v>40466</v>
      </c>
      <c r="V8281" s="2"/>
      <c r="W8281" s="2"/>
      <c r="X8281" t="s">
        <v>12059</v>
      </c>
      <c r="Y8281">
        <v>53</v>
      </c>
      <c r="Z8281">
        <v>7.7</v>
      </c>
      <c r="AA8281" t="s">
        <v>101</v>
      </c>
      <c r="AB8281" t="s">
        <v>101</v>
      </c>
      <c r="AC8281">
        <v>19</v>
      </c>
      <c r="AD8281">
        <v>21.4</v>
      </c>
      <c r="AE8281">
        <v>-2.4</v>
      </c>
      <c r="AY8281" s="3"/>
      <c r="AZ8281" s="3">
        <v>0.14528301886792452</v>
      </c>
      <c r="BA8281" s="5">
        <v>0.8547169811320755</v>
      </c>
      <c r="BB8281" s="3">
        <f t="shared" si="144"/>
        <v>0.27920199999999995</v>
      </c>
    </row>
    <row r="8282" spans="8:54" x14ac:dyDescent="0.3">
      <c r="H8282" t="s">
        <v>2752</v>
      </c>
      <c r="I8282" t="s">
        <v>15</v>
      </c>
      <c r="J8282" t="s">
        <v>12060</v>
      </c>
      <c r="U8282" s="1">
        <v>40718</v>
      </c>
      <c r="V8282" s="2"/>
      <c r="W8282" s="2"/>
      <c r="X8282" t="s">
        <v>2691</v>
      </c>
      <c r="Y8282">
        <v>105</v>
      </c>
      <c r="Z8282">
        <v>7.7</v>
      </c>
      <c r="AA8282" t="s">
        <v>101</v>
      </c>
      <c r="AB8282" t="s">
        <v>101</v>
      </c>
      <c r="AC8282">
        <v>20.7</v>
      </c>
      <c r="AD8282">
        <v>21.5</v>
      </c>
      <c r="AE8282">
        <v>-0.8</v>
      </c>
      <c r="AY8282" s="3"/>
      <c r="AZ8282" s="3">
        <v>7.3333333333333334E-2</v>
      </c>
      <c r="BA8282" s="5">
        <v>0.92666666666666664</v>
      </c>
      <c r="BB8282" s="3">
        <f t="shared" si="144"/>
        <v>0.1409305333333335</v>
      </c>
    </row>
    <row r="8283" spans="8:54" x14ac:dyDescent="0.3">
      <c r="H8283" t="s">
        <v>14</v>
      </c>
      <c r="I8283" t="s">
        <v>15</v>
      </c>
      <c r="J8283" t="s">
        <v>12061</v>
      </c>
      <c r="U8283" s="1">
        <v>40713</v>
      </c>
      <c r="V8283" s="2"/>
      <c r="W8283" s="2"/>
      <c r="X8283" t="s">
        <v>1181</v>
      </c>
      <c r="Y8283">
        <v>68</v>
      </c>
      <c r="Z8283">
        <v>2</v>
      </c>
      <c r="AA8283" t="s">
        <v>101</v>
      </c>
      <c r="AB8283" t="s">
        <v>101</v>
      </c>
      <c r="AC8283">
        <v>17.7</v>
      </c>
      <c r="AD8283">
        <v>18.600000000000001</v>
      </c>
      <c r="AE8283">
        <v>-0.9</v>
      </c>
      <c r="AY8283" s="3"/>
      <c r="AZ8283" s="3">
        <v>2.9411764705882353E-2</v>
      </c>
      <c r="BA8283" s="5">
        <v>0.97058823529411764</v>
      </c>
      <c r="BB8283" s="3">
        <f t="shared" si="144"/>
        <v>5.6522941176470498E-2</v>
      </c>
    </row>
    <row r="8284" spans="8:54" x14ac:dyDescent="0.3">
      <c r="H8284" t="s">
        <v>208</v>
      </c>
      <c r="I8284" t="s">
        <v>15</v>
      </c>
      <c r="J8284" t="s">
        <v>12062</v>
      </c>
      <c r="U8284" s="1">
        <v>40385</v>
      </c>
      <c r="V8284" s="2"/>
      <c r="W8284" s="2"/>
      <c r="X8284" t="s">
        <v>12063</v>
      </c>
      <c r="Y8284">
        <v>176</v>
      </c>
      <c r="Z8284">
        <v>0</v>
      </c>
      <c r="AA8284" t="s">
        <v>101</v>
      </c>
      <c r="AB8284" t="s">
        <v>101</v>
      </c>
      <c r="AC8284">
        <v>18</v>
      </c>
      <c r="AD8284">
        <v>18.2</v>
      </c>
      <c r="AE8284">
        <v>-0.2</v>
      </c>
      <c r="AY8284" s="3"/>
      <c r="AZ8284" s="3">
        <v>0</v>
      </c>
      <c r="BA8284" s="5">
        <v>1</v>
      </c>
      <c r="BB8284" s="3">
        <f t="shared" si="144"/>
        <v>0</v>
      </c>
    </row>
    <row r="8285" spans="8:54" x14ac:dyDescent="0.3">
      <c r="H8285" t="s">
        <v>179</v>
      </c>
      <c r="I8285" t="s">
        <v>15</v>
      </c>
      <c r="J8285" t="s">
        <v>12064</v>
      </c>
      <c r="U8285" s="1">
        <v>40379</v>
      </c>
      <c r="V8285" s="2"/>
      <c r="W8285" s="2"/>
      <c r="X8285" t="s">
        <v>93</v>
      </c>
      <c r="Y8285">
        <v>73</v>
      </c>
      <c r="Z8285">
        <v>0</v>
      </c>
      <c r="AA8285" t="s">
        <v>101</v>
      </c>
      <c r="AB8285" t="s">
        <v>101</v>
      </c>
      <c r="AC8285">
        <v>20</v>
      </c>
      <c r="AD8285">
        <v>18.5</v>
      </c>
      <c r="AE8285">
        <v>1.5</v>
      </c>
      <c r="AY8285" s="3"/>
      <c r="AZ8285" s="3">
        <v>0</v>
      </c>
      <c r="BA8285" s="5">
        <v>1</v>
      </c>
      <c r="BB8285" s="3">
        <f t="shared" si="144"/>
        <v>0</v>
      </c>
    </row>
    <row r="8286" spans="8:54" x14ac:dyDescent="0.3">
      <c r="H8286" t="s">
        <v>2637</v>
      </c>
      <c r="I8286" t="s">
        <v>15</v>
      </c>
      <c r="J8286" t="s">
        <v>12065</v>
      </c>
      <c r="U8286" s="1">
        <v>40673</v>
      </c>
      <c r="V8286" s="2"/>
      <c r="W8286" s="2"/>
      <c r="X8286" t="s">
        <v>219</v>
      </c>
      <c r="Y8286">
        <v>41</v>
      </c>
      <c r="Z8286">
        <v>1.9</v>
      </c>
      <c r="AA8286" t="s">
        <v>101</v>
      </c>
      <c r="AB8286" t="s">
        <v>101</v>
      </c>
      <c r="AC8286">
        <v>27.3</v>
      </c>
      <c r="AD8286">
        <v>21.5</v>
      </c>
      <c r="AE8286">
        <v>5.8</v>
      </c>
      <c r="AY8286" s="3"/>
      <c r="AZ8286" s="3">
        <v>4.6341463414634146E-2</v>
      </c>
      <c r="BA8286" s="5">
        <v>0.95365853658536581</v>
      </c>
      <c r="BB8286" s="3">
        <f t="shared" si="144"/>
        <v>8.9058097560975602E-2</v>
      </c>
    </row>
    <row r="8287" spans="8:54" x14ac:dyDescent="0.3">
      <c r="H8287" t="s">
        <v>107</v>
      </c>
      <c r="I8287" t="s">
        <v>15</v>
      </c>
      <c r="J8287" t="s">
        <v>12066</v>
      </c>
      <c r="U8287" s="1">
        <v>40387</v>
      </c>
      <c r="V8287" s="2"/>
      <c r="W8287" s="2"/>
      <c r="X8287" t="s">
        <v>12067</v>
      </c>
      <c r="Y8287">
        <v>133</v>
      </c>
      <c r="Z8287">
        <v>14.1</v>
      </c>
      <c r="AA8287" t="s">
        <v>101</v>
      </c>
      <c r="AB8287" t="s">
        <v>101</v>
      </c>
      <c r="AC8287">
        <v>13</v>
      </c>
      <c r="AD8287">
        <v>13.9</v>
      </c>
      <c r="AE8287">
        <v>-0.9</v>
      </c>
      <c r="AY8287" s="3"/>
      <c r="AZ8287" s="3">
        <v>0.10601503759398496</v>
      </c>
      <c r="BA8287" s="5">
        <v>0.89398496240601499</v>
      </c>
      <c r="BB8287" s="3">
        <f t="shared" si="144"/>
        <v>0.20373757894736855</v>
      </c>
    </row>
    <row r="8288" spans="8:54" x14ac:dyDescent="0.3">
      <c r="H8288" t="s">
        <v>2637</v>
      </c>
      <c r="I8288" t="s">
        <v>15</v>
      </c>
      <c r="J8288" t="s">
        <v>12068</v>
      </c>
      <c r="U8288" s="1">
        <v>40675</v>
      </c>
      <c r="V8288" s="2"/>
      <c r="W8288" s="2"/>
      <c r="X8288" t="s">
        <v>12069</v>
      </c>
      <c r="Y8288">
        <v>129</v>
      </c>
      <c r="Z8288">
        <v>4</v>
      </c>
      <c r="AA8288" t="s">
        <v>101</v>
      </c>
      <c r="AB8288" t="s">
        <v>101</v>
      </c>
      <c r="AC8288">
        <v>18.2</v>
      </c>
      <c r="AD8288">
        <v>19.3</v>
      </c>
      <c r="AE8288">
        <v>-1.1000000000000001</v>
      </c>
      <c r="AY8288" s="3"/>
      <c r="AZ8288" s="3">
        <v>3.1007751937984496E-2</v>
      </c>
      <c r="BA8288" s="5">
        <v>0.96899224806201545</v>
      </c>
      <c r="BB8288" s="3">
        <f t="shared" si="144"/>
        <v>5.9590077519380058E-2</v>
      </c>
    </row>
    <row r="8289" spans="8:54" x14ac:dyDescent="0.3">
      <c r="H8289" t="s">
        <v>4587</v>
      </c>
      <c r="I8289" t="s">
        <v>15</v>
      </c>
      <c r="J8289" t="s">
        <v>12070</v>
      </c>
      <c r="U8289" s="1">
        <v>40463</v>
      </c>
      <c r="V8289" s="2"/>
      <c r="W8289" s="2"/>
      <c r="X8289" t="s">
        <v>12071</v>
      </c>
      <c r="Y8289">
        <v>77</v>
      </c>
      <c r="Z8289">
        <v>4.2</v>
      </c>
      <c r="AA8289" t="s">
        <v>101</v>
      </c>
      <c r="AB8289" t="s">
        <v>101</v>
      </c>
      <c r="AC8289">
        <v>20</v>
      </c>
      <c r="AD8289">
        <v>21.7</v>
      </c>
      <c r="AE8289">
        <v>-1.7</v>
      </c>
      <c r="AY8289" s="3"/>
      <c r="AZ8289" s="3">
        <v>5.454545454545455E-2</v>
      </c>
      <c r="BA8289" s="5">
        <v>0.94545454545454544</v>
      </c>
      <c r="BB8289" s="3">
        <f t="shared" si="144"/>
        <v>0.10482436363636372</v>
      </c>
    </row>
    <row r="8290" spans="8:54" x14ac:dyDescent="0.3">
      <c r="H8290" t="s">
        <v>98</v>
      </c>
      <c r="I8290" t="s">
        <v>15</v>
      </c>
      <c r="J8290" t="s">
        <v>12072</v>
      </c>
      <c r="U8290" s="1">
        <v>40676</v>
      </c>
      <c r="V8290" s="2"/>
      <c r="W8290" s="2"/>
      <c r="X8290" t="s">
        <v>219</v>
      </c>
      <c r="Y8290">
        <v>96</v>
      </c>
      <c r="Z8290">
        <v>3.6</v>
      </c>
      <c r="AA8290" t="s">
        <v>101</v>
      </c>
      <c r="AB8290" t="s">
        <v>101</v>
      </c>
      <c r="AC8290">
        <v>20.2</v>
      </c>
      <c r="AD8290">
        <v>19.899999999999999</v>
      </c>
      <c r="AE8290">
        <v>0.3</v>
      </c>
      <c r="AY8290" s="3"/>
      <c r="AZ8290" s="3">
        <v>3.7499999999999999E-2</v>
      </c>
      <c r="BA8290" s="5">
        <v>0.96250000000000002</v>
      </c>
      <c r="BB8290" s="3">
        <f t="shared" si="144"/>
        <v>7.2066750000000068E-2</v>
      </c>
    </row>
    <row r="8291" spans="8:54" x14ac:dyDescent="0.3">
      <c r="H8291" t="s">
        <v>98</v>
      </c>
      <c r="I8291" t="s">
        <v>15</v>
      </c>
      <c r="J8291">
        <v>93638</v>
      </c>
      <c r="U8291" s="1">
        <v>40759</v>
      </c>
      <c r="V8291" s="2"/>
      <c r="W8291" s="2"/>
      <c r="X8291" t="s">
        <v>12073</v>
      </c>
      <c r="Y8291">
        <v>128</v>
      </c>
      <c r="Z8291">
        <v>4.4000000000000004</v>
      </c>
      <c r="AA8291" t="s">
        <v>101</v>
      </c>
      <c r="AB8291" t="s">
        <v>101</v>
      </c>
      <c r="AC8291">
        <v>18.7</v>
      </c>
      <c r="AD8291">
        <v>20.100000000000001</v>
      </c>
      <c r="AE8291">
        <v>-1.4</v>
      </c>
      <c r="AY8291" s="3"/>
      <c r="AZ8291" s="3">
        <v>3.4375000000000003E-2</v>
      </c>
      <c r="BA8291" s="5">
        <v>0.96562499999999996</v>
      </c>
      <c r="BB8291" s="3">
        <f t="shared" si="144"/>
        <v>6.6061187500000118E-2</v>
      </c>
    </row>
    <row r="8292" spans="8:54" x14ac:dyDescent="0.3">
      <c r="H8292" t="s">
        <v>2604</v>
      </c>
      <c r="I8292" t="s">
        <v>15</v>
      </c>
      <c r="J8292">
        <v>95949</v>
      </c>
      <c r="U8292" s="1">
        <v>40771</v>
      </c>
      <c r="V8292" s="2"/>
      <c r="W8292" s="2"/>
      <c r="X8292" t="s">
        <v>20</v>
      </c>
      <c r="Y8292">
        <v>90</v>
      </c>
      <c r="Z8292">
        <v>0</v>
      </c>
      <c r="AA8292" t="s">
        <v>101</v>
      </c>
      <c r="AB8292" t="s">
        <v>101</v>
      </c>
      <c r="AC8292">
        <v>15.4</v>
      </c>
      <c r="AD8292">
        <v>17.7</v>
      </c>
      <c r="AE8292">
        <v>-2.2999999999999998</v>
      </c>
      <c r="AY8292" s="3"/>
      <c r="AZ8292" s="3">
        <v>0</v>
      </c>
      <c r="BA8292" s="5">
        <v>1</v>
      </c>
      <c r="BB8292" s="3">
        <f t="shared" si="144"/>
        <v>0</v>
      </c>
    </row>
    <row r="8293" spans="8:54" x14ac:dyDescent="0.3">
      <c r="H8293" t="s">
        <v>2726</v>
      </c>
      <c r="I8293" t="s">
        <v>15</v>
      </c>
      <c r="J8293" t="s">
        <v>12074</v>
      </c>
      <c r="U8293" s="1">
        <v>40731</v>
      </c>
      <c r="V8293" s="2"/>
      <c r="W8293" s="2"/>
      <c r="X8293" t="s">
        <v>219</v>
      </c>
      <c r="Y8293">
        <v>61</v>
      </c>
      <c r="Z8293">
        <v>7.6</v>
      </c>
      <c r="AA8293" t="s">
        <v>101</v>
      </c>
      <c r="AB8293" t="s">
        <v>101</v>
      </c>
      <c r="AC8293">
        <v>21.3</v>
      </c>
      <c r="AD8293">
        <v>20.9</v>
      </c>
      <c r="AE8293">
        <v>0.4</v>
      </c>
      <c r="AY8293" s="3"/>
      <c r="AZ8293" s="3">
        <v>0.12459016393442622</v>
      </c>
      <c r="BA8293" s="5">
        <v>0.87540983606557377</v>
      </c>
      <c r="BB8293" s="3">
        <f t="shared" si="144"/>
        <v>0.23943488524590162</v>
      </c>
    </row>
    <row r="8294" spans="8:54" x14ac:dyDescent="0.3">
      <c r="H8294" t="s">
        <v>2648</v>
      </c>
      <c r="I8294" t="s">
        <v>15</v>
      </c>
      <c r="J8294" t="s">
        <v>12075</v>
      </c>
      <c r="U8294" s="1">
        <v>40729</v>
      </c>
      <c r="V8294" s="2"/>
      <c r="W8294" s="2"/>
      <c r="X8294" t="s">
        <v>2691</v>
      </c>
      <c r="Y8294">
        <v>90</v>
      </c>
      <c r="Z8294">
        <v>0</v>
      </c>
      <c r="AA8294" t="s">
        <v>101</v>
      </c>
      <c r="AB8294" t="s">
        <v>101</v>
      </c>
      <c r="AC8294">
        <v>20.399999999999999</v>
      </c>
      <c r="AD8294">
        <v>19.3</v>
      </c>
      <c r="AE8294">
        <v>1.1000000000000001</v>
      </c>
      <c r="AY8294" s="3"/>
      <c r="AZ8294" s="3">
        <v>0</v>
      </c>
      <c r="BA8294" s="5">
        <v>1</v>
      </c>
      <c r="BB8294" s="3">
        <f t="shared" si="144"/>
        <v>0</v>
      </c>
    </row>
    <row r="8295" spans="8:54" x14ac:dyDescent="0.3">
      <c r="H8295" t="s">
        <v>14</v>
      </c>
      <c r="I8295" t="s">
        <v>15</v>
      </c>
      <c r="J8295" t="s">
        <v>3969</v>
      </c>
      <c r="U8295" s="1">
        <v>40737</v>
      </c>
      <c r="V8295" s="2"/>
      <c r="W8295" s="2"/>
      <c r="X8295" t="s">
        <v>742</v>
      </c>
      <c r="Y8295">
        <v>84</v>
      </c>
      <c r="Z8295">
        <v>16.399999999999999</v>
      </c>
      <c r="AA8295" t="s">
        <v>101</v>
      </c>
      <c r="AB8295" t="s">
        <v>101</v>
      </c>
      <c r="AC8295">
        <v>16.2</v>
      </c>
      <c r="AD8295">
        <v>17.899999999999999</v>
      </c>
      <c r="AE8295">
        <v>-1.7</v>
      </c>
      <c r="AY8295" s="3"/>
      <c r="AZ8295" s="3">
        <v>0.19523809523809521</v>
      </c>
      <c r="BA8295" s="5">
        <v>0.80476190476190479</v>
      </c>
      <c r="BB8295" s="3">
        <f t="shared" si="144"/>
        <v>0.37520466666666663</v>
      </c>
    </row>
    <row r="8296" spans="8:54" x14ac:dyDescent="0.3">
      <c r="H8296" t="s">
        <v>21</v>
      </c>
      <c r="I8296" t="s">
        <v>15</v>
      </c>
      <c r="J8296" t="s">
        <v>12076</v>
      </c>
      <c r="U8296" s="1">
        <v>40442</v>
      </c>
      <c r="V8296" s="2"/>
      <c r="W8296" s="2"/>
      <c r="X8296" t="s">
        <v>12077</v>
      </c>
      <c r="Y8296">
        <v>80</v>
      </c>
      <c r="Z8296">
        <v>-5.6</v>
      </c>
      <c r="AA8296" t="s">
        <v>101</v>
      </c>
      <c r="AB8296" t="s">
        <v>101</v>
      </c>
      <c r="AC8296">
        <v>18</v>
      </c>
      <c r="AD8296">
        <v>19.5</v>
      </c>
      <c r="AE8296">
        <v>-1.5</v>
      </c>
      <c r="AY8296" s="3"/>
      <c r="AZ8296" s="3">
        <v>-7.0000000000000007E-2</v>
      </c>
      <c r="BA8296" s="5">
        <v>1.07</v>
      </c>
      <c r="BB8296" s="3">
        <f t="shared" si="144"/>
        <v>1.9603290000000051E-2</v>
      </c>
    </row>
    <row r="8297" spans="8:54" x14ac:dyDescent="0.3">
      <c r="H8297" t="s">
        <v>14</v>
      </c>
      <c r="I8297" t="s">
        <v>15</v>
      </c>
      <c r="J8297" t="s">
        <v>12078</v>
      </c>
      <c r="U8297" s="1">
        <v>40758</v>
      </c>
      <c r="V8297" s="2"/>
      <c r="W8297" s="2"/>
      <c r="X8297" t="s">
        <v>76</v>
      </c>
      <c r="Y8297">
        <v>50</v>
      </c>
      <c r="Z8297">
        <v>1.6</v>
      </c>
      <c r="AA8297" t="s">
        <v>101</v>
      </c>
      <c r="AB8297" t="s">
        <v>101</v>
      </c>
      <c r="AC8297">
        <v>16.7</v>
      </c>
      <c r="AD8297">
        <v>18.3</v>
      </c>
      <c r="AE8297">
        <v>-1.6</v>
      </c>
      <c r="AY8297" s="3"/>
      <c r="AZ8297" s="3">
        <v>3.2000000000000001E-2</v>
      </c>
      <c r="BA8297" s="5">
        <v>0.96799999999999997</v>
      </c>
      <c r="BB8297" s="3">
        <f t="shared" si="144"/>
        <v>6.1496960000000156E-2</v>
      </c>
    </row>
    <row r="8298" spans="8:54" x14ac:dyDescent="0.3">
      <c r="H8298" t="s">
        <v>14</v>
      </c>
      <c r="I8298" t="s">
        <v>15</v>
      </c>
      <c r="J8298" t="s">
        <v>12079</v>
      </c>
      <c r="U8298" s="1">
        <v>40394</v>
      </c>
      <c r="V8298" s="2"/>
      <c r="W8298" s="2"/>
      <c r="X8298" t="s">
        <v>12080</v>
      </c>
      <c r="Y8298">
        <v>93</v>
      </c>
      <c r="Z8298">
        <v>4.5</v>
      </c>
      <c r="AA8298" t="s">
        <v>101</v>
      </c>
      <c r="AB8298" t="s">
        <v>101</v>
      </c>
      <c r="AC8298">
        <v>22</v>
      </c>
      <c r="AD8298">
        <v>22</v>
      </c>
      <c r="AE8298">
        <v>0</v>
      </c>
      <c r="AY8298" s="3"/>
      <c r="AZ8298" s="3">
        <v>4.8387096774193547E-2</v>
      </c>
      <c r="BA8298" s="5">
        <v>0.95161290322580649</v>
      </c>
      <c r="BB8298" s="3">
        <f t="shared" si="144"/>
        <v>9.2989354838709515E-2</v>
      </c>
    </row>
    <row r="8299" spans="8:54" x14ac:dyDescent="0.3">
      <c r="H8299" t="s">
        <v>164</v>
      </c>
      <c r="I8299" t="s">
        <v>15</v>
      </c>
      <c r="J8299" t="s">
        <v>12081</v>
      </c>
      <c r="U8299" s="1">
        <v>40736</v>
      </c>
      <c r="V8299" s="2"/>
      <c r="W8299" s="2"/>
      <c r="X8299" t="s">
        <v>12082</v>
      </c>
      <c r="Y8299">
        <v>80</v>
      </c>
      <c r="Z8299">
        <v>-4.7</v>
      </c>
      <c r="AA8299" t="s">
        <v>101</v>
      </c>
      <c r="AB8299" t="s">
        <v>101</v>
      </c>
      <c r="AC8299">
        <v>22.3</v>
      </c>
      <c r="AD8299">
        <v>19.3</v>
      </c>
      <c r="AE8299">
        <v>3</v>
      </c>
      <c r="AY8299" s="3"/>
      <c r="AZ8299" s="3">
        <v>-5.8749999999999997E-2</v>
      </c>
      <c r="BA8299" s="5">
        <v>1.0587500000000001</v>
      </c>
      <c r="BB8299" s="3">
        <f t="shared" si="144"/>
        <v>1.6452761250000059E-2</v>
      </c>
    </row>
    <row r="8300" spans="8:54" x14ac:dyDescent="0.3">
      <c r="H8300" t="s">
        <v>2612</v>
      </c>
      <c r="I8300" t="s">
        <v>15</v>
      </c>
      <c r="J8300" t="s">
        <v>6691</v>
      </c>
      <c r="U8300" s="1">
        <v>40444</v>
      </c>
      <c r="V8300" s="2"/>
      <c r="W8300" s="2"/>
      <c r="X8300" t="s">
        <v>76</v>
      </c>
      <c r="Y8300">
        <v>64</v>
      </c>
      <c r="Z8300">
        <v>2.1</v>
      </c>
      <c r="AA8300" t="s">
        <v>101</v>
      </c>
      <c r="AB8300" t="s">
        <v>101</v>
      </c>
      <c r="AC8300">
        <v>20</v>
      </c>
      <c r="AD8300">
        <v>19.899999999999999</v>
      </c>
      <c r="AE8300">
        <v>0.1</v>
      </c>
      <c r="AY8300" s="3"/>
      <c r="AZ8300" s="3">
        <v>3.2812500000000001E-2</v>
      </c>
      <c r="BA8300" s="5">
        <v>0.96718749999999998</v>
      </c>
      <c r="BB8300" s="3">
        <f t="shared" si="144"/>
        <v>6.3058406250000143E-2</v>
      </c>
    </row>
    <row r="8301" spans="8:54" x14ac:dyDescent="0.3">
      <c r="H8301" t="s">
        <v>238</v>
      </c>
      <c r="I8301" t="s">
        <v>15</v>
      </c>
      <c r="J8301" t="s">
        <v>12083</v>
      </c>
      <c r="U8301" s="1">
        <v>40406</v>
      </c>
      <c r="V8301" s="2"/>
      <c r="W8301" s="2"/>
      <c r="X8301" t="s">
        <v>4366</v>
      </c>
      <c r="Y8301">
        <v>54</v>
      </c>
      <c r="Z8301">
        <v>2.7</v>
      </c>
      <c r="AA8301" t="s">
        <v>101</v>
      </c>
      <c r="AB8301" t="s">
        <v>101</v>
      </c>
      <c r="AC8301">
        <v>18</v>
      </c>
      <c r="AD8301">
        <v>16.600000000000001</v>
      </c>
      <c r="AE8301">
        <v>1.4</v>
      </c>
      <c r="AY8301" s="3"/>
      <c r="AZ8301" s="3">
        <v>0.05</v>
      </c>
      <c r="BA8301" s="5">
        <v>0.95</v>
      </c>
      <c r="BB8301" s="3">
        <f t="shared" si="144"/>
        <v>9.6089000000000091E-2</v>
      </c>
    </row>
    <row r="8302" spans="8:54" x14ac:dyDescent="0.3">
      <c r="H8302" t="s">
        <v>14</v>
      </c>
      <c r="I8302" t="s">
        <v>15</v>
      </c>
      <c r="J8302" t="s">
        <v>12084</v>
      </c>
      <c r="U8302" s="1">
        <v>40430</v>
      </c>
      <c r="V8302" s="2"/>
      <c r="W8302" s="2"/>
      <c r="X8302" t="s">
        <v>12085</v>
      </c>
      <c r="Y8302">
        <v>132</v>
      </c>
      <c r="Z8302">
        <v>8.1999999999999993</v>
      </c>
      <c r="AA8302" t="s">
        <v>101</v>
      </c>
      <c r="AB8302" t="s">
        <v>101</v>
      </c>
      <c r="AC8302">
        <v>23</v>
      </c>
      <c r="AD8302">
        <v>20.399999999999999</v>
      </c>
      <c r="AE8302">
        <v>2.6</v>
      </c>
      <c r="AY8302" s="3"/>
      <c r="AZ8302" s="3">
        <v>6.2121212121212119E-2</v>
      </c>
      <c r="BA8302" s="5">
        <v>0.93787878787878787</v>
      </c>
      <c r="BB8302" s="3">
        <f t="shared" si="144"/>
        <v>0.11938330303030309</v>
      </c>
    </row>
    <row r="8303" spans="8:54" x14ac:dyDescent="0.3">
      <c r="H8303" t="s">
        <v>2637</v>
      </c>
      <c r="I8303" t="s">
        <v>15</v>
      </c>
      <c r="J8303" t="s">
        <v>12086</v>
      </c>
      <c r="U8303" s="1">
        <v>40723</v>
      </c>
      <c r="V8303" s="2"/>
      <c r="W8303" s="2"/>
      <c r="X8303" t="s">
        <v>5698</v>
      </c>
      <c r="Y8303">
        <v>60</v>
      </c>
      <c r="Z8303">
        <v>2</v>
      </c>
      <c r="AA8303" t="s">
        <v>101</v>
      </c>
      <c r="AB8303" t="s">
        <v>101</v>
      </c>
      <c r="AC8303">
        <v>21.4</v>
      </c>
      <c r="AD8303">
        <v>16.8</v>
      </c>
      <c r="AE8303">
        <v>4.5999999999999996</v>
      </c>
      <c r="AY8303" s="3"/>
      <c r="AZ8303" s="3">
        <v>3.3333333333333333E-2</v>
      </c>
      <c r="BA8303" s="5">
        <v>0.96666666666666667</v>
      </c>
      <c r="BB8303" s="3">
        <f t="shared" si="144"/>
        <v>6.4059333333333246E-2</v>
      </c>
    </row>
    <row r="8304" spans="8:54" x14ac:dyDescent="0.3">
      <c r="H8304" t="s">
        <v>272</v>
      </c>
      <c r="I8304" t="s">
        <v>15</v>
      </c>
      <c r="J8304" t="s">
        <v>12087</v>
      </c>
      <c r="U8304" s="1">
        <v>40725</v>
      </c>
      <c r="V8304" s="2"/>
      <c r="W8304" s="2"/>
      <c r="X8304" t="s">
        <v>12088</v>
      </c>
      <c r="Y8304">
        <v>42</v>
      </c>
      <c r="Z8304">
        <v>0</v>
      </c>
      <c r="AA8304" t="s">
        <v>101</v>
      </c>
      <c r="AB8304" t="s">
        <v>101</v>
      </c>
      <c r="AC8304">
        <v>6.3</v>
      </c>
      <c r="AD8304">
        <v>21.7</v>
      </c>
      <c r="AE8304">
        <v>-15.4</v>
      </c>
      <c r="AY8304" s="3"/>
      <c r="AZ8304" s="3">
        <v>0</v>
      </c>
      <c r="BA8304" s="5">
        <v>1</v>
      </c>
      <c r="BB8304" s="3">
        <f t="shared" si="144"/>
        <v>0</v>
      </c>
    </row>
    <row r="8305" spans="8:54" x14ac:dyDescent="0.3">
      <c r="H8305" t="s">
        <v>150</v>
      </c>
      <c r="I8305" t="s">
        <v>15</v>
      </c>
      <c r="J8305" t="s">
        <v>12089</v>
      </c>
      <c r="U8305" s="1">
        <v>40735</v>
      </c>
      <c r="V8305" s="2"/>
      <c r="W8305" s="2"/>
      <c r="X8305" t="s">
        <v>2691</v>
      </c>
      <c r="Y8305">
        <v>112</v>
      </c>
      <c r="Z8305">
        <v>6.6</v>
      </c>
      <c r="AA8305" t="s">
        <v>101</v>
      </c>
      <c r="AB8305" t="s">
        <v>101</v>
      </c>
      <c r="AC8305">
        <v>19.3</v>
      </c>
      <c r="AD8305">
        <v>19.2</v>
      </c>
      <c r="AE8305">
        <v>0.1</v>
      </c>
      <c r="AY8305" s="3"/>
      <c r="AZ8305" s="3">
        <v>5.8928571428571427E-2</v>
      </c>
      <c r="BA8305" s="5">
        <v>0.94107142857142856</v>
      </c>
      <c r="BB8305" s="3">
        <f t="shared" si="144"/>
        <v>0.11324774999999998</v>
      </c>
    </row>
    <row r="8306" spans="8:54" x14ac:dyDescent="0.3">
      <c r="H8306" t="s">
        <v>98</v>
      </c>
      <c r="I8306" t="s">
        <v>15</v>
      </c>
      <c r="J8306" t="s">
        <v>12090</v>
      </c>
      <c r="U8306" s="1">
        <v>40430</v>
      </c>
      <c r="V8306" s="2"/>
      <c r="W8306" s="2"/>
      <c r="X8306" t="s">
        <v>12091</v>
      </c>
      <c r="Y8306">
        <v>76</v>
      </c>
      <c r="Z8306">
        <v>-5.4</v>
      </c>
      <c r="AA8306" t="s">
        <v>101</v>
      </c>
      <c r="AB8306" t="s">
        <v>101</v>
      </c>
      <c r="AC8306">
        <v>22</v>
      </c>
      <c r="AD8306">
        <v>19.399999999999999</v>
      </c>
      <c r="AE8306">
        <v>2.6</v>
      </c>
      <c r="AY8306" s="3"/>
      <c r="AZ8306" s="3">
        <v>-7.1052631578947367E-2</v>
      </c>
      <c r="BA8306" s="5">
        <v>1.0710526315789473</v>
      </c>
      <c r="BB8306" s="3">
        <f t="shared" si="144"/>
        <v>1.9898076315789437E-2</v>
      </c>
    </row>
    <row r="8307" spans="8:54" x14ac:dyDescent="0.3">
      <c r="H8307" t="s">
        <v>3378</v>
      </c>
      <c r="I8307" t="s">
        <v>15</v>
      </c>
      <c r="J8307" t="s">
        <v>12092</v>
      </c>
      <c r="U8307" s="1">
        <v>40388</v>
      </c>
      <c r="V8307" s="2"/>
      <c r="W8307" s="2"/>
      <c r="X8307" t="s">
        <v>12093</v>
      </c>
      <c r="Y8307">
        <v>150</v>
      </c>
      <c r="Z8307">
        <v>0</v>
      </c>
      <c r="AA8307" t="s">
        <v>101</v>
      </c>
      <c r="AB8307" t="s">
        <v>101</v>
      </c>
      <c r="AC8307">
        <v>23</v>
      </c>
      <c r="AD8307">
        <v>20.100000000000001</v>
      </c>
      <c r="AE8307">
        <v>2.9</v>
      </c>
      <c r="AY8307" s="3"/>
      <c r="AZ8307" s="3">
        <v>0</v>
      </c>
      <c r="BA8307" s="5">
        <v>1</v>
      </c>
      <c r="BB8307" s="3">
        <f t="shared" si="144"/>
        <v>0</v>
      </c>
    </row>
    <row r="8308" spans="8:54" x14ac:dyDescent="0.3">
      <c r="H8308" t="s">
        <v>208</v>
      </c>
      <c r="I8308" t="s">
        <v>15</v>
      </c>
      <c r="J8308">
        <v>95901</v>
      </c>
      <c r="U8308" s="1">
        <v>40771</v>
      </c>
      <c r="V8308" s="2"/>
      <c r="W8308" s="2"/>
      <c r="X8308" t="s">
        <v>12094</v>
      </c>
      <c r="Y8308">
        <v>208</v>
      </c>
      <c r="Z8308">
        <v>23.9</v>
      </c>
      <c r="AA8308" t="s">
        <v>101</v>
      </c>
      <c r="AB8308" t="s">
        <v>101</v>
      </c>
      <c r="AC8308">
        <v>21.4</v>
      </c>
      <c r="AD8308">
        <v>19.3</v>
      </c>
      <c r="AE8308">
        <v>2.1</v>
      </c>
      <c r="AY8308" s="3"/>
      <c r="AZ8308" s="3">
        <v>0.11490384615384615</v>
      </c>
      <c r="BA8308" s="5">
        <v>0.88509615384615381</v>
      </c>
      <c r="BB8308" s="3">
        <f t="shared" si="144"/>
        <v>0.22081991346153851</v>
      </c>
    </row>
    <row r="8309" spans="8:54" x14ac:dyDescent="0.3">
      <c r="H8309" t="s">
        <v>3314</v>
      </c>
      <c r="I8309" t="s">
        <v>15</v>
      </c>
      <c r="J8309" t="s">
        <v>11000</v>
      </c>
      <c r="U8309" s="1">
        <v>40736</v>
      </c>
      <c r="V8309" s="2"/>
      <c r="W8309" s="2"/>
      <c r="X8309" t="s">
        <v>12095</v>
      </c>
      <c r="Y8309">
        <v>99</v>
      </c>
      <c r="Z8309">
        <v>20.3</v>
      </c>
      <c r="AA8309" t="s">
        <v>101</v>
      </c>
      <c r="AB8309" t="s">
        <v>101</v>
      </c>
      <c r="AC8309">
        <v>14.9</v>
      </c>
      <c r="AD8309">
        <v>17.7</v>
      </c>
      <c r="AE8309">
        <v>-2.8</v>
      </c>
      <c r="AY8309" s="3"/>
      <c r="AZ8309" s="3">
        <v>0.20505050505050507</v>
      </c>
      <c r="BA8309" s="5">
        <v>0.79494949494949496</v>
      </c>
      <c r="BB8309" s="3">
        <f t="shared" si="144"/>
        <v>0.39406195959595958</v>
      </c>
    </row>
    <row r="8310" spans="8:54" x14ac:dyDescent="0.3">
      <c r="H8310" t="s">
        <v>2637</v>
      </c>
      <c r="I8310" t="s">
        <v>15</v>
      </c>
      <c r="J8310" t="s">
        <v>12096</v>
      </c>
      <c r="U8310" s="1">
        <v>40757</v>
      </c>
      <c r="V8310" s="2"/>
      <c r="W8310" s="2"/>
      <c r="X8310" t="s">
        <v>12097</v>
      </c>
      <c r="Y8310">
        <v>123</v>
      </c>
      <c r="Z8310">
        <v>4</v>
      </c>
      <c r="AA8310" t="s">
        <v>101</v>
      </c>
      <c r="AB8310" t="s">
        <v>101</v>
      </c>
      <c r="AC8310">
        <v>18.600000000000001</v>
      </c>
      <c r="AD8310">
        <v>18</v>
      </c>
      <c r="AE8310">
        <v>0.6</v>
      </c>
      <c r="AY8310" s="3"/>
      <c r="AZ8310" s="3">
        <v>3.2520325203252036E-2</v>
      </c>
      <c r="BA8310" s="5">
        <v>0.96747967479674801</v>
      </c>
      <c r="BB8310" s="3">
        <f t="shared" si="144"/>
        <v>6.2496910569105557E-2</v>
      </c>
    </row>
    <row r="8311" spans="8:54" x14ac:dyDescent="0.3">
      <c r="H8311" t="s">
        <v>14</v>
      </c>
      <c r="I8311" t="s">
        <v>15</v>
      </c>
      <c r="J8311" t="s">
        <v>7599</v>
      </c>
      <c r="U8311" s="1">
        <v>40732</v>
      </c>
      <c r="V8311" s="2"/>
      <c r="W8311" s="2"/>
      <c r="X8311" t="s">
        <v>12098</v>
      </c>
      <c r="Y8311">
        <v>72</v>
      </c>
      <c r="Z8311">
        <v>3</v>
      </c>
      <c r="AA8311" t="s">
        <v>101</v>
      </c>
      <c r="AB8311" t="s">
        <v>101</v>
      </c>
      <c r="AC8311">
        <v>18</v>
      </c>
      <c r="AD8311">
        <v>19.899999999999999</v>
      </c>
      <c r="AE8311">
        <v>-1.9</v>
      </c>
      <c r="AY8311" s="3"/>
      <c r="AZ8311" s="3">
        <v>4.1666666666666664E-2</v>
      </c>
      <c r="BA8311" s="5">
        <v>0.95833333333333337</v>
      </c>
      <c r="BB8311" s="3">
        <f t="shared" si="144"/>
        <v>8.0074166666666668E-2</v>
      </c>
    </row>
    <row r="8312" spans="8:54" x14ac:dyDescent="0.3">
      <c r="H8312" t="s">
        <v>98</v>
      </c>
      <c r="I8312" t="s">
        <v>15</v>
      </c>
      <c r="J8312" t="s">
        <v>12099</v>
      </c>
      <c r="U8312" s="1">
        <v>40700</v>
      </c>
      <c r="V8312" s="2"/>
      <c r="W8312" s="2"/>
      <c r="X8312" t="s">
        <v>76</v>
      </c>
      <c r="Y8312">
        <v>112</v>
      </c>
      <c r="Z8312">
        <v>4.5</v>
      </c>
      <c r="AA8312" t="s">
        <v>101</v>
      </c>
      <c r="AB8312" t="s">
        <v>101</v>
      </c>
      <c r="AC8312">
        <v>17</v>
      </c>
      <c r="AD8312">
        <v>19.3</v>
      </c>
      <c r="AE8312">
        <v>-2.2999999999999998</v>
      </c>
      <c r="AY8312" s="3"/>
      <c r="AZ8312" s="3">
        <v>4.0178571428571432E-2</v>
      </c>
      <c r="BA8312" s="5">
        <v>0.9598214285714286</v>
      </c>
      <c r="BB8312" s="3">
        <f t="shared" si="144"/>
        <v>7.7214374999999835E-2</v>
      </c>
    </row>
    <row r="8313" spans="8:54" x14ac:dyDescent="0.3">
      <c r="H8313" t="s">
        <v>133</v>
      </c>
      <c r="I8313" t="s">
        <v>15</v>
      </c>
      <c r="J8313" t="s">
        <v>7198</v>
      </c>
      <c r="U8313" s="1">
        <v>40675</v>
      </c>
      <c r="V8313" s="2"/>
      <c r="W8313" s="2"/>
      <c r="X8313" t="s">
        <v>23</v>
      </c>
      <c r="Y8313">
        <v>65</v>
      </c>
      <c r="Z8313">
        <v>2.1</v>
      </c>
      <c r="AA8313" t="s">
        <v>101</v>
      </c>
      <c r="AB8313" t="s">
        <v>101</v>
      </c>
      <c r="AC8313">
        <v>18.7</v>
      </c>
      <c r="AD8313">
        <v>21.5</v>
      </c>
      <c r="AE8313">
        <v>-2.8</v>
      </c>
      <c r="AY8313" s="3"/>
      <c r="AZ8313" s="3">
        <v>3.2307692307692308E-2</v>
      </c>
      <c r="BA8313" s="5">
        <v>0.96769230769230774</v>
      </c>
      <c r="BB8313" s="3">
        <f t="shared" si="144"/>
        <v>6.2088276923076835E-2</v>
      </c>
    </row>
    <row r="8314" spans="8:54" x14ac:dyDescent="0.3">
      <c r="H8314" t="s">
        <v>3084</v>
      </c>
      <c r="I8314" t="s">
        <v>15</v>
      </c>
      <c r="J8314" t="s">
        <v>12100</v>
      </c>
      <c r="U8314" s="1">
        <v>40411</v>
      </c>
      <c r="V8314" s="2"/>
      <c r="W8314" s="2"/>
      <c r="X8314" t="s">
        <v>219</v>
      </c>
      <c r="Y8314">
        <v>82</v>
      </c>
      <c r="Z8314">
        <v>2.7</v>
      </c>
      <c r="AA8314" t="s">
        <v>101</v>
      </c>
      <c r="AB8314" t="s">
        <v>101</v>
      </c>
      <c r="AC8314">
        <v>15</v>
      </c>
      <c r="AD8314">
        <v>13.9</v>
      </c>
      <c r="AE8314">
        <v>1.1000000000000001</v>
      </c>
      <c r="AY8314" s="3"/>
      <c r="AZ8314" s="3">
        <v>3.2926829268292684E-2</v>
      </c>
      <c r="BA8314" s="5">
        <v>0.96707317073170729</v>
      </c>
      <c r="BB8314" s="3">
        <f t="shared" si="144"/>
        <v>6.3278121951219513E-2</v>
      </c>
    </row>
    <row r="8315" spans="8:54" x14ac:dyDescent="0.3">
      <c r="H8315" t="s">
        <v>21</v>
      </c>
      <c r="I8315" t="s">
        <v>15</v>
      </c>
      <c r="J8315" t="s">
        <v>12101</v>
      </c>
      <c r="U8315" s="1">
        <v>40659</v>
      </c>
      <c r="V8315" s="2"/>
      <c r="W8315" s="2"/>
      <c r="X8315" t="s">
        <v>4246</v>
      </c>
      <c r="Y8315">
        <v>77</v>
      </c>
      <c r="Z8315">
        <v>2.8</v>
      </c>
      <c r="AA8315" t="s">
        <v>101</v>
      </c>
      <c r="AB8315" t="s">
        <v>101</v>
      </c>
      <c r="AC8315">
        <v>23.7</v>
      </c>
      <c r="AD8315">
        <v>20.399999999999999</v>
      </c>
      <c r="AE8315">
        <v>3.3</v>
      </c>
      <c r="AY8315" s="3"/>
      <c r="AZ8315" s="3">
        <v>3.6363636363636362E-2</v>
      </c>
      <c r="BA8315" s="5">
        <v>0.96363636363636362</v>
      </c>
      <c r="BB8315" s="3">
        <f t="shared" si="144"/>
        <v>6.9882909090909218E-2</v>
      </c>
    </row>
    <row r="8316" spans="8:54" x14ac:dyDescent="0.3">
      <c r="H8316" t="s">
        <v>14</v>
      </c>
      <c r="I8316" t="s">
        <v>15</v>
      </c>
      <c r="J8316" t="s">
        <v>12102</v>
      </c>
      <c r="U8316" s="1">
        <v>40390</v>
      </c>
      <c r="V8316" s="2"/>
      <c r="W8316" s="2"/>
      <c r="X8316" t="s">
        <v>12103</v>
      </c>
      <c r="Y8316">
        <v>52</v>
      </c>
      <c r="Z8316">
        <v>2.1</v>
      </c>
      <c r="AA8316" t="s">
        <v>101</v>
      </c>
      <c r="AB8316" t="s">
        <v>101</v>
      </c>
      <c r="AC8316">
        <v>20</v>
      </c>
      <c r="AD8316">
        <v>19.3</v>
      </c>
      <c r="AE8316">
        <v>0.7</v>
      </c>
      <c r="AY8316" s="3"/>
      <c r="AZ8316" s="3">
        <v>4.0384615384615387E-2</v>
      </c>
      <c r="BA8316" s="5">
        <v>0.95961538461538465</v>
      </c>
      <c r="BB8316" s="3">
        <f t="shared" si="144"/>
        <v>7.7610346153845988E-2</v>
      </c>
    </row>
    <row r="8317" spans="8:54" x14ac:dyDescent="0.3">
      <c r="H8317" t="s">
        <v>2637</v>
      </c>
      <c r="I8317" t="s">
        <v>15</v>
      </c>
      <c r="J8317" t="s">
        <v>12104</v>
      </c>
      <c r="U8317" s="1">
        <v>40459</v>
      </c>
      <c r="V8317" s="2"/>
      <c r="W8317" s="2"/>
      <c r="X8317" t="s">
        <v>142</v>
      </c>
      <c r="Y8317">
        <v>63</v>
      </c>
      <c r="Z8317">
        <v>-3.7</v>
      </c>
      <c r="AA8317" t="s">
        <v>101</v>
      </c>
      <c r="AB8317" t="s">
        <v>101</v>
      </c>
      <c r="AC8317">
        <v>20</v>
      </c>
      <c r="AD8317">
        <v>19.3</v>
      </c>
      <c r="AE8317">
        <v>0.7</v>
      </c>
      <c r="AY8317" s="3"/>
      <c r="AZ8317" s="3">
        <v>-5.873015873015873E-2</v>
      </c>
      <c r="BA8317" s="5">
        <v>1.0587301587301587</v>
      </c>
      <c r="BB8317" s="3">
        <f t="shared" si="144"/>
        <v>1.6447204761904866E-2</v>
      </c>
    </row>
    <row r="8318" spans="8:54" x14ac:dyDescent="0.3">
      <c r="H8318" t="s">
        <v>238</v>
      </c>
      <c r="I8318" t="s">
        <v>15</v>
      </c>
      <c r="J8318" t="s">
        <v>12105</v>
      </c>
      <c r="U8318" s="1">
        <v>40434</v>
      </c>
      <c r="V8318" s="2"/>
      <c r="W8318" s="2"/>
      <c r="X8318" t="s">
        <v>20</v>
      </c>
      <c r="Y8318">
        <v>90</v>
      </c>
      <c r="Z8318">
        <v>16.5</v>
      </c>
      <c r="AA8318" t="s">
        <v>101</v>
      </c>
      <c r="AB8318" t="s">
        <v>101</v>
      </c>
      <c r="AC8318">
        <v>20</v>
      </c>
      <c r="AD8318">
        <v>17.5</v>
      </c>
      <c r="AE8318">
        <v>2.5</v>
      </c>
      <c r="AY8318" s="3"/>
      <c r="AZ8318" s="3">
        <v>0.18333333333333332</v>
      </c>
      <c r="BA8318" s="5">
        <v>0.81666666666666665</v>
      </c>
      <c r="BB8318" s="3">
        <f t="shared" si="144"/>
        <v>0.3523263333333333</v>
      </c>
    </row>
    <row r="8319" spans="8:54" x14ac:dyDescent="0.3">
      <c r="H8319" t="s">
        <v>2637</v>
      </c>
      <c r="I8319" t="s">
        <v>15</v>
      </c>
      <c r="J8319" t="s">
        <v>12106</v>
      </c>
      <c r="U8319" s="1">
        <v>40751</v>
      </c>
      <c r="V8319" s="2"/>
      <c r="W8319" s="2"/>
      <c r="X8319" t="s">
        <v>12107</v>
      </c>
      <c r="Y8319">
        <v>67</v>
      </c>
      <c r="Z8319">
        <v>6.2</v>
      </c>
      <c r="AA8319" t="s">
        <v>101</v>
      </c>
      <c r="AB8319" t="s">
        <v>101</v>
      </c>
      <c r="AC8319">
        <v>21.3</v>
      </c>
      <c r="AD8319">
        <v>19.3</v>
      </c>
      <c r="AE8319">
        <v>2</v>
      </c>
      <c r="AY8319" s="3"/>
      <c r="AZ8319" s="3">
        <v>9.2537313432835819E-2</v>
      </c>
      <c r="BA8319" s="5">
        <v>0.90746268656716422</v>
      </c>
      <c r="BB8319" s="3">
        <f t="shared" si="144"/>
        <v>0.17783635820895505</v>
      </c>
    </row>
    <row r="8320" spans="8:54" x14ac:dyDescent="0.3">
      <c r="H8320" t="s">
        <v>21</v>
      </c>
      <c r="I8320" t="s">
        <v>15</v>
      </c>
      <c r="J8320">
        <v>95348</v>
      </c>
      <c r="U8320" s="1">
        <v>40759</v>
      </c>
      <c r="V8320" s="2"/>
      <c r="W8320" s="2"/>
      <c r="X8320" t="s">
        <v>1553</v>
      </c>
      <c r="Y8320">
        <v>83</v>
      </c>
      <c r="Z8320">
        <v>-4.9000000000000004</v>
      </c>
      <c r="AA8320" t="s">
        <v>101</v>
      </c>
      <c r="AB8320" t="s">
        <v>101</v>
      </c>
      <c r="AC8320">
        <v>21.4</v>
      </c>
      <c r="AD8320">
        <v>18.8</v>
      </c>
      <c r="AE8320">
        <v>2.6</v>
      </c>
      <c r="AY8320" s="3"/>
      <c r="AZ8320" s="3">
        <v>-5.9036144578313257E-2</v>
      </c>
      <c r="BA8320" s="5">
        <v>1.0590361445783132</v>
      </c>
      <c r="BB8320" s="3">
        <f t="shared" si="144"/>
        <v>1.6532895180722873E-2</v>
      </c>
    </row>
    <row r="8321" spans="8:54" x14ac:dyDescent="0.3">
      <c r="H8321" t="s">
        <v>14</v>
      </c>
      <c r="I8321" t="s">
        <v>15</v>
      </c>
      <c r="J8321" t="s">
        <v>12078</v>
      </c>
      <c r="U8321" s="1">
        <v>40758</v>
      </c>
      <c r="V8321" s="2"/>
      <c r="W8321" s="2"/>
      <c r="X8321" t="s">
        <v>76</v>
      </c>
      <c r="Y8321">
        <v>50</v>
      </c>
      <c r="Z8321">
        <v>1.6</v>
      </c>
      <c r="AA8321" t="s">
        <v>101</v>
      </c>
      <c r="AB8321" t="s">
        <v>101</v>
      </c>
      <c r="AC8321">
        <v>13.8</v>
      </c>
      <c r="AD8321">
        <v>15.5</v>
      </c>
      <c r="AE8321">
        <v>-1.7</v>
      </c>
      <c r="AY8321" s="3"/>
      <c r="AZ8321" s="3">
        <v>3.2000000000000001E-2</v>
      </c>
      <c r="BA8321" s="5">
        <v>0.96799999999999997</v>
      </c>
      <c r="BB8321" s="3">
        <f t="shared" si="144"/>
        <v>6.1496960000000156E-2</v>
      </c>
    </row>
    <row r="8322" spans="8:54" x14ac:dyDescent="0.3">
      <c r="H8322" t="s">
        <v>110</v>
      </c>
      <c r="I8322" t="s">
        <v>15</v>
      </c>
      <c r="J8322">
        <v>95603</v>
      </c>
      <c r="U8322" s="1">
        <v>40770</v>
      </c>
      <c r="V8322" s="2"/>
      <c r="W8322" s="2"/>
      <c r="X8322" t="s">
        <v>97</v>
      </c>
      <c r="Y8322">
        <v>74</v>
      </c>
      <c r="Z8322">
        <v>3.3</v>
      </c>
      <c r="AA8322" t="s">
        <v>101</v>
      </c>
      <c r="AB8322" t="s">
        <v>101</v>
      </c>
      <c r="AC8322">
        <v>21</v>
      </c>
      <c r="AD8322">
        <v>23.7</v>
      </c>
      <c r="AE8322">
        <v>-2.7</v>
      </c>
      <c r="AY8322" s="3"/>
      <c r="AZ8322" s="3">
        <v>4.459459459459459E-2</v>
      </c>
      <c r="BA8322" s="5">
        <v>0.95540540540540542</v>
      </c>
      <c r="BB8322" s="3">
        <f t="shared" si="144"/>
        <v>8.5701000000000027E-2</v>
      </c>
    </row>
    <row r="8323" spans="8:54" x14ac:dyDescent="0.3">
      <c r="H8323" t="s">
        <v>380</v>
      </c>
      <c r="I8323" t="s">
        <v>15</v>
      </c>
      <c r="J8323" t="s">
        <v>439</v>
      </c>
      <c r="U8323" s="1">
        <v>40681</v>
      </c>
      <c r="V8323" s="2"/>
      <c r="W8323" s="2"/>
      <c r="X8323" t="s">
        <v>271</v>
      </c>
      <c r="Y8323">
        <v>60</v>
      </c>
      <c r="Z8323">
        <v>-3.5</v>
      </c>
      <c r="AA8323" t="s">
        <v>101</v>
      </c>
      <c r="AB8323" t="s">
        <v>101</v>
      </c>
      <c r="AC8323">
        <v>24.2</v>
      </c>
      <c r="AD8323">
        <v>19.5</v>
      </c>
      <c r="AE8323">
        <v>4.7</v>
      </c>
      <c r="AY8323" s="3"/>
      <c r="AZ8323" s="3">
        <v>-5.8333333333333334E-2</v>
      </c>
      <c r="BA8323" s="5">
        <v>1.0583333333333333</v>
      </c>
      <c r="BB8323" s="3">
        <f t="shared" ref="BB8323:BB8386" si="145">IF(BA8323&lt;=1,1-(1.92178*BA8323 - 0.92178),1-(-0.280047*BA8323 + 1.280047))</f>
        <v>1.6336075000000116E-2</v>
      </c>
    </row>
    <row r="8324" spans="8:54" x14ac:dyDescent="0.3">
      <c r="H8324" t="s">
        <v>3314</v>
      </c>
      <c r="I8324" t="s">
        <v>15</v>
      </c>
      <c r="J8324" t="s">
        <v>5115</v>
      </c>
      <c r="U8324" s="1">
        <v>40721</v>
      </c>
      <c r="V8324" s="2"/>
      <c r="W8324" s="2"/>
      <c r="X8324" t="s">
        <v>12108</v>
      </c>
      <c r="Y8324">
        <v>64</v>
      </c>
      <c r="Z8324">
        <v>4.8</v>
      </c>
      <c r="AA8324" t="s">
        <v>101</v>
      </c>
      <c r="AB8324" t="s">
        <v>101</v>
      </c>
      <c r="AC8324">
        <v>16.2</v>
      </c>
      <c r="AD8324">
        <v>16.8</v>
      </c>
      <c r="AE8324">
        <v>-0.6</v>
      </c>
      <c r="AY8324" s="3"/>
      <c r="AZ8324" s="3">
        <v>7.4999999999999997E-2</v>
      </c>
      <c r="BA8324" s="5">
        <v>0.92500000000000004</v>
      </c>
      <c r="BB8324" s="3">
        <f t="shared" si="145"/>
        <v>0.14413349999999991</v>
      </c>
    </row>
    <row r="8325" spans="8:54" x14ac:dyDescent="0.3">
      <c r="H8325" t="s">
        <v>170</v>
      </c>
      <c r="I8325" t="s">
        <v>15</v>
      </c>
      <c r="J8325">
        <v>95365</v>
      </c>
      <c r="U8325" s="1">
        <v>40714</v>
      </c>
      <c r="V8325" s="2"/>
      <c r="W8325" s="2"/>
      <c r="X8325" t="s">
        <v>142</v>
      </c>
      <c r="Y8325">
        <v>87</v>
      </c>
      <c r="Z8325">
        <v>2.6</v>
      </c>
      <c r="AA8325" t="s">
        <v>101</v>
      </c>
      <c r="AB8325" t="s">
        <v>101</v>
      </c>
      <c r="AC8325">
        <v>16.899999999999999</v>
      </c>
      <c r="AD8325">
        <v>18.3</v>
      </c>
      <c r="AE8325">
        <v>-1.4</v>
      </c>
      <c r="AY8325" s="3"/>
      <c r="AZ8325" s="3">
        <v>2.9885057471264367E-2</v>
      </c>
      <c r="BA8325" s="5">
        <v>0.97011494252873565</v>
      </c>
      <c r="BB8325" s="3">
        <f t="shared" si="145"/>
        <v>5.7432505747126328E-2</v>
      </c>
    </row>
    <row r="8326" spans="8:54" x14ac:dyDescent="0.3">
      <c r="H8326" t="s">
        <v>238</v>
      </c>
      <c r="I8326" t="s">
        <v>15</v>
      </c>
      <c r="J8326" t="s">
        <v>729</v>
      </c>
      <c r="U8326" s="1">
        <v>40724</v>
      </c>
      <c r="V8326" s="2"/>
      <c r="W8326" s="2"/>
      <c r="X8326" t="s">
        <v>730</v>
      </c>
      <c r="Y8326">
        <v>55</v>
      </c>
      <c r="Z8326">
        <v>-5.2</v>
      </c>
      <c r="AA8326" t="s">
        <v>101</v>
      </c>
      <c r="AB8326" t="s">
        <v>101</v>
      </c>
      <c r="AC8326">
        <v>16.899999999999999</v>
      </c>
      <c r="AD8326">
        <v>18.100000000000001</v>
      </c>
      <c r="AE8326">
        <v>-1.2</v>
      </c>
      <c r="AY8326" s="3"/>
      <c r="AZ8326" s="3">
        <v>-9.4545454545454544E-2</v>
      </c>
      <c r="BA8326" s="5">
        <v>1.0945454545454545</v>
      </c>
      <c r="BB8326" s="3">
        <f t="shared" si="145"/>
        <v>2.6477170909090963E-2</v>
      </c>
    </row>
    <row r="8327" spans="8:54" x14ac:dyDescent="0.3">
      <c r="H8327" t="s">
        <v>14</v>
      </c>
      <c r="I8327" t="s">
        <v>15</v>
      </c>
      <c r="J8327" t="s">
        <v>7167</v>
      </c>
      <c r="U8327" s="1">
        <v>40399</v>
      </c>
      <c r="V8327" s="2"/>
      <c r="W8327" s="2"/>
      <c r="X8327" t="s">
        <v>1382</v>
      </c>
      <c r="Y8327">
        <v>118</v>
      </c>
      <c r="Z8327">
        <v>-11.1</v>
      </c>
      <c r="AA8327" t="s">
        <v>101</v>
      </c>
      <c r="AB8327" t="s">
        <v>101</v>
      </c>
      <c r="AC8327">
        <v>22</v>
      </c>
      <c r="AD8327">
        <v>20.9</v>
      </c>
      <c r="AE8327">
        <v>1.1000000000000001</v>
      </c>
      <c r="AY8327" s="3"/>
      <c r="AZ8327" s="3">
        <v>-9.4067796610169493E-2</v>
      </c>
      <c r="BA8327" s="5">
        <v>1.0940677966101695</v>
      </c>
      <c r="BB8327" s="3">
        <f t="shared" si="145"/>
        <v>2.6343404237288204E-2</v>
      </c>
    </row>
    <row r="8328" spans="8:54" x14ac:dyDescent="0.3">
      <c r="H8328" t="s">
        <v>2947</v>
      </c>
      <c r="I8328" t="s">
        <v>15</v>
      </c>
      <c r="J8328" t="s">
        <v>12109</v>
      </c>
      <c r="U8328" s="1">
        <v>40735</v>
      </c>
      <c r="V8328" s="2"/>
      <c r="W8328" s="2"/>
      <c r="X8328" t="s">
        <v>20</v>
      </c>
      <c r="Y8328">
        <v>80</v>
      </c>
      <c r="Z8328">
        <v>3.2</v>
      </c>
      <c r="AA8328" t="s">
        <v>101</v>
      </c>
      <c r="AB8328" t="s">
        <v>101</v>
      </c>
      <c r="AC8328">
        <v>22.2</v>
      </c>
      <c r="AD8328">
        <v>21</v>
      </c>
      <c r="AE8328">
        <v>1.2</v>
      </c>
      <c r="AY8328" s="3"/>
      <c r="AZ8328" s="3">
        <v>0.04</v>
      </c>
      <c r="BA8328" s="5">
        <v>0.96</v>
      </c>
      <c r="BB8328" s="3">
        <f t="shared" si="145"/>
        <v>7.6871200000000028E-2</v>
      </c>
    </row>
    <row r="8329" spans="8:54" x14ac:dyDescent="0.3">
      <c r="H8329" t="s">
        <v>3496</v>
      </c>
      <c r="I8329" t="s">
        <v>15</v>
      </c>
      <c r="J8329" t="s">
        <v>12110</v>
      </c>
      <c r="U8329" s="1">
        <v>40399</v>
      </c>
      <c r="V8329" s="2"/>
      <c r="W8329" s="2"/>
      <c r="X8329" t="s">
        <v>2546</v>
      </c>
      <c r="Y8329">
        <v>119</v>
      </c>
      <c r="Z8329">
        <v>28.4</v>
      </c>
      <c r="AA8329" t="s">
        <v>101</v>
      </c>
      <c r="AB8329" t="s">
        <v>101</v>
      </c>
      <c r="AC8329">
        <v>21</v>
      </c>
      <c r="AD8329">
        <v>18.2</v>
      </c>
      <c r="AE8329">
        <v>2.8</v>
      </c>
      <c r="AY8329" s="3"/>
      <c r="AZ8329" s="3">
        <v>0.23865546218487393</v>
      </c>
      <c r="BA8329" s="5">
        <v>0.76134453781512601</v>
      </c>
      <c r="BB8329" s="3">
        <f t="shared" si="145"/>
        <v>0.45864329411764704</v>
      </c>
    </row>
    <row r="8330" spans="8:54" x14ac:dyDescent="0.3">
      <c r="H8330" t="s">
        <v>14</v>
      </c>
      <c r="I8330" t="s">
        <v>15</v>
      </c>
      <c r="J8330" t="s">
        <v>12111</v>
      </c>
      <c r="U8330" s="1">
        <v>40401</v>
      </c>
      <c r="V8330" s="2"/>
      <c r="W8330" s="2"/>
      <c r="X8330" t="s">
        <v>2996</v>
      </c>
      <c r="Y8330">
        <v>59</v>
      </c>
      <c r="Z8330">
        <v>-3.5</v>
      </c>
      <c r="AA8330" t="s">
        <v>101</v>
      </c>
      <c r="AB8330" t="s">
        <v>101</v>
      </c>
      <c r="AC8330">
        <v>21</v>
      </c>
      <c r="AD8330">
        <v>18.3</v>
      </c>
      <c r="AE8330">
        <v>2.7</v>
      </c>
      <c r="AY8330" s="3"/>
      <c r="AZ8330" s="3">
        <v>-5.9322033898305086E-2</v>
      </c>
      <c r="BA8330" s="5">
        <v>1.0593220338983051</v>
      </c>
      <c r="BB8330" s="3">
        <f t="shared" si="145"/>
        <v>1.6612957627118785E-2</v>
      </c>
    </row>
    <row r="8331" spans="8:54" x14ac:dyDescent="0.3">
      <c r="H8331" t="s">
        <v>21</v>
      </c>
      <c r="I8331" t="s">
        <v>15</v>
      </c>
      <c r="J8331" t="s">
        <v>7113</v>
      </c>
      <c r="U8331" s="1">
        <v>40667</v>
      </c>
      <c r="V8331" s="2"/>
      <c r="W8331" s="2"/>
      <c r="X8331" t="s">
        <v>408</v>
      </c>
      <c r="Y8331">
        <v>59</v>
      </c>
      <c r="Z8331">
        <v>-4.2</v>
      </c>
      <c r="AA8331" t="s">
        <v>101</v>
      </c>
      <c r="AB8331" t="s">
        <v>101</v>
      </c>
      <c r="AC8331">
        <v>17.100000000000001</v>
      </c>
      <c r="AD8331">
        <v>19.899999999999999</v>
      </c>
      <c r="AE8331">
        <v>-2.8</v>
      </c>
      <c r="AY8331" s="3"/>
      <c r="AZ8331" s="3">
        <v>-7.1186440677966104E-2</v>
      </c>
      <c r="BA8331" s="5">
        <v>1.0711864406779661</v>
      </c>
      <c r="BB8331" s="3">
        <f t="shared" si="145"/>
        <v>1.9935549152542364E-2</v>
      </c>
    </row>
    <row r="8332" spans="8:54" x14ac:dyDescent="0.3">
      <c r="H8332" t="s">
        <v>2752</v>
      </c>
      <c r="I8332" t="s">
        <v>15</v>
      </c>
      <c r="J8332" t="s">
        <v>12112</v>
      </c>
      <c r="U8332" s="1">
        <v>40711</v>
      </c>
      <c r="V8332" s="2"/>
      <c r="W8332" s="2"/>
      <c r="X8332" t="s">
        <v>650</v>
      </c>
      <c r="Y8332">
        <v>105</v>
      </c>
      <c r="Z8332">
        <v>-9.9</v>
      </c>
      <c r="AA8332" t="s">
        <v>101</v>
      </c>
      <c r="AB8332" t="s">
        <v>101</v>
      </c>
      <c r="AC8332">
        <v>21.3</v>
      </c>
      <c r="AD8332">
        <v>19.899999999999999</v>
      </c>
      <c r="AE8332">
        <v>1.4</v>
      </c>
      <c r="AY8332" s="3"/>
      <c r="AZ8332" s="3">
        <v>-9.4285714285714292E-2</v>
      </c>
      <c r="BA8332" s="5">
        <v>1.0942857142857143</v>
      </c>
      <c r="BB8332" s="3">
        <f t="shared" si="145"/>
        <v>2.6404431428571407E-2</v>
      </c>
    </row>
    <row r="8333" spans="8:54" x14ac:dyDescent="0.3">
      <c r="H8333" t="s">
        <v>2671</v>
      </c>
      <c r="I8333" t="s">
        <v>15</v>
      </c>
      <c r="J8333" t="s">
        <v>12113</v>
      </c>
      <c r="U8333" s="1">
        <v>40389</v>
      </c>
      <c r="V8333" s="2"/>
      <c r="W8333" s="2"/>
      <c r="X8333" t="s">
        <v>2090</v>
      </c>
      <c r="Y8333">
        <v>73</v>
      </c>
      <c r="Z8333">
        <v>-6.9</v>
      </c>
      <c r="AA8333" t="s">
        <v>101</v>
      </c>
      <c r="AB8333" t="s">
        <v>101</v>
      </c>
      <c r="AC8333">
        <v>17</v>
      </c>
      <c r="AD8333">
        <v>17.5</v>
      </c>
      <c r="AE8333">
        <v>-0.5</v>
      </c>
      <c r="AY8333" s="3"/>
      <c r="AZ8333" s="3">
        <v>-9.452054794520548E-2</v>
      </c>
      <c r="BA8333" s="5">
        <v>1.0945205479452054</v>
      </c>
      <c r="BB8333" s="3">
        <f t="shared" si="145"/>
        <v>2.6470195890410997E-2</v>
      </c>
    </row>
    <row r="8334" spans="8:54" x14ac:dyDescent="0.3">
      <c r="H8334" t="s">
        <v>2810</v>
      </c>
      <c r="I8334" t="s">
        <v>15</v>
      </c>
      <c r="J8334" t="s">
        <v>12114</v>
      </c>
      <c r="U8334" s="1">
        <v>40709</v>
      </c>
      <c r="V8334" s="2"/>
      <c r="W8334" s="2"/>
      <c r="X8334" t="s">
        <v>3120</v>
      </c>
      <c r="Y8334">
        <v>120</v>
      </c>
      <c r="Z8334">
        <v>10</v>
      </c>
      <c r="AA8334" t="s">
        <v>101</v>
      </c>
      <c r="AB8334" t="s">
        <v>101</v>
      </c>
      <c r="AC8334">
        <v>20.399999999999999</v>
      </c>
      <c r="AD8334">
        <v>19.3</v>
      </c>
      <c r="AE8334">
        <v>1.1000000000000001</v>
      </c>
      <c r="AY8334" s="3"/>
      <c r="AZ8334" s="3">
        <v>8.3333333333333329E-2</v>
      </c>
      <c r="BA8334" s="5">
        <v>0.91666666666666663</v>
      </c>
      <c r="BB8334" s="3">
        <f t="shared" si="145"/>
        <v>0.16014833333333334</v>
      </c>
    </row>
    <row r="8335" spans="8:54" x14ac:dyDescent="0.3">
      <c r="H8335" t="s">
        <v>12115</v>
      </c>
      <c r="I8335" t="s">
        <v>15</v>
      </c>
      <c r="J8335" t="s">
        <v>12116</v>
      </c>
      <c r="U8335" s="1">
        <v>40463</v>
      </c>
      <c r="V8335" s="2"/>
      <c r="W8335" s="2"/>
      <c r="X8335" t="s">
        <v>12117</v>
      </c>
      <c r="Y8335">
        <v>120</v>
      </c>
      <c r="Z8335">
        <v>3.6</v>
      </c>
      <c r="AA8335" t="s">
        <v>101</v>
      </c>
      <c r="AB8335" t="s">
        <v>101</v>
      </c>
      <c r="AC8335">
        <v>21</v>
      </c>
      <c r="AD8335">
        <v>20.399999999999999</v>
      </c>
      <c r="AE8335">
        <v>0.6</v>
      </c>
      <c r="AY8335" s="3"/>
      <c r="AZ8335" s="3">
        <v>0.03</v>
      </c>
      <c r="BA8335" s="5">
        <v>0.97</v>
      </c>
      <c r="BB8335" s="3">
        <f t="shared" si="145"/>
        <v>5.7653399999999966E-2</v>
      </c>
    </row>
    <row r="8336" spans="8:54" x14ac:dyDescent="0.3">
      <c r="H8336" t="s">
        <v>2604</v>
      </c>
      <c r="I8336" t="s">
        <v>15</v>
      </c>
      <c r="J8336" t="s">
        <v>12118</v>
      </c>
      <c r="U8336" s="1">
        <v>40738</v>
      </c>
      <c r="V8336" s="2"/>
      <c r="W8336" s="2"/>
      <c r="X8336" t="s">
        <v>12119</v>
      </c>
      <c r="Y8336">
        <v>82</v>
      </c>
      <c r="Z8336">
        <v>3.1</v>
      </c>
      <c r="AA8336" t="s">
        <v>101</v>
      </c>
      <c r="AB8336" t="s">
        <v>101</v>
      </c>
      <c r="AC8336">
        <v>19</v>
      </c>
      <c r="AD8336">
        <v>20.399999999999999</v>
      </c>
      <c r="AE8336">
        <v>-1.4</v>
      </c>
      <c r="AY8336" s="3"/>
      <c r="AZ8336" s="3">
        <v>3.7804878048780487E-2</v>
      </c>
      <c r="BA8336" s="5">
        <v>0.96219512195121948</v>
      </c>
      <c r="BB8336" s="3">
        <f t="shared" si="145"/>
        <v>7.2652658536585424E-2</v>
      </c>
    </row>
    <row r="8337" spans="8:54" x14ac:dyDescent="0.3">
      <c r="H8337" t="s">
        <v>107</v>
      </c>
      <c r="I8337" t="s">
        <v>15</v>
      </c>
      <c r="J8337" t="s">
        <v>6804</v>
      </c>
      <c r="U8337" s="1">
        <v>40465</v>
      </c>
      <c r="V8337" s="2"/>
      <c r="W8337" s="2"/>
      <c r="X8337" t="s">
        <v>12120</v>
      </c>
      <c r="Y8337">
        <v>208</v>
      </c>
      <c r="Z8337">
        <v>11.9</v>
      </c>
      <c r="AA8337" t="s">
        <v>101</v>
      </c>
      <c r="AB8337" t="s">
        <v>101</v>
      </c>
      <c r="AC8337">
        <v>26</v>
      </c>
      <c r="AD8337">
        <v>24.7</v>
      </c>
      <c r="AE8337">
        <v>1.3</v>
      </c>
      <c r="AY8337" s="3"/>
      <c r="AZ8337" s="3">
        <v>5.7211538461538466E-2</v>
      </c>
      <c r="BA8337" s="5">
        <v>0.94278846153846152</v>
      </c>
      <c r="BB8337" s="3">
        <f t="shared" si="145"/>
        <v>0.10994799038461545</v>
      </c>
    </row>
    <row r="8338" spans="8:54" x14ac:dyDescent="0.3">
      <c r="H8338" t="s">
        <v>8316</v>
      </c>
      <c r="I8338" t="s">
        <v>15</v>
      </c>
      <c r="J8338" t="s">
        <v>12121</v>
      </c>
      <c r="U8338" s="1">
        <v>40751</v>
      </c>
      <c r="V8338" s="2"/>
      <c r="W8338" s="2"/>
      <c r="X8338" t="s">
        <v>12122</v>
      </c>
      <c r="Y8338">
        <v>78</v>
      </c>
      <c r="Z8338">
        <v>0</v>
      </c>
      <c r="AA8338" t="s">
        <v>101</v>
      </c>
      <c r="AB8338" t="s">
        <v>101</v>
      </c>
      <c r="AC8338">
        <v>21.4</v>
      </c>
      <c r="AD8338">
        <v>23.1</v>
      </c>
      <c r="AE8338">
        <v>-1.7</v>
      </c>
      <c r="AY8338" s="3"/>
      <c r="AZ8338" s="3">
        <v>0</v>
      </c>
      <c r="BA8338" s="5">
        <v>1</v>
      </c>
      <c r="BB8338" s="3">
        <f t="shared" si="145"/>
        <v>0</v>
      </c>
    </row>
    <row r="8339" spans="8:54" x14ac:dyDescent="0.3">
      <c r="H8339" t="s">
        <v>238</v>
      </c>
      <c r="I8339" t="s">
        <v>15</v>
      </c>
      <c r="J8339" t="s">
        <v>12123</v>
      </c>
      <c r="U8339" s="1">
        <v>40382</v>
      </c>
      <c r="V8339" s="2"/>
      <c r="W8339" s="2"/>
      <c r="X8339" t="s">
        <v>681</v>
      </c>
      <c r="Y8339">
        <v>60</v>
      </c>
      <c r="Z8339">
        <v>1.9</v>
      </c>
      <c r="AA8339" t="s">
        <v>101</v>
      </c>
      <c r="AB8339" t="s">
        <v>101</v>
      </c>
      <c r="AC8339">
        <v>21</v>
      </c>
      <c r="AD8339">
        <v>17.7</v>
      </c>
      <c r="AE8339">
        <v>3.3</v>
      </c>
      <c r="AY8339" s="3"/>
      <c r="AZ8339" s="3">
        <v>3.1666666666666662E-2</v>
      </c>
      <c r="BA8339" s="5">
        <v>0.96833333333333338</v>
      </c>
      <c r="BB8339" s="3">
        <f t="shared" si="145"/>
        <v>6.0856366666666606E-2</v>
      </c>
    </row>
    <row r="8340" spans="8:54" x14ac:dyDescent="0.3">
      <c r="H8340" t="s">
        <v>3512</v>
      </c>
      <c r="I8340" t="s">
        <v>15</v>
      </c>
      <c r="J8340" t="s">
        <v>12124</v>
      </c>
      <c r="U8340" s="1">
        <v>40428</v>
      </c>
      <c r="V8340" s="2"/>
      <c r="W8340" s="2"/>
      <c r="X8340" t="s">
        <v>12125</v>
      </c>
      <c r="Y8340">
        <v>205</v>
      </c>
      <c r="Z8340">
        <v>20.5</v>
      </c>
      <c r="AA8340" t="s">
        <v>101</v>
      </c>
      <c r="AB8340" t="s">
        <v>101</v>
      </c>
      <c r="AC8340">
        <v>15</v>
      </c>
      <c r="AD8340">
        <v>17.399999999999999</v>
      </c>
      <c r="AE8340">
        <v>-2.4</v>
      </c>
      <c r="AY8340" s="3"/>
      <c r="AZ8340" s="3">
        <v>0.1</v>
      </c>
      <c r="BA8340" s="5">
        <v>0.9</v>
      </c>
      <c r="BB8340" s="3">
        <f t="shared" si="145"/>
        <v>0.19217799999999996</v>
      </c>
    </row>
    <row r="8341" spans="8:54" x14ac:dyDescent="0.3">
      <c r="H8341" t="s">
        <v>133</v>
      </c>
      <c r="I8341" t="s">
        <v>15</v>
      </c>
      <c r="J8341" t="s">
        <v>12126</v>
      </c>
      <c r="U8341" s="1">
        <v>40702</v>
      </c>
      <c r="V8341" s="2"/>
      <c r="W8341" s="2"/>
      <c r="X8341" t="s">
        <v>12127</v>
      </c>
      <c r="Y8341">
        <v>76</v>
      </c>
      <c r="Z8341">
        <v>0</v>
      </c>
      <c r="AA8341" t="s">
        <v>101</v>
      </c>
      <c r="AB8341" t="s">
        <v>101</v>
      </c>
      <c r="AC8341">
        <v>10.5</v>
      </c>
      <c r="AD8341">
        <v>17.5</v>
      </c>
      <c r="AE8341">
        <v>-7</v>
      </c>
      <c r="AY8341" s="3"/>
      <c r="AZ8341" s="3">
        <v>0</v>
      </c>
      <c r="BA8341" s="5">
        <v>1</v>
      </c>
      <c r="BB8341" s="3">
        <f t="shared" si="145"/>
        <v>0</v>
      </c>
    </row>
    <row r="8342" spans="8:54" x14ac:dyDescent="0.3">
      <c r="H8342" t="s">
        <v>150</v>
      </c>
      <c r="I8342" t="s">
        <v>15</v>
      </c>
      <c r="J8342" t="s">
        <v>12128</v>
      </c>
      <c r="U8342" s="1">
        <v>40380</v>
      </c>
      <c r="V8342" s="2"/>
      <c r="W8342" s="2"/>
      <c r="X8342" t="s">
        <v>8085</v>
      </c>
      <c r="Y8342">
        <v>84</v>
      </c>
      <c r="Z8342">
        <v>3.9</v>
      </c>
      <c r="AA8342" t="s">
        <v>101</v>
      </c>
      <c r="AB8342" t="s">
        <v>101</v>
      </c>
      <c r="AC8342">
        <v>17</v>
      </c>
      <c r="AD8342">
        <v>17.7</v>
      </c>
      <c r="AE8342">
        <v>-0.7</v>
      </c>
      <c r="AY8342" s="3"/>
      <c r="AZ8342" s="3">
        <v>4.642857142857143E-2</v>
      </c>
      <c r="BA8342" s="5">
        <v>0.95357142857142851</v>
      </c>
      <c r="BB8342" s="3">
        <f t="shared" si="145"/>
        <v>8.922550000000018E-2</v>
      </c>
    </row>
    <row r="8343" spans="8:54" x14ac:dyDescent="0.3">
      <c r="H8343" t="s">
        <v>3008</v>
      </c>
      <c r="I8343" t="s">
        <v>15</v>
      </c>
      <c r="J8343" t="s">
        <v>12129</v>
      </c>
      <c r="U8343" s="1">
        <v>40674</v>
      </c>
      <c r="V8343" s="2"/>
      <c r="W8343" s="2"/>
      <c r="X8343" t="s">
        <v>12130</v>
      </c>
      <c r="Y8343">
        <v>90</v>
      </c>
      <c r="Z8343">
        <v>0</v>
      </c>
      <c r="AA8343" t="s">
        <v>101</v>
      </c>
      <c r="AB8343" t="s">
        <v>101</v>
      </c>
      <c r="AC8343">
        <v>16.899999999999999</v>
      </c>
      <c r="AD8343">
        <v>19.7</v>
      </c>
      <c r="AE8343">
        <v>-2.8</v>
      </c>
      <c r="AY8343" s="3"/>
      <c r="AZ8343" s="3">
        <v>0</v>
      </c>
      <c r="BA8343" s="5">
        <v>1</v>
      </c>
      <c r="BB8343" s="3">
        <f t="shared" si="145"/>
        <v>0</v>
      </c>
    </row>
    <row r="8344" spans="8:54" x14ac:dyDescent="0.3">
      <c r="H8344" t="s">
        <v>2637</v>
      </c>
      <c r="I8344" t="s">
        <v>15</v>
      </c>
      <c r="J8344" t="s">
        <v>12131</v>
      </c>
      <c r="U8344" s="1">
        <v>40760</v>
      </c>
      <c r="V8344" s="2"/>
      <c r="W8344" s="2"/>
      <c r="X8344" t="s">
        <v>12132</v>
      </c>
      <c r="Y8344">
        <v>48</v>
      </c>
      <c r="Z8344">
        <v>5.4</v>
      </c>
      <c r="AA8344" t="s">
        <v>101</v>
      </c>
      <c r="AB8344" t="s">
        <v>101</v>
      </c>
      <c r="AC8344">
        <v>20.7</v>
      </c>
      <c r="AD8344">
        <v>17.399999999999999</v>
      </c>
      <c r="AE8344">
        <v>3.3</v>
      </c>
      <c r="AY8344" s="3"/>
      <c r="AZ8344" s="3">
        <v>0.1125</v>
      </c>
      <c r="BA8344" s="5">
        <v>0.88749999999999996</v>
      </c>
      <c r="BB8344" s="3">
        <f t="shared" si="145"/>
        <v>0.21620024999999998</v>
      </c>
    </row>
    <row r="8345" spans="8:54" x14ac:dyDescent="0.3">
      <c r="H8345" t="s">
        <v>2604</v>
      </c>
      <c r="I8345" t="s">
        <v>15</v>
      </c>
      <c r="J8345">
        <v>95949</v>
      </c>
      <c r="U8345" s="1">
        <v>40777</v>
      </c>
      <c r="V8345" s="2"/>
      <c r="W8345" s="2"/>
      <c r="X8345" t="s">
        <v>2691</v>
      </c>
      <c r="Y8345">
        <v>65</v>
      </c>
      <c r="Z8345">
        <v>0</v>
      </c>
      <c r="AA8345" t="s">
        <v>101</v>
      </c>
      <c r="AB8345" t="s">
        <v>101</v>
      </c>
      <c r="AC8345">
        <v>24</v>
      </c>
      <c r="AD8345">
        <v>20.9</v>
      </c>
      <c r="AE8345">
        <v>3.1</v>
      </c>
      <c r="AY8345" s="3"/>
      <c r="AZ8345" s="3">
        <v>0</v>
      </c>
      <c r="BA8345" s="5">
        <v>1</v>
      </c>
      <c r="BB8345" s="3">
        <f t="shared" si="145"/>
        <v>0</v>
      </c>
    </row>
    <row r="8346" spans="8:54" x14ac:dyDescent="0.3">
      <c r="H8346" t="s">
        <v>14</v>
      </c>
      <c r="I8346" t="s">
        <v>15</v>
      </c>
      <c r="J8346" t="s">
        <v>12133</v>
      </c>
      <c r="U8346" s="1">
        <v>40655</v>
      </c>
      <c r="V8346" s="2"/>
      <c r="W8346" s="2"/>
      <c r="X8346" t="s">
        <v>360</v>
      </c>
      <c r="Y8346">
        <v>49</v>
      </c>
      <c r="Z8346">
        <v>9.5</v>
      </c>
      <c r="AA8346" t="s">
        <v>101</v>
      </c>
      <c r="AB8346" t="s">
        <v>101</v>
      </c>
      <c r="AC8346">
        <v>17.2</v>
      </c>
      <c r="AD8346">
        <v>19.7</v>
      </c>
      <c r="AE8346">
        <v>-2.5</v>
      </c>
      <c r="AY8346" s="3"/>
      <c r="AZ8346" s="3">
        <v>0.19387755102040816</v>
      </c>
      <c r="BA8346" s="5">
        <v>0.80612244897959184</v>
      </c>
      <c r="BB8346" s="3">
        <f t="shared" si="145"/>
        <v>0.37258999999999998</v>
      </c>
    </row>
    <row r="8347" spans="8:54" x14ac:dyDescent="0.3">
      <c r="H8347" t="s">
        <v>436</v>
      </c>
      <c r="I8347" t="s">
        <v>15</v>
      </c>
      <c r="J8347" t="s">
        <v>12134</v>
      </c>
      <c r="U8347" s="1">
        <v>40723</v>
      </c>
      <c r="V8347" s="2"/>
      <c r="W8347" s="2"/>
      <c r="X8347" t="s">
        <v>145</v>
      </c>
      <c r="Y8347">
        <v>98</v>
      </c>
      <c r="Z8347">
        <v>3.3</v>
      </c>
      <c r="AA8347" t="s">
        <v>101</v>
      </c>
      <c r="AB8347" t="s">
        <v>101</v>
      </c>
      <c r="AC8347">
        <v>14.9</v>
      </c>
      <c r="AD8347">
        <v>15.8</v>
      </c>
      <c r="AE8347">
        <v>-0.9</v>
      </c>
      <c r="AY8347" s="3"/>
      <c r="AZ8347" s="3">
        <v>3.3673469387755103E-2</v>
      </c>
      <c r="BA8347" s="5">
        <v>0.96632653061224494</v>
      </c>
      <c r="BB8347" s="3">
        <f t="shared" si="145"/>
        <v>6.4713000000000021E-2</v>
      </c>
    </row>
    <row r="8348" spans="8:54" x14ac:dyDescent="0.3">
      <c r="H8348" t="s">
        <v>21</v>
      </c>
      <c r="I8348" t="s">
        <v>15</v>
      </c>
      <c r="J8348" t="s">
        <v>12135</v>
      </c>
      <c r="U8348" s="1">
        <v>40654</v>
      </c>
      <c r="V8348" s="2"/>
      <c r="W8348" s="2"/>
      <c r="X8348" t="s">
        <v>76</v>
      </c>
      <c r="Y8348">
        <v>80</v>
      </c>
      <c r="Z8348">
        <v>-5.6</v>
      </c>
      <c r="AA8348" t="s">
        <v>101</v>
      </c>
      <c r="AB8348" t="s">
        <v>101</v>
      </c>
      <c r="AC8348">
        <v>17.2</v>
      </c>
      <c r="AD8348">
        <v>19.3</v>
      </c>
      <c r="AE8348">
        <v>-2.1</v>
      </c>
      <c r="AY8348" s="3"/>
      <c r="AZ8348" s="3">
        <v>-7.0000000000000007E-2</v>
      </c>
      <c r="BA8348" s="5">
        <v>1.07</v>
      </c>
      <c r="BB8348" s="3">
        <f t="shared" si="145"/>
        <v>1.9603290000000051E-2</v>
      </c>
    </row>
    <row r="8349" spans="8:54" x14ac:dyDescent="0.3">
      <c r="H8349" t="s">
        <v>238</v>
      </c>
      <c r="I8349" t="s">
        <v>15</v>
      </c>
      <c r="J8349" t="s">
        <v>12136</v>
      </c>
      <c r="U8349" s="1">
        <v>40397</v>
      </c>
      <c r="V8349" s="2"/>
      <c r="W8349" s="2"/>
      <c r="X8349" t="s">
        <v>12137</v>
      </c>
      <c r="Y8349">
        <v>82</v>
      </c>
      <c r="Z8349">
        <v>0</v>
      </c>
      <c r="AA8349" t="s">
        <v>101</v>
      </c>
      <c r="AB8349" t="s">
        <v>101</v>
      </c>
      <c r="AC8349">
        <v>16</v>
      </c>
      <c r="AD8349">
        <v>16.600000000000001</v>
      </c>
      <c r="AE8349">
        <v>-0.6</v>
      </c>
      <c r="AY8349" s="3"/>
      <c r="AZ8349" s="3">
        <v>0</v>
      </c>
      <c r="BA8349" s="5">
        <v>1</v>
      </c>
      <c r="BB8349" s="3">
        <f t="shared" si="145"/>
        <v>0</v>
      </c>
    </row>
    <row r="8350" spans="8:54" x14ac:dyDescent="0.3">
      <c r="H8350" t="s">
        <v>14</v>
      </c>
      <c r="I8350" t="s">
        <v>15</v>
      </c>
      <c r="J8350" t="s">
        <v>79</v>
      </c>
      <c r="U8350" s="1">
        <v>40739</v>
      </c>
      <c r="V8350" s="2"/>
      <c r="W8350" s="2"/>
      <c r="X8350" t="s">
        <v>12138</v>
      </c>
      <c r="Y8350">
        <v>78</v>
      </c>
      <c r="Z8350">
        <v>16.3</v>
      </c>
      <c r="AA8350" t="s">
        <v>101</v>
      </c>
      <c r="AB8350" t="s">
        <v>101</v>
      </c>
      <c r="AC8350">
        <v>20</v>
      </c>
      <c r="AD8350">
        <v>17.7</v>
      </c>
      <c r="AE8350">
        <v>2.2999999999999998</v>
      </c>
      <c r="AY8350" s="3"/>
      <c r="AZ8350" s="3">
        <v>0.20897435897435898</v>
      </c>
      <c r="BA8350" s="5">
        <v>0.79102564102564099</v>
      </c>
      <c r="BB8350" s="3">
        <f t="shared" si="145"/>
        <v>0.40160274358974357</v>
      </c>
    </row>
    <row r="8351" spans="8:54" x14ac:dyDescent="0.3">
      <c r="H8351" t="s">
        <v>286</v>
      </c>
      <c r="I8351" t="s">
        <v>15</v>
      </c>
      <c r="J8351" t="s">
        <v>12139</v>
      </c>
      <c r="U8351" s="1">
        <v>40435</v>
      </c>
      <c r="V8351" s="2"/>
      <c r="W8351" s="2"/>
      <c r="X8351" t="s">
        <v>10955</v>
      </c>
      <c r="Y8351">
        <v>83</v>
      </c>
      <c r="Z8351">
        <v>2.7</v>
      </c>
      <c r="AA8351" t="s">
        <v>101</v>
      </c>
      <c r="AB8351" t="s">
        <v>101</v>
      </c>
      <c r="AC8351">
        <v>20</v>
      </c>
      <c r="AD8351">
        <v>19.8</v>
      </c>
      <c r="AE8351">
        <v>0.2</v>
      </c>
      <c r="AY8351" s="3"/>
      <c r="AZ8351" s="3">
        <v>3.2530120481927716E-2</v>
      </c>
      <c r="BA8351" s="5">
        <v>0.96746987951807228</v>
      </c>
      <c r="BB8351" s="3">
        <f t="shared" si="145"/>
        <v>6.2515734939759149E-2</v>
      </c>
    </row>
    <row r="8352" spans="8:54" x14ac:dyDescent="0.3">
      <c r="H8352" t="s">
        <v>2726</v>
      </c>
      <c r="I8352" t="s">
        <v>15</v>
      </c>
      <c r="J8352" t="s">
        <v>12140</v>
      </c>
      <c r="U8352" s="1">
        <v>40725</v>
      </c>
      <c r="V8352" s="2"/>
      <c r="W8352" s="2"/>
      <c r="X8352" t="s">
        <v>12141</v>
      </c>
      <c r="Y8352">
        <v>129</v>
      </c>
      <c r="Z8352">
        <v>0</v>
      </c>
      <c r="AA8352" t="s">
        <v>101</v>
      </c>
      <c r="AB8352" t="s">
        <v>101</v>
      </c>
      <c r="AC8352">
        <v>19.899999999999999</v>
      </c>
      <c r="AD8352">
        <v>17.600000000000001</v>
      </c>
      <c r="AE8352">
        <v>2.2999999999999998</v>
      </c>
      <c r="AY8352" s="3"/>
      <c r="AZ8352" s="3">
        <v>0</v>
      </c>
      <c r="BA8352" s="5">
        <v>1</v>
      </c>
      <c r="BB8352" s="3">
        <f t="shared" si="145"/>
        <v>0</v>
      </c>
    </row>
    <row r="8353" spans="8:54" x14ac:dyDescent="0.3">
      <c r="H8353" t="s">
        <v>98</v>
      </c>
      <c r="I8353" t="s">
        <v>15</v>
      </c>
      <c r="J8353" t="s">
        <v>1687</v>
      </c>
      <c r="U8353" s="1">
        <v>40724</v>
      </c>
      <c r="V8353" s="2"/>
      <c r="W8353" s="2"/>
      <c r="X8353" t="s">
        <v>1018</v>
      </c>
      <c r="Y8353">
        <v>128</v>
      </c>
      <c r="Z8353">
        <v>4.0999999999999996</v>
      </c>
      <c r="AA8353" t="s">
        <v>101</v>
      </c>
      <c r="AB8353" t="s">
        <v>101</v>
      </c>
      <c r="AC8353">
        <v>18.399999999999999</v>
      </c>
      <c r="AD8353">
        <v>17.2</v>
      </c>
      <c r="AE8353">
        <v>1.2</v>
      </c>
      <c r="AY8353" s="3"/>
      <c r="AZ8353" s="3">
        <v>3.2031249999999997E-2</v>
      </c>
      <c r="BA8353" s="5">
        <v>0.96796875000000004</v>
      </c>
      <c r="BB8353" s="3">
        <f t="shared" si="145"/>
        <v>6.1557015624999822E-2</v>
      </c>
    </row>
    <row r="8354" spans="8:54" x14ac:dyDescent="0.3">
      <c r="H8354" t="s">
        <v>3286</v>
      </c>
      <c r="I8354" t="s">
        <v>15</v>
      </c>
      <c r="J8354" t="s">
        <v>3287</v>
      </c>
      <c r="U8354" s="1">
        <v>40376</v>
      </c>
      <c r="V8354" s="2"/>
      <c r="W8354" s="2"/>
      <c r="X8354" t="s">
        <v>12142</v>
      </c>
      <c r="Y8354">
        <v>223</v>
      </c>
      <c r="Z8354">
        <v>6.7</v>
      </c>
      <c r="AA8354" t="s">
        <v>101</v>
      </c>
      <c r="AB8354" t="s">
        <v>101</v>
      </c>
      <c r="AC8354">
        <v>16</v>
      </c>
      <c r="AD8354">
        <v>18.5</v>
      </c>
      <c r="AE8354">
        <v>-2.5</v>
      </c>
      <c r="AY8354" s="3"/>
      <c r="AZ8354" s="3">
        <v>3.0044843049327356E-2</v>
      </c>
      <c r="BA8354" s="5">
        <v>0.96995515695067269</v>
      </c>
      <c r="BB8354" s="3">
        <f t="shared" si="145"/>
        <v>5.7739578475336284E-2</v>
      </c>
    </row>
    <row r="8355" spans="8:54" x14ac:dyDescent="0.3">
      <c r="H8355" t="s">
        <v>2740</v>
      </c>
      <c r="I8355" t="s">
        <v>15</v>
      </c>
      <c r="J8355" t="s">
        <v>12143</v>
      </c>
      <c r="U8355" s="1">
        <v>40436</v>
      </c>
      <c r="V8355" s="2"/>
      <c r="W8355" s="2"/>
      <c r="X8355" t="s">
        <v>12144</v>
      </c>
      <c r="Y8355">
        <v>80</v>
      </c>
      <c r="Z8355">
        <v>9</v>
      </c>
      <c r="AA8355" t="s">
        <v>101</v>
      </c>
      <c r="AB8355" t="s">
        <v>101</v>
      </c>
      <c r="AC8355">
        <v>23</v>
      </c>
      <c r="AD8355">
        <v>20.100000000000001</v>
      </c>
      <c r="AE8355">
        <v>2.9</v>
      </c>
      <c r="AY8355" s="3"/>
      <c r="AZ8355" s="3">
        <v>0.1125</v>
      </c>
      <c r="BA8355" s="5">
        <v>0.88749999999999996</v>
      </c>
      <c r="BB8355" s="3">
        <f t="shared" si="145"/>
        <v>0.21620024999999998</v>
      </c>
    </row>
    <row r="8356" spans="8:54" x14ac:dyDescent="0.3">
      <c r="H8356" t="s">
        <v>2601</v>
      </c>
      <c r="I8356" t="s">
        <v>15</v>
      </c>
      <c r="J8356" t="s">
        <v>12145</v>
      </c>
      <c r="U8356" s="1">
        <v>40744</v>
      </c>
      <c r="V8356" s="2"/>
      <c r="W8356" s="2"/>
      <c r="X8356" t="s">
        <v>12146</v>
      </c>
      <c r="Y8356">
        <v>102</v>
      </c>
      <c r="Z8356">
        <v>5.9</v>
      </c>
      <c r="AA8356" t="s">
        <v>101</v>
      </c>
      <c r="AB8356" t="s">
        <v>101</v>
      </c>
      <c r="AC8356">
        <v>16.3</v>
      </c>
      <c r="AD8356">
        <v>18.8</v>
      </c>
      <c r="AE8356">
        <v>-2.5</v>
      </c>
      <c r="AY8356" s="3"/>
      <c r="AZ8356" s="3">
        <v>5.7843137254901963E-2</v>
      </c>
      <c r="BA8356" s="5">
        <v>0.94215686274509802</v>
      </c>
      <c r="BB8356" s="3">
        <f t="shared" si="145"/>
        <v>0.11116178431372559</v>
      </c>
    </row>
    <row r="8357" spans="8:54" x14ac:dyDescent="0.3">
      <c r="H8357" t="s">
        <v>2607</v>
      </c>
      <c r="I8357" t="s">
        <v>15</v>
      </c>
      <c r="J8357" t="s">
        <v>12147</v>
      </c>
      <c r="U8357" s="1">
        <v>40717</v>
      </c>
      <c r="V8357" s="2"/>
      <c r="W8357" s="2"/>
      <c r="X8357" t="s">
        <v>797</v>
      </c>
      <c r="Y8357">
        <v>79</v>
      </c>
      <c r="Z8357">
        <v>0</v>
      </c>
      <c r="AA8357" t="s">
        <v>101</v>
      </c>
      <c r="AB8357" t="s">
        <v>101</v>
      </c>
      <c r="AC8357">
        <v>25.3</v>
      </c>
      <c r="AD8357">
        <v>26.2</v>
      </c>
      <c r="AE8357">
        <v>-0.9</v>
      </c>
      <c r="AY8357" s="3"/>
      <c r="AZ8357" s="3">
        <v>0</v>
      </c>
      <c r="BA8357" s="5">
        <v>1</v>
      </c>
      <c r="BB8357" s="3">
        <f t="shared" si="145"/>
        <v>0</v>
      </c>
    </row>
    <row r="8358" spans="8:54" x14ac:dyDescent="0.3">
      <c r="H8358" t="s">
        <v>2810</v>
      </c>
      <c r="I8358" t="s">
        <v>15</v>
      </c>
      <c r="J8358" t="s">
        <v>12148</v>
      </c>
      <c r="U8358" s="1">
        <v>40463</v>
      </c>
      <c r="V8358" s="2"/>
      <c r="W8358" s="2"/>
      <c r="X8358" t="s">
        <v>2765</v>
      </c>
      <c r="Y8358">
        <v>149</v>
      </c>
      <c r="Z8358">
        <v>6.5</v>
      </c>
      <c r="AA8358" t="s">
        <v>101</v>
      </c>
      <c r="AB8358" t="s">
        <v>101</v>
      </c>
      <c r="AC8358">
        <v>21</v>
      </c>
      <c r="AD8358">
        <v>19.100000000000001</v>
      </c>
      <c r="AE8358">
        <v>1.9</v>
      </c>
      <c r="AY8358" s="3"/>
      <c r="AZ8358" s="3">
        <v>4.3624161073825503E-2</v>
      </c>
      <c r="BA8358" s="5">
        <v>0.9563758389261745</v>
      </c>
      <c r="BB8358" s="3">
        <f t="shared" si="145"/>
        <v>8.3836040268456369E-2</v>
      </c>
    </row>
    <row r="8359" spans="8:54" x14ac:dyDescent="0.3">
      <c r="H8359" t="s">
        <v>2607</v>
      </c>
      <c r="I8359" t="s">
        <v>15</v>
      </c>
      <c r="J8359" t="s">
        <v>5491</v>
      </c>
      <c r="U8359" s="1">
        <v>40735</v>
      </c>
      <c r="V8359" s="2"/>
      <c r="W8359" s="2"/>
      <c r="X8359" t="s">
        <v>12149</v>
      </c>
      <c r="Y8359">
        <v>134</v>
      </c>
      <c r="Z8359">
        <v>4.7</v>
      </c>
      <c r="AA8359" t="s">
        <v>101</v>
      </c>
      <c r="AB8359" t="s">
        <v>101</v>
      </c>
      <c r="AC8359">
        <v>22.6</v>
      </c>
      <c r="AD8359">
        <v>18.7</v>
      </c>
      <c r="AE8359">
        <v>3.9</v>
      </c>
      <c r="AY8359" s="3"/>
      <c r="AZ8359" s="3">
        <v>3.5074626865671643E-2</v>
      </c>
      <c r="BA8359" s="5">
        <v>0.96492537313432836</v>
      </c>
      <c r="BB8359" s="3">
        <f t="shared" si="145"/>
        <v>6.7405716417910488E-2</v>
      </c>
    </row>
    <row r="8360" spans="8:54" x14ac:dyDescent="0.3">
      <c r="H8360" t="s">
        <v>150</v>
      </c>
      <c r="I8360" t="s">
        <v>15</v>
      </c>
      <c r="J8360" t="s">
        <v>12150</v>
      </c>
      <c r="U8360" s="1">
        <v>40408</v>
      </c>
      <c r="V8360" s="2"/>
      <c r="W8360" s="2"/>
      <c r="X8360" t="s">
        <v>557</v>
      </c>
      <c r="Y8360">
        <v>70</v>
      </c>
      <c r="Z8360">
        <v>14.5</v>
      </c>
      <c r="AA8360" t="s">
        <v>101</v>
      </c>
      <c r="AB8360" t="s">
        <v>101</v>
      </c>
      <c r="AC8360">
        <v>20</v>
      </c>
      <c r="AD8360">
        <v>19.8</v>
      </c>
      <c r="AE8360">
        <v>0.2</v>
      </c>
      <c r="AY8360" s="3"/>
      <c r="AZ8360" s="3">
        <v>0.20714285714285716</v>
      </c>
      <c r="BA8360" s="5">
        <v>0.79285714285714282</v>
      </c>
      <c r="BB8360" s="3">
        <f t="shared" si="145"/>
        <v>0.39808300000000019</v>
      </c>
    </row>
    <row r="8361" spans="8:54" x14ac:dyDescent="0.3">
      <c r="H8361" t="s">
        <v>164</v>
      </c>
      <c r="I8361" t="s">
        <v>15</v>
      </c>
      <c r="J8361" t="s">
        <v>12151</v>
      </c>
      <c r="U8361" s="1">
        <v>40718</v>
      </c>
      <c r="V8361" s="2"/>
      <c r="W8361" s="2"/>
      <c r="X8361" t="s">
        <v>12152</v>
      </c>
      <c r="Y8361">
        <v>64</v>
      </c>
      <c r="Z8361">
        <v>8.8000000000000007</v>
      </c>
      <c r="AA8361" t="s">
        <v>101</v>
      </c>
      <c r="AB8361" t="s">
        <v>101</v>
      </c>
      <c r="AC8361">
        <v>19</v>
      </c>
      <c r="AD8361">
        <v>21.5</v>
      </c>
      <c r="AE8361">
        <v>-2.5</v>
      </c>
      <c r="AY8361" s="3"/>
      <c r="AZ8361" s="3">
        <v>0.13750000000000001</v>
      </c>
      <c r="BA8361" s="5">
        <v>0.86250000000000004</v>
      </c>
      <c r="BB8361" s="3">
        <f t="shared" si="145"/>
        <v>0.26424475000000003</v>
      </c>
    </row>
    <row r="8362" spans="8:54" x14ac:dyDescent="0.3">
      <c r="H8362" t="s">
        <v>155</v>
      </c>
      <c r="I8362" t="s">
        <v>15</v>
      </c>
      <c r="J8362" t="s">
        <v>12153</v>
      </c>
      <c r="U8362" s="1">
        <v>40392</v>
      </c>
      <c r="V8362" s="2"/>
      <c r="W8362" s="2"/>
      <c r="X8362" t="s">
        <v>12154</v>
      </c>
      <c r="Y8362">
        <v>68</v>
      </c>
      <c r="Z8362">
        <v>9</v>
      </c>
      <c r="AA8362" t="s">
        <v>101</v>
      </c>
      <c r="AB8362" t="s">
        <v>101</v>
      </c>
      <c r="AC8362">
        <v>23</v>
      </c>
      <c r="AD8362">
        <v>20.9</v>
      </c>
      <c r="AE8362">
        <v>2.1</v>
      </c>
      <c r="AY8362" s="3"/>
      <c r="AZ8362" s="3">
        <v>0.13235294117647059</v>
      </c>
      <c r="BA8362" s="5">
        <v>0.86764705882352944</v>
      </c>
      <c r="BB8362" s="3">
        <f t="shared" si="145"/>
        <v>0.25435323529411757</v>
      </c>
    </row>
    <row r="8363" spans="8:54" x14ac:dyDescent="0.3">
      <c r="H8363" t="s">
        <v>21</v>
      </c>
      <c r="I8363" t="s">
        <v>15</v>
      </c>
      <c r="J8363" t="s">
        <v>4083</v>
      </c>
      <c r="U8363" s="1">
        <v>40651</v>
      </c>
      <c r="V8363" s="2"/>
      <c r="W8363" s="2"/>
      <c r="X8363" t="s">
        <v>6087</v>
      </c>
      <c r="Y8363">
        <v>68</v>
      </c>
      <c r="Z8363">
        <v>-5.6</v>
      </c>
      <c r="AA8363" t="s">
        <v>101</v>
      </c>
      <c r="AB8363" t="s">
        <v>101</v>
      </c>
      <c r="AC8363">
        <v>20.8</v>
      </c>
      <c r="AD8363">
        <v>19.3</v>
      </c>
      <c r="AE8363">
        <v>1.5</v>
      </c>
      <c r="AY8363" s="3"/>
      <c r="AZ8363" s="3">
        <v>-8.2352941176470587E-2</v>
      </c>
      <c r="BA8363" s="5">
        <v>1.0823529411764705</v>
      </c>
      <c r="BB8363" s="3">
        <f t="shared" si="145"/>
        <v>2.3062694117647053E-2</v>
      </c>
    </row>
    <row r="8364" spans="8:54" x14ac:dyDescent="0.3">
      <c r="H8364" t="s">
        <v>14</v>
      </c>
      <c r="I8364" t="s">
        <v>15</v>
      </c>
      <c r="J8364" t="s">
        <v>8497</v>
      </c>
      <c r="U8364" s="1">
        <v>40683</v>
      </c>
      <c r="V8364" s="2"/>
      <c r="W8364" s="2"/>
      <c r="X8364" t="s">
        <v>2691</v>
      </c>
      <c r="Y8364">
        <v>92</v>
      </c>
      <c r="Z8364">
        <v>-5.4</v>
      </c>
      <c r="AA8364" t="s">
        <v>101</v>
      </c>
      <c r="AB8364" t="s">
        <v>101</v>
      </c>
      <c r="AC8364">
        <v>23.3</v>
      </c>
      <c r="AD8364">
        <v>21.4</v>
      </c>
      <c r="AE8364">
        <v>1.9</v>
      </c>
      <c r="AY8364" s="3"/>
      <c r="AZ8364" s="3">
        <v>-5.8695652173913045E-2</v>
      </c>
      <c r="BA8364" s="5">
        <v>1.058695652173913</v>
      </c>
      <c r="BB8364" s="3">
        <f t="shared" si="145"/>
        <v>1.6437541304347825E-2</v>
      </c>
    </row>
    <row r="8365" spans="8:54" x14ac:dyDescent="0.3">
      <c r="H8365" t="s">
        <v>2637</v>
      </c>
      <c r="I8365" t="s">
        <v>15</v>
      </c>
      <c r="J8365" t="s">
        <v>12155</v>
      </c>
      <c r="U8365" s="1">
        <v>40779</v>
      </c>
      <c r="V8365" s="2"/>
      <c r="W8365" s="2"/>
      <c r="X8365" t="s">
        <v>12156</v>
      </c>
      <c r="Y8365">
        <v>72</v>
      </c>
      <c r="Z8365">
        <v>0</v>
      </c>
      <c r="AA8365" t="s">
        <v>101</v>
      </c>
      <c r="AB8365" t="s">
        <v>101</v>
      </c>
      <c r="AC8365">
        <v>20.100000000000001</v>
      </c>
      <c r="AD8365">
        <v>21.3</v>
      </c>
      <c r="AE8365">
        <v>-1.2</v>
      </c>
      <c r="AY8365" s="3"/>
      <c r="AZ8365" s="3">
        <v>0</v>
      </c>
      <c r="BA8365" s="5">
        <v>1</v>
      </c>
      <c r="BB8365" s="3">
        <f t="shared" si="145"/>
        <v>0</v>
      </c>
    </row>
    <row r="8366" spans="8:54" x14ac:dyDescent="0.3">
      <c r="H8366" t="s">
        <v>98</v>
      </c>
      <c r="I8366" t="s">
        <v>15</v>
      </c>
      <c r="J8366" t="s">
        <v>12157</v>
      </c>
      <c r="U8366" s="1">
        <v>40673</v>
      </c>
      <c r="V8366" s="2"/>
      <c r="W8366" s="2"/>
      <c r="X8366" t="s">
        <v>3377</v>
      </c>
      <c r="Y8366">
        <v>53</v>
      </c>
      <c r="Z8366">
        <v>2.4</v>
      </c>
      <c r="AA8366" t="s">
        <v>101</v>
      </c>
      <c r="AB8366" t="s">
        <v>101</v>
      </c>
      <c r="AC8366">
        <v>16.899999999999999</v>
      </c>
      <c r="AD8366">
        <v>18.600000000000001</v>
      </c>
      <c r="AE8366">
        <v>-1.7</v>
      </c>
      <c r="AY8366" s="3"/>
      <c r="AZ8366" s="3">
        <v>4.5283018867924525E-2</v>
      </c>
      <c r="BA8366" s="5">
        <v>0.95471698113207548</v>
      </c>
      <c r="BB8366" s="3">
        <f t="shared" si="145"/>
        <v>8.702399999999999E-2</v>
      </c>
    </row>
    <row r="8367" spans="8:54" x14ac:dyDescent="0.3">
      <c r="H8367" t="s">
        <v>2752</v>
      </c>
      <c r="I8367" t="s">
        <v>15</v>
      </c>
      <c r="J8367">
        <v>95370</v>
      </c>
      <c r="U8367" s="1">
        <v>40772</v>
      </c>
      <c r="V8367" s="2"/>
      <c r="W8367" s="2"/>
      <c r="X8367" t="s">
        <v>401</v>
      </c>
      <c r="Y8367">
        <v>172</v>
      </c>
      <c r="Z8367">
        <v>0</v>
      </c>
      <c r="AA8367" t="s">
        <v>101</v>
      </c>
      <c r="AB8367" t="s">
        <v>101</v>
      </c>
      <c r="AC8367">
        <v>17.899999999999999</v>
      </c>
      <c r="AD8367">
        <v>19.399999999999999</v>
      </c>
      <c r="AE8367">
        <v>-1.5</v>
      </c>
      <c r="AY8367" s="3"/>
      <c r="AZ8367" s="3">
        <v>0</v>
      </c>
      <c r="BA8367" s="5">
        <v>1</v>
      </c>
      <c r="BB8367" s="3">
        <f t="shared" si="145"/>
        <v>0</v>
      </c>
    </row>
    <row r="8368" spans="8:54" x14ac:dyDescent="0.3">
      <c r="H8368" t="s">
        <v>286</v>
      </c>
      <c r="I8368" t="s">
        <v>15</v>
      </c>
      <c r="J8368" t="s">
        <v>12158</v>
      </c>
      <c r="U8368" s="1">
        <v>40449</v>
      </c>
      <c r="V8368" s="2"/>
      <c r="W8368" s="2"/>
      <c r="X8368" t="s">
        <v>2580</v>
      </c>
      <c r="Y8368">
        <v>79</v>
      </c>
      <c r="Z8368">
        <v>5</v>
      </c>
      <c r="AA8368" t="s">
        <v>101</v>
      </c>
      <c r="AB8368" t="s">
        <v>101</v>
      </c>
      <c r="AC8368">
        <v>20</v>
      </c>
      <c r="AD8368">
        <v>19.7</v>
      </c>
      <c r="AE8368">
        <v>0.3</v>
      </c>
      <c r="AY8368" s="3"/>
      <c r="AZ8368" s="3">
        <v>6.3291139240506333E-2</v>
      </c>
      <c r="BA8368" s="5">
        <v>0.93670886075949367</v>
      </c>
      <c r="BB8368" s="3">
        <f t="shared" si="145"/>
        <v>0.12163164556962025</v>
      </c>
    </row>
    <row r="8369" spans="8:54" x14ac:dyDescent="0.3">
      <c r="H8369" t="s">
        <v>21</v>
      </c>
      <c r="I8369" t="s">
        <v>15</v>
      </c>
      <c r="J8369" t="s">
        <v>12159</v>
      </c>
      <c r="U8369" s="1">
        <v>40653</v>
      </c>
      <c r="V8369" s="2"/>
      <c r="W8369" s="2"/>
      <c r="X8369" t="s">
        <v>12160</v>
      </c>
      <c r="Y8369">
        <v>68</v>
      </c>
      <c r="Z8369">
        <v>2.2999999999999998</v>
      </c>
      <c r="AA8369" t="s">
        <v>101</v>
      </c>
      <c r="AB8369" t="s">
        <v>101</v>
      </c>
      <c r="AC8369">
        <v>18</v>
      </c>
      <c r="AD8369">
        <v>20.399999999999999</v>
      </c>
      <c r="AE8369">
        <v>-2.4</v>
      </c>
      <c r="AY8369" s="3"/>
      <c r="AZ8369" s="3">
        <v>3.3823529411764704E-2</v>
      </c>
      <c r="BA8369" s="5">
        <v>0.9661764705882353</v>
      </c>
      <c r="BB8369" s="3">
        <f t="shared" si="145"/>
        <v>6.5001382352941173E-2</v>
      </c>
    </row>
    <row r="8370" spans="8:54" x14ac:dyDescent="0.3">
      <c r="H8370" t="s">
        <v>2721</v>
      </c>
      <c r="I8370" t="s">
        <v>15</v>
      </c>
      <c r="J8370" t="s">
        <v>2722</v>
      </c>
      <c r="U8370" s="1">
        <v>40752</v>
      </c>
      <c r="V8370" s="2"/>
      <c r="W8370" s="2"/>
      <c r="X8370" t="s">
        <v>12161</v>
      </c>
      <c r="Y8370">
        <v>83</v>
      </c>
      <c r="Z8370">
        <v>2.8</v>
      </c>
      <c r="AA8370" t="s">
        <v>101</v>
      </c>
      <c r="AB8370" t="s">
        <v>101</v>
      </c>
      <c r="AC8370">
        <v>22.1</v>
      </c>
      <c r="AD8370">
        <v>21.5</v>
      </c>
      <c r="AE8370">
        <v>0.6</v>
      </c>
      <c r="AY8370" s="3"/>
      <c r="AZ8370" s="3">
        <v>3.3734939759036145E-2</v>
      </c>
      <c r="BA8370" s="5">
        <v>0.96626506024096381</v>
      </c>
      <c r="BB8370" s="3">
        <f t="shared" si="145"/>
        <v>6.4831132530120517E-2</v>
      </c>
    </row>
    <row r="8371" spans="8:54" x14ac:dyDescent="0.3">
      <c r="H8371" t="s">
        <v>208</v>
      </c>
      <c r="I8371" t="s">
        <v>15</v>
      </c>
      <c r="J8371" t="s">
        <v>12162</v>
      </c>
      <c r="U8371" s="1">
        <v>40737</v>
      </c>
      <c r="V8371" s="2"/>
      <c r="W8371" s="2"/>
      <c r="X8371" t="s">
        <v>12163</v>
      </c>
      <c r="Y8371">
        <v>52</v>
      </c>
      <c r="Z8371">
        <v>4.4000000000000004</v>
      </c>
      <c r="AA8371" t="s">
        <v>101</v>
      </c>
      <c r="AB8371" t="s">
        <v>101</v>
      </c>
      <c r="AC8371">
        <v>19.3</v>
      </c>
      <c r="AD8371">
        <v>17.100000000000001</v>
      </c>
      <c r="AE8371">
        <v>2.2000000000000002</v>
      </c>
      <c r="AY8371" s="3"/>
      <c r="AZ8371" s="3">
        <v>8.461538461538462E-2</v>
      </c>
      <c r="BA8371" s="5">
        <v>0.91538461538461535</v>
      </c>
      <c r="BB8371" s="3">
        <f t="shared" si="145"/>
        <v>0.16261215384615402</v>
      </c>
    </row>
    <row r="8372" spans="8:54" x14ac:dyDescent="0.3">
      <c r="H8372" t="s">
        <v>2752</v>
      </c>
      <c r="I8372" t="s">
        <v>15</v>
      </c>
      <c r="J8372" t="s">
        <v>12164</v>
      </c>
      <c r="U8372" s="1">
        <v>40709</v>
      </c>
      <c r="V8372" s="2"/>
      <c r="W8372" s="2"/>
      <c r="X8372" t="s">
        <v>12165</v>
      </c>
      <c r="Y8372">
        <v>68</v>
      </c>
      <c r="Z8372">
        <v>9.3000000000000007</v>
      </c>
      <c r="AA8372" t="s">
        <v>101</v>
      </c>
      <c r="AB8372" t="s">
        <v>101</v>
      </c>
      <c r="AC8372">
        <v>22.3</v>
      </c>
      <c r="AD8372">
        <v>21.4</v>
      </c>
      <c r="AE8372">
        <v>0.9</v>
      </c>
      <c r="AY8372" s="3"/>
      <c r="AZ8372" s="3">
        <v>0.13676470588235295</v>
      </c>
      <c r="BA8372" s="5">
        <v>0.8632352941176471</v>
      </c>
      <c r="BB8372" s="3">
        <f t="shared" si="145"/>
        <v>0.26283167647058825</v>
      </c>
    </row>
    <row r="8373" spans="8:54" x14ac:dyDescent="0.3">
      <c r="H8373" t="s">
        <v>133</v>
      </c>
      <c r="I8373" t="s">
        <v>15</v>
      </c>
      <c r="J8373" t="s">
        <v>331</v>
      </c>
      <c r="U8373" s="1">
        <v>40400</v>
      </c>
      <c r="V8373" s="2"/>
      <c r="W8373" s="2"/>
      <c r="X8373" t="s">
        <v>332</v>
      </c>
      <c r="Y8373">
        <v>78</v>
      </c>
      <c r="Z8373">
        <v>-7.3</v>
      </c>
      <c r="AA8373" t="s">
        <v>101</v>
      </c>
      <c r="AB8373" t="s">
        <v>101</v>
      </c>
      <c r="AC8373">
        <v>15</v>
      </c>
      <c r="AD8373">
        <v>17.100000000000001</v>
      </c>
      <c r="AE8373">
        <v>-2.1</v>
      </c>
      <c r="AY8373" s="3"/>
      <c r="AZ8373" s="3">
        <v>-9.358974358974359E-2</v>
      </c>
      <c r="BA8373" s="5">
        <v>1.0935897435897437</v>
      </c>
      <c r="BB8373" s="3">
        <f t="shared" si="145"/>
        <v>2.6209526923076987E-2</v>
      </c>
    </row>
    <row r="8374" spans="8:54" x14ac:dyDescent="0.3">
      <c r="H8374" t="s">
        <v>133</v>
      </c>
      <c r="I8374" t="s">
        <v>15</v>
      </c>
      <c r="J8374" t="s">
        <v>6930</v>
      </c>
      <c r="U8374" s="1">
        <v>40413</v>
      </c>
      <c r="V8374" s="2"/>
      <c r="W8374" s="2"/>
      <c r="X8374" t="s">
        <v>431</v>
      </c>
      <c r="Y8374">
        <v>116</v>
      </c>
      <c r="Z8374">
        <v>-8.1999999999999993</v>
      </c>
      <c r="AA8374" t="s">
        <v>101</v>
      </c>
      <c r="AB8374" t="s">
        <v>101</v>
      </c>
      <c r="AC8374">
        <v>19</v>
      </c>
      <c r="AD8374">
        <v>20.399999999999999</v>
      </c>
      <c r="AE8374">
        <v>-1.4</v>
      </c>
      <c r="AY8374" s="3"/>
      <c r="AZ8374" s="3">
        <v>-7.0689655172413782E-2</v>
      </c>
      <c r="BA8374" s="5">
        <v>1.0706896551724139</v>
      </c>
      <c r="BB8374" s="3">
        <f t="shared" si="145"/>
        <v>1.9796425862069089E-2</v>
      </c>
    </row>
    <row r="8375" spans="8:54" x14ac:dyDescent="0.3">
      <c r="H8375" t="s">
        <v>133</v>
      </c>
      <c r="I8375" t="s">
        <v>15</v>
      </c>
      <c r="J8375" t="s">
        <v>1692</v>
      </c>
      <c r="U8375" s="1">
        <v>40675</v>
      </c>
      <c r="V8375" s="2"/>
      <c r="W8375" s="2"/>
      <c r="X8375" t="s">
        <v>2691</v>
      </c>
      <c r="Y8375">
        <v>72</v>
      </c>
      <c r="Z8375">
        <v>2.9</v>
      </c>
      <c r="AA8375" t="s">
        <v>101</v>
      </c>
      <c r="AB8375" t="s">
        <v>101</v>
      </c>
      <c r="AC8375">
        <v>17.600000000000001</v>
      </c>
      <c r="AD8375">
        <v>19.100000000000001</v>
      </c>
      <c r="AE8375">
        <v>-1.5</v>
      </c>
      <c r="AY8375" s="3"/>
      <c r="AZ8375" s="3">
        <v>4.0277777777777773E-2</v>
      </c>
      <c r="BA8375" s="5">
        <v>0.95972222222222225</v>
      </c>
      <c r="BB8375" s="3">
        <f t="shared" si="145"/>
        <v>7.7405027777777802E-2</v>
      </c>
    </row>
    <row r="8376" spans="8:54" x14ac:dyDescent="0.3">
      <c r="H8376" t="s">
        <v>150</v>
      </c>
      <c r="I8376" t="s">
        <v>15</v>
      </c>
      <c r="J8376" t="s">
        <v>10025</v>
      </c>
      <c r="U8376" s="1">
        <v>40441</v>
      </c>
      <c r="V8376" s="2"/>
      <c r="W8376" s="2"/>
      <c r="X8376" t="s">
        <v>344</v>
      </c>
      <c r="Y8376">
        <v>62</v>
      </c>
      <c r="Z8376">
        <v>-6.6</v>
      </c>
      <c r="AA8376" t="s">
        <v>101</v>
      </c>
      <c r="AB8376" t="s">
        <v>101</v>
      </c>
      <c r="AC8376">
        <v>15</v>
      </c>
      <c r="AD8376">
        <v>16.600000000000001</v>
      </c>
      <c r="AE8376">
        <v>-1.6</v>
      </c>
      <c r="AY8376" s="3"/>
      <c r="AZ8376" s="3">
        <v>-0.1064516129032258</v>
      </c>
      <c r="BA8376" s="5">
        <v>1.1064516129032258</v>
      </c>
      <c r="BB8376" s="3">
        <f t="shared" si="145"/>
        <v>2.9811454838709728E-2</v>
      </c>
    </row>
    <row r="8377" spans="8:54" x14ac:dyDescent="0.3">
      <c r="H8377" t="s">
        <v>179</v>
      </c>
      <c r="I8377" t="s">
        <v>15</v>
      </c>
      <c r="J8377" t="s">
        <v>12166</v>
      </c>
      <c r="U8377" s="1">
        <v>40682</v>
      </c>
      <c r="V8377" s="2"/>
      <c r="W8377" s="2"/>
      <c r="X8377" t="s">
        <v>12167</v>
      </c>
      <c r="Y8377">
        <v>131</v>
      </c>
      <c r="Z8377">
        <v>27.3</v>
      </c>
      <c r="AA8377" t="s">
        <v>101</v>
      </c>
      <c r="AB8377" t="s">
        <v>101</v>
      </c>
      <c r="AC8377">
        <v>21.4</v>
      </c>
      <c r="AD8377">
        <v>19.8</v>
      </c>
      <c r="AE8377">
        <v>1.6</v>
      </c>
      <c r="AY8377" s="3"/>
      <c r="AZ8377" s="3">
        <v>0.2083969465648855</v>
      </c>
      <c r="BA8377" s="5">
        <v>0.7916030534351145</v>
      </c>
      <c r="BB8377" s="3">
        <f t="shared" si="145"/>
        <v>0.40049308396946559</v>
      </c>
    </row>
    <row r="8378" spans="8:54" x14ac:dyDescent="0.3">
      <c r="H8378" t="s">
        <v>133</v>
      </c>
      <c r="I8378" t="s">
        <v>15</v>
      </c>
      <c r="J8378" t="s">
        <v>855</v>
      </c>
      <c r="U8378" s="1">
        <v>40672</v>
      </c>
      <c r="V8378" s="2"/>
      <c r="W8378" s="2"/>
      <c r="X8378" t="s">
        <v>2691</v>
      </c>
      <c r="Y8378">
        <v>50</v>
      </c>
      <c r="Z8378">
        <v>1.6</v>
      </c>
      <c r="AA8378" t="s">
        <v>101</v>
      </c>
      <c r="AB8378" t="s">
        <v>101</v>
      </c>
      <c r="AC8378">
        <v>16.899999999999999</v>
      </c>
      <c r="AD8378">
        <v>18.2</v>
      </c>
      <c r="AE8378">
        <v>-1.3</v>
      </c>
      <c r="AY8378" s="3"/>
      <c r="AZ8378" s="3">
        <v>3.2000000000000001E-2</v>
      </c>
      <c r="BA8378" s="5">
        <v>0.96799999999999997</v>
      </c>
      <c r="BB8378" s="3">
        <f t="shared" si="145"/>
        <v>6.1496960000000156E-2</v>
      </c>
    </row>
    <row r="8379" spans="8:54" x14ac:dyDescent="0.3">
      <c r="H8379" t="s">
        <v>2810</v>
      </c>
      <c r="I8379" t="s">
        <v>15</v>
      </c>
      <c r="J8379" t="s">
        <v>12168</v>
      </c>
      <c r="U8379" s="1">
        <v>40707</v>
      </c>
      <c r="V8379" s="2"/>
      <c r="W8379" s="2"/>
      <c r="X8379" t="s">
        <v>12169</v>
      </c>
      <c r="Y8379">
        <v>65</v>
      </c>
      <c r="Z8379">
        <v>11.2</v>
      </c>
      <c r="AA8379" t="s">
        <v>101</v>
      </c>
      <c r="AB8379" t="s">
        <v>101</v>
      </c>
      <c r="AC8379">
        <v>20.399999999999999</v>
      </c>
      <c r="AD8379">
        <v>19.3</v>
      </c>
      <c r="AE8379">
        <v>1.1000000000000001</v>
      </c>
      <c r="AY8379" s="3"/>
      <c r="AZ8379" s="3">
        <v>0.1723076923076923</v>
      </c>
      <c r="BA8379" s="5">
        <v>0.82769230769230773</v>
      </c>
      <c r="BB8379" s="3">
        <f t="shared" si="145"/>
        <v>0.33113747692307682</v>
      </c>
    </row>
    <row r="8380" spans="8:54" x14ac:dyDescent="0.3">
      <c r="H8380" t="s">
        <v>21</v>
      </c>
      <c r="I8380" t="s">
        <v>15</v>
      </c>
      <c r="J8380" t="s">
        <v>12170</v>
      </c>
      <c r="U8380" s="1">
        <v>40458</v>
      </c>
      <c r="V8380" s="2"/>
      <c r="W8380" s="2"/>
      <c r="X8380" t="s">
        <v>1170</v>
      </c>
      <c r="Y8380">
        <v>66</v>
      </c>
      <c r="Z8380">
        <v>-3.9</v>
      </c>
      <c r="AA8380" t="s">
        <v>101</v>
      </c>
      <c r="AB8380" t="s">
        <v>101</v>
      </c>
      <c r="AC8380">
        <v>19</v>
      </c>
      <c r="AD8380">
        <v>18.2</v>
      </c>
      <c r="AE8380">
        <v>0.8</v>
      </c>
      <c r="AY8380" s="3"/>
      <c r="AZ8380" s="3">
        <v>-5.909090909090909E-2</v>
      </c>
      <c r="BA8380" s="5">
        <v>1.0590909090909091</v>
      </c>
      <c r="BB8380" s="3">
        <f t="shared" si="145"/>
        <v>1.654823181818188E-2</v>
      </c>
    </row>
    <row r="8381" spans="8:54" x14ac:dyDescent="0.3">
      <c r="H8381" t="s">
        <v>14</v>
      </c>
      <c r="I8381" t="s">
        <v>15</v>
      </c>
      <c r="J8381" t="s">
        <v>12171</v>
      </c>
      <c r="U8381" s="1">
        <v>40674</v>
      </c>
      <c r="V8381" s="2"/>
      <c r="W8381" s="2"/>
      <c r="X8381" t="s">
        <v>1814</v>
      </c>
      <c r="Y8381">
        <v>108</v>
      </c>
      <c r="Z8381">
        <v>0</v>
      </c>
      <c r="AA8381" t="s">
        <v>101</v>
      </c>
      <c r="AB8381" t="s">
        <v>101</v>
      </c>
      <c r="AC8381">
        <v>21.5</v>
      </c>
      <c r="AD8381">
        <v>19.3</v>
      </c>
      <c r="AE8381">
        <v>2.2000000000000002</v>
      </c>
      <c r="AY8381" s="3"/>
      <c r="AZ8381" s="3">
        <v>0</v>
      </c>
      <c r="BA8381" s="5">
        <v>1</v>
      </c>
      <c r="BB8381" s="3">
        <f t="shared" si="145"/>
        <v>0</v>
      </c>
    </row>
    <row r="8382" spans="8:54" x14ac:dyDescent="0.3">
      <c r="H8382" t="s">
        <v>2637</v>
      </c>
      <c r="I8382" t="s">
        <v>15</v>
      </c>
      <c r="J8382" t="s">
        <v>12172</v>
      </c>
      <c r="U8382" s="1">
        <v>40707</v>
      </c>
      <c r="V8382" s="2"/>
      <c r="W8382" s="2"/>
      <c r="X8382" t="s">
        <v>3841</v>
      </c>
      <c r="Y8382">
        <v>93</v>
      </c>
      <c r="Z8382">
        <v>3.2</v>
      </c>
      <c r="AA8382" t="s">
        <v>101</v>
      </c>
      <c r="AB8382" t="s">
        <v>101</v>
      </c>
      <c r="AC8382">
        <v>17.2</v>
      </c>
      <c r="AD8382">
        <v>18.3</v>
      </c>
      <c r="AE8382">
        <v>-1.1000000000000001</v>
      </c>
      <c r="AY8382" s="3"/>
      <c r="AZ8382" s="3">
        <v>3.4408602150537634E-2</v>
      </c>
      <c r="BA8382" s="5">
        <v>0.96559139784946235</v>
      </c>
      <c r="BB8382" s="3">
        <f t="shared" si="145"/>
        <v>6.6125763440860297E-2</v>
      </c>
    </row>
    <row r="8383" spans="8:54" x14ac:dyDescent="0.3">
      <c r="H8383" t="s">
        <v>2678</v>
      </c>
      <c r="I8383" t="s">
        <v>15</v>
      </c>
      <c r="J8383" t="s">
        <v>12173</v>
      </c>
      <c r="U8383" s="1">
        <v>40742</v>
      </c>
      <c r="V8383" s="2"/>
      <c r="W8383" s="2"/>
      <c r="X8383" t="s">
        <v>9382</v>
      </c>
      <c r="Y8383">
        <v>64</v>
      </c>
      <c r="Z8383">
        <v>14.7</v>
      </c>
      <c r="AA8383" t="s">
        <v>101</v>
      </c>
      <c r="AB8383" t="s">
        <v>101</v>
      </c>
      <c r="AC8383">
        <v>16</v>
      </c>
      <c r="AD8383">
        <v>18.2</v>
      </c>
      <c r="AE8383">
        <v>-2.2000000000000002</v>
      </c>
      <c r="AY8383" s="3"/>
      <c r="AZ8383" s="3">
        <v>0.22968749999999999</v>
      </c>
      <c r="BA8383" s="5">
        <v>0.77031249999999996</v>
      </c>
      <c r="BB8383" s="3">
        <f t="shared" si="145"/>
        <v>0.44140884375000011</v>
      </c>
    </row>
    <row r="8384" spans="8:54" x14ac:dyDescent="0.3">
      <c r="H8384" t="s">
        <v>2637</v>
      </c>
      <c r="I8384" t="s">
        <v>15</v>
      </c>
      <c r="J8384" t="s">
        <v>12174</v>
      </c>
      <c r="U8384" s="1">
        <v>40682</v>
      </c>
      <c r="V8384" s="2"/>
      <c r="W8384" s="2"/>
      <c r="X8384" t="s">
        <v>219</v>
      </c>
      <c r="Y8384">
        <v>96</v>
      </c>
      <c r="Z8384">
        <v>0</v>
      </c>
      <c r="AA8384" t="s">
        <v>101</v>
      </c>
      <c r="AB8384" t="s">
        <v>101</v>
      </c>
      <c r="AC8384">
        <v>17.3</v>
      </c>
      <c r="AD8384">
        <v>17.100000000000001</v>
      </c>
      <c r="AE8384">
        <v>0.2</v>
      </c>
      <c r="AY8384" s="3"/>
      <c r="AZ8384" s="3">
        <v>0</v>
      </c>
      <c r="BA8384" s="5">
        <v>1</v>
      </c>
      <c r="BB8384" s="3">
        <f t="shared" si="145"/>
        <v>0</v>
      </c>
    </row>
    <row r="8385" spans="8:54" x14ac:dyDescent="0.3">
      <c r="H8385" t="s">
        <v>98</v>
      </c>
      <c r="I8385" t="s">
        <v>15</v>
      </c>
      <c r="J8385" t="s">
        <v>10134</v>
      </c>
      <c r="U8385" s="1">
        <v>40730</v>
      </c>
      <c r="V8385" s="2"/>
      <c r="W8385" s="2"/>
      <c r="X8385" t="s">
        <v>6649</v>
      </c>
      <c r="Y8385">
        <v>59</v>
      </c>
      <c r="Z8385">
        <v>2.8</v>
      </c>
      <c r="AA8385" t="s">
        <v>101</v>
      </c>
      <c r="AB8385" t="s">
        <v>101</v>
      </c>
      <c r="AC8385">
        <v>24.2</v>
      </c>
      <c r="AD8385">
        <v>21.5</v>
      </c>
      <c r="AE8385">
        <v>2.7</v>
      </c>
      <c r="AY8385" s="3"/>
      <c r="AZ8385" s="3">
        <v>4.7457627118644062E-2</v>
      </c>
      <c r="BA8385" s="5">
        <v>0.9525423728813559</v>
      </c>
      <c r="BB8385" s="3">
        <f t="shared" si="145"/>
        <v>9.1203118644067827E-2</v>
      </c>
    </row>
    <row r="8386" spans="8:54" x14ac:dyDescent="0.3">
      <c r="H8386" t="s">
        <v>110</v>
      </c>
      <c r="I8386" t="s">
        <v>15</v>
      </c>
      <c r="J8386" t="s">
        <v>12175</v>
      </c>
      <c r="U8386" s="1">
        <v>40736</v>
      </c>
      <c r="V8386" s="2"/>
      <c r="W8386" s="2"/>
      <c r="X8386" t="s">
        <v>12176</v>
      </c>
      <c r="Y8386">
        <v>106</v>
      </c>
      <c r="Z8386">
        <v>3.4</v>
      </c>
      <c r="AA8386" t="s">
        <v>101</v>
      </c>
      <c r="AB8386" t="s">
        <v>101</v>
      </c>
      <c r="AC8386">
        <v>24.5</v>
      </c>
      <c r="AD8386">
        <v>22</v>
      </c>
      <c r="AE8386">
        <v>2.5</v>
      </c>
      <c r="AY8386" s="3"/>
      <c r="AZ8386" s="3">
        <v>3.2075471698113207E-2</v>
      </c>
      <c r="BA8386" s="5">
        <v>0.9679245283018868</v>
      </c>
      <c r="BB8386" s="3">
        <f t="shared" si="145"/>
        <v>6.1641999999999975E-2</v>
      </c>
    </row>
    <row r="8387" spans="8:54" x14ac:dyDescent="0.3">
      <c r="H8387" t="s">
        <v>133</v>
      </c>
      <c r="I8387" t="s">
        <v>15</v>
      </c>
      <c r="J8387" t="s">
        <v>12177</v>
      </c>
      <c r="U8387" s="1">
        <v>40669</v>
      </c>
      <c r="V8387" s="2"/>
      <c r="W8387" s="2"/>
      <c r="X8387" t="s">
        <v>12178</v>
      </c>
      <c r="Y8387">
        <v>65</v>
      </c>
      <c r="Z8387">
        <v>2.1</v>
      </c>
      <c r="AA8387" t="s">
        <v>101</v>
      </c>
      <c r="AB8387" t="s">
        <v>101</v>
      </c>
      <c r="AC8387">
        <v>18.3</v>
      </c>
      <c r="AD8387">
        <v>20.399999999999999</v>
      </c>
      <c r="AE8387">
        <v>-2.1</v>
      </c>
      <c r="AY8387" s="3"/>
      <c r="AZ8387" s="3">
        <v>3.2307692307692308E-2</v>
      </c>
      <c r="BA8387" s="5">
        <v>0.96769230769230774</v>
      </c>
      <c r="BB8387" s="3">
        <f t="shared" ref="BB8387:BB8450" si="146">IF(BA8387&lt;=1,1-(1.92178*BA8387 - 0.92178),1-(-0.280047*BA8387 + 1.280047))</f>
        <v>6.2088276923076835E-2</v>
      </c>
    </row>
    <row r="8388" spans="8:54" x14ac:dyDescent="0.3">
      <c r="H8388" t="s">
        <v>14</v>
      </c>
      <c r="I8388" t="s">
        <v>15</v>
      </c>
      <c r="J8388" t="s">
        <v>12179</v>
      </c>
      <c r="U8388" s="1">
        <v>40709</v>
      </c>
      <c r="V8388" s="2"/>
      <c r="W8388" s="2"/>
      <c r="X8388" t="s">
        <v>12180</v>
      </c>
      <c r="Y8388">
        <v>55</v>
      </c>
      <c r="Z8388">
        <v>5.8</v>
      </c>
      <c r="AA8388" t="s">
        <v>101</v>
      </c>
      <c r="AB8388" t="s">
        <v>101</v>
      </c>
      <c r="AC8388">
        <v>22.8</v>
      </c>
      <c r="AD8388">
        <v>21.3</v>
      </c>
      <c r="AE8388">
        <v>1.5</v>
      </c>
      <c r="AY8388" s="3"/>
      <c r="AZ8388" s="3">
        <v>0.10545454545454545</v>
      </c>
      <c r="BA8388" s="5">
        <v>0.89454545454545453</v>
      </c>
      <c r="BB8388" s="3">
        <f t="shared" si="146"/>
        <v>0.2026604363636364</v>
      </c>
    </row>
    <row r="8389" spans="8:54" x14ac:dyDescent="0.3">
      <c r="H8389" t="s">
        <v>179</v>
      </c>
      <c r="I8389" t="s">
        <v>15</v>
      </c>
      <c r="J8389" t="s">
        <v>12181</v>
      </c>
      <c r="U8389" s="1">
        <v>40396</v>
      </c>
      <c r="V8389" s="2"/>
      <c r="W8389" s="2"/>
      <c r="X8389" t="s">
        <v>12182</v>
      </c>
      <c r="Y8389">
        <v>218</v>
      </c>
      <c r="Z8389">
        <v>0</v>
      </c>
      <c r="AA8389" t="s">
        <v>101</v>
      </c>
      <c r="AB8389" t="s">
        <v>101</v>
      </c>
      <c r="AC8389">
        <v>11</v>
      </c>
      <c r="AD8389">
        <v>18.3</v>
      </c>
      <c r="AE8389">
        <v>-7.3</v>
      </c>
      <c r="AY8389" s="3"/>
      <c r="AZ8389" s="3">
        <v>0</v>
      </c>
      <c r="BA8389" s="5">
        <v>1</v>
      </c>
      <c r="BB8389" s="3">
        <f t="shared" si="146"/>
        <v>0</v>
      </c>
    </row>
    <row r="8390" spans="8:54" x14ac:dyDescent="0.3">
      <c r="H8390" t="s">
        <v>2601</v>
      </c>
      <c r="I8390" t="s">
        <v>15</v>
      </c>
      <c r="J8390" t="s">
        <v>12183</v>
      </c>
      <c r="U8390" s="1">
        <v>40418</v>
      </c>
      <c r="V8390" s="2"/>
      <c r="W8390" s="2"/>
      <c r="X8390" t="s">
        <v>76</v>
      </c>
      <c r="Y8390">
        <v>56</v>
      </c>
      <c r="Z8390">
        <v>5.0999999999999996</v>
      </c>
      <c r="AA8390" t="s">
        <v>101</v>
      </c>
      <c r="AB8390" t="s">
        <v>101</v>
      </c>
      <c r="AC8390">
        <v>20</v>
      </c>
      <c r="AD8390">
        <v>19.899999999999999</v>
      </c>
      <c r="AE8390">
        <v>0.1</v>
      </c>
      <c r="AY8390" s="3"/>
      <c r="AZ8390" s="3">
        <v>9.1071428571428567E-2</v>
      </c>
      <c r="BA8390" s="5">
        <v>0.90892857142857142</v>
      </c>
      <c r="BB8390" s="3">
        <f t="shared" si="146"/>
        <v>0.17501925000000007</v>
      </c>
    </row>
    <row r="8391" spans="8:54" x14ac:dyDescent="0.3">
      <c r="H8391" t="s">
        <v>14</v>
      </c>
      <c r="I8391" t="s">
        <v>15</v>
      </c>
      <c r="J8391" t="s">
        <v>12184</v>
      </c>
      <c r="U8391" s="1">
        <v>40709</v>
      </c>
      <c r="V8391" s="2"/>
      <c r="W8391" s="2"/>
      <c r="X8391" t="s">
        <v>12185</v>
      </c>
      <c r="Y8391">
        <v>90</v>
      </c>
      <c r="Z8391">
        <v>0</v>
      </c>
      <c r="AA8391" t="s">
        <v>101</v>
      </c>
      <c r="AB8391" t="s">
        <v>101</v>
      </c>
      <c r="AC8391">
        <v>20.3</v>
      </c>
      <c r="AD8391">
        <v>18.3</v>
      </c>
      <c r="AE8391">
        <v>2</v>
      </c>
      <c r="AY8391" s="3"/>
      <c r="AZ8391" s="3">
        <v>0</v>
      </c>
      <c r="BA8391" s="5">
        <v>1</v>
      </c>
      <c r="BB8391" s="3">
        <f t="shared" si="146"/>
        <v>0</v>
      </c>
    </row>
    <row r="8392" spans="8:54" x14ac:dyDescent="0.3">
      <c r="H8392" t="s">
        <v>21</v>
      </c>
      <c r="I8392" t="s">
        <v>15</v>
      </c>
      <c r="J8392" t="s">
        <v>12186</v>
      </c>
      <c r="U8392" s="1">
        <v>40408</v>
      </c>
      <c r="V8392" s="2"/>
      <c r="W8392" s="2"/>
      <c r="X8392" t="s">
        <v>12187</v>
      </c>
      <c r="Y8392">
        <v>74</v>
      </c>
      <c r="Z8392">
        <v>3.3</v>
      </c>
      <c r="AA8392" t="s">
        <v>101</v>
      </c>
      <c r="AB8392" t="s">
        <v>101</v>
      </c>
      <c r="AC8392">
        <v>21</v>
      </c>
      <c r="AD8392">
        <v>22.6</v>
      </c>
      <c r="AE8392">
        <v>-1.6</v>
      </c>
      <c r="AY8392" s="3"/>
      <c r="AZ8392" s="3">
        <v>4.459459459459459E-2</v>
      </c>
      <c r="BA8392" s="5">
        <v>0.95540540540540542</v>
      </c>
      <c r="BB8392" s="3">
        <f t="shared" si="146"/>
        <v>8.5701000000000027E-2</v>
      </c>
    </row>
    <row r="8393" spans="8:54" x14ac:dyDescent="0.3">
      <c r="H8393" t="s">
        <v>14</v>
      </c>
      <c r="I8393" t="s">
        <v>15</v>
      </c>
      <c r="J8393" t="s">
        <v>10570</v>
      </c>
      <c r="U8393" s="1">
        <v>40393</v>
      </c>
      <c r="V8393" s="2"/>
      <c r="W8393" s="2"/>
      <c r="X8393" t="s">
        <v>2429</v>
      </c>
      <c r="Y8393">
        <v>112</v>
      </c>
      <c r="Z8393">
        <v>9</v>
      </c>
      <c r="AA8393" t="s">
        <v>101</v>
      </c>
      <c r="AB8393" t="s">
        <v>101</v>
      </c>
      <c r="AC8393">
        <v>13</v>
      </c>
      <c r="AD8393">
        <v>12.3</v>
      </c>
      <c r="AE8393">
        <v>0.7</v>
      </c>
      <c r="AY8393" s="3"/>
      <c r="AZ8393" s="3">
        <v>8.0357142857142863E-2</v>
      </c>
      <c r="BA8393" s="5">
        <v>0.9196428571428571</v>
      </c>
      <c r="BB8393" s="3">
        <f t="shared" si="146"/>
        <v>0.15442875000000011</v>
      </c>
    </row>
    <row r="8394" spans="8:54" x14ac:dyDescent="0.3">
      <c r="H8394" t="s">
        <v>107</v>
      </c>
      <c r="I8394" t="s">
        <v>15</v>
      </c>
      <c r="J8394" t="s">
        <v>12188</v>
      </c>
      <c r="U8394" s="1">
        <v>40694</v>
      </c>
      <c r="V8394" s="2"/>
      <c r="W8394" s="2"/>
      <c r="X8394" t="s">
        <v>12189</v>
      </c>
      <c r="Y8394">
        <v>100</v>
      </c>
      <c r="Z8394">
        <v>0</v>
      </c>
      <c r="AA8394" t="s">
        <v>101</v>
      </c>
      <c r="AB8394" t="s">
        <v>101</v>
      </c>
      <c r="AC8394">
        <v>18.899999999999999</v>
      </c>
      <c r="AD8394">
        <v>17.5</v>
      </c>
      <c r="AE8394">
        <v>1.4</v>
      </c>
      <c r="AY8394" s="3"/>
      <c r="AZ8394" s="3">
        <v>0</v>
      </c>
      <c r="BA8394" s="5">
        <v>1</v>
      </c>
      <c r="BB8394" s="3">
        <f t="shared" si="146"/>
        <v>0</v>
      </c>
    </row>
    <row r="8395" spans="8:54" x14ac:dyDescent="0.3">
      <c r="H8395" t="s">
        <v>14</v>
      </c>
      <c r="I8395" t="s">
        <v>15</v>
      </c>
      <c r="J8395" t="s">
        <v>12190</v>
      </c>
      <c r="U8395" s="1">
        <v>40701</v>
      </c>
      <c r="V8395" s="2"/>
      <c r="W8395" s="2"/>
      <c r="X8395" t="s">
        <v>730</v>
      </c>
      <c r="Y8395">
        <v>55</v>
      </c>
      <c r="Z8395">
        <v>2.8</v>
      </c>
      <c r="AA8395" t="s">
        <v>101</v>
      </c>
      <c r="AB8395" t="s">
        <v>101</v>
      </c>
      <c r="AC8395">
        <v>15.6</v>
      </c>
      <c r="AD8395">
        <v>18.3</v>
      </c>
      <c r="AE8395">
        <v>-2.7</v>
      </c>
      <c r="AY8395" s="3"/>
      <c r="AZ8395" s="3">
        <v>5.0909090909090904E-2</v>
      </c>
      <c r="BA8395" s="5">
        <v>0.9490909090909091</v>
      </c>
      <c r="BB8395" s="3">
        <f t="shared" si="146"/>
        <v>9.7836072727272683E-2</v>
      </c>
    </row>
    <row r="8396" spans="8:54" x14ac:dyDescent="0.3">
      <c r="H8396" t="s">
        <v>21</v>
      </c>
      <c r="I8396" t="s">
        <v>15</v>
      </c>
      <c r="J8396">
        <v>95341</v>
      </c>
      <c r="U8396" s="1">
        <v>40772</v>
      </c>
      <c r="V8396" s="2"/>
      <c r="W8396" s="2"/>
      <c r="X8396" t="s">
        <v>12191</v>
      </c>
      <c r="Y8396">
        <v>86</v>
      </c>
      <c r="Z8396">
        <v>3.4</v>
      </c>
      <c r="AA8396" t="s">
        <v>101</v>
      </c>
      <c r="AB8396" t="s">
        <v>101</v>
      </c>
      <c r="AC8396">
        <v>18.899999999999999</v>
      </c>
      <c r="AD8396">
        <v>18.7</v>
      </c>
      <c r="AE8396">
        <v>0.2</v>
      </c>
      <c r="AY8396" s="3"/>
      <c r="AZ8396" s="3">
        <v>3.9534883720930232E-2</v>
      </c>
      <c r="BA8396" s="5">
        <v>0.96046511627906972</v>
      </c>
      <c r="BB8396" s="3">
        <f t="shared" si="146"/>
        <v>7.5977348837209302E-2</v>
      </c>
    </row>
    <row r="8397" spans="8:54" x14ac:dyDescent="0.3">
      <c r="H8397" t="s">
        <v>110</v>
      </c>
      <c r="I8397" t="s">
        <v>15</v>
      </c>
      <c r="J8397">
        <v>95603</v>
      </c>
      <c r="U8397" s="1">
        <v>40780</v>
      </c>
      <c r="V8397" s="2"/>
      <c r="W8397" s="2"/>
      <c r="X8397" t="s">
        <v>1759</v>
      </c>
      <c r="Y8397">
        <v>133</v>
      </c>
      <c r="Z8397">
        <v>0</v>
      </c>
      <c r="AA8397" t="s">
        <v>101</v>
      </c>
      <c r="AB8397" t="s">
        <v>101</v>
      </c>
      <c r="AC8397">
        <v>24</v>
      </c>
      <c r="AD8397">
        <v>21.5</v>
      </c>
      <c r="AE8397">
        <v>2.5</v>
      </c>
      <c r="AY8397" s="3"/>
      <c r="AZ8397" s="3">
        <v>0</v>
      </c>
      <c r="BA8397" s="5">
        <v>1</v>
      </c>
      <c r="BB8397" s="3">
        <f t="shared" si="146"/>
        <v>0</v>
      </c>
    </row>
    <row r="8398" spans="8:54" x14ac:dyDescent="0.3">
      <c r="H8398" t="s">
        <v>179</v>
      </c>
      <c r="I8398" t="s">
        <v>15</v>
      </c>
      <c r="J8398" t="s">
        <v>12192</v>
      </c>
      <c r="U8398" s="1">
        <v>40428</v>
      </c>
      <c r="V8398" s="2"/>
      <c r="W8398" s="2"/>
      <c r="X8398" t="s">
        <v>3724</v>
      </c>
      <c r="Y8398">
        <v>115</v>
      </c>
      <c r="Z8398">
        <v>3.5</v>
      </c>
      <c r="AA8398" t="s">
        <v>101</v>
      </c>
      <c r="AB8398" t="s">
        <v>101</v>
      </c>
      <c r="AC8398">
        <v>23</v>
      </c>
      <c r="AD8398">
        <v>21</v>
      </c>
      <c r="AE8398">
        <v>2</v>
      </c>
      <c r="AY8398" s="3"/>
      <c r="AZ8398" s="3">
        <v>3.0434782608695653E-2</v>
      </c>
      <c r="BA8398" s="5">
        <v>0.9695652173913043</v>
      </c>
      <c r="BB8398" s="3">
        <f t="shared" si="146"/>
        <v>5.8488956521739244E-2</v>
      </c>
    </row>
    <row r="8399" spans="8:54" x14ac:dyDescent="0.3">
      <c r="H8399" t="s">
        <v>98</v>
      </c>
      <c r="I8399" t="s">
        <v>15</v>
      </c>
      <c r="J8399" t="s">
        <v>12193</v>
      </c>
      <c r="U8399" s="1">
        <v>40429</v>
      </c>
      <c r="V8399" s="2"/>
      <c r="W8399" s="2"/>
      <c r="X8399" t="s">
        <v>12194</v>
      </c>
      <c r="Y8399">
        <v>96</v>
      </c>
      <c r="Z8399">
        <v>3.6</v>
      </c>
      <c r="AA8399" t="s">
        <v>101</v>
      </c>
      <c r="AB8399" t="s">
        <v>101</v>
      </c>
      <c r="AC8399">
        <v>19</v>
      </c>
      <c r="AD8399">
        <v>19.3</v>
      </c>
      <c r="AE8399">
        <v>-0.3</v>
      </c>
      <c r="AY8399" s="3"/>
      <c r="AZ8399" s="3">
        <v>3.7499999999999999E-2</v>
      </c>
      <c r="BA8399" s="5">
        <v>0.96250000000000002</v>
      </c>
      <c r="BB8399" s="3">
        <f t="shared" si="146"/>
        <v>7.2066750000000068E-2</v>
      </c>
    </row>
    <row r="8400" spans="8:54" x14ac:dyDescent="0.3">
      <c r="H8400" t="s">
        <v>2740</v>
      </c>
      <c r="I8400" t="s">
        <v>15</v>
      </c>
      <c r="J8400" t="s">
        <v>12195</v>
      </c>
      <c r="U8400" s="1">
        <v>40730</v>
      </c>
      <c r="V8400" s="2"/>
      <c r="W8400" s="2"/>
      <c r="X8400" t="s">
        <v>12196</v>
      </c>
      <c r="Y8400">
        <v>136</v>
      </c>
      <c r="Z8400">
        <v>0</v>
      </c>
      <c r="AA8400" t="s">
        <v>101</v>
      </c>
      <c r="AB8400" t="s">
        <v>101</v>
      </c>
      <c r="AC8400">
        <v>22.9</v>
      </c>
      <c r="AD8400">
        <v>19.899999999999999</v>
      </c>
      <c r="AE8400">
        <v>3</v>
      </c>
      <c r="AY8400" s="3"/>
      <c r="AZ8400" s="3">
        <v>0</v>
      </c>
      <c r="BA8400" s="5">
        <v>1</v>
      </c>
      <c r="BB8400" s="3">
        <f t="shared" si="146"/>
        <v>0</v>
      </c>
    </row>
    <row r="8401" spans="8:54" x14ac:dyDescent="0.3">
      <c r="H8401" t="s">
        <v>133</v>
      </c>
      <c r="I8401" t="s">
        <v>15</v>
      </c>
      <c r="J8401" t="s">
        <v>12197</v>
      </c>
      <c r="U8401" s="1">
        <v>40675</v>
      </c>
      <c r="V8401" s="2"/>
      <c r="W8401" s="2"/>
      <c r="X8401" t="s">
        <v>7950</v>
      </c>
      <c r="Y8401">
        <v>96</v>
      </c>
      <c r="Z8401">
        <v>0</v>
      </c>
      <c r="AA8401" t="s">
        <v>101</v>
      </c>
      <c r="AB8401" t="s">
        <v>101</v>
      </c>
      <c r="AC8401">
        <v>18</v>
      </c>
      <c r="AD8401">
        <v>18.7</v>
      </c>
      <c r="AE8401">
        <v>-0.7</v>
      </c>
      <c r="AY8401" s="3"/>
      <c r="AZ8401" s="3">
        <v>0</v>
      </c>
      <c r="BA8401" s="5">
        <v>1</v>
      </c>
      <c r="BB8401" s="3">
        <f t="shared" si="146"/>
        <v>0</v>
      </c>
    </row>
    <row r="8402" spans="8:54" x14ac:dyDescent="0.3">
      <c r="H8402" t="s">
        <v>2781</v>
      </c>
      <c r="I8402" t="s">
        <v>15</v>
      </c>
      <c r="J8402" t="s">
        <v>3994</v>
      </c>
      <c r="U8402" s="1">
        <v>40393</v>
      </c>
      <c r="V8402" s="2"/>
      <c r="W8402" s="2"/>
      <c r="X8402" t="s">
        <v>4529</v>
      </c>
      <c r="Y8402">
        <v>155</v>
      </c>
      <c r="Z8402">
        <v>5.4</v>
      </c>
      <c r="AA8402" t="s">
        <v>101</v>
      </c>
      <c r="AB8402" t="s">
        <v>101</v>
      </c>
      <c r="AC8402">
        <v>18</v>
      </c>
      <c r="AD8402">
        <v>18.100000000000001</v>
      </c>
      <c r="AE8402">
        <v>-0.1</v>
      </c>
      <c r="AY8402" s="3"/>
      <c r="AZ8402" s="3">
        <v>3.4838709677419359E-2</v>
      </c>
      <c r="BA8402" s="5">
        <v>0.96516129032258069</v>
      </c>
      <c r="BB8402" s="3">
        <f t="shared" si="146"/>
        <v>6.6952335483870806E-2</v>
      </c>
    </row>
    <row r="8403" spans="8:54" x14ac:dyDescent="0.3">
      <c r="H8403" t="s">
        <v>14</v>
      </c>
      <c r="I8403" t="s">
        <v>15</v>
      </c>
      <c r="J8403" t="s">
        <v>12198</v>
      </c>
      <c r="U8403" s="1">
        <v>40382</v>
      </c>
      <c r="V8403" s="2"/>
      <c r="W8403" s="2"/>
      <c r="X8403" t="s">
        <v>5499</v>
      </c>
      <c r="Y8403">
        <v>73</v>
      </c>
      <c r="Z8403">
        <v>5.6</v>
      </c>
      <c r="AA8403" t="s">
        <v>101</v>
      </c>
      <c r="AB8403" t="s">
        <v>101</v>
      </c>
      <c r="AC8403">
        <v>21</v>
      </c>
      <c r="AD8403">
        <v>17.100000000000001</v>
      </c>
      <c r="AE8403">
        <v>3.9</v>
      </c>
      <c r="AY8403" s="3"/>
      <c r="AZ8403" s="3">
        <v>7.6712328767123278E-2</v>
      </c>
      <c r="BA8403" s="5">
        <v>0.92328767123287669</v>
      </c>
      <c r="BB8403" s="3">
        <f t="shared" si="146"/>
        <v>0.14742421917808213</v>
      </c>
    </row>
    <row r="8404" spans="8:54" x14ac:dyDescent="0.3">
      <c r="H8404" t="s">
        <v>98</v>
      </c>
      <c r="I8404" t="s">
        <v>15</v>
      </c>
      <c r="J8404" t="s">
        <v>4975</v>
      </c>
      <c r="U8404" s="1">
        <v>40443</v>
      </c>
      <c r="V8404" s="2"/>
      <c r="W8404" s="2"/>
      <c r="X8404" t="s">
        <v>1814</v>
      </c>
      <c r="Y8404">
        <v>108</v>
      </c>
      <c r="Z8404">
        <v>-7.6</v>
      </c>
      <c r="AA8404" t="s">
        <v>101</v>
      </c>
      <c r="AB8404" t="s">
        <v>101</v>
      </c>
      <c r="AC8404">
        <v>21</v>
      </c>
      <c r="AD8404">
        <v>20.399999999999999</v>
      </c>
      <c r="AE8404">
        <v>0.6</v>
      </c>
      <c r="AY8404" s="3"/>
      <c r="AZ8404" s="3">
        <v>-7.0370370370370361E-2</v>
      </c>
      <c r="BA8404" s="5">
        <v>1.0703703703703704</v>
      </c>
      <c r="BB8404" s="3">
        <f t="shared" si="146"/>
        <v>1.9707011111111172E-2</v>
      </c>
    </row>
    <row r="8405" spans="8:54" x14ac:dyDescent="0.3">
      <c r="H8405" t="s">
        <v>14</v>
      </c>
      <c r="I8405" t="s">
        <v>15</v>
      </c>
      <c r="J8405" t="s">
        <v>12199</v>
      </c>
      <c r="U8405" s="1">
        <v>40683</v>
      </c>
      <c r="V8405" s="2"/>
      <c r="W8405" s="2"/>
      <c r="X8405" t="s">
        <v>12200</v>
      </c>
      <c r="Y8405">
        <v>54</v>
      </c>
      <c r="Z8405">
        <v>2.2999999999999998</v>
      </c>
      <c r="AA8405" t="s">
        <v>101</v>
      </c>
      <c r="AB8405" t="s">
        <v>101</v>
      </c>
      <c r="AC8405">
        <v>26.2</v>
      </c>
      <c r="AD8405">
        <v>21.5</v>
      </c>
      <c r="AE8405">
        <v>4.7</v>
      </c>
      <c r="AY8405" s="3"/>
      <c r="AZ8405" s="3">
        <v>4.2592592592592592E-2</v>
      </c>
      <c r="BA8405" s="5">
        <v>0.95740740740740737</v>
      </c>
      <c r="BB8405" s="3">
        <f t="shared" si="146"/>
        <v>8.1853592592592728E-2</v>
      </c>
    </row>
    <row r="8406" spans="8:54" x14ac:dyDescent="0.3">
      <c r="H8406" t="s">
        <v>238</v>
      </c>
      <c r="I8406" t="s">
        <v>15</v>
      </c>
      <c r="J8406" t="s">
        <v>12201</v>
      </c>
      <c r="U8406" s="1">
        <v>40739</v>
      </c>
      <c r="V8406" s="2"/>
      <c r="W8406" s="2"/>
      <c r="X8406" t="s">
        <v>12202</v>
      </c>
      <c r="Y8406">
        <v>73</v>
      </c>
      <c r="Z8406">
        <v>0</v>
      </c>
      <c r="AA8406" t="s">
        <v>101</v>
      </c>
      <c r="AB8406" t="s">
        <v>101</v>
      </c>
      <c r="AC8406">
        <v>18</v>
      </c>
      <c r="AD8406">
        <v>20.399999999999999</v>
      </c>
      <c r="AE8406">
        <v>-2.4</v>
      </c>
      <c r="AY8406" s="3"/>
      <c r="AZ8406" s="3">
        <v>0</v>
      </c>
      <c r="BA8406" s="5">
        <v>1</v>
      </c>
      <c r="BB8406" s="3">
        <f t="shared" si="146"/>
        <v>0</v>
      </c>
    </row>
    <row r="8407" spans="8:54" x14ac:dyDescent="0.3">
      <c r="H8407" t="s">
        <v>150</v>
      </c>
      <c r="I8407" t="s">
        <v>15</v>
      </c>
      <c r="J8407" t="s">
        <v>12203</v>
      </c>
      <c r="U8407" s="1">
        <v>40744</v>
      </c>
      <c r="V8407" s="2"/>
      <c r="W8407" s="2"/>
      <c r="X8407" t="s">
        <v>12204</v>
      </c>
      <c r="Y8407">
        <v>74</v>
      </c>
      <c r="Z8407">
        <v>2.8</v>
      </c>
      <c r="AA8407" t="s">
        <v>101</v>
      </c>
      <c r="AB8407" t="s">
        <v>101</v>
      </c>
      <c r="AC8407">
        <v>20.7</v>
      </c>
      <c r="AD8407">
        <v>22.8</v>
      </c>
      <c r="AE8407">
        <v>-2.1</v>
      </c>
      <c r="AY8407" s="3"/>
      <c r="AZ8407" s="3">
        <v>3.7837837837837833E-2</v>
      </c>
      <c r="BA8407" s="5">
        <v>0.96216216216216222</v>
      </c>
      <c r="BB8407" s="3">
        <f t="shared" si="146"/>
        <v>7.2716000000000003E-2</v>
      </c>
    </row>
    <row r="8408" spans="8:54" x14ac:dyDescent="0.3">
      <c r="H8408" t="s">
        <v>133</v>
      </c>
      <c r="I8408" t="s">
        <v>15</v>
      </c>
      <c r="J8408" t="s">
        <v>12205</v>
      </c>
      <c r="U8408" s="1">
        <v>40393</v>
      </c>
      <c r="V8408" s="2"/>
      <c r="W8408" s="2"/>
      <c r="X8408" t="s">
        <v>12206</v>
      </c>
      <c r="Y8408">
        <v>196</v>
      </c>
      <c r="Z8408">
        <v>6.6</v>
      </c>
      <c r="AA8408" t="s">
        <v>101</v>
      </c>
      <c r="AB8408" t="s">
        <v>101</v>
      </c>
      <c r="AC8408">
        <v>17</v>
      </c>
      <c r="AD8408">
        <v>19.3</v>
      </c>
      <c r="AE8408">
        <v>-2.2999999999999998</v>
      </c>
      <c r="AY8408" s="3"/>
      <c r="AZ8408" s="3">
        <v>3.3673469387755103E-2</v>
      </c>
      <c r="BA8408" s="5">
        <v>0.96632653061224494</v>
      </c>
      <c r="BB8408" s="3">
        <f t="shared" si="146"/>
        <v>6.4713000000000021E-2</v>
      </c>
    </row>
    <row r="8409" spans="8:54" x14ac:dyDescent="0.3">
      <c r="H8409" t="s">
        <v>107</v>
      </c>
      <c r="I8409" t="s">
        <v>15</v>
      </c>
      <c r="J8409" t="s">
        <v>12207</v>
      </c>
      <c r="U8409" s="1">
        <v>40715</v>
      </c>
      <c r="V8409" s="2"/>
      <c r="W8409" s="2"/>
      <c r="X8409" t="s">
        <v>12208</v>
      </c>
      <c r="Y8409">
        <v>86</v>
      </c>
      <c r="Z8409">
        <v>0</v>
      </c>
      <c r="AA8409" t="s">
        <v>101</v>
      </c>
      <c r="AB8409" t="s">
        <v>101</v>
      </c>
      <c r="AC8409">
        <v>19.600000000000001</v>
      </c>
      <c r="AD8409">
        <v>18.3</v>
      </c>
      <c r="AE8409">
        <v>1.3</v>
      </c>
      <c r="AY8409" s="3"/>
      <c r="AZ8409" s="3">
        <v>0</v>
      </c>
      <c r="BA8409" s="5">
        <v>1</v>
      </c>
      <c r="BB8409" s="3">
        <f t="shared" si="146"/>
        <v>0</v>
      </c>
    </row>
    <row r="8410" spans="8:54" x14ac:dyDescent="0.3">
      <c r="H8410" t="s">
        <v>21</v>
      </c>
      <c r="I8410" t="s">
        <v>15</v>
      </c>
      <c r="J8410" t="s">
        <v>3709</v>
      </c>
      <c r="U8410" s="1">
        <v>40779</v>
      </c>
      <c r="V8410" s="2"/>
      <c r="W8410" s="2"/>
      <c r="X8410" t="s">
        <v>10507</v>
      </c>
      <c r="Y8410">
        <v>59</v>
      </c>
      <c r="Z8410">
        <v>3.8</v>
      </c>
      <c r="AA8410" t="s">
        <v>101</v>
      </c>
      <c r="AB8410" t="s">
        <v>101</v>
      </c>
      <c r="AC8410">
        <v>21.9</v>
      </c>
      <c r="AD8410">
        <v>19.5</v>
      </c>
      <c r="AE8410">
        <v>2.4</v>
      </c>
      <c r="AY8410" s="3"/>
      <c r="AZ8410" s="3">
        <v>6.4406779661016947E-2</v>
      </c>
      <c r="BA8410" s="5">
        <v>0.93559322033898307</v>
      </c>
      <c r="BB8410" s="3">
        <f t="shared" si="146"/>
        <v>0.12377566101694915</v>
      </c>
    </row>
    <row r="8411" spans="8:54" x14ac:dyDescent="0.3">
      <c r="H8411" t="s">
        <v>150</v>
      </c>
      <c r="I8411" t="s">
        <v>15</v>
      </c>
      <c r="J8411" t="s">
        <v>12209</v>
      </c>
      <c r="U8411" s="1">
        <v>40451</v>
      </c>
      <c r="V8411" s="2"/>
      <c r="W8411" s="2"/>
      <c r="X8411" t="s">
        <v>12210</v>
      </c>
      <c r="Y8411">
        <v>72</v>
      </c>
      <c r="Z8411">
        <v>3.9</v>
      </c>
      <c r="AA8411" t="s">
        <v>101</v>
      </c>
      <c r="AB8411" t="s">
        <v>101</v>
      </c>
      <c r="AC8411">
        <v>17</v>
      </c>
      <c r="AD8411">
        <v>18.2</v>
      </c>
      <c r="AE8411">
        <v>-1.2</v>
      </c>
      <c r="AY8411" s="3"/>
      <c r="AZ8411" s="3">
        <v>5.4166666666666669E-2</v>
      </c>
      <c r="BA8411" s="5">
        <v>0.9458333333333333</v>
      </c>
      <c r="BB8411" s="3">
        <f t="shared" si="146"/>
        <v>0.10409641666666669</v>
      </c>
    </row>
    <row r="8412" spans="8:54" x14ac:dyDescent="0.3">
      <c r="H8412" t="s">
        <v>179</v>
      </c>
      <c r="I8412" t="s">
        <v>15</v>
      </c>
      <c r="J8412" t="s">
        <v>1446</v>
      </c>
      <c r="U8412" s="1">
        <v>40667</v>
      </c>
      <c r="V8412" s="2"/>
      <c r="W8412" s="2"/>
      <c r="X8412" t="s">
        <v>12211</v>
      </c>
      <c r="Y8412">
        <v>63</v>
      </c>
      <c r="Z8412">
        <v>5.9</v>
      </c>
      <c r="AA8412" t="s">
        <v>101</v>
      </c>
      <c r="AB8412" t="s">
        <v>101</v>
      </c>
      <c r="AC8412">
        <v>26.6</v>
      </c>
      <c r="AD8412">
        <v>23.6</v>
      </c>
      <c r="AE8412">
        <v>3</v>
      </c>
      <c r="AY8412" s="3"/>
      <c r="AZ8412" s="3">
        <v>9.3650793650793651E-2</v>
      </c>
      <c r="BA8412" s="5">
        <v>0.90634920634920635</v>
      </c>
      <c r="BB8412" s="3">
        <f t="shared" si="146"/>
        <v>0.17997622222222232</v>
      </c>
    </row>
    <row r="8413" spans="8:54" x14ac:dyDescent="0.3">
      <c r="H8413" t="s">
        <v>1273</v>
      </c>
      <c r="I8413" t="s">
        <v>15</v>
      </c>
      <c r="J8413" t="s">
        <v>12212</v>
      </c>
      <c r="U8413" s="1">
        <v>40749</v>
      </c>
      <c r="V8413" s="2"/>
      <c r="W8413" s="2"/>
      <c r="X8413" t="s">
        <v>11385</v>
      </c>
      <c r="Y8413">
        <v>74</v>
      </c>
      <c r="Z8413">
        <v>4.3</v>
      </c>
      <c r="AA8413" t="s">
        <v>101</v>
      </c>
      <c r="AB8413" t="s">
        <v>101</v>
      </c>
      <c r="AC8413">
        <v>16.399999999999999</v>
      </c>
      <c r="AD8413">
        <v>19.3</v>
      </c>
      <c r="AE8413">
        <v>-2.9</v>
      </c>
      <c r="AY8413" s="3"/>
      <c r="AZ8413" s="3">
        <v>5.8108108108108104E-2</v>
      </c>
      <c r="BA8413" s="5">
        <v>0.94189189189189193</v>
      </c>
      <c r="BB8413" s="3">
        <f t="shared" si="146"/>
        <v>0.11167099999999985</v>
      </c>
    </row>
    <row r="8414" spans="8:54" x14ac:dyDescent="0.3">
      <c r="H8414" t="s">
        <v>150</v>
      </c>
      <c r="I8414" t="s">
        <v>15</v>
      </c>
      <c r="J8414" t="s">
        <v>12213</v>
      </c>
      <c r="U8414" s="1">
        <v>40759</v>
      </c>
      <c r="V8414" s="2"/>
      <c r="W8414" s="2"/>
      <c r="X8414" t="s">
        <v>12214</v>
      </c>
      <c r="Y8414">
        <v>143</v>
      </c>
      <c r="Z8414">
        <v>0</v>
      </c>
      <c r="AA8414" t="s">
        <v>101</v>
      </c>
      <c r="AB8414" t="s">
        <v>101</v>
      </c>
      <c r="AC8414">
        <v>21.2</v>
      </c>
      <c r="AD8414">
        <v>23.9</v>
      </c>
      <c r="AE8414">
        <v>-2.7</v>
      </c>
      <c r="AY8414" s="3"/>
      <c r="AZ8414" s="3">
        <v>0</v>
      </c>
      <c r="BA8414" s="5">
        <v>1</v>
      </c>
      <c r="BB8414" s="3">
        <f t="shared" si="146"/>
        <v>0</v>
      </c>
    </row>
    <row r="8415" spans="8:54" x14ac:dyDescent="0.3">
      <c r="H8415" t="s">
        <v>150</v>
      </c>
      <c r="I8415" t="s">
        <v>15</v>
      </c>
      <c r="J8415" t="s">
        <v>12215</v>
      </c>
      <c r="U8415" s="1">
        <v>40658</v>
      </c>
      <c r="V8415" s="2"/>
      <c r="W8415" s="2"/>
      <c r="X8415" t="s">
        <v>5473</v>
      </c>
      <c r="Y8415">
        <v>149</v>
      </c>
      <c r="Z8415">
        <v>-14</v>
      </c>
      <c r="AA8415" t="s">
        <v>101</v>
      </c>
      <c r="AB8415" t="s">
        <v>101</v>
      </c>
      <c r="AC8415">
        <v>20.7</v>
      </c>
      <c r="AD8415">
        <v>19.399999999999999</v>
      </c>
      <c r="AE8415">
        <v>1.3</v>
      </c>
      <c r="AY8415" s="3"/>
      <c r="AZ8415" s="3">
        <v>-9.3959731543624164E-2</v>
      </c>
      <c r="BA8415" s="5">
        <v>1.0939597315436242</v>
      </c>
      <c r="BB8415" s="3">
        <f t="shared" si="146"/>
        <v>2.6313140939597357E-2</v>
      </c>
    </row>
    <row r="8416" spans="8:54" x14ac:dyDescent="0.3">
      <c r="H8416" t="s">
        <v>2781</v>
      </c>
      <c r="I8416" t="s">
        <v>15</v>
      </c>
      <c r="J8416" t="s">
        <v>12216</v>
      </c>
      <c r="U8416" s="1">
        <v>40738</v>
      </c>
      <c r="V8416" s="2"/>
      <c r="W8416" s="2"/>
      <c r="X8416" t="s">
        <v>12217</v>
      </c>
      <c r="Y8416">
        <v>131</v>
      </c>
      <c r="Z8416">
        <v>10.6</v>
      </c>
      <c r="AA8416" t="s">
        <v>101</v>
      </c>
      <c r="AB8416" t="s">
        <v>101</v>
      </c>
      <c r="AC8416">
        <v>26.1</v>
      </c>
      <c r="AD8416">
        <v>24.2</v>
      </c>
      <c r="AE8416">
        <v>1.9</v>
      </c>
      <c r="AY8416" s="3"/>
      <c r="AZ8416" s="3">
        <v>8.0916030534351147E-2</v>
      </c>
      <c r="BA8416" s="5">
        <v>0.91908396946564885</v>
      </c>
      <c r="BB8416" s="3">
        <f t="shared" si="146"/>
        <v>0.15550280916030546</v>
      </c>
    </row>
    <row r="8417" spans="8:54" x14ac:dyDescent="0.3">
      <c r="H8417" t="s">
        <v>380</v>
      </c>
      <c r="I8417" t="s">
        <v>15</v>
      </c>
      <c r="J8417" t="s">
        <v>439</v>
      </c>
      <c r="U8417" s="1">
        <v>40429</v>
      </c>
      <c r="V8417" s="2"/>
      <c r="W8417" s="2"/>
      <c r="X8417" t="s">
        <v>20</v>
      </c>
      <c r="Y8417">
        <v>54</v>
      </c>
      <c r="Z8417">
        <v>-5.0999999999999996</v>
      </c>
      <c r="AA8417" t="s">
        <v>101</v>
      </c>
      <c r="AB8417" t="s">
        <v>101</v>
      </c>
      <c r="AC8417">
        <v>20</v>
      </c>
      <c r="AD8417">
        <v>15.9</v>
      </c>
      <c r="AE8417">
        <v>4.0999999999999996</v>
      </c>
      <c r="AY8417" s="3"/>
      <c r="AZ8417" s="3">
        <v>-9.4444444444444442E-2</v>
      </c>
      <c r="BA8417" s="5">
        <v>1.0944444444444446</v>
      </c>
      <c r="BB8417" s="3">
        <f t="shared" si="146"/>
        <v>2.6448883333333395E-2</v>
      </c>
    </row>
    <row r="8418" spans="8:54" x14ac:dyDescent="0.3">
      <c r="H8418" t="s">
        <v>98</v>
      </c>
      <c r="I8418" t="s">
        <v>15</v>
      </c>
      <c r="J8418" t="s">
        <v>12218</v>
      </c>
      <c r="U8418" s="1">
        <v>40438</v>
      </c>
      <c r="V8418" s="2"/>
      <c r="W8418" s="2"/>
      <c r="X8418" t="s">
        <v>3187</v>
      </c>
      <c r="Y8418">
        <v>70</v>
      </c>
      <c r="Z8418">
        <v>-4.9000000000000004</v>
      </c>
      <c r="AA8418" t="s">
        <v>101</v>
      </c>
      <c r="AB8418" t="s">
        <v>101</v>
      </c>
      <c r="AC8418">
        <v>20</v>
      </c>
      <c r="AD8418">
        <v>21.2</v>
      </c>
      <c r="AE8418">
        <v>-1.2</v>
      </c>
      <c r="AY8418" s="3"/>
      <c r="AZ8418" s="3">
        <v>-7.0000000000000007E-2</v>
      </c>
      <c r="BA8418" s="5">
        <v>1.07</v>
      </c>
      <c r="BB8418" s="3">
        <f t="shared" si="146"/>
        <v>1.9603290000000051E-2</v>
      </c>
    </row>
    <row r="8419" spans="8:54" x14ac:dyDescent="0.3">
      <c r="H8419" t="s">
        <v>14</v>
      </c>
      <c r="I8419" t="s">
        <v>15</v>
      </c>
      <c r="J8419" t="s">
        <v>12219</v>
      </c>
      <c r="U8419" s="1">
        <v>40718</v>
      </c>
      <c r="V8419" s="2"/>
      <c r="W8419" s="2"/>
      <c r="X8419" t="s">
        <v>1759</v>
      </c>
      <c r="Y8419">
        <v>133</v>
      </c>
      <c r="Z8419">
        <v>8.6999999999999993</v>
      </c>
      <c r="AA8419" t="s">
        <v>101</v>
      </c>
      <c r="AB8419" t="s">
        <v>101</v>
      </c>
      <c r="AC8419">
        <v>22</v>
      </c>
      <c r="AD8419">
        <v>19.5</v>
      </c>
      <c r="AE8419">
        <v>2.5</v>
      </c>
      <c r="AY8419" s="3"/>
      <c r="AZ8419" s="3">
        <v>6.5413533834586465E-2</v>
      </c>
      <c r="BA8419" s="5">
        <v>0.93458646616541352</v>
      </c>
      <c r="BB8419" s="3">
        <f t="shared" si="146"/>
        <v>0.12571042105263164</v>
      </c>
    </row>
    <row r="8420" spans="8:54" x14ac:dyDescent="0.3">
      <c r="H8420" t="s">
        <v>2810</v>
      </c>
      <c r="I8420" t="s">
        <v>15</v>
      </c>
      <c r="J8420" t="s">
        <v>12220</v>
      </c>
      <c r="U8420" s="1">
        <v>40714</v>
      </c>
      <c r="V8420" s="2"/>
      <c r="W8420" s="2"/>
      <c r="X8420" t="s">
        <v>6041</v>
      </c>
      <c r="Y8420">
        <v>54</v>
      </c>
      <c r="Z8420">
        <v>12.5</v>
      </c>
      <c r="AA8420" t="s">
        <v>101</v>
      </c>
      <c r="AB8420" t="s">
        <v>101</v>
      </c>
      <c r="AC8420">
        <v>14.9</v>
      </c>
      <c r="AD8420">
        <v>17.5</v>
      </c>
      <c r="AE8420">
        <v>-2.6</v>
      </c>
      <c r="AY8420" s="3"/>
      <c r="AZ8420" s="3">
        <v>0.23148148148148148</v>
      </c>
      <c r="BA8420" s="5">
        <v>0.76851851851851849</v>
      </c>
      <c r="BB8420" s="3">
        <f t="shared" si="146"/>
        <v>0.44485648148148149</v>
      </c>
    </row>
    <row r="8421" spans="8:54" x14ac:dyDescent="0.3">
      <c r="H8421" t="s">
        <v>3378</v>
      </c>
      <c r="I8421" t="s">
        <v>15</v>
      </c>
      <c r="J8421" t="s">
        <v>12221</v>
      </c>
      <c r="U8421" s="1">
        <v>40387</v>
      </c>
      <c r="V8421" s="2"/>
      <c r="W8421" s="2"/>
      <c r="X8421" t="s">
        <v>12222</v>
      </c>
      <c r="Y8421">
        <v>96</v>
      </c>
      <c r="Z8421">
        <v>3.4</v>
      </c>
      <c r="AA8421" t="s">
        <v>101</v>
      </c>
      <c r="AB8421" t="s">
        <v>101</v>
      </c>
      <c r="AC8421">
        <v>18</v>
      </c>
      <c r="AD8421">
        <v>18.2</v>
      </c>
      <c r="AE8421">
        <v>-0.2</v>
      </c>
      <c r="AY8421" s="3"/>
      <c r="AZ8421" s="3">
        <v>3.5416666666666666E-2</v>
      </c>
      <c r="BA8421" s="5">
        <v>0.96458333333333335</v>
      </c>
      <c r="BB8421" s="3">
        <f t="shared" si="146"/>
        <v>6.8063041666666546E-2</v>
      </c>
    </row>
    <row r="8422" spans="8:54" x14ac:dyDescent="0.3">
      <c r="H8422" t="s">
        <v>14</v>
      </c>
      <c r="I8422" t="s">
        <v>15</v>
      </c>
      <c r="J8422" t="s">
        <v>12223</v>
      </c>
      <c r="U8422" s="1">
        <v>40441</v>
      </c>
      <c r="V8422" s="2"/>
      <c r="W8422" s="2"/>
      <c r="X8422" t="s">
        <v>12224</v>
      </c>
      <c r="Y8422">
        <v>100</v>
      </c>
      <c r="Z8422">
        <v>6.7</v>
      </c>
      <c r="AA8422" t="s">
        <v>101</v>
      </c>
      <c r="AB8422" t="s">
        <v>101</v>
      </c>
      <c r="AC8422">
        <v>24</v>
      </c>
      <c r="AD8422">
        <v>22</v>
      </c>
      <c r="AE8422">
        <v>2</v>
      </c>
      <c r="AY8422" s="3"/>
      <c r="AZ8422" s="3">
        <v>6.7000000000000004E-2</v>
      </c>
      <c r="BA8422" s="5">
        <v>0.93300000000000005</v>
      </c>
      <c r="BB8422" s="3">
        <f t="shared" si="146"/>
        <v>0.12875925999999982</v>
      </c>
    </row>
    <row r="8423" spans="8:54" x14ac:dyDescent="0.3">
      <c r="H8423" t="s">
        <v>104</v>
      </c>
      <c r="I8423" t="s">
        <v>15</v>
      </c>
      <c r="J8423" t="s">
        <v>12225</v>
      </c>
      <c r="U8423" s="1">
        <v>40674</v>
      </c>
      <c r="V8423" s="2"/>
      <c r="W8423" s="2"/>
      <c r="X8423" t="s">
        <v>12226</v>
      </c>
      <c r="Y8423">
        <v>156</v>
      </c>
      <c r="Z8423">
        <v>0</v>
      </c>
      <c r="AA8423" t="s">
        <v>101</v>
      </c>
      <c r="AB8423" t="s">
        <v>101</v>
      </c>
      <c r="AC8423">
        <v>19.3</v>
      </c>
      <c r="AD8423">
        <v>17.7</v>
      </c>
      <c r="AE8423">
        <v>1.6</v>
      </c>
      <c r="AY8423" s="3"/>
      <c r="AZ8423" s="3">
        <v>0</v>
      </c>
      <c r="BA8423" s="5">
        <v>1</v>
      </c>
      <c r="BB8423" s="3">
        <f t="shared" si="146"/>
        <v>0</v>
      </c>
    </row>
    <row r="8424" spans="8:54" x14ac:dyDescent="0.3">
      <c r="H8424" t="s">
        <v>14</v>
      </c>
      <c r="I8424" t="s">
        <v>15</v>
      </c>
      <c r="J8424" t="s">
        <v>7587</v>
      </c>
      <c r="U8424" s="1">
        <v>40437</v>
      </c>
      <c r="V8424" s="2"/>
      <c r="W8424" s="2"/>
      <c r="X8424" t="s">
        <v>669</v>
      </c>
      <c r="Y8424">
        <v>64</v>
      </c>
      <c r="Z8424">
        <v>-6</v>
      </c>
      <c r="AA8424" t="s">
        <v>101</v>
      </c>
      <c r="AB8424" t="s">
        <v>101</v>
      </c>
      <c r="AC8424">
        <v>18</v>
      </c>
      <c r="AD8424">
        <v>17.7</v>
      </c>
      <c r="AE8424">
        <v>0.3</v>
      </c>
      <c r="AY8424" s="3"/>
      <c r="AZ8424" s="3">
        <v>-9.375E-2</v>
      </c>
      <c r="BA8424" s="5">
        <v>1.09375</v>
      </c>
      <c r="BB8424" s="3">
        <f t="shared" si="146"/>
        <v>2.6254406250000084E-2</v>
      </c>
    </row>
    <row r="8425" spans="8:54" x14ac:dyDescent="0.3">
      <c r="H8425" t="s">
        <v>2612</v>
      </c>
      <c r="I8425" t="s">
        <v>15</v>
      </c>
      <c r="J8425" t="s">
        <v>12227</v>
      </c>
      <c r="U8425" s="1">
        <v>40679</v>
      </c>
      <c r="V8425" s="2"/>
      <c r="W8425" s="2"/>
      <c r="X8425" t="s">
        <v>12228</v>
      </c>
      <c r="Y8425">
        <v>94</v>
      </c>
      <c r="Z8425">
        <v>0</v>
      </c>
      <c r="AA8425" t="s">
        <v>101</v>
      </c>
      <c r="AB8425" t="s">
        <v>101</v>
      </c>
      <c r="AC8425">
        <v>20.2</v>
      </c>
      <c r="AD8425">
        <v>20.399999999999999</v>
      </c>
      <c r="AE8425">
        <v>-0.2</v>
      </c>
      <c r="AY8425" s="3"/>
      <c r="AZ8425" s="3">
        <v>0</v>
      </c>
      <c r="BA8425" s="5">
        <v>1</v>
      </c>
      <c r="BB8425" s="3">
        <f t="shared" si="146"/>
        <v>0</v>
      </c>
    </row>
    <row r="8426" spans="8:54" x14ac:dyDescent="0.3">
      <c r="H8426" t="s">
        <v>98</v>
      </c>
      <c r="I8426" t="s">
        <v>15</v>
      </c>
      <c r="J8426" t="s">
        <v>12229</v>
      </c>
      <c r="U8426" s="1">
        <v>40453</v>
      </c>
      <c r="V8426" s="2"/>
      <c r="W8426" s="2"/>
      <c r="X8426" t="s">
        <v>12230</v>
      </c>
      <c r="Y8426">
        <v>51</v>
      </c>
      <c r="Z8426">
        <v>2</v>
      </c>
      <c r="AA8426" t="s">
        <v>101</v>
      </c>
      <c r="AB8426" t="s">
        <v>101</v>
      </c>
      <c r="AC8426">
        <v>17</v>
      </c>
      <c r="AD8426">
        <v>15.8</v>
      </c>
      <c r="AE8426">
        <v>1.2</v>
      </c>
      <c r="AY8426" s="3"/>
      <c r="AZ8426" s="3">
        <v>3.9215686274509803E-2</v>
      </c>
      <c r="BA8426" s="5">
        <v>0.96078431372549022</v>
      </c>
      <c r="BB8426" s="3">
        <f t="shared" si="146"/>
        <v>7.5363921568627479E-2</v>
      </c>
    </row>
    <row r="8427" spans="8:54" x14ac:dyDescent="0.3">
      <c r="H8427" t="s">
        <v>104</v>
      </c>
      <c r="I8427" t="s">
        <v>15</v>
      </c>
      <c r="J8427" t="s">
        <v>12231</v>
      </c>
      <c r="U8427" s="1">
        <v>40424</v>
      </c>
      <c r="V8427" s="2"/>
      <c r="W8427" s="2"/>
      <c r="X8427" t="s">
        <v>12232</v>
      </c>
      <c r="Y8427">
        <v>84</v>
      </c>
      <c r="Z8427">
        <v>4</v>
      </c>
      <c r="AA8427" t="s">
        <v>101</v>
      </c>
      <c r="AB8427" t="s">
        <v>101</v>
      </c>
      <c r="AC8427">
        <v>25</v>
      </c>
      <c r="AD8427">
        <v>19.899999999999999</v>
      </c>
      <c r="AE8427">
        <v>5.0999999999999996</v>
      </c>
      <c r="AY8427" s="3"/>
      <c r="AZ8427" s="3">
        <v>4.7619047619047616E-2</v>
      </c>
      <c r="BA8427" s="5">
        <v>0.95238095238095233</v>
      </c>
      <c r="BB8427" s="3">
        <f t="shared" si="146"/>
        <v>9.1513333333333335E-2</v>
      </c>
    </row>
    <row r="8428" spans="8:54" x14ac:dyDescent="0.3">
      <c r="H8428" t="s">
        <v>2637</v>
      </c>
      <c r="I8428" t="s">
        <v>15</v>
      </c>
      <c r="J8428" t="s">
        <v>12233</v>
      </c>
      <c r="U8428" s="1">
        <v>40702</v>
      </c>
      <c r="V8428" s="2"/>
      <c r="W8428" s="2"/>
      <c r="X8428" t="s">
        <v>12234</v>
      </c>
      <c r="Y8428">
        <v>48</v>
      </c>
      <c r="Z8428">
        <v>1.6</v>
      </c>
      <c r="AA8428" t="s">
        <v>101</v>
      </c>
      <c r="AB8428" t="s">
        <v>101</v>
      </c>
      <c r="AC8428">
        <v>18.600000000000001</v>
      </c>
      <c r="AD8428">
        <v>17</v>
      </c>
      <c r="AE8428">
        <v>1.6</v>
      </c>
      <c r="AY8428" s="3"/>
      <c r="AZ8428" s="3">
        <v>3.3333333333333333E-2</v>
      </c>
      <c r="BA8428" s="5">
        <v>0.96666666666666667</v>
      </c>
      <c r="BB8428" s="3">
        <f t="shared" si="146"/>
        <v>6.4059333333333246E-2</v>
      </c>
    </row>
    <row r="8429" spans="8:54" x14ac:dyDescent="0.3">
      <c r="H8429" t="s">
        <v>179</v>
      </c>
      <c r="I8429" t="s">
        <v>15</v>
      </c>
      <c r="J8429" t="s">
        <v>12235</v>
      </c>
      <c r="U8429" s="1">
        <v>40376</v>
      </c>
      <c r="V8429" s="2"/>
      <c r="W8429" s="2"/>
      <c r="X8429" t="s">
        <v>8303</v>
      </c>
      <c r="Y8429">
        <v>83</v>
      </c>
      <c r="Z8429">
        <v>0</v>
      </c>
      <c r="AA8429" t="s">
        <v>101</v>
      </c>
      <c r="AB8429" t="s">
        <v>101</v>
      </c>
      <c r="AC8429">
        <v>20</v>
      </c>
      <c r="AD8429">
        <v>20.100000000000001</v>
      </c>
      <c r="AE8429">
        <v>-0.1</v>
      </c>
      <c r="AY8429" s="3"/>
      <c r="AZ8429" s="3">
        <v>0</v>
      </c>
      <c r="BA8429" s="5">
        <v>1</v>
      </c>
      <c r="BB8429" s="3">
        <f t="shared" si="146"/>
        <v>0</v>
      </c>
    </row>
    <row r="8430" spans="8:54" x14ac:dyDescent="0.3">
      <c r="H8430" t="s">
        <v>2810</v>
      </c>
      <c r="I8430" t="s">
        <v>15</v>
      </c>
      <c r="J8430" t="s">
        <v>12236</v>
      </c>
      <c r="U8430" s="1">
        <v>40730</v>
      </c>
      <c r="V8430" s="2"/>
      <c r="W8430" s="2"/>
      <c r="X8430" t="s">
        <v>12237</v>
      </c>
      <c r="Y8430">
        <v>80</v>
      </c>
      <c r="Z8430">
        <v>0</v>
      </c>
      <c r="AA8430" t="s">
        <v>101</v>
      </c>
      <c r="AB8430" t="s">
        <v>101</v>
      </c>
      <c r="AC8430">
        <v>20.6</v>
      </c>
      <c r="AD8430">
        <v>23.1</v>
      </c>
      <c r="AE8430">
        <v>-2.5</v>
      </c>
      <c r="AY8430" s="3"/>
      <c r="AZ8430" s="3">
        <v>0</v>
      </c>
      <c r="BA8430" s="5">
        <v>1</v>
      </c>
      <c r="BB8430" s="3">
        <f t="shared" si="146"/>
        <v>0</v>
      </c>
    </row>
    <row r="8431" spans="8:54" x14ac:dyDescent="0.3">
      <c r="H8431" t="s">
        <v>3784</v>
      </c>
      <c r="I8431" t="s">
        <v>15</v>
      </c>
      <c r="J8431" t="s">
        <v>12238</v>
      </c>
      <c r="U8431" s="1">
        <v>40457</v>
      </c>
      <c r="V8431" s="2"/>
      <c r="W8431" s="2"/>
      <c r="X8431" t="s">
        <v>12239</v>
      </c>
      <c r="Y8431">
        <v>118</v>
      </c>
      <c r="Z8431">
        <v>4</v>
      </c>
      <c r="AA8431" t="s">
        <v>101</v>
      </c>
      <c r="AB8431" t="s">
        <v>101</v>
      </c>
      <c r="AC8431">
        <v>18</v>
      </c>
      <c r="AD8431">
        <v>17.399999999999999</v>
      </c>
      <c r="AE8431">
        <v>0.6</v>
      </c>
      <c r="AY8431" s="3"/>
      <c r="AZ8431" s="3">
        <v>3.3898305084745763E-2</v>
      </c>
      <c r="BA8431" s="5">
        <v>0.96610169491525422</v>
      </c>
      <c r="BB8431" s="3">
        <f t="shared" si="146"/>
        <v>6.514508474576286E-2</v>
      </c>
    </row>
    <row r="8432" spans="8:54" x14ac:dyDescent="0.3">
      <c r="H8432" t="s">
        <v>14</v>
      </c>
      <c r="I8432" t="s">
        <v>15</v>
      </c>
      <c r="J8432" t="s">
        <v>12240</v>
      </c>
      <c r="U8432" s="1">
        <v>40676</v>
      </c>
      <c r="V8432" s="2"/>
      <c r="W8432" s="2"/>
      <c r="X8432" t="s">
        <v>12241</v>
      </c>
      <c r="Y8432">
        <v>147</v>
      </c>
      <c r="Z8432">
        <v>-8.6</v>
      </c>
      <c r="AA8432" t="s">
        <v>101</v>
      </c>
      <c r="AB8432" t="s">
        <v>101</v>
      </c>
      <c r="AC8432">
        <v>22.8</v>
      </c>
      <c r="AD8432">
        <v>19.8</v>
      </c>
      <c r="AE8432">
        <v>3</v>
      </c>
      <c r="AY8432" s="3"/>
      <c r="AZ8432" s="3">
        <v>-5.8503401360544216E-2</v>
      </c>
      <c r="BA8432" s="5">
        <v>1.0585034013605443</v>
      </c>
      <c r="BB8432" s="3">
        <f t="shared" si="146"/>
        <v>1.6383702040816406E-2</v>
      </c>
    </row>
    <row r="8433" spans="8:54" x14ac:dyDescent="0.3">
      <c r="H8433" t="s">
        <v>164</v>
      </c>
      <c r="I8433" t="s">
        <v>15</v>
      </c>
      <c r="J8433" t="s">
        <v>12242</v>
      </c>
      <c r="U8433" s="1">
        <v>40413</v>
      </c>
      <c r="V8433" s="2"/>
      <c r="W8433" s="2"/>
      <c r="X8433" t="s">
        <v>20</v>
      </c>
      <c r="Y8433">
        <v>80</v>
      </c>
      <c r="Z8433">
        <v>-4.7</v>
      </c>
      <c r="AA8433" t="s">
        <v>101</v>
      </c>
      <c r="AB8433" t="s">
        <v>101</v>
      </c>
      <c r="AC8433">
        <v>19</v>
      </c>
      <c r="AD8433">
        <v>18.7</v>
      </c>
      <c r="AE8433">
        <v>0.3</v>
      </c>
      <c r="AY8433" s="3"/>
      <c r="AZ8433" s="3">
        <v>-5.8749999999999997E-2</v>
      </c>
      <c r="BA8433" s="5">
        <v>1.0587500000000001</v>
      </c>
      <c r="BB8433" s="3">
        <f t="shared" si="146"/>
        <v>1.6452761250000059E-2</v>
      </c>
    </row>
    <row r="8434" spans="8:54" x14ac:dyDescent="0.3">
      <c r="H8434" t="s">
        <v>2637</v>
      </c>
      <c r="I8434" t="s">
        <v>15</v>
      </c>
      <c r="J8434" t="s">
        <v>12243</v>
      </c>
      <c r="U8434" s="1">
        <v>40683</v>
      </c>
      <c r="V8434" s="2"/>
      <c r="W8434" s="2"/>
      <c r="X8434" t="s">
        <v>4569</v>
      </c>
      <c r="Y8434">
        <v>108</v>
      </c>
      <c r="Z8434">
        <v>3.8</v>
      </c>
      <c r="AA8434" t="s">
        <v>101</v>
      </c>
      <c r="AB8434" t="s">
        <v>101</v>
      </c>
      <c r="AC8434">
        <v>21</v>
      </c>
      <c r="AD8434">
        <v>19.7</v>
      </c>
      <c r="AE8434">
        <v>1.3</v>
      </c>
      <c r="AY8434" s="3"/>
      <c r="AZ8434" s="3">
        <v>3.518518518518518E-2</v>
      </c>
      <c r="BA8434" s="5">
        <v>0.96481481481481479</v>
      </c>
      <c r="BB8434" s="3">
        <f t="shared" si="146"/>
        <v>6.7618185185185142E-2</v>
      </c>
    </row>
    <row r="8435" spans="8:54" x14ac:dyDescent="0.3">
      <c r="H8435" t="s">
        <v>150</v>
      </c>
      <c r="I8435" t="s">
        <v>15</v>
      </c>
      <c r="J8435" t="s">
        <v>10025</v>
      </c>
      <c r="U8435" s="1">
        <v>40704</v>
      </c>
      <c r="V8435" s="2"/>
      <c r="W8435" s="2"/>
      <c r="X8435" t="s">
        <v>5254</v>
      </c>
      <c r="Y8435">
        <v>59</v>
      </c>
      <c r="Z8435">
        <v>3.6</v>
      </c>
      <c r="AA8435" t="s">
        <v>101</v>
      </c>
      <c r="AB8435" t="s">
        <v>101</v>
      </c>
      <c r="AC8435">
        <v>18.3</v>
      </c>
      <c r="AD8435">
        <v>19.3</v>
      </c>
      <c r="AE8435">
        <v>-1</v>
      </c>
      <c r="AY8435" s="3"/>
      <c r="AZ8435" s="3">
        <v>6.1016949152542375E-2</v>
      </c>
      <c r="BA8435" s="5">
        <v>0.93898305084745759</v>
      </c>
      <c r="BB8435" s="3">
        <f t="shared" si="146"/>
        <v>0.11726115254237301</v>
      </c>
    </row>
    <row r="8436" spans="8:54" x14ac:dyDescent="0.3">
      <c r="H8436" t="s">
        <v>2629</v>
      </c>
      <c r="I8436" t="s">
        <v>15</v>
      </c>
      <c r="J8436" t="s">
        <v>12244</v>
      </c>
      <c r="U8436" s="1">
        <v>40721</v>
      </c>
      <c r="V8436" s="2"/>
      <c r="W8436" s="2"/>
      <c r="X8436" t="s">
        <v>12245</v>
      </c>
      <c r="Y8436">
        <v>90</v>
      </c>
      <c r="Z8436">
        <v>0</v>
      </c>
      <c r="AA8436" t="s">
        <v>101</v>
      </c>
      <c r="AB8436" t="s">
        <v>101</v>
      </c>
      <c r="AC8436">
        <v>19.3</v>
      </c>
      <c r="AD8436">
        <v>20.2</v>
      </c>
      <c r="AE8436">
        <v>-0.9</v>
      </c>
      <c r="AY8436" s="3"/>
      <c r="AZ8436" s="3">
        <v>0</v>
      </c>
      <c r="BA8436" s="5">
        <v>1</v>
      </c>
      <c r="BB8436" s="3">
        <f t="shared" si="146"/>
        <v>0</v>
      </c>
    </row>
    <row r="8437" spans="8:54" x14ac:dyDescent="0.3">
      <c r="H8437" t="s">
        <v>380</v>
      </c>
      <c r="I8437" t="s">
        <v>15</v>
      </c>
      <c r="J8437" t="s">
        <v>12246</v>
      </c>
      <c r="U8437" s="1">
        <v>40408</v>
      </c>
      <c r="V8437" s="2"/>
      <c r="W8437" s="2"/>
      <c r="X8437" t="s">
        <v>332</v>
      </c>
      <c r="Y8437">
        <v>61</v>
      </c>
      <c r="Z8437">
        <v>-3.6</v>
      </c>
      <c r="AA8437" t="s">
        <v>101</v>
      </c>
      <c r="AB8437" t="s">
        <v>101</v>
      </c>
      <c r="AC8437">
        <v>21</v>
      </c>
      <c r="AD8437">
        <v>21.7</v>
      </c>
      <c r="AE8437">
        <v>-0.7</v>
      </c>
      <c r="AY8437" s="3"/>
      <c r="AZ8437" s="3">
        <v>-5.9016393442622953E-2</v>
      </c>
      <c r="BA8437" s="5">
        <v>1.0590163934426229</v>
      </c>
      <c r="BB8437" s="3">
        <f t="shared" si="146"/>
        <v>1.6527363934426331E-2</v>
      </c>
    </row>
    <row r="8438" spans="8:54" x14ac:dyDescent="0.3">
      <c r="H8438" t="s">
        <v>150</v>
      </c>
      <c r="I8438" t="s">
        <v>15</v>
      </c>
      <c r="J8438" t="s">
        <v>2211</v>
      </c>
      <c r="U8438" s="1">
        <v>40466</v>
      </c>
      <c r="V8438" s="2"/>
      <c r="W8438" s="2"/>
      <c r="X8438" t="s">
        <v>12247</v>
      </c>
      <c r="Y8438">
        <v>203</v>
      </c>
      <c r="Z8438">
        <v>15</v>
      </c>
      <c r="AA8438" t="s">
        <v>101</v>
      </c>
      <c r="AB8438" t="s">
        <v>101</v>
      </c>
      <c r="AC8438">
        <v>20</v>
      </c>
      <c r="AD8438">
        <v>20.100000000000001</v>
      </c>
      <c r="AE8438">
        <v>-0.1</v>
      </c>
      <c r="AY8438" s="3"/>
      <c r="AZ8438" s="3">
        <v>7.3891625615763554E-2</v>
      </c>
      <c r="BA8438" s="5">
        <v>0.92610837438423643</v>
      </c>
      <c r="BB8438" s="3">
        <f t="shared" si="146"/>
        <v>0.14200344827586209</v>
      </c>
    </row>
    <row r="8439" spans="8:54" x14ac:dyDescent="0.3">
      <c r="H8439" t="s">
        <v>14</v>
      </c>
      <c r="I8439" t="s">
        <v>15</v>
      </c>
      <c r="J8439" t="s">
        <v>12248</v>
      </c>
      <c r="U8439" s="1">
        <v>40665</v>
      </c>
      <c r="V8439" s="2"/>
      <c r="W8439" s="2"/>
      <c r="X8439" t="s">
        <v>405</v>
      </c>
      <c r="Y8439">
        <v>76</v>
      </c>
      <c r="Z8439">
        <v>5.6</v>
      </c>
      <c r="AA8439" t="s">
        <v>101</v>
      </c>
      <c r="AB8439" t="s">
        <v>101</v>
      </c>
      <c r="AC8439">
        <v>24.2</v>
      </c>
      <c r="AD8439">
        <v>21.2</v>
      </c>
      <c r="AE8439">
        <v>3</v>
      </c>
      <c r="AY8439" s="3"/>
      <c r="AZ8439" s="3">
        <v>7.3684210526315783E-2</v>
      </c>
      <c r="BA8439" s="5">
        <v>0.9263157894736842</v>
      </c>
      <c r="BB8439" s="3">
        <f t="shared" si="146"/>
        <v>0.14160484210526314</v>
      </c>
    </row>
    <row r="8440" spans="8:54" x14ac:dyDescent="0.3">
      <c r="H8440" t="s">
        <v>14</v>
      </c>
      <c r="I8440" t="s">
        <v>15</v>
      </c>
      <c r="J8440" t="s">
        <v>12249</v>
      </c>
      <c r="U8440" s="1">
        <v>40452</v>
      </c>
      <c r="V8440" s="2"/>
      <c r="W8440" s="2"/>
      <c r="X8440" t="s">
        <v>2580</v>
      </c>
      <c r="Y8440">
        <v>79</v>
      </c>
      <c r="Z8440">
        <v>-5.6</v>
      </c>
      <c r="AA8440" t="s">
        <v>101</v>
      </c>
      <c r="AB8440" t="s">
        <v>101</v>
      </c>
      <c r="AC8440">
        <v>21</v>
      </c>
      <c r="AD8440">
        <v>20.2</v>
      </c>
      <c r="AE8440">
        <v>0.8</v>
      </c>
      <c r="AY8440" s="3"/>
      <c r="AZ8440" s="3">
        <v>-7.0886075949367078E-2</v>
      </c>
      <c r="BA8440" s="5">
        <v>1.070886075949367</v>
      </c>
      <c r="BB8440" s="3">
        <f t="shared" si="146"/>
        <v>1.9851432911392464E-2</v>
      </c>
    </row>
    <row r="8441" spans="8:54" x14ac:dyDescent="0.3">
      <c r="H8441" t="s">
        <v>150</v>
      </c>
      <c r="I8441" t="s">
        <v>15</v>
      </c>
      <c r="J8441" t="s">
        <v>869</v>
      </c>
      <c r="U8441" s="1">
        <v>40654</v>
      </c>
      <c r="V8441" s="2"/>
      <c r="W8441" s="2"/>
      <c r="X8441" t="s">
        <v>4905</v>
      </c>
      <c r="Y8441">
        <v>134</v>
      </c>
      <c r="Z8441">
        <v>7</v>
      </c>
      <c r="AA8441" t="s">
        <v>101</v>
      </c>
      <c r="AB8441" t="s">
        <v>101</v>
      </c>
      <c r="AC8441">
        <v>15.3</v>
      </c>
      <c r="AD8441">
        <v>17.7</v>
      </c>
      <c r="AE8441">
        <v>-2.4</v>
      </c>
      <c r="AY8441" s="3"/>
      <c r="AZ8441" s="3">
        <v>5.2238805970149252E-2</v>
      </c>
      <c r="BA8441" s="5">
        <v>0.94776119402985071</v>
      </c>
      <c r="BB8441" s="3">
        <f t="shared" si="146"/>
        <v>0.1003914925373135</v>
      </c>
    </row>
    <row r="8442" spans="8:54" x14ac:dyDescent="0.3">
      <c r="H8442" t="s">
        <v>115</v>
      </c>
      <c r="I8442" t="s">
        <v>15</v>
      </c>
      <c r="J8442" t="s">
        <v>12250</v>
      </c>
      <c r="U8442" s="1">
        <v>40466</v>
      </c>
      <c r="V8442" s="2"/>
      <c r="W8442" s="2"/>
      <c r="X8442" t="s">
        <v>413</v>
      </c>
      <c r="Y8442">
        <v>96</v>
      </c>
      <c r="Z8442">
        <v>3.2</v>
      </c>
      <c r="AA8442" t="s">
        <v>101</v>
      </c>
      <c r="AB8442" t="s">
        <v>101</v>
      </c>
      <c r="AC8442">
        <v>14</v>
      </c>
      <c r="AD8442">
        <v>16.8</v>
      </c>
      <c r="AE8442">
        <v>-2.8</v>
      </c>
      <c r="AY8442" s="3"/>
      <c r="AZ8442" s="3">
        <v>3.3333333333333333E-2</v>
      </c>
      <c r="BA8442" s="5">
        <v>0.96666666666666667</v>
      </c>
      <c r="BB8442" s="3">
        <f t="shared" si="146"/>
        <v>6.4059333333333246E-2</v>
      </c>
    </row>
    <row r="8443" spans="8:54" x14ac:dyDescent="0.3">
      <c r="H8443" t="s">
        <v>2678</v>
      </c>
      <c r="I8443" t="s">
        <v>15</v>
      </c>
      <c r="J8443" t="s">
        <v>10831</v>
      </c>
      <c r="U8443" s="1">
        <v>40414</v>
      </c>
      <c r="V8443" s="2"/>
      <c r="W8443" s="2"/>
      <c r="X8443" t="s">
        <v>4139</v>
      </c>
      <c r="Y8443">
        <v>54</v>
      </c>
      <c r="Z8443">
        <v>-3.2</v>
      </c>
      <c r="AA8443" t="s">
        <v>101</v>
      </c>
      <c r="AB8443" t="s">
        <v>101</v>
      </c>
      <c r="AC8443">
        <v>21</v>
      </c>
      <c r="AD8443">
        <v>19.600000000000001</v>
      </c>
      <c r="AE8443">
        <v>1.4</v>
      </c>
      <c r="AY8443" s="3"/>
      <c r="AZ8443" s="3">
        <v>-5.9259259259259262E-2</v>
      </c>
      <c r="BA8443" s="5">
        <v>1.0592592592592593</v>
      </c>
      <c r="BB8443" s="3">
        <f t="shared" si="146"/>
        <v>1.6595377777777864E-2</v>
      </c>
    </row>
    <row r="8444" spans="8:54" x14ac:dyDescent="0.3">
      <c r="H8444" t="s">
        <v>8624</v>
      </c>
      <c r="I8444" t="s">
        <v>15</v>
      </c>
      <c r="J8444" t="s">
        <v>8625</v>
      </c>
      <c r="U8444" s="1">
        <v>40459</v>
      </c>
      <c r="V8444" s="2"/>
      <c r="W8444" s="2"/>
      <c r="X8444" t="s">
        <v>12251</v>
      </c>
      <c r="Y8444">
        <v>58</v>
      </c>
      <c r="Z8444">
        <v>9.1999999999999993</v>
      </c>
      <c r="AA8444" t="s">
        <v>101</v>
      </c>
      <c r="AB8444" t="s">
        <v>101</v>
      </c>
      <c r="AC8444">
        <v>21</v>
      </c>
      <c r="AD8444">
        <v>19.5</v>
      </c>
      <c r="AE8444">
        <v>1.5</v>
      </c>
      <c r="AY8444" s="3"/>
      <c r="AZ8444" s="3">
        <v>0.1586206896551724</v>
      </c>
      <c r="BA8444" s="5">
        <v>0.8413793103448276</v>
      </c>
      <c r="BB8444" s="3">
        <f t="shared" si="146"/>
        <v>0.30483406896551712</v>
      </c>
    </row>
    <row r="8445" spans="8:54" x14ac:dyDescent="0.3">
      <c r="H8445" t="s">
        <v>238</v>
      </c>
      <c r="I8445" t="s">
        <v>15</v>
      </c>
      <c r="J8445" t="s">
        <v>12252</v>
      </c>
      <c r="U8445" s="1">
        <v>40387</v>
      </c>
      <c r="V8445" s="2"/>
      <c r="W8445" s="2"/>
      <c r="X8445" t="s">
        <v>12253</v>
      </c>
      <c r="Y8445">
        <v>88</v>
      </c>
      <c r="Z8445">
        <v>14.9</v>
      </c>
      <c r="AA8445" t="s">
        <v>101</v>
      </c>
      <c r="AB8445" t="s">
        <v>101</v>
      </c>
      <c r="AC8445">
        <v>19</v>
      </c>
      <c r="AD8445">
        <v>19.3</v>
      </c>
      <c r="AE8445">
        <v>-0.3</v>
      </c>
      <c r="AY8445" s="3"/>
      <c r="AZ8445" s="3">
        <v>0.16931818181818181</v>
      </c>
      <c r="BA8445" s="5">
        <v>0.83068181818181819</v>
      </c>
      <c r="BB8445" s="3">
        <f t="shared" si="146"/>
        <v>0.3253922954545454</v>
      </c>
    </row>
    <row r="8446" spans="8:54" x14ac:dyDescent="0.3">
      <c r="H8446" t="s">
        <v>14</v>
      </c>
      <c r="I8446" t="s">
        <v>15</v>
      </c>
      <c r="J8446" t="s">
        <v>777</v>
      </c>
      <c r="U8446" s="1">
        <v>40712</v>
      </c>
      <c r="V8446" s="2"/>
      <c r="W8446" s="2"/>
      <c r="X8446" t="s">
        <v>12254</v>
      </c>
      <c r="Y8446">
        <v>70</v>
      </c>
      <c r="Z8446">
        <v>15.4</v>
      </c>
      <c r="AA8446" t="s">
        <v>101</v>
      </c>
      <c r="AB8446" t="s">
        <v>101</v>
      </c>
      <c r="AC8446">
        <v>19.3</v>
      </c>
      <c r="AD8446">
        <v>21</v>
      </c>
      <c r="AE8446">
        <v>-1.7</v>
      </c>
      <c r="AY8446" s="3"/>
      <c r="AZ8446" s="3">
        <v>0.22</v>
      </c>
      <c r="BA8446" s="5">
        <v>0.78</v>
      </c>
      <c r="BB8446" s="3">
        <f t="shared" si="146"/>
        <v>0.42279160000000005</v>
      </c>
    </row>
    <row r="8447" spans="8:54" x14ac:dyDescent="0.3">
      <c r="H8447" t="s">
        <v>451</v>
      </c>
      <c r="I8447" t="s">
        <v>15</v>
      </c>
      <c r="J8447" t="s">
        <v>3571</v>
      </c>
      <c r="U8447" s="1">
        <v>40459</v>
      </c>
      <c r="V8447" s="2"/>
      <c r="W8447" s="2"/>
      <c r="X8447" t="s">
        <v>12255</v>
      </c>
      <c r="Y8447">
        <v>120</v>
      </c>
      <c r="Z8447">
        <v>5</v>
      </c>
      <c r="AA8447" t="s">
        <v>101</v>
      </c>
      <c r="AB8447" t="s">
        <v>101</v>
      </c>
      <c r="AC8447">
        <v>19</v>
      </c>
      <c r="AD8447">
        <v>19.3</v>
      </c>
      <c r="AE8447">
        <v>-0.3</v>
      </c>
      <c r="AY8447" s="3"/>
      <c r="AZ8447" s="3">
        <v>4.1666666666666664E-2</v>
      </c>
      <c r="BA8447" s="5">
        <v>0.95833333333333337</v>
      </c>
      <c r="BB8447" s="3">
        <f t="shared" si="146"/>
        <v>8.0074166666666668E-2</v>
      </c>
    </row>
    <row r="8448" spans="8:54" x14ac:dyDescent="0.3">
      <c r="H8448" t="s">
        <v>21</v>
      </c>
      <c r="I8448" t="s">
        <v>15</v>
      </c>
      <c r="J8448" t="s">
        <v>12256</v>
      </c>
      <c r="U8448" s="1">
        <v>40655</v>
      </c>
      <c r="V8448" s="2"/>
      <c r="W8448" s="2"/>
      <c r="X8448" t="s">
        <v>12257</v>
      </c>
      <c r="Y8448">
        <v>105</v>
      </c>
      <c r="Z8448">
        <v>3.3</v>
      </c>
      <c r="AA8448" t="s">
        <v>101</v>
      </c>
      <c r="AB8448" t="s">
        <v>101</v>
      </c>
      <c r="AC8448">
        <v>22.3</v>
      </c>
      <c r="AD8448">
        <v>19.3</v>
      </c>
      <c r="AE8448">
        <v>3</v>
      </c>
      <c r="AY8448" s="3"/>
      <c r="AZ8448" s="3">
        <v>3.1428571428571424E-2</v>
      </c>
      <c r="BA8448" s="5">
        <v>0.96857142857142853</v>
      </c>
      <c r="BB8448" s="3">
        <f t="shared" si="146"/>
        <v>6.0398799999999975E-2</v>
      </c>
    </row>
    <row r="8449" spans="8:54" x14ac:dyDescent="0.3">
      <c r="H8449" t="s">
        <v>2726</v>
      </c>
      <c r="I8449" t="s">
        <v>15</v>
      </c>
      <c r="J8449" t="s">
        <v>12258</v>
      </c>
      <c r="U8449" s="1">
        <v>40724</v>
      </c>
      <c r="V8449" s="2"/>
      <c r="W8449" s="2"/>
      <c r="X8449" t="s">
        <v>12259</v>
      </c>
      <c r="Y8449">
        <v>75</v>
      </c>
      <c r="Z8449">
        <v>2.5</v>
      </c>
      <c r="AA8449" t="s">
        <v>101</v>
      </c>
      <c r="AB8449" t="s">
        <v>101</v>
      </c>
      <c r="AC8449">
        <v>22.7</v>
      </c>
      <c r="AD8449">
        <v>20.2</v>
      </c>
      <c r="AE8449">
        <v>2.5</v>
      </c>
      <c r="AY8449" s="3"/>
      <c r="AZ8449" s="3">
        <v>3.3333333333333333E-2</v>
      </c>
      <c r="BA8449" s="5">
        <v>0.96666666666666667</v>
      </c>
      <c r="BB8449" s="3">
        <f t="shared" si="146"/>
        <v>6.4059333333333246E-2</v>
      </c>
    </row>
    <row r="8450" spans="8:54" x14ac:dyDescent="0.3">
      <c r="H8450" t="s">
        <v>2615</v>
      </c>
      <c r="I8450" t="s">
        <v>15</v>
      </c>
      <c r="J8450" t="s">
        <v>12260</v>
      </c>
      <c r="U8450" s="1">
        <v>40752</v>
      </c>
      <c r="V8450" s="2"/>
      <c r="W8450" s="2"/>
      <c r="X8450" t="s">
        <v>12261</v>
      </c>
      <c r="Y8450">
        <v>105</v>
      </c>
      <c r="Z8450">
        <v>18.8</v>
      </c>
      <c r="AA8450" t="s">
        <v>101</v>
      </c>
      <c r="AB8450" t="s">
        <v>101</v>
      </c>
      <c r="AC8450">
        <v>20</v>
      </c>
      <c r="AD8450">
        <v>22</v>
      </c>
      <c r="AE8450">
        <v>-2</v>
      </c>
      <c r="AY8450" s="3"/>
      <c r="AZ8450" s="3">
        <v>0.17904761904761907</v>
      </c>
      <c r="BA8450" s="5">
        <v>0.82095238095238088</v>
      </c>
      <c r="BB8450" s="3">
        <f t="shared" si="146"/>
        <v>0.34409013333333349</v>
      </c>
    </row>
    <row r="8451" spans="8:54" x14ac:dyDescent="0.3">
      <c r="H8451" t="s">
        <v>14</v>
      </c>
      <c r="I8451" t="s">
        <v>15</v>
      </c>
      <c r="J8451" t="s">
        <v>12262</v>
      </c>
      <c r="U8451" s="1">
        <v>40382</v>
      </c>
      <c r="V8451" s="2"/>
      <c r="W8451" s="2"/>
      <c r="X8451" t="s">
        <v>237</v>
      </c>
      <c r="Y8451">
        <v>35</v>
      </c>
      <c r="Z8451">
        <v>0</v>
      </c>
      <c r="AA8451" t="s">
        <v>101</v>
      </c>
      <c r="AB8451" t="s">
        <v>101</v>
      </c>
      <c r="AC8451">
        <v>21</v>
      </c>
      <c r="AD8451">
        <v>22.1</v>
      </c>
      <c r="AE8451">
        <v>-1.1000000000000001</v>
      </c>
      <c r="AY8451" s="3"/>
      <c r="AZ8451" s="3">
        <v>0</v>
      </c>
      <c r="BA8451" s="5">
        <v>1</v>
      </c>
      <c r="BB8451" s="3">
        <f t="shared" ref="BB8451:BB8514" si="147">IF(BA8451&lt;=1,1-(1.92178*BA8451 - 0.92178),1-(-0.280047*BA8451 + 1.280047))</f>
        <v>0</v>
      </c>
    </row>
    <row r="8452" spans="8:54" x14ac:dyDescent="0.3">
      <c r="H8452" t="s">
        <v>179</v>
      </c>
      <c r="I8452" t="s">
        <v>15</v>
      </c>
      <c r="J8452" t="s">
        <v>12263</v>
      </c>
      <c r="U8452" s="1">
        <v>40724</v>
      </c>
      <c r="V8452" s="2"/>
      <c r="W8452" s="2"/>
      <c r="X8452" t="s">
        <v>142</v>
      </c>
      <c r="Y8452">
        <v>96</v>
      </c>
      <c r="Z8452">
        <v>4.7</v>
      </c>
      <c r="AA8452" t="s">
        <v>101</v>
      </c>
      <c r="AB8452" t="s">
        <v>101</v>
      </c>
      <c r="AC8452">
        <v>20.3</v>
      </c>
      <c r="AD8452">
        <v>18.5</v>
      </c>
      <c r="AE8452">
        <v>1.8</v>
      </c>
      <c r="AY8452" s="3"/>
      <c r="AZ8452" s="3">
        <v>4.8958333333333333E-2</v>
      </c>
      <c r="BA8452" s="5">
        <v>0.95104166666666667</v>
      </c>
      <c r="BB8452" s="3">
        <f t="shared" si="147"/>
        <v>9.4087145833333219E-2</v>
      </c>
    </row>
    <row r="8453" spans="8:54" x14ac:dyDescent="0.3">
      <c r="H8453" t="s">
        <v>14</v>
      </c>
      <c r="I8453" t="s">
        <v>15</v>
      </c>
      <c r="J8453" t="s">
        <v>12264</v>
      </c>
      <c r="U8453" s="1">
        <v>40709</v>
      </c>
      <c r="V8453" s="2"/>
      <c r="W8453" s="2"/>
      <c r="X8453" t="s">
        <v>12265</v>
      </c>
      <c r="Y8453">
        <v>134</v>
      </c>
      <c r="Z8453">
        <v>30.8</v>
      </c>
      <c r="AA8453" t="s">
        <v>101</v>
      </c>
      <c r="AB8453" t="s">
        <v>101</v>
      </c>
      <c r="AC8453">
        <v>21.8</v>
      </c>
      <c r="AD8453">
        <v>19.3</v>
      </c>
      <c r="AE8453">
        <v>2.5</v>
      </c>
      <c r="AY8453" s="3"/>
      <c r="AZ8453" s="3">
        <v>0.22985074626865673</v>
      </c>
      <c r="BA8453" s="5">
        <v>0.77014925373134324</v>
      </c>
      <c r="BB8453" s="3">
        <f t="shared" si="147"/>
        <v>0.44172256716417913</v>
      </c>
    </row>
    <row r="8454" spans="8:54" x14ac:dyDescent="0.3">
      <c r="H8454" t="s">
        <v>21</v>
      </c>
      <c r="I8454" t="s">
        <v>15</v>
      </c>
      <c r="J8454" t="s">
        <v>12266</v>
      </c>
      <c r="U8454" s="1">
        <v>40458</v>
      </c>
      <c r="V8454" s="2"/>
      <c r="W8454" s="2"/>
      <c r="X8454" t="s">
        <v>1534</v>
      </c>
      <c r="Y8454">
        <v>102</v>
      </c>
      <c r="Z8454">
        <v>-6</v>
      </c>
      <c r="AA8454" t="s">
        <v>101</v>
      </c>
      <c r="AB8454" t="s">
        <v>101</v>
      </c>
      <c r="AC8454">
        <v>20</v>
      </c>
      <c r="AD8454">
        <v>18.3</v>
      </c>
      <c r="AE8454">
        <v>1.7</v>
      </c>
      <c r="AY8454" s="3"/>
      <c r="AZ8454" s="3">
        <v>-5.8823529411764705E-2</v>
      </c>
      <c r="BA8454" s="5">
        <v>1.0588235294117647</v>
      </c>
      <c r="BB8454" s="3">
        <f t="shared" si="147"/>
        <v>1.6473352941176467E-2</v>
      </c>
    </row>
    <row r="8455" spans="8:54" x14ac:dyDescent="0.3">
      <c r="H8455" t="s">
        <v>2637</v>
      </c>
      <c r="I8455" t="s">
        <v>15</v>
      </c>
      <c r="J8455" t="s">
        <v>12267</v>
      </c>
      <c r="U8455" s="1">
        <v>40463</v>
      </c>
      <c r="V8455" s="2"/>
      <c r="W8455" s="2"/>
      <c r="X8455" t="s">
        <v>12268</v>
      </c>
      <c r="Y8455">
        <v>119</v>
      </c>
      <c r="Z8455">
        <v>-9.8000000000000007</v>
      </c>
      <c r="AA8455" t="s">
        <v>101</v>
      </c>
      <c r="AB8455" t="s">
        <v>101</v>
      </c>
      <c r="AC8455">
        <v>18</v>
      </c>
      <c r="AD8455">
        <v>19</v>
      </c>
      <c r="AE8455">
        <v>-1</v>
      </c>
      <c r="AY8455" s="3"/>
      <c r="AZ8455" s="3">
        <v>-8.2352941176470601E-2</v>
      </c>
      <c r="BA8455" s="5">
        <v>1.0823529411764705</v>
      </c>
      <c r="BB8455" s="3">
        <f t="shared" si="147"/>
        <v>2.3062694117647053E-2</v>
      </c>
    </row>
    <row r="8456" spans="8:54" x14ac:dyDescent="0.3">
      <c r="H8456" t="s">
        <v>2726</v>
      </c>
      <c r="I8456" t="s">
        <v>15</v>
      </c>
      <c r="J8456" t="s">
        <v>9810</v>
      </c>
      <c r="U8456" s="1">
        <v>40696</v>
      </c>
      <c r="V8456" s="2"/>
      <c r="W8456" s="2"/>
      <c r="X8456" t="s">
        <v>219</v>
      </c>
      <c r="Y8456">
        <v>90</v>
      </c>
      <c r="Z8456">
        <v>17.7</v>
      </c>
      <c r="AA8456" t="s">
        <v>101</v>
      </c>
      <c r="AB8456" t="s">
        <v>101</v>
      </c>
      <c r="AC8456">
        <v>22</v>
      </c>
      <c r="AD8456">
        <v>20.100000000000001</v>
      </c>
      <c r="AE8456">
        <v>1.9</v>
      </c>
      <c r="AY8456" s="3"/>
      <c r="AZ8456" s="3">
        <v>0.19666666666666666</v>
      </c>
      <c r="BA8456" s="5">
        <v>0.80333333333333334</v>
      </c>
      <c r="BB8456" s="3">
        <f t="shared" si="147"/>
        <v>0.37795006666666664</v>
      </c>
    </row>
    <row r="8457" spans="8:54" x14ac:dyDescent="0.3">
      <c r="H8457" t="s">
        <v>107</v>
      </c>
      <c r="I8457" t="s">
        <v>15</v>
      </c>
      <c r="J8457" t="s">
        <v>12269</v>
      </c>
      <c r="U8457" s="1">
        <v>40400</v>
      </c>
      <c r="V8457" s="2"/>
      <c r="W8457" s="2"/>
      <c r="X8457" t="s">
        <v>12270</v>
      </c>
      <c r="Y8457">
        <v>102</v>
      </c>
      <c r="Z8457">
        <v>7.8</v>
      </c>
      <c r="AA8457" t="s">
        <v>101</v>
      </c>
      <c r="AB8457" t="s">
        <v>101</v>
      </c>
      <c r="AC8457">
        <v>22</v>
      </c>
      <c r="AD8457">
        <v>17.5</v>
      </c>
      <c r="AE8457">
        <v>4.5</v>
      </c>
      <c r="AY8457" s="3"/>
      <c r="AZ8457" s="3">
        <v>7.647058823529411E-2</v>
      </c>
      <c r="BA8457" s="5">
        <v>0.92352941176470593</v>
      </c>
      <c r="BB8457" s="3">
        <f t="shared" si="147"/>
        <v>0.14695964705882347</v>
      </c>
    </row>
    <row r="8458" spans="8:54" x14ac:dyDescent="0.3">
      <c r="H8458" t="s">
        <v>2721</v>
      </c>
      <c r="I8458" t="s">
        <v>15</v>
      </c>
      <c r="J8458" t="s">
        <v>2722</v>
      </c>
      <c r="U8458" s="1">
        <v>40401</v>
      </c>
      <c r="V8458" s="2"/>
      <c r="W8458" s="2"/>
      <c r="X8458" t="s">
        <v>11413</v>
      </c>
      <c r="Y8458">
        <v>63</v>
      </c>
      <c r="Z8458">
        <v>0</v>
      </c>
      <c r="AA8458" t="s">
        <v>101</v>
      </c>
      <c r="AB8458" t="s">
        <v>101</v>
      </c>
      <c r="AC8458">
        <v>14</v>
      </c>
      <c r="AD8458">
        <v>11.5</v>
      </c>
      <c r="AE8458">
        <v>2.5</v>
      </c>
      <c r="AY8458" s="3"/>
      <c r="AZ8458" s="3">
        <v>0</v>
      </c>
      <c r="BA8458" s="5">
        <v>1</v>
      </c>
      <c r="BB8458" s="3">
        <f t="shared" si="147"/>
        <v>0</v>
      </c>
    </row>
    <row r="8459" spans="8:54" x14ac:dyDescent="0.3">
      <c r="H8459" t="s">
        <v>21</v>
      </c>
      <c r="I8459" t="s">
        <v>15</v>
      </c>
      <c r="J8459" t="s">
        <v>4545</v>
      </c>
      <c r="U8459" s="1">
        <v>40704</v>
      </c>
      <c r="V8459" s="2"/>
      <c r="W8459" s="2"/>
      <c r="X8459" t="s">
        <v>12271</v>
      </c>
      <c r="Y8459">
        <v>86</v>
      </c>
      <c r="Z8459">
        <v>0</v>
      </c>
      <c r="AA8459" t="s">
        <v>101</v>
      </c>
      <c r="AB8459" t="s">
        <v>101</v>
      </c>
      <c r="AC8459">
        <v>24.4</v>
      </c>
      <c r="AD8459">
        <v>21.4</v>
      </c>
      <c r="AE8459">
        <v>3</v>
      </c>
      <c r="AY8459" s="3"/>
      <c r="AZ8459" s="3">
        <v>0</v>
      </c>
      <c r="BA8459" s="5">
        <v>1</v>
      </c>
      <c r="BB8459" s="3">
        <f t="shared" si="147"/>
        <v>0</v>
      </c>
    </row>
    <row r="8460" spans="8:54" x14ac:dyDescent="0.3">
      <c r="H8460" t="s">
        <v>2752</v>
      </c>
      <c r="I8460" t="s">
        <v>15</v>
      </c>
      <c r="J8460" t="s">
        <v>12272</v>
      </c>
      <c r="U8460" s="1">
        <v>40715</v>
      </c>
      <c r="V8460" s="2"/>
      <c r="W8460" s="2"/>
      <c r="X8460" t="s">
        <v>12273</v>
      </c>
      <c r="Y8460">
        <v>159</v>
      </c>
      <c r="Z8460">
        <v>0</v>
      </c>
      <c r="AA8460" t="s">
        <v>101</v>
      </c>
      <c r="AB8460" t="s">
        <v>101</v>
      </c>
      <c r="AC8460">
        <v>19</v>
      </c>
      <c r="AD8460">
        <v>18.8</v>
      </c>
      <c r="AE8460">
        <v>0.2</v>
      </c>
      <c r="AY8460" s="3"/>
      <c r="AZ8460" s="3">
        <v>0</v>
      </c>
      <c r="BA8460" s="5">
        <v>1</v>
      </c>
      <c r="BB8460" s="3">
        <f t="shared" si="147"/>
        <v>0</v>
      </c>
    </row>
    <row r="8461" spans="8:54" x14ac:dyDescent="0.3">
      <c r="H8461" t="s">
        <v>107</v>
      </c>
      <c r="I8461" t="s">
        <v>15</v>
      </c>
      <c r="J8461" t="s">
        <v>4979</v>
      </c>
      <c r="U8461" s="1">
        <v>40463</v>
      </c>
      <c r="V8461" s="2"/>
      <c r="W8461" s="2"/>
      <c r="X8461" t="s">
        <v>244</v>
      </c>
      <c r="Y8461">
        <v>76</v>
      </c>
      <c r="Z8461">
        <v>13.7</v>
      </c>
      <c r="AA8461" t="s">
        <v>101</v>
      </c>
      <c r="AB8461" t="s">
        <v>101</v>
      </c>
      <c r="AC8461">
        <v>19</v>
      </c>
      <c r="AD8461">
        <v>19.899999999999999</v>
      </c>
      <c r="AE8461">
        <v>-0.9</v>
      </c>
      <c r="AY8461" s="3"/>
      <c r="AZ8461" s="3">
        <v>0.18026315789473682</v>
      </c>
      <c r="BA8461" s="5">
        <v>0.81973684210526321</v>
      </c>
      <c r="BB8461" s="3">
        <f t="shared" si="147"/>
        <v>0.34642613157894719</v>
      </c>
    </row>
    <row r="8462" spans="8:54" x14ac:dyDescent="0.3">
      <c r="H8462" t="s">
        <v>98</v>
      </c>
      <c r="I8462" t="s">
        <v>15</v>
      </c>
      <c r="J8462" t="s">
        <v>12274</v>
      </c>
      <c r="U8462" s="1">
        <v>40687</v>
      </c>
      <c r="V8462" s="2"/>
      <c r="W8462" s="2"/>
      <c r="X8462" t="s">
        <v>12275</v>
      </c>
      <c r="Y8462">
        <v>104</v>
      </c>
      <c r="Z8462">
        <v>3.3</v>
      </c>
      <c r="AA8462" t="s">
        <v>101</v>
      </c>
      <c r="AB8462" t="s">
        <v>101</v>
      </c>
      <c r="AC8462">
        <v>20</v>
      </c>
      <c r="AD8462">
        <v>18.8</v>
      </c>
      <c r="AE8462">
        <v>1.2</v>
      </c>
      <c r="AY8462" s="3"/>
      <c r="AZ8462" s="3">
        <v>3.1730769230769229E-2</v>
      </c>
      <c r="BA8462" s="5">
        <v>0.96826923076923077</v>
      </c>
      <c r="BB8462" s="3">
        <f t="shared" si="147"/>
        <v>6.0979557692307784E-2</v>
      </c>
    </row>
    <row r="8463" spans="8:54" x14ac:dyDescent="0.3">
      <c r="H8463" t="s">
        <v>98</v>
      </c>
      <c r="I8463" t="s">
        <v>15</v>
      </c>
      <c r="J8463">
        <v>93637</v>
      </c>
      <c r="U8463" s="1">
        <v>40772</v>
      </c>
      <c r="V8463" s="2"/>
      <c r="W8463" s="2"/>
      <c r="X8463" t="s">
        <v>12276</v>
      </c>
      <c r="Y8463">
        <v>145</v>
      </c>
      <c r="Z8463">
        <v>4.4000000000000004</v>
      </c>
      <c r="AA8463" t="s">
        <v>101</v>
      </c>
      <c r="AB8463" t="s">
        <v>101</v>
      </c>
      <c r="AC8463">
        <v>15.7</v>
      </c>
      <c r="AD8463">
        <v>18</v>
      </c>
      <c r="AE8463">
        <v>-2.2999999999999998</v>
      </c>
      <c r="AY8463" s="3"/>
      <c r="AZ8463" s="3">
        <v>3.03448275862069E-2</v>
      </c>
      <c r="BA8463" s="5">
        <v>0.96965517241379307</v>
      </c>
      <c r="BB8463" s="3">
        <f t="shared" si="147"/>
        <v>5.8316082758620658E-2</v>
      </c>
    </row>
    <row r="8464" spans="8:54" x14ac:dyDescent="0.3">
      <c r="H8464" t="s">
        <v>21</v>
      </c>
      <c r="I8464" t="s">
        <v>15</v>
      </c>
      <c r="J8464" t="s">
        <v>6086</v>
      </c>
      <c r="U8464" s="1">
        <v>40695</v>
      </c>
      <c r="V8464" s="2"/>
      <c r="W8464" s="2"/>
      <c r="X8464" t="s">
        <v>12277</v>
      </c>
      <c r="Y8464">
        <v>86</v>
      </c>
      <c r="Z8464">
        <v>2.6</v>
      </c>
      <c r="AA8464" t="s">
        <v>101</v>
      </c>
      <c r="AB8464" t="s">
        <v>101</v>
      </c>
      <c r="AC8464">
        <v>23.1</v>
      </c>
      <c r="AD8464">
        <v>19.100000000000001</v>
      </c>
      <c r="AE8464">
        <v>4</v>
      </c>
      <c r="AY8464" s="3"/>
      <c r="AZ8464" s="3">
        <v>3.0232558139534883E-2</v>
      </c>
      <c r="BA8464" s="5">
        <v>0.96976744186046515</v>
      </c>
      <c r="BB8464" s="3">
        <f t="shared" si="147"/>
        <v>5.8100325581395218E-2</v>
      </c>
    </row>
    <row r="8465" spans="8:54" x14ac:dyDescent="0.3">
      <c r="H8465" t="s">
        <v>21</v>
      </c>
      <c r="I8465" t="s">
        <v>15</v>
      </c>
      <c r="J8465" t="s">
        <v>6624</v>
      </c>
      <c r="U8465" s="1">
        <v>40660</v>
      </c>
      <c r="V8465" s="2"/>
      <c r="W8465" s="2"/>
      <c r="X8465" t="s">
        <v>12278</v>
      </c>
      <c r="Y8465">
        <v>115</v>
      </c>
      <c r="Z8465">
        <v>3.5</v>
      </c>
      <c r="AA8465" t="s">
        <v>101</v>
      </c>
      <c r="AB8465" t="s">
        <v>101</v>
      </c>
      <c r="AC8465">
        <v>16.600000000000001</v>
      </c>
      <c r="AD8465">
        <v>18.7</v>
      </c>
      <c r="AE8465">
        <v>-2.1</v>
      </c>
      <c r="AY8465" s="3"/>
      <c r="AZ8465" s="3">
        <v>3.0434782608695653E-2</v>
      </c>
      <c r="BA8465" s="5">
        <v>0.9695652173913043</v>
      </c>
      <c r="BB8465" s="3">
        <f t="shared" si="147"/>
        <v>5.8488956521739244E-2</v>
      </c>
    </row>
    <row r="8466" spans="8:54" x14ac:dyDescent="0.3">
      <c r="H8466" t="s">
        <v>104</v>
      </c>
      <c r="I8466" t="s">
        <v>15</v>
      </c>
      <c r="J8466" t="s">
        <v>12279</v>
      </c>
      <c r="U8466" s="1">
        <v>40669</v>
      </c>
      <c r="V8466" s="2"/>
      <c r="W8466" s="2"/>
      <c r="X8466" t="s">
        <v>12280</v>
      </c>
      <c r="Y8466">
        <v>94</v>
      </c>
      <c r="Z8466">
        <v>36.799999999999997</v>
      </c>
      <c r="AA8466" t="s">
        <v>101</v>
      </c>
      <c r="AB8466" t="s">
        <v>101</v>
      </c>
      <c r="AC8466">
        <v>20.3</v>
      </c>
      <c r="AD8466">
        <v>18.8</v>
      </c>
      <c r="AE8466">
        <v>1.5</v>
      </c>
      <c r="AY8466" s="3"/>
      <c r="AZ8466" s="3">
        <v>0.39148936170212761</v>
      </c>
      <c r="BA8466" s="5">
        <v>0.60851063829787244</v>
      </c>
      <c r="BB8466" s="3">
        <f t="shared" si="147"/>
        <v>0.75235642553191462</v>
      </c>
    </row>
    <row r="8467" spans="8:54" x14ac:dyDescent="0.3">
      <c r="H8467" t="s">
        <v>4165</v>
      </c>
      <c r="I8467" t="s">
        <v>15</v>
      </c>
      <c r="J8467" t="s">
        <v>12281</v>
      </c>
      <c r="U8467" s="1">
        <v>40445</v>
      </c>
      <c r="V8467" s="2"/>
      <c r="W8467" s="2"/>
      <c r="X8467" t="s">
        <v>1723</v>
      </c>
      <c r="Y8467">
        <v>64</v>
      </c>
      <c r="Z8467">
        <v>7.1</v>
      </c>
      <c r="AA8467" t="s">
        <v>101</v>
      </c>
      <c r="AB8467" t="s">
        <v>101</v>
      </c>
      <c r="AC8467">
        <v>21</v>
      </c>
      <c r="AD8467">
        <v>19.5</v>
      </c>
      <c r="AE8467">
        <v>1.5</v>
      </c>
      <c r="AY8467" s="3"/>
      <c r="AZ8467" s="3">
        <v>0.11093749999999999</v>
      </c>
      <c r="BA8467" s="5">
        <v>0.88906249999999998</v>
      </c>
      <c r="BB8467" s="3">
        <f t="shared" si="147"/>
        <v>0.21319746875000001</v>
      </c>
    </row>
    <row r="8468" spans="8:54" x14ac:dyDescent="0.3">
      <c r="H8468" t="s">
        <v>150</v>
      </c>
      <c r="I8468" t="s">
        <v>15</v>
      </c>
      <c r="J8468" t="s">
        <v>12282</v>
      </c>
      <c r="U8468" s="1">
        <v>40441</v>
      </c>
      <c r="V8468" s="2"/>
      <c r="W8468" s="2"/>
      <c r="X8468" t="s">
        <v>1427</v>
      </c>
      <c r="Y8468">
        <v>71</v>
      </c>
      <c r="Z8468">
        <v>0</v>
      </c>
      <c r="AA8468" t="s">
        <v>101</v>
      </c>
      <c r="AB8468" t="s">
        <v>101</v>
      </c>
      <c r="AC8468">
        <v>15</v>
      </c>
      <c r="AD8468">
        <v>20.2</v>
      </c>
      <c r="AE8468">
        <v>-5.2</v>
      </c>
      <c r="AY8468" s="3"/>
      <c r="AZ8468" s="3">
        <v>0</v>
      </c>
      <c r="BA8468" s="5">
        <v>1</v>
      </c>
      <c r="BB8468" s="3">
        <f t="shared" si="147"/>
        <v>0</v>
      </c>
    </row>
    <row r="8469" spans="8:54" x14ac:dyDescent="0.3">
      <c r="H8469" t="s">
        <v>21</v>
      </c>
      <c r="I8469" t="s">
        <v>15</v>
      </c>
      <c r="J8469" t="s">
        <v>28</v>
      </c>
      <c r="U8469" s="1">
        <v>40662</v>
      </c>
      <c r="V8469" s="2"/>
      <c r="W8469" s="2"/>
      <c r="X8469" t="s">
        <v>1975</v>
      </c>
      <c r="Y8469">
        <v>77</v>
      </c>
      <c r="Z8469">
        <v>-5.4</v>
      </c>
      <c r="AA8469" t="s">
        <v>101</v>
      </c>
      <c r="AB8469" t="s">
        <v>101</v>
      </c>
      <c r="AC8469">
        <v>20.9</v>
      </c>
      <c r="AD8469">
        <v>19.899999999999999</v>
      </c>
      <c r="AE8469">
        <v>1</v>
      </c>
      <c r="AY8469" s="3"/>
      <c r="AZ8469" s="3">
        <v>-7.0129870129870139E-2</v>
      </c>
      <c r="BA8469" s="5">
        <v>1.07012987012987</v>
      </c>
      <c r="BB8469" s="3">
        <f t="shared" si="147"/>
        <v>1.9639659740259718E-2</v>
      </c>
    </row>
    <row r="8470" spans="8:54" x14ac:dyDescent="0.3">
      <c r="H8470" t="s">
        <v>179</v>
      </c>
      <c r="I8470" t="s">
        <v>15</v>
      </c>
      <c r="J8470" t="s">
        <v>12283</v>
      </c>
      <c r="U8470" s="1">
        <v>40463</v>
      </c>
      <c r="V8470" s="2"/>
      <c r="W8470" s="2"/>
      <c r="X8470" t="s">
        <v>12284</v>
      </c>
      <c r="Y8470">
        <v>128</v>
      </c>
      <c r="Z8470">
        <v>5.6</v>
      </c>
      <c r="AA8470" t="s">
        <v>101</v>
      </c>
      <c r="AB8470" t="s">
        <v>101</v>
      </c>
      <c r="AC8470">
        <v>20</v>
      </c>
      <c r="AD8470">
        <v>22.6</v>
      </c>
      <c r="AE8470">
        <v>-2.6</v>
      </c>
      <c r="AY8470" s="3"/>
      <c r="AZ8470" s="3">
        <v>4.3749999999999997E-2</v>
      </c>
      <c r="BA8470" s="5">
        <v>0.95625000000000004</v>
      </c>
      <c r="BB8470" s="3">
        <f t="shared" si="147"/>
        <v>8.4077874999999969E-2</v>
      </c>
    </row>
    <row r="8471" spans="8:54" x14ac:dyDescent="0.3">
      <c r="H8471" t="s">
        <v>1273</v>
      </c>
      <c r="I8471" t="s">
        <v>15</v>
      </c>
      <c r="J8471" t="s">
        <v>12285</v>
      </c>
      <c r="U8471" s="1">
        <v>40396</v>
      </c>
      <c r="V8471" s="2"/>
      <c r="W8471" s="2"/>
      <c r="X8471" t="s">
        <v>2827</v>
      </c>
      <c r="Y8471">
        <v>69</v>
      </c>
      <c r="Z8471">
        <v>40.9</v>
      </c>
      <c r="AA8471" t="s">
        <v>101</v>
      </c>
      <c r="AB8471" t="s">
        <v>101</v>
      </c>
      <c r="AC8471">
        <v>19</v>
      </c>
      <c r="AD8471">
        <v>19.2</v>
      </c>
      <c r="AE8471">
        <v>-0.2</v>
      </c>
      <c r="AY8471" s="3"/>
      <c r="AZ8471" s="3">
        <v>0.59275362318840574</v>
      </c>
      <c r="BA8471" s="5">
        <v>0.40724637681159426</v>
      </c>
      <c r="BB8471" s="3">
        <f t="shared" si="147"/>
        <v>1.1391420579710143</v>
      </c>
    </row>
    <row r="8472" spans="8:54" x14ac:dyDescent="0.3">
      <c r="H8472" t="s">
        <v>3084</v>
      </c>
      <c r="I8472" t="s">
        <v>15</v>
      </c>
      <c r="J8472" t="s">
        <v>5766</v>
      </c>
      <c r="U8472" s="1">
        <v>40723</v>
      </c>
      <c r="V8472" s="2"/>
      <c r="W8472" s="2"/>
      <c r="X8472" t="s">
        <v>1975</v>
      </c>
      <c r="Y8472">
        <v>77</v>
      </c>
      <c r="Z8472">
        <v>0</v>
      </c>
      <c r="AA8472" t="s">
        <v>101</v>
      </c>
      <c r="AB8472" t="s">
        <v>101</v>
      </c>
      <c r="AC8472">
        <v>16.100000000000001</v>
      </c>
      <c r="AD8472">
        <v>17.5</v>
      </c>
      <c r="AE8472">
        <v>-1.4</v>
      </c>
      <c r="AY8472" s="3"/>
      <c r="AZ8472" s="3">
        <v>0</v>
      </c>
      <c r="BA8472" s="5">
        <v>1</v>
      </c>
      <c r="BB8472" s="3">
        <f t="shared" si="147"/>
        <v>0</v>
      </c>
    </row>
    <row r="8473" spans="8:54" x14ac:dyDescent="0.3">
      <c r="H8473" t="s">
        <v>107</v>
      </c>
      <c r="I8473" t="s">
        <v>15</v>
      </c>
      <c r="J8473" t="s">
        <v>10897</v>
      </c>
      <c r="U8473" s="1">
        <v>40411</v>
      </c>
      <c r="V8473" s="2"/>
      <c r="W8473" s="2"/>
      <c r="X8473" t="s">
        <v>12286</v>
      </c>
      <c r="Y8473">
        <v>88</v>
      </c>
      <c r="Z8473">
        <v>0</v>
      </c>
      <c r="AA8473" t="s">
        <v>101</v>
      </c>
      <c r="AB8473" t="s">
        <v>101</v>
      </c>
      <c r="AC8473">
        <v>20</v>
      </c>
      <c r="AD8473">
        <v>18.7</v>
      </c>
      <c r="AE8473">
        <v>1.3</v>
      </c>
      <c r="AY8473" s="3"/>
      <c r="AZ8473" s="3">
        <v>0</v>
      </c>
      <c r="BA8473" s="5">
        <v>1</v>
      </c>
      <c r="BB8473" s="3">
        <f t="shared" si="147"/>
        <v>0</v>
      </c>
    </row>
    <row r="8474" spans="8:54" x14ac:dyDescent="0.3">
      <c r="H8474" t="s">
        <v>2726</v>
      </c>
      <c r="I8474" t="s">
        <v>15</v>
      </c>
      <c r="J8474" t="s">
        <v>12287</v>
      </c>
      <c r="U8474" s="1">
        <v>40696</v>
      </c>
      <c r="V8474" s="2"/>
      <c r="W8474" s="2"/>
      <c r="X8474" t="s">
        <v>12288</v>
      </c>
      <c r="Y8474">
        <v>71</v>
      </c>
      <c r="Z8474">
        <v>2.2000000000000002</v>
      </c>
      <c r="AA8474" t="s">
        <v>101</v>
      </c>
      <c r="AB8474" t="s">
        <v>101</v>
      </c>
      <c r="AC8474">
        <v>23</v>
      </c>
      <c r="AD8474">
        <v>21.7</v>
      </c>
      <c r="AE8474">
        <v>1.3</v>
      </c>
      <c r="AY8474" s="3"/>
      <c r="AZ8474" s="3">
        <v>3.098591549295775E-2</v>
      </c>
      <c r="BA8474" s="5">
        <v>0.96901408450704229</v>
      </c>
      <c r="BB8474" s="3">
        <f t="shared" si="147"/>
        <v>5.9548112676056197E-2</v>
      </c>
    </row>
    <row r="8475" spans="8:54" x14ac:dyDescent="0.3">
      <c r="H8475" t="s">
        <v>14</v>
      </c>
      <c r="I8475" t="s">
        <v>15</v>
      </c>
      <c r="J8475" t="s">
        <v>12289</v>
      </c>
      <c r="U8475" s="1">
        <v>40672</v>
      </c>
      <c r="V8475" s="2"/>
      <c r="W8475" s="2"/>
      <c r="X8475" t="s">
        <v>1150</v>
      </c>
      <c r="Y8475">
        <v>98</v>
      </c>
      <c r="Z8475">
        <v>-4.3</v>
      </c>
      <c r="AA8475" t="s">
        <v>101</v>
      </c>
      <c r="AB8475" t="s">
        <v>101</v>
      </c>
      <c r="AC8475">
        <v>16.100000000000001</v>
      </c>
      <c r="AD8475">
        <v>19.100000000000001</v>
      </c>
      <c r="AE8475">
        <v>-3</v>
      </c>
      <c r="AY8475" s="3"/>
      <c r="AZ8475" s="3">
        <v>-4.3877551020408162E-2</v>
      </c>
      <c r="BA8475" s="5">
        <v>1.0438775510204081</v>
      </c>
      <c r="BB8475" s="3">
        <f t="shared" si="147"/>
        <v>1.2287776530612304E-2</v>
      </c>
    </row>
    <row r="8476" spans="8:54" x14ac:dyDescent="0.3">
      <c r="H8476" t="s">
        <v>110</v>
      </c>
      <c r="I8476" t="s">
        <v>15</v>
      </c>
      <c r="J8476" t="s">
        <v>8989</v>
      </c>
      <c r="U8476" s="1">
        <v>40431</v>
      </c>
      <c r="V8476" s="2"/>
      <c r="W8476" s="2"/>
      <c r="X8476" t="s">
        <v>20</v>
      </c>
      <c r="Y8476">
        <v>75</v>
      </c>
      <c r="Z8476">
        <v>5.6</v>
      </c>
      <c r="AA8476" t="s">
        <v>101</v>
      </c>
      <c r="AB8476" t="s">
        <v>101</v>
      </c>
      <c r="AC8476">
        <v>18</v>
      </c>
      <c r="AD8476">
        <v>18.2</v>
      </c>
      <c r="AE8476">
        <v>-0.2</v>
      </c>
      <c r="AY8476" s="3"/>
      <c r="AZ8476" s="3">
        <v>7.4666666666666659E-2</v>
      </c>
      <c r="BA8476" s="5">
        <v>0.92533333333333334</v>
      </c>
      <c r="BB8476" s="3">
        <f t="shared" si="147"/>
        <v>0.14349290666666659</v>
      </c>
    </row>
    <row r="8477" spans="8:54" x14ac:dyDescent="0.3">
      <c r="H8477" t="s">
        <v>190</v>
      </c>
      <c r="I8477" t="s">
        <v>15</v>
      </c>
      <c r="J8477" t="s">
        <v>12290</v>
      </c>
      <c r="U8477" s="1">
        <v>40402</v>
      </c>
      <c r="V8477" s="2"/>
      <c r="W8477" s="2"/>
      <c r="X8477" t="s">
        <v>12291</v>
      </c>
      <c r="Y8477">
        <v>96</v>
      </c>
      <c r="Z8477">
        <v>0</v>
      </c>
      <c r="AA8477" t="s">
        <v>101</v>
      </c>
      <c r="AB8477" t="s">
        <v>101</v>
      </c>
      <c r="AC8477">
        <v>20</v>
      </c>
      <c r="AD8477">
        <v>19.899999999999999</v>
      </c>
      <c r="AE8477">
        <v>0.1</v>
      </c>
      <c r="AY8477" s="3"/>
      <c r="AZ8477" s="3">
        <v>0</v>
      </c>
      <c r="BA8477" s="5">
        <v>1</v>
      </c>
      <c r="BB8477" s="3">
        <f t="shared" si="147"/>
        <v>0</v>
      </c>
    </row>
    <row r="8478" spans="8:54" x14ac:dyDescent="0.3">
      <c r="H8478" t="s">
        <v>98</v>
      </c>
      <c r="I8478" t="s">
        <v>15</v>
      </c>
      <c r="J8478" t="s">
        <v>12292</v>
      </c>
      <c r="U8478" s="1">
        <v>40431</v>
      </c>
      <c r="V8478" s="2"/>
      <c r="W8478" s="2"/>
      <c r="X8478" t="s">
        <v>12293</v>
      </c>
      <c r="Y8478">
        <v>102</v>
      </c>
      <c r="Z8478">
        <v>4.0999999999999996</v>
      </c>
      <c r="AA8478" t="s">
        <v>101</v>
      </c>
      <c r="AB8478" t="s">
        <v>101</v>
      </c>
      <c r="AC8478">
        <v>19</v>
      </c>
      <c r="AD8478">
        <v>18.2</v>
      </c>
      <c r="AE8478">
        <v>0.8</v>
      </c>
      <c r="AY8478" s="3"/>
      <c r="AZ8478" s="3">
        <v>4.0196078431372545E-2</v>
      </c>
      <c r="BA8478" s="5">
        <v>0.95980392156862748</v>
      </c>
      <c r="BB8478" s="3">
        <f t="shared" si="147"/>
        <v>7.724801960784311E-2</v>
      </c>
    </row>
    <row r="8479" spans="8:54" x14ac:dyDescent="0.3">
      <c r="H8479" t="s">
        <v>179</v>
      </c>
      <c r="I8479" t="s">
        <v>15</v>
      </c>
      <c r="J8479" t="s">
        <v>12294</v>
      </c>
      <c r="U8479" s="1">
        <v>40683</v>
      </c>
      <c r="V8479" s="2"/>
      <c r="W8479" s="2"/>
      <c r="X8479" t="s">
        <v>12295</v>
      </c>
      <c r="Y8479">
        <v>116</v>
      </c>
      <c r="Z8479">
        <v>4.8</v>
      </c>
      <c r="AA8479" t="s">
        <v>101</v>
      </c>
      <c r="AB8479" t="s">
        <v>101</v>
      </c>
      <c r="AC8479">
        <v>20.3</v>
      </c>
      <c r="AD8479">
        <v>20.100000000000001</v>
      </c>
      <c r="AE8479">
        <v>0.2</v>
      </c>
      <c r="AY8479" s="3"/>
      <c r="AZ8479" s="3">
        <v>4.1379310344827586E-2</v>
      </c>
      <c r="BA8479" s="5">
        <v>0.95862068965517244</v>
      </c>
      <c r="BB8479" s="3">
        <f t="shared" si="147"/>
        <v>7.9521931034482796E-2</v>
      </c>
    </row>
    <row r="8480" spans="8:54" x14ac:dyDescent="0.3">
      <c r="H8480" t="s">
        <v>14</v>
      </c>
      <c r="I8480" t="s">
        <v>15</v>
      </c>
      <c r="J8480" t="s">
        <v>5720</v>
      </c>
      <c r="U8480" s="1">
        <v>40442</v>
      </c>
      <c r="V8480" s="2"/>
      <c r="W8480" s="2"/>
      <c r="X8480" t="s">
        <v>10436</v>
      </c>
      <c r="Y8480">
        <v>130</v>
      </c>
      <c r="Z8480">
        <v>7.3</v>
      </c>
      <c r="AA8480" t="s">
        <v>101</v>
      </c>
      <c r="AB8480" t="s">
        <v>101</v>
      </c>
      <c r="AC8480">
        <v>16</v>
      </c>
      <c r="AD8480">
        <v>18.2</v>
      </c>
      <c r="AE8480">
        <v>-2.2000000000000002</v>
      </c>
      <c r="AY8480" s="3"/>
      <c r="AZ8480" s="3">
        <v>5.6153846153846151E-2</v>
      </c>
      <c r="BA8480" s="5">
        <v>0.94384615384615389</v>
      </c>
      <c r="BB8480" s="3">
        <f t="shared" si="147"/>
        <v>0.10791533846153833</v>
      </c>
    </row>
    <row r="8481" spans="8:54" x14ac:dyDescent="0.3">
      <c r="H8481" t="s">
        <v>107</v>
      </c>
      <c r="I8481" t="s">
        <v>15</v>
      </c>
      <c r="J8481" t="s">
        <v>12296</v>
      </c>
      <c r="U8481" s="1">
        <v>40703</v>
      </c>
      <c r="V8481" s="2"/>
      <c r="W8481" s="2"/>
      <c r="X8481" t="s">
        <v>12297</v>
      </c>
      <c r="Y8481">
        <v>67</v>
      </c>
      <c r="Z8481">
        <v>9.5</v>
      </c>
      <c r="AA8481" t="s">
        <v>101</v>
      </c>
      <c r="AB8481" t="s">
        <v>101</v>
      </c>
      <c r="AC8481">
        <v>21.3</v>
      </c>
      <c r="AD8481">
        <v>23.5</v>
      </c>
      <c r="AE8481">
        <v>-2.2000000000000002</v>
      </c>
      <c r="AY8481" s="3"/>
      <c r="AZ8481" s="3">
        <v>0.1417910447761194</v>
      </c>
      <c r="BA8481" s="5">
        <v>0.85820895522388063</v>
      </c>
      <c r="BB8481" s="3">
        <f t="shared" si="147"/>
        <v>0.27249119402985067</v>
      </c>
    </row>
    <row r="8482" spans="8:54" x14ac:dyDescent="0.3">
      <c r="H8482" t="s">
        <v>2612</v>
      </c>
      <c r="I8482" t="s">
        <v>15</v>
      </c>
      <c r="J8482" t="s">
        <v>12298</v>
      </c>
      <c r="U8482" s="1">
        <v>40681</v>
      </c>
      <c r="V8482" s="2"/>
      <c r="W8482" s="2"/>
      <c r="X8482" t="s">
        <v>12299</v>
      </c>
      <c r="Y8482">
        <v>96</v>
      </c>
      <c r="Z8482">
        <v>0</v>
      </c>
      <c r="AA8482" t="s">
        <v>101</v>
      </c>
      <c r="AB8482" t="s">
        <v>101</v>
      </c>
      <c r="AC8482">
        <v>26.5</v>
      </c>
      <c r="AD8482">
        <v>19.100000000000001</v>
      </c>
      <c r="AE8482">
        <v>7.4</v>
      </c>
      <c r="AY8482" s="3"/>
      <c r="AZ8482" s="3">
        <v>0</v>
      </c>
      <c r="BA8482" s="5">
        <v>1</v>
      </c>
      <c r="BB8482" s="3">
        <f t="shared" si="147"/>
        <v>0</v>
      </c>
    </row>
    <row r="8483" spans="8:54" x14ac:dyDescent="0.3">
      <c r="H8483" t="s">
        <v>107</v>
      </c>
      <c r="I8483" t="s">
        <v>15</v>
      </c>
      <c r="J8483" t="s">
        <v>12300</v>
      </c>
      <c r="U8483" s="1">
        <v>40381</v>
      </c>
      <c r="V8483" s="2"/>
      <c r="W8483" s="2"/>
      <c r="X8483" t="s">
        <v>12301</v>
      </c>
      <c r="Y8483">
        <v>107</v>
      </c>
      <c r="Z8483">
        <v>-10.1</v>
      </c>
      <c r="AA8483" t="s">
        <v>101</v>
      </c>
      <c r="AB8483" t="s">
        <v>101</v>
      </c>
      <c r="AC8483">
        <v>14</v>
      </c>
      <c r="AD8483">
        <v>15.9</v>
      </c>
      <c r="AE8483">
        <v>-1.9</v>
      </c>
      <c r="AY8483" s="3"/>
      <c r="AZ8483" s="3">
        <v>-9.4392523364485975E-2</v>
      </c>
      <c r="BA8483" s="5">
        <v>1.094392523364486</v>
      </c>
      <c r="BB8483" s="3">
        <f t="shared" si="147"/>
        <v>2.643434299065428E-2</v>
      </c>
    </row>
    <row r="8484" spans="8:54" x14ac:dyDescent="0.3">
      <c r="H8484" t="s">
        <v>14</v>
      </c>
      <c r="I8484" t="s">
        <v>15</v>
      </c>
      <c r="J8484" t="s">
        <v>12302</v>
      </c>
      <c r="U8484" s="1">
        <v>40725</v>
      </c>
      <c r="V8484" s="2"/>
      <c r="W8484" s="2"/>
      <c r="X8484" t="s">
        <v>12303</v>
      </c>
      <c r="Y8484">
        <v>76</v>
      </c>
      <c r="Z8484">
        <v>5.6</v>
      </c>
      <c r="AA8484" t="s">
        <v>101</v>
      </c>
      <c r="AB8484" t="s">
        <v>101</v>
      </c>
      <c r="AC8484">
        <v>16.3</v>
      </c>
      <c r="AD8484">
        <v>17.5</v>
      </c>
      <c r="AE8484">
        <v>-1.2</v>
      </c>
      <c r="AY8484" s="3"/>
      <c r="AZ8484" s="3">
        <v>7.3684210526315783E-2</v>
      </c>
      <c r="BA8484" s="5">
        <v>0.9263157894736842</v>
      </c>
      <c r="BB8484" s="3">
        <f t="shared" si="147"/>
        <v>0.14160484210526314</v>
      </c>
    </row>
    <row r="8485" spans="8:54" x14ac:dyDescent="0.3">
      <c r="H8485" t="s">
        <v>3496</v>
      </c>
      <c r="I8485" t="s">
        <v>15</v>
      </c>
      <c r="J8485" t="s">
        <v>12304</v>
      </c>
      <c r="U8485" s="1">
        <v>40402</v>
      </c>
      <c r="V8485" s="2"/>
      <c r="W8485" s="2"/>
      <c r="X8485" t="s">
        <v>12305</v>
      </c>
      <c r="Y8485">
        <v>87</v>
      </c>
      <c r="Z8485">
        <v>4.8</v>
      </c>
      <c r="AA8485" t="s">
        <v>101</v>
      </c>
      <c r="AB8485" t="s">
        <v>101</v>
      </c>
      <c r="AC8485">
        <v>19</v>
      </c>
      <c r="AD8485">
        <v>17.7</v>
      </c>
      <c r="AE8485">
        <v>1.3</v>
      </c>
      <c r="AY8485" s="3"/>
      <c r="AZ8485" s="3">
        <v>5.5172413793103448E-2</v>
      </c>
      <c r="BA8485" s="5">
        <v>0.94482758620689655</v>
      </c>
      <c r="BB8485" s="3">
        <f t="shared" si="147"/>
        <v>0.10602924137931025</v>
      </c>
    </row>
    <row r="8486" spans="8:54" x14ac:dyDescent="0.3">
      <c r="H8486" t="s">
        <v>2707</v>
      </c>
      <c r="I8486" t="s">
        <v>15</v>
      </c>
      <c r="J8486" t="s">
        <v>12306</v>
      </c>
      <c r="U8486" s="1">
        <v>40695</v>
      </c>
      <c r="V8486" s="2"/>
      <c r="W8486" s="2"/>
      <c r="X8486" t="s">
        <v>12307</v>
      </c>
      <c r="Y8486">
        <v>60</v>
      </c>
      <c r="Z8486">
        <v>2</v>
      </c>
      <c r="AA8486" t="s">
        <v>101</v>
      </c>
      <c r="AB8486" t="s">
        <v>101</v>
      </c>
      <c r="AC8486">
        <v>19.399999999999999</v>
      </c>
      <c r="AD8486">
        <v>19.7</v>
      </c>
      <c r="AE8486">
        <v>-0.3</v>
      </c>
      <c r="AY8486" s="3"/>
      <c r="AZ8486" s="3">
        <v>3.3333333333333333E-2</v>
      </c>
      <c r="BA8486" s="5">
        <v>0.96666666666666667</v>
      </c>
      <c r="BB8486" s="3">
        <f t="shared" si="147"/>
        <v>6.4059333333333246E-2</v>
      </c>
    </row>
    <row r="8487" spans="8:54" x14ac:dyDescent="0.3">
      <c r="H8487" t="s">
        <v>2637</v>
      </c>
      <c r="I8487" t="s">
        <v>15</v>
      </c>
      <c r="J8487" t="s">
        <v>12308</v>
      </c>
      <c r="U8487" s="1">
        <v>40679</v>
      </c>
      <c r="V8487" s="2"/>
      <c r="W8487" s="2"/>
      <c r="X8487" t="s">
        <v>2049</v>
      </c>
      <c r="Y8487">
        <v>75</v>
      </c>
      <c r="Z8487">
        <v>0</v>
      </c>
      <c r="AA8487" t="s">
        <v>101</v>
      </c>
      <c r="AB8487" t="s">
        <v>101</v>
      </c>
      <c r="AC8487">
        <v>21.4</v>
      </c>
      <c r="AD8487">
        <v>20.6</v>
      </c>
      <c r="AE8487">
        <v>0.8</v>
      </c>
      <c r="AY8487" s="3"/>
      <c r="AZ8487" s="3">
        <v>0</v>
      </c>
      <c r="BA8487" s="5">
        <v>1</v>
      </c>
      <c r="BB8487" s="3">
        <f t="shared" si="147"/>
        <v>0</v>
      </c>
    </row>
    <row r="8488" spans="8:54" x14ac:dyDescent="0.3">
      <c r="H8488" t="s">
        <v>451</v>
      </c>
      <c r="I8488" t="s">
        <v>15</v>
      </c>
      <c r="J8488">
        <v>95333</v>
      </c>
      <c r="U8488" s="1">
        <v>40781</v>
      </c>
      <c r="V8488" s="2"/>
      <c r="W8488" s="2"/>
      <c r="X8488" t="s">
        <v>12309</v>
      </c>
      <c r="Y8488">
        <v>98</v>
      </c>
      <c r="Z8488">
        <v>3.9</v>
      </c>
      <c r="AA8488" t="s">
        <v>101</v>
      </c>
      <c r="AB8488" t="s">
        <v>101</v>
      </c>
      <c r="AC8488">
        <v>18.5</v>
      </c>
      <c r="AD8488">
        <v>17.7</v>
      </c>
      <c r="AE8488">
        <v>0.8</v>
      </c>
      <c r="AY8488" s="3"/>
      <c r="AZ8488" s="3">
        <v>3.9795918367346937E-2</v>
      </c>
      <c r="BA8488" s="5">
        <v>0.96020408163265303</v>
      </c>
      <c r="BB8488" s="3">
        <f t="shared" si="147"/>
        <v>7.6478999999999964E-2</v>
      </c>
    </row>
    <row r="8489" spans="8:54" x14ac:dyDescent="0.3">
      <c r="H8489" t="s">
        <v>238</v>
      </c>
      <c r="I8489" t="s">
        <v>15</v>
      </c>
      <c r="J8489" t="s">
        <v>5016</v>
      </c>
      <c r="U8489" s="1">
        <v>40739</v>
      </c>
      <c r="V8489" s="2"/>
      <c r="W8489" s="2"/>
      <c r="X8489" t="s">
        <v>360</v>
      </c>
      <c r="Y8489">
        <v>49</v>
      </c>
      <c r="Z8489">
        <v>-2.9</v>
      </c>
      <c r="AA8489" t="s">
        <v>101</v>
      </c>
      <c r="AB8489" t="s">
        <v>101</v>
      </c>
      <c r="AC8489">
        <v>22.1</v>
      </c>
      <c r="AD8489">
        <v>18.7</v>
      </c>
      <c r="AE8489">
        <v>3.4</v>
      </c>
      <c r="AY8489" s="3"/>
      <c r="AZ8489" s="3">
        <v>-5.918367346938775E-2</v>
      </c>
      <c r="BA8489" s="5">
        <v>1.0591836734693878</v>
      </c>
      <c r="BB8489" s="3">
        <f t="shared" si="147"/>
        <v>1.6574210204081674E-2</v>
      </c>
    </row>
    <row r="8490" spans="8:54" x14ac:dyDescent="0.3">
      <c r="H8490" t="s">
        <v>179</v>
      </c>
      <c r="I8490" t="s">
        <v>15</v>
      </c>
      <c r="J8490" t="s">
        <v>5247</v>
      </c>
      <c r="U8490" s="1">
        <v>40414</v>
      </c>
      <c r="V8490" s="2"/>
      <c r="W8490" s="2"/>
      <c r="X8490" t="s">
        <v>3158</v>
      </c>
      <c r="Y8490">
        <v>136</v>
      </c>
      <c r="Z8490">
        <v>8.1999999999999993</v>
      </c>
      <c r="AA8490" t="s">
        <v>101</v>
      </c>
      <c r="AB8490" t="s">
        <v>101</v>
      </c>
      <c r="AC8490">
        <v>17</v>
      </c>
      <c r="AD8490">
        <v>19.100000000000001</v>
      </c>
      <c r="AE8490">
        <v>-2.1</v>
      </c>
      <c r="AY8490" s="3"/>
      <c r="AZ8490" s="3">
        <v>6.0294117647058817E-2</v>
      </c>
      <c r="BA8490" s="5">
        <v>0.93970588235294117</v>
      </c>
      <c r="BB8490" s="3">
        <f t="shared" si="147"/>
        <v>0.11587202941176478</v>
      </c>
    </row>
    <row r="8491" spans="8:54" x14ac:dyDescent="0.3">
      <c r="H8491" t="s">
        <v>155</v>
      </c>
      <c r="I8491" t="s">
        <v>15</v>
      </c>
      <c r="J8491" t="s">
        <v>12310</v>
      </c>
      <c r="U8491" s="1">
        <v>40708</v>
      </c>
      <c r="V8491" s="2"/>
      <c r="W8491" s="2"/>
      <c r="X8491" t="s">
        <v>12311</v>
      </c>
      <c r="Y8491">
        <v>120</v>
      </c>
      <c r="Z8491">
        <v>22.6</v>
      </c>
      <c r="AA8491" t="s">
        <v>101</v>
      </c>
      <c r="AB8491" t="s">
        <v>101</v>
      </c>
      <c r="AC8491">
        <v>15.5</v>
      </c>
      <c r="AD8491">
        <v>16.600000000000001</v>
      </c>
      <c r="AE8491">
        <v>-1.1000000000000001</v>
      </c>
      <c r="AY8491" s="3"/>
      <c r="AZ8491" s="3">
        <v>0.18833333333333335</v>
      </c>
      <c r="BA8491" s="5">
        <v>0.81166666666666665</v>
      </c>
      <c r="BB8491" s="3">
        <f t="shared" si="147"/>
        <v>0.36193523333333344</v>
      </c>
    </row>
    <row r="8492" spans="8:54" x14ac:dyDescent="0.3">
      <c r="H8492" t="s">
        <v>133</v>
      </c>
      <c r="I8492" t="s">
        <v>15</v>
      </c>
      <c r="J8492" t="s">
        <v>12312</v>
      </c>
      <c r="U8492" s="1">
        <v>40702</v>
      </c>
      <c r="V8492" s="2"/>
      <c r="W8492" s="2"/>
      <c r="X8492" t="s">
        <v>12313</v>
      </c>
      <c r="Y8492">
        <v>122</v>
      </c>
      <c r="Z8492">
        <v>3.7</v>
      </c>
      <c r="AA8492" t="s">
        <v>101</v>
      </c>
      <c r="AB8492" t="s">
        <v>101</v>
      </c>
      <c r="AC8492">
        <v>16.899999999999999</v>
      </c>
      <c r="AD8492">
        <v>17.899999999999999</v>
      </c>
      <c r="AE8492">
        <v>-1</v>
      </c>
      <c r="AY8492" s="3"/>
      <c r="AZ8492" s="3">
        <v>3.0327868852459017E-2</v>
      </c>
      <c r="BA8492" s="5">
        <v>0.96967213114754103</v>
      </c>
      <c r="BB8492" s="3">
        <f t="shared" si="147"/>
        <v>5.8283491803278631E-2</v>
      </c>
    </row>
    <row r="8493" spans="8:54" x14ac:dyDescent="0.3">
      <c r="H8493" t="s">
        <v>2637</v>
      </c>
      <c r="I8493" t="s">
        <v>15</v>
      </c>
      <c r="J8493" t="s">
        <v>12314</v>
      </c>
      <c r="U8493" s="1">
        <v>40752</v>
      </c>
      <c r="V8493" s="2"/>
      <c r="W8493" s="2"/>
      <c r="X8493" t="s">
        <v>12315</v>
      </c>
      <c r="Y8493">
        <v>69</v>
      </c>
      <c r="Z8493">
        <v>3.4</v>
      </c>
      <c r="AA8493" t="s">
        <v>101</v>
      </c>
      <c r="AB8493" t="s">
        <v>101</v>
      </c>
      <c r="AC8493">
        <v>20.7</v>
      </c>
      <c r="AD8493">
        <v>19</v>
      </c>
      <c r="AE8493">
        <v>1.7</v>
      </c>
      <c r="AY8493" s="3"/>
      <c r="AZ8493" s="3">
        <v>4.9275362318840575E-2</v>
      </c>
      <c r="BA8493" s="5">
        <v>0.95072463768115945</v>
      </c>
      <c r="BB8493" s="3">
        <f t="shared" si="147"/>
        <v>9.4696405797101368E-2</v>
      </c>
    </row>
    <row r="8494" spans="8:54" x14ac:dyDescent="0.3">
      <c r="H8494" t="s">
        <v>2810</v>
      </c>
      <c r="I8494" t="s">
        <v>15</v>
      </c>
      <c r="J8494" t="s">
        <v>12316</v>
      </c>
      <c r="U8494" s="1">
        <v>40378</v>
      </c>
      <c r="V8494" s="2"/>
      <c r="W8494" s="2"/>
      <c r="X8494" t="s">
        <v>4235</v>
      </c>
      <c r="Y8494">
        <v>92</v>
      </c>
      <c r="Z8494">
        <v>4.2</v>
      </c>
      <c r="AA8494" t="s">
        <v>101</v>
      </c>
      <c r="AB8494" t="s">
        <v>101</v>
      </c>
      <c r="AC8494">
        <v>22</v>
      </c>
      <c r="AD8494">
        <v>18.7</v>
      </c>
      <c r="AE8494">
        <v>3.3</v>
      </c>
      <c r="AY8494" s="3"/>
      <c r="AZ8494" s="3">
        <v>4.5652173913043478E-2</v>
      </c>
      <c r="BA8494" s="5">
        <v>0.95434782608695656</v>
      </c>
      <c r="BB8494" s="3">
        <f t="shared" si="147"/>
        <v>8.7733434782608644E-2</v>
      </c>
    </row>
    <row r="8495" spans="8:54" x14ac:dyDescent="0.3">
      <c r="H8495" t="s">
        <v>155</v>
      </c>
      <c r="I8495" t="s">
        <v>15</v>
      </c>
      <c r="J8495" t="s">
        <v>3733</v>
      </c>
      <c r="U8495" s="1">
        <v>40422</v>
      </c>
      <c r="V8495" s="2"/>
      <c r="W8495" s="2"/>
      <c r="X8495" t="s">
        <v>12317</v>
      </c>
      <c r="Y8495">
        <v>63</v>
      </c>
      <c r="Z8495">
        <v>-4.4000000000000004</v>
      </c>
      <c r="AA8495" t="s">
        <v>101</v>
      </c>
      <c r="AB8495" t="s">
        <v>101</v>
      </c>
      <c r="AC8495">
        <v>23</v>
      </c>
      <c r="AD8495">
        <v>20.2</v>
      </c>
      <c r="AE8495">
        <v>2.8</v>
      </c>
      <c r="AY8495" s="3"/>
      <c r="AZ8495" s="3">
        <v>-6.9841269841269843E-2</v>
      </c>
      <c r="BA8495" s="5">
        <v>1.0698412698412698</v>
      </c>
      <c r="BB8495" s="3">
        <f t="shared" si="147"/>
        <v>1.9558838095238062E-2</v>
      </c>
    </row>
    <row r="8496" spans="8:54" x14ac:dyDescent="0.3">
      <c r="H8496" t="s">
        <v>2637</v>
      </c>
      <c r="I8496" t="s">
        <v>15</v>
      </c>
      <c r="J8496" t="s">
        <v>12318</v>
      </c>
      <c r="U8496" s="1">
        <v>40676</v>
      </c>
      <c r="V8496" s="2"/>
      <c r="W8496" s="2"/>
      <c r="X8496" t="s">
        <v>12319</v>
      </c>
      <c r="Y8496">
        <v>110</v>
      </c>
      <c r="Z8496">
        <v>0</v>
      </c>
      <c r="AA8496" t="s">
        <v>101</v>
      </c>
      <c r="AB8496" t="s">
        <v>101</v>
      </c>
      <c r="AC8496">
        <v>17</v>
      </c>
      <c r="AD8496">
        <v>19.3</v>
      </c>
      <c r="AE8496">
        <v>-2.2999999999999998</v>
      </c>
      <c r="AY8496" s="3"/>
      <c r="AZ8496" s="3">
        <v>0</v>
      </c>
      <c r="BA8496" s="5">
        <v>1</v>
      </c>
      <c r="BB8496" s="3">
        <f t="shared" si="147"/>
        <v>0</v>
      </c>
    </row>
    <row r="8497" spans="8:54" x14ac:dyDescent="0.3">
      <c r="H8497" t="s">
        <v>14</v>
      </c>
      <c r="I8497" t="s">
        <v>15</v>
      </c>
      <c r="J8497" t="s">
        <v>12320</v>
      </c>
      <c r="U8497" s="1">
        <v>40759</v>
      </c>
      <c r="V8497" s="2"/>
      <c r="W8497" s="2"/>
      <c r="X8497" t="s">
        <v>6323</v>
      </c>
      <c r="Y8497">
        <v>83</v>
      </c>
      <c r="Z8497">
        <v>3.1</v>
      </c>
      <c r="AA8497" t="s">
        <v>101</v>
      </c>
      <c r="AB8497" t="s">
        <v>101</v>
      </c>
      <c r="AC8497">
        <v>18.899999999999999</v>
      </c>
      <c r="AD8497">
        <v>18.7</v>
      </c>
      <c r="AE8497">
        <v>0.2</v>
      </c>
      <c r="AY8497" s="3"/>
      <c r="AZ8497" s="3">
        <v>3.7349397590361447E-2</v>
      </c>
      <c r="BA8497" s="5">
        <v>0.96265060240963851</v>
      </c>
      <c r="BB8497" s="3">
        <f t="shared" si="147"/>
        <v>7.1777325301204842E-2</v>
      </c>
    </row>
    <row r="8498" spans="8:54" x14ac:dyDescent="0.3">
      <c r="H8498" t="s">
        <v>436</v>
      </c>
      <c r="I8498" t="s">
        <v>15</v>
      </c>
      <c r="J8498" t="s">
        <v>12321</v>
      </c>
      <c r="U8498" s="1">
        <v>40779</v>
      </c>
      <c r="V8498" s="2"/>
      <c r="W8498" s="2"/>
      <c r="X8498" t="s">
        <v>889</v>
      </c>
      <c r="Y8498">
        <v>64</v>
      </c>
      <c r="Z8498">
        <v>4.5999999999999996</v>
      </c>
      <c r="AA8498" t="s">
        <v>101</v>
      </c>
      <c r="AB8498" t="s">
        <v>101</v>
      </c>
      <c r="AC8498">
        <v>24.3</v>
      </c>
      <c r="AD8498">
        <v>19.2</v>
      </c>
      <c r="AE8498">
        <v>5.0999999999999996</v>
      </c>
      <c r="AY8498" s="3"/>
      <c r="AZ8498" s="3">
        <v>7.1874999999999994E-2</v>
      </c>
      <c r="BA8498" s="5">
        <v>0.92812499999999998</v>
      </c>
      <c r="BB8498" s="3">
        <f t="shared" si="147"/>
        <v>0.13812793749999996</v>
      </c>
    </row>
    <row r="8499" spans="8:54" x14ac:dyDescent="0.3">
      <c r="H8499" t="s">
        <v>2637</v>
      </c>
      <c r="I8499" t="s">
        <v>15</v>
      </c>
      <c r="J8499" t="s">
        <v>12322</v>
      </c>
      <c r="U8499" s="1">
        <v>40669</v>
      </c>
      <c r="V8499" s="2"/>
      <c r="W8499" s="2"/>
      <c r="X8499" t="s">
        <v>82</v>
      </c>
      <c r="Y8499">
        <v>70</v>
      </c>
      <c r="Z8499">
        <v>5.2</v>
      </c>
      <c r="AA8499" t="s">
        <v>101</v>
      </c>
      <c r="AB8499" t="s">
        <v>101</v>
      </c>
      <c r="AC8499">
        <v>22</v>
      </c>
      <c r="AD8499">
        <v>20.399999999999999</v>
      </c>
      <c r="AE8499">
        <v>1.6</v>
      </c>
      <c r="AY8499" s="3"/>
      <c r="AZ8499" s="3">
        <v>7.4285714285714288E-2</v>
      </c>
      <c r="BA8499" s="5">
        <v>0.92571428571428571</v>
      </c>
      <c r="BB8499" s="3">
        <f t="shared" si="147"/>
        <v>0.14276080000000002</v>
      </c>
    </row>
    <row r="8500" spans="8:54" x14ac:dyDescent="0.3">
      <c r="H8500" t="s">
        <v>2637</v>
      </c>
      <c r="I8500" t="s">
        <v>15</v>
      </c>
      <c r="J8500" t="s">
        <v>10654</v>
      </c>
      <c r="U8500" s="1">
        <v>40759</v>
      </c>
      <c r="V8500" s="2"/>
      <c r="W8500" s="2"/>
      <c r="X8500" t="s">
        <v>12323</v>
      </c>
      <c r="Y8500">
        <v>50</v>
      </c>
      <c r="Z8500">
        <v>-2.5</v>
      </c>
      <c r="AA8500" t="s">
        <v>101</v>
      </c>
      <c r="AB8500" t="s">
        <v>101</v>
      </c>
      <c r="AC8500">
        <v>20.100000000000001</v>
      </c>
      <c r="AD8500">
        <v>19.2</v>
      </c>
      <c r="AE8500">
        <v>0.9</v>
      </c>
      <c r="AY8500" s="3"/>
      <c r="AZ8500" s="3">
        <v>-0.05</v>
      </c>
      <c r="BA8500" s="5">
        <v>1.05</v>
      </c>
      <c r="BB8500" s="3">
        <f t="shared" si="147"/>
        <v>1.4002350000000052E-2</v>
      </c>
    </row>
    <row r="8501" spans="8:54" x14ac:dyDescent="0.3">
      <c r="H8501" t="s">
        <v>238</v>
      </c>
      <c r="I8501" t="s">
        <v>15</v>
      </c>
      <c r="J8501" t="s">
        <v>12324</v>
      </c>
      <c r="U8501" s="1">
        <v>40730</v>
      </c>
      <c r="V8501" s="2"/>
      <c r="W8501" s="2"/>
      <c r="X8501" t="s">
        <v>12325</v>
      </c>
      <c r="Y8501">
        <v>53</v>
      </c>
      <c r="Z8501">
        <v>8.6</v>
      </c>
      <c r="AA8501" t="s">
        <v>101</v>
      </c>
      <c r="AB8501" t="s">
        <v>101</v>
      </c>
      <c r="AC8501">
        <v>23.2</v>
      </c>
      <c r="AD8501">
        <v>24.7</v>
      </c>
      <c r="AE8501">
        <v>-1.5</v>
      </c>
      <c r="AY8501" s="3"/>
      <c r="AZ8501" s="3">
        <v>0.16226415094339622</v>
      </c>
      <c r="BA8501" s="5">
        <v>0.83773584905660381</v>
      </c>
      <c r="BB8501" s="3">
        <f t="shared" si="147"/>
        <v>0.311836</v>
      </c>
    </row>
    <row r="8502" spans="8:54" x14ac:dyDescent="0.3">
      <c r="H8502" t="s">
        <v>14</v>
      </c>
      <c r="I8502" t="s">
        <v>15</v>
      </c>
      <c r="J8502" t="s">
        <v>12326</v>
      </c>
      <c r="U8502" s="1">
        <v>40407</v>
      </c>
      <c r="V8502" s="2"/>
      <c r="W8502" s="2"/>
      <c r="X8502" t="s">
        <v>142</v>
      </c>
      <c r="Y8502">
        <v>58</v>
      </c>
      <c r="Z8502">
        <v>0</v>
      </c>
      <c r="AA8502" t="s">
        <v>101</v>
      </c>
      <c r="AB8502" t="s">
        <v>101</v>
      </c>
      <c r="AC8502">
        <v>21</v>
      </c>
      <c r="AD8502">
        <v>18.2</v>
      </c>
      <c r="AE8502">
        <v>2.8</v>
      </c>
      <c r="AY8502" s="3"/>
      <c r="AZ8502" s="3">
        <v>0</v>
      </c>
      <c r="BA8502" s="5">
        <v>1</v>
      </c>
      <c r="BB8502" s="3">
        <f t="shared" si="147"/>
        <v>0</v>
      </c>
    </row>
    <row r="8503" spans="8:54" x14ac:dyDescent="0.3">
      <c r="H8503" t="s">
        <v>380</v>
      </c>
      <c r="I8503" t="s">
        <v>15</v>
      </c>
      <c r="J8503" t="s">
        <v>12327</v>
      </c>
      <c r="U8503" s="1">
        <v>40428</v>
      </c>
      <c r="V8503" s="2"/>
      <c r="W8503" s="2"/>
      <c r="X8503" t="s">
        <v>12328</v>
      </c>
      <c r="Y8503">
        <v>76</v>
      </c>
      <c r="Z8503">
        <v>2.8</v>
      </c>
      <c r="AA8503" t="s">
        <v>101</v>
      </c>
      <c r="AB8503" t="s">
        <v>101</v>
      </c>
      <c r="AC8503">
        <v>18</v>
      </c>
      <c r="AD8503">
        <v>21</v>
      </c>
      <c r="AE8503">
        <v>-3</v>
      </c>
      <c r="AY8503" s="3"/>
      <c r="AZ8503" s="3">
        <v>3.6842105263157891E-2</v>
      </c>
      <c r="BA8503" s="5">
        <v>0.9631578947368421</v>
      </c>
      <c r="BB8503" s="3">
        <f t="shared" si="147"/>
        <v>7.0802421052631681E-2</v>
      </c>
    </row>
    <row r="8504" spans="8:54" x14ac:dyDescent="0.3">
      <c r="H8504" t="s">
        <v>2781</v>
      </c>
      <c r="I8504" t="s">
        <v>15</v>
      </c>
      <c r="J8504" t="s">
        <v>12329</v>
      </c>
      <c r="U8504" s="1">
        <v>40458</v>
      </c>
      <c r="V8504" s="2"/>
      <c r="W8504" s="2"/>
      <c r="X8504" t="s">
        <v>1427</v>
      </c>
      <c r="Y8504">
        <v>71</v>
      </c>
      <c r="Z8504">
        <v>5.6</v>
      </c>
      <c r="AA8504" t="s">
        <v>101</v>
      </c>
      <c r="AB8504" t="s">
        <v>101</v>
      </c>
      <c r="AC8504">
        <v>18</v>
      </c>
      <c r="AD8504">
        <v>17.600000000000001</v>
      </c>
      <c r="AE8504">
        <v>0.4</v>
      </c>
      <c r="AY8504" s="3"/>
      <c r="AZ8504" s="3">
        <v>7.887323943661971E-2</v>
      </c>
      <c r="BA8504" s="5">
        <v>0.92112676056338028</v>
      </c>
      <c r="BB8504" s="3">
        <f t="shared" si="147"/>
        <v>0.15157701408450697</v>
      </c>
    </row>
    <row r="8505" spans="8:54" x14ac:dyDescent="0.3">
      <c r="H8505" t="s">
        <v>98</v>
      </c>
      <c r="I8505" t="s">
        <v>15</v>
      </c>
      <c r="J8505" t="s">
        <v>12330</v>
      </c>
      <c r="U8505" s="1">
        <v>40437</v>
      </c>
      <c r="V8505" s="2"/>
      <c r="W8505" s="2"/>
      <c r="X8505" t="s">
        <v>76</v>
      </c>
      <c r="Y8505">
        <v>75</v>
      </c>
      <c r="Z8505">
        <v>-4.4000000000000004</v>
      </c>
      <c r="AA8505" t="s">
        <v>101</v>
      </c>
      <c r="AB8505" t="s">
        <v>101</v>
      </c>
      <c r="AC8505">
        <v>25</v>
      </c>
      <c r="AD8505">
        <v>22</v>
      </c>
      <c r="AE8505">
        <v>3</v>
      </c>
      <c r="AY8505" s="3"/>
      <c r="AZ8505" s="3">
        <v>-5.8666666666666673E-2</v>
      </c>
      <c r="BA8505" s="5">
        <v>1.0586666666666666</v>
      </c>
      <c r="BB8505" s="3">
        <f t="shared" si="147"/>
        <v>1.6429424000000026E-2</v>
      </c>
    </row>
    <row r="8506" spans="8:54" x14ac:dyDescent="0.3">
      <c r="H8506" t="s">
        <v>2637</v>
      </c>
      <c r="I8506" t="s">
        <v>15</v>
      </c>
      <c r="J8506" t="s">
        <v>12331</v>
      </c>
      <c r="U8506" s="1">
        <v>40709</v>
      </c>
      <c r="V8506" s="2"/>
      <c r="W8506" s="2"/>
      <c r="X8506" t="s">
        <v>12332</v>
      </c>
      <c r="Y8506">
        <v>105</v>
      </c>
      <c r="Z8506">
        <v>4.4000000000000004</v>
      </c>
      <c r="AA8506" t="s">
        <v>101</v>
      </c>
      <c r="AB8506" t="s">
        <v>101</v>
      </c>
      <c r="AC8506">
        <v>13.9</v>
      </c>
      <c r="AD8506">
        <v>14.9</v>
      </c>
      <c r="AE8506">
        <v>-1</v>
      </c>
      <c r="AY8506" s="3"/>
      <c r="AZ8506" s="3">
        <v>4.190476190476191E-2</v>
      </c>
      <c r="BA8506" s="5">
        <v>0.95809523809523811</v>
      </c>
      <c r="BB8506" s="3">
        <f t="shared" si="147"/>
        <v>8.05317333333333E-2</v>
      </c>
    </row>
    <row r="8507" spans="8:54" x14ac:dyDescent="0.3">
      <c r="H8507" t="s">
        <v>2629</v>
      </c>
      <c r="I8507" t="s">
        <v>15</v>
      </c>
      <c r="J8507" t="s">
        <v>12333</v>
      </c>
      <c r="U8507" s="1">
        <v>40721</v>
      </c>
      <c r="V8507" s="2"/>
      <c r="W8507" s="2"/>
      <c r="X8507" t="s">
        <v>6633</v>
      </c>
      <c r="Y8507">
        <v>80</v>
      </c>
      <c r="Z8507">
        <v>3.5</v>
      </c>
      <c r="AA8507" t="s">
        <v>101</v>
      </c>
      <c r="AB8507" t="s">
        <v>101</v>
      </c>
      <c r="AC8507">
        <v>24.2</v>
      </c>
      <c r="AD8507">
        <v>22.1</v>
      </c>
      <c r="AE8507">
        <v>2.1</v>
      </c>
      <c r="AY8507" s="3"/>
      <c r="AZ8507" s="3">
        <v>4.3749999999999997E-2</v>
      </c>
      <c r="BA8507" s="5">
        <v>0.95625000000000004</v>
      </c>
      <c r="BB8507" s="3">
        <f t="shared" si="147"/>
        <v>8.4077874999999969E-2</v>
      </c>
    </row>
    <row r="8508" spans="8:54" x14ac:dyDescent="0.3">
      <c r="H8508" t="s">
        <v>107</v>
      </c>
      <c r="I8508" t="s">
        <v>15</v>
      </c>
      <c r="J8508" t="s">
        <v>12334</v>
      </c>
      <c r="U8508" s="1">
        <v>40684</v>
      </c>
      <c r="V8508" s="2"/>
      <c r="W8508" s="2"/>
      <c r="X8508" t="s">
        <v>6455</v>
      </c>
      <c r="Y8508">
        <v>111</v>
      </c>
      <c r="Z8508">
        <v>3.7</v>
      </c>
      <c r="AA8508" t="s">
        <v>101</v>
      </c>
      <c r="AB8508" t="s">
        <v>101</v>
      </c>
      <c r="AC8508">
        <v>22.2</v>
      </c>
      <c r="AD8508">
        <v>21</v>
      </c>
      <c r="AE8508">
        <v>1.2</v>
      </c>
      <c r="AY8508" s="3"/>
      <c r="AZ8508" s="3">
        <v>3.3333333333333333E-2</v>
      </c>
      <c r="BA8508" s="5">
        <v>0.96666666666666667</v>
      </c>
      <c r="BB8508" s="3">
        <f t="shared" si="147"/>
        <v>6.4059333333333246E-2</v>
      </c>
    </row>
    <row r="8509" spans="8:54" x14ac:dyDescent="0.3">
      <c r="H8509" t="s">
        <v>98</v>
      </c>
      <c r="I8509" t="s">
        <v>15</v>
      </c>
      <c r="J8509" t="s">
        <v>12335</v>
      </c>
      <c r="U8509" s="1">
        <v>40396</v>
      </c>
      <c r="V8509" s="2"/>
      <c r="W8509" s="2"/>
      <c r="X8509" t="s">
        <v>2307</v>
      </c>
      <c r="Y8509">
        <v>122</v>
      </c>
      <c r="Z8509">
        <v>3.7</v>
      </c>
      <c r="AA8509" t="s">
        <v>101</v>
      </c>
      <c r="AB8509" t="s">
        <v>101</v>
      </c>
      <c r="AC8509">
        <v>21</v>
      </c>
      <c r="AD8509">
        <v>19.3</v>
      </c>
      <c r="AE8509">
        <v>1.7</v>
      </c>
      <c r="AY8509" s="3"/>
      <c r="AZ8509" s="3">
        <v>3.0327868852459017E-2</v>
      </c>
      <c r="BA8509" s="5">
        <v>0.96967213114754103</v>
      </c>
      <c r="BB8509" s="3">
        <f t="shared" si="147"/>
        <v>5.8283491803278631E-2</v>
      </c>
    </row>
    <row r="8510" spans="8:54" x14ac:dyDescent="0.3">
      <c r="H8510" t="s">
        <v>2781</v>
      </c>
      <c r="I8510" t="s">
        <v>15</v>
      </c>
      <c r="J8510" t="s">
        <v>12336</v>
      </c>
      <c r="U8510" s="1">
        <v>40379</v>
      </c>
      <c r="V8510" s="2"/>
      <c r="W8510" s="2"/>
      <c r="X8510" t="s">
        <v>1553</v>
      </c>
      <c r="Y8510">
        <v>83</v>
      </c>
      <c r="Z8510">
        <v>-7.8</v>
      </c>
      <c r="AA8510" t="s">
        <v>101</v>
      </c>
      <c r="AB8510" t="s">
        <v>101</v>
      </c>
      <c r="AC8510">
        <v>20</v>
      </c>
      <c r="AD8510">
        <v>17.7</v>
      </c>
      <c r="AE8510">
        <v>2.2999999999999998</v>
      </c>
      <c r="AY8510" s="3"/>
      <c r="AZ8510" s="3">
        <v>-9.3975903614457831E-2</v>
      </c>
      <c r="BA8510" s="5">
        <v>1.0939759036144578</v>
      </c>
      <c r="BB8510" s="3">
        <f t="shared" si="147"/>
        <v>2.6317669879518113E-2</v>
      </c>
    </row>
    <row r="8511" spans="8:54" x14ac:dyDescent="0.3">
      <c r="H8511" t="s">
        <v>286</v>
      </c>
      <c r="I8511" t="s">
        <v>15</v>
      </c>
      <c r="J8511" t="s">
        <v>12337</v>
      </c>
      <c r="U8511" s="1">
        <v>40438</v>
      </c>
      <c r="V8511" s="2"/>
      <c r="W8511" s="2"/>
      <c r="X8511" t="s">
        <v>1038</v>
      </c>
      <c r="Y8511">
        <v>100</v>
      </c>
      <c r="Z8511">
        <v>7.3</v>
      </c>
      <c r="AA8511" t="s">
        <v>101</v>
      </c>
      <c r="AB8511" t="s">
        <v>101</v>
      </c>
      <c r="AC8511">
        <v>17</v>
      </c>
      <c r="AD8511">
        <v>16.399999999999999</v>
      </c>
      <c r="AE8511">
        <v>0.6</v>
      </c>
      <c r="AY8511" s="3"/>
      <c r="AZ8511" s="3">
        <v>7.2999999999999995E-2</v>
      </c>
      <c r="BA8511" s="5">
        <v>0.92700000000000005</v>
      </c>
      <c r="BB8511" s="3">
        <f t="shared" si="147"/>
        <v>0.14028993999999995</v>
      </c>
    </row>
    <row r="8512" spans="8:54" x14ac:dyDescent="0.3">
      <c r="H8512" t="s">
        <v>98</v>
      </c>
      <c r="I8512" t="s">
        <v>15</v>
      </c>
      <c r="J8512" t="s">
        <v>12338</v>
      </c>
      <c r="U8512" s="1">
        <v>40470</v>
      </c>
      <c r="V8512" s="2"/>
      <c r="W8512" s="2"/>
      <c r="X8512" t="s">
        <v>12339</v>
      </c>
      <c r="Y8512">
        <v>66</v>
      </c>
      <c r="Z8512">
        <v>0</v>
      </c>
      <c r="AA8512" t="s">
        <v>101</v>
      </c>
      <c r="AB8512" t="s">
        <v>101</v>
      </c>
      <c r="AC8512">
        <v>25</v>
      </c>
      <c r="AD8512">
        <v>23.1</v>
      </c>
      <c r="AE8512">
        <v>1.9</v>
      </c>
      <c r="AY8512" s="3"/>
      <c r="AZ8512" s="3">
        <v>0</v>
      </c>
      <c r="BA8512" s="5">
        <v>1</v>
      </c>
      <c r="BB8512" s="3">
        <f t="shared" si="147"/>
        <v>0</v>
      </c>
    </row>
    <row r="8513" spans="8:54" x14ac:dyDescent="0.3">
      <c r="H8513" t="s">
        <v>21</v>
      </c>
      <c r="I8513" t="s">
        <v>15</v>
      </c>
      <c r="J8513" t="s">
        <v>12340</v>
      </c>
      <c r="U8513" s="1">
        <v>40667</v>
      </c>
      <c r="V8513" s="2"/>
      <c r="W8513" s="2"/>
      <c r="X8513" t="s">
        <v>76</v>
      </c>
      <c r="Y8513">
        <v>60</v>
      </c>
      <c r="Z8513">
        <v>1.9</v>
      </c>
      <c r="AA8513" t="s">
        <v>101</v>
      </c>
      <c r="AB8513" t="s">
        <v>101</v>
      </c>
      <c r="AC8513">
        <v>18.899999999999999</v>
      </c>
      <c r="AD8513">
        <v>18.3</v>
      </c>
      <c r="AE8513">
        <v>0.6</v>
      </c>
      <c r="AY8513" s="3"/>
      <c r="AZ8513" s="3">
        <v>3.1666666666666662E-2</v>
      </c>
      <c r="BA8513" s="5">
        <v>0.96833333333333338</v>
      </c>
      <c r="BB8513" s="3">
        <f t="shared" si="147"/>
        <v>6.0856366666666606E-2</v>
      </c>
    </row>
    <row r="8514" spans="8:54" x14ac:dyDescent="0.3">
      <c r="H8514" t="s">
        <v>164</v>
      </c>
      <c r="I8514" t="s">
        <v>15</v>
      </c>
      <c r="J8514" t="s">
        <v>12341</v>
      </c>
      <c r="U8514" s="1">
        <v>40450</v>
      </c>
      <c r="V8514" s="2"/>
      <c r="W8514" s="2"/>
      <c r="X8514" t="s">
        <v>650</v>
      </c>
      <c r="Y8514">
        <v>75</v>
      </c>
      <c r="Z8514">
        <v>-5.3</v>
      </c>
      <c r="AA8514" t="s">
        <v>101</v>
      </c>
      <c r="AB8514" t="s">
        <v>101</v>
      </c>
      <c r="AC8514">
        <v>20</v>
      </c>
      <c r="AD8514">
        <v>20.7</v>
      </c>
      <c r="AE8514">
        <v>-0.7</v>
      </c>
      <c r="AY8514" s="3"/>
      <c r="AZ8514" s="3">
        <v>-7.0666666666666669E-2</v>
      </c>
      <c r="BA8514" s="5">
        <v>1.0706666666666667</v>
      </c>
      <c r="BB8514" s="3">
        <f t="shared" si="147"/>
        <v>1.9789988000000092E-2</v>
      </c>
    </row>
    <row r="8515" spans="8:54" x14ac:dyDescent="0.3">
      <c r="H8515" t="s">
        <v>238</v>
      </c>
      <c r="I8515" t="s">
        <v>15</v>
      </c>
      <c r="J8515" t="s">
        <v>12342</v>
      </c>
      <c r="U8515" s="1">
        <v>40751</v>
      </c>
      <c r="V8515" s="2"/>
      <c r="W8515" s="2"/>
      <c r="X8515" t="s">
        <v>12343</v>
      </c>
      <c r="Y8515">
        <v>63</v>
      </c>
      <c r="Z8515">
        <v>3.4</v>
      </c>
      <c r="AA8515" t="s">
        <v>101</v>
      </c>
      <c r="AB8515" t="s">
        <v>101</v>
      </c>
      <c r="AC8515">
        <v>22.3</v>
      </c>
      <c r="AD8515">
        <v>21.2</v>
      </c>
      <c r="AE8515">
        <v>1.1000000000000001</v>
      </c>
      <c r="AY8515" s="3"/>
      <c r="AZ8515" s="3">
        <v>5.3968253968253964E-2</v>
      </c>
      <c r="BA8515" s="5">
        <v>0.946031746031746</v>
      </c>
      <c r="BB8515" s="3">
        <f t="shared" ref="BB8515:BB8578" si="148">IF(BA8515&lt;=1,1-(1.92178*BA8515 - 0.92178),1-(-0.280047*BA8515 + 1.280047))</f>
        <v>0.1037151111111112</v>
      </c>
    </row>
    <row r="8516" spans="8:54" x14ac:dyDescent="0.3">
      <c r="H8516" t="s">
        <v>150</v>
      </c>
      <c r="I8516" t="s">
        <v>15</v>
      </c>
      <c r="J8516" t="s">
        <v>12344</v>
      </c>
      <c r="U8516" s="1">
        <v>40458</v>
      </c>
      <c r="V8516" s="2"/>
      <c r="W8516" s="2"/>
      <c r="X8516" t="s">
        <v>12345</v>
      </c>
      <c r="Y8516">
        <v>50</v>
      </c>
      <c r="Z8516">
        <v>-4.7</v>
      </c>
      <c r="AA8516" t="s">
        <v>101</v>
      </c>
      <c r="AB8516" t="s">
        <v>101</v>
      </c>
      <c r="AC8516">
        <v>19</v>
      </c>
      <c r="AD8516">
        <v>17.600000000000001</v>
      </c>
      <c r="AE8516">
        <v>1.4</v>
      </c>
      <c r="AY8516" s="3"/>
      <c r="AZ8516" s="3">
        <v>-9.4E-2</v>
      </c>
      <c r="BA8516" s="5">
        <v>1.0940000000000001</v>
      </c>
      <c r="BB8516" s="3">
        <f t="shared" si="148"/>
        <v>2.6324418000000072E-2</v>
      </c>
    </row>
    <row r="8517" spans="8:54" x14ac:dyDescent="0.3">
      <c r="H8517" t="s">
        <v>14</v>
      </c>
      <c r="I8517" t="s">
        <v>15</v>
      </c>
      <c r="J8517" t="s">
        <v>12346</v>
      </c>
      <c r="U8517" s="1">
        <v>40711</v>
      </c>
      <c r="V8517" s="2"/>
      <c r="W8517" s="2"/>
      <c r="X8517" t="s">
        <v>12347</v>
      </c>
      <c r="Y8517">
        <v>67</v>
      </c>
      <c r="Z8517">
        <v>4.8</v>
      </c>
      <c r="AA8517" t="s">
        <v>101</v>
      </c>
      <c r="AB8517" t="s">
        <v>101</v>
      </c>
      <c r="AC8517">
        <v>16.3</v>
      </c>
      <c r="AD8517">
        <v>19.3</v>
      </c>
      <c r="AE8517">
        <v>-3</v>
      </c>
      <c r="AY8517" s="3"/>
      <c r="AZ8517" s="3">
        <v>7.1641791044776124E-2</v>
      </c>
      <c r="BA8517" s="5">
        <v>0.92835820895522392</v>
      </c>
      <c r="BB8517" s="3">
        <f t="shared" si="148"/>
        <v>0.13767976119402969</v>
      </c>
    </row>
    <row r="8518" spans="8:54" x14ac:dyDescent="0.3">
      <c r="H8518" t="s">
        <v>115</v>
      </c>
      <c r="I8518" t="s">
        <v>15</v>
      </c>
      <c r="J8518" t="s">
        <v>12348</v>
      </c>
      <c r="U8518" s="1">
        <v>40709</v>
      </c>
      <c r="V8518" s="2"/>
      <c r="W8518" s="2"/>
      <c r="X8518" t="s">
        <v>12349</v>
      </c>
      <c r="Y8518">
        <v>67</v>
      </c>
      <c r="Z8518">
        <v>2</v>
      </c>
      <c r="AA8518" t="s">
        <v>101</v>
      </c>
      <c r="AB8518" t="s">
        <v>101</v>
      </c>
      <c r="AC8518">
        <v>20.9</v>
      </c>
      <c r="AD8518">
        <v>19</v>
      </c>
      <c r="AE8518">
        <v>1.9</v>
      </c>
      <c r="AY8518" s="3"/>
      <c r="AZ8518" s="3">
        <v>2.9850746268656716E-2</v>
      </c>
      <c r="BA8518" s="5">
        <v>0.97014925373134331</v>
      </c>
      <c r="BB8518" s="3">
        <f t="shared" si="148"/>
        <v>5.7366567164178983E-2</v>
      </c>
    </row>
    <row r="8519" spans="8:54" x14ac:dyDescent="0.3">
      <c r="H8519" t="s">
        <v>150</v>
      </c>
      <c r="I8519" t="s">
        <v>15</v>
      </c>
      <c r="J8519" t="s">
        <v>12350</v>
      </c>
      <c r="U8519" s="1">
        <v>40752</v>
      </c>
      <c r="V8519" s="2"/>
      <c r="W8519" s="2"/>
      <c r="X8519" t="s">
        <v>12351</v>
      </c>
      <c r="Y8519">
        <v>56</v>
      </c>
      <c r="Z8519">
        <v>5</v>
      </c>
      <c r="AA8519" t="s">
        <v>101</v>
      </c>
      <c r="AB8519" t="s">
        <v>101</v>
      </c>
      <c r="AC8519">
        <v>18.2</v>
      </c>
      <c r="AD8519">
        <v>21.2</v>
      </c>
      <c r="AE8519">
        <v>-3</v>
      </c>
      <c r="AY8519" s="3"/>
      <c r="AZ8519" s="3">
        <v>8.9285714285714288E-2</v>
      </c>
      <c r="BA8519" s="5">
        <v>0.9107142857142857</v>
      </c>
      <c r="BB8519" s="3">
        <f t="shared" si="148"/>
        <v>0.1715875</v>
      </c>
    </row>
    <row r="8520" spans="8:54" x14ac:dyDescent="0.3">
      <c r="H8520" t="s">
        <v>14</v>
      </c>
      <c r="I8520" t="s">
        <v>15</v>
      </c>
      <c r="J8520" t="s">
        <v>12352</v>
      </c>
      <c r="U8520" s="1">
        <v>40753</v>
      </c>
      <c r="V8520" s="2"/>
      <c r="W8520" s="2"/>
      <c r="X8520" t="s">
        <v>12353</v>
      </c>
      <c r="Y8520">
        <v>139</v>
      </c>
      <c r="Z8520">
        <v>10.8</v>
      </c>
      <c r="AA8520" t="s">
        <v>101</v>
      </c>
      <c r="AB8520" t="s">
        <v>101</v>
      </c>
      <c r="AC8520">
        <v>17.2</v>
      </c>
      <c r="AD8520">
        <v>19.3</v>
      </c>
      <c r="AE8520">
        <v>-2.1</v>
      </c>
      <c r="AY8520" s="3"/>
      <c r="AZ8520" s="3">
        <v>7.7697841726618713E-2</v>
      </c>
      <c r="BA8520" s="5">
        <v>0.92230215827338125</v>
      </c>
      <c r="BB8520" s="3">
        <f t="shared" si="148"/>
        <v>0.14931815827338135</v>
      </c>
    </row>
    <row r="8521" spans="8:54" x14ac:dyDescent="0.3">
      <c r="H8521" t="s">
        <v>380</v>
      </c>
      <c r="I8521" t="s">
        <v>15</v>
      </c>
      <c r="J8521" t="s">
        <v>12354</v>
      </c>
      <c r="U8521" s="1">
        <v>40699</v>
      </c>
      <c r="V8521" s="2"/>
      <c r="W8521" s="2"/>
      <c r="X8521" t="s">
        <v>12355</v>
      </c>
      <c r="Y8521">
        <v>106</v>
      </c>
      <c r="Z8521">
        <v>0</v>
      </c>
      <c r="AA8521" t="s">
        <v>101</v>
      </c>
      <c r="AB8521" t="s">
        <v>101</v>
      </c>
      <c r="AC8521">
        <v>19.399999999999999</v>
      </c>
      <c r="AD8521">
        <v>16.399999999999999</v>
      </c>
      <c r="AE8521">
        <v>3</v>
      </c>
      <c r="AY8521" s="3"/>
      <c r="AZ8521" s="3">
        <v>0</v>
      </c>
      <c r="BA8521" s="5">
        <v>1</v>
      </c>
      <c r="BB8521" s="3">
        <f t="shared" si="148"/>
        <v>0</v>
      </c>
    </row>
    <row r="8522" spans="8:54" x14ac:dyDescent="0.3">
      <c r="H8522" t="s">
        <v>14</v>
      </c>
      <c r="I8522" t="s">
        <v>15</v>
      </c>
      <c r="J8522" t="s">
        <v>12356</v>
      </c>
      <c r="U8522" s="1">
        <v>40729</v>
      </c>
      <c r="V8522" s="2"/>
      <c r="W8522" s="2"/>
      <c r="X8522" t="s">
        <v>11349</v>
      </c>
      <c r="Y8522">
        <v>73</v>
      </c>
      <c r="Z8522">
        <v>2.8</v>
      </c>
      <c r="AA8522" t="s">
        <v>101</v>
      </c>
      <c r="AB8522" t="s">
        <v>101</v>
      </c>
      <c r="AC8522">
        <v>20.399999999999999</v>
      </c>
      <c r="AD8522">
        <v>19.7</v>
      </c>
      <c r="AE8522">
        <v>0.7</v>
      </c>
      <c r="AY8522" s="3"/>
      <c r="AZ8522" s="3">
        <v>3.8356164383561639E-2</v>
      </c>
      <c r="BA8522" s="5">
        <v>0.9616438356164384</v>
      </c>
      <c r="BB8522" s="3">
        <f t="shared" si="148"/>
        <v>7.3712109589040953E-2</v>
      </c>
    </row>
    <row r="8523" spans="8:54" x14ac:dyDescent="0.3">
      <c r="H8523" t="s">
        <v>2637</v>
      </c>
      <c r="I8523" t="s">
        <v>15</v>
      </c>
      <c r="J8523" t="s">
        <v>12357</v>
      </c>
      <c r="U8523" s="1">
        <v>40703</v>
      </c>
      <c r="V8523" s="2"/>
      <c r="W8523" s="2"/>
      <c r="X8523" t="s">
        <v>12358</v>
      </c>
      <c r="Y8523">
        <v>78</v>
      </c>
      <c r="Z8523">
        <v>6.7</v>
      </c>
      <c r="AA8523" t="s">
        <v>101</v>
      </c>
      <c r="AB8523" t="s">
        <v>101</v>
      </c>
      <c r="AC8523">
        <v>22.3</v>
      </c>
      <c r="AD8523">
        <v>20.7</v>
      </c>
      <c r="AE8523">
        <v>1.6</v>
      </c>
      <c r="AY8523" s="3"/>
      <c r="AZ8523" s="3">
        <v>8.5897435897435898E-2</v>
      </c>
      <c r="BA8523" s="5">
        <v>0.91410256410256407</v>
      </c>
      <c r="BB8523" s="3">
        <f t="shared" si="148"/>
        <v>0.16507597435897448</v>
      </c>
    </row>
    <row r="8524" spans="8:54" x14ac:dyDescent="0.3">
      <c r="H8524" t="s">
        <v>2604</v>
      </c>
      <c r="I8524" t="s">
        <v>15</v>
      </c>
      <c r="J8524">
        <v>95945</v>
      </c>
      <c r="U8524" s="1">
        <v>40759</v>
      </c>
      <c r="V8524" s="2"/>
      <c r="W8524" s="2"/>
      <c r="X8524" t="s">
        <v>12359</v>
      </c>
      <c r="Y8524">
        <v>121</v>
      </c>
      <c r="Z8524">
        <v>-5.4</v>
      </c>
      <c r="AA8524" t="s">
        <v>101</v>
      </c>
      <c r="AB8524" t="s">
        <v>101</v>
      </c>
      <c r="AC8524">
        <v>23.4</v>
      </c>
      <c r="AD8524">
        <v>20.399999999999999</v>
      </c>
      <c r="AE8524">
        <v>3</v>
      </c>
      <c r="AY8524" s="3"/>
      <c r="AZ8524" s="3">
        <v>-4.4628099173553724E-2</v>
      </c>
      <c r="BA8524" s="5">
        <v>1.0446280991735537</v>
      </c>
      <c r="BB8524" s="3">
        <f t="shared" si="148"/>
        <v>1.2497965289256285E-2</v>
      </c>
    </row>
    <row r="8525" spans="8:54" x14ac:dyDescent="0.3">
      <c r="H8525" t="s">
        <v>542</v>
      </c>
      <c r="I8525" t="s">
        <v>15</v>
      </c>
      <c r="J8525" t="s">
        <v>12360</v>
      </c>
      <c r="U8525" s="1">
        <v>40411</v>
      </c>
      <c r="V8525" s="2"/>
      <c r="W8525" s="2"/>
      <c r="X8525" t="s">
        <v>12361</v>
      </c>
      <c r="Y8525">
        <v>93</v>
      </c>
      <c r="Z8525">
        <v>3</v>
      </c>
      <c r="AA8525" t="s">
        <v>101</v>
      </c>
      <c r="AB8525" t="s">
        <v>101</v>
      </c>
      <c r="AC8525">
        <v>20</v>
      </c>
      <c r="AD8525">
        <v>17.899999999999999</v>
      </c>
      <c r="AE8525">
        <v>2.1</v>
      </c>
      <c r="AY8525" s="3"/>
      <c r="AZ8525" s="3">
        <v>3.2258064516129031E-2</v>
      </c>
      <c r="BA8525" s="5">
        <v>0.967741935483871</v>
      </c>
      <c r="BB8525" s="3">
        <f t="shared" si="148"/>
        <v>6.1992903225806417E-2</v>
      </c>
    </row>
    <row r="8526" spans="8:54" x14ac:dyDescent="0.3">
      <c r="H8526" t="s">
        <v>98</v>
      </c>
      <c r="I8526" t="s">
        <v>15</v>
      </c>
      <c r="J8526" t="s">
        <v>12362</v>
      </c>
      <c r="U8526" s="1">
        <v>40707</v>
      </c>
      <c r="V8526" s="2"/>
      <c r="W8526" s="2"/>
      <c r="X8526" t="s">
        <v>6649</v>
      </c>
      <c r="Y8526">
        <v>59</v>
      </c>
      <c r="Z8526">
        <v>2.5</v>
      </c>
      <c r="AA8526" t="s">
        <v>101</v>
      </c>
      <c r="AB8526" t="s">
        <v>101</v>
      </c>
      <c r="AC8526">
        <v>14.6</v>
      </c>
      <c r="AD8526">
        <v>17.399999999999999</v>
      </c>
      <c r="AE8526">
        <v>-2.8</v>
      </c>
      <c r="AY8526" s="3"/>
      <c r="AZ8526" s="3">
        <v>4.2372881355932202E-2</v>
      </c>
      <c r="BA8526" s="5">
        <v>0.9576271186440678</v>
      </c>
      <c r="BB8526" s="3">
        <f t="shared" si="148"/>
        <v>8.1431355932203298E-2</v>
      </c>
    </row>
    <row r="8527" spans="8:54" x14ac:dyDescent="0.3">
      <c r="H8527" t="s">
        <v>190</v>
      </c>
      <c r="I8527" t="s">
        <v>15</v>
      </c>
      <c r="J8527" t="s">
        <v>12363</v>
      </c>
      <c r="U8527" s="1">
        <v>40409</v>
      </c>
      <c r="V8527" s="2"/>
      <c r="W8527" s="2"/>
      <c r="X8527" t="s">
        <v>1115</v>
      </c>
      <c r="Y8527">
        <v>84</v>
      </c>
      <c r="Z8527">
        <v>3.8</v>
      </c>
      <c r="AA8527" t="s">
        <v>101</v>
      </c>
      <c r="AB8527" t="s">
        <v>101</v>
      </c>
      <c r="AC8527">
        <v>20</v>
      </c>
      <c r="AD8527">
        <v>22.3</v>
      </c>
      <c r="AE8527">
        <v>-2.2999999999999998</v>
      </c>
      <c r="AY8527" s="3"/>
      <c r="AZ8527" s="3">
        <v>4.5238095238095237E-2</v>
      </c>
      <c r="BA8527" s="5">
        <v>0.95476190476190481</v>
      </c>
      <c r="BB8527" s="3">
        <f t="shared" si="148"/>
        <v>8.693766666666658E-2</v>
      </c>
    </row>
    <row r="8528" spans="8:54" x14ac:dyDescent="0.3">
      <c r="H8528" t="s">
        <v>115</v>
      </c>
      <c r="I8528" t="s">
        <v>15</v>
      </c>
      <c r="J8528" t="s">
        <v>12364</v>
      </c>
      <c r="U8528" s="1">
        <v>40450</v>
      </c>
      <c r="V8528" s="2"/>
      <c r="W8528" s="2"/>
      <c r="X8528" t="s">
        <v>12365</v>
      </c>
      <c r="Y8528">
        <v>82</v>
      </c>
      <c r="Z8528">
        <v>-4.8</v>
      </c>
      <c r="AA8528" t="s">
        <v>101</v>
      </c>
      <c r="AB8528" t="s">
        <v>101</v>
      </c>
      <c r="AC8528">
        <v>20</v>
      </c>
      <c r="AD8528">
        <v>18</v>
      </c>
      <c r="AE8528">
        <v>2</v>
      </c>
      <c r="AY8528" s="3"/>
      <c r="AZ8528" s="3">
        <v>-5.8536585365853655E-2</v>
      </c>
      <c r="BA8528" s="5">
        <v>1.0585365853658537</v>
      </c>
      <c r="BB8528" s="3">
        <f t="shared" si="148"/>
        <v>1.6392995121951248E-2</v>
      </c>
    </row>
    <row r="8529" spans="8:54" x14ac:dyDescent="0.3">
      <c r="H8529" t="s">
        <v>133</v>
      </c>
      <c r="I8529" t="s">
        <v>15</v>
      </c>
      <c r="J8529" t="s">
        <v>12366</v>
      </c>
      <c r="U8529" s="1">
        <v>40673</v>
      </c>
      <c r="V8529" s="2"/>
      <c r="W8529" s="2"/>
      <c r="X8529" t="s">
        <v>2778</v>
      </c>
      <c r="Y8529">
        <v>112</v>
      </c>
      <c r="Z8529">
        <v>3.8</v>
      </c>
      <c r="AA8529" t="s">
        <v>101</v>
      </c>
      <c r="AB8529" t="s">
        <v>101</v>
      </c>
      <c r="AC8529">
        <v>19</v>
      </c>
      <c r="AD8529">
        <v>21.5</v>
      </c>
      <c r="AE8529">
        <v>-2.5</v>
      </c>
      <c r="AY8529" s="3"/>
      <c r="AZ8529" s="3">
        <v>3.3928571428571426E-2</v>
      </c>
      <c r="BA8529" s="5">
        <v>0.96607142857142858</v>
      </c>
      <c r="BB8529" s="3">
        <f t="shared" si="148"/>
        <v>6.5203249999999935E-2</v>
      </c>
    </row>
    <row r="8530" spans="8:54" x14ac:dyDescent="0.3">
      <c r="H8530" t="s">
        <v>21</v>
      </c>
      <c r="I8530" t="s">
        <v>15</v>
      </c>
      <c r="J8530" t="s">
        <v>7429</v>
      </c>
      <c r="U8530" s="1">
        <v>40477</v>
      </c>
      <c r="V8530" s="2"/>
      <c r="W8530" s="2"/>
      <c r="X8530" t="s">
        <v>12367</v>
      </c>
      <c r="Y8530">
        <v>144</v>
      </c>
      <c r="Z8530">
        <v>4.4000000000000004</v>
      </c>
      <c r="AA8530" t="s">
        <v>101</v>
      </c>
      <c r="AB8530" t="s">
        <v>101</v>
      </c>
      <c r="AC8530">
        <v>20</v>
      </c>
      <c r="AD8530">
        <v>19.5</v>
      </c>
      <c r="AE8530">
        <v>0.5</v>
      </c>
      <c r="AY8530" s="3"/>
      <c r="AZ8530" s="3">
        <v>3.0555555555555558E-2</v>
      </c>
      <c r="BA8530" s="5">
        <v>0.96944444444444444</v>
      </c>
      <c r="BB8530" s="3">
        <f t="shared" si="148"/>
        <v>5.8721055555555512E-2</v>
      </c>
    </row>
    <row r="8531" spans="8:54" x14ac:dyDescent="0.3">
      <c r="H8531" t="s">
        <v>2637</v>
      </c>
      <c r="I8531" t="s">
        <v>15</v>
      </c>
      <c r="J8531" t="s">
        <v>12368</v>
      </c>
      <c r="U8531" s="1">
        <v>40697</v>
      </c>
      <c r="V8531" s="2"/>
      <c r="W8531" s="2"/>
      <c r="X8531" t="s">
        <v>109</v>
      </c>
      <c r="Y8531">
        <v>78</v>
      </c>
      <c r="Z8531">
        <v>-5.5</v>
      </c>
      <c r="AA8531" t="s">
        <v>101</v>
      </c>
      <c r="AB8531" t="s">
        <v>101</v>
      </c>
      <c r="AC8531">
        <v>20.6</v>
      </c>
      <c r="AD8531">
        <v>19.100000000000001</v>
      </c>
      <c r="AE8531">
        <v>1.5</v>
      </c>
      <c r="AY8531" s="3"/>
      <c r="AZ8531" s="3">
        <v>-7.0512820512820512E-2</v>
      </c>
      <c r="BA8531" s="5">
        <v>1.0705128205128205</v>
      </c>
      <c r="BB8531" s="3">
        <f t="shared" si="148"/>
        <v>1.9746903846153963E-2</v>
      </c>
    </row>
    <row r="8532" spans="8:54" x14ac:dyDescent="0.3">
      <c r="H8532" t="s">
        <v>143</v>
      </c>
      <c r="I8532" t="s">
        <v>15</v>
      </c>
      <c r="J8532" t="s">
        <v>12369</v>
      </c>
      <c r="U8532" s="1">
        <v>40709</v>
      </c>
      <c r="V8532" s="2"/>
      <c r="W8532" s="2"/>
      <c r="X8532" t="s">
        <v>1759</v>
      </c>
      <c r="Y8532">
        <v>133</v>
      </c>
      <c r="Z8532">
        <v>12.2</v>
      </c>
      <c r="AA8532" t="s">
        <v>101</v>
      </c>
      <c r="AB8532" t="s">
        <v>101</v>
      </c>
      <c r="AC8532">
        <v>15</v>
      </c>
      <c r="AD8532">
        <v>17.5</v>
      </c>
      <c r="AE8532">
        <v>-2.5</v>
      </c>
      <c r="AY8532" s="3"/>
      <c r="AZ8532" s="3">
        <v>9.1729323308270674E-2</v>
      </c>
      <c r="BA8532" s="5">
        <v>0.90827067669172934</v>
      </c>
      <c r="BB8532" s="3">
        <f t="shared" si="148"/>
        <v>0.17628357894736846</v>
      </c>
    </row>
    <row r="8533" spans="8:54" x14ac:dyDescent="0.3">
      <c r="H8533" t="s">
        <v>164</v>
      </c>
      <c r="I8533" t="s">
        <v>15</v>
      </c>
      <c r="J8533" t="s">
        <v>12370</v>
      </c>
      <c r="U8533" s="1">
        <v>40716</v>
      </c>
      <c r="V8533" s="2"/>
      <c r="W8533" s="2"/>
      <c r="X8533" t="s">
        <v>1016</v>
      </c>
      <c r="Y8533">
        <v>82</v>
      </c>
      <c r="Z8533">
        <v>2.9</v>
      </c>
      <c r="AA8533" t="s">
        <v>101</v>
      </c>
      <c r="AB8533" t="s">
        <v>101</v>
      </c>
      <c r="AC8533">
        <v>15.4</v>
      </c>
      <c r="AD8533">
        <v>14.4</v>
      </c>
      <c r="AE8533">
        <v>1</v>
      </c>
      <c r="AY8533" s="3"/>
      <c r="AZ8533" s="3">
        <v>3.5365853658536582E-2</v>
      </c>
      <c r="BA8533" s="5">
        <v>0.96463414634146338</v>
      </c>
      <c r="BB8533" s="3">
        <f t="shared" si="148"/>
        <v>6.7965390243902579E-2</v>
      </c>
    </row>
    <row r="8534" spans="8:54" x14ac:dyDescent="0.3">
      <c r="H8534" t="s">
        <v>3008</v>
      </c>
      <c r="I8534" t="s">
        <v>15</v>
      </c>
      <c r="J8534" t="s">
        <v>12371</v>
      </c>
      <c r="U8534" s="1">
        <v>40676</v>
      </c>
      <c r="V8534" s="2"/>
      <c r="W8534" s="2"/>
      <c r="X8534" t="s">
        <v>12372</v>
      </c>
      <c r="Y8534">
        <v>230</v>
      </c>
      <c r="Z8534">
        <v>0</v>
      </c>
      <c r="AA8534" t="s">
        <v>101</v>
      </c>
      <c r="AB8534" t="s">
        <v>101</v>
      </c>
      <c r="AC8534">
        <v>22.1</v>
      </c>
      <c r="AD8534">
        <v>19.5</v>
      </c>
      <c r="AE8534">
        <v>2.6</v>
      </c>
      <c r="AY8534" s="3"/>
      <c r="AZ8534" s="3">
        <v>0</v>
      </c>
      <c r="BA8534" s="5">
        <v>1</v>
      </c>
      <c r="BB8534" s="3">
        <f t="shared" si="148"/>
        <v>0</v>
      </c>
    </row>
    <row r="8535" spans="8:54" x14ac:dyDescent="0.3">
      <c r="H8535" t="s">
        <v>164</v>
      </c>
      <c r="I8535" t="s">
        <v>15</v>
      </c>
      <c r="J8535" t="s">
        <v>12373</v>
      </c>
      <c r="U8535" s="1">
        <v>40711</v>
      </c>
      <c r="V8535" s="2"/>
      <c r="W8535" s="2"/>
      <c r="X8535" t="s">
        <v>12374</v>
      </c>
      <c r="Y8535">
        <v>102</v>
      </c>
      <c r="Z8535">
        <v>3.2</v>
      </c>
      <c r="AA8535" t="s">
        <v>101</v>
      </c>
      <c r="AB8535" t="s">
        <v>101</v>
      </c>
      <c r="AC8535">
        <v>23.1</v>
      </c>
      <c r="AD8535">
        <v>20.3</v>
      </c>
      <c r="AE8535">
        <v>2.8</v>
      </c>
      <c r="AY8535" s="3"/>
      <c r="AZ8535" s="3">
        <v>3.1372549019607843E-2</v>
      </c>
      <c r="BA8535" s="5">
        <v>0.96862745098039216</v>
      </c>
      <c r="BB8535" s="3">
        <f t="shared" si="148"/>
        <v>6.0291137254901983E-2</v>
      </c>
    </row>
    <row r="8536" spans="8:54" x14ac:dyDescent="0.3">
      <c r="H8536" t="s">
        <v>2781</v>
      </c>
      <c r="I8536" t="s">
        <v>15</v>
      </c>
      <c r="J8536" t="s">
        <v>12375</v>
      </c>
      <c r="U8536" s="1">
        <v>40739</v>
      </c>
      <c r="V8536" s="2"/>
      <c r="W8536" s="2"/>
      <c r="X8536" t="s">
        <v>12376</v>
      </c>
      <c r="Y8536">
        <v>80</v>
      </c>
      <c r="Z8536">
        <v>3.7</v>
      </c>
      <c r="AA8536" t="s">
        <v>101</v>
      </c>
      <c r="AB8536" t="s">
        <v>101</v>
      </c>
      <c r="AC8536">
        <v>21.2</v>
      </c>
      <c r="AD8536">
        <v>19.899999999999999</v>
      </c>
      <c r="AE8536">
        <v>1.3</v>
      </c>
      <c r="AY8536" s="3"/>
      <c r="AZ8536" s="3">
        <v>4.6249999999999999E-2</v>
      </c>
      <c r="BA8536" s="5">
        <v>0.95374999999999999</v>
      </c>
      <c r="BB8536" s="3">
        <f t="shared" si="148"/>
        <v>8.8882324999999929E-2</v>
      </c>
    </row>
    <row r="8537" spans="8:54" x14ac:dyDescent="0.3">
      <c r="H8537" t="s">
        <v>21</v>
      </c>
      <c r="I8537" t="s">
        <v>15</v>
      </c>
      <c r="J8537" t="s">
        <v>12377</v>
      </c>
      <c r="U8537" s="1">
        <v>40697</v>
      </c>
      <c r="V8537" s="2"/>
      <c r="W8537" s="2"/>
      <c r="X8537" t="s">
        <v>2693</v>
      </c>
      <c r="Y8537">
        <v>102</v>
      </c>
      <c r="Z8537">
        <v>-6</v>
      </c>
      <c r="AA8537" t="s">
        <v>101</v>
      </c>
      <c r="AB8537" t="s">
        <v>101</v>
      </c>
      <c r="AC8537">
        <v>22.6</v>
      </c>
      <c r="AD8537">
        <v>20.399999999999999</v>
      </c>
      <c r="AE8537">
        <v>2.2000000000000002</v>
      </c>
      <c r="AY8537" s="3"/>
      <c r="AZ8537" s="3">
        <v>-5.8823529411764705E-2</v>
      </c>
      <c r="BA8537" s="5">
        <v>1.0588235294117647</v>
      </c>
      <c r="BB8537" s="3">
        <f t="shared" si="148"/>
        <v>1.6473352941176467E-2</v>
      </c>
    </row>
    <row r="8538" spans="8:54" x14ac:dyDescent="0.3">
      <c r="H8538" t="s">
        <v>150</v>
      </c>
      <c r="I8538" t="s">
        <v>15</v>
      </c>
      <c r="J8538" t="s">
        <v>12378</v>
      </c>
      <c r="U8538" s="1">
        <v>40386</v>
      </c>
      <c r="V8538" s="2"/>
      <c r="W8538" s="2"/>
      <c r="X8538" t="s">
        <v>799</v>
      </c>
      <c r="Y8538">
        <v>48</v>
      </c>
      <c r="Z8538">
        <v>0</v>
      </c>
      <c r="AA8538" t="s">
        <v>101</v>
      </c>
      <c r="AB8538" t="s">
        <v>101</v>
      </c>
      <c r="AC8538">
        <v>17</v>
      </c>
      <c r="AD8538">
        <v>18.8</v>
      </c>
      <c r="AE8538">
        <v>-1.8</v>
      </c>
      <c r="AY8538" s="3"/>
      <c r="AZ8538" s="3">
        <v>0</v>
      </c>
      <c r="BA8538" s="5">
        <v>1</v>
      </c>
      <c r="BB8538" s="3">
        <f t="shared" si="148"/>
        <v>0</v>
      </c>
    </row>
    <row r="8539" spans="8:54" x14ac:dyDescent="0.3">
      <c r="H8539" t="s">
        <v>21</v>
      </c>
      <c r="I8539" t="s">
        <v>15</v>
      </c>
      <c r="J8539" t="s">
        <v>6681</v>
      </c>
      <c r="U8539" s="1">
        <v>40732</v>
      </c>
      <c r="V8539" s="2"/>
      <c r="W8539" s="2"/>
      <c r="X8539" t="s">
        <v>20</v>
      </c>
      <c r="Y8539">
        <v>64</v>
      </c>
      <c r="Z8539">
        <v>2.1</v>
      </c>
      <c r="AA8539" t="s">
        <v>101</v>
      </c>
      <c r="AB8539" t="s">
        <v>101</v>
      </c>
      <c r="AC8539">
        <v>21.4</v>
      </c>
      <c r="AD8539">
        <v>19.899999999999999</v>
      </c>
      <c r="AE8539">
        <v>1.5</v>
      </c>
      <c r="AY8539" s="3"/>
      <c r="AZ8539" s="3">
        <v>3.2812500000000001E-2</v>
      </c>
      <c r="BA8539" s="5">
        <v>0.96718749999999998</v>
      </c>
      <c r="BB8539" s="3">
        <f t="shared" si="148"/>
        <v>6.3058406250000143E-2</v>
      </c>
    </row>
    <row r="8540" spans="8:54" x14ac:dyDescent="0.3">
      <c r="H8540" t="s">
        <v>208</v>
      </c>
      <c r="I8540" t="s">
        <v>15</v>
      </c>
      <c r="J8540" t="s">
        <v>12379</v>
      </c>
      <c r="U8540" s="1">
        <v>40721</v>
      </c>
      <c r="V8540" s="2"/>
      <c r="W8540" s="2"/>
      <c r="X8540" t="s">
        <v>6229</v>
      </c>
      <c r="Y8540">
        <v>68</v>
      </c>
      <c r="Z8540">
        <v>3.3</v>
      </c>
      <c r="AA8540" t="s">
        <v>101</v>
      </c>
      <c r="AB8540" t="s">
        <v>101</v>
      </c>
      <c r="AC8540">
        <v>20</v>
      </c>
      <c r="AD8540">
        <v>17.7</v>
      </c>
      <c r="AE8540">
        <v>2.2999999999999998</v>
      </c>
      <c r="AY8540" s="3"/>
      <c r="AZ8540" s="3">
        <v>4.8529411764705876E-2</v>
      </c>
      <c r="BA8540" s="5">
        <v>0.95147058823529407</v>
      </c>
      <c r="BB8540" s="3">
        <f t="shared" si="148"/>
        <v>9.3262852941176533E-2</v>
      </c>
    </row>
    <row r="8541" spans="8:54" x14ac:dyDescent="0.3">
      <c r="H8541" t="s">
        <v>2892</v>
      </c>
      <c r="I8541" t="s">
        <v>15</v>
      </c>
      <c r="J8541" t="s">
        <v>12380</v>
      </c>
      <c r="U8541" s="1">
        <v>40753</v>
      </c>
      <c r="V8541" s="2"/>
      <c r="W8541" s="2"/>
      <c r="X8541" t="s">
        <v>12381</v>
      </c>
      <c r="Y8541">
        <v>55</v>
      </c>
      <c r="Z8541">
        <v>3.5</v>
      </c>
      <c r="AA8541" t="s">
        <v>101</v>
      </c>
      <c r="AB8541" t="s">
        <v>101</v>
      </c>
      <c r="AC8541">
        <v>21.3</v>
      </c>
      <c r="AD8541">
        <v>19.899999999999999</v>
      </c>
      <c r="AE8541">
        <v>1.4</v>
      </c>
      <c r="AY8541" s="3"/>
      <c r="AZ8541" s="3">
        <v>6.363636363636363E-2</v>
      </c>
      <c r="BA8541" s="5">
        <v>0.9363636363636364</v>
      </c>
      <c r="BB8541" s="3">
        <f t="shared" si="148"/>
        <v>0.12229509090909074</v>
      </c>
    </row>
    <row r="8542" spans="8:54" x14ac:dyDescent="0.3">
      <c r="H8542" t="s">
        <v>14</v>
      </c>
      <c r="I8542" t="s">
        <v>15</v>
      </c>
      <c r="J8542" t="s">
        <v>12382</v>
      </c>
      <c r="U8542" s="1">
        <v>40410</v>
      </c>
      <c r="V8542" s="2"/>
      <c r="W8542" s="2"/>
      <c r="X8542" t="s">
        <v>20</v>
      </c>
      <c r="Y8542">
        <v>70</v>
      </c>
      <c r="Z8542">
        <v>4.4000000000000004</v>
      </c>
      <c r="AA8542" t="s">
        <v>101</v>
      </c>
      <c r="AB8542" t="s">
        <v>101</v>
      </c>
      <c r="AC8542">
        <v>26</v>
      </c>
      <c r="AD8542">
        <v>23.2</v>
      </c>
      <c r="AE8542">
        <v>2.8</v>
      </c>
      <c r="AY8542" s="3"/>
      <c r="AZ8542" s="3">
        <v>6.2857142857142861E-2</v>
      </c>
      <c r="BA8542" s="5">
        <v>0.93714285714285717</v>
      </c>
      <c r="BB8542" s="3">
        <f t="shared" si="148"/>
        <v>0.12079759999999995</v>
      </c>
    </row>
    <row r="8543" spans="8:54" x14ac:dyDescent="0.3">
      <c r="H8543" t="s">
        <v>10587</v>
      </c>
      <c r="I8543" t="s">
        <v>15</v>
      </c>
      <c r="J8543">
        <v>93637</v>
      </c>
      <c r="U8543" s="1">
        <v>40760</v>
      </c>
      <c r="V8543" s="2"/>
      <c r="W8543" s="2"/>
      <c r="X8543" t="s">
        <v>1190</v>
      </c>
      <c r="Y8543">
        <v>93</v>
      </c>
      <c r="Z8543">
        <v>9.1</v>
      </c>
      <c r="AA8543" t="s">
        <v>101</v>
      </c>
      <c r="AB8543" t="s">
        <v>101</v>
      </c>
      <c r="AC8543">
        <v>17.5</v>
      </c>
      <c r="AD8543">
        <v>17.7</v>
      </c>
      <c r="AE8543">
        <v>-0.2</v>
      </c>
      <c r="AY8543" s="3"/>
      <c r="AZ8543" s="3">
        <v>9.7849462365591389E-2</v>
      </c>
      <c r="BA8543" s="5">
        <v>0.90215053763440856</v>
      </c>
      <c r="BB8543" s="3">
        <f t="shared" si="148"/>
        <v>0.1880451397849463</v>
      </c>
    </row>
    <row r="8544" spans="8:54" x14ac:dyDescent="0.3">
      <c r="H8544" t="s">
        <v>133</v>
      </c>
      <c r="I8544" t="s">
        <v>15</v>
      </c>
      <c r="J8544" t="s">
        <v>7198</v>
      </c>
      <c r="U8544" s="1">
        <v>40779</v>
      </c>
      <c r="V8544" s="2"/>
      <c r="W8544" s="2"/>
      <c r="X8544" t="s">
        <v>332</v>
      </c>
      <c r="Y8544">
        <v>48</v>
      </c>
      <c r="Z8544">
        <v>3.2</v>
      </c>
      <c r="AA8544" t="s">
        <v>101</v>
      </c>
      <c r="AB8544" t="s">
        <v>101</v>
      </c>
      <c r="AC8544">
        <v>20.2</v>
      </c>
      <c r="AD8544">
        <v>21.5</v>
      </c>
      <c r="AE8544">
        <v>-1.3</v>
      </c>
      <c r="AY8544" s="3"/>
      <c r="AZ8544" s="3">
        <v>6.6666666666666666E-2</v>
      </c>
      <c r="BA8544" s="5">
        <v>0.93333333333333335</v>
      </c>
      <c r="BB8544" s="3">
        <f t="shared" si="148"/>
        <v>0.12811866666666671</v>
      </c>
    </row>
    <row r="8545" spans="8:54" x14ac:dyDescent="0.3">
      <c r="H8545" t="s">
        <v>21</v>
      </c>
      <c r="I8545" t="s">
        <v>15</v>
      </c>
      <c r="J8545" t="s">
        <v>12383</v>
      </c>
      <c r="U8545" s="1">
        <v>40660</v>
      </c>
      <c r="V8545" s="2"/>
      <c r="W8545" s="2"/>
      <c r="X8545" t="s">
        <v>12384</v>
      </c>
      <c r="Y8545">
        <v>55</v>
      </c>
      <c r="Z8545">
        <v>3.1</v>
      </c>
      <c r="AA8545" t="s">
        <v>101</v>
      </c>
      <c r="AB8545" t="s">
        <v>101</v>
      </c>
      <c r="AC8545">
        <v>23.4</v>
      </c>
      <c r="AD8545">
        <v>20.399999999999999</v>
      </c>
      <c r="AE8545">
        <v>3</v>
      </c>
      <c r="AY8545" s="3"/>
      <c r="AZ8545" s="3">
        <v>5.6363636363636366E-2</v>
      </c>
      <c r="BA8545" s="5">
        <v>0.94363636363636361</v>
      </c>
      <c r="BB8545" s="3">
        <f t="shared" si="148"/>
        <v>0.10831850909090912</v>
      </c>
    </row>
    <row r="8546" spans="8:54" x14ac:dyDescent="0.3">
      <c r="H8546" t="s">
        <v>14</v>
      </c>
      <c r="I8546" t="s">
        <v>15</v>
      </c>
      <c r="J8546" t="s">
        <v>12385</v>
      </c>
      <c r="U8546" s="1">
        <v>40709</v>
      </c>
      <c r="V8546" s="2"/>
      <c r="W8546" s="2"/>
      <c r="X8546" t="s">
        <v>2647</v>
      </c>
      <c r="Y8546">
        <v>92</v>
      </c>
      <c r="Z8546">
        <v>5.5</v>
      </c>
      <c r="AA8546" t="s">
        <v>101</v>
      </c>
      <c r="AB8546" t="s">
        <v>101</v>
      </c>
      <c r="AC8546">
        <v>19.8</v>
      </c>
      <c r="AD8546">
        <v>21.7</v>
      </c>
      <c r="AE8546">
        <v>-1.9</v>
      </c>
      <c r="AY8546" s="3"/>
      <c r="AZ8546" s="3">
        <v>5.9782608695652176E-2</v>
      </c>
      <c r="BA8546" s="5">
        <v>0.94021739130434778</v>
      </c>
      <c r="BB8546" s="3">
        <f t="shared" si="148"/>
        <v>0.11488902173913051</v>
      </c>
    </row>
    <row r="8547" spans="8:54" x14ac:dyDescent="0.3">
      <c r="H8547" t="s">
        <v>14</v>
      </c>
      <c r="I8547" t="s">
        <v>15</v>
      </c>
      <c r="J8547" t="s">
        <v>12386</v>
      </c>
      <c r="U8547" s="1">
        <v>40738</v>
      </c>
      <c r="V8547" s="2"/>
      <c r="W8547" s="2"/>
      <c r="X8547" t="s">
        <v>10094</v>
      </c>
      <c r="Y8547">
        <v>66</v>
      </c>
      <c r="Z8547">
        <v>9.8000000000000007</v>
      </c>
      <c r="AA8547" t="s">
        <v>101</v>
      </c>
      <c r="AB8547" t="s">
        <v>101</v>
      </c>
      <c r="AC8547">
        <v>18.7</v>
      </c>
      <c r="AD8547">
        <v>19.5</v>
      </c>
      <c r="AE8547">
        <v>-0.8</v>
      </c>
      <c r="AY8547" s="3"/>
      <c r="AZ8547" s="3">
        <v>0.1484848484848485</v>
      </c>
      <c r="BA8547" s="5">
        <v>0.85151515151515156</v>
      </c>
      <c r="BB8547" s="3">
        <f t="shared" si="148"/>
        <v>0.28535521212121195</v>
      </c>
    </row>
    <row r="8548" spans="8:54" x14ac:dyDescent="0.3">
      <c r="H8548" t="s">
        <v>21</v>
      </c>
      <c r="I8548" t="s">
        <v>15</v>
      </c>
      <c r="J8548" t="s">
        <v>6846</v>
      </c>
      <c r="U8548" s="1">
        <v>40688</v>
      </c>
      <c r="V8548" s="2"/>
      <c r="W8548" s="2"/>
      <c r="X8548" t="s">
        <v>3076</v>
      </c>
      <c r="Y8548">
        <v>109</v>
      </c>
      <c r="Z8548">
        <v>3.7</v>
      </c>
      <c r="AA8548" t="s">
        <v>101</v>
      </c>
      <c r="AB8548" t="s">
        <v>101</v>
      </c>
      <c r="AC8548">
        <v>19.3</v>
      </c>
      <c r="AD8548">
        <v>20.399999999999999</v>
      </c>
      <c r="AE8548">
        <v>-1.1000000000000001</v>
      </c>
      <c r="AY8548" s="3"/>
      <c r="AZ8548" s="3">
        <v>3.3944954128440369E-2</v>
      </c>
      <c r="BA8548" s="5">
        <v>0.96605504587155966</v>
      </c>
      <c r="BB8548" s="3">
        <f t="shared" si="148"/>
        <v>6.523473394495416E-2</v>
      </c>
    </row>
    <row r="8549" spans="8:54" x14ac:dyDescent="0.3">
      <c r="H8549" t="s">
        <v>5221</v>
      </c>
      <c r="I8549" t="s">
        <v>15</v>
      </c>
      <c r="J8549" t="s">
        <v>5222</v>
      </c>
      <c r="U8549" s="1">
        <v>40408</v>
      </c>
      <c r="V8549" s="2"/>
      <c r="W8549" s="2"/>
      <c r="X8549" t="s">
        <v>10609</v>
      </c>
      <c r="Y8549">
        <v>112</v>
      </c>
      <c r="Z8549">
        <v>0</v>
      </c>
      <c r="AA8549" t="s">
        <v>101</v>
      </c>
      <c r="AB8549" t="s">
        <v>101</v>
      </c>
      <c r="AC8549">
        <v>18</v>
      </c>
      <c r="AD8549">
        <v>19.899999999999999</v>
      </c>
      <c r="AE8549">
        <v>-1.9</v>
      </c>
      <c r="AY8549" s="3"/>
      <c r="AZ8549" s="3">
        <v>0</v>
      </c>
      <c r="BA8549" s="5">
        <v>1</v>
      </c>
      <c r="BB8549" s="3">
        <f t="shared" si="148"/>
        <v>0</v>
      </c>
    </row>
    <row r="8550" spans="8:54" x14ac:dyDescent="0.3">
      <c r="H8550" t="s">
        <v>110</v>
      </c>
      <c r="I8550" t="s">
        <v>15</v>
      </c>
      <c r="J8550" t="s">
        <v>12387</v>
      </c>
      <c r="U8550" s="1">
        <v>40423</v>
      </c>
      <c r="V8550" s="2"/>
      <c r="W8550" s="2"/>
      <c r="X8550" t="s">
        <v>944</v>
      </c>
      <c r="Y8550">
        <v>63</v>
      </c>
      <c r="Z8550">
        <v>2.7</v>
      </c>
      <c r="AA8550" t="s">
        <v>101</v>
      </c>
      <c r="AB8550" t="s">
        <v>101</v>
      </c>
      <c r="AC8550">
        <v>21</v>
      </c>
      <c r="AD8550">
        <v>21.4</v>
      </c>
      <c r="AE8550">
        <v>-0.4</v>
      </c>
      <c r="AY8550" s="3"/>
      <c r="AZ8550" s="3">
        <v>4.2857142857142858E-2</v>
      </c>
      <c r="BA8550" s="5">
        <v>0.95714285714285718</v>
      </c>
      <c r="BB8550" s="3">
        <f t="shared" si="148"/>
        <v>8.2361999999999824E-2</v>
      </c>
    </row>
    <row r="8551" spans="8:54" x14ac:dyDescent="0.3">
      <c r="H8551" t="s">
        <v>14</v>
      </c>
      <c r="I8551" t="s">
        <v>15</v>
      </c>
      <c r="J8551" t="s">
        <v>12388</v>
      </c>
      <c r="U8551" s="1">
        <v>40379</v>
      </c>
      <c r="V8551" s="2"/>
      <c r="W8551" s="2"/>
      <c r="X8551" t="s">
        <v>1553</v>
      </c>
      <c r="Y8551">
        <v>83</v>
      </c>
      <c r="Z8551">
        <v>0</v>
      </c>
      <c r="AA8551" t="s">
        <v>101</v>
      </c>
      <c r="AB8551" t="s">
        <v>101</v>
      </c>
      <c r="AC8551">
        <v>20</v>
      </c>
      <c r="AD8551">
        <v>17.399999999999999</v>
      </c>
      <c r="AE8551">
        <v>2.6</v>
      </c>
      <c r="AY8551" s="3"/>
      <c r="AZ8551" s="3">
        <v>0</v>
      </c>
      <c r="BA8551" s="5">
        <v>1</v>
      </c>
      <c r="BB8551" s="3">
        <f t="shared" si="148"/>
        <v>0</v>
      </c>
    </row>
    <row r="8552" spans="8:54" x14ac:dyDescent="0.3">
      <c r="H8552" t="s">
        <v>380</v>
      </c>
      <c r="I8552" t="s">
        <v>15</v>
      </c>
      <c r="J8552" t="s">
        <v>439</v>
      </c>
      <c r="U8552" s="1">
        <v>40714</v>
      </c>
      <c r="V8552" s="2"/>
      <c r="W8552" s="2"/>
      <c r="X8552" t="s">
        <v>12389</v>
      </c>
      <c r="Y8552">
        <v>59</v>
      </c>
      <c r="Z8552">
        <v>2.4</v>
      </c>
      <c r="AA8552" t="s">
        <v>101</v>
      </c>
      <c r="AB8552" t="s">
        <v>101</v>
      </c>
      <c r="AC8552">
        <v>20</v>
      </c>
      <c r="AD8552">
        <v>20.399999999999999</v>
      </c>
      <c r="AE8552">
        <v>-0.4</v>
      </c>
      <c r="AY8552" s="3"/>
      <c r="AZ8552" s="3">
        <v>4.0677966101694912E-2</v>
      </c>
      <c r="BA8552" s="5">
        <v>0.95932203389830506</v>
      </c>
      <c r="BB8552" s="3">
        <f t="shared" si="148"/>
        <v>7.8174101694915343E-2</v>
      </c>
    </row>
    <row r="8553" spans="8:54" x14ac:dyDescent="0.3">
      <c r="H8553" t="s">
        <v>98</v>
      </c>
      <c r="I8553" t="s">
        <v>15</v>
      </c>
      <c r="J8553" t="s">
        <v>12390</v>
      </c>
      <c r="U8553" s="1">
        <v>40393</v>
      </c>
      <c r="V8553" s="2"/>
      <c r="W8553" s="2"/>
      <c r="X8553" t="s">
        <v>12391</v>
      </c>
      <c r="Y8553">
        <v>96</v>
      </c>
      <c r="Z8553">
        <v>3.8</v>
      </c>
      <c r="AA8553" t="s">
        <v>101</v>
      </c>
      <c r="AB8553" t="s">
        <v>101</v>
      </c>
      <c r="AC8553">
        <v>20</v>
      </c>
      <c r="AD8553">
        <v>19.8</v>
      </c>
      <c r="AE8553">
        <v>0.2</v>
      </c>
      <c r="AY8553" s="3"/>
      <c r="AZ8553" s="3">
        <v>3.9583333333333331E-2</v>
      </c>
      <c r="BA8553" s="5">
        <v>0.9604166666666667</v>
      </c>
      <c r="BB8553" s="3">
        <f t="shared" si="148"/>
        <v>7.6070458333333368E-2</v>
      </c>
    </row>
    <row r="8554" spans="8:54" x14ac:dyDescent="0.3">
      <c r="H8554" t="s">
        <v>2781</v>
      </c>
      <c r="I8554" t="s">
        <v>15</v>
      </c>
      <c r="J8554" t="s">
        <v>12392</v>
      </c>
      <c r="U8554" s="1">
        <v>40392</v>
      </c>
      <c r="V8554" s="2"/>
      <c r="W8554" s="2"/>
      <c r="X8554" t="s">
        <v>2059</v>
      </c>
      <c r="Y8554">
        <v>106</v>
      </c>
      <c r="Z8554">
        <v>5.8</v>
      </c>
      <c r="AA8554" t="s">
        <v>101</v>
      </c>
      <c r="AB8554" t="s">
        <v>101</v>
      </c>
      <c r="AC8554">
        <v>22</v>
      </c>
      <c r="AD8554">
        <v>18.7</v>
      </c>
      <c r="AE8554">
        <v>3.3</v>
      </c>
      <c r="AY8554" s="3"/>
      <c r="AZ8554" s="3">
        <v>5.4716981132075473E-2</v>
      </c>
      <c r="BA8554" s="5">
        <v>0.94528301886792454</v>
      </c>
      <c r="BB8554" s="3">
        <f t="shared" si="148"/>
        <v>0.10515399999999997</v>
      </c>
    </row>
    <row r="8555" spans="8:54" x14ac:dyDescent="0.3">
      <c r="H8555" t="s">
        <v>107</v>
      </c>
      <c r="I8555" t="s">
        <v>15</v>
      </c>
      <c r="J8555" t="s">
        <v>2654</v>
      </c>
      <c r="U8555" s="1">
        <v>40464</v>
      </c>
      <c r="V8555" s="2"/>
      <c r="W8555" s="2"/>
      <c r="X8555" t="s">
        <v>2655</v>
      </c>
      <c r="Y8555">
        <v>63</v>
      </c>
      <c r="Z8555">
        <v>10.3</v>
      </c>
      <c r="AA8555" t="s">
        <v>101</v>
      </c>
      <c r="AB8555" t="s">
        <v>101</v>
      </c>
      <c r="AC8555">
        <v>18</v>
      </c>
      <c r="AD8555">
        <v>17.5</v>
      </c>
      <c r="AE8555">
        <v>0.5</v>
      </c>
      <c r="AY8555" s="3"/>
      <c r="AZ8555" s="3">
        <v>0.16349206349206349</v>
      </c>
      <c r="BA8555" s="5">
        <v>0.83650793650793653</v>
      </c>
      <c r="BB8555" s="3">
        <f t="shared" si="148"/>
        <v>0.31419577777777774</v>
      </c>
    </row>
    <row r="8556" spans="8:54" x14ac:dyDescent="0.3">
      <c r="H8556" t="s">
        <v>138</v>
      </c>
      <c r="I8556" t="s">
        <v>15</v>
      </c>
      <c r="J8556" t="s">
        <v>12393</v>
      </c>
      <c r="U8556" s="1">
        <v>40411</v>
      </c>
      <c r="V8556" s="2"/>
      <c r="W8556" s="2"/>
      <c r="X8556" t="s">
        <v>12394</v>
      </c>
      <c r="Y8556">
        <v>117</v>
      </c>
      <c r="Z8556">
        <v>0</v>
      </c>
      <c r="AA8556" t="s">
        <v>101</v>
      </c>
      <c r="AB8556" t="s">
        <v>101</v>
      </c>
      <c r="AC8556">
        <v>12</v>
      </c>
      <c r="AD8556">
        <v>15</v>
      </c>
      <c r="AE8556">
        <v>-3</v>
      </c>
      <c r="AY8556" s="3"/>
      <c r="AZ8556" s="3">
        <v>0</v>
      </c>
      <c r="BA8556" s="5">
        <v>1</v>
      </c>
      <c r="BB8556" s="3">
        <f t="shared" si="148"/>
        <v>0</v>
      </c>
    </row>
    <row r="8557" spans="8:54" x14ac:dyDescent="0.3">
      <c r="H8557" t="s">
        <v>14</v>
      </c>
      <c r="I8557" t="s">
        <v>15</v>
      </c>
      <c r="J8557" t="s">
        <v>12395</v>
      </c>
      <c r="U8557" s="1">
        <v>40655</v>
      </c>
      <c r="V8557" s="2"/>
      <c r="W8557" s="2"/>
      <c r="X8557" t="s">
        <v>12396</v>
      </c>
      <c r="Y8557">
        <v>146</v>
      </c>
      <c r="Z8557">
        <v>0</v>
      </c>
      <c r="AA8557" t="s">
        <v>101</v>
      </c>
      <c r="AB8557" t="s">
        <v>101</v>
      </c>
      <c r="AC8557">
        <v>20.3</v>
      </c>
      <c r="AD8557">
        <v>20.6</v>
      </c>
      <c r="AE8557">
        <v>-0.3</v>
      </c>
      <c r="AY8557" s="3"/>
      <c r="AZ8557" s="3">
        <v>0</v>
      </c>
      <c r="BA8557" s="5">
        <v>1</v>
      </c>
      <c r="BB8557" s="3">
        <f t="shared" si="148"/>
        <v>0</v>
      </c>
    </row>
    <row r="8558" spans="8:54" x14ac:dyDescent="0.3">
      <c r="H8558" t="s">
        <v>238</v>
      </c>
      <c r="I8558" t="s">
        <v>15</v>
      </c>
      <c r="J8558" t="s">
        <v>12397</v>
      </c>
      <c r="U8558" s="1">
        <v>40403</v>
      </c>
      <c r="V8558" s="2"/>
      <c r="W8558" s="2"/>
      <c r="X8558" t="s">
        <v>76</v>
      </c>
      <c r="Y8558">
        <v>150</v>
      </c>
      <c r="Z8558">
        <v>-9.6</v>
      </c>
      <c r="AA8558" t="s">
        <v>101</v>
      </c>
      <c r="AB8558" t="s">
        <v>101</v>
      </c>
      <c r="AC8558">
        <v>19</v>
      </c>
      <c r="AD8558">
        <v>16.8</v>
      </c>
      <c r="AE8558">
        <v>2.2000000000000002</v>
      </c>
      <c r="AY8558" s="3"/>
      <c r="AZ8558" s="3">
        <v>-6.4000000000000001E-2</v>
      </c>
      <c r="BA8558" s="5">
        <v>1.0640000000000001</v>
      </c>
      <c r="BB8558" s="3">
        <f t="shared" si="148"/>
        <v>1.7923008000000129E-2</v>
      </c>
    </row>
    <row r="8559" spans="8:54" x14ac:dyDescent="0.3">
      <c r="H8559" t="s">
        <v>2604</v>
      </c>
      <c r="I8559" t="s">
        <v>15</v>
      </c>
      <c r="J8559" t="s">
        <v>8847</v>
      </c>
      <c r="U8559" s="1">
        <v>40467</v>
      </c>
      <c r="V8559" s="2"/>
      <c r="W8559" s="2"/>
      <c r="X8559" t="s">
        <v>11058</v>
      </c>
      <c r="Y8559">
        <v>73</v>
      </c>
      <c r="Z8559">
        <v>5.2</v>
      </c>
      <c r="AA8559" t="s">
        <v>101</v>
      </c>
      <c r="AB8559" t="s">
        <v>101</v>
      </c>
      <c r="AC8559">
        <v>23</v>
      </c>
      <c r="AD8559">
        <v>20.2</v>
      </c>
      <c r="AE8559">
        <v>2.8</v>
      </c>
      <c r="AY8559" s="3"/>
      <c r="AZ8559" s="3">
        <v>7.1232876712328766E-2</v>
      </c>
      <c r="BA8559" s="5">
        <v>0.92876712328767119</v>
      </c>
      <c r="BB8559" s="3">
        <f t="shared" si="148"/>
        <v>0.13689391780821936</v>
      </c>
    </row>
    <row r="8560" spans="8:54" x14ac:dyDescent="0.3">
      <c r="H8560" t="s">
        <v>150</v>
      </c>
      <c r="I8560" t="s">
        <v>15</v>
      </c>
      <c r="J8560" t="s">
        <v>12398</v>
      </c>
      <c r="U8560" s="1">
        <v>40745</v>
      </c>
      <c r="V8560" s="2"/>
      <c r="W8560" s="2"/>
      <c r="X8560" t="s">
        <v>650</v>
      </c>
      <c r="Y8560">
        <v>96</v>
      </c>
      <c r="Z8560">
        <v>-6.8</v>
      </c>
      <c r="AA8560" t="s">
        <v>101</v>
      </c>
      <c r="AB8560" t="s">
        <v>101</v>
      </c>
      <c r="AC8560">
        <v>19.600000000000001</v>
      </c>
      <c r="AD8560">
        <v>22.1</v>
      </c>
      <c r="AE8560">
        <v>-2.5</v>
      </c>
      <c r="AY8560" s="3"/>
      <c r="AZ8560" s="3">
        <v>-7.0833333333333331E-2</v>
      </c>
      <c r="BA8560" s="5">
        <v>1.0708333333333333</v>
      </c>
      <c r="BB8560" s="3">
        <f t="shared" si="148"/>
        <v>1.9836662500000046E-2</v>
      </c>
    </row>
    <row r="8561" spans="8:54" x14ac:dyDescent="0.3">
      <c r="H8561" t="s">
        <v>98</v>
      </c>
      <c r="I8561" t="s">
        <v>15</v>
      </c>
      <c r="J8561" t="s">
        <v>12399</v>
      </c>
      <c r="U8561" s="1">
        <v>40394</v>
      </c>
      <c r="V8561" s="2"/>
      <c r="W8561" s="2"/>
      <c r="X8561" t="s">
        <v>12400</v>
      </c>
      <c r="Y8561">
        <v>58</v>
      </c>
      <c r="Z8561">
        <v>2.2000000000000002</v>
      </c>
      <c r="AA8561" t="s">
        <v>101</v>
      </c>
      <c r="AB8561" t="s">
        <v>101</v>
      </c>
      <c r="AC8561">
        <v>23</v>
      </c>
      <c r="AD8561">
        <v>20.100000000000001</v>
      </c>
      <c r="AE8561">
        <v>2.9</v>
      </c>
      <c r="AY8561" s="3"/>
      <c r="AZ8561" s="3">
        <v>3.7931034482758627E-2</v>
      </c>
      <c r="BA8561" s="5">
        <v>0.96206896551724141</v>
      </c>
      <c r="BB8561" s="3">
        <f t="shared" si="148"/>
        <v>7.2895103448275878E-2</v>
      </c>
    </row>
    <row r="8562" spans="8:54" x14ac:dyDescent="0.3">
      <c r="H8562" t="s">
        <v>14</v>
      </c>
      <c r="I8562" t="s">
        <v>15</v>
      </c>
      <c r="J8562" t="s">
        <v>12401</v>
      </c>
      <c r="U8562" s="1">
        <v>40411</v>
      </c>
      <c r="V8562" s="2"/>
      <c r="W8562" s="2"/>
      <c r="X8562" t="s">
        <v>142</v>
      </c>
      <c r="Y8562">
        <v>86</v>
      </c>
      <c r="Z8562">
        <v>-5.0999999999999996</v>
      </c>
      <c r="AA8562" t="s">
        <v>101</v>
      </c>
      <c r="AB8562" t="s">
        <v>101</v>
      </c>
      <c r="AC8562">
        <v>22</v>
      </c>
      <c r="AD8562">
        <v>19.3</v>
      </c>
      <c r="AE8562">
        <v>2.7</v>
      </c>
      <c r="AY8562" s="3"/>
      <c r="AZ8562" s="3">
        <v>-5.9302325581395345E-2</v>
      </c>
      <c r="BA8562" s="5">
        <v>1.0593023255813954</v>
      </c>
      <c r="BB8562" s="3">
        <f t="shared" si="148"/>
        <v>1.6607438372093108E-2</v>
      </c>
    </row>
    <row r="8563" spans="8:54" x14ac:dyDescent="0.3">
      <c r="H8563" t="s">
        <v>238</v>
      </c>
      <c r="I8563" t="s">
        <v>15</v>
      </c>
      <c r="J8563" t="s">
        <v>12402</v>
      </c>
      <c r="U8563" s="1">
        <v>40400</v>
      </c>
      <c r="V8563" s="2"/>
      <c r="W8563" s="2"/>
      <c r="X8563" t="s">
        <v>12403</v>
      </c>
      <c r="Y8563">
        <v>60</v>
      </c>
      <c r="Z8563">
        <v>0</v>
      </c>
      <c r="AA8563" t="s">
        <v>101</v>
      </c>
      <c r="AB8563" t="s">
        <v>101</v>
      </c>
      <c r="AC8563">
        <v>16</v>
      </c>
      <c r="AD8563">
        <v>18.600000000000001</v>
      </c>
      <c r="AE8563">
        <v>-2.6</v>
      </c>
      <c r="AY8563" s="3"/>
      <c r="AZ8563" s="3">
        <v>0</v>
      </c>
      <c r="BA8563" s="5">
        <v>1</v>
      </c>
      <c r="BB8563" s="3">
        <f t="shared" si="148"/>
        <v>0</v>
      </c>
    </row>
    <row r="8564" spans="8:54" x14ac:dyDescent="0.3">
      <c r="H8564" t="s">
        <v>2637</v>
      </c>
      <c r="I8564" t="s">
        <v>15</v>
      </c>
      <c r="J8564" t="s">
        <v>12174</v>
      </c>
      <c r="U8564" s="1">
        <v>40464</v>
      </c>
      <c r="V8564" s="2"/>
      <c r="W8564" s="2"/>
      <c r="X8564" t="s">
        <v>219</v>
      </c>
      <c r="Y8564">
        <v>87</v>
      </c>
      <c r="Z8564">
        <v>2.6</v>
      </c>
      <c r="AA8564" t="s">
        <v>101</v>
      </c>
      <c r="AB8564" t="s">
        <v>101</v>
      </c>
      <c r="AC8564">
        <v>20</v>
      </c>
      <c r="AD8564">
        <v>20.399999999999999</v>
      </c>
      <c r="AE8564">
        <v>-0.4</v>
      </c>
      <c r="AY8564" s="3"/>
      <c r="AZ8564" s="3">
        <v>2.9885057471264367E-2</v>
      </c>
      <c r="BA8564" s="5">
        <v>0.97011494252873565</v>
      </c>
      <c r="BB8564" s="3">
        <f t="shared" si="148"/>
        <v>5.7432505747126328E-2</v>
      </c>
    </row>
    <row r="8565" spans="8:54" x14ac:dyDescent="0.3">
      <c r="H8565" t="s">
        <v>14</v>
      </c>
      <c r="I8565" t="s">
        <v>15</v>
      </c>
      <c r="J8565" t="s">
        <v>12404</v>
      </c>
      <c r="U8565" s="1">
        <v>40721</v>
      </c>
      <c r="V8565" s="2"/>
      <c r="W8565" s="2"/>
      <c r="X8565" t="s">
        <v>12405</v>
      </c>
      <c r="Y8565">
        <v>64</v>
      </c>
      <c r="Z8565">
        <v>4.0999999999999996</v>
      </c>
      <c r="AA8565" t="s">
        <v>101</v>
      </c>
      <c r="AB8565" t="s">
        <v>101</v>
      </c>
      <c r="AC8565">
        <v>17.8</v>
      </c>
      <c r="AD8565">
        <v>17.5</v>
      </c>
      <c r="AE8565">
        <v>0.3</v>
      </c>
      <c r="AY8565" s="3"/>
      <c r="AZ8565" s="3">
        <v>6.4062499999999994E-2</v>
      </c>
      <c r="BA8565" s="5">
        <v>0.93593749999999998</v>
      </c>
      <c r="BB8565" s="3">
        <f t="shared" si="148"/>
        <v>0.12311403125000009</v>
      </c>
    </row>
    <row r="8566" spans="8:54" x14ac:dyDescent="0.3">
      <c r="H8566" t="s">
        <v>21</v>
      </c>
      <c r="I8566" t="s">
        <v>15</v>
      </c>
      <c r="J8566" t="s">
        <v>12406</v>
      </c>
      <c r="U8566" s="1">
        <v>40658</v>
      </c>
      <c r="V8566" s="2"/>
      <c r="W8566" s="2"/>
      <c r="X8566" t="s">
        <v>12407</v>
      </c>
      <c r="Y8566">
        <v>190</v>
      </c>
      <c r="Z8566">
        <v>5.8</v>
      </c>
      <c r="AA8566" t="s">
        <v>101</v>
      </c>
      <c r="AB8566" t="s">
        <v>101</v>
      </c>
      <c r="AC8566">
        <v>19.399999999999999</v>
      </c>
      <c r="AD8566">
        <v>18.600000000000001</v>
      </c>
      <c r="AE8566">
        <v>0.8</v>
      </c>
      <c r="AY8566" s="3"/>
      <c r="AZ8566" s="3">
        <v>3.0526315789473683E-2</v>
      </c>
      <c r="BA8566" s="5">
        <v>0.96947368421052627</v>
      </c>
      <c r="BB8566" s="3">
        <f t="shared" si="148"/>
        <v>5.8664863157894764E-2</v>
      </c>
    </row>
    <row r="8567" spans="8:54" x14ac:dyDescent="0.3">
      <c r="H8567" t="s">
        <v>164</v>
      </c>
      <c r="I8567" t="s">
        <v>15</v>
      </c>
      <c r="J8567">
        <v>93635</v>
      </c>
      <c r="U8567" s="1">
        <v>40777</v>
      </c>
      <c r="V8567" s="2"/>
      <c r="W8567" s="2"/>
      <c r="X8567" t="s">
        <v>3409</v>
      </c>
      <c r="Y8567">
        <v>108</v>
      </c>
      <c r="Z8567">
        <v>3.8</v>
      </c>
      <c r="AA8567" t="s">
        <v>101</v>
      </c>
      <c r="AB8567" t="s">
        <v>101</v>
      </c>
      <c r="AC8567">
        <v>17.2</v>
      </c>
      <c r="AD8567">
        <v>18.8</v>
      </c>
      <c r="AE8567">
        <v>-1.6</v>
      </c>
      <c r="AY8567" s="3"/>
      <c r="AZ8567" s="3">
        <v>3.518518518518518E-2</v>
      </c>
      <c r="BA8567" s="5">
        <v>0.96481481481481479</v>
      </c>
      <c r="BB8567" s="3">
        <f t="shared" si="148"/>
        <v>6.7618185185185142E-2</v>
      </c>
    </row>
    <row r="8568" spans="8:54" x14ac:dyDescent="0.3">
      <c r="H8568" t="s">
        <v>2604</v>
      </c>
      <c r="I8568" t="s">
        <v>15</v>
      </c>
      <c r="J8568" t="s">
        <v>12408</v>
      </c>
      <c r="U8568" s="1">
        <v>40452</v>
      </c>
      <c r="V8568" s="2"/>
      <c r="W8568" s="2"/>
      <c r="X8568" t="s">
        <v>219</v>
      </c>
      <c r="Y8568">
        <v>91</v>
      </c>
      <c r="Z8568">
        <v>7.5</v>
      </c>
      <c r="AA8568" t="s">
        <v>101</v>
      </c>
      <c r="AB8568" t="s">
        <v>101</v>
      </c>
      <c r="AC8568">
        <v>14</v>
      </c>
      <c r="AD8568">
        <v>11.5</v>
      </c>
      <c r="AE8568">
        <v>2.5</v>
      </c>
      <c r="AY8568" s="3"/>
      <c r="AZ8568" s="3">
        <v>8.2417582417582416E-2</v>
      </c>
      <c r="BA8568" s="5">
        <v>0.91758241758241754</v>
      </c>
      <c r="BB8568" s="3">
        <f t="shared" si="148"/>
        <v>0.15838846153846164</v>
      </c>
    </row>
    <row r="8569" spans="8:54" x14ac:dyDescent="0.3">
      <c r="H8569" t="s">
        <v>133</v>
      </c>
      <c r="I8569" t="s">
        <v>15</v>
      </c>
      <c r="J8569">
        <v>95301</v>
      </c>
      <c r="U8569" s="1">
        <v>40760</v>
      </c>
      <c r="V8569" s="2"/>
      <c r="W8569" s="2"/>
      <c r="X8569" t="s">
        <v>12409</v>
      </c>
      <c r="Y8569">
        <v>106</v>
      </c>
      <c r="Z8569">
        <v>0</v>
      </c>
      <c r="AA8569" t="s">
        <v>101</v>
      </c>
      <c r="AB8569" t="s">
        <v>101</v>
      </c>
      <c r="AC8569">
        <v>16.7</v>
      </c>
      <c r="AD8569">
        <v>19.3</v>
      </c>
      <c r="AE8569">
        <v>-2.6</v>
      </c>
      <c r="AY8569" s="3"/>
      <c r="AZ8569" s="3">
        <v>0</v>
      </c>
      <c r="BA8569" s="5">
        <v>1</v>
      </c>
      <c r="BB8569" s="3">
        <f t="shared" si="148"/>
        <v>0</v>
      </c>
    </row>
    <row r="8570" spans="8:54" x14ac:dyDescent="0.3">
      <c r="H8570" t="s">
        <v>2637</v>
      </c>
      <c r="I8570" t="s">
        <v>15</v>
      </c>
      <c r="J8570" t="s">
        <v>12410</v>
      </c>
      <c r="U8570" s="1">
        <v>40724</v>
      </c>
      <c r="V8570" s="2"/>
      <c r="W8570" s="2"/>
      <c r="X8570" t="s">
        <v>1115</v>
      </c>
      <c r="Y8570">
        <v>84</v>
      </c>
      <c r="Z8570">
        <v>16.7</v>
      </c>
      <c r="AA8570" t="s">
        <v>101</v>
      </c>
      <c r="AB8570" t="s">
        <v>101</v>
      </c>
      <c r="AC8570">
        <v>18.2</v>
      </c>
      <c r="AD8570">
        <v>17.899999999999999</v>
      </c>
      <c r="AE8570">
        <v>0.3</v>
      </c>
      <c r="AY8570" s="3"/>
      <c r="AZ8570" s="3">
        <v>0.1988095238095238</v>
      </c>
      <c r="BA8570" s="5">
        <v>0.80119047619047623</v>
      </c>
      <c r="BB8570" s="3">
        <f t="shared" si="148"/>
        <v>0.38206816666666654</v>
      </c>
    </row>
    <row r="8571" spans="8:54" x14ac:dyDescent="0.3">
      <c r="H8571" t="s">
        <v>3771</v>
      </c>
      <c r="I8571" t="s">
        <v>15</v>
      </c>
      <c r="J8571" t="s">
        <v>12411</v>
      </c>
      <c r="U8571" s="1">
        <v>40421</v>
      </c>
      <c r="V8571" s="2"/>
      <c r="W8571" s="2"/>
      <c r="X8571" t="s">
        <v>12412</v>
      </c>
      <c r="Y8571">
        <v>190</v>
      </c>
      <c r="Z8571">
        <v>7.2</v>
      </c>
      <c r="AA8571" t="s">
        <v>101</v>
      </c>
      <c r="AB8571" t="s">
        <v>101</v>
      </c>
      <c r="AC8571">
        <v>20</v>
      </c>
      <c r="AD8571">
        <v>21.2</v>
      </c>
      <c r="AE8571">
        <v>-1.2</v>
      </c>
      <c r="AY8571" s="3"/>
      <c r="AZ8571" s="3">
        <v>3.7894736842105266E-2</v>
      </c>
      <c r="BA8571" s="5">
        <v>0.96210526315789469</v>
      </c>
      <c r="BB8571" s="3">
        <f t="shared" si="148"/>
        <v>7.2825347368421056E-2</v>
      </c>
    </row>
    <row r="8572" spans="8:54" x14ac:dyDescent="0.3">
      <c r="H8572" t="s">
        <v>21</v>
      </c>
      <c r="I8572" t="s">
        <v>15</v>
      </c>
      <c r="J8572" t="s">
        <v>12413</v>
      </c>
      <c r="U8572" s="1">
        <v>40690</v>
      </c>
      <c r="V8572" s="2"/>
      <c r="W8572" s="2"/>
      <c r="X8572" t="s">
        <v>2841</v>
      </c>
      <c r="Y8572">
        <v>56</v>
      </c>
      <c r="Z8572">
        <v>2.9</v>
      </c>
      <c r="AA8572" t="s">
        <v>101</v>
      </c>
      <c r="AB8572" t="s">
        <v>101</v>
      </c>
      <c r="AC8572">
        <v>19.5</v>
      </c>
      <c r="AD8572">
        <v>19.899999999999999</v>
      </c>
      <c r="AE8572">
        <v>-0.4</v>
      </c>
      <c r="AY8572" s="3"/>
      <c r="AZ8572" s="3">
        <v>5.1785714285714282E-2</v>
      </c>
      <c r="BA8572" s="5">
        <v>0.94821428571428568</v>
      </c>
      <c r="BB8572" s="3">
        <f t="shared" si="148"/>
        <v>9.9520750000000158E-2</v>
      </c>
    </row>
    <row r="8573" spans="8:54" x14ac:dyDescent="0.3">
      <c r="H8573" t="s">
        <v>2637</v>
      </c>
      <c r="I8573" t="s">
        <v>15</v>
      </c>
      <c r="J8573" t="s">
        <v>12414</v>
      </c>
      <c r="U8573" s="1">
        <v>40731</v>
      </c>
      <c r="V8573" s="2"/>
      <c r="W8573" s="2"/>
      <c r="X8573" t="s">
        <v>7236</v>
      </c>
      <c r="Y8573">
        <v>92</v>
      </c>
      <c r="Z8573">
        <v>3.2</v>
      </c>
      <c r="AA8573" t="s">
        <v>101</v>
      </c>
      <c r="AB8573" t="s">
        <v>101</v>
      </c>
      <c r="AC8573">
        <v>22.2</v>
      </c>
      <c r="AD8573">
        <v>21.5</v>
      </c>
      <c r="AE8573">
        <v>0.7</v>
      </c>
      <c r="AY8573" s="3"/>
      <c r="AZ8573" s="3">
        <v>3.4782608695652174E-2</v>
      </c>
      <c r="BA8573" s="5">
        <v>0.9652173913043478</v>
      </c>
      <c r="BB8573" s="3">
        <f t="shared" si="148"/>
        <v>6.6844521739130469E-2</v>
      </c>
    </row>
    <row r="8574" spans="8:54" x14ac:dyDescent="0.3">
      <c r="H8574" t="s">
        <v>98</v>
      </c>
      <c r="I8574" t="s">
        <v>15</v>
      </c>
      <c r="J8574" t="s">
        <v>12099</v>
      </c>
      <c r="U8574" s="1">
        <v>40661</v>
      </c>
      <c r="V8574" s="2"/>
      <c r="W8574" s="2"/>
      <c r="X8574" t="s">
        <v>1534</v>
      </c>
      <c r="Y8574">
        <v>98</v>
      </c>
      <c r="Z8574">
        <v>3.2</v>
      </c>
      <c r="AA8574" t="s">
        <v>101</v>
      </c>
      <c r="AB8574" t="s">
        <v>101</v>
      </c>
      <c r="AC8574">
        <v>16.2</v>
      </c>
      <c r="AD8574">
        <v>17.899999999999999</v>
      </c>
      <c r="AE8574">
        <v>-1.7</v>
      </c>
      <c r="AY8574" s="3"/>
      <c r="AZ8574" s="3">
        <v>3.2653061224489799E-2</v>
      </c>
      <c r="BA8574" s="5">
        <v>0.96734693877551026</v>
      </c>
      <c r="BB8574" s="3">
        <f t="shared" si="148"/>
        <v>6.2751999999999919E-2</v>
      </c>
    </row>
    <row r="8575" spans="8:54" x14ac:dyDescent="0.3">
      <c r="H8575" t="s">
        <v>2601</v>
      </c>
      <c r="I8575" t="s">
        <v>15</v>
      </c>
      <c r="J8575" t="s">
        <v>2602</v>
      </c>
      <c r="U8575" s="1">
        <v>40416</v>
      </c>
      <c r="V8575" s="2"/>
      <c r="W8575" s="2"/>
      <c r="X8575" t="s">
        <v>12415</v>
      </c>
      <c r="Y8575">
        <v>94</v>
      </c>
      <c r="Z8575">
        <v>9.9</v>
      </c>
      <c r="AA8575" t="s">
        <v>101</v>
      </c>
      <c r="AB8575" t="s">
        <v>101</v>
      </c>
      <c r="AC8575">
        <v>18</v>
      </c>
      <c r="AD8575">
        <v>20.6</v>
      </c>
      <c r="AE8575">
        <v>-2.6</v>
      </c>
      <c r="AY8575" s="3"/>
      <c r="AZ8575" s="3">
        <v>0.10531914893617021</v>
      </c>
      <c r="BA8575" s="5">
        <v>0.89468085106382977</v>
      </c>
      <c r="BB8575" s="3">
        <f t="shared" si="148"/>
        <v>0.20240023404255325</v>
      </c>
    </row>
    <row r="8576" spans="8:54" x14ac:dyDescent="0.3">
      <c r="H8576" t="s">
        <v>14</v>
      </c>
      <c r="I8576" t="s">
        <v>15</v>
      </c>
      <c r="J8576" t="s">
        <v>12416</v>
      </c>
      <c r="U8576" s="1">
        <v>40672</v>
      </c>
      <c r="V8576" s="2"/>
      <c r="W8576" s="2"/>
      <c r="X8576" t="s">
        <v>76</v>
      </c>
      <c r="Y8576">
        <v>120</v>
      </c>
      <c r="Z8576">
        <v>11.3</v>
      </c>
      <c r="AA8576" t="s">
        <v>101</v>
      </c>
      <c r="AB8576" t="s">
        <v>101</v>
      </c>
      <c r="AC8576">
        <v>24</v>
      </c>
      <c r="AD8576">
        <v>21.5</v>
      </c>
      <c r="AE8576">
        <v>2.5</v>
      </c>
      <c r="AY8576" s="3"/>
      <c r="AZ8576" s="3">
        <v>9.4166666666666676E-2</v>
      </c>
      <c r="BA8576" s="5">
        <v>0.90583333333333327</v>
      </c>
      <c r="BB8576" s="3">
        <f t="shared" si="148"/>
        <v>0.18096761666666672</v>
      </c>
    </row>
    <row r="8577" spans="8:54" x14ac:dyDescent="0.3">
      <c r="H8577" t="s">
        <v>164</v>
      </c>
      <c r="I8577" t="s">
        <v>15</v>
      </c>
      <c r="J8577" t="s">
        <v>6031</v>
      </c>
      <c r="U8577" s="1">
        <v>40667</v>
      </c>
      <c r="V8577" s="2"/>
      <c r="W8577" s="2"/>
      <c r="X8577" t="s">
        <v>142</v>
      </c>
      <c r="Y8577">
        <v>72</v>
      </c>
      <c r="Z8577">
        <v>0</v>
      </c>
      <c r="AA8577" t="s">
        <v>101</v>
      </c>
      <c r="AB8577" t="s">
        <v>101</v>
      </c>
      <c r="AC8577">
        <v>20.399999999999999</v>
      </c>
      <c r="AD8577">
        <v>22</v>
      </c>
      <c r="AE8577">
        <v>-1.6</v>
      </c>
      <c r="AY8577" s="3"/>
      <c r="AZ8577" s="3">
        <v>0</v>
      </c>
      <c r="BA8577" s="5">
        <v>1</v>
      </c>
      <c r="BB8577" s="3">
        <f t="shared" si="148"/>
        <v>0</v>
      </c>
    </row>
    <row r="8578" spans="8:54" x14ac:dyDescent="0.3">
      <c r="H8578" t="s">
        <v>2637</v>
      </c>
      <c r="I8578" t="s">
        <v>15</v>
      </c>
      <c r="J8578" t="s">
        <v>12417</v>
      </c>
      <c r="U8578" s="1">
        <v>40711</v>
      </c>
      <c r="V8578" s="2"/>
      <c r="W8578" s="2"/>
      <c r="X8578" t="s">
        <v>219</v>
      </c>
      <c r="Y8578">
        <v>100</v>
      </c>
      <c r="Z8578">
        <v>0</v>
      </c>
      <c r="AA8578" t="s">
        <v>101</v>
      </c>
      <c r="AB8578" t="s">
        <v>101</v>
      </c>
      <c r="AC8578">
        <v>22.3</v>
      </c>
      <c r="AD8578">
        <v>16.8</v>
      </c>
      <c r="AE8578">
        <v>5.5</v>
      </c>
      <c r="AY8578" s="3"/>
      <c r="AZ8578" s="3">
        <v>0</v>
      </c>
      <c r="BA8578" s="5">
        <v>1</v>
      </c>
      <c r="BB8578" s="3">
        <f t="shared" si="148"/>
        <v>0</v>
      </c>
    </row>
    <row r="8579" spans="8:54" x14ac:dyDescent="0.3">
      <c r="H8579" t="s">
        <v>2637</v>
      </c>
      <c r="I8579" t="s">
        <v>15</v>
      </c>
      <c r="J8579" t="s">
        <v>12418</v>
      </c>
      <c r="U8579" s="1">
        <v>40717</v>
      </c>
      <c r="V8579" s="2"/>
      <c r="W8579" s="2"/>
      <c r="X8579" t="s">
        <v>2802</v>
      </c>
      <c r="Y8579">
        <v>120</v>
      </c>
      <c r="Z8579">
        <v>4.3</v>
      </c>
      <c r="AA8579" t="s">
        <v>101</v>
      </c>
      <c r="AB8579" t="s">
        <v>101</v>
      </c>
      <c r="AC8579">
        <v>22.8</v>
      </c>
      <c r="AD8579">
        <v>20.2</v>
      </c>
      <c r="AE8579">
        <v>2.6</v>
      </c>
      <c r="AY8579" s="3"/>
      <c r="AZ8579" s="3">
        <v>3.5833333333333335E-2</v>
      </c>
      <c r="BA8579" s="5">
        <v>0.96416666666666662</v>
      </c>
      <c r="BB8579" s="3">
        <f t="shared" ref="BB8579:BB8642" si="149">IF(BA8579&lt;=1,1-(1.92178*BA8579 - 0.92178),1-(-0.280047*BA8579 + 1.280047))</f>
        <v>6.8863783333333428E-2</v>
      </c>
    </row>
    <row r="8580" spans="8:54" x14ac:dyDescent="0.3">
      <c r="H8580" t="s">
        <v>2726</v>
      </c>
      <c r="I8580" t="s">
        <v>15</v>
      </c>
      <c r="J8580" t="s">
        <v>11201</v>
      </c>
      <c r="U8580" s="1">
        <v>40729</v>
      </c>
      <c r="V8580" s="2"/>
      <c r="W8580" s="2"/>
      <c r="X8580" t="s">
        <v>12419</v>
      </c>
      <c r="Y8580">
        <v>53</v>
      </c>
      <c r="Z8580">
        <v>-5</v>
      </c>
      <c r="AA8580" t="s">
        <v>101</v>
      </c>
      <c r="AB8580" t="s">
        <v>101</v>
      </c>
      <c r="AC8580">
        <v>16</v>
      </c>
      <c r="AD8580">
        <v>16.600000000000001</v>
      </c>
      <c r="AE8580">
        <v>-0.6</v>
      </c>
      <c r="AY8580" s="3"/>
      <c r="AZ8580" s="3">
        <v>-9.4339622641509441E-2</v>
      </c>
      <c r="BA8580" s="5">
        <v>1.0943396226415094</v>
      </c>
      <c r="BB8580" s="3">
        <f t="shared" si="149"/>
        <v>2.6419528301886874E-2</v>
      </c>
    </row>
    <row r="8581" spans="8:54" x14ac:dyDescent="0.3">
      <c r="H8581" t="s">
        <v>150</v>
      </c>
      <c r="I8581" t="s">
        <v>15</v>
      </c>
      <c r="J8581" t="s">
        <v>12420</v>
      </c>
      <c r="U8581" s="1">
        <v>40379</v>
      </c>
      <c r="V8581" s="2"/>
      <c r="W8581" s="2"/>
      <c r="X8581" t="s">
        <v>12421</v>
      </c>
      <c r="Y8581">
        <v>156</v>
      </c>
      <c r="Z8581">
        <v>-9.1999999999999993</v>
      </c>
      <c r="AA8581" t="s">
        <v>101</v>
      </c>
      <c r="AB8581" t="s">
        <v>101</v>
      </c>
      <c r="AC8581">
        <v>20</v>
      </c>
      <c r="AD8581">
        <v>20.100000000000001</v>
      </c>
      <c r="AE8581">
        <v>-0.1</v>
      </c>
      <c r="AY8581" s="3"/>
      <c r="AZ8581" s="3">
        <v>-5.8974358974358973E-2</v>
      </c>
      <c r="BA8581" s="5">
        <v>1.058974358974359</v>
      </c>
      <c r="BB8581" s="3">
        <f t="shared" si="149"/>
        <v>1.6515592307692284E-2</v>
      </c>
    </row>
    <row r="8582" spans="8:54" x14ac:dyDescent="0.3">
      <c r="H8582" t="s">
        <v>2612</v>
      </c>
      <c r="I8582" t="s">
        <v>15</v>
      </c>
      <c r="J8582" t="s">
        <v>12422</v>
      </c>
      <c r="U8582" s="1">
        <v>40708</v>
      </c>
      <c r="V8582" s="2"/>
      <c r="W8582" s="2"/>
      <c r="X8582" t="s">
        <v>12423</v>
      </c>
      <c r="Y8582">
        <v>105</v>
      </c>
      <c r="Z8582">
        <v>0</v>
      </c>
      <c r="AA8582" t="s">
        <v>101</v>
      </c>
      <c r="AB8582" t="s">
        <v>101</v>
      </c>
      <c r="AC8582">
        <v>16.899999999999999</v>
      </c>
      <c r="AD8582">
        <v>16.8</v>
      </c>
      <c r="AE8582">
        <v>0.1</v>
      </c>
      <c r="AY8582" s="3"/>
      <c r="AZ8582" s="3">
        <v>0</v>
      </c>
      <c r="BA8582" s="5">
        <v>1</v>
      </c>
      <c r="BB8582" s="3">
        <f t="shared" si="149"/>
        <v>0</v>
      </c>
    </row>
    <row r="8583" spans="8:54" x14ac:dyDescent="0.3">
      <c r="H8583" t="s">
        <v>14</v>
      </c>
      <c r="I8583" t="s">
        <v>15</v>
      </c>
      <c r="J8583" t="s">
        <v>12424</v>
      </c>
      <c r="U8583" s="1">
        <v>40716</v>
      </c>
      <c r="V8583" s="2"/>
      <c r="W8583" s="2"/>
      <c r="X8583" t="s">
        <v>5887</v>
      </c>
      <c r="Y8583">
        <v>154</v>
      </c>
      <c r="Z8583">
        <v>5.3</v>
      </c>
      <c r="AA8583" t="s">
        <v>101</v>
      </c>
      <c r="AB8583" t="s">
        <v>101</v>
      </c>
      <c r="AC8583">
        <v>22.1</v>
      </c>
      <c r="AD8583">
        <v>19.5</v>
      </c>
      <c r="AE8583">
        <v>2.6</v>
      </c>
      <c r="AY8583" s="3"/>
      <c r="AZ8583" s="3">
        <v>3.4415584415584413E-2</v>
      </c>
      <c r="BA8583" s="5">
        <v>0.96558441558441555</v>
      </c>
      <c r="BB8583" s="3">
        <f t="shared" si="149"/>
        <v>6.6139181818181791E-2</v>
      </c>
    </row>
    <row r="8584" spans="8:54" x14ac:dyDescent="0.3">
      <c r="H8584" t="s">
        <v>2781</v>
      </c>
      <c r="I8584" t="s">
        <v>15</v>
      </c>
      <c r="J8584" t="s">
        <v>12425</v>
      </c>
      <c r="U8584" s="1">
        <v>40416</v>
      </c>
      <c r="V8584" s="2"/>
      <c r="W8584" s="2"/>
      <c r="X8584" t="s">
        <v>8864</v>
      </c>
      <c r="Y8584">
        <v>88</v>
      </c>
      <c r="Z8584">
        <v>-8.3000000000000007</v>
      </c>
      <c r="AA8584" t="s">
        <v>101</v>
      </c>
      <c r="AB8584" t="s">
        <v>101</v>
      </c>
      <c r="AC8584">
        <v>17</v>
      </c>
      <c r="AD8584">
        <v>18.600000000000001</v>
      </c>
      <c r="AE8584">
        <v>-1.6</v>
      </c>
      <c r="AY8584" s="3"/>
      <c r="AZ8584" s="3">
        <v>-9.4318181818181829E-2</v>
      </c>
      <c r="BA8584" s="5">
        <v>1.0943181818181817</v>
      </c>
      <c r="BB8584" s="3">
        <f t="shared" si="149"/>
        <v>2.6413523863636379E-2</v>
      </c>
    </row>
    <row r="8585" spans="8:54" x14ac:dyDescent="0.3">
      <c r="H8585" t="s">
        <v>238</v>
      </c>
      <c r="I8585" t="s">
        <v>15</v>
      </c>
      <c r="J8585" t="s">
        <v>12426</v>
      </c>
      <c r="U8585" s="1">
        <v>40730</v>
      </c>
      <c r="V8585" s="2"/>
      <c r="W8585" s="2"/>
      <c r="X8585" t="s">
        <v>12427</v>
      </c>
      <c r="Y8585">
        <v>112</v>
      </c>
      <c r="Z8585">
        <v>0</v>
      </c>
      <c r="AA8585" t="s">
        <v>101</v>
      </c>
      <c r="AB8585" t="s">
        <v>101</v>
      </c>
      <c r="AC8585">
        <v>25.3</v>
      </c>
      <c r="AD8585">
        <v>25.2</v>
      </c>
      <c r="AE8585">
        <v>0.1</v>
      </c>
      <c r="AY8585" s="3"/>
      <c r="AZ8585" s="3">
        <v>0</v>
      </c>
      <c r="BA8585" s="5">
        <v>1</v>
      </c>
      <c r="BB8585" s="3">
        <f t="shared" si="149"/>
        <v>0</v>
      </c>
    </row>
    <row r="8586" spans="8:54" x14ac:dyDescent="0.3">
      <c r="H8586" t="s">
        <v>21</v>
      </c>
      <c r="I8586" t="s">
        <v>15</v>
      </c>
      <c r="J8586" t="s">
        <v>12428</v>
      </c>
      <c r="U8586" s="1">
        <v>40721</v>
      </c>
      <c r="V8586" s="2"/>
      <c r="W8586" s="2"/>
      <c r="X8586" t="s">
        <v>11284</v>
      </c>
      <c r="Y8586">
        <v>58</v>
      </c>
      <c r="Z8586">
        <v>2</v>
      </c>
      <c r="AA8586" t="s">
        <v>101</v>
      </c>
      <c r="AB8586" t="s">
        <v>101</v>
      </c>
      <c r="AC8586">
        <v>20.100000000000001</v>
      </c>
      <c r="AD8586">
        <v>20.2</v>
      </c>
      <c r="AE8586">
        <v>-0.1</v>
      </c>
      <c r="AY8586" s="3"/>
      <c r="AZ8586" s="3">
        <v>3.4482758620689655E-2</v>
      </c>
      <c r="BA8586" s="5">
        <v>0.96551724137931039</v>
      </c>
      <c r="BB8586" s="3">
        <f t="shared" si="149"/>
        <v>6.6268275862068959E-2</v>
      </c>
    </row>
    <row r="8587" spans="8:54" x14ac:dyDescent="0.3">
      <c r="H8587" t="s">
        <v>107</v>
      </c>
      <c r="I8587" t="s">
        <v>15</v>
      </c>
      <c r="J8587" t="s">
        <v>12429</v>
      </c>
      <c r="U8587" s="1">
        <v>40449</v>
      </c>
      <c r="V8587" s="2"/>
      <c r="W8587" s="2"/>
      <c r="X8587" t="s">
        <v>11810</v>
      </c>
      <c r="Y8587">
        <v>69</v>
      </c>
      <c r="Z8587">
        <v>18.7</v>
      </c>
      <c r="AA8587" t="s">
        <v>101</v>
      </c>
      <c r="AB8587" t="s">
        <v>101</v>
      </c>
      <c r="AC8587">
        <v>19</v>
      </c>
      <c r="AD8587">
        <v>19.8</v>
      </c>
      <c r="AE8587">
        <v>-0.8</v>
      </c>
      <c r="AY8587" s="3"/>
      <c r="AZ8587" s="3">
        <v>0.27101449275362316</v>
      </c>
      <c r="BA8587" s="5">
        <v>0.7289855072463769</v>
      </c>
      <c r="BB8587" s="3">
        <f t="shared" si="149"/>
        <v>0.52083023188405786</v>
      </c>
    </row>
    <row r="8588" spans="8:54" x14ac:dyDescent="0.3">
      <c r="H8588" t="s">
        <v>3496</v>
      </c>
      <c r="I8588" t="s">
        <v>15</v>
      </c>
      <c r="J8588" t="s">
        <v>12430</v>
      </c>
      <c r="U8588" s="1">
        <v>40408</v>
      </c>
      <c r="V8588" s="2"/>
      <c r="W8588" s="2"/>
      <c r="X8588" t="s">
        <v>12431</v>
      </c>
      <c r="Y8588">
        <v>98</v>
      </c>
      <c r="Z8588">
        <v>6.9</v>
      </c>
      <c r="AA8588" t="s">
        <v>101</v>
      </c>
      <c r="AB8588" t="s">
        <v>101</v>
      </c>
      <c r="AC8588">
        <v>18</v>
      </c>
      <c r="AD8588">
        <v>15.9</v>
      </c>
      <c r="AE8588">
        <v>2.1</v>
      </c>
      <c r="AY8588" s="3"/>
      <c r="AZ8588" s="3">
        <v>7.040816326530612E-2</v>
      </c>
      <c r="BA8588" s="5">
        <v>0.92959183673469392</v>
      </c>
      <c r="BB8588" s="3">
        <f t="shared" si="149"/>
        <v>0.1353089999999999</v>
      </c>
    </row>
    <row r="8589" spans="8:54" x14ac:dyDescent="0.3">
      <c r="H8589" t="s">
        <v>104</v>
      </c>
      <c r="I8589" t="s">
        <v>15</v>
      </c>
      <c r="J8589" t="s">
        <v>12432</v>
      </c>
      <c r="U8589" s="1">
        <v>40675</v>
      </c>
      <c r="V8589" s="2"/>
      <c r="W8589" s="2"/>
      <c r="X8589" t="s">
        <v>12433</v>
      </c>
      <c r="Y8589">
        <v>130</v>
      </c>
      <c r="Z8589">
        <v>6</v>
      </c>
      <c r="AA8589" t="s">
        <v>101</v>
      </c>
      <c r="AB8589" t="s">
        <v>101</v>
      </c>
      <c r="AC8589">
        <v>17.100000000000001</v>
      </c>
      <c r="AD8589">
        <v>19.3</v>
      </c>
      <c r="AE8589">
        <v>-2.2000000000000002</v>
      </c>
      <c r="AY8589" s="3"/>
      <c r="AZ8589" s="3">
        <v>4.6153846153846156E-2</v>
      </c>
      <c r="BA8589" s="5">
        <v>0.95384615384615379</v>
      </c>
      <c r="BB8589" s="3">
        <f t="shared" si="149"/>
        <v>8.8697538461538494E-2</v>
      </c>
    </row>
    <row r="8590" spans="8:54" x14ac:dyDescent="0.3">
      <c r="H8590" t="s">
        <v>133</v>
      </c>
      <c r="I8590" t="s">
        <v>15</v>
      </c>
      <c r="J8590" t="s">
        <v>4612</v>
      </c>
      <c r="U8590" s="1">
        <v>40729</v>
      </c>
      <c r="V8590" s="2"/>
      <c r="W8590" s="2"/>
      <c r="X8590" t="s">
        <v>12434</v>
      </c>
      <c r="Y8590">
        <v>90</v>
      </c>
      <c r="Z8590">
        <v>0</v>
      </c>
      <c r="AA8590" t="s">
        <v>101</v>
      </c>
      <c r="AB8590" t="s">
        <v>101</v>
      </c>
      <c r="AC8590">
        <v>15.1</v>
      </c>
      <c r="AD8590">
        <v>17.600000000000001</v>
      </c>
      <c r="AE8590">
        <v>-2.5</v>
      </c>
      <c r="AY8590" s="3"/>
      <c r="AZ8590" s="3">
        <v>0</v>
      </c>
      <c r="BA8590" s="5">
        <v>1</v>
      </c>
      <c r="BB8590" s="3">
        <f t="shared" si="149"/>
        <v>0</v>
      </c>
    </row>
    <row r="8591" spans="8:54" x14ac:dyDescent="0.3">
      <c r="H8591" t="s">
        <v>150</v>
      </c>
      <c r="I8591" t="s">
        <v>15</v>
      </c>
      <c r="J8591" t="s">
        <v>12435</v>
      </c>
      <c r="U8591" s="1">
        <v>40382</v>
      </c>
      <c r="V8591" s="2"/>
      <c r="W8591" s="2"/>
      <c r="X8591" t="s">
        <v>12436</v>
      </c>
      <c r="Y8591">
        <v>117</v>
      </c>
      <c r="Z8591">
        <v>15.7</v>
      </c>
      <c r="AA8591" t="s">
        <v>101</v>
      </c>
      <c r="AB8591" t="s">
        <v>101</v>
      </c>
      <c r="AC8591">
        <v>22</v>
      </c>
      <c r="AD8591">
        <v>19.2</v>
      </c>
      <c r="AE8591">
        <v>2.8</v>
      </c>
      <c r="AY8591" s="3"/>
      <c r="AZ8591" s="3">
        <v>0.13418803418803418</v>
      </c>
      <c r="BA8591" s="5">
        <v>0.86581196581196584</v>
      </c>
      <c r="BB8591" s="3">
        <f t="shared" si="149"/>
        <v>0.25787988034188025</v>
      </c>
    </row>
    <row r="8592" spans="8:54" x14ac:dyDescent="0.3">
      <c r="H8592" t="s">
        <v>21</v>
      </c>
      <c r="I8592" t="s">
        <v>15</v>
      </c>
      <c r="J8592" t="s">
        <v>12437</v>
      </c>
      <c r="U8592" s="1">
        <v>40715</v>
      </c>
      <c r="V8592" s="2"/>
      <c r="W8592" s="2"/>
      <c r="X8592" t="s">
        <v>12438</v>
      </c>
      <c r="Y8592">
        <v>100</v>
      </c>
      <c r="Z8592">
        <v>3.1</v>
      </c>
      <c r="AA8592" t="s">
        <v>101</v>
      </c>
      <c r="AB8592" t="s">
        <v>101</v>
      </c>
      <c r="AC8592">
        <v>18.8</v>
      </c>
      <c r="AD8592">
        <v>20.9</v>
      </c>
      <c r="AE8592">
        <v>-2.1</v>
      </c>
      <c r="AY8592" s="3"/>
      <c r="AZ8592" s="3">
        <v>3.1E-2</v>
      </c>
      <c r="BA8592" s="5">
        <v>0.96899999999999997</v>
      </c>
      <c r="BB8592" s="3">
        <f t="shared" si="149"/>
        <v>5.957517999999995E-2</v>
      </c>
    </row>
    <row r="8593" spans="8:54" x14ac:dyDescent="0.3">
      <c r="H8593" t="s">
        <v>2781</v>
      </c>
      <c r="I8593" t="s">
        <v>15</v>
      </c>
      <c r="J8593" t="s">
        <v>3714</v>
      </c>
      <c r="U8593" s="1">
        <v>40715</v>
      </c>
      <c r="V8593" s="2"/>
      <c r="W8593" s="2"/>
      <c r="X8593" t="s">
        <v>2409</v>
      </c>
      <c r="Y8593">
        <v>71</v>
      </c>
      <c r="Z8593">
        <v>6.2</v>
      </c>
      <c r="AA8593" t="s">
        <v>101</v>
      </c>
      <c r="AB8593" t="s">
        <v>101</v>
      </c>
      <c r="AC8593">
        <v>19.3</v>
      </c>
      <c r="AD8593">
        <v>20.2</v>
      </c>
      <c r="AE8593">
        <v>-0.9</v>
      </c>
      <c r="AY8593" s="3"/>
      <c r="AZ8593" s="3">
        <v>8.732394366197184E-2</v>
      </c>
      <c r="BA8593" s="5">
        <v>0.91267605633802817</v>
      </c>
      <c r="BB8593" s="3">
        <f t="shared" si="149"/>
        <v>0.16781740845070425</v>
      </c>
    </row>
    <row r="8594" spans="8:54" x14ac:dyDescent="0.3">
      <c r="H8594" t="s">
        <v>2601</v>
      </c>
      <c r="I8594" t="s">
        <v>15</v>
      </c>
      <c r="J8594" t="s">
        <v>3215</v>
      </c>
      <c r="U8594" s="1">
        <v>40406</v>
      </c>
      <c r="V8594" s="2"/>
      <c r="W8594" s="2"/>
      <c r="X8594" t="s">
        <v>473</v>
      </c>
      <c r="Y8594">
        <v>110</v>
      </c>
      <c r="Z8594">
        <v>-7.8</v>
      </c>
      <c r="AA8594" t="s">
        <v>101</v>
      </c>
      <c r="AB8594" t="s">
        <v>101</v>
      </c>
      <c r="AC8594">
        <v>16</v>
      </c>
      <c r="AD8594">
        <v>17.5</v>
      </c>
      <c r="AE8594">
        <v>-1.5</v>
      </c>
      <c r="AY8594" s="3"/>
      <c r="AZ8594" s="3">
        <v>-7.0909090909090908E-2</v>
      </c>
      <c r="BA8594" s="5">
        <v>1.0709090909090908</v>
      </c>
      <c r="BB8594" s="3">
        <f t="shared" si="149"/>
        <v>1.9857878181818167E-2</v>
      </c>
    </row>
    <row r="8595" spans="8:54" x14ac:dyDescent="0.3">
      <c r="H8595" t="s">
        <v>155</v>
      </c>
      <c r="I8595" t="s">
        <v>15</v>
      </c>
      <c r="J8595" t="s">
        <v>12439</v>
      </c>
      <c r="U8595" s="1">
        <v>40400</v>
      </c>
      <c r="V8595" s="2"/>
      <c r="W8595" s="2"/>
      <c r="X8595" t="s">
        <v>1534</v>
      </c>
      <c r="Y8595">
        <v>102</v>
      </c>
      <c r="Z8595">
        <v>-8.4</v>
      </c>
      <c r="AA8595" t="s">
        <v>101</v>
      </c>
      <c r="AB8595" t="s">
        <v>101</v>
      </c>
      <c r="AC8595">
        <v>20</v>
      </c>
      <c r="AD8595">
        <v>22.1</v>
      </c>
      <c r="AE8595">
        <v>-2.1</v>
      </c>
      <c r="AY8595" s="3"/>
      <c r="AZ8595" s="3">
        <v>-8.2352941176470587E-2</v>
      </c>
      <c r="BA8595" s="5">
        <v>1.0823529411764705</v>
      </c>
      <c r="BB8595" s="3">
        <f t="shared" si="149"/>
        <v>2.3062694117647053E-2</v>
      </c>
    </row>
    <row r="8596" spans="8:54" x14ac:dyDescent="0.3">
      <c r="H8596" t="s">
        <v>21</v>
      </c>
      <c r="I8596" t="s">
        <v>15</v>
      </c>
      <c r="J8596" t="s">
        <v>12440</v>
      </c>
      <c r="U8596" s="1">
        <v>40674</v>
      </c>
      <c r="V8596" s="2"/>
      <c r="W8596" s="2"/>
      <c r="X8596" t="s">
        <v>12441</v>
      </c>
      <c r="Y8596">
        <v>68</v>
      </c>
      <c r="Z8596">
        <v>3.2</v>
      </c>
      <c r="AA8596" t="s">
        <v>101</v>
      </c>
      <c r="AB8596" t="s">
        <v>101</v>
      </c>
      <c r="AC8596">
        <v>23.1</v>
      </c>
      <c r="AD8596">
        <v>19.5</v>
      </c>
      <c r="AE8596">
        <v>3.6</v>
      </c>
      <c r="AY8596" s="3"/>
      <c r="AZ8596" s="3">
        <v>4.7058823529411764E-2</v>
      </c>
      <c r="BA8596" s="5">
        <v>0.95294117647058818</v>
      </c>
      <c r="BB8596" s="3">
        <f t="shared" si="149"/>
        <v>9.0436705882352975E-2</v>
      </c>
    </row>
    <row r="8597" spans="8:54" x14ac:dyDescent="0.3">
      <c r="H8597" t="s">
        <v>133</v>
      </c>
      <c r="I8597" t="s">
        <v>15</v>
      </c>
      <c r="J8597" t="s">
        <v>4078</v>
      </c>
      <c r="U8597" s="1">
        <v>40668</v>
      </c>
      <c r="V8597" s="2"/>
      <c r="W8597" s="2"/>
      <c r="X8597" t="s">
        <v>12442</v>
      </c>
      <c r="Y8597">
        <v>82</v>
      </c>
      <c r="Z8597">
        <v>0</v>
      </c>
      <c r="AA8597" t="s">
        <v>101</v>
      </c>
      <c r="AB8597" t="s">
        <v>101</v>
      </c>
      <c r="AC8597">
        <v>19.100000000000001</v>
      </c>
      <c r="AD8597">
        <v>20.9</v>
      </c>
      <c r="AE8597">
        <v>-1.8</v>
      </c>
      <c r="AY8597" s="3"/>
      <c r="AZ8597" s="3">
        <v>0</v>
      </c>
      <c r="BA8597" s="5">
        <v>1</v>
      </c>
      <c r="BB8597" s="3">
        <f t="shared" si="149"/>
        <v>0</v>
      </c>
    </row>
    <row r="8598" spans="8:54" x14ac:dyDescent="0.3">
      <c r="H8598" t="s">
        <v>1273</v>
      </c>
      <c r="I8598" t="s">
        <v>15</v>
      </c>
      <c r="J8598" t="s">
        <v>12212</v>
      </c>
      <c r="U8598" s="1">
        <v>40749</v>
      </c>
      <c r="V8598" s="2"/>
      <c r="W8598" s="2"/>
      <c r="X8598" t="s">
        <v>12443</v>
      </c>
      <c r="Y8598">
        <v>98</v>
      </c>
      <c r="Z8598">
        <v>-9.1999999999999993</v>
      </c>
      <c r="AA8598" t="s">
        <v>101</v>
      </c>
      <c r="AB8598" t="s">
        <v>101</v>
      </c>
      <c r="AC8598">
        <v>20.7</v>
      </c>
      <c r="AD8598">
        <v>20.100000000000001</v>
      </c>
      <c r="AE8598">
        <v>0.6</v>
      </c>
      <c r="AY8598" s="3"/>
      <c r="AZ8598" s="3">
        <v>-9.3877551020408151E-2</v>
      </c>
      <c r="BA8598" s="5">
        <v>1.0938775510204082</v>
      </c>
      <c r="BB8598" s="3">
        <f t="shared" si="149"/>
        <v>2.6290126530612357E-2</v>
      </c>
    </row>
    <row r="8599" spans="8:54" x14ac:dyDescent="0.3">
      <c r="H8599" t="s">
        <v>2726</v>
      </c>
      <c r="I8599" t="s">
        <v>15</v>
      </c>
      <c r="J8599" t="s">
        <v>12444</v>
      </c>
      <c r="U8599" s="1">
        <v>40410</v>
      </c>
      <c r="V8599" s="2"/>
      <c r="W8599" s="2"/>
      <c r="X8599" t="s">
        <v>12445</v>
      </c>
      <c r="Y8599">
        <v>105</v>
      </c>
      <c r="Z8599">
        <v>3.6</v>
      </c>
      <c r="AA8599" t="s">
        <v>101</v>
      </c>
      <c r="AB8599" t="s">
        <v>101</v>
      </c>
      <c r="AC8599">
        <v>19</v>
      </c>
      <c r="AD8599">
        <v>18.100000000000001</v>
      </c>
      <c r="AE8599">
        <v>0.9</v>
      </c>
      <c r="AY8599" s="3"/>
      <c r="AZ8599" s="3">
        <v>3.4285714285714287E-2</v>
      </c>
      <c r="BA8599" s="5">
        <v>0.96571428571428575</v>
      </c>
      <c r="BB8599" s="3">
        <f t="shared" si="149"/>
        <v>6.5889599999999993E-2</v>
      </c>
    </row>
    <row r="8600" spans="8:54" x14ac:dyDescent="0.3">
      <c r="H8600" t="s">
        <v>14</v>
      </c>
      <c r="I8600" t="s">
        <v>15</v>
      </c>
      <c r="J8600" t="s">
        <v>12446</v>
      </c>
      <c r="U8600" s="1">
        <v>40420</v>
      </c>
      <c r="V8600" s="2"/>
      <c r="W8600" s="2"/>
      <c r="X8600" t="s">
        <v>12447</v>
      </c>
      <c r="Y8600">
        <v>159</v>
      </c>
      <c r="Z8600">
        <v>6.2</v>
      </c>
      <c r="AA8600" t="s">
        <v>101</v>
      </c>
      <c r="AB8600" t="s">
        <v>101</v>
      </c>
      <c r="AC8600">
        <v>22</v>
      </c>
      <c r="AD8600">
        <v>19.8</v>
      </c>
      <c r="AE8600">
        <v>2.2000000000000002</v>
      </c>
      <c r="AY8600" s="3"/>
      <c r="AZ8600" s="3">
        <v>3.8993710691823898E-2</v>
      </c>
      <c r="BA8600" s="5">
        <v>0.96100628930817611</v>
      </c>
      <c r="BB8600" s="3">
        <f t="shared" si="149"/>
        <v>7.4937333333333411E-2</v>
      </c>
    </row>
    <row r="8601" spans="8:54" x14ac:dyDescent="0.3">
      <c r="H8601" t="s">
        <v>14</v>
      </c>
      <c r="I8601" t="s">
        <v>15</v>
      </c>
      <c r="J8601" t="s">
        <v>12448</v>
      </c>
      <c r="U8601" s="1">
        <v>40428</v>
      </c>
      <c r="V8601" s="2"/>
      <c r="W8601" s="2"/>
      <c r="X8601" t="s">
        <v>11399</v>
      </c>
      <c r="Y8601">
        <v>126</v>
      </c>
      <c r="Z8601">
        <v>-11.9</v>
      </c>
      <c r="AA8601" t="s">
        <v>101</v>
      </c>
      <c r="AB8601" t="s">
        <v>101</v>
      </c>
      <c r="AC8601">
        <v>19</v>
      </c>
      <c r="AD8601">
        <v>18.7</v>
      </c>
      <c r="AE8601">
        <v>0.3</v>
      </c>
      <c r="AY8601" s="3"/>
      <c r="AZ8601" s="3">
        <v>-9.4444444444444442E-2</v>
      </c>
      <c r="BA8601" s="5">
        <v>1.0944444444444446</v>
      </c>
      <c r="BB8601" s="3">
        <f t="shared" si="149"/>
        <v>2.6448883333333395E-2</v>
      </c>
    </row>
    <row r="8602" spans="8:54" x14ac:dyDescent="0.3">
      <c r="H8602" t="s">
        <v>14</v>
      </c>
      <c r="I8602" t="s">
        <v>15</v>
      </c>
      <c r="J8602" t="s">
        <v>8938</v>
      </c>
      <c r="U8602" s="1">
        <v>40750</v>
      </c>
      <c r="V8602" s="2"/>
      <c r="W8602" s="2"/>
      <c r="X8602" t="s">
        <v>20</v>
      </c>
      <c r="Y8602">
        <v>56</v>
      </c>
      <c r="Z8602">
        <v>4.3</v>
      </c>
      <c r="AA8602" t="s">
        <v>101</v>
      </c>
      <c r="AB8602" t="s">
        <v>101</v>
      </c>
      <c r="AC8602">
        <v>19.2</v>
      </c>
      <c r="AD8602">
        <v>20.100000000000001</v>
      </c>
      <c r="AE8602">
        <v>-0.9</v>
      </c>
      <c r="AY8602" s="3"/>
      <c r="AZ8602" s="3">
        <v>7.6785714285714277E-2</v>
      </c>
      <c r="BA8602" s="5">
        <v>0.92321428571428577</v>
      </c>
      <c r="BB8602" s="3">
        <f t="shared" si="149"/>
        <v>0.14756524999999998</v>
      </c>
    </row>
    <row r="8603" spans="8:54" x14ac:dyDescent="0.3">
      <c r="H8603" t="s">
        <v>3008</v>
      </c>
      <c r="I8603" t="s">
        <v>15</v>
      </c>
      <c r="J8603" t="s">
        <v>12449</v>
      </c>
      <c r="U8603" s="1">
        <v>40737</v>
      </c>
      <c r="V8603" s="2"/>
      <c r="W8603" s="2"/>
      <c r="X8603" t="s">
        <v>12450</v>
      </c>
      <c r="Y8603">
        <v>122</v>
      </c>
      <c r="Z8603">
        <v>0</v>
      </c>
      <c r="AA8603" t="s">
        <v>101</v>
      </c>
      <c r="AB8603" t="s">
        <v>101</v>
      </c>
      <c r="AC8603">
        <v>18.899999999999999</v>
      </c>
      <c r="AD8603">
        <v>18.7</v>
      </c>
      <c r="AE8603">
        <v>0.2</v>
      </c>
      <c r="AY8603" s="3"/>
      <c r="AZ8603" s="3">
        <v>0</v>
      </c>
      <c r="BA8603" s="5">
        <v>1</v>
      </c>
      <c r="BB8603" s="3">
        <f t="shared" si="149"/>
        <v>0</v>
      </c>
    </row>
    <row r="8604" spans="8:54" x14ac:dyDescent="0.3">
      <c r="H8604" t="s">
        <v>143</v>
      </c>
      <c r="I8604" t="s">
        <v>15</v>
      </c>
      <c r="J8604" t="s">
        <v>12451</v>
      </c>
      <c r="U8604" s="1">
        <v>40407</v>
      </c>
      <c r="V8604" s="2"/>
      <c r="W8604" s="2"/>
      <c r="X8604" t="s">
        <v>762</v>
      </c>
      <c r="Y8604">
        <v>66</v>
      </c>
      <c r="Z8604">
        <v>0</v>
      </c>
      <c r="AA8604" t="s">
        <v>101</v>
      </c>
      <c r="AB8604" t="s">
        <v>101</v>
      </c>
      <c r="AC8604">
        <v>20</v>
      </c>
      <c r="AD8604">
        <v>19.8</v>
      </c>
      <c r="AE8604">
        <v>0.2</v>
      </c>
      <c r="AY8604" s="3"/>
      <c r="AZ8604" s="3">
        <v>0</v>
      </c>
      <c r="BA8604" s="5">
        <v>1</v>
      </c>
      <c r="BB8604" s="3">
        <f t="shared" si="149"/>
        <v>0</v>
      </c>
    </row>
    <row r="8605" spans="8:54" x14ac:dyDescent="0.3">
      <c r="H8605" t="s">
        <v>150</v>
      </c>
      <c r="I8605" t="s">
        <v>15</v>
      </c>
      <c r="J8605" t="s">
        <v>12452</v>
      </c>
      <c r="U8605" s="1">
        <v>40665</v>
      </c>
      <c r="V8605" s="2"/>
      <c r="W8605" s="2"/>
      <c r="X8605" t="s">
        <v>2531</v>
      </c>
      <c r="Y8605">
        <v>66</v>
      </c>
      <c r="Z8605">
        <v>6.8</v>
      </c>
      <c r="AA8605" t="s">
        <v>101</v>
      </c>
      <c r="AB8605" t="s">
        <v>101</v>
      </c>
      <c r="AC8605">
        <v>18.399999999999999</v>
      </c>
      <c r="AD8605">
        <v>21</v>
      </c>
      <c r="AE8605">
        <v>-2.6</v>
      </c>
      <c r="AY8605" s="3"/>
      <c r="AZ8605" s="3">
        <v>0.10303030303030303</v>
      </c>
      <c r="BA8605" s="5">
        <v>0.89696969696969697</v>
      </c>
      <c r="BB8605" s="3">
        <f t="shared" si="149"/>
        <v>0.19800157575757571</v>
      </c>
    </row>
    <row r="8606" spans="8:54" x14ac:dyDescent="0.3">
      <c r="H8606" t="s">
        <v>155</v>
      </c>
      <c r="I8606" t="s">
        <v>15</v>
      </c>
      <c r="J8606" t="s">
        <v>12453</v>
      </c>
      <c r="U8606" s="1">
        <v>40403</v>
      </c>
      <c r="V8606" s="2"/>
      <c r="W8606" s="2"/>
      <c r="X8606" t="s">
        <v>12454</v>
      </c>
      <c r="Y8606">
        <v>128</v>
      </c>
      <c r="Z8606">
        <v>9.3000000000000007</v>
      </c>
      <c r="AA8606" t="s">
        <v>101</v>
      </c>
      <c r="AB8606" t="s">
        <v>101</v>
      </c>
      <c r="AC8606">
        <v>18</v>
      </c>
      <c r="AD8606">
        <v>19.899999999999999</v>
      </c>
      <c r="AE8606">
        <v>-1.9</v>
      </c>
      <c r="AY8606" s="3"/>
      <c r="AZ8606" s="3">
        <v>7.2656250000000006E-2</v>
      </c>
      <c r="BA8606" s="5">
        <v>0.92734375000000002</v>
      </c>
      <c r="BB8606" s="3">
        <f t="shared" si="149"/>
        <v>0.13962932812500006</v>
      </c>
    </row>
    <row r="8607" spans="8:54" x14ac:dyDescent="0.3">
      <c r="H8607" t="s">
        <v>21</v>
      </c>
      <c r="I8607" t="s">
        <v>15</v>
      </c>
      <c r="J8607" t="s">
        <v>12455</v>
      </c>
      <c r="U8607" s="1">
        <v>40455</v>
      </c>
      <c r="V8607" s="2"/>
      <c r="W8607" s="2"/>
      <c r="X8607" t="s">
        <v>12456</v>
      </c>
      <c r="Y8607">
        <v>112</v>
      </c>
      <c r="Z8607">
        <v>3.4</v>
      </c>
      <c r="AA8607" t="s">
        <v>101</v>
      </c>
      <c r="AB8607" t="s">
        <v>101</v>
      </c>
      <c r="AC8607">
        <v>23</v>
      </c>
      <c r="AD8607">
        <v>20.399999999999999</v>
      </c>
      <c r="AE8607">
        <v>2.6</v>
      </c>
      <c r="AY8607" s="3"/>
      <c r="AZ8607" s="3">
        <v>3.0357142857142857E-2</v>
      </c>
      <c r="BA8607" s="5">
        <v>0.96964285714285714</v>
      </c>
      <c r="BB8607" s="3">
        <f t="shared" si="149"/>
        <v>5.8339750000000024E-2</v>
      </c>
    </row>
    <row r="8608" spans="8:54" x14ac:dyDescent="0.3">
      <c r="H8608" t="s">
        <v>14</v>
      </c>
      <c r="I8608" t="s">
        <v>15</v>
      </c>
      <c r="J8608" t="s">
        <v>12457</v>
      </c>
      <c r="U8608" s="1">
        <v>40403</v>
      </c>
      <c r="V8608" s="2"/>
      <c r="W8608" s="2"/>
      <c r="X8608" t="s">
        <v>12458</v>
      </c>
      <c r="Y8608">
        <v>102</v>
      </c>
      <c r="Z8608">
        <v>4.5999999999999996</v>
      </c>
      <c r="AA8608" t="s">
        <v>101</v>
      </c>
      <c r="AB8608" t="s">
        <v>101</v>
      </c>
      <c r="AC8608">
        <v>23</v>
      </c>
      <c r="AD8608">
        <v>18.2</v>
      </c>
      <c r="AE8608">
        <v>4.8</v>
      </c>
      <c r="AY8608" s="3"/>
      <c r="AZ8608" s="3">
        <v>4.5098039215686274E-2</v>
      </c>
      <c r="BA8608" s="5">
        <v>0.95490196078431377</v>
      </c>
      <c r="BB8608" s="3">
        <f t="shared" si="149"/>
        <v>8.666850980392149E-2</v>
      </c>
    </row>
    <row r="8609" spans="8:54" x14ac:dyDescent="0.3">
      <c r="H8609" t="s">
        <v>4731</v>
      </c>
      <c r="I8609" t="s">
        <v>15</v>
      </c>
      <c r="J8609" t="s">
        <v>7675</v>
      </c>
      <c r="U8609" s="1">
        <v>40716</v>
      </c>
      <c r="V8609" s="2"/>
      <c r="W8609" s="2"/>
      <c r="X8609" t="s">
        <v>12459</v>
      </c>
      <c r="Y8609">
        <v>96</v>
      </c>
      <c r="Z8609">
        <v>3.9</v>
      </c>
      <c r="AA8609" t="s">
        <v>101</v>
      </c>
      <c r="AB8609" t="s">
        <v>101</v>
      </c>
      <c r="AC8609">
        <v>22.8</v>
      </c>
      <c r="AD8609">
        <v>20.100000000000001</v>
      </c>
      <c r="AE8609">
        <v>2.7</v>
      </c>
      <c r="AY8609" s="3"/>
      <c r="AZ8609" s="3">
        <v>4.0625000000000001E-2</v>
      </c>
      <c r="BA8609" s="5">
        <v>0.95937499999999998</v>
      </c>
      <c r="BB8609" s="3">
        <f t="shared" si="149"/>
        <v>7.8072312500000018E-2</v>
      </c>
    </row>
    <row r="8610" spans="8:54" x14ac:dyDescent="0.3">
      <c r="H8610" t="s">
        <v>14</v>
      </c>
      <c r="I8610" t="s">
        <v>15</v>
      </c>
      <c r="J8610" t="s">
        <v>12460</v>
      </c>
      <c r="U8610" s="1">
        <v>40434</v>
      </c>
      <c r="V8610" s="2"/>
      <c r="W8610" s="2"/>
      <c r="X8610" t="s">
        <v>3454</v>
      </c>
      <c r="Y8610">
        <v>118</v>
      </c>
      <c r="Z8610">
        <v>7.7</v>
      </c>
      <c r="AA8610" t="s">
        <v>101</v>
      </c>
      <c r="AB8610" t="s">
        <v>101</v>
      </c>
      <c r="AC8610">
        <v>25</v>
      </c>
      <c r="AD8610">
        <v>20.399999999999999</v>
      </c>
      <c r="AE8610">
        <v>4.5999999999999996</v>
      </c>
      <c r="AY8610" s="3"/>
      <c r="AZ8610" s="3">
        <v>6.5254237288135591E-2</v>
      </c>
      <c r="BA8610" s="5">
        <v>0.93474576271186438</v>
      </c>
      <c r="BB8610" s="3">
        <f t="shared" si="149"/>
        <v>0.12540428813559323</v>
      </c>
    </row>
    <row r="8611" spans="8:54" x14ac:dyDescent="0.3">
      <c r="H8611" t="s">
        <v>380</v>
      </c>
      <c r="I8611" t="s">
        <v>15</v>
      </c>
      <c r="J8611" t="s">
        <v>12461</v>
      </c>
      <c r="U8611" s="1">
        <v>40409</v>
      </c>
      <c r="V8611" s="2"/>
      <c r="W8611" s="2"/>
      <c r="X8611" t="s">
        <v>6335</v>
      </c>
      <c r="Y8611">
        <v>81</v>
      </c>
      <c r="Z8611">
        <v>2.9</v>
      </c>
      <c r="AA8611" t="s">
        <v>101</v>
      </c>
      <c r="AB8611" t="s">
        <v>101</v>
      </c>
      <c r="AC8611">
        <v>16</v>
      </c>
      <c r="AD8611">
        <v>17.600000000000001</v>
      </c>
      <c r="AE8611">
        <v>-1.6</v>
      </c>
      <c r="AY8611" s="3"/>
      <c r="AZ8611" s="3">
        <v>3.580246913580247E-2</v>
      </c>
      <c r="BA8611" s="5">
        <v>0.96419753086419757</v>
      </c>
      <c r="BB8611" s="3">
        <f t="shared" si="149"/>
        <v>6.8804469135802293E-2</v>
      </c>
    </row>
    <row r="8612" spans="8:54" x14ac:dyDescent="0.3">
      <c r="H8612" t="s">
        <v>14</v>
      </c>
      <c r="I8612" t="s">
        <v>15</v>
      </c>
      <c r="J8612" t="s">
        <v>12462</v>
      </c>
      <c r="U8612" s="1">
        <v>40385</v>
      </c>
      <c r="V8612" s="2"/>
      <c r="W8612" s="2"/>
      <c r="X8612" t="s">
        <v>8564</v>
      </c>
      <c r="Y8612">
        <v>96</v>
      </c>
      <c r="Z8612">
        <v>6.3</v>
      </c>
      <c r="AA8612" t="s">
        <v>101</v>
      </c>
      <c r="AB8612" t="s">
        <v>101</v>
      </c>
      <c r="AC8612">
        <v>25</v>
      </c>
      <c r="AD8612">
        <v>24.2</v>
      </c>
      <c r="AE8612">
        <v>0.8</v>
      </c>
      <c r="AY8612" s="3"/>
      <c r="AZ8612" s="3">
        <v>6.5625000000000003E-2</v>
      </c>
      <c r="BA8612" s="5">
        <v>0.93437499999999996</v>
      </c>
      <c r="BB8612" s="3">
        <f t="shared" si="149"/>
        <v>0.12611681250000006</v>
      </c>
    </row>
    <row r="8613" spans="8:54" x14ac:dyDescent="0.3">
      <c r="H8613" t="s">
        <v>3771</v>
      </c>
      <c r="I8613" t="s">
        <v>15</v>
      </c>
      <c r="J8613" t="s">
        <v>12463</v>
      </c>
      <c r="U8613" s="1">
        <v>40434</v>
      </c>
      <c r="V8613" s="2"/>
      <c r="W8613" s="2"/>
      <c r="X8613" t="s">
        <v>10354</v>
      </c>
      <c r="Y8613">
        <v>70</v>
      </c>
      <c r="Z8613">
        <v>3.9</v>
      </c>
      <c r="AA8613" t="s">
        <v>101</v>
      </c>
      <c r="AB8613" t="s">
        <v>101</v>
      </c>
      <c r="AC8613">
        <v>18</v>
      </c>
      <c r="AD8613">
        <v>17.7</v>
      </c>
      <c r="AE8613">
        <v>0.3</v>
      </c>
      <c r="AY8613" s="3"/>
      <c r="AZ8613" s="3">
        <v>5.5714285714285716E-2</v>
      </c>
      <c r="BA8613" s="5">
        <v>0.94428571428571428</v>
      </c>
      <c r="BB8613" s="3">
        <f t="shared" si="149"/>
        <v>0.1070705999999999</v>
      </c>
    </row>
    <row r="8614" spans="8:54" x14ac:dyDescent="0.3">
      <c r="H8614" t="s">
        <v>2612</v>
      </c>
      <c r="I8614" t="s">
        <v>15</v>
      </c>
      <c r="J8614" t="s">
        <v>12464</v>
      </c>
      <c r="U8614" s="1">
        <v>40674</v>
      </c>
      <c r="V8614" s="2"/>
      <c r="W8614" s="2"/>
      <c r="X8614" t="s">
        <v>219</v>
      </c>
      <c r="Y8614">
        <v>90</v>
      </c>
      <c r="Z8614">
        <v>0</v>
      </c>
      <c r="AA8614" t="s">
        <v>101</v>
      </c>
      <c r="AB8614" t="s">
        <v>101</v>
      </c>
      <c r="AC8614">
        <v>23.6</v>
      </c>
      <c r="AD8614">
        <v>21.9</v>
      </c>
      <c r="AE8614">
        <v>1.7</v>
      </c>
      <c r="AY8614" s="3"/>
      <c r="AZ8614" s="3">
        <v>0</v>
      </c>
      <c r="BA8614" s="5">
        <v>1</v>
      </c>
      <c r="BB8614" s="3">
        <f t="shared" si="149"/>
        <v>0</v>
      </c>
    </row>
    <row r="8615" spans="8:54" x14ac:dyDescent="0.3">
      <c r="H8615" t="s">
        <v>150</v>
      </c>
      <c r="I8615" t="s">
        <v>15</v>
      </c>
      <c r="J8615" t="s">
        <v>12465</v>
      </c>
      <c r="U8615" s="1">
        <v>40770</v>
      </c>
      <c r="V8615" s="2"/>
      <c r="W8615" s="2"/>
      <c r="X8615" t="s">
        <v>12466</v>
      </c>
      <c r="Y8615">
        <v>74</v>
      </c>
      <c r="Z8615">
        <v>12.3</v>
      </c>
      <c r="AA8615" t="s">
        <v>101</v>
      </c>
      <c r="AB8615" t="s">
        <v>101</v>
      </c>
      <c r="AC8615">
        <v>23</v>
      </c>
      <c r="AD8615">
        <v>24.9</v>
      </c>
      <c r="AE8615">
        <v>-1.9</v>
      </c>
      <c r="AY8615" s="3"/>
      <c r="AZ8615" s="3">
        <v>0.16621621621621624</v>
      </c>
      <c r="BA8615" s="5">
        <v>0.83378378378378382</v>
      </c>
      <c r="BB8615" s="3">
        <f t="shared" si="149"/>
        <v>0.31943100000000002</v>
      </c>
    </row>
    <row r="8616" spans="8:54" x14ac:dyDescent="0.3">
      <c r="H8616" t="s">
        <v>14</v>
      </c>
      <c r="I8616" t="s">
        <v>15</v>
      </c>
      <c r="J8616" t="s">
        <v>12467</v>
      </c>
      <c r="U8616" s="1">
        <v>40699</v>
      </c>
      <c r="V8616" s="2"/>
      <c r="W8616" s="2"/>
      <c r="X8616" t="s">
        <v>9883</v>
      </c>
      <c r="Y8616">
        <v>83</v>
      </c>
      <c r="Z8616">
        <v>13.8</v>
      </c>
      <c r="AA8616" t="s">
        <v>101</v>
      </c>
      <c r="AB8616" t="s">
        <v>101</v>
      </c>
      <c r="AC8616">
        <v>20.9</v>
      </c>
      <c r="AD8616">
        <v>20.399999999999999</v>
      </c>
      <c r="AE8616">
        <v>0.5</v>
      </c>
      <c r="AY8616" s="3"/>
      <c r="AZ8616" s="3">
        <v>0.16626506024096385</v>
      </c>
      <c r="BA8616" s="5">
        <v>0.83373493975903612</v>
      </c>
      <c r="BB8616" s="3">
        <f t="shared" si="149"/>
        <v>0.31952486746987963</v>
      </c>
    </row>
    <row r="8617" spans="8:54" x14ac:dyDescent="0.3">
      <c r="H8617" t="s">
        <v>14</v>
      </c>
      <c r="I8617" t="s">
        <v>15</v>
      </c>
      <c r="J8617" t="s">
        <v>12468</v>
      </c>
      <c r="U8617" s="1">
        <v>40737</v>
      </c>
      <c r="V8617" s="2"/>
      <c r="W8617" s="2"/>
      <c r="X8617" t="s">
        <v>413</v>
      </c>
      <c r="Y8617">
        <v>96</v>
      </c>
      <c r="Z8617">
        <v>3.1</v>
      </c>
      <c r="AA8617" t="s">
        <v>101</v>
      </c>
      <c r="AB8617" t="s">
        <v>101</v>
      </c>
      <c r="AC8617">
        <v>17.3</v>
      </c>
      <c r="AD8617">
        <v>17.100000000000001</v>
      </c>
      <c r="AE8617">
        <v>0.2</v>
      </c>
      <c r="AY8617" s="3"/>
      <c r="AZ8617" s="3">
        <v>3.229166666666667E-2</v>
      </c>
      <c r="BA8617" s="5">
        <v>0.96770833333333328</v>
      </c>
      <c r="BB8617" s="3">
        <f t="shared" si="149"/>
        <v>6.2057479166666818E-2</v>
      </c>
    </row>
    <row r="8618" spans="8:54" x14ac:dyDescent="0.3">
      <c r="H8618" t="s">
        <v>380</v>
      </c>
      <c r="I8618" t="s">
        <v>15</v>
      </c>
      <c r="J8618" t="s">
        <v>12469</v>
      </c>
      <c r="U8618" s="1">
        <v>40429</v>
      </c>
      <c r="V8618" s="2"/>
      <c r="W8618" s="2"/>
      <c r="X8618" t="s">
        <v>12470</v>
      </c>
      <c r="Y8618">
        <v>86</v>
      </c>
      <c r="Z8618">
        <v>2.9</v>
      </c>
      <c r="AA8618" t="s">
        <v>101</v>
      </c>
      <c r="AB8618" t="s">
        <v>101</v>
      </c>
      <c r="AC8618">
        <v>16</v>
      </c>
      <c r="AD8618">
        <v>18.2</v>
      </c>
      <c r="AE8618">
        <v>-2.2000000000000002</v>
      </c>
      <c r="AY8618" s="3"/>
      <c r="AZ8618" s="3">
        <v>3.3720930232558136E-2</v>
      </c>
      <c r="BA8618" s="5">
        <v>0.96627906976744182</v>
      </c>
      <c r="BB8618" s="3">
        <f t="shared" si="149"/>
        <v>6.4804209302325555E-2</v>
      </c>
    </row>
    <row r="8619" spans="8:54" x14ac:dyDescent="0.3">
      <c r="H8619" t="s">
        <v>2615</v>
      </c>
      <c r="I8619" t="s">
        <v>15</v>
      </c>
      <c r="J8619" t="s">
        <v>12471</v>
      </c>
      <c r="U8619" s="1">
        <v>40431</v>
      </c>
      <c r="V8619" s="2"/>
      <c r="W8619" s="2"/>
      <c r="X8619" t="s">
        <v>12472</v>
      </c>
      <c r="Y8619">
        <v>130</v>
      </c>
      <c r="Z8619">
        <v>10.3</v>
      </c>
      <c r="AA8619" t="s">
        <v>101</v>
      </c>
      <c r="AB8619" t="s">
        <v>101</v>
      </c>
      <c r="AC8619">
        <v>19</v>
      </c>
      <c r="AD8619">
        <v>21</v>
      </c>
      <c r="AE8619">
        <v>-2</v>
      </c>
      <c r="AY8619" s="3"/>
      <c r="AZ8619" s="3">
        <v>7.923076923076923E-2</v>
      </c>
      <c r="BA8619" s="5">
        <v>0.92076923076923078</v>
      </c>
      <c r="BB8619" s="3">
        <f t="shared" si="149"/>
        <v>0.15226410769230769</v>
      </c>
    </row>
    <row r="8620" spans="8:54" x14ac:dyDescent="0.3">
      <c r="H8620" t="s">
        <v>14</v>
      </c>
      <c r="I8620" t="s">
        <v>15</v>
      </c>
      <c r="J8620" t="s">
        <v>12473</v>
      </c>
      <c r="U8620" s="1">
        <v>40732</v>
      </c>
      <c r="V8620" s="2"/>
      <c r="W8620" s="2"/>
      <c r="X8620" t="s">
        <v>1922</v>
      </c>
      <c r="Y8620">
        <v>89</v>
      </c>
      <c r="Z8620">
        <v>11.6</v>
      </c>
      <c r="AA8620" t="s">
        <v>101</v>
      </c>
      <c r="AB8620" t="s">
        <v>101</v>
      </c>
      <c r="AC8620">
        <v>13.3</v>
      </c>
      <c r="AD8620">
        <v>16.100000000000001</v>
      </c>
      <c r="AE8620">
        <v>-2.8</v>
      </c>
      <c r="AY8620" s="3"/>
      <c r="AZ8620" s="3">
        <v>0.1303370786516854</v>
      </c>
      <c r="BA8620" s="5">
        <v>0.86966292134831458</v>
      </c>
      <c r="BB8620" s="3">
        <f t="shared" si="149"/>
        <v>0.25047919101123606</v>
      </c>
    </row>
    <row r="8621" spans="8:54" x14ac:dyDescent="0.3">
      <c r="H8621" t="s">
        <v>14</v>
      </c>
      <c r="I8621" t="s">
        <v>15</v>
      </c>
      <c r="J8621" t="s">
        <v>12474</v>
      </c>
      <c r="U8621" s="1">
        <v>40696</v>
      </c>
      <c r="V8621" s="2"/>
      <c r="W8621" s="2"/>
      <c r="X8621" t="s">
        <v>12475</v>
      </c>
      <c r="Y8621">
        <v>63</v>
      </c>
      <c r="Z8621">
        <v>1.9</v>
      </c>
      <c r="AA8621" t="s">
        <v>101</v>
      </c>
      <c r="AB8621" t="s">
        <v>101</v>
      </c>
      <c r="AC8621">
        <v>19.399999999999999</v>
      </c>
      <c r="AD8621">
        <v>20.2</v>
      </c>
      <c r="AE8621">
        <v>-0.8</v>
      </c>
      <c r="AY8621" s="3"/>
      <c r="AZ8621" s="3">
        <v>3.0158730158730156E-2</v>
      </c>
      <c r="BA8621" s="5">
        <v>0.96984126984126984</v>
      </c>
      <c r="BB8621" s="3">
        <f t="shared" si="149"/>
        <v>5.7958444444444535E-2</v>
      </c>
    </row>
    <row r="8622" spans="8:54" x14ac:dyDescent="0.3">
      <c r="H8622" t="s">
        <v>14</v>
      </c>
      <c r="I8622" t="s">
        <v>15</v>
      </c>
      <c r="J8622" t="s">
        <v>12476</v>
      </c>
      <c r="U8622" s="1">
        <v>40400</v>
      </c>
      <c r="V8622" s="2"/>
      <c r="W8622" s="2"/>
      <c r="X8622" t="s">
        <v>12477</v>
      </c>
      <c r="Y8622">
        <v>83</v>
      </c>
      <c r="Z8622">
        <v>-10.7</v>
      </c>
      <c r="AA8622" t="s">
        <v>101</v>
      </c>
      <c r="AB8622" t="s">
        <v>101</v>
      </c>
      <c r="AC8622">
        <v>21</v>
      </c>
      <c r="AD8622">
        <v>18.100000000000001</v>
      </c>
      <c r="AE8622">
        <v>2.9</v>
      </c>
      <c r="AY8622" s="3"/>
      <c r="AZ8622" s="3">
        <v>-0.12891566265060239</v>
      </c>
      <c r="BA8622" s="5">
        <v>1.1289156626506025</v>
      </c>
      <c r="BB8622" s="3">
        <f t="shared" si="149"/>
        <v>3.6102444578313353E-2</v>
      </c>
    </row>
    <row r="8623" spans="8:54" x14ac:dyDescent="0.3">
      <c r="H8623" t="s">
        <v>2656</v>
      </c>
      <c r="I8623" t="s">
        <v>15</v>
      </c>
      <c r="J8623" t="s">
        <v>12478</v>
      </c>
      <c r="U8623" s="1">
        <v>40428</v>
      </c>
      <c r="V8623" s="2"/>
      <c r="W8623" s="2"/>
      <c r="X8623" t="s">
        <v>1142</v>
      </c>
      <c r="Y8623">
        <v>74</v>
      </c>
      <c r="Z8623">
        <v>-7</v>
      </c>
      <c r="AA8623" t="s">
        <v>101</v>
      </c>
      <c r="AB8623" t="s">
        <v>101</v>
      </c>
      <c r="AC8623">
        <v>19</v>
      </c>
      <c r="AD8623">
        <v>16.899999999999999</v>
      </c>
      <c r="AE8623">
        <v>2.1</v>
      </c>
      <c r="AY8623" s="3"/>
      <c r="AZ8623" s="3">
        <v>-9.45945945945946E-2</v>
      </c>
      <c r="BA8623" s="5">
        <v>1.0945945945945945</v>
      </c>
      <c r="BB8623" s="3">
        <f t="shared" si="149"/>
        <v>2.6490932432432501E-2</v>
      </c>
    </row>
    <row r="8624" spans="8:54" x14ac:dyDescent="0.3">
      <c r="H8624" t="s">
        <v>21</v>
      </c>
      <c r="I8624" t="s">
        <v>15</v>
      </c>
      <c r="J8624" t="s">
        <v>12479</v>
      </c>
      <c r="U8624" s="1">
        <v>40651</v>
      </c>
      <c r="V8624" s="2"/>
      <c r="W8624" s="2"/>
      <c r="X8624" t="s">
        <v>12480</v>
      </c>
      <c r="Y8624">
        <v>94</v>
      </c>
      <c r="Z8624">
        <v>4.9000000000000004</v>
      </c>
      <c r="AA8624" t="s">
        <v>101</v>
      </c>
      <c r="AB8624" t="s">
        <v>101</v>
      </c>
      <c r="AC8624">
        <v>16.3</v>
      </c>
      <c r="AD8624">
        <v>18.2</v>
      </c>
      <c r="AE8624">
        <v>-1.9</v>
      </c>
      <c r="AY8624" s="3"/>
      <c r="AZ8624" s="3">
        <v>5.2127659574468091E-2</v>
      </c>
      <c r="BA8624" s="5">
        <v>0.94787234042553192</v>
      </c>
      <c r="BB8624" s="3">
        <f t="shared" si="149"/>
        <v>0.10017789361702123</v>
      </c>
    </row>
    <row r="8625" spans="8:54" x14ac:dyDescent="0.3">
      <c r="H8625" t="s">
        <v>179</v>
      </c>
      <c r="I8625" t="s">
        <v>15</v>
      </c>
      <c r="J8625" t="s">
        <v>12481</v>
      </c>
      <c r="U8625" s="1">
        <v>40409</v>
      </c>
      <c r="V8625" s="2"/>
      <c r="W8625" s="2"/>
      <c r="X8625" t="s">
        <v>1309</v>
      </c>
      <c r="Y8625">
        <v>79</v>
      </c>
      <c r="Z8625">
        <v>3.5</v>
      </c>
      <c r="AA8625" t="s">
        <v>101</v>
      </c>
      <c r="AB8625" t="s">
        <v>101</v>
      </c>
      <c r="AC8625">
        <v>17</v>
      </c>
      <c r="AD8625">
        <v>16.3</v>
      </c>
      <c r="AE8625">
        <v>0.7</v>
      </c>
      <c r="AY8625" s="3"/>
      <c r="AZ8625" s="3">
        <v>4.4303797468354431E-2</v>
      </c>
      <c r="BA8625" s="5">
        <v>0.95569620253164556</v>
      </c>
      <c r="BB8625" s="3">
        <f t="shared" si="149"/>
        <v>8.5142151898734308E-2</v>
      </c>
    </row>
    <row r="8626" spans="8:54" x14ac:dyDescent="0.3">
      <c r="H8626" t="s">
        <v>2752</v>
      </c>
      <c r="I8626" t="s">
        <v>15</v>
      </c>
      <c r="J8626" t="s">
        <v>5866</v>
      </c>
      <c r="U8626" s="1">
        <v>40738</v>
      </c>
      <c r="V8626" s="2"/>
      <c r="W8626" s="2"/>
      <c r="X8626" t="s">
        <v>12482</v>
      </c>
      <c r="Y8626">
        <v>54</v>
      </c>
      <c r="Z8626">
        <v>3.7</v>
      </c>
      <c r="AA8626" t="s">
        <v>101</v>
      </c>
      <c r="AB8626" t="s">
        <v>101</v>
      </c>
      <c r="AC8626">
        <v>19.7</v>
      </c>
      <c r="AD8626">
        <v>20.399999999999999</v>
      </c>
      <c r="AE8626">
        <v>-0.7</v>
      </c>
      <c r="AY8626" s="3"/>
      <c r="AZ8626" s="3">
        <v>6.851851851851852E-2</v>
      </c>
      <c r="BA8626" s="5">
        <v>0.93148148148148147</v>
      </c>
      <c r="BB8626" s="3">
        <f t="shared" si="149"/>
        <v>0.13167751851851861</v>
      </c>
    </row>
    <row r="8627" spans="8:54" x14ac:dyDescent="0.3">
      <c r="H8627" t="s">
        <v>2810</v>
      </c>
      <c r="I8627" t="s">
        <v>15</v>
      </c>
      <c r="J8627" t="s">
        <v>12483</v>
      </c>
      <c r="U8627" s="1">
        <v>40757</v>
      </c>
      <c r="V8627" s="2"/>
      <c r="W8627" s="2"/>
      <c r="X8627" t="s">
        <v>2691</v>
      </c>
      <c r="Y8627">
        <v>112</v>
      </c>
      <c r="Z8627">
        <v>0</v>
      </c>
      <c r="AA8627" t="s">
        <v>101</v>
      </c>
      <c r="AB8627" t="s">
        <v>101</v>
      </c>
      <c r="AC8627">
        <v>18.8</v>
      </c>
      <c r="AD8627">
        <v>21</v>
      </c>
      <c r="AE8627">
        <v>-2.2000000000000002</v>
      </c>
      <c r="AY8627" s="3"/>
      <c r="AZ8627" s="3">
        <v>0</v>
      </c>
      <c r="BA8627" s="5">
        <v>1</v>
      </c>
      <c r="BB8627" s="3">
        <f t="shared" si="149"/>
        <v>0</v>
      </c>
    </row>
    <row r="8628" spans="8:54" x14ac:dyDescent="0.3">
      <c r="H8628" t="s">
        <v>14</v>
      </c>
      <c r="I8628" t="s">
        <v>15</v>
      </c>
      <c r="J8628" t="s">
        <v>12484</v>
      </c>
      <c r="U8628" s="1">
        <v>40382</v>
      </c>
      <c r="V8628" s="2"/>
      <c r="W8628" s="2"/>
      <c r="X8628" t="s">
        <v>889</v>
      </c>
      <c r="Y8628">
        <v>67</v>
      </c>
      <c r="Z8628">
        <v>14</v>
      </c>
      <c r="AA8628" t="s">
        <v>101</v>
      </c>
      <c r="AB8628" t="s">
        <v>101</v>
      </c>
      <c r="AC8628">
        <v>20</v>
      </c>
      <c r="AD8628">
        <v>19.600000000000001</v>
      </c>
      <c r="AE8628">
        <v>0.4</v>
      </c>
      <c r="AY8628" s="3"/>
      <c r="AZ8628" s="3">
        <v>0.20895522388059701</v>
      </c>
      <c r="BA8628" s="5">
        <v>0.79104477611940305</v>
      </c>
      <c r="BB8628" s="3">
        <f t="shared" si="149"/>
        <v>0.40156597014925355</v>
      </c>
    </row>
    <row r="8629" spans="8:54" x14ac:dyDescent="0.3">
      <c r="H8629" t="s">
        <v>14</v>
      </c>
      <c r="I8629" t="s">
        <v>15</v>
      </c>
      <c r="J8629" t="s">
        <v>12485</v>
      </c>
      <c r="U8629" s="1">
        <v>40732</v>
      </c>
      <c r="V8629" s="2"/>
      <c r="W8629" s="2"/>
      <c r="X8629" t="s">
        <v>1301</v>
      </c>
      <c r="Y8629">
        <v>91</v>
      </c>
      <c r="Z8629">
        <v>5.7</v>
      </c>
      <c r="AA8629" t="s">
        <v>101</v>
      </c>
      <c r="AB8629" t="s">
        <v>101</v>
      </c>
      <c r="AC8629">
        <v>16.2</v>
      </c>
      <c r="AD8629">
        <v>19.2</v>
      </c>
      <c r="AE8629">
        <v>-3</v>
      </c>
      <c r="AY8629" s="3"/>
      <c r="AZ8629" s="3">
        <v>6.2637362637362637E-2</v>
      </c>
      <c r="BA8629" s="5">
        <v>0.93736263736263736</v>
      </c>
      <c r="BB8629" s="3">
        <f t="shared" si="149"/>
        <v>0.12037523076923073</v>
      </c>
    </row>
    <row r="8630" spans="8:54" x14ac:dyDescent="0.3">
      <c r="H8630" t="s">
        <v>150</v>
      </c>
      <c r="I8630" t="s">
        <v>15</v>
      </c>
      <c r="J8630" t="s">
        <v>12486</v>
      </c>
      <c r="U8630" s="1">
        <v>40667</v>
      </c>
      <c r="V8630" s="2"/>
      <c r="W8630" s="2"/>
      <c r="X8630" t="s">
        <v>3951</v>
      </c>
      <c r="Y8630">
        <v>77</v>
      </c>
      <c r="Z8630">
        <v>7.4</v>
      </c>
      <c r="AA8630" t="s">
        <v>101</v>
      </c>
      <c r="AB8630" t="s">
        <v>101</v>
      </c>
      <c r="AC8630">
        <v>22.8</v>
      </c>
      <c r="AD8630">
        <v>23.1</v>
      </c>
      <c r="AE8630">
        <v>-0.3</v>
      </c>
      <c r="AY8630" s="3"/>
      <c r="AZ8630" s="3">
        <v>9.6103896103896108E-2</v>
      </c>
      <c r="BA8630" s="5">
        <v>0.90389610389610386</v>
      </c>
      <c r="BB8630" s="3">
        <f t="shared" si="149"/>
        <v>0.18469054545454555</v>
      </c>
    </row>
    <row r="8631" spans="8:54" x14ac:dyDescent="0.3">
      <c r="H8631" t="s">
        <v>14</v>
      </c>
      <c r="I8631" t="s">
        <v>15</v>
      </c>
      <c r="J8631" t="s">
        <v>12487</v>
      </c>
      <c r="U8631" s="1">
        <v>40780</v>
      </c>
      <c r="V8631" s="2"/>
      <c r="W8631" s="2"/>
      <c r="X8631" t="s">
        <v>12488</v>
      </c>
      <c r="Y8631">
        <v>84</v>
      </c>
      <c r="Z8631">
        <v>-4.9000000000000004</v>
      </c>
      <c r="AA8631" t="s">
        <v>101</v>
      </c>
      <c r="AB8631" t="s">
        <v>101</v>
      </c>
      <c r="AC8631">
        <v>12.7</v>
      </c>
      <c r="AD8631">
        <v>15.2</v>
      </c>
      <c r="AE8631">
        <v>-2.5</v>
      </c>
      <c r="AY8631" s="3"/>
      <c r="AZ8631" s="3">
        <v>-5.8333333333333334E-2</v>
      </c>
      <c r="BA8631" s="5">
        <v>1.0583333333333333</v>
      </c>
      <c r="BB8631" s="3">
        <f t="shared" si="149"/>
        <v>1.6336075000000116E-2</v>
      </c>
    </row>
    <row r="8632" spans="8:54" x14ac:dyDescent="0.3">
      <c r="H8632" t="s">
        <v>98</v>
      </c>
      <c r="I8632" t="s">
        <v>15</v>
      </c>
      <c r="J8632" t="s">
        <v>10669</v>
      </c>
      <c r="U8632" s="1">
        <v>40700</v>
      </c>
      <c r="V8632" s="2"/>
      <c r="W8632" s="2"/>
      <c r="X8632" t="s">
        <v>4654</v>
      </c>
      <c r="Y8632">
        <v>86</v>
      </c>
      <c r="Z8632">
        <v>3.1</v>
      </c>
      <c r="AA8632" t="s">
        <v>101</v>
      </c>
      <c r="AB8632" t="s">
        <v>101</v>
      </c>
      <c r="AC8632">
        <v>17.7</v>
      </c>
      <c r="AD8632">
        <v>18.8</v>
      </c>
      <c r="AE8632">
        <v>-1.1000000000000001</v>
      </c>
      <c r="AY8632" s="3"/>
      <c r="AZ8632" s="3">
        <v>3.604651162790698E-2</v>
      </c>
      <c r="BA8632" s="5">
        <v>0.96395348837209305</v>
      </c>
      <c r="BB8632" s="3">
        <f t="shared" si="149"/>
        <v>6.9273465116278965E-2</v>
      </c>
    </row>
    <row r="8633" spans="8:54" x14ac:dyDescent="0.3">
      <c r="H8633" t="s">
        <v>179</v>
      </c>
      <c r="I8633" t="s">
        <v>15</v>
      </c>
      <c r="J8633" t="s">
        <v>12489</v>
      </c>
      <c r="U8633" s="1">
        <v>40673</v>
      </c>
      <c r="V8633" s="2"/>
      <c r="W8633" s="2"/>
      <c r="X8633" t="s">
        <v>3309</v>
      </c>
      <c r="Y8633">
        <v>67</v>
      </c>
      <c r="Z8633">
        <v>-6.3</v>
      </c>
      <c r="AA8633" t="s">
        <v>101</v>
      </c>
      <c r="AB8633" t="s">
        <v>101</v>
      </c>
      <c r="AC8633">
        <v>16.399999999999999</v>
      </c>
      <c r="AD8633">
        <v>15.8</v>
      </c>
      <c r="AE8633">
        <v>0.6</v>
      </c>
      <c r="AY8633" s="3"/>
      <c r="AZ8633" s="3">
        <v>-9.4029850746268656E-2</v>
      </c>
      <c r="BA8633" s="5">
        <v>1.0940298507462687</v>
      </c>
      <c r="BB8633" s="3">
        <f t="shared" si="149"/>
        <v>2.6332777611940417E-2</v>
      </c>
    </row>
    <row r="8634" spans="8:54" x14ac:dyDescent="0.3">
      <c r="H8634" t="s">
        <v>98</v>
      </c>
      <c r="I8634" t="s">
        <v>15</v>
      </c>
      <c r="J8634" t="s">
        <v>12490</v>
      </c>
      <c r="U8634" s="1">
        <v>40435</v>
      </c>
      <c r="V8634" s="2"/>
      <c r="W8634" s="2"/>
      <c r="X8634" t="s">
        <v>12491</v>
      </c>
      <c r="Y8634">
        <v>85</v>
      </c>
      <c r="Z8634">
        <v>2.5</v>
      </c>
      <c r="AA8634" t="s">
        <v>101</v>
      </c>
      <c r="AB8634" t="s">
        <v>101</v>
      </c>
      <c r="AC8634">
        <v>18</v>
      </c>
      <c r="AD8634">
        <v>20.9</v>
      </c>
      <c r="AE8634">
        <v>-2.9</v>
      </c>
      <c r="AY8634" s="3"/>
      <c r="AZ8634" s="3">
        <v>2.9411764705882353E-2</v>
      </c>
      <c r="BA8634" s="5">
        <v>0.97058823529411764</v>
      </c>
      <c r="BB8634" s="3">
        <f t="shared" si="149"/>
        <v>5.6522941176470498E-2</v>
      </c>
    </row>
    <row r="8635" spans="8:54" x14ac:dyDescent="0.3">
      <c r="H8635" t="s">
        <v>150</v>
      </c>
      <c r="I8635" t="s">
        <v>15</v>
      </c>
      <c r="J8635" t="s">
        <v>12492</v>
      </c>
      <c r="U8635" s="1">
        <v>40379</v>
      </c>
      <c r="V8635" s="2"/>
      <c r="W8635" s="2"/>
      <c r="X8635" t="s">
        <v>994</v>
      </c>
      <c r="Y8635">
        <v>72</v>
      </c>
      <c r="Z8635">
        <v>-2.8</v>
      </c>
      <c r="AA8635" t="s">
        <v>101</v>
      </c>
      <c r="AB8635" t="s">
        <v>101</v>
      </c>
      <c r="AC8635">
        <v>18</v>
      </c>
      <c r="AD8635">
        <v>17.5</v>
      </c>
      <c r="AE8635">
        <v>0.5</v>
      </c>
      <c r="AY8635" s="3"/>
      <c r="AZ8635" s="3">
        <v>-3.888888888888889E-2</v>
      </c>
      <c r="BA8635" s="5">
        <v>1.038888888888889</v>
      </c>
      <c r="BB8635" s="3">
        <f t="shared" si="149"/>
        <v>1.0890716666666744E-2</v>
      </c>
    </row>
    <row r="8636" spans="8:54" x14ac:dyDescent="0.3">
      <c r="H8636" t="s">
        <v>2637</v>
      </c>
      <c r="I8636" t="s">
        <v>15</v>
      </c>
      <c r="J8636" t="s">
        <v>12493</v>
      </c>
      <c r="U8636" s="1">
        <v>40687</v>
      </c>
      <c r="V8636" s="2"/>
      <c r="W8636" s="2"/>
      <c r="X8636" t="s">
        <v>12494</v>
      </c>
      <c r="Y8636">
        <v>69</v>
      </c>
      <c r="Z8636">
        <v>0</v>
      </c>
      <c r="AA8636" t="s">
        <v>101</v>
      </c>
      <c r="AB8636" t="s">
        <v>101</v>
      </c>
      <c r="AC8636">
        <v>23</v>
      </c>
      <c r="AD8636">
        <v>20.399999999999999</v>
      </c>
      <c r="AE8636">
        <v>2.6</v>
      </c>
      <c r="AY8636" s="3"/>
      <c r="AZ8636" s="3">
        <v>0</v>
      </c>
      <c r="BA8636" s="5">
        <v>1</v>
      </c>
      <c r="BB8636" s="3">
        <f t="shared" si="149"/>
        <v>0</v>
      </c>
    </row>
    <row r="8637" spans="8:54" x14ac:dyDescent="0.3">
      <c r="H8637" t="s">
        <v>2637</v>
      </c>
      <c r="I8637" t="s">
        <v>15</v>
      </c>
      <c r="J8637" t="s">
        <v>12495</v>
      </c>
      <c r="U8637" s="1">
        <v>40702</v>
      </c>
      <c r="V8637" s="2"/>
      <c r="W8637" s="2"/>
      <c r="X8637" t="s">
        <v>12496</v>
      </c>
      <c r="Y8637">
        <v>94</v>
      </c>
      <c r="Z8637">
        <v>12.4</v>
      </c>
      <c r="AA8637" t="s">
        <v>101</v>
      </c>
      <c r="AB8637" t="s">
        <v>101</v>
      </c>
      <c r="AC8637">
        <v>20.7</v>
      </c>
      <c r="AD8637">
        <v>15.8</v>
      </c>
      <c r="AE8637">
        <v>4.9000000000000004</v>
      </c>
      <c r="AY8637" s="3"/>
      <c r="AZ8637" s="3">
        <v>0.13191489361702127</v>
      </c>
      <c r="BA8637" s="5">
        <v>0.86808510638297876</v>
      </c>
      <c r="BB8637" s="3">
        <f t="shared" si="149"/>
        <v>0.25351140425531904</v>
      </c>
    </row>
    <row r="8638" spans="8:54" x14ac:dyDescent="0.3">
      <c r="H8638" t="s">
        <v>2810</v>
      </c>
      <c r="I8638" t="s">
        <v>15</v>
      </c>
      <c r="J8638" t="s">
        <v>11766</v>
      </c>
      <c r="U8638" s="1">
        <v>40707</v>
      </c>
      <c r="V8638" s="2"/>
      <c r="W8638" s="2"/>
      <c r="X8638" t="s">
        <v>142</v>
      </c>
      <c r="Y8638">
        <v>80</v>
      </c>
      <c r="Z8638">
        <v>8.6999999999999993</v>
      </c>
      <c r="AA8638" t="s">
        <v>101</v>
      </c>
      <c r="AB8638" t="s">
        <v>101</v>
      </c>
      <c r="AC8638">
        <v>19.8</v>
      </c>
      <c r="AD8638">
        <v>19.3</v>
      </c>
      <c r="AE8638">
        <v>0.5</v>
      </c>
      <c r="AY8638" s="3"/>
      <c r="AZ8638" s="3">
        <v>0.10875</v>
      </c>
      <c r="BA8638" s="5">
        <v>0.89124999999999999</v>
      </c>
      <c r="BB8638" s="3">
        <f t="shared" si="149"/>
        <v>0.20899357500000004</v>
      </c>
    </row>
    <row r="8639" spans="8:54" x14ac:dyDescent="0.3">
      <c r="H8639" t="s">
        <v>21</v>
      </c>
      <c r="I8639" t="s">
        <v>15</v>
      </c>
      <c r="J8639" t="s">
        <v>12497</v>
      </c>
      <c r="U8639" s="1">
        <v>40687</v>
      </c>
      <c r="V8639" s="2"/>
      <c r="W8639" s="2"/>
      <c r="X8639" t="s">
        <v>20</v>
      </c>
      <c r="Y8639">
        <v>68</v>
      </c>
      <c r="Z8639">
        <v>-4</v>
      </c>
      <c r="AA8639" t="s">
        <v>101</v>
      </c>
      <c r="AB8639" t="s">
        <v>101</v>
      </c>
      <c r="AC8639">
        <v>20.6</v>
      </c>
      <c r="AD8639">
        <v>18.8</v>
      </c>
      <c r="AE8639">
        <v>1.8</v>
      </c>
      <c r="AY8639" s="3"/>
      <c r="AZ8639" s="3">
        <v>-5.8823529411764705E-2</v>
      </c>
      <c r="BA8639" s="5">
        <v>1.0588235294117647</v>
      </c>
      <c r="BB8639" s="3">
        <f t="shared" si="149"/>
        <v>1.6473352941176467E-2</v>
      </c>
    </row>
    <row r="8640" spans="8:54" x14ac:dyDescent="0.3">
      <c r="H8640" t="s">
        <v>14</v>
      </c>
      <c r="I8640" t="s">
        <v>15</v>
      </c>
      <c r="J8640" t="s">
        <v>12498</v>
      </c>
      <c r="U8640" s="1">
        <v>40408</v>
      </c>
      <c r="V8640" s="2"/>
      <c r="W8640" s="2"/>
      <c r="X8640" t="s">
        <v>10172</v>
      </c>
      <c r="Y8640">
        <v>61</v>
      </c>
      <c r="Z8640">
        <v>4.2</v>
      </c>
      <c r="AA8640" t="s">
        <v>101</v>
      </c>
      <c r="AB8640" t="s">
        <v>101</v>
      </c>
      <c r="AC8640">
        <v>24</v>
      </c>
      <c r="AD8640">
        <v>23.1</v>
      </c>
      <c r="AE8640">
        <v>0.9</v>
      </c>
      <c r="AY8640" s="3"/>
      <c r="AZ8640" s="3">
        <v>6.8852459016393447E-2</v>
      </c>
      <c r="BA8640" s="5">
        <v>0.93114754098360653</v>
      </c>
      <c r="BB8640" s="3">
        <f t="shared" si="149"/>
        <v>0.13231927868852456</v>
      </c>
    </row>
    <row r="8641" spans="8:54" x14ac:dyDescent="0.3">
      <c r="H8641" t="s">
        <v>2810</v>
      </c>
      <c r="I8641" t="s">
        <v>15</v>
      </c>
      <c r="J8641" t="s">
        <v>12499</v>
      </c>
      <c r="U8641" s="1">
        <v>40702</v>
      </c>
      <c r="V8641" s="2"/>
      <c r="W8641" s="2"/>
      <c r="X8641" t="s">
        <v>12500</v>
      </c>
      <c r="Y8641">
        <v>114</v>
      </c>
      <c r="Z8641">
        <v>8.6999999999999993</v>
      </c>
      <c r="AA8641" t="s">
        <v>101</v>
      </c>
      <c r="AB8641" t="s">
        <v>101</v>
      </c>
      <c r="AC8641">
        <v>18.3</v>
      </c>
      <c r="AD8641">
        <v>18.2</v>
      </c>
      <c r="AE8641">
        <v>0.1</v>
      </c>
      <c r="AY8641" s="3"/>
      <c r="AZ8641" s="3">
        <v>7.6315789473684198E-2</v>
      </c>
      <c r="BA8641" s="5">
        <v>0.92368421052631577</v>
      </c>
      <c r="BB8641" s="3">
        <f t="shared" si="149"/>
        <v>0.14666215789473691</v>
      </c>
    </row>
    <row r="8642" spans="8:54" x14ac:dyDescent="0.3">
      <c r="H8642" t="s">
        <v>104</v>
      </c>
      <c r="I8642" t="s">
        <v>15</v>
      </c>
      <c r="J8642" t="s">
        <v>3002</v>
      </c>
      <c r="U8642" s="1">
        <v>40672</v>
      </c>
      <c r="V8642" s="2"/>
      <c r="W8642" s="2"/>
      <c r="X8642" t="s">
        <v>12501</v>
      </c>
      <c r="Y8642">
        <v>112</v>
      </c>
      <c r="Z8642">
        <v>0</v>
      </c>
      <c r="AA8642" t="s">
        <v>101</v>
      </c>
      <c r="AB8642" t="s">
        <v>101</v>
      </c>
      <c r="AC8642">
        <v>22.7</v>
      </c>
      <c r="AD8642">
        <v>17.7</v>
      </c>
      <c r="AE8642">
        <v>5</v>
      </c>
      <c r="AY8642" s="3"/>
      <c r="AZ8642" s="3">
        <v>0</v>
      </c>
      <c r="BA8642" s="5">
        <v>1</v>
      </c>
      <c r="BB8642" s="3">
        <f t="shared" si="149"/>
        <v>0</v>
      </c>
    </row>
    <row r="8643" spans="8:54" x14ac:dyDescent="0.3">
      <c r="H8643" t="s">
        <v>14</v>
      </c>
      <c r="I8643" t="s">
        <v>15</v>
      </c>
      <c r="J8643" t="s">
        <v>12502</v>
      </c>
      <c r="U8643" s="1">
        <v>40746</v>
      </c>
      <c r="V8643" s="2"/>
      <c r="W8643" s="2"/>
      <c r="X8643" t="s">
        <v>12503</v>
      </c>
      <c r="Y8643">
        <v>83</v>
      </c>
      <c r="Z8643">
        <v>0</v>
      </c>
      <c r="AA8643" t="s">
        <v>101</v>
      </c>
      <c r="AB8643" t="s">
        <v>101</v>
      </c>
      <c r="AC8643">
        <v>22.1</v>
      </c>
      <c r="AD8643">
        <v>22.6</v>
      </c>
      <c r="AE8643">
        <v>-0.5</v>
      </c>
      <c r="AY8643" s="3"/>
      <c r="AZ8643" s="3">
        <v>0</v>
      </c>
      <c r="BA8643" s="5">
        <v>1</v>
      </c>
      <c r="BB8643" s="3">
        <f t="shared" ref="BB8643:BB8706" si="150">IF(BA8643&lt;=1,1-(1.92178*BA8643 - 0.92178),1-(-0.280047*BA8643 + 1.280047))</f>
        <v>0</v>
      </c>
    </row>
    <row r="8644" spans="8:54" x14ac:dyDescent="0.3">
      <c r="H8644" t="s">
        <v>286</v>
      </c>
      <c r="I8644" t="s">
        <v>15</v>
      </c>
      <c r="J8644" t="s">
        <v>12504</v>
      </c>
      <c r="U8644" s="1">
        <v>40450</v>
      </c>
      <c r="V8644" s="2"/>
      <c r="W8644" s="2"/>
      <c r="X8644" t="s">
        <v>12505</v>
      </c>
      <c r="Y8644">
        <v>52</v>
      </c>
      <c r="Z8644">
        <v>5</v>
      </c>
      <c r="AA8644" t="s">
        <v>101</v>
      </c>
      <c r="AB8644" t="s">
        <v>101</v>
      </c>
      <c r="AC8644">
        <v>17</v>
      </c>
      <c r="AD8644">
        <v>18.8</v>
      </c>
      <c r="AE8644">
        <v>-1.8</v>
      </c>
      <c r="AY8644" s="3"/>
      <c r="AZ8644" s="3">
        <v>9.6153846153846159E-2</v>
      </c>
      <c r="BA8644" s="5">
        <v>0.90384615384615385</v>
      </c>
      <c r="BB8644" s="3">
        <f t="shared" si="150"/>
        <v>0.18478653846153836</v>
      </c>
    </row>
    <row r="8645" spans="8:54" x14ac:dyDescent="0.3">
      <c r="H8645" t="s">
        <v>14</v>
      </c>
      <c r="I8645" t="s">
        <v>15</v>
      </c>
      <c r="J8645" t="s">
        <v>12506</v>
      </c>
      <c r="U8645" s="1">
        <v>40712</v>
      </c>
      <c r="V8645" s="2"/>
      <c r="W8645" s="2"/>
      <c r="X8645" t="s">
        <v>12507</v>
      </c>
      <c r="Y8645">
        <v>75</v>
      </c>
      <c r="Z8645">
        <v>-4.4000000000000004</v>
      </c>
      <c r="AA8645" t="s">
        <v>101</v>
      </c>
      <c r="AB8645" t="s">
        <v>101</v>
      </c>
      <c r="AC8645">
        <v>20.8</v>
      </c>
      <c r="AD8645">
        <v>18.8</v>
      </c>
      <c r="AE8645">
        <v>2</v>
      </c>
      <c r="AY8645" s="3"/>
      <c r="AZ8645" s="3">
        <v>-5.8666666666666673E-2</v>
      </c>
      <c r="BA8645" s="5">
        <v>1.0586666666666666</v>
      </c>
      <c r="BB8645" s="3">
        <f t="shared" si="150"/>
        <v>1.6429424000000026E-2</v>
      </c>
    </row>
    <row r="8646" spans="8:54" x14ac:dyDescent="0.3">
      <c r="H8646" t="s">
        <v>238</v>
      </c>
      <c r="I8646" t="s">
        <v>15</v>
      </c>
      <c r="J8646" t="s">
        <v>12508</v>
      </c>
      <c r="U8646" s="1">
        <v>40704</v>
      </c>
      <c r="V8646" s="2"/>
      <c r="W8646" s="2"/>
      <c r="X8646" t="s">
        <v>2422</v>
      </c>
      <c r="Y8646">
        <v>115</v>
      </c>
      <c r="Z8646">
        <v>19</v>
      </c>
      <c r="AA8646" t="s">
        <v>101</v>
      </c>
      <c r="AB8646" t="s">
        <v>101</v>
      </c>
      <c r="AC8646">
        <v>17</v>
      </c>
      <c r="AD8646">
        <v>17.2</v>
      </c>
      <c r="AE8646">
        <v>-0.2</v>
      </c>
      <c r="AY8646" s="3"/>
      <c r="AZ8646" s="3">
        <v>0.16521739130434782</v>
      </c>
      <c r="BA8646" s="5">
        <v>0.83478260869565224</v>
      </c>
      <c r="BB8646" s="3">
        <f t="shared" si="150"/>
        <v>0.31751147826086945</v>
      </c>
    </row>
    <row r="8647" spans="8:54" x14ac:dyDescent="0.3">
      <c r="H8647" t="s">
        <v>14</v>
      </c>
      <c r="I8647" t="s">
        <v>15</v>
      </c>
      <c r="J8647" t="s">
        <v>12509</v>
      </c>
      <c r="U8647" s="1">
        <v>40462</v>
      </c>
      <c r="V8647" s="2"/>
      <c r="W8647" s="2"/>
      <c r="X8647" t="s">
        <v>12510</v>
      </c>
      <c r="Y8647">
        <v>79</v>
      </c>
      <c r="Z8647">
        <v>10.1</v>
      </c>
      <c r="AA8647" t="s">
        <v>101</v>
      </c>
      <c r="AB8647" t="s">
        <v>101</v>
      </c>
      <c r="AC8647">
        <v>25</v>
      </c>
      <c r="AD8647">
        <v>22.6</v>
      </c>
      <c r="AE8647">
        <v>2.4</v>
      </c>
      <c r="AY8647" s="3"/>
      <c r="AZ8647" s="3">
        <v>0.12784810126582277</v>
      </c>
      <c r="BA8647" s="5">
        <v>0.8721518987341772</v>
      </c>
      <c r="BB8647" s="3">
        <f t="shared" si="150"/>
        <v>0.2456959240506329</v>
      </c>
    </row>
    <row r="8648" spans="8:54" x14ac:dyDescent="0.3">
      <c r="H8648" t="s">
        <v>133</v>
      </c>
      <c r="I8648" t="s">
        <v>15</v>
      </c>
      <c r="J8648" t="s">
        <v>6650</v>
      </c>
      <c r="U8648" s="1">
        <v>40463</v>
      </c>
      <c r="V8648" s="2"/>
      <c r="W8648" s="2"/>
      <c r="X8648" t="s">
        <v>1645</v>
      </c>
      <c r="Y8648">
        <v>64</v>
      </c>
      <c r="Z8648">
        <v>2.2999999999999998</v>
      </c>
      <c r="AA8648" t="s">
        <v>101</v>
      </c>
      <c r="AB8648" t="s">
        <v>101</v>
      </c>
      <c r="AC8648">
        <v>16</v>
      </c>
      <c r="AD8648">
        <v>18.8</v>
      </c>
      <c r="AE8648">
        <v>-2.8</v>
      </c>
      <c r="AY8648" s="3"/>
      <c r="AZ8648" s="3">
        <v>3.5937499999999997E-2</v>
      </c>
      <c r="BA8648" s="5">
        <v>0.96406250000000004</v>
      </c>
      <c r="BB8648" s="3">
        <f t="shared" si="150"/>
        <v>6.9063968749999871E-2</v>
      </c>
    </row>
    <row r="8649" spans="8:54" x14ac:dyDescent="0.3">
      <c r="H8649" t="s">
        <v>98</v>
      </c>
      <c r="I8649" t="s">
        <v>15</v>
      </c>
      <c r="J8649" t="s">
        <v>12511</v>
      </c>
      <c r="U8649" s="1">
        <v>40730</v>
      </c>
      <c r="V8649" s="2"/>
      <c r="W8649" s="2"/>
      <c r="X8649" t="s">
        <v>12512</v>
      </c>
      <c r="Y8649">
        <v>80</v>
      </c>
      <c r="Z8649">
        <v>2.6</v>
      </c>
      <c r="AA8649" t="s">
        <v>101</v>
      </c>
      <c r="AB8649" t="s">
        <v>101</v>
      </c>
      <c r="AC8649">
        <v>17.2</v>
      </c>
      <c r="AD8649">
        <v>16.600000000000001</v>
      </c>
      <c r="AE8649">
        <v>0.6</v>
      </c>
      <c r="AY8649" s="3"/>
      <c r="AZ8649" s="3">
        <v>3.2500000000000001E-2</v>
      </c>
      <c r="BA8649" s="5">
        <v>0.96750000000000003</v>
      </c>
      <c r="BB8649" s="3">
        <f t="shared" si="150"/>
        <v>6.2457849999999926E-2</v>
      </c>
    </row>
    <row r="8650" spans="8:54" x14ac:dyDescent="0.3">
      <c r="H8650" t="s">
        <v>238</v>
      </c>
      <c r="I8650" t="s">
        <v>15</v>
      </c>
      <c r="J8650" t="s">
        <v>12513</v>
      </c>
      <c r="U8650" s="1">
        <v>40701</v>
      </c>
      <c r="V8650" s="2"/>
      <c r="W8650" s="2"/>
      <c r="X8650" t="s">
        <v>12514</v>
      </c>
      <c r="Y8650">
        <v>122</v>
      </c>
      <c r="Z8650">
        <v>4.9000000000000004</v>
      </c>
      <c r="AA8650" t="s">
        <v>101</v>
      </c>
      <c r="AB8650" t="s">
        <v>101</v>
      </c>
      <c r="AC8650">
        <v>19.399999999999999</v>
      </c>
      <c r="AD8650">
        <v>16.5</v>
      </c>
      <c r="AE8650">
        <v>2.9</v>
      </c>
      <c r="AY8650" s="3"/>
      <c r="AZ8650" s="3">
        <v>4.0163934426229508E-2</v>
      </c>
      <c r="BA8650" s="5">
        <v>0.95983606557377055</v>
      </c>
      <c r="BB8650" s="3">
        <f t="shared" si="150"/>
        <v>7.718624590163925E-2</v>
      </c>
    </row>
    <row r="8651" spans="8:54" x14ac:dyDescent="0.3">
      <c r="H8651" t="s">
        <v>2810</v>
      </c>
      <c r="I8651" t="s">
        <v>15</v>
      </c>
      <c r="J8651" t="s">
        <v>12515</v>
      </c>
      <c r="U8651" s="1">
        <v>40737</v>
      </c>
      <c r="V8651" s="2"/>
      <c r="W8651" s="2"/>
      <c r="X8651" t="s">
        <v>416</v>
      </c>
      <c r="Y8651">
        <v>67</v>
      </c>
      <c r="Z8651">
        <v>2</v>
      </c>
      <c r="AA8651" t="s">
        <v>101</v>
      </c>
      <c r="AB8651" t="s">
        <v>101</v>
      </c>
      <c r="AC8651">
        <v>21.3</v>
      </c>
      <c r="AD8651">
        <v>20.399999999999999</v>
      </c>
      <c r="AE8651">
        <v>0.9</v>
      </c>
      <c r="AY8651" s="3"/>
      <c r="AZ8651" s="3">
        <v>2.9850746268656716E-2</v>
      </c>
      <c r="BA8651" s="5">
        <v>0.97014925373134331</v>
      </c>
      <c r="BB8651" s="3">
        <f t="shared" si="150"/>
        <v>5.7366567164178983E-2</v>
      </c>
    </row>
    <row r="8652" spans="8:54" x14ac:dyDescent="0.3">
      <c r="H8652" t="s">
        <v>14</v>
      </c>
      <c r="I8652" t="s">
        <v>15</v>
      </c>
      <c r="J8652" t="s">
        <v>2784</v>
      </c>
      <c r="U8652" s="1">
        <v>40435</v>
      </c>
      <c r="V8652" s="2"/>
      <c r="W8652" s="2"/>
      <c r="X8652" t="s">
        <v>12516</v>
      </c>
      <c r="Y8652">
        <v>143</v>
      </c>
      <c r="Z8652">
        <v>6</v>
      </c>
      <c r="AA8652" t="s">
        <v>101</v>
      </c>
      <c r="AB8652" t="s">
        <v>101</v>
      </c>
      <c r="AC8652">
        <v>21</v>
      </c>
      <c r="AD8652">
        <v>18.8</v>
      </c>
      <c r="AE8652">
        <v>2.2000000000000002</v>
      </c>
      <c r="AY8652" s="3"/>
      <c r="AZ8652" s="3">
        <v>4.195804195804196E-2</v>
      </c>
      <c r="BA8652" s="5">
        <v>0.95804195804195802</v>
      </c>
      <c r="BB8652" s="3">
        <f t="shared" si="150"/>
        <v>8.0634125874125884E-2</v>
      </c>
    </row>
    <row r="8653" spans="8:54" x14ac:dyDescent="0.3">
      <c r="H8653" t="s">
        <v>21</v>
      </c>
      <c r="I8653" t="s">
        <v>15</v>
      </c>
      <c r="J8653" t="s">
        <v>12517</v>
      </c>
      <c r="U8653" s="1">
        <v>40779</v>
      </c>
      <c r="V8653" s="2"/>
      <c r="W8653" s="2"/>
      <c r="X8653" t="s">
        <v>12518</v>
      </c>
      <c r="Y8653">
        <v>85</v>
      </c>
      <c r="Z8653">
        <v>3</v>
      </c>
      <c r="AA8653" t="s">
        <v>101</v>
      </c>
      <c r="AB8653" t="s">
        <v>101</v>
      </c>
      <c r="AC8653">
        <v>18.399999999999999</v>
      </c>
      <c r="AD8653">
        <v>18.8</v>
      </c>
      <c r="AE8653">
        <v>-0.4</v>
      </c>
      <c r="AY8653" s="3"/>
      <c r="AZ8653" s="3">
        <v>3.5294117647058823E-2</v>
      </c>
      <c r="BA8653" s="5">
        <v>0.96470588235294119</v>
      </c>
      <c r="BB8653" s="3">
        <f t="shared" si="150"/>
        <v>6.7827529411764731E-2</v>
      </c>
    </row>
    <row r="8654" spans="8:54" x14ac:dyDescent="0.3">
      <c r="H8654" t="s">
        <v>133</v>
      </c>
      <c r="I8654" t="s">
        <v>15</v>
      </c>
      <c r="J8654" t="s">
        <v>7778</v>
      </c>
      <c r="U8654" s="1">
        <v>40710</v>
      </c>
      <c r="V8654" s="2"/>
      <c r="W8654" s="2"/>
      <c r="X8654" t="s">
        <v>76</v>
      </c>
      <c r="Y8654">
        <v>75</v>
      </c>
      <c r="Z8654">
        <v>3.2</v>
      </c>
      <c r="AA8654" t="s">
        <v>101</v>
      </c>
      <c r="AB8654" t="s">
        <v>101</v>
      </c>
      <c r="AC8654">
        <v>21.5</v>
      </c>
      <c r="AD8654">
        <v>19.8</v>
      </c>
      <c r="AE8654">
        <v>1.7</v>
      </c>
      <c r="AY8654" s="3"/>
      <c r="AZ8654" s="3">
        <v>4.2666666666666672E-2</v>
      </c>
      <c r="BA8654" s="5">
        <v>0.95733333333333337</v>
      </c>
      <c r="BB8654" s="3">
        <f t="shared" si="150"/>
        <v>8.1995946666666653E-2</v>
      </c>
    </row>
    <row r="8655" spans="8:54" x14ac:dyDescent="0.3">
      <c r="H8655" t="s">
        <v>133</v>
      </c>
      <c r="I8655" t="s">
        <v>15</v>
      </c>
      <c r="J8655" t="s">
        <v>12519</v>
      </c>
      <c r="U8655" s="1">
        <v>40687</v>
      </c>
      <c r="V8655" s="2"/>
      <c r="W8655" s="2"/>
      <c r="X8655" t="s">
        <v>12520</v>
      </c>
      <c r="Y8655">
        <v>201</v>
      </c>
      <c r="Z8655">
        <v>6.3</v>
      </c>
      <c r="AA8655" t="s">
        <v>101</v>
      </c>
      <c r="AB8655" t="s">
        <v>101</v>
      </c>
      <c r="AC8655">
        <v>18.3</v>
      </c>
      <c r="AD8655">
        <v>20.399999999999999</v>
      </c>
      <c r="AE8655">
        <v>-2.1</v>
      </c>
      <c r="AY8655" s="3"/>
      <c r="AZ8655" s="3">
        <v>3.134328358208955E-2</v>
      </c>
      <c r="BA8655" s="5">
        <v>0.9686567164179104</v>
      </c>
      <c r="BB8655" s="3">
        <f t="shared" si="150"/>
        <v>6.0234895522388143E-2</v>
      </c>
    </row>
    <row r="8656" spans="8:54" x14ac:dyDescent="0.3">
      <c r="H8656" t="s">
        <v>133</v>
      </c>
      <c r="I8656" t="s">
        <v>15</v>
      </c>
      <c r="J8656" t="s">
        <v>12521</v>
      </c>
      <c r="U8656" s="1">
        <v>40464</v>
      </c>
      <c r="V8656" s="2"/>
      <c r="W8656" s="2"/>
      <c r="X8656" t="s">
        <v>12522</v>
      </c>
      <c r="Y8656">
        <v>70</v>
      </c>
      <c r="Z8656">
        <v>5.6</v>
      </c>
      <c r="AA8656" t="s">
        <v>101</v>
      </c>
      <c r="AB8656" t="s">
        <v>101</v>
      </c>
      <c r="AC8656">
        <v>20</v>
      </c>
      <c r="AD8656">
        <v>18.7</v>
      </c>
      <c r="AE8656">
        <v>1.3</v>
      </c>
      <c r="AY8656" s="3"/>
      <c r="AZ8656" s="3">
        <v>0.08</v>
      </c>
      <c r="BA8656" s="5">
        <v>0.92</v>
      </c>
      <c r="BB8656" s="3">
        <f t="shared" si="150"/>
        <v>0.15374239999999983</v>
      </c>
    </row>
    <row r="8657" spans="8:54" x14ac:dyDescent="0.3">
      <c r="H8657" t="s">
        <v>179</v>
      </c>
      <c r="I8657" t="s">
        <v>15</v>
      </c>
      <c r="J8657" t="s">
        <v>1422</v>
      </c>
      <c r="U8657" s="1">
        <v>40738</v>
      </c>
      <c r="V8657" s="2"/>
      <c r="W8657" s="2"/>
      <c r="X8657" t="s">
        <v>142</v>
      </c>
      <c r="Y8657">
        <v>78</v>
      </c>
      <c r="Z8657">
        <v>7.8</v>
      </c>
      <c r="AA8657" t="s">
        <v>101</v>
      </c>
      <c r="AB8657" t="s">
        <v>101</v>
      </c>
      <c r="AC8657">
        <v>16.3</v>
      </c>
      <c r="AD8657">
        <v>18.8</v>
      </c>
      <c r="AE8657">
        <v>-2.5</v>
      </c>
      <c r="AY8657" s="3"/>
      <c r="AZ8657" s="3">
        <v>0.1</v>
      </c>
      <c r="BA8657" s="5">
        <v>0.9</v>
      </c>
      <c r="BB8657" s="3">
        <f t="shared" si="150"/>
        <v>0.19217799999999996</v>
      </c>
    </row>
    <row r="8658" spans="8:54" x14ac:dyDescent="0.3">
      <c r="H8658" t="s">
        <v>4587</v>
      </c>
      <c r="I8658" t="s">
        <v>15</v>
      </c>
      <c r="J8658" t="s">
        <v>12523</v>
      </c>
      <c r="U8658" s="1">
        <v>40386</v>
      </c>
      <c r="V8658" s="2"/>
      <c r="W8658" s="2"/>
      <c r="X8658" t="s">
        <v>12524</v>
      </c>
      <c r="Y8658">
        <v>120</v>
      </c>
      <c r="Z8658">
        <v>-7.1</v>
      </c>
      <c r="AA8658" t="s">
        <v>101</v>
      </c>
      <c r="AB8658" t="s">
        <v>101</v>
      </c>
      <c r="AC8658">
        <v>19</v>
      </c>
      <c r="AD8658">
        <v>18.8</v>
      </c>
      <c r="AE8658">
        <v>0.2</v>
      </c>
      <c r="AY8658" s="3"/>
      <c r="AZ8658" s="3">
        <v>-5.9166666666666666E-2</v>
      </c>
      <c r="BA8658" s="5">
        <v>1.0591666666666666</v>
      </c>
      <c r="BB8658" s="3">
        <f t="shared" si="150"/>
        <v>1.6569447500000001E-2</v>
      </c>
    </row>
    <row r="8659" spans="8:54" x14ac:dyDescent="0.3">
      <c r="H8659" t="s">
        <v>14</v>
      </c>
      <c r="I8659" t="s">
        <v>15</v>
      </c>
      <c r="J8659" t="s">
        <v>12525</v>
      </c>
      <c r="U8659" s="1">
        <v>40434</v>
      </c>
      <c r="V8659" s="2"/>
      <c r="W8659" s="2"/>
      <c r="X8659" t="s">
        <v>2996</v>
      </c>
      <c r="Y8659">
        <v>59</v>
      </c>
      <c r="Z8659">
        <v>2.8</v>
      </c>
      <c r="AA8659" t="s">
        <v>101</v>
      </c>
      <c r="AB8659" t="s">
        <v>101</v>
      </c>
      <c r="AC8659">
        <v>22</v>
      </c>
      <c r="AD8659">
        <v>19.7</v>
      </c>
      <c r="AE8659">
        <v>2.2999999999999998</v>
      </c>
      <c r="AY8659" s="3"/>
      <c r="AZ8659" s="3">
        <v>4.7457627118644062E-2</v>
      </c>
      <c r="BA8659" s="5">
        <v>0.9525423728813559</v>
      </c>
      <c r="BB8659" s="3">
        <f t="shared" si="150"/>
        <v>9.1203118644067827E-2</v>
      </c>
    </row>
    <row r="8660" spans="8:54" x14ac:dyDescent="0.3">
      <c r="H8660" t="s">
        <v>107</v>
      </c>
      <c r="I8660" t="s">
        <v>15</v>
      </c>
      <c r="J8660" t="s">
        <v>12526</v>
      </c>
      <c r="U8660" s="1">
        <v>40424</v>
      </c>
      <c r="V8660" s="2"/>
      <c r="W8660" s="2"/>
      <c r="X8660" t="s">
        <v>3389</v>
      </c>
      <c r="Y8660">
        <v>53</v>
      </c>
      <c r="Z8660">
        <v>0</v>
      </c>
      <c r="AA8660" t="s">
        <v>101</v>
      </c>
      <c r="AB8660" t="s">
        <v>101</v>
      </c>
      <c r="AC8660">
        <v>19</v>
      </c>
      <c r="AD8660">
        <v>21.5</v>
      </c>
      <c r="AE8660">
        <v>-2.5</v>
      </c>
      <c r="AY8660" s="3"/>
      <c r="AZ8660" s="3">
        <v>0</v>
      </c>
      <c r="BA8660" s="5">
        <v>1</v>
      </c>
      <c r="BB8660" s="3">
        <f t="shared" si="150"/>
        <v>0</v>
      </c>
    </row>
    <row r="8661" spans="8:54" x14ac:dyDescent="0.3">
      <c r="H8661" t="s">
        <v>2604</v>
      </c>
      <c r="I8661" t="s">
        <v>15</v>
      </c>
      <c r="J8661">
        <v>95949</v>
      </c>
      <c r="U8661" s="1">
        <v>40779</v>
      </c>
      <c r="V8661" s="2"/>
      <c r="W8661" s="2"/>
      <c r="X8661" t="s">
        <v>12527</v>
      </c>
      <c r="Y8661">
        <v>81</v>
      </c>
      <c r="Z8661">
        <v>22</v>
      </c>
      <c r="AA8661" t="s">
        <v>101</v>
      </c>
      <c r="AB8661" t="s">
        <v>101</v>
      </c>
      <c r="AC8661">
        <v>18.3</v>
      </c>
      <c r="AD8661">
        <v>20.2</v>
      </c>
      <c r="AE8661">
        <v>-1.9</v>
      </c>
      <c r="AY8661" s="3"/>
      <c r="AZ8661" s="3">
        <v>0.27160493827160492</v>
      </c>
      <c r="BA8661" s="5">
        <v>0.72839506172839508</v>
      </c>
      <c r="BB8661" s="3">
        <f t="shared" si="150"/>
        <v>0.52196493827160495</v>
      </c>
    </row>
    <row r="8662" spans="8:54" x14ac:dyDescent="0.3">
      <c r="H8662" t="s">
        <v>98</v>
      </c>
      <c r="I8662" t="s">
        <v>15</v>
      </c>
      <c r="J8662">
        <v>93638</v>
      </c>
      <c r="U8662" s="1">
        <v>40772</v>
      </c>
      <c r="V8662" s="2"/>
      <c r="W8662" s="2"/>
      <c r="X8662" t="s">
        <v>8069</v>
      </c>
      <c r="Y8662">
        <v>67</v>
      </c>
      <c r="Z8662">
        <v>2</v>
      </c>
      <c r="AA8662" t="s">
        <v>101</v>
      </c>
      <c r="AB8662" t="s">
        <v>101</v>
      </c>
      <c r="AC8662">
        <v>20.6</v>
      </c>
      <c r="AD8662">
        <v>18.3</v>
      </c>
      <c r="AE8662">
        <v>2.2999999999999998</v>
      </c>
      <c r="AY8662" s="3"/>
      <c r="AZ8662" s="3">
        <v>2.9850746268656716E-2</v>
      </c>
      <c r="BA8662" s="5">
        <v>0.97014925373134331</v>
      </c>
      <c r="BB8662" s="3">
        <f t="shared" si="150"/>
        <v>5.7366567164178983E-2</v>
      </c>
    </row>
    <row r="8663" spans="8:54" x14ac:dyDescent="0.3">
      <c r="H8663" t="s">
        <v>21</v>
      </c>
      <c r="I8663" t="s">
        <v>15</v>
      </c>
      <c r="J8663" t="s">
        <v>12528</v>
      </c>
      <c r="U8663" s="1">
        <v>40389</v>
      </c>
      <c r="V8663" s="2"/>
      <c r="W8663" s="2"/>
      <c r="X8663" t="s">
        <v>12529</v>
      </c>
      <c r="Y8663">
        <v>90</v>
      </c>
      <c r="Z8663">
        <v>-8.5</v>
      </c>
      <c r="AA8663" t="s">
        <v>101</v>
      </c>
      <c r="AB8663" t="s">
        <v>101</v>
      </c>
      <c r="AC8663">
        <v>20</v>
      </c>
      <c r="AD8663">
        <v>21.3</v>
      </c>
      <c r="AE8663">
        <v>-1.3</v>
      </c>
      <c r="AY8663" s="3"/>
      <c r="AZ8663" s="3">
        <v>-9.4444444444444442E-2</v>
      </c>
      <c r="BA8663" s="5">
        <v>1.0944444444444446</v>
      </c>
      <c r="BB8663" s="3">
        <f t="shared" si="150"/>
        <v>2.6448883333333395E-2</v>
      </c>
    </row>
    <row r="8664" spans="8:54" x14ac:dyDescent="0.3">
      <c r="H8664" t="s">
        <v>21</v>
      </c>
      <c r="I8664" t="s">
        <v>15</v>
      </c>
      <c r="J8664" t="s">
        <v>12530</v>
      </c>
      <c r="U8664" s="1">
        <v>40694</v>
      </c>
      <c r="V8664" s="2"/>
      <c r="W8664" s="2"/>
      <c r="X8664" t="s">
        <v>12531</v>
      </c>
      <c r="Y8664">
        <v>54</v>
      </c>
      <c r="Z8664">
        <v>4.2</v>
      </c>
      <c r="AA8664" t="s">
        <v>101</v>
      </c>
      <c r="AB8664" t="s">
        <v>101</v>
      </c>
      <c r="AC8664">
        <v>23.1</v>
      </c>
      <c r="AD8664">
        <v>23.1</v>
      </c>
      <c r="AE8664">
        <v>0</v>
      </c>
      <c r="AY8664" s="3"/>
      <c r="AZ8664" s="3">
        <v>7.7777777777777779E-2</v>
      </c>
      <c r="BA8664" s="5">
        <v>0.92222222222222228</v>
      </c>
      <c r="BB8664" s="3">
        <f t="shared" si="150"/>
        <v>0.14947177777777765</v>
      </c>
    </row>
    <row r="8665" spans="8:54" x14ac:dyDescent="0.3">
      <c r="H8665" t="s">
        <v>133</v>
      </c>
      <c r="I8665" t="s">
        <v>15</v>
      </c>
      <c r="J8665" t="s">
        <v>4873</v>
      </c>
      <c r="U8665" s="1">
        <v>40672</v>
      </c>
      <c r="V8665" s="2"/>
      <c r="W8665" s="2"/>
      <c r="X8665" t="s">
        <v>4874</v>
      </c>
      <c r="Y8665">
        <v>123</v>
      </c>
      <c r="Z8665">
        <v>8.1</v>
      </c>
      <c r="AA8665" t="s">
        <v>101</v>
      </c>
      <c r="AB8665" t="s">
        <v>101</v>
      </c>
      <c r="AC8665">
        <v>19.600000000000001</v>
      </c>
      <c r="AD8665">
        <v>19.399999999999999</v>
      </c>
      <c r="AE8665">
        <v>0.2</v>
      </c>
      <c r="AY8665" s="3"/>
      <c r="AZ8665" s="3">
        <v>6.5853658536585369E-2</v>
      </c>
      <c r="BA8665" s="5">
        <v>0.93414634146341458</v>
      </c>
      <c r="BB8665" s="3">
        <f t="shared" si="150"/>
        <v>0.12655624390243925</v>
      </c>
    </row>
    <row r="8666" spans="8:54" x14ac:dyDescent="0.3">
      <c r="H8666" t="s">
        <v>14</v>
      </c>
      <c r="I8666" t="s">
        <v>15</v>
      </c>
      <c r="J8666" t="s">
        <v>10182</v>
      </c>
      <c r="U8666" s="1">
        <v>40681</v>
      </c>
      <c r="V8666" s="2"/>
      <c r="W8666" s="2"/>
      <c r="X8666" t="s">
        <v>12532</v>
      </c>
      <c r="Y8666">
        <v>91</v>
      </c>
      <c r="Z8666">
        <v>7.2</v>
      </c>
      <c r="AA8666" t="s">
        <v>101</v>
      </c>
      <c r="AB8666" t="s">
        <v>101</v>
      </c>
      <c r="AC8666">
        <v>19.3</v>
      </c>
      <c r="AD8666">
        <v>18.8</v>
      </c>
      <c r="AE8666">
        <v>0.5</v>
      </c>
      <c r="AY8666" s="3"/>
      <c r="AZ8666" s="3">
        <v>7.9120879120879117E-2</v>
      </c>
      <c r="BA8666" s="5">
        <v>0.92087912087912094</v>
      </c>
      <c r="BB8666" s="3">
        <f t="shared" si="150"/>
        <v>0.15205292307692297</v>
      </c>
    </row>
    <row r="8667" spans="8:54" x14ac:dyDescent="0.3">
      <c r="H8667" t="s">
        <v>21</v>
      </c>
      <c r="I8667" t="s">
        <v>15</v>
      </c>
      <c r="J8667" t="s">
        <v>12533</v>
      </c>
      <c r="U8667" s="1">
        <v>40658</v>
      </c>
      <c r="V8667" s="2"/>
      <c r="W8667" s="2"/>
      <c r="X8667" t="s">
        <v>12534</v>
      </c>
      <c r="Y8667">
        <v>112</v>
      </c>
      <c r="Z8667">
        <v>4.0999999999999996</v>
      </c>
      <c r="AA8667" t="s">
        <v>101</v>
      </c>
      <c r="AB8667" t="s">
        <v>101</v>
      </c>
      <c r="AC8667">
        <v>22</v>
      </c>
      <c r="AD8667">
        <v>18.8</v>
      </c>
      <c r="AE8667">
        <v>3.2</v>
      </c>
      <c r="AY8667" s="3"/>
      <c r="AZ8667" s="3">
        <v>3.6607142857142852E-2</v>
      </c>
      <c r="BA8667" s="5">
        <v>0.96339285714285716</v>
      </c>
      <c r="BB8667" s="3">
        <f t="shared" si="150"/>
        <v>7.0350874999999924E-2</v>
      </c>
    </row>
    <row r="8668" spans="8:54" x14ac:dyDescent="0.3">
      <c r="H8668" t="s">
        <v>2668</v>
      </c>
      <c r="I8668" t="s">
        <v>15</v>
      </c>
      <c r="J8668" t="s">
        <v>12535</v>
      </c>
      <c r="U8668" s="1">
        <v>40429</v>
      </c>
      <c r="V8668" s="2"/>
      <c r="W8668" s="2"/>
      <c r="X8668" t="s">
        <v>12536</v>
      </c>
      <c r="Y8668">
        <v>96</v>
      </c>
      <c r="Z8668">
        <v>14.4</v>
      </c>
      <c r="AA8668" t="s">
        <v>101</v>
      </c>
      <c r="AB8668" t="s">
        <v>101</v>
      </c>
      <c r="AC8668">
        <v>20</v>
      </c>
      <c r="AD8668">
        <v>21</v>
      </c>
      <c r="AE8668">
        <v>-1</v>
      </c>
      <c r="AY8668" s="3"/>
      <c r="AZ8668" s="3">
        <v>0.15</v>
      </c>
      <c r="BA8668" s="5">
        <v>0.85</v>
      </c>
      <c r="BB8668" s="3">
        <f t="shared" si="150"/>
        <v>0.28826700000000005</v>
      </c>
    </row>
    <row r="8669" spans="8:54" x14ac:dyDescent="0.3">
      <c r="H8669" t="s">
        <v>14</v>
      </c>
      <c r="I8669" t="s">
        <v>15</v>
      </c>
      <c r="J8669" t="s">
        <v>12537</v>
      </c>
      <c r="U8669" s="1">
        <v>40428</v>
      </c>
      <c r="V8669" s="2"/>
      <c r="W8669" s="2"/>
      <c r="X8669" t="s">
        <v>409</v>
      </c>
      <c r="Y8669">
        <v>72</v>
      </c>
      <c r="Z8669">
        <v>-4.2</v>
      </c>
      <c r="AA8669" t="s">
        <v>101</v>
      </c>
      <c r="AB8669" t="s">
        <v>101</v>
      </c>
      <c r="AC8669">
        <v>22</v>
      </c>
      <c r="AD8669">
        <v>20.399999999999999</v>
      </c>
      <c r="AE8669">
        <v>1.6</v>
      </c>
      <c r="AY8669" s="3"/>
      <c r="AZ8669" s="3">
        <v>-5.8333333333333334E-2</v>
      </c>
      <c r="BA8669" s="5">
        <v>1.0583333333333333</v>
      </c>
      <c r="BB8669" s="3">
        <f t="shared" si="150"/>
        <v>1.6336075000000116E-2</v>
      </c>
    </row>
    <row r="8670" spans="8:54" x14ac:dyDescent="0.3">
      <c r="H8670" t="s">
        <v>2656</v>
      </c>
      <c r="I8670" t="s">
        <v>15</v>
      </c>
      <c r="J8670" t="s">
        <v>12538</v>
      </c>
      <c r="U8670" s="1">
        <v>40448</v>
      </c>
      <c r="V8670" s="2"/>
      <c r="W8670" s="2"/>
      <c r="X8670" t="s">
        <v>724</v>
      </c>
      <c r="Y8670">
        <v>77</v>
      </c>
      <c r="Z8670">
        <v>5.8</v>
      </c>
      <c r="AA8670" t="s">
        <v>101</v>
      </c>
      <c r="AB8670" t="s">
        <v>101</v>
      </c>
      <c r="AC8670">
        <v>20</v>
      </c>
      <c r="AD8670">
        <v>22</v>
      </c>
      <c r="AE8670">
        <v>-2</v>
      </c>
      <c r="AY8670" s="3"/>
      <c r="AZ8670" s="3">
        <v>7.5324675324675322E-2</v>
      </c>
      <c r="BA8670" s="5">
        <v>0.92467532467532465</v>
      </c>
      <c r="BB8670" s="3">
        <f t="shared" si="150"/>
        <v>0.14475745454545463</v>
      </c>
    </row>
    <row r="8671" spans="8:54" x14ac:dyDescent="0.3">
      <c r="H8671" t="s">
        <v>2637</v>
      </c>
      <c r="I8671" t="s">
        <v>15</v>
      </c>
      <c r="J8671" t="s">
        <v>12539</v>
      </c>
      <c r="U8671" s="1">
        <v>40676</v>
      </c>
      <c r="V8671" s="2"/>
      <c r="W8671" s="2"/>
      <c r="X8671" t="s">
        <v>142</v>
      </c>
      <c r="Y8671">
        <v>80</v>
      </c>
      <c r="Z8671">
        <v>0</v>
      </c>
      <c r="AA8671" t="s">
        <v>101</v>
      </c>
      <c r="AB8671" t="s">
        <v>101</v>
      </c>
      <c r="AC8671">
        <v>22.2</v>
      </c>
      <c r="AD8671">
        <v>19.899999999999999</v>
      </c>
      <c r="AE8671">
        <v>2.2999999999999998</v>
      </c>
      <c r="AY8671" s="3"/>
      <c r="AZ8671" s="3">
        <v>0</v>
      </c>
      <c r="BA8671" s="5">
        <v>1</v>
      </c>
      <c r="BB8671" s="3">
        <f t="shared" si="150"/>
        <v>0</v>
      </c>
    </row>
    <row r="8672" spans="8:54" x14ac:dyDescent="0.3">
      <c r="H8672" t="s">
        <v>21</v>
      </c>
      <c r="I8672" t="s">
        <v>15</v>
      </c>
      <c r="J8672" t="s">
        <v>12540</v>
      </c>
      <c r="U8672" s="1">
        <v>40653</v>
      </c>
      <c r="V8672" s="2"/>
      <c r="W8672" s="2"/>
      <c r="X8672" t="s">
        <v>12541</v>
      </c>
      <c r="Y8672">
        <v>72</v>
      </c>
      <c r="Z8672">
        <v>9.8000000000000007</v>
      </c>
      <c r="AA8672" t="s">
        <v>101</v>
      </c>
      <c r="AB8672" t="s">
        <v>101</v>
      </c>
      <c r="AC8672">
        <v>21.2</v>
      </c>
      <c r="AD8672">
        <v>18.8</v>
      </c>
      <c r="AE8672">
        <v>2.4</v>
      </c>
      <c r="AY8672" s="3"/>
      <c r="AZ8672" s="3">
        <v>0.13611111111111113</v>
      </c>
      <c r="BA8672" s="5">
        <v>0.86388888888888893</v>
      </c>
      <c r="BB8672" s="3">
        <f t="shared" si="150"/>
        <v>0.26157561111111094</v>
      </c>
    </row>
    <row r="8673" spans="8:54" x14ac:dyDescent="0.3">
      <c r="H8673" t="s">
        <v>14</v>
      </c>
      <c r="I8673" t="s">
        <v>15</v>
      </c>
      <c r="J8673" t="s">
        <v>12542</v>
      </c>
      <c r="U8673" s="1">
        <v>40690</v>
      </c>
      <c r="V8673" s="2"/>
      <c r="W8673" s="2"/>
      <c r="X8673" t="s">
        <v>76</v>
      </c>
      <c r="Y8673">
        <v>80</v>
      </c>
      <c r="Z8673">
        <v>2.5</v>
      </c>
      <c r="AA8673" t="s">
        <v>101</v>
      </c>
      <c r="AB8673" t="s">
        <v>101</v>
      </c>
      <c r="AC8673">
        <v>21.5</v>
      </c>
      <c r="AD8673">
        <v>20.399999999999999</v>
      </c>
      <c r="AE8673">
        <v>1.1000000000000001</v>
      </c>
      <c r="AY8673" s="3"/>
      <c r="AZ8673" s="3">
        <v>3.125E-2</v>
      </c>
      <c r="BA8673" s="5">
        <v>0.96875</v>
      </c>
      <c r="BB8673" s="3">
        <f t="shared" si="150"/>
        <v>6.0055624999999946E-2</v>
      </c>
    </row>
    <row r="8674" spans="8:54" x14ac:dyDescent="0.3">
      <c r="H8674" t="s">
        <v>2604</v>
      </c>
      <c r="I8674" t="s">
        <v>15</v>
      </c>
      <c r="J8674" t="s">
        <v>12543</v>
      </c>
      <c r="U8674" s="1">
        <v>40745</v>
      </c>
      <c r="V8674" s="2"/>
      <c r="W8674" s="2"/>
      <c r="X8674" t="s">
        <v>12544</v>
      </c>
      <c r="Y8674">
        <v>69</v>
      </c>
      <c r="Z8674">
        <v>0</v>
      </c>
      <c r="AA8674" t="s">
        <v>101</v>
      </c>
      <c r="AB8674" t="s">
        <v>101</v>
      </c>
      <c r="AC8674">
        <v>15</v>
      </c>
      <c r="AD8674">
        <v>17.7</v>
      </c>
      <c r="AE8674">
        <v>-2.7</v>
      </c>
      <c r="AY8674" s="3"/>
      <c r="AZ8674" s="3">
        <v>0</v>
      </c>
      <c r="BA8674" s="5">
        <v>1</v>
      </c>
      <c r="BB8674" s="3">
        <f t="shared" si="150"/>
        <v>0</v>
      </c>
    </row>
    <row r="8675" spans="8:54" x14ac:dyDescent="0.3">
      <c r="H8675" t="s">
        <v>98</v>
      </c>
      <c r="I8675" t="s">
        <v>15</v>
      </c>
      <c r="J8675" t="s">
        <v>12545</v>
      </c>
      <c r="U8675" s="1">
        <v>40472</v>
      </c>
      <c r="V8675" s="2"/>
      <c r="W8675" s="2"/>
      <c r="X8675" t="s">
        <v>219</v>
      </c>
      <c r="Y8675">
        <v>72</v>
      </c>
      <c r="Z8675">
        <v>4</v>
      </c>
      <c r="AA8675" t="s">
        <v>101</v>
      </c>
      <c r="AB8675" t="s">
        <v>101</v>
      </c>
      <c r="AC8675">
        <v>19</v>
      </c>
      <c r="AD8675">
        <v>17.7</v>
      </c>
      <c r="AE8675">
        <v>1.3</v>
      </c>
      <c r="AY8675" s="3"/>
      <c r="AZ8675" s="3">
        <v>5.5555555555555552E-2</v>
      </c>
      <c r="BA8675" s="5">
        <v>0.94444444444444442</v>
      </c>
      <c r="BB8675" s="3">
        <f t="shared" si="150"/>
        <v>0.10676555555555556</v>
      </c>
    </row>
    <row r="8676" spans="8:54" x14ac:dyDescent="0.3">
      <c r="H8676" t="s">
        <v>14</v>
      </c>
      <c r="I8676" t="s">
        <v>15</v>
      </c>
      <c r="J8676" t="s">
        <v>12546</v>
      </c>
      <c r="U8676" s="1">
        <v>40732</v>
      </c>
      <c r="V8676" s="2"/>
      <c r="W8676" s="2"/>
      <c r="X8676" t="s">
        <v>1922</v>
      </c>
      <c r="Y8676">
        <v>89</v>
      </c>
      <c r="Z8676">
        <v>-8.4</v>
      </c>
      <c r="AA8676" t="s">
        <v>101</v>
      </c>
      <c r="AB8676" t="s">
        <v>101</v>
      </c>
      <c r="AC8676">
        <v>20.3</v>
      </c>
      <c r="AD8676">
        <v>21.3</v>
      </c>
      <c r="AE8676">
        <v>-1</v>
      </c>
      <c r="AY8676" s="3"/>
      <c r="AZ8676" s="3">
        <v>-9.4382022471910118E-2</v>
      </c>
      <c r="BA8676" s="5">
        <v>1.0943820224719101</v>
      </c>
      <c r="BB8676" s="3">
        <f t="shared" si="150"/>
        <v>2.6431402247190983E-2</v>
      </c>
    </row>
    <row r="8677" spans="8:54" x14ac:dyDescent="0.3">
      <c r="H8677" t="s">
        <v>2678</v>
      </c>
      <c r="I8677" t="s">
        <v>15</v>
      </c>
      <c r="J8677" t="s">
        <v>12547</v>
      </c>
      <c r="U8677" s="1">
        <v>40724</v>
      </c>
      <c r="V8677" s="2"/>
      <c r="W8677" s="2"/>
      <c r="X8677" t="s">
        <v>142</v>
      </c>
      <c r="Y8677">
        <v>56</v>
      </c>
      <c r="Z8677">
        <v>2.4</v>
      </c>
      <c r="AA8677" t="s">
        <v>101</v>
      </c>
      <c r="AB8677" t="s">
        <v>101</v>
      </c>
      <c r="AC8677">
        <v>17.8</v>
      </c>
      <c r="AD8677">
        <v>18.100000000000001</v>
      </c>
      <c r="AE8677">
        <v>-0.3</v>
      </c>
      <c r="AY8677" s="3"/>
      <c r="AZ8677" s="3">
        <v>4.2857142857142858E-2</v>
      </c>
      <c r="BA8677" s="5">
        <v>0.95714285714285718</v>
      </c>
      <c r="BB8677" s="3">
        <f t="shared" si="150"/>
        <v>8.2361999999999824E-2</v>
      </c>
    </row>
    <row r="8678" spans="8:54" x14ac:dyDescent="0.3">
      <c r="H8678" t="s">
        <v>2810</v>
      </c>
      <c r="I8678" t="s">
        <v>15</v>
      </c>
      <c r="J8678" t="s">
        <v>12548</v>
      </c>
      <c r="U8678" s="1">
        <v>40374</v>
      </c>
      <c r="V8678" s="2"/>
      <c r="W8678" s="2"/>
      <c r="X8678" t="s">
        <v>1417</v>
      </c>
      <c r="Y8678">
        <v>106</v>
      </c>
      <c r="Z8678">
        <v>0</v>
      </c>
      <c r="AA8678" t="s">
        <v>101</v>
      </c>
      <c r="AB8678" t="s">
        <v>101</v>
      </c>
      <c r="AC8678">
        <v>15</v>
      </c>
      <c r="AD8678">
        <v>22.1</v>
      </c>
      <c r="AE8678">
        <v>-7.1</v>
      </c>
      <c r="AY8678" s="3"/>
      <c r="AZ8678" s="3">
        <v>0</v>
      </c>
      <c r="BA8678" s="5">
        <v>1</v>
      </c>
      <c r="BB8678" s="3">
        <f t="shared" si="150"/>
        <v>0</v>
      </c>
    </row>
    <row r="8679" spans="8:54" x14ac:dyDescent="0.3">
      <c r="H8679" t="s">
        <v>238</v>
      </c>
      <c r="I8679" t="s">
        <v>15</v>
      </c>
      <c r="J8679" t="s">
        <v>12549</v>
      </c>
      <c r="U8679" s="1">
        <v>40714</v>
      </c>
      <c r="V8679" s="2"/>
      <c r="W8679" s="2"/>
      <c r="X8679" t="s">
        <v>12550</v>
      </c>
      <c r="Y8679">
        <v>76</v>
      </c>
      <c r="Z8679">
        <v>9</v>
      </c>
      <c r="AA8679" t="s">
        <v>101</v>
      </c>
      <c r="AB8679" t="s">
        <v>101</v>
      </c>
      <c r="AC8679">
        <v>22.9</v>
      </c>
      <c r="AD8679">
        <v>19.5</v>
      </c>
      <c r="AE8679">
        <v>3.4</v>
      </c>
      <c r="AY8679" s="3"/>
      <c r="AZ8679" s="3">
        <v>0.11842105263157894</v>
      </c>
      <c r="BA8679" s="5">
        <v>0.88157894736842102</v>
      </c>
      <c r="BB8679" s="3">
        <f t="shared" si="150"/>
        <v>0.22757921052631591</v>
      </c>
    </row>
    <row r="8680" spans="8:54" x14ac:dyDescent="0.3">
      <c r="H8680" t="s">
        <v>164</v>
      </c>
      <c r="I8680" t="s">
        <v>15</v>
      </c>
      <c r="J8680" t="s">
        <v>1989</v>
      </c>
      <c r="U8680" s="1">
        <v>40667</v>
      </c>
      <c r="V8680" s="2"/>
      <c r="W8680" s="2"/>
      <c r="X8680" t="s">
        <v>142</v>
      </c>
      <c r="Y8680">
        <v>63</v>
      </c>
      <c r="Z8680">
        <v>4.2</v>
      </c>
      <c r="AA8680" t="s">
        <v>101</v>
      </c>
      <c r="AB8680" t="s">
        <v>101</v>
      </c>
      <c r="AC8680">
        <v>21.9</v>
      </c>
      <c r="AD8680">
        <v>21.5</v>
      </c>
      <c r="AE8680">
        <v>0.4</v>
      </c>
      <c r="AY8680" s="3"/>
      <c r="AZ8680" s="3">
        <v>6.6666666666666666E-2</v>
      </c>
      <c r="BA8680" s="5">
        <v>0.93333333333333335</v>
      </c>
      <c r="BB8680" s="3">
        <f t="shared" si="150"/>
        <v>0.12811866666666671</v>
      </c>
    </row>
    <row r="8681" spans="8:54" x14ac:dyDescent="0.3">
      <c r="H8681" t="s">
        <v>2604</v>
      </c>
      <c r="I8681" t="s">
        <v>15</v>
      </c>
      <c r="J8681" t="s">
        <v>12551</v>
      </c>
      <c r="U8681" s="1">
        <v>40462</v>
      </c>
      <c r="V8681" s="2"/>
      <c r="W8681" s="2"/>
      <c r="X8681" t="s">
        <v>7228</v>
      </c>
      <c r="Y8681">
        <v>124</v>
      </c>
      <c r="Z8681">
        <v>6.5</v>
      </c>
      <c r="AA8681" t="s">
        <v>101</v>
      </c>
      <c r="AB8681" t="s">
        <v>101</v>
      </c>
      <c r="AC8681">
        <v>9</v>
      </c>
      <c r="AD8681">
        <v>10.3</v>
      </c>
      <c r="AE8681">
        <v>-1.3</v>
      </c>
      <c r="AY8681" s="3"/>
      <c r="AZ8681" s="3">
        <v>5.2419354838709679E-2</v>
      </c>
      <c r="BA8681" s="5">
        <v>0.94758064516129037</v>
      </c>
      <c r="BB8681" s="3">
        <f t="shared" si="150"/>
        <v>0.1007384677419354</v>
      </c>
    </row>
    <row r="8682" spans="8:54" x14ac:dyDescent="0.3">
      <c r="H8682" t="s">
        <v>238</v>
      </c>
      <c r="I8682" t="s">
        <v>15</v>
      </c>
      <c r="J8682" t="s">
        <v>9335</v>
      </c>
      <c r="U8682" s="1">
        <v>40451</v>
      </c>
      <c r="V8682" s="2"/>
      <c r="W8682" s="2"/>
      <c r="X8682" t="s">
        <v>953</v>
      </c>
      <c r="Y8682">
        <v>115</v>
      </c>
      <c r="Z8682">
        <v>16.600000000000001</v>
      </c>
      <c r="AA8682" t="s">
        <v>101</v>
      </c>
      <c r="AB8682" t="s">
        <v>101</v>
      </c>
      <c r="AC8682">
        <v>20</v>
      </c>
      <c r="AD8682">
        <v>17.5</v>
      </c>
      <c r="AE8682">
        <v>2.5</v>
      </c>
      <c r="AY8682" s="3"/>
      <c r="AZ8682" s="3">
        <v>0.14434782608695654</v>
      </c>
      <c r="BA8682" s="5">
        <v>0.85565217391304349</v>
      </c>
      <c r="BB8682" s="3">
        <f t="shared" si="150"/>
        <v>0.27740476521739121</v>
      </c>
    </row>
    <row r="8683" spans="8:54" x14ac:dyDescent="0.3">
      <c r="H8683" t="s">
        <v>3108</v>
      </c>
      <c r="I8683" t="s">
        <v>15</v>
      </c>
      <c r="J8683" t="s">
        <v>3109</v>
      </c>
      <c r="U8683" s="1">
        <v>40436</v>
      </c>
      <c r="V8683" s="2"/>
      <c r="W8683" s="2"/>
      <c r="X8683" t="s">
        <v>12552</v>
      </c>
      <c r="Y8683">
        <v>90</v>
      </c>
      <c r="Z8683">
        <v>23.5</v>
      </c>
      <c r="AA8683" t="s">
        <v>101</v>
      </c>
      <c r="AB8683" t="s">
        <v>101</v>
      </c>
      <c r="AC8683">
        <v>16</v>
      </c>
      <c r="AD8683">
        <v>18.8</v>
      </c>
      <c r="AE8683">
        <v>-2.8</v>
      </c>
      <c r="AY8683" s="3"/>
      <c r="AZ8683" s="3">
        <v>0.26111111111111113</v>
      </c>
      <c r="BA8683" s="5">
        <v>0.73888888888888893</v>
      </c>
      <c r="BB8683" s="3">
        <f t="shared" si="150"/>
        <v>0.50179811111111094</v>
      </c>
    </row>
    <row r="8684" spans="8:54" x14ac:dyDescent="0.3">
      <c r="H8684" t="s">
        <v>98</v>
      </c>
      <c r="I8684" t="s">
        <v>15</v>
      </c>
      <c r="J8684" t="s">
        <v>12553</v>
      </c>
      <c r="U8684" s="1">
        <v>40688</v>
      </c>
      <c r="V8684" s="2"/>
      <c r="W8684" s="2"/>
      <c r="X8684" t="s">
        <v>20</v>
      </c>
      <c r="Y8684">
        <v>80</v>
      </c>
      <c r="Z8684">
        <v>3</v>
      </c>
      <c r="AA8684" t="s">
        <v>101</v>
      </c>
      <c r="AB8684" t="s">
        <v>101</v>
      </c>
      <c r="AC8684">
        <v>16</v>
      </c>
      <c r="AD8684">
        <v>18.2</v>
      </c>
      <c r="AE8684">
        <v>-2.2000000000000002</v>
      </c>
      <c r="AY8684" s="3"/>
      <c r="AZ8684" s="3">
        <v>3.7499999999999999E-2</v>
      </c>
      <c r="BA8684" s="5">
        <v>0.96250000000000002</v>
      </c>
      <c r="BB8684" s="3">
        <f t="shared" si="150"/>
        <v>7.2066750000000068E-2</v>
      </c>
    </row>
    <row r="8685" spans="8:54" x14ac:dyDescent="0.3">
      <c r="H8685" t="s">
        <v>21</v>
      </c>
      <c r="I8685" t="s">
        <v>15</v>
      </c>
      <c r="J8685" t="s">
        <v>12554</v>
      </c>
      <c r="U8685" s="1">
        <v>40655</v>
      </c>
      <c r="V8685" s="2"/>
      <c r="W8685" s="2"/>
      <c r="X8685" t="s">
        <v>6396</v>
      </c>
      <c r="Y8685">
        <v>68</v>
      </c>
      <c r="Z8685">
        <v>-4.8</v>
      </c>
      <c r="AA8685" t="s">
        <v>101</v>
      </c>
      <c r="AB8685" t="s">
        <v>101</v>
      </c>
      <c r="AC8685">
        <v>17.7</v>
      </c>
      <c r="AD8685">
        <v>17.5</v>
      </c>
      <c r="AE8685">
        <v>0.2</v>
      </c>
      <c r="AY8685" s="3"/>
      <c r="AZ8685" s="3">
        <v>-7.0588235294117646E-2</v>
      </c>
      <c r="BA8685" s="5">
        <v>1.0705882352941176</v>
      </c>
      <c r="BB8685" s="3">
        <f t="shared" si="150"/>
        <v>1.976802352941176E-2</v>
      </c>
    </row>
    <row r="8686" spans="8:54" x14ac:dyDescent="0.3">
      <c r="H8686" t="s">
        <v>14</v>
      </c>
      <c r="I8686" t="s">
        <v>15</v>
      </c>
      <c r="J8686" t="s">
        <v>12555</v>
      </c>
      <c r="U8686" s="1">
        <v>40719</v>
      </c>
      <c r="V8686" s="2"/>
      <c r="W8686" s="2"/>
      <c r="X8686" t="s">
        <v>7755</v>
      </c>
      <c r="Y8686">
        <v>72</v>
      </c>
      <c r="Z8686">
        <v>-17.399999999999999</v>
      </c>
      <c r="AA8686" t="s">
        <v>101</v>
      </c>
      <c r="AB8686" t="s">
        <v>101</v>
      </c>
      <c r="AC8686">
        <v>20.3</v>
      </c>
      <c r="AD8686">
        <v>20.399999999999999</v>
      </c>
      <c r="AE8686">
        <v>-0.1</v>
      </c>
      <c r="AY8686" s="3"/>
      <c r="AZ8686" s="3">
        <v>-0.24166666666666664</v>
      </c>
      <c r="BA8686" s="5">
        <v>1.2416666666666667</v>
      </c>
      <c r="BB8686" s="3">
        <f t="shared" si="150"/>
        <v>6.7678025000000086E-2</v>
      </c>
    </row>
    <row r="8687" spans="8:54" x14ac:dyDescent="0.3">
      <c r="H8687" t="s">
        <v>2607</v>
      </c>
      <c r="I8687" t="s">
        <v>15</v>
      </c>
      <c r="J8687" t="s">
        <v>12556</v>
      </c>
      <c r="U8687" s="1">
        <v>40399</v>
      </c>
      <c r="V8687" s="2"/>
      <c r="W8687" s="2"/>
      <c r="X8687" t="s">
        <v>12557</v>
      </c>
      <c r="Y8687">
        <v>98</v>
      </c>
      <c r="Z8687">
        <v>-10.4</v>
      </c>
      <c r="AA8687" t="s">
        <v>101</v>
      </c>
      <c r="AB8687" t="s">
        <v>101</v>
      </c>
      <c r="AC8687">
        <v>12</v>
      </c>
      <c r="AD8687">
        <v>14.1</v>
      </c>
      <c r="AE8687">
        <v>-2.1</v>
      </c>
      <c r="AY8687" s="3"/>
      <c r="AZ8687" s="3">
        <v>-0.10612244897959185</v>
      </c>
      <c r="BA8687" s="5">
        <v>1.1061224489795918</v>
      </c>
      <c r="BB8687" s="3">
        <f t="shared" si="150"/>
        <v>2.9719273469387852E-2</v>
      </c>
    </row>
    <row r="8688" spans="8:54" x14ac:dyDescent="0.3">
      <c r="H8688" t="s">
        <v>21</v>
      </c>
      <c r="I8688" t="s">
        <v>15</v>
      </c>
      <c r="J8688" t="s">
        <v>12558</v>
      </c>
      <c r="U8688" s="1">
        <v>40732</v>
      </c>
      <c r="V8688" s="2"/>
      <c r="W8688" s="2"/>
      <c r="X8688" t="s">
        <v>2049</v>
      </c>
      <c r="Y8688">
        <v>75</v>
      </c>
      <c r="Z8688">
        <v>4.2</v>
      </c>
      <c r="AA8688" t="s">
        <v>101</v>
      </c>
      <c r="AB8688" t="s">
        <v>101</v>
      </c>
      <c r="AC8688">
        <v>25.6</v>
      </c>
      <c r="AD8688">
        <v>22.1</v>
      </c>
      <c r="AE8688">
        <v>3.5</v>
      </c>
      <c r="AY8688" s="3"/>
      <c r="AZ8688" s="3">
        <v>5.6000000000000001E-2</v>
      </c>
      <c r="BA8688" s="5">
        <v>0.94399999999999995</v>
      </c>
      <c r="BB8688" s="3">
        <f t="shared" si="150"/>
        <v>0.10761968</v>
      </c>
    </row>
    <row r="8689" spans="8:54" x14ac:dyDescent="0.3">
      <c r="H8689" t="s">
        <v>14</v>
      </c>
      <c r="I8689" t="s">
        <v>15</v>
      </c>
      <c r="J8689" t="s">
        <v>2963</v>
      </c>
      <c r="U8689" s="1">
        <v>40420</v>
      </c>
      <c r="V8689" s="2"/>
      <c r="W8689" s="2"/>
      <c r="X8689" t="s">
        <v>269</v>
      </c>
      <c r="Y8689">
        <v>97</v>
      </c>
      <c r="Z8689">
        <v>19.100000000000001</v>
      </c>
      <c r="AA8689" t="s">
        <v>101</v>
      </c>
      <c r="AB8689" t="s">
        <v>101</v>
      </c>
      <c r="AC8689">
        <v>23</v>
      </c>
      <c r="AD8689">
        <v>21</v>
      </c>
      <c r="AE8689">
        <v>2</v>
      </c>
      <c r="AY8689" s="3"/>
      <c r="AZ8689" s="3">
        <v>0.19690721649484538</v>
      </c>
      <c r="BA8689" s="5">
        <v>0.80309278350515467</v>
      </c>
      <c r="BB8689" s="3">
        <f t="shared" si="150"/>
        <v>0.37841235051546396</v>
      </c>
    </row>
    <row r="8690" spans="8:54" x14ac:dyDescent="0.3">
      <c r="H8690" t="s">
        <v>14</v>
      </c>
      <c r="I8690" t="s">
        <v>15</v>
      </c>
      <c r="J8690" t="s">
        <v>12559</v>
      </c>
      <c r="U8690" s="1">
        <v>40402</v>
      </c>
      <c r="V8690" s="2"/>
      <c r="W8690" s="2"/>
      <c r="X8690" t="s">
        <v>10351</v>
      </c>
      <c r="Y8690">
        <v>56</v>
      </c>
      <c r="Z8690">
        <v>-6.6</v>
      </c>
      <c r="AA8690" t="s">
        <v>101</v>
      </c>
      <c r="AB8690" t="s">
        <v>101</v>
      </c>
      <c r="AC8690">
        <v>17</v>
      </c>
      <c r="AD8690">
        <v>18.5</v>
      </c>
      <c r="AE8690">
        <v>-1.5</v>
      </c>
      <c r="AY8690" s="3"/>
      <c r="AZ8690" s="3">
        <v>-0.11785714285714285</v>
      </c>
      <c r="BA8690" s="5">
        <v>1.1178571428571429</v>
      </c>
      <c r="BB8690" s="3">
        <f t="shared" si="150"/>
        <v>3.3005539285714369E-2</v>
      </c>
    </row>
    <row r="8691" spans="8:54" x14ac:dyDescent="0.3">
      <c r="H8691" t="s">
        <v>238</v>
      </c>
      <c r="I8691" t="s">
        <v>15</v>
      </c>
      <c r="J8691" t="s">
        <v>12560</v>
      </c>
      <c r="U8691" s="1">
        <v>40736</v>
      </c>
      <c r="V8691" s="2"/>
      <c r="W8691" s="2"/>
      <c r="X8691" t="s">
        <v>12561</v>
      </c>
      <c r="Y8691">
        <v>114</v>
      </c>
      <c r="Z8691">
        <v>10.3</v>
      </c>
      <c r="AA8691" t="s">
        <v>101</v>
      </c>
      <c r="AB8691" t="s">
        <v>101</v>
      </c>
      <c r="AC8691">
        <v>15</v>
      </c>
      <c r="AD8691">
        <v>17.7</v>
      </c>
      <c r="AE8691">
        <v>-2.7</v>
      </c>
      <c r="AY8691" s="3"/>
      <c r="AZ8691" s="3">
        <v>9.0350877192982459E-2</v>
      </c>
      <c r="BA8691" s="5">
        <v>0.9096491228070176</v>
      </c>
      <c r="BB8691" s="3">
        <f t="shared" si="150"/>
        <v>0.17363450877192976</v>
      </c>
    </row>
    <row r="8692" spans="8:54" x14ac:dyDescent="0.3">
      <c r="H8692" t="s">
        <v>5221</v>
      </c>
      <c r="I8692" t="s">
        <v>15</v>
      </c>
      <c r="J8692" t="s">
        <v>5222</v>
      </c>
      <c r="U8692" s="1">
        <v>40749</v>
      </c>
      <c r="V8692" s="2"/>
      <c r="W8692" s="2"/>
      <c r="X8692" t="s">
        <v>1814</v>
      </c>
      <c r="Y8692">
        <v>108</v>
      </c>
      <c r="Z8692">
        <v>7.2</v>
      </c>
      <c r="AA8692" t="s">
        <v>101</v>
      </c>
      <c r="AB8692" t="s">
        <v>101</v>
      </c>
      <c r="AC8692">
        <v>18.2</v>
      </c>
      <c r="AD8692">
        <v>19.3</v>
      </c>
      <c r="AE8692">
        <v>-1.1000000000000001</v>
      </c>
      <c r="AY8692" s="3"/>
      <c r="AZ8692" s="3">
        <v>6.6666666666666666E-2</v>
      </c>
      <c r="BA8692" s="5">
        <v>0.93333333333333335</v>
      </c>
      <c r="BB8692" s="3">
        <f t="shared" si="150"/>
        <v>0.12811866666666671</v>
      </c>
    </row>
    <row r="8693" spans="8:54" x14ac:dyDescent="0.3">
      <c r="H8693" t="s">
        <v>3973</v>
      </c>
      <c r="I8693" t="s">
        <v>15</v>
      </c>
      <c r="J8693" t="s">
        <v>3974</v>
      </c>
      <c r="U8693" s="1">
        <v>40742</v>
      </c>
      <c r="V8693" s="2"/>
      <c r="W8693" s="2"/>
      <c r="X8693" t="s">
        <v>12562</v>
      </c>
      <c r="Y8693">
        <v>200</v>
      </c>
      <c r="Z8693">
        <v>-9.6</v>
      </c>
      <c r="AA8693" t="s">
        <v>101</v>
      </c>
      <c r="AB8693" t="s">
        <v>101</v>
      </c>
      <c r="AC8693">
        <v>15.9</v>
      </c>
      <c r="AD8693">
        <v>18.8</v>
      </c>
      <c r="AE8693">
        <v>-2.9</v>
      </c>
      <c r="AY8693" s="3"/>
      <c r="AZ8693" s="3">
        <v>-4.8000000000000001E-2</v>
      </c>
      <c r="BA8693" s="5">
        <v>1.048</v>
      </c>
      <c r="BB8693" s="3">
        <f t="shared" si="150"/>
        <v>1.3442256000000041E-2</v>
      </c>
    </row>
    <row r="8694" spans="8:54" x14ac:dyDescent="0.3">
      <c r="H8694" t="s">
        <v>2648</v>
      </c>
      <c r="I8694" t="s">
        <v>15</v>
      </c>
      <c r="J8694" t="s">
        <v>12563</v>
      </c>
      <c r="U8694" s="1">
        <v>40416</v>
      </c>
      <c r="V8694" s="2"/>
      <c r="W8694" s="2"/>
      <c r="X8694" t="s">
        <v>271</v>
      </c>
      <c r="Y8694">
        <v>60</v>
      </c>
      <c r="Z8694">
        <v>1.9</v>
      </c>
      <c r="AA8694" t="s">
        <v>101</v>
      </c>
      <c r="AB8694" t="s">
        <v>101</v>
      </c>
      <c r="AC8694">
        <v>19</v>
      </c>
      <c r="AD8694">
        <v>21</v>
      </c>
      <c r="AE8694">
        <v>-2</v>
      </c>
      <c r="AY8694" s="3"/>
      <c r="AZ8694" s="3">
        <v>3.1666666666666662E-2</v>
      </c>
      <c r="BA8694" s="5">
        <v>0.96833333333333338</v>
      </c>
      <c r="BB8694" s="3">
        <f t="shared" si="150"/>
        <v>6.0856366666666606E-2</v>
      </c>
    </row>
    <row r="8695" spans="8:54" x14ac:dyDescent="0.3">
      <c r="H8695" t="s">
        <v>21</v>
      </c>
      <c r="I8695" t="s">
        <v>15</v>
      </c>
      <c r="J8695" t="s">
        <v>5258</v>
      </c>
      <c r="U8695" s="1">
        <v>40716</v>
      </c>
      <c r="V8695" s="2"/>
      <c r="W8695" s="2"/>
      <c r="X8695" t="s">
        <v>20</v>
      </c>
      <c r="Y8695">
        <v>50</v>
      </c>
      <c r="Z8695">
        <v>-3.5</v>
      </c>
      <c r="AA8695" t="s">
        <v>101</v>
      </c>
      <c r="AB8695" t="s">
        <v>101</v>
      </c>
      <c r="AC8695">
        <v>17.100000000000001</v>
      </c>
      <c r="AD8695">
        <v>19.5</v>
      </c>
      <c r="AE8695">
        <v>-2.4</v>
      </c>
      <c r="AY8695" s="3"/>
      <c r="AZ8695" s="3">
        <v>-7.0000000000000007E-2</v>
      </c>
      <c r="BA8695" s="5">
        <v>1.07</v>
      </c>
      <c r="BB8695" s="3">
        <f t="shared" si="150"/>
        <v>1.9603290000000051E-2</v>
      </c>
    </row>
    <row r="8696" spans="8:54" x14ac:dyDescent="0.3">
      <c r="H8696" t="s">
        <v>286</v>
      </c>
      <c r="I8696" t="s">
        <v>15</v>
      </c>
      <c r="J8696" t="s">
        <v>11709</v>
      </c>
      <c r="U8696" s="1">
        <v>40682</v>
      </c>
      <c r="V8696" s="2"/>
      <c r="W8696" s="2"/>
      <c r="X8696" t="s">
        <v>469</v>
      </c>
      <c r="Y8696">
        <v>108</v>
      </c>
      <c r="Z8696">
        <v>6.4</v>
      </c>
      <c r="AA8696" t="s">
        <v>101</v>
      </c>
      <c r="AB8696" t="s">
        <v>101</v>
      </c>
      <c r="AC8696">
        <v>18</v>
      </c>
      <c r="AD8696">
        <v>19.5</v>
      </c>
      <c r="AE8696">
        <v>-1.5</v>
      </c>
      <c r="AY8696" s="3"/>
      <c r="AZ8696" s="3">
        <v>5.9259259259259262E-2</v>
      </c>
      <c r="BA8696" s="5">
        <v>0.94074074074074077</v>
      </c>
      <c r="BB8696" s="3">
        <f t="shared" si="150"/>
        <v>0.11388325925925913</v>
      </c>
    </row>
    <row r="8697" spans="8:54" x14ac:dyDescent="0.3">
      <c r="H8697" t="s">
        <v>3378</v>
      </c>
      <c r="I8697" t="s">
        <v>15</v>
      </c>
      <c r="J8697" t="s">
        <v>12564</v>
      </c>
      <c r="U8697" s="1">
        <v>40399</v>
      </c>
      <c r="V8697" s="2"/>
      <c r="W8697" s="2"/>
      <c r="X8697" t="s">
        <v>12565</v>
      </c>
      <c r="Y8697">
        <v>228</v>
      </c>
      <c r="Z8697">
        <v>8</v>
      </c>
      <c r="AA8697" t="s">
        <v>101</v>
      </c>
      <c r="AB8697" t="s">
        <v>101</v>
      </c>
      <c r="AC8697">
        <v>17</v>
      </c>
      <c r="AD8697">
        <v>18.7</v>
      </c>
      <c r="AE8697">
        <v>-1.7</v>
      </c>
      <c r="AY8697" s="3"/>
      <c r="AZ8697" s="3">
        <v>3.5087719298245612E-2</v>
      </c>
      <c r="BA8697" s="5">
        <v>0.96491228070175439</v>
      </c>
      <c r="BB8697" s="3">
        <f t="shared" si="150"/>
        <v>6.7430877192982352E-2</v>
      </c>
    </row>
    <row r="8698" spans="8:54" x14ac:dyDescent="0.3">
      <c r="H8698" t="s">
        <v>107</v>
      </c>
      <c r="I8698" t="s">
        <v>15</v>
      </c>
      <c r="J8698" t="s">
        <v>12566</v>
      </c>
      <c r="U8698" s="1">
        <v>40757</v>
      </c>
      <c r="V8698" s="2"/>
      <c r="W8698" s="2"/>
      <c r="X8698" t="s">
        <v>12567</v>
      </c>
      <c r="Y8698">
        <v>89</v>
      </c>
      <c r="Z8698">
        <v>6.1</v>
      </c>
      <c r="AA8698" t="s">
        <v>101</v>
      </c>
      <c r="AB8698" t="s">
        <v>101</v>
      </c>
      <c r="AC8698">
        <v>25.4</v>
      </c>
      <c r="AD8698">
        <v>25.2</v>
      </c>
      <c r="AE8698">
        <v>0.2</v>
      </c>
      <c r="AY8698" s="3"/>
      <c r="AZ8698" s="3">
        <v>6.8539325842696619E-2</v>
      </c>
      <c r="BA8698" s="5">
        <v>0.93146067415730338</v>
      </c>
      <c r="BB8698" s="3">
        <f t="shared" si="150"/>
        <v>0.13171750561797757</v>
      </c>
    </row>
    <row r="8699" spans="8:54" x14ac:dyDescent="0.3">
      <c r="H8699" t="s">
        <v>2637</v>
      </c>
      <c r="I8699" t="s">
        <v>15</v>
      </c>
      <c r="J8699" t="s">
        <v>12568</v>
      </c>
      <c r="U8699" s="1">
        <v>40711</v>
      </c>
      <c r="V8699" s="2"/>
      <c r="W8699" s="2"/>
      <c r="X8699" t="s">
        <v>219</v>
      </c>
      <c r="Y8699">
        <v>120</v>
      </c>
      <c r="Z8699">
        <v>0</v>
      </c>
      <c r="AA8699" t="s">
        <v>101</v>
      </c>
      <c r="AB8699" t="s">
        <v>101</v>
      </c>
      <c r="AC8699">
        <v>22.6</v>
      </c>
      <c r="AD8699">
        <v>19.8</v>
      </c>
      <c r="AE8699">
        <v>2.8</v>
      </c>
      <c r="AY8699" s="3"/>
      <c r="AZ8699" s="3">
        <v>0</v>
      </c>
      <c r="BA8699" s="5">
        <v>1</v>
      </c>
      <c r="BB8699" s="3">
        <f t="shared" si="150"/>
        <v>0</v>
      </c>
    </row>
    <row r="8700" spans="8:54" x14ac:dyDescent="0.3">
      <c r="H8700" t="s">
        <v>8213</v>
      </c>
      <c r="I8700" t="s">
        <v>15</v>
      </c>
      <c r="J8700" t="s">
        <v>12569</v>
      </c>
      <c r="U8700" s="1">
        <v>40736</v>
      </c>
      <c r="V8700" s="2"/>
      <c r="W8700" s="2"/>
      <c r="X8700" t="s">
        <v>12570</v>
      </c>
      <c r="Y8700">
        <v>82</v>
      </c>
      <c r="Z8700">
        <v>4.3</v>
      </c>
      <c r="AA8700" t="s">
        <v>101</v>
      </c>
      <c r="AB8700" t="s">
        <v>101</v>
      </c>
      <c r="AC8700">
        <v>19.3</v>
      </c>
      <c r="AD8700">
        <v>21</v>
      </c>
      <c r="AE8700">
        <v>-1.7</v>
      </c>
      <c r="AY8700" s="3"/>
      <c r="AZ8700" s="3">
        <v>5.24390243902439E-2</v>
      </c>
      <c r="BA8700" s="5">
        <v>0.94756097560975605</v>
      </c>
      <c r="BB8700" s="3">
        <f t="shared" si="150"/>
        <v>0.10077626829268294</v>
      </c>
    </row>
    <row r="8701" spans="8:54" x14ac:dyDescent="0.3">
      <c r="H8701" t="s">
        <v>2648</v>
      </c>
      <c r="I8701" t="s">
        <v>15</v>
      </c>
      <c r="J8701" t="s">
        <v>12571</v>
      </c>
      <c r="U8701" s="1">
        <v>40735</v>
      </c>
      <c r="V8701" s="2"/>
      <c r="W8701" s="2"/>
      <c r="X8701" t="s">
        <v>9452</v>
      </c>
      <c r="Y8701">
        <v>125</v>
      </c>
      <c r="Z8701">
        <v>4.3</v>
      </c>
      <c r="AA8701" t="s">
        <v>101</v>
      </c>
      <c r="AB8701" t="s">
        <v>101</v>
      </c>
      <c r="AC8701">
        <v>26.3</v>
      </c>
      <c r="AD8701">
        <v>24.7</v>
      </c>
      <c r="AE8701">
        <v>1.6</v>
      </c>
      <c r="AY8701" s="3"/>
      <c r="AZ8701" s="3">
        <v>3.44E-2</v>
      </c>
      <c r="BA8701" s="5">
        <v>0.96560000000000001</v>
      </c>
      <c r="BB8701" s="3">
        <f t="shared" si="150"/>
        <v>6.6109232000000073E-2</v>
      </c>
    </row>
    <row r="8702" spans="8:54" x14ac:dyDescent="0.3">
      <c r="H8702" t="s">
        <v>21</v>
      </c>
      <c r="I8702" t="s">
        <v>15</v>
      </c>
      <c r="J8702" t="s">
        <v>12572</v>
      </c>
      <c r="U8702" s="1">
        <v>40707</v>
      </c>
      <c r="V8702" s="2"/>
      <c r="W8702" s="2"/>
      <c r="X8702" t="s">
        <v>1534</v>
      </c>
      <c r="Y8702">
        <v>102</v>
      </c>
      <c r="Z8702">
        <v>5.5</v>
      </c>
      <c r="AA8702" t="s">
        <v>101</v>
      </c>
      <c r="AB8702" t="s">
        <v>101</v>
      </c>
      <c r="AC8702">
        <v>22.5</v>
      </c>
      <c r="AD8702">
        <v>19.3</v>
      </c>
      <c r="AE8702">
        <v>3.2</v>
      </c>
      <c r="AY8702" s="3"/>
      <c r="AZ8702" s="3">
        <v>5.3921568627450983E-2</v>
      </c>
      <c r="BA8702" s="5">
        <v>0.94607843137254899</v>
      </c>
      <c r="BB8702" s="3">
        <f t="shared" si="150"/>
        <v>0.10362539215686284</v>
      </c>
    </row>
    <row r="8703" spans="8:54" x14ac:dyDescent="0.3">
      <c r="H8703" t="s">
        <v>2979</v>
      </c>
      <c r="I8703" t="s">
        <v>15</v>
      </c>
      <c r="J8703" t="s">
        <v>12573</v>
      </c>
      <c r="U8703" s="1">
        <v>40471</v>
      </c>
      <c r="V8703" s="2"/>
      <c r="W8703" s="2"/>
      <c r="X8703" t="s">
        <v>31</v>
      </c>
      <c r="Y8703">
        <v>76</v>
      </c>
      <c r="Z8703">
        <v>-7.2</v>
      </c>
      <c r="AA8703" t="s">
        <v>101</v>
      </c>
      <c r="AB8703" t="s">
        <v>101</v>
      </c>
      <c r="AC8703">
        <v>23</v>
      </c>
      <c r="AD8703">
        <v>20.399999999999999</v>
      </c>
      <c r="AE8703">
        <v>2.6</v>
      </c>
      <c r="AY8703" s="3"/>
      <c r="AZ8703" s="3">
        <v>-9.4736842105263161E-2</v>
      </c>
      <c r="BA8703" s="5">
        <v>1.0947368421052632</v>
      </c>
      <c r="BB8703" s="3">
        <f t="shared" si="150"/>
        <v>2.6530768421052731E-2</v>
      </c>
    </row>
    <row r="8704" spans="8:54" x14ac:dyDescent="0.3">
      <c r="H8704" t="s">
        <v>14</v>
      </c>
      <c r="I8704" t="s">
        <v>15</v>
      </c>
      <c r="J8704" t="s">
        <v>8944</v>
      </c>
      <c r="U8704" s="1">
        <v>40759</v>
      </c>
      <c r="V8704" s="2"/>
      <c r="W8704" s="2"/>
      <c r="X8704" t="s">
        <v>10351</v>
      </c>
      <c r="Y8704">
        <v>56</v>
      </c>
      <c r="Z8704">
        <v>3.7</v>
      </c>
      <c r="AA8704" t="s">
        <v>101</v>
      </c>
      <c r="AB8704" t="s">
        <v>101</v>
      </c>
      <c r="AC8704">
        <v>18.100000000000001</v>
      </c>
      <c r="AD8704">
        <v>19.899999999999999</v>
      </c>
      <c r="AE8704">
        <v>-1.8</v>
      </c>
      <c r="AY8704" s="3"/>
      <c r="AZ8704" s="3">
        <v>6.6071428571428573E-2</v>
      </c>
      <c r="BA8704" s="5">
        <v>0.93392857142857144</v>
      </c>
      <c r="BB8704" s="3">
        <f t="shared" si="150"/>
        <v>0.12697475000000003</v>
      </c>
    </row>
    <row r="8705" spans="8:54" x14ac:dyDescent="0.3">
      <c r="H8705" t="s">
        <v>2612</v>
      </c>
      <c r="I8705" t="s">
        <v>15</v>
      </c>
      <c r="J8705" t="s">
        <v>12574</v>
      </c>
      <c r="U8705" s="1">
        <v>40410</v>
      </c>
      <c r="V8705" s="2"/>
      <c r="W8705" s="2"/>
      <c r="X8705" t="s">
        <v>4832</v>
      </c>
      <c r="Y8705">
        <v>102</v>
      </c>
      <c r="Z8705">
        <v>4</v>
      </c>
      <c r="AA8705" t="s">
        <v>101</v>
      </c>
      <c r="AB8705" t="s">
        <v>101</v>
      </c>
      <c r="AC8705">
        <v>22</v>
      </c>
      <c r="AD8705">
        <v>22.1</v>
      </c>
      <c r="AE8705">
        <v>-0.1</v>
      </c>
      <c r="AY8705" s="3"/>
      <c r="AZ8705" s="3">
        <v>3.9215686274509803E-2</v>
      </c>
      <c r="BA8705" s="5">
        <v>0.96078431372549022</v>
      </c>
      <c r="BB8705" s="3">
        <f t="shared" si="150"/>
        <v>7.5363921568627479E-2</v>
      </c>
    </row>
    <row r="8706" spans="8:54" x14ac:dyDescent="0.3">
      <c r="H8706" t="s">
        <v>21</v>
      </c>
      <c r="I8706" t="s">
        <v>15</v>
      </c>
      <c r="J8706" t="s">
        <v>857</v>
      </c>
      <c r="U8706" s="1">
        <v>40694</v>
      </c>
      <c r="V8706" s="2"/>
      <c r="W8706" s="2"/>
      <c r="X8706" t="s">
        <v>3163</v>
      </c>
      <c r="Y8706">
        <v>77</v>
      </c>
      <c r="Z8706">
        <v>2.4</v>
      </c>
      <c r="AA8706" t="s">
        <v>101</v>
      </c>
      <c r="AB8706" t="s">
        <v>101</v>
      </c>
      <c r="AC8706">
        <v>20.3</v>
      </c>
      <c r="AD8706">
        <v>20.3</v>
      </c>
      <c r="AE8706">
        <v>0</v>
      </c>
      <c r="AY8706" s="3"/>
      <c r="AZ8706" s="3">
        <v>3.1168831168831169E-2</v>
      </c>
      <c r="BA8706" s="5">
        <v>0.96883116883116882</v>
      </c>
      <c r="BB8706" s="3">
        <f t="shared" si="150"/>
        <v>5.9899636363636377E-2</v>
      </c>
    </row>
    <row r="8707" spans="8:54" x14ac:dyDescent="0.3">
      <c r="H8707" t="s">
        <v>107</v>
      </c>
      <c r="I8707" t="s">
        <v>15</v>
      </c>
      <c r="J8707" t="s">
        <v>12575</v>
      </c>
      <c r="U8707" s="1">
        <v>40381</v>
      </c>
      <c r="V8707" s="2"/>
      <c r="W8707" s="2"/>
      <c r="X8707" t="s">
        <v>12576</v>
      </c>
      <c r="Y8707">
        <v>113</v>
      </c>
      <c r="Z8707">
        <v>12.1</v>
      </c>
      <c r="AA8707" t="s">
        <v>101</v>
      </c>
      <c r="AB8707" t="s">
        <v>101</v>
      </c>
      <c r="AC8707">
        <v>15</v>
      </c>
      <c r="AD8707">
        <v>14.1</v>
      </c>
      <c r="AE8707">
        <v>0.9</v>
      </c>
      <c r="AY8707" s="3"/>
      <c r="AZ8707" s="3">
        <v>0.10707964601769911</v>
      </c>
      <c r="BA8707" s="5">
        <v>0.89292035398230085</v>
      </c>
      <c r="BB8707" s="3">
        <f t="shared" ref="BB8707:BB8770" si="151">IF(BA8707&lt;=1,1-(1.92178*BA8707 - 0.92178),1-(-0.280047*BA8707 + 1.280047))</f>
        <v>0.20578352212389395</v>
      </c>
    </row>
    <row r="8708" spans="8:54" x14ac:dyDescent="0.3">
      <c r="H8708" t="s">
        <v>2953</v>
      </c>
      <c r="I8708" t="s">
        <v>15</v>
      </c>
      <c r="J8708" t="s">
        <v>12577</v>
      </c>
      <c r="U8708" s="1">
        <v>40696</v>
      </c>
      <c r="V8708" s="2"/>
      <c r="W8708" s="2"/>
      <c r="X8708" t="s">
        <v>12578</v>
      </c>
      <c r="Y8708">
        <v>96</v>
      </c>
      <c r="Z8708">
        <v>3.4</v>
      </c>
      <c r="AA8708" t="s">
        <v>101</v>
      </c>
      <c r="AB8708" t="s">
        <v>101</v>
      </c>
      <c r="AC8708">
        <v>17.3</v>
      </c>
      <c r="AD8708">
        <v>17</v>
      </c>
      <c r="AE8708">
        <v>0.3</v>
      </c>
      <c r="AY8708" s="3"/>
      <c r="AZ8708" s="3">
        <v>3.5416666666666666E-2</v>
      </c>
      <c r="BA8708" s="5">
        <v>0.96458333333333335</v>
      </c>
      <c r="BB8708" s="3">
        <f t="shared" si="151"/>
        <v>6.8063041666666546E-2</v>
      </c>
    </row>
    <row r="8709" spans="8:54" x14ac:dyDescent="0.3">
      <c r="H8709" t="s">
        <v>2604</v>
      </c>
      <c r="I8709" t="s">
        <v>15</v>
      </c>
      <c r="J8709" t="s">
        <v>12579</v>
      </c>
      <c r="U8709" s="1">
        <v>40389</v>
      </c>
      <c r="V8709" s="2"/>
      <c r="W8709" s="2"/>
      <c r="X8709" t="s">
        <v>9400</v>
      </c>
      <c r="Y8709">
        <v>77</v>
      </c>
      <c r="Z8709">
        <v>8.4</v>
      </c>
      <c r="AA8709" t="s">
        <v>101</v>
      </c>
      <c r="AB8709" t="s">
        <v>101</v>
      </c>
      <c r="AC8709">
        <v>16</v>
      </c>
      <c r="AD8709">
        <v>18.2</v>
      </c>
      <c r="AE8709">
        <v>-2.2000000000000002</v>
      </c>
      <c r="AY8709" s="3"/>
      <c r="AZ8709" s="3">
        <v>0.1090909090909091</v>
      </c>
      <c r="BA8709" s="5">
        <v>0.89090909090909087</v>
      </c>
      <c r="BB8709" s="3">
        <f t="shared" si="151"/>
        <v>0.20964872727272743</v>
      </c>
    </row>
    <row r="8710" spans="8:54" x14ac:dyDescent="0.3">
      <c r="H8710" t="s">
        <v>107</v>
      </c>
      <c r="I8710" t="s">
        <v>15</v>
      </c>
      <c r="J8710" t="s">
        <v>12580</v>
      </c>
      <c r="U8710" s="1">
        <v>40681</v>
      </c>
      <c r="V8710" s="2"/>
      <c r="W8710" s="2"/>
      <c r="X8710" t="s">
        <v>12581</v>
      </c>
      <c r="Y8710">
        <v>122</v>
      </c>
      <c r="Z8710">
        <v>-11.9</v>
      </c>
      <c r="AA8710" t="s">
        <v>101</v>
      </c>
      <c r="AB8710" t="s">
        <v>101</v>
      </c>
      <c r="AC8710">
        <v>26.1</v>
      </c>
      <c r="AD8710">
        <v>20.100000000000001</v>
      </c>
      <c r="AE8710">
        <v>6</v>
      </c>
      <c r="AY8710" s="3"/>
      <c r="AZ8710" s="3">
        <v>-9.7540983606557385E-2</v>
      </c>
      <c r="BA8710" s="5">
        <v>1.0975409836065575</v>
      </c>
      <c r="BB8710" s="3">
        <f t="shared" si="151"/>
        <v>2.7316059836065665E-2</v>
      </c>
    </row>
    <row r="8711" spans="8:54" x14ac:dyDescent="0.3">
      <c r="H8711" t="s">
        <v>238</v>
      </c>
      <c r="I8711" t="s">
        <v>15</v>
      </c>
      <c r="J8711" t="s">
        <v>12582</v>
      </c>
      <c r="U8711" s="1">
        <v>40371</v>
      </c>
      <c r="V8711" s="2"/>
      <c r="W8711" s="2"/>
      <c r="X8711" t="s">
        <v>20</v>
      </c>
      <c r="Y8711">
        <v>90</v>
      </c>
      <c r="Z8711">
        <v>0</v>
      </c>
      <c r="AA8711" t="s">
        <v>101</v>
      </c>
      <c r="AB8711" t="s">
        <v>101</v>
      </c>
      <c r="AC8711">
        <v>22</v>
      </c>
      <c r="AD8711">
        <v>19.3</v>
      </c>
      <c r="AE8711">
        <v>2.7</v>
      </c>
      <c r="AY8711" s="3"/>
      <c r="AZ8711" s="3">
        <v>0</v>
      </c>
      <c r="BA8711" s="5">
        <v>1</v>
      </c>
      <c r="BB8711" s="3">
        <f t="shared" si="151"/>
        <v>0</v>
      </c>
    </row>
    <row r="8712" spans="8:54" x14ac:dyDescent="0.3">
      <c r="H8712" t="s">
        <v>238</v>
      </c>
      <c r="I8712" t="s">
        <v>15</v>
      </c>
      <c r="J8712" t="s">
        <v>12583</v>
      </c>
      <c r="U8712" s="1">
        <v>40392</v>
      </c>
      <c r="V8712" s="2"/>
      <c r="W8712" s="2"/>
      <c r="X8712" t="s">
        <v>12584</v>
      </c>
      <c r="Y8712">
        <v>64</v>
      </c>
      <c r="Z8712">
        <v>8.1999999999999993</v>
      </c>
      <c r="AA8712" t="s">
        <v>101</v>
      </c>
      <c r="AB8712" t="s">
        <v>101</v>
      </c>
      <c r="AC8712">
        <v>21</v>
      </c>
      <c r="AD8712">
        <v>19.399999999999999</v>
      </c>
      <c r="AE8712">
        <v>1.6</v>
      </c>
      <c r="AY8712" s="3"/>
      <c r="AZ8712" s="3">
        <v>0.12812499999999999</v>
      </c>
      <c r="BA8712" s="5">
        <v>0.87187499999999996</v>
      </c>
      <c r="BB8712" s="3">
        <f t="shared" si="151"/>
        <v>0.24622806250000018</v>
      </c>
    </row>
    <row r="8713" spans="8:54" x14ac:dyDescent="0.3">
      <c r="H8713" t="s">
        <v>2947</v>
      </c>
      <c r="I8713" t="s">
        <v>15</v>
      </c>
      <c r="J8713" t="s">
        <v>12585</v>
      </c>
      <c r="U8713" s="1">
        <v>40735</v>
      </c>
      <c r="V8713" s="2"/>
      <c r="W8713" s="2"/>
      <c r="X8713" t="s">
        <v>12586</v>
      </c>
      <c r="Y8713">
        <v>128</v>
      </c>
      <c r="Z8713">
        <v>4.5</v>
      </c>
      <c r="AA8713" t="s">
        <v>101</v>
      </c>
      <c r="AB8713" t="s">
        <v>101</v>
      </c>
      <c r="AC8713">
        <v>24.2</v>
      </c>
      <c r="AD8713">
        <v>24.2</v>
      </c>
      <c r="AE8713">
        <v>0</v>
      </c>
      <c r="AY8713" s="3"/>
      <c r="AZ8713" s="3">
        <v>3.515625E-2</v>
      </c>
      <c r="BA8713" s="5">
        <v>0.96484375</v>
      </c>
      <c r="BB8713" s="3">
        <f t="shared" si="151"/>
        <v>6.7562578124999995E-2</v>
      </c>
    </row>
    <row r="8714" spans="8:54" x14ac:dyDescent="0.3">
      <c r="H8714" t="s">
        <v>14</v>
      </c>
      <c r="I8714" t="s">
        <v>15</v>
      </c>
      <c r="J8714">
        <v>95206</v>
      </c>
      <c r="U8714" s="1">
        <v>40777</v>
      </c>
      <c r="V8714" s="2"/>
      <c r="W8714" s="2"/>
      <c r="X8714" t="s">
        <v>12587</v>
      </c>
      <c r="Y8714">
        <v>101</v>
      </c>
      <c r="Z8714">
        <v>-5.9</v>
      </c>
      <c r="AA8714" t="s">
        <v>101</v>
      </c>
      <c r="AB8714" t="s">
        <v>101</v>
      </c>
      <c r="AC8714">
        <v>19.399999999999999</v>
      </c>
      <c r="AD8714">
        <v>18.2</v>
      </c>
      <c r="AE8714">
        <v>1.2</v>
      </c>
      <c r="AY8714" s="3"/>
      <c r="AZ8714" s="3">
        <v>-5.8415841584158419E-2</v>
      </c>
      <c r="BA8714" s="5">
        <v>1.0584158415841585</v>
      </c>
      <c r="BB8714" s="3">
        <f t="shared" si="151"/>
        <v>1.6359181188118854E-2</v>
      </c>
    </row>
    <row r="8715" spans="8:54" x14ac:dyDescent="0.3">
      <c r="H8715" t="s">
        <v>2629</v>
      </c>
      <c r="I8715" t="s">
        <v>15</v>
      </c>
      <c r="J8715" t="s">
        <v>5714</v>
      </c>
      <c r="U8715" s="1">
        <v>40404</v>
      </c>
      <c r="V8715" s="2"/>
      <c r="W8715" s="2"/>
      <c r="X8715" t="s">
        <v>12588</v>
      </c>
      <c r="Y8715">
        <v>52</v>
      </c>
      <c r="Z8715">
        <v>-4.9000000000000004</v>
      </c>
      <c r="AA8715" t="s">
        <v>101</v>
      </c>
      <c r="AB8715" t="s">
        <v>101</v>
      </c>
      <c r="AC8715">
        <v>14</v>
      </c>
      <c r="AD8715">
        <v>15.7</v>
      </c>
      <c r="AE8715">
        <v>-1.7</v>
      </c>
      <c r="AY8715" s="3"/>
      <c r="AZ8715" s="3">
        <v>-9.4230769230769243E-2</v>
      </c>
      <c r="BA8715" s="5">
        <v>1.0942307692307693</v>
      </c>
      <c r="BB8715" s="3">
        <f t="shared" si="151"/>
        <v>2.6389044230769265E-2</v>
      </c>
    </row>
    <row r="8716" spans="8:54" x14ac:dyDescent="0.3">
      <c r="H8716" t="s">
        <v>98</v>
      </c>
      <c r="I8716" t="s">
        <v>15</v>
      </c>
      <c r="J8716" t="s">
        <v>12589</v>
      </c>
      <c r="U8716" s="1">
        <v>40690</v>
      </c>
      <c r="V8716" s="2"/>
      <c r="W8716" s="2"/>
      <c r="X8716" t="s">
        <v>132</v>
      </c>
      <c r="Y8716">
        <v>150</v>
      </c>
      <c r="Z8716">
        <v>4.8</v>
      </c>
      <c r="AA8716" t="s">
        <v>101</v>
      </c>
      <c r="AB8716" t="s">
        <v>101</v>
      </c>
      <c r="AC8716">
        <v>19.399999999999999</v>
      </c>
      <c r="AD8716">
        <v>19.899999999999999</v>
      </c>
      <c r="AE8716">
        <v>-0.5</v>
      </c>
      <c r="AY8716" s="3"/>
      <c r="AZ8716" s="3">
        <v>3.2000000000000001E-2</v>
      </c>
      <c r="BA8716" s="5">
        <v>0.96799999999999997</v>
      </c>
      <c r="BB8716" s="3">
        <f t="shared" si="151"/>
        <v>6.1496960000000156E-2</v>
      </c>
    </row>
    <row r="8717" spans="8:54" x14ac:dyDescent="0.3">
      <c r="H8717" t="s">
        <v>14</v>
      </c>
      <c r="I8717" t="s">
        <v>15</v>
      </c>
      <c r="J8717" t="s">
        <v>12590</v>
      </c>
      <c r="U8717" s="1">
        <v>40742</v>
      </c>
      <c r="V8717" s="2"/>
      <c r="W8717" s="2"/>
      <c r="X8717" t="s">
        <v>1181</v>
      </c>
      <c r="Y8717">
        <v>68</v>
      </c>
      <c r="Z8717">
        <v>3</v>
      </c>
      <c r="AA8717" t="s">
        <v>101</v>
      </c>
      <c r="AB8717" t="s">
        <v>101</v>
      </c>
      <c r="AC8717">
        <v>18.399999999999999</v>
      </c>
      <c r="AD8717">
        <v>18.2</v>
      </c>
      <c r="AE8717">
        <v>0.2</v>
      </c>
      <c r="AY8717" s="3"/>
      <c r="AZ8717" s="3">
        <v>4.4117647058823532E-2</v>
      </c>
      <c r="BA8717" s="5">
        <v>0.95588235294117652</v>
      </c>
      <c r="BB8717" s="3">
        <f t="shared" si="151"/>
        <v>8.4784411764705858E-2</v>
      </c>
    </row>
    <row r="8718" spans="8:54" x14ac:dyDescent="0.3">
      <c r="H8718" t="s">
        <v>155</v>
      </c>
      <c r="I8718" t="s">
        <v>15</v>
      </c>
      <c r="J8718" t="s">
        <v>12591</v>
      </c>
      <c r="U8718" s="1">
        <v>40725</v>
      </c>
      <c r="V8718" s="2"/>
      <c r="W8718" s="2"/>
      <c r="X8718" t="s">
        <v>2714</v>
      </c>
      <c r="Y8718">
        <v>80</v>
      </c>
      <c r="Z8718">
        <v>4.5</v>
      </c>
      <c r="AA8718" t="s">
        <v>101</v>
      </c>
      <c r="AB8718" t="s">
        <v>101</v>
      </c>
      <c r="AC8718">
        <v>17.100000000000001</v>
      </c>
      <c r="AD8718">
        <v>17</v>
      </c>
      <c r="AE8718">
        <v>0.1</v>
      </c>
      <c r="AY8718" s="3"/>
      <c r="AZ8718" s="3">
        <v>5.6250000000000001E-2</v>
      </c>
      <c r="BA8718" s="5">
        <v>0.94374999999999998</v>
      </c>
      <c r="BB8718" s="3">
        <f t="shared" si="151"/>
        <v>0.10810012499999999</v>
      </c>
    </row>
    <row r="8719" spans="8:54" x14ac:dyDescent="0.3">
      <c r="H8719" t="s">
        <v>14</v>
      </c>
      <c r="I8719" t="s">
        <v>15</v>
      </c>
      <c r="J8719" t="s">
        <v>12592</v>
      </c>
      <c r="U8719" s="1">
        <v>40739</v>
      </c>
      <c r="V8719" s="2"/>
      <c r="W8719" s="2"/>
      <c r="X8719" t="s">
        <v>12593</v>
      </c>
      <c r="Y8719">
        <v>78</v>
      </c>
      <c r="Z8719">
        <v>5.8</v>
      </c>
      <c r="AA8719" t="s">
        <v>101</v>
      </c>
      <c r="AB8719" t="s">
        <v>101</v>
      </c>
      <c r="AC8719">
        <v>17.3</v>
      </c>
      <c r="AD8719">
        <v>18.7</v>
      </c>
      <c r="AE8719">
        <v>-1.4</v>
      </c>
      <c r="AY8719" s="3"/>
      <c r="AZ8719" s="3">
        <v>7.4358974358974358E-2</v>
      </c>
      <c r="BA8719" s="5">
        <v>0.92564102564102568</v>
      </c>
      <c r="BB8719" s="3">
        <f t="shared" si="151"/>
        <v>0.14290158974358969</v>
      </c>
    </row>
    <row r="8720" spans="8:54" x14ac:dyDescent="0.3">
      <c r="H8720" t="s">
        <v>2637</v>
      </c>
      <c r="I8720" t="s">
        <v>15</v>
      </c>
      <c r="J8720" t="s">
        <v>12594</v>
      </c>
      <c r="U8720" s="1">
        <v>40707</v>
      </c>
      <c r="V8720" s="2"/>
      <c r="W8720" s="2"/>
      <c r="X8720" t="s">
        <v>12595</v>
      </c>
      <c r="Y8720">
        <v>70</v>
      </c>
      <c r="Z8720">
        <v>2.2999999999999998</v>
      </c>
      <c r="AA8720" t="s">
        <v>101</v>
      </c>
      <c r="AB8720" t="s">
        <v>101</v>
      </c>
      <c r="AC8720">
        <v>19.100000000000001</v>
      </c>
      <c r="AD8720">
        <v>19.3</v>
      </c>
      <c r="AE8720">
        <v>-0.2</v>
      </c>
      <c r="AY8720" s="3"/>
      <c r="AZ8720" s="3">
        <v>3.2857142857142856E-2</v>
      </c>
      <c r="BA8720" s="5">
        <v>0.96714285714285719</v>
      </c>
      <c r="BB8720" s="3">
        <f t="shared" si="151"/>
        <v>6.3144199999999984E-2</v>
      </c>
    </row>
    <row r="8721" spans="8:54" x14ac:dyDescent="0.3">
      <c r="H8721" t="s">
        <v>2752</v>
      </c>
      <c r="I8721" t="s">
        <v>15</v>
      </c>
      <c r="J8721" t="s">
        <v>12596</v>
      </c>
      <c r="U8721" s="1">
        <v>40715</v>
      </c>
      <c r="V8721" s="2"/>
      <c r="W8721" s="2"/>
      <c r="X8721" t="s">
        <v>12597</v>
      </c>
      <c r="Y8721">
        <v>124</v>
      </c>
      <c r="Z8721">
        <v>11.1</v>
      </c>
      <c r="AA8721" t="s">
        <v>101</v>
      </c>
      <c r="AB8721" t="s">
        <v>101</v>
      </c>
      <c r="AC8721">
        <v>18.7</v>
      </c>
      <c r="AD8721">
        <v>21</v>
      </c>
      <c r="AE8721">
        <v>-2.2999999999999998</v>
      </c>
      <c r="AY8721" s="3"/>
      <c r="AZ8721" s="3">
        <v>8.9516129032258057E-2</v>
      </c>
      <c r="BA8721" s="5">
        <v>0.91048387096774197</v>
      </c>
      <c r="BB8721" s="3">
        <f t="shared" si="151"/>
        <v>0.17203030645161288</v>
      </c>
    </row>
    <row r="8722" spans="8:54" x14ac:dyDescent="0.3">
      <c r="H8722" t="s">
        <v>98</v>
      </c>
      <c r="I8722" t="s">
        <v>15</v>
      </c>
      <c r="J8722" t="s">
        <v>12598</v>
      </c>
      <c r="U8722" s="1">
        <v>40436</v>
      </c>
      <c r="V8722" s="2"/>
      <c r="W8722" s="2"/>
      <c r="X8722" t="s">
        <v>12599</v>
      </c>
      <c r="Y8722">
        <v>56</v>
      </c>
      <c r="Z8722">
        <v>2.1</v>
      </c>
      <c r="AA8722" t="s">
        <v>101</v>
      </c>
      <c r="AB8722" t="s">
        <v>101</v>
      </c>
      <c r="AC8722">
        <v>23</v>
      </c>
      <c r="AD8722">
        <v>20.399999999999999</v>
      </c>
      <c r="AE8722">
        <v>2.6</v>
      </c>
      <c r="AY8722" s="3"/>
      <c r="AZ8722" s="3">
        <v>3.7499999999999999E-2</v>
      </c>
      <c r="BA8722" s="5">
        <v>0.96250000000000002</v>
      </c>
      <c r="BB8722" s="3">
        <f t="shared" si="151"/>
        <v>7.2066750000000068E-2</v>
      </c>
    </row>
    <row r="8723" spans="8:54" x14ac:dyDescent="0.3">
      <c r="H8723" t="s">
        <v>107</v>
      </c>
      <c r="I8723" t="s">
        <v>15</v>
      </c>
      <c r="J8723" t="s">
        <v>12600</v>
      </c>
      <c r="U8723" s="1">
        <v>40687</v>
      </c>
      <c r="V8723" s="2"/>
      <c r="W8723" s="2"/>
      <c r="X8723" t="s">
        <v>12601</v>
      </c>
      <c r="Y8723">
        <v>52</v>
      </c>
      <c r="Z8723">
        <v>0</v>
      </c>
      <c r="AA8723" t="s">
        <v>101</v>
      </c>
      <c r="AB8723" t="s">
        <v>101</v>
      </c>
      <c r="AC8723">
        <v>20.399999999999999</v>
      </c>
      <c r="AD8723">
        <v>19.8</v>
      </c>
      <c r="AE8723">
        <v>0.6</v>
      </c>
      <c r="AY8723" s="3"/>
      <c r="AZ8723" s="3">
        <v>0</v>
      </c>
      <c r="BA8723" s="5">
        <v>1</v>
      </c>
      <c r="BB8723" s="3">
        <f t="shared" si="151"/>
        <v>0</v>
      </c>
    </row>
    <row r="8724" spans="8:54" x14ac:dyDescent="0.3">
      <c r="H8724" t="s">
        <v>14</v>
      </c>
      <c r="I8724" t="s">
        <v>15</v>
      </c>
      <c r="J8724" t="s">
        <v>12602</v>
      </c>
      <c r="U8724" s="1">
        <v>40774</v>
      </c>
      <c r="V8724" s="2"/>
      <c r="W8724" s="2"/>
      <c r="X8724" t="s">
        <v>12603</v>
      </c>
      <c r="Y8724">
        <v>77</v>
      </c>
      <c r="Z8724">
        <v>4.8</v>
      </c>
      <c r="AA8724" t="s">
        <v>101</v>
      </c>
      <c r="AB8724" t="s">
        <v>101</v>
      </c>
      <c r="AC8724">
        <v>19.3</v>
      </c>
      <c r="AD8724">
        <v>20.2</v>
      </c>
      <c r="AE8724">
        <v>-0.9</v>
      </c>
      <c r="AY8724" s="3"/>
      <c r="AZ8724" s="3">
        <v>6.2337662337662338E-2</v>
      </c>
      <c r="BA8724" s="5">
        <v>0.93766233766233764</v>
      </c>
      <c r="BB8724" s="3">
        <f t="shared" si="151"/>
        <v>0.11979927272727275</v>
      </c>
    </row>
    <row r="8725" spans="8:54" x14ac:dyDescent="0.3">
      <c r="H8725" t="s">
        <v>110</v>
      </c>
      <c r="I8725" t="s">
        <v>15</v>
      </c>
      <c r="J8725" t="s">
        <v>1492</v>
      </c>
      <c r="U8725" s="1">
        <v>40462</v>
      </c>
      <c r="V8725" s="2"/>
      <c r="W8725" s="2"/>
      <c r="X8725" t="s">
        <v>742</v>
      </c>
      <c r="Y8725">
        <v>75</v>
      </c>
      <c r="Z8725">
        <v>2.2999999999999998</v>
      </c>
      <c r="AA8725" t="s">
        <v>101</v>
      </c>
      <c r="AB8725" t="s">
        <v>101</v>
      </c>
      <c r="AC8725">
        <v>21</v>
      </c>
      <c r="AD8725">
        <v>19</v>
      </c>
      <c r="AE8725">
        <v>2</v>
      </c>
      <c r="AY8725" s="3"/>
      <c r="AZ8725" s="3">
        <v>3.0666666666666665E-2</v>
      </c>
      <c r="BA8725" s="5">
        <v>0.96933333333333338</v>
      </c>
      <c r="BB8725" s="3">
        <f t="shared" si="151"/>
        <v>5.8934586666666622E-2</v>
      </c>
    </row>
    <row r="8726" spans="8:54" x14ac:dyDescent="0.3">
      <c r="H8726" t="s">
        <v>21</v>
      </c>
      <c r="I8726" t="s">
        <v>15</v>
      </c>
      <c r="J8726" t="s">
        <v>12604</v>
      </c>
      <c r="U8726" s="1">
        <v>40695</v>
      </c>
      <c r="V8726" s="2"/>
      <c r="W8726" s="2"/>
      <c r="X8726" t="s">
        <v>12605</v>
      </c>
      <c r="Y8726">
        <v>68</v>
      </c>
      <c r="Z8726">
        <v>2.2999999999999998</v>
      </c>
      <c r="AA8726" t="s">
        <v>101</v>
      </c>
      <c r="AB8726" t="s">
        <v>101</v>
      </c>
      <c r="AC8726">
        <v>23.1</v>
      </c>
      <c r="AD8726">
        <v>20.9</v>
      </c>
      <c r="AE8726">
        <v>2.2000000000000002</v>
      </c>
      <c r="AY8726" s="3"/>
      <c r="AZ8726" s="3">
        <v>3.3823529411764704E-2</v>
      </c>
      <c r="BA8726" s="5">
        <v>0.9661764705882353</v>
      </c>
      <c r="BB8726" s="3">
        <f t="shared" si="151"/>
        <v>6.5001382352941173E-2</v>
      </c>
    </row>
    <row r="8727" spans="8:54" x14ac:dyDescent="0.3">
      <c r="H8727" t="s">
        <v>238</v>
      </c>
      <c r="I8727" t="s">
        <v>15</v>
      </c>
      <c r="J8727" t="s">
        <v>7830</v>
      </c>
      <c r="U8727" s="1">
        <v>40413</v>
      </c>
      <c r="V8727" s="2"/>
      <c r="W8727" s="2"/>
      <c r="X8727" t="s">
        <v>12606</v>
      </c>
      <c r="Y8727">
        <v>116</v>
      </c>
      <c r="Z8727">
        <v>4</v>
      </c>
      <c r="AA8727" t="s">
        <v>101</v>
      </c>
      <c r="AB8727" t="s">
        <v>101</v>
      </c>
      <c r="AC8727">
        <v>20</v>
      </c>
      <c r="AD8727">
        <v>18.2</v>
      </c>
      <c r="AE8727">
        <v>1.8</v>
      </c>
      <c r="AY8727" s="3"/>
      <c r="AZ8727" s="3">
        <v>3.4482758620689655E-2</v>
      </c>
      <c r="BA8727" s="5">
        <v>0.96551724137931039</v>
      </c>
      <c r="BB8727" s="3">
        <f t="shared" si="151"/>
        <v>6.6268275862068959E-2</v>
      </c>
    </row>
    <row r="8728" spans="8:54" x14ac:dyDescent="0.3">
      <c r="H8728" t="s">
        <v>7440</v>
      </c>
      <c r="I8728" t="s">
        <v>15</v>
      </c>
      <c r="J8728" t="s">
        <v>12607</v>
      </c>
      <c r="U8728" s="1">
        <v>40659</v>
      </c>
      <c r="V8728" s="2"/>
      <c r="W8728" s="2"/>
      <c r="X8728" t="s">
        <v>12608</v>
      </c>
      <c r="Y8728">
        <v>100</v>
      </c>
      <c r="Z8728">
        <v>-7.1</v>
      </c>
      <c r="AA8728" t="s">
        <v>101</v>
      </c>
      <c r="AB8728" t="s">
        <v>101</v>
      </c>
      <c r="AC8728">
        <v>23.3</v>
      </c>
      <c r="AD8728">
        <v>20.399999999999999</v>
      </c>
      <c r="AE8728">
        <v>2.9</v>
      </c>
      <c r="AY8728" s="3"/>
      <c r="AZ8728" s="3">
        <v>-7.0999999999999994E-2</v>
      </c>
      <c r="BA8728" s="5">
        <v>1.071</v>
      </c>
      <c r="BB8728" s="3">
        <f t="shared" si="151"/>
        <v>1.9883337000000001E-2</v>
      </c>
    </row>
    <row r="8729" spans="8:54" x14ac:dyDescent="0.3">
      <c r="H8729" t="s">
        <v>14</v>
      </c>
      <c r="I8729" t="s">
        <v>15</v>
      </c>
      <c r="J8729" t="s">
        <v>12609</v>
      </c>
      <c r="U8729" s="1">
        <v>40737</v>
      </c>
      <c r="V8729" s="2"/>
      <c r="W8729" s="2"/>
      <c r="X8729" t="s">
        <v>12610</v>
      </c>
      <c r="Y8729">
        <v>270</v>
      </c>
      <c r="Z8729">
        <v>0</v>
      </c>
      <c r="AA8729" t="s">
        <v>101</v>
      </c>
      <c r="AB8729" t="s">
        <v>101</v>
      </c>
      <c r="AC8729">
        <v>21.6</v>
      </c>
      <c r="AD8729">
        <v>19.899999999999999</v>
      </c>
      <c r="AE8729">
        <v>1.7</v>
      </c>
      <c r="AY8729" s="3"/>
      <c r="AZ8729" s="3">
        <v>0</v>
      </c>
      <c r="BA8729" s="5">
        <v>1</v>
      </c>
      <c r="BB8729" s="3">
        <f t="shared" si="151"/>
        <v>0</v>
      </c>
    </row>
    <row r="8730" spans="8:54" x14ac:dyDescent="0.3">
      <c r="H8730" t="s">
        <v>14</v>
      </c>
      <c r="I8730" t="s">
        <v>15</v>
      </c>
      <c r="J8730" t="s">
        <v>12611</v>
      </c>
      <c r="U8730" s="1">
        <v>40443</v>
      </c>
      <c r="V8730" s="2"/>
      <c r="W8730" s="2"/>
      <c r="X8730" t="s">
        <v>12612</v>
      </c>
      <c r="Y8730">
        <v>125</v>
      </c>
      <c r="Z8730">
        <v>3.9</v>
      </c>
      <c r="AA8730" t="s">
        <v>101</v>
      </c>
      <c r="AB8730" t="s">
        <v>101</v>
      </c>
      <c r="AC8730">
        <v>18</v>
      </c>
      <c r="AD8730">
        <v>19</v>
      </c>
      <c r="AE8730">
        <v>-1</v>
      </c>
      <c r="AY8730" s="3"/>
      <c r="AZ8730" s="3">
        <v>3.1199999999999999E-2</v>
      </c>
      <c r="BA8730" s="5">
        <v>0.96879999999999999</v>
      </c>
      <c r="BB8730" s="3">
        <f t="shared" si="151"/>
        <v>5.9959536000000035E-2</v>
      </c>
    </row>
    <row r="8731" spans="8:54" x14ac:dyDescent="0.3">
      <c r="H8731" t="s">
        <v>4731</v>
      </c>
      <c r="I8731" t="s">
        <v>15</v>
      </c>
      <c r="J8731" t="s">
        <v>12613</v>
      </c>
      <c r="U8731" s="1">
        <v>40449</v>
      </c>
      <c r="V8731" s="2"/>
      <c r="W8731" s="2"/>
      <c r="X8731" t="s">
        <v>12614</v>
      </c>
      <c r="Y8731">
        <v>138</v>
      </c>
      <c r="Z8731">
        <v>0</v>
      </c>
      <c r="AA8731" t="s">
        <v>101</v>
      </c>
      <c r="AB8731" t="s">
        <v>101</v>
      </c>
      <c r="AC8731">
        <v>20</v>
      </c>
      <c r="AD8731">
        <v>17.5</v>
      </c>
      <c r="AE8731">
        <v>2.5</v>
      </c>
      <c r="AY8731" s="3"/>
      <c r="AZ8731" s="3">
        <v>0</v>
      </c>
      <c r="BA8731" s="5">
        <v>1</v>
      </c>
      <c r="BB8731" s="3">
        <f t="shared" si="151"/>
        <v>0</v>
      </c>
    </row>
    <row r="8732" spans="8:54" x14ac:dyDescent="0.3">
      <c r="H8732" t="s">
        <v>14</v>
      </c>
      <c r="I8732" t="s">
        <v>15</v>
      </c>
      <c r="J8732" t="s">
        <v>12615</v>
      </c>
      <c r="U8732" s="1">
        <v>40652</v>
      </c>
      <c r="V8732" s="2"/>
      <c r="W8732" s="2"/>
      <c r="X8732" t="s">
        <v>12616</v>
      </c>
      <c r="Y8732">
        <v>102</v>
      </c>
      <c r="Z8732">
        <v>4</v>
      </c>
      <c r="AA8732" t="s">
        <v>101</v>
      </c>
      <c r="AB8732" t="s">
        <v>101</v>
      </c>
      <c r="AC8732">
        <v>21.2</v>
      </c>
      <c r="AD8732">
        <v>17.2</v>
      </c>
      <c r="AE8732">
        <v>4</v>
      </c>
      <c r="AY8732" s="3"/>
      <c r="AZ8732" s="3">
        <v>3.9215686274509803E-2</v>
      </c>
      <c r="BA8732" s="5">
        <v>0.96078431372549022</v>
      </c>
      <c r="BB8732" s="3">
        <f t="shared" si="151"/>
        <v>7.5363921568627479E-2</v>
      </c>
    </row>
    <row r="8733" spans="8:54" x14ac:dyDescent="0.3">
      <c r="H8733" t="s">
        <v>208</v>
      </c>
      <c r="I8733" t="s">
        <v>15</v>
      </c>
      <c r="J8733" t="s">
        <v>5412</v>
      </c>
      <c r="U8733" s="1">
        <v>40702</v>
      </c>
      <c r="V8733" s="2"/>
      <c r="W8733" s="2"/>
      <c r="X8733" t="s">
        <v>5413</v>
      </c>
      <c r="Y8733">
        <v>68</v>
      </c>
      <c r="Z8733">
        <v>0</v>
      </c>
      <c r="AA8733" t="s">
        <v>101</v>
      </c>
      <c r="AB8733" t="s">
        <v>101</v>
      </c>
      <c r="AC8733">
        <v>19</v>
      </c>
      <c r="AD8733">
        <v>18.2</v>
      </c>
      <c r="AE8733">
        <v>0.8</v>
      </c>
      <c r="AY8733" s="3"/>
      <c r="AZ8733" s="3">
        <v>0</v>
      </c>
      <c r="BA8733" s="5">
        <v>1</v>
      </c>
      <c r="BB8733" s="3">
        <f t="shared" si="151"/>
        <v>0</v>
      </c>
    </row>
    <row r="8734" spans="8:54" x14ac:dyDescent="0.3">
      <c r="H8734" t="s">
        <v>21</v>
      </c>
      <c r="I8734" t="s">
        <v>15</v>
      </c>
      <c r="J8734" t="s">
        <v>624</v>
      </c>
      <c r="U8734" s="1">
        <v>40431</v>
      </c>
      <c r="V8734" s="2"/>
      <c r="W8734" s="2"/>
      <c r="X8734" t="s">
        <v>12617</v>
      </c>
      <c r="Y8734">
        <v>68</v>
      </c>
      <c r="Z8734">
        <v>-4</v>
      </c>
      <c r="AA8734" t="s">
        <v>101</v>
      </c>
      <c r="AB8734" t="s">
        <v>101</v>
      </c>
      <c r="AC8734">
        <v>18</v>
      </c>
      <c r="AD8734">
        <v>19.899999999999999</v>
      </c>
      <c r="AE8734">
        <v>-1.9</v>
      </c>
      <c r="AY8734" s="3"/>
      <c r="AZ8734" s="3">
        <v>-5.8823529411764705E-2</v>
      </c>
      <c r="BA8734" s="5">
        <v>1.0588235294117647</v>
      </c>
      <c r="BB8734" s="3">
        <f t="shared" si="151"/>
        <v>1.6473352941176467E-2</v>
      </c>
    </row>
    <row r="8735" spans="8:54" x14ac:dyDescent="0.3">
      <c r="H8735" t="s">
        <v>14</v>
      </c>
      <c r="I8735" t="s">
        <v>15</v>
      </c>
      <c r="J8735" t="s">
        <v>9596</v>
      </c>
      <c r="U8735" s="1">
        <v>40737</v>
      </c>
      <c r="V8735" s="2"/>
      <c r="W8735" s="2"/>
      <c r="X8735" t="s">
        <v>12618</v>
      </c>
      <c r="Y8735">
        <v>72</v>
      </c>
      <c r="Z8735">
        <v>2.4</v>
      </c>
      <c r="AA8735" t="s">
        <v>101</v>
      </c>
      <c r="AB8735" t="s">
        <v>101</v>
      </c>
      <c r="AC8735">
        <v>16.399999999999999</v>
      </c>
      <c r="AD8735">
        <v>15.7</v>
      </c>
      <c r="AE8735">
        <v>0.7</v>
      </c>
      <c r="AY8735" s="3"/>
      <c r="AZ8735" s="3">
        <v>3.3333333333333333E-2</v>
      </c>
      <c r="BA8735" s="5">
        <v>0.96666666666666667</v>
      </c>
      <c r="BB8735" s="3">
        <f t="shared" si="151"/>
        <v>6.4059333333333246E-2</v>
      </c>
    </row>
    <row r="8736" spans="8:54" x14ac:dyDescent="0.3">
      <c r="H8736" t="s">
        <v>164</v>
      </c>
      <c r="I8736" t="s">
        <v>15</v>
      </c>
      <c r="J8736">
        <v>93635</v>
      </c>
      <c r="U8736" s="1">
        <v>40779</v>
      </c>
      <c r="V8736" s="2"/>
      <c r="W8736" s="2"/>
      <c r="X8736" t="s">
        <v>6207</v>
      </c>
      <c r="Y8736">
        <v>68</v>
      </c>
      <c r="Z8736">
        <v>2.2000000000000002</v>
      </c>
      <c r="AA8736" t="s">
        <v>101</v>
      </c>
      <c r="AB8736" t="s">
        <v>101</v>
      </c>
      <c r="AC8736">
        <v>19.899999999999999</v>
      </c>
      <c r="AD8736">
        <v>19.8</v>
      </c>
      <c r="AE8736">
        <v>0.1</v>
      </c>
      <c r="AY8736" s="3"/>
      <c r="AZ8736" s="3">
        <v>3.2352941176470591E-2</v>
      </c>
      <c r="BA8736" s="5">
        <v>0.96764705882352942</v>
      </c>
      <c r="BB8736" s="3">
        <f t="shared" si="151"/>
        <v>6.2175235294117615E-2</v>
      </c>
    </row>
    <row r="8737" spans="8:54" x14ac:dyDescent="0.3">
      <c r="H8737" t="s">
        <v>104</v>
      </c>
      <c r="I8737" t="s">
        <v>15</v>
      </c>
      <c r="J8737" t="s">
        <v>12619</v>
      </c>
      <c r="U8737" s="1">
        <v>40709</v>
      </c>
      <c r="V8737" s="2"/>
      <c r="W8737" s="2"/>
      <c r="X8737" t="s">
        <v>142</v>
      </c>
      <c r="Y8737">
        <v>75</v>
      </c>
      <c r="Z8737">
        <v>0</v>
      </c>
      <c r="AA8737" t="s">
        <v>101</v>
      </c>
      <c r="AB8737" t="s">
        <v>101</v>
      </c>
      <c r="AC8737">
        <v>23.3</v>
      </c>
      <c r="AD8737">
        <v>21</v>
      </c>
      <c r="AE8737">
        <v>2.2999999999999998</v>
      </c>
      <c r="AY8737" s="3"/>
      <c r="AZ8737" s="3">
        <v>0</v>
      </c>
      <c r="BA8737" s="5">
        <v>1</v>
      </c>
      <c r="BB8737" s="3">
        <f t="shared" si="151"/>
        <v>0</v>
      </c>
    </row>
    <row r="8738" spans="8:54" x14ac:dyDescent="0.3">
      <c r="H8738" t="s">
        <v>155</v>
      </c>
      <c r="I8738" t="s">
        <v>15</v>
      </c>
      <c r="J8738" t="s">
        <v>12620</v>
      </c>
      <c r="U8738" s="1">
        <v>40418</v>
      </c>
      <c r="V8738" s="2"/>
      <c r="W8738" s="2"/>
      <c r="X8738" t="s">
        <v>431</v>
      </c>
      <c r="Y8738">
        <v>116</v>
      </c>
      <c r="Z8738">
        <v>-10.9</v>
      </c>
      <c r="AA8738" t="s">
        <v>101</v>
      </c>
      <c r="AB8738" t="s">
        <v>101</v>
      </c>
      <c r="AC8738">
        <v>22</v>
      </c>
      <c r="AD8738">
        <v>19.5</v>
      </c>
      <c r="AE8738">
        <v>2.5</v>
      </c>
      <c r="AY8738" s="3"/>
      <c r="AZ8738" s="3">
        <v>-9.3965517241379318E-2</v>
      </c>
      <c r="BA8738" s="5">
        <v>1.0939655172413794</v>
      </c>
      <c r="BB8738" s="3">
        <f t="shared" si="151"/>
        <v>2.6314761206896575E-2</v>
      </c>
    </row>
    <row r="8739" spans="8:54" x14ac:dyDescent="0.3">
      <c r="H8739" t="s">
        <v>2640</v>
      </c>
      <c r="I8739" t="s">
        <v>15</v>
      </c>
      <c r="J8739" t="s">
        <v>12621</v>
      </c>
      <c r="U8739" s="1">
        <v>40723</v>
      </c>
      <c r="V8739" s="2"/>
      <c r="W8739" s="2"/>
      <c r="X8739" t="s">
        <v>957</v>
      </c>
      <c r="Y8739">
        <v>115</v>
      </c>
      <c r="Z8739">
        <v>3.5</v>
      </c>
      <c r="AA8739" t="s">
        <v>101</v>
      </c>
      <c r="AB8739" t="s">
        <v>101</v>
      </c>
      <c r="AC8739">
        <v>18.600000000000001</v>
      </c>
      <c r="AD8739">
        <v>21</v>
      </c>
      <c r="AE8739">
        <v>-2.4</v>
      </c>
      <c r="AY8739" s="3"/>
      <c r="AZ8739" s="3">
        <v>3.0434782608695653E-2</v>
      </c>
      <c r="BA8739" s="5">
        <v>0.9695652173913043</v>
      </c>
      <c r="BB8739" s="3">
        <f t="shared" si="151"/>
        <v>5.8488956521739244E-2</v>
      </c>
    </row>
    <row r="8740" spans="8:54" x14ac:dyDescent="0.3">
      <c r="H8740" t="s">
        <v>21</v>
      </c>
      <c r="I8740" t="s">
        <v>15</v>
      </c>
      <c r="J8740" t="s">
        <v>8953</v>
      </c>
      <c r="U8740" s="1">
        <v>40757</v>
      </c>
      <c r="V8740" s="2"/>
      <c r="W8740" s="2"/>
      <c r="X8740" t="s">
        <v>12622</v>
      </c>
      <c r="Y8740">
        <v>38</v>
      </c>
      <c r="Z8740">
        <v>3.3</v>
      </c>
      <c r="AA8740" t="s">
        <v>101</v>
      </c>
      <c r="AB8740" t="s">
        <v>101</v>
      </c>
      <c r="AC8740">
        <v>18.7</v>
      </c>
      <c r="AD8740">
        <v>19.2</v>
      </c>
      <c r="AE8740">
        <v>-0.5</v>
      </c>
      <c r="AY8740" s="3"/>
      <c r="AZ8740" s="3">
        <v>8.6842105263157887E-2</v>
      </c>
      <c r="BA8740" s="5">
        <v>0.91315789473684217</v>
      </c>
      <c r="BB8740" s="3">
        <f t="shared" si="151"/>
        <v>0.16689142105263155</v>
      </c>
    </row>
    <row r="8741" spans="8:54" x14ac:dyDescent="0.3">
      <c r="H8741" t="s">
        <v>14</v>
      </c>
      <c r="I8741" t="s">
        <v>15</v>
      </c>
      <c r="J8741" t="s">
        <v>6556</v>
      </c>
      <c r="U8741" s="1">
        <v>40396</v>
      </c>
      <c r="V8741" s="2"/>
      <c r="W8741" s="2"/>
      <c r="X8741" t="s">
        <v>9247</v>
      </c>
      <c r="Y8741">
        <v>82</v>
      </c>
      <c r="Z8741">
        <v>-4.9000000000000004</v>
      </c>
      <c r="AA8741" t="s">
        <v>101</v>
      </c>
      <c r="AB8741" t="s">
        <v>101</v>
      </c>
      <c r="AC8741">
        <v>18</v>
      </c>
      <c r="AD8741">
        <v>17.600000000000001</v>
      </c>
      <c r="AE8741">
        <v>0.4</v>
      </c>
      <c r="AY8741" s="3"/>
      <c r="AZ8741" s="3">
        <v>-5.9756097560975614E-2</v>
      </c>
      <c r="BA8741" s="5">
        <v>1.0597560975609757</v>
      </c>
      <c r="BB8741" s="3">
        <f t="shared" si="151"/>
        <v>1.6734515853658594E-2</v>
      </c>
    </row>
    <row r="8742" spans="8:54" x14ac:dyDescent="0.3">
      <c r="H8742" t="s">
        <v>143</v>
      </c>
      <c r="I8742" t="s">
        <v>15</v>
      </c>
      <c r="J8742" t="s">
        <v>12623</v>
      </c>
      <c r="U8742" s="1">
        <v>40456</v>
      </c>
      <c r="V8742" s="2"/>
      <c r="W8742" s="2"/>
      <c r="X8742" t="s">
        <v>12624</v>
      </c>
      <c r="Y8742">
        <v>115</v>
      </c>
      <c r="Z8742">
        <v>7.5</v>
      </c>
      <c r="AA8742" t="s">
        <v>101</v>
      </c>
      <c r="AB8742" t="s">
        <v>101</v>
      </c>
      <c r="AC8742">
        <v>16</v>
      </c>
      <c r="AD8742">
        <v>18.2</v>
      </c>
      <c r="AE8742">
        <v>-2.2000000000000002</v>
      </c>
      <c r="AY8742" s="3"/>
      <c r="AZ8742" s="3">
        <v>6.5217391304347824E-2</v>
      </c>
      <c r="BA8742" s="5">
        <v>0.93478260869565222</v>
      </c>
      <c r="BB8742" s="3">
        <f t="shared" si="151"/>
        <v>0.12533347826086949</v>
      </c>
    </row>
    <row r="8743" spans="8:54" x14ac:dyDescent="0.3">
      <c r="H8743" t="s">
        <v>2768</v>
      </c>
      <c r="I8743" t="s">
        <v>15</v>
      </c>
      <c r="J8743" t="s">
        <v>12625</v>
      </c>
      <c r="U8743" s="1">
        <v>40459</v>
      </c>
      <c r="V8743" s="2"/>
      <c r="W8743" s="2"/>
      <c r="X8743" t="s">
        <v>1388</v>
      </c>
      <c r="Y8743">
        <v>90</v>
      </c>
      <c r="Z8743">
        <v>0</v>
      </c>
      <c r="AA8743" t="s">
        <v>101</v>
      </c>
      <c r="AB8743" t="s">
        <v>101</v>
      </c>
      <c r="AC8743">
        <v>19</v>
      </c>
      <c r="AD8743">
        <v>20.2</v>
      </c>
      <c r="AE8743">
        <v>-1.2</v>
      </c>
      <c r="AY8743" s="3"/>
      <c r="AZ8743" s="3">
        <v>0</v>
      </c>
      <c r="BA8743" s="5">
        <v>1</v>
      </c>
      <c r="BB8743" s="3">
        <f t="shared" si="151"/>
        <v>0</v>
      </c>
    </row>
    <row r="8744" spans="8:54" x14ac:dyDescent="0.3">
      <c r="H8744" t="s">
        <v>2637</v>
      </c>
      <c r="I8744" t="s">
        <v>15</v>
      </c>
      <c r="J8744" t="s">
        <v>12626</v>
      </c>
      <c r="U8744" s="1">
        <v>40681</v>
      </c>
      <c r="V8744" s="2"/>
      <c r="W8744" s="2"/>
      <c r="X8744" t="s">
        <v>10797</v>
      </c>
      <c r="Y8744">
        <v>108</v>
      </c>
      <c r="Z8744">
        <v>3.5</v>
      </c>
      <c r="AA8744" t="s">
        <v>101</v>
      </c>
      <c r="AB8744" t="s">
        <v>101</v>
      </c>
      <c r="AC8744">
        <v>19.3</v>
      </c>
      <c r="AD8744">
        <v>18.8</v>
      </c>
      <c r="AE8744">
        <v>0.5</v>
      </c>
      <c r="AY8744" s="3"/>
      <c r="AZ8744" s="3">
        <v>3.2407407407407406E-2</v>
      </c>
      <c r="BA8744" s="5">
        <v>0.96759259259259256</v>
      </c>
      <c r="BB8744" s="3">
        <f t="shared" si="151"/>
        <v>6.2279907407407409E-2</v>
      </c>
    </row>
    <row r="8745" spans="8:54" x14ac:dyDescent="0.3">
      <c r="H8745" t="s">
        <v>2810</v>
      </c>
      <c r="I8745" t="s">
        <v>15</v>
      </c>
      <c r="J8745" t="s">
        <v>12627</v>
      </c>
      <c r="U8745" s="1">
        <v>40729</v>
      </c>
      <c r="V8745" s="2"/>
      <c r="W8745" s="2"/>
      <c r="X8745" t="s">
        <v>12628</v>
      </c>
      <c r="Y8745">
        <v>57</v>
      </c>
      <c r="Z8745">
        <v>-2.6</v>
      </c>
      <c r="AA8745" t="s">
        <v>101</v>
      </c>
      <c r="AB8745" t="s">
        <v>101</v>
      </c>
      <c r="AC8745">
        <v>19.3</v>
      </c>
      <c r="AD8745">
        <v>21.4</v>
      </c>
      <c r="AE8745">
        <v>-2.1</v>
      </c>
      <c r="AY8745" s="3"/>
      <c r="AZ8745" s="3">
        <v>-4.5614035087719301E-2</v>
      </c>
      <c r="BA8745" s="5">
        <v>1.0456140350877192</v>
      </c>
      <c r="BB8745" s="3">
        <f t="shared" si="151"/>
        <v>1.2774073684210574E-2</v>
      </c>
    </row>
    <row r="8746" spans="8:54" x14ac:dyDescent="0.3">
      <c r="H8746" t="s">
        <v>179</v>
      </c>
      <c r="I8746" t="s">
        <v>15</v>
      </c>
      <c r="J8746" t="s">
        <v>12629</v>
      </c>
      <c r="U8746" s="1">
        <v>40669</v>
      </c>
      <c r="V8746" s="2"/>
      <c r="W8746" s="2"/>
      <c r="X8746" t="s">
        <v>12630</v>
      </c>
      <c r="Y8746">
        <v>112</v>
      </c>
      <c r="Z8746">
        <v>15.5</v>
      </c>
      <c r="AA8746" t="s">
        <v>101</v>
      </c>
      <c r="AB8746" t="s">
        <v>101</v>
      </c>
      <c r="AC8746">
        <v>24.5</v>
      </c>
      <c r="AD8746">
        <v>23.6</v>
      </c>
      <c r="AE8746">
        <v>0.9</v>
      </c>
      <c r="AY8746" s="3"/>
      <c r="AZ8746" s="3">
        <v>0.13839285714285715</v>
      </c>
      <c r="BA8746" s="5">
        <v>0.86160714285714279</v>
      </c>
      <c r="BB8746" s="3">
        <f t="shared" si="151"/>
        <v>0.26596062500000017</v>
      </c>
    </row>
    <row r="8747" spans="8:54" x14ac:dyDescent="0.3">
      <c r="H8747" t="s">
        <v>4999</v>
      </c>
      <c r="I8747" t="s">
        <v>15</v>
      </c>
      <c r="J8747" t="s">
        <v>12631</v>
      </c>
      <c r="U8747" s="1">
        <v>40757</v>
      </c>
      <c r="V8747" s="2"/>
      <c r="W8747" s="2"/>
      <c r="X8747" t="s">
        <v>12632</v>
      </c>
      <c r="Y8747">
        <v>69</v>
      </c>
      <c r="Z8747">
        <v>0</v>
      </c>
      <c r="AA8747" t="s">
        <v>101</v>
      </c>
      <c r="AB8747" t="s">
        <v>101</v>
      </c>
      <c r="AC8747">
        <v>15.6</v>
      </c>
      <c r="AD8747">
        <v>18.2</v>
      </c>
      <c r="AE8747">
        <v>-2.6</v>
      </c>
      <c r="AY8747" s="3"/>
      <c r="AZ8747" s="3">
        <v>0</v>
      </c>
      <c r="BA8747" s="5">
        <v>1</v>
      </c>
      <c r="BB8747" s="3">
        <f t="shared" si="151"/>
        <v>0</v>
      </c>
    </row>
    <row r="8748" spans="8:54" x14ac:dyDescent="0.3">
      <c r="H8748" t="s">
        <v>2726</v>
      </c>
      <c r="I8748" t="s">
        <v>15</v>
      </c>
      <c r="J8748" t="s">
        <v>4944</v>
      </c>
      <c r="U8748" s="1">
        <v>40694</v>
      </c>
      <c r="V8748" s="2"/>
      <c r="W8748" s="2"/>
      <c r="X8748" t="s">
        <v>12633</v>
      </c>
      <c r="Y8748">
        <v>53</v>
      </c>
      <c r="Z8748">
        <v>-5</v>
      </c>
      <c r="AA8748" t="s">
        <v>101</v>
      </c>
      <c r="AB8748" t="s">
        <v>101</v>
      </c>
      <c r="AC8748">
        <v>21.3</v>
      </c>
      <c r="AD8748">
        <v>18.2</v>
      </c>
      <c r="AE8748">
        <v>3.1</v>
      </c>
      <c r="AY8748" s="3"/>
      <c r="AZ8748" s="3">
        <v>-9.4339622641509441E-2</v>
      </c>
      <c r="BA8748" s="5">
        <v>1.0943396226415094</v>
      </c>
      <c r="BB8748" s="3">
        <f t="shared" si="151"/>
        <v>2.6419528301886874E-2</v>
      </c>
    </row>
    <row r="8749" spans="8:54" x14ac:dyDescent="0.3">
      <c r="H8749" t="s">
        <v>98</v>
      </c>
      <c r="I8749" t="s">
        <v>15</v>
      </c>
      <c r="J8749" t="s">
        <v>4332</v>
      </c>
      <c r="U8749" s="1">
        <v>40434</v>
      </c>
      <c r="V8749" s="2"/>
      <c r="W8749" s="2"/>
      <c r="X8749" t="s">
        <v>12634</v>
      </c>
      <c r="Y8749">
        <v>72</v>
      </c>
      <c r="Z8749">
        <v>5</v>
      </c>
      <c r="AA8749" t="s">
        <v>101</v>
      </c>
      <c r="AB8749" t="s">
        <v>101</v>
      </c>
      <c r="AC8749">
        <v>17</v>
      </c>
      <c r="AD8749">
        <v>16.399999999999999</v>
      </c>
      <c r="AE8749">
        <v>0.6</v>
      </c>
      <c r="AY8749" s="3"/>
      <c r="AZ8749" s="3">
        <v>6.9444444444444448E-2</v>
      </c>
      <c r="BA8749" s="5">
        <v>0.93055555555555558</v>
      </c>
      <c r="BB8749" s="3">
        <f t="shared" si="151"/>
        <v>0.13345694444444445</v>
      </c>
    </row>
    <row r="8750" spans="8:54" x14ac:dyDescent="0.3">
      <c r="H8750" t="s">
        <v>14</v>
      </c>
      <c r="I8750" t="s">
        <v>15</v>
      </c>
      <c r="J8750" t="s">
        <v>12635</v>
      </c>
      <c r="U8750" s="1">
        <v>40744</v>
      </c>
      <c r="V8750" s="2"/>
      <c r="W8750" s="2"/>
      <c r="X8750" t="s">
        <v>12636</v>
      </c>
      <c r="Y8750">
        <v>90</v>
      </c>
      <c r="Z8750">
        <v>13.7</v>
      </c>
      <c r="AA8750" t="s">
        <v>101</v>
      </c>
      <c r="AB8750" t="s">
        <v>101</v>
      </c>
      <c r="AC8750">
        <v>21.3</v>
      </c>
      <c r="AD8750">
        <v>20.399999999999999</v>
      </c>
      <c r="AE8750">
        <v>0.9</v>
      </c>
      <c r="AY8750" s="3"/>
      <c r="AZ8750" s="3">
        <v>0.1522222222222222</v>
      </c>
      <c r="BA8750" s="5">
        <v>0.84777777777777774</v>
      </c>
      <c r="BB8750" s="3">
        <f t="shared" si="151"/>
        <v>0.29253762222222224</v>
      </c>
    </row>
    <row r="8751" spans="8:54" x14ac:dyDescent="0.3">
      <c r="H8751" t="s">
        <v>3398</v>
      </c>
      <c r="I8751" t="s">
        <v>15</v>
      </c>
      <c r="J8751" t="s">
        <v>5369</v>
      </c>
      <c r="U8751" s="1">
        <v>40738</v>
      </c>
      <c r="V8751" s="2"/>
      <c r="W8751" s="2"/>
      <c r="X8751" t="s">
        <v>12637</v>
      </c>
      <c r="Y8751">
        <v>62</v>
      </c>
      <c r="Z8751">
        <v>-6.9</v>
      </c>
      <c r="AA8751" t="s">
        <v>101</v>
      </c>
      <c r="AB8751" t="s">
        <v>101</v>
      </c>
      <c r="AC8751">
        <v>23.7</v>
      </c>
      <c r="AD8751">
        <v>20.6</v>
      </c>
      <c r="AE8751">
        <v>3.1</v>
      </c>
      <c r="AY8751" s="3"/>
      <c r="AZ8751" s="3">
        <v>-0.11129032258064517</v>
      </c>
      <c r="BA8751" s="5">
        <v>1.1112903225806452</v>
      </c>
      <c r="BB8751" s="3">
        <f t="shared" si="151"/>
        <v>3.1166520967741973E-2</v>
      </c>
    </row>
    <row r="8752" spans="8:54" x14ac:dyDescent="0.3">
      <c r="H8752" t="s">
        <v>5221</v>
      </c>
      <c r="I8752" t="s">
        <v>15</v>
      </c>
      <c r="J8752" t="s">
        <v>5222</v>
      </c>
      <c r="U8752" s="1">
        <v>40749</v>
      </c>
      <c r="V8752" s="2"/>
      <c r="W8752" s="2"/>
      <c r="X8752" t="s">
        <v>2691</v>
      </c>
      <c r="Y8752">
        <v>105</v>
      </c>
      <c r="Z8752">
        <v>-7.4</v>
      </c>
      <c r="AA8752" t="s">
        <v>101</v>
      </c>
      <c r="AB8752" t="s">
        <v>101</v>
      </c>
      <c r="AC8752">
        <v>19.7</v>
      </c>
      <c r="AD8752">
        <v>20.399999999999999</v>
      </c>
      <c r="AE8752">
        <v>-0.7</v>
      </c>
      <c r="AY8752" s="3"/>
      <c r="AZ8752" s="3">
        <v>-7.0476190476190484E-2</v>
      </c>
      <c r="BA8752" s="5">
        <v>1.0704761904761906</v>
      </c>
      <c r="BB8752" s="3">
        <f t="shared" si="151"/>
        <v>1.9736645714285794E-2</v>
      </c>
    </row>
    <row r="8753" spans="8:54" x14ac:dyDescent="0.3">
      <c r="H8753" t="s">
        <v>2612</v>
      </c>
      <c r="I8753" t="s">
        <v>15</v>
      </c>
      <c r="J8753" t="s">
        <v>12638</v>
      </c>
      <c r="U8753" s="1">
        <v>40697</v>
      </c>
      <c r="V8753" s="2"/>
      <c r="W8753" s="2"/>
      <c r="X8753" t="s">
        <v>742</v>
      </c>
      <c r="Y8753">
        <v>120</v>
      </c>
      <c r="Z8753">
        <v>3.8</v>
      </c>
      <c r="AA8753" t="s">
        <v>101</v>
      </c>
      <c r="AB8753" t="s">
        <v>101</v>
      </c>
      <c r="AC8753">
        <v>21.8</v>
      </c>
      <c r="AD8753">
        <v>19.5</v>
      </c>
      <c r="AE8753">
        <v>2.2999999999999998</v>
      </c>
      <c r="AY8753" s="3"/>
      <c r="AZ8753" s="3">
        <v>3.1666666666666662E-2</v>
      </c>
      <c r="BA8753" s="5">
        <v>0.96833333333333338</v>
      </c>
      <c r="BB8753" s="3">
        <f t="shared" si="151"/>
        <v>6.0856366666666606E-2</v>
      </c>
    </row>
    <row r="8754" spans="8:54" x14ac:dyDescent="0.3">
      <c r="H8754" t="s">
        <v>179</v>
      </c>
      <c r="I8754" t="s">
        <v>15</v>
      </c>
      <c r="J8754" t="s">
        <v>1005</v>
      </c>
      <c r="U8754" s="1">
        <v>40380</v>
      </c>
      <c r="V8754" s="2"/>
      <c r="W8754" s="2"/>
      <c r="X8754" t="s">
        <v>12639</v>
      </c>
      <c r="Y8754">
        <v>87</v>
      </c>
      <c r="Z8754">
        <v>4.2</v>
      </c>
      <c r="AA8754" t="s">
        <v>101</v>
      </c>
      <c r="AB8754" t="s">
        <v>101</v>
      </c>
      <c r="AC8754">
        <v>19</v>
      </c>
      <c r="AD8754">
        <v>19.3</v>
      </c>
      <c r="AE8754">
        <v>-0.3</v>
      </c>
      <c r="AY8754" s="3"/>
      <c r="AZ8754" s="3">
        <v>4.8275862068965517E-2</v>
      </c>
      <c r="BA8754" s="5">
        <v>0.9517241379310345</v>
      </c>
      <c r="BB8754" s="3">
        <f t="shared" si="151"/>
        <v>9.2775586206896632E-2</v>
      </c>
    </row>
    <row r="8755" spans="8:54" x14ac:dyDescent="0.3">
      <c r="H8755" t="s">
        <v>286</v>
      </c>
      <c r="I8755" t="s">
        <v>15</v>
      </c>
      <c r="J8755" t="s">
        <v>12640</v>
      </c>
      <c r="U8755" s="1">
        <v>40415</v>
      </c>
      <c r="V8755" s="2"/>
      <c r="W8755" s="2"/>
      <c r="X8755" t="s">
        <v>3542</v>
      </c>
      <c r="Y8755">
        <v>59</v>
      </c>
      <c r="Z8755">
        <v>3</v>
      </c>
      <c r="AA8755" t="s">
        <v>101</v>
      </c>
      <c r="AB8755" t="s">
        <v>101</v>
      </c>
      <c r="AC8755">
        <v>17</v>
      </c>
      <c r="AD8755">
        <v>18.2</v>
      </c>
      <c r="AE8755">
        <v>-1.2</v>
      </c>
      <c r="AY8755" s="3"/>
      <c r="AZ8755" s="3">
        <v>5.0847457627118647E-2</v>
      </c>
      <c r="BA8755" s="5">
        <v>0.94915254237288138</v>
      </c>
      <c r="BB8755" s="3">
        <f t="shared" si="151"/>
        <v>9.7717627118643957E-2</v>
      </c>
    </row>
    <row r="8756" spans="8:54" x14ac:dyDescent="0.3">
      <c r="H8756" t="s">
        <v>115</v>
      </c>
      <c r="I8756" t="s">
        <v>15</v>
      </c>
      <c r="J8756" t="s">
        <v>9098</v>
      </c>
      <c r="U8756" s="1">
        <v>40723</v>
      </c>
      <c r="V8756" s="2"/>
      <c r="W8756" s="2"/>
      <c r="X8756" t="s">
        <v>12641</v>
      </c>
      <c r="Y8756">
        <v>51</v>
      </c>
      <c r="Z8756">
        <v>1.9</v>
      </c>
      <c r="AA8756" t="s">
        <v>101</v>
      </c>
      <c r="AB8756" t="s">
        <v>101</v>
      </c>
      <c r="AC8756">
        <v>18.8</v>
      </c>
      <c r="AD8756">
        <v>19.899999999999999</v>
      </c>
      <c r="AE8756">
        <v>-1.1000000000000001</v>
      </c>
      <c r="AY8756" s="3"/>
      <c r="AZ8756" s="3">
        <v>3.7254901960784313E-2</v>
      </c>
      <c r="BA8756" s="5">
        <v>0.96274509803921571</v>
      </c>
      <c r="BB8756" s="3">
        <f t="shared" si="151"/>
        <v>7.1595725490195994E-2</v>
      </c>
    </row>
    <row r="8757" spans="8:54" x14ac:dyDescent="0.3">
      <c r="H8757" t="s">
        <v>14</v>
      </c>
      <c r="I8757" t="s">
        <v>15</v>
      </c>
      <c r="J8757" t="s">
        <v>12642</v>
      </c>
      <c r="U8757" s="1">
        <v>40739</v>
      </c>
      <c r="V8757" s="2"/>
      <c r="W8757" s="2"/>
      <c r="X8757" t="s">
        <v>8469</v>
      </c>
      <c r="Y8757">
        <v>77</v>
      </c>
      <c r="Z8757">
        <v>3.6</v>
      </c>
      <c r="AA8757" t="s">
        <v>101</v>
      </c>
      <c r="AB8757" t="s">
        <v>101</v>
      </c>
      <c r="AC8757">
        <v>19.7</v>
      </c>
      <c r="AD8757">
        <v>20.399999999999999</v>
      </c>
      <c r="AE8757">
        <v>-0.7</v>
      </c>
      <c r="AY8757" s="3"/>
      <c r="AZ8757" s="3">
        <v>4.6753246753246755E-2</v>
      </c>
      <c r="BA8757" s="5">
        <v>0.95324675324675323</v>
      </c>
      <c r="BB8757" s="3">
        <f t="shared" si="151"/>
        <v>8.9849454545454677E-2</v>
      </c>
    </row>
    <row r="8758" spans="8:54" x14ac:dyDescent="0.3">
      <c r="H8758" t="s">
        <v>21</v>
      </c>
      <c r="I8758" t="s">
        <v>15</v>
      </c>
      <c r="J8758" t="s">
        <v>12643</v>
      </c>
      <c r="U8758" s="1">
        <v>40443</v>
      </c>
      <c r="V8758" s="2"/>
      <c r="W8758" s="2"/>
      <c r="X8758" t="s">
        <v>12644</v>
      </c>
      <c r="Y8758">
        <v>80</v>
      </c>
      <c r="Z8758">
        <v>2.7</v>
      </c>
      <c r="AA8758" t="s">
        <v>101</v>
      </c>
      <c r="AB8758" t="s">
        <v>101</v>
      </c>
      <c r="AC8758">
        <v>21</v>
      </c>
      <c r="AD8758">
        <v>18.7</v>
      </c>
      <c r="AE8758">
        <v>2.2999999999999998</v>
      </c>
      <c r="AY8758" s="3"/>
      <c r="AZ8758" s="3">
        <v>3.3750000000000002E-2</v>
      </c>
      <c r="BA8758" s="5">
        <v>0.96625000000000005</v>
      </c>
      <c r="BB8758" s="3">
        <f t="shared" si="151"/>
        <v>6.4860074999999906E-2</v>
      </c>
    </row>
    <row r="8759" spans="8:54" x14ac:dyDescent="0.3">
      <c r="H8759" t="s">
        <v>14</v>
      </c>
      <c r="I8759" t="s">
        <v>15</v>
      </c>
      <c r="J8759" t="s">
        <v>12645</v>
      </c>
      <c r="U8759" s="1">
        <v>40725</v>
      </c>
      <c r="V8759" s="2"/>
      <c r="W8759" s="2"/>
      <c r="X8759" t="s">
        <v>4608</v>
      </c>
      <c r="Y8759">
        <v>100</v>
      </c>
      <c r="Z8759">
        <v>-7.6</v>
      </c>
      <c r="AA8759" t="s">
        <v>101</v>
      </c>
      <c r="AB8759" t="s">
        <v>101</v>
      </c>
      <c r="AC8759">
        <v>17.5</v>
      </c>
      <c r="AD8759">
        <v>19.2</v>
      </c>
      <c r="AE8759">
        <v>-1.7</v>
      </c>
      <c r="AY8759" s="3"/>
      <c r="AZ8759" s="3">
        <v>-7.5999999999999998E-2</v>
      </c>
      <c r="BA8759" s="5">
        <v>1.0760000000000001</v>
      </c>
      <c r="BB8759" s="3">
        <f t="shared" si="151"/>
        <v>2.1283572000000084E-2</v>
      </c>
    </row>
    <row r="8760" spans="8:54" x14ac:dyDescent="0.3">
      <c r="H8760" t="s">
        <v>14</v>
      </c>
      <c r="I8760" t="s">
        <v>15</v>
      </c>
      <c r="J8760" t="s">
        <v>5962</v>
      </c>
      <c r="U8760" s="1">
        <v>40729</v>
      </c>
      <c r="V8760" s="2"/>
      <c r="W8760" s="2"/>
      <c r="X8760" t="s">
        <v>3868</v>
      </c>
      <c r="Y8760">
        <v>139</v>
      </c>
      <c r="Z8760">
        <v>15.2</v>
      </c>
      <c r="AA8760" t="s">
        <v>101</v>
      </c>
      <c r="AB8760" t="s">
        <v>101</v>
      </c>
      <c r="AC8760">
        <v>18.399999999999999</v>
      </c>
      <c r="AD8760">
        <v>18.8</v>
      </c>
      <c r="AE8760">
        <v>-0.4</v>
      </c>
      <c r="AY8760" s="3"/>
      <c r="AZ8760" s="3">
        <v>0.10935251798561151</v>
      </c>
      <c r="BA8760" s="5">
        <v>0.89064748201438848</v>
      </c>
      <c r="BB8760" s="3">
        <f t="shared" si="151"/>
        <v>0.2101514820143886</v>
      </c>
    </row>
    <row r="8761" spans="8:54" x14ac:dyDescent="0.3">
      <c r="H8761" t="s">
        <v>208</v>
      </c>
      <c r="I8761" t="s">
        <v>15</v>
      </c>
      <c r="J8761" t="s">
        <v>12646</v>
      </c>
      <c r="U8761" s="1">
        <v>40390</v>
      </c>
      <c r="V8761" s="2"/>
      <c r="W8761" s="2"/>
      <c r="X8761" t="s">
        <v>12647</v>
      </c>
      <c r="Y8761">
        <v>52</v>
      </c>
      <c r="Z8761">
        <v>5.3</v>
      </c>
      <c r="AA8761" t="s">
        <v>101</v>
      </c>
      <c r="AB8761" t="s">
        <v>101</v>
      </c>
      <c r="AC8761">
        <v>11</v>
      </c>
      <c r="AD8761">
        <v>10</v>
      </c>
      <c r="AE8761">
        <v>1</v>
      </c>
      <c r="AY8761" s="3"/>
      <c r="AZ8761" s="3">
        <v>0.10192307692307692</v>
      </c>
      <c r="BA8761" s="5">
        <v>0.89807692307692311</v>
      </c>
      <c r="BB8761" s="3">
        <f t="shared" si="151"/>
        <v>0.19587373076923065</v>
      </c>
    </row>
    <row r="8762" spans="8:54" x14ac:dyDescent="0.3">
      <c r="H8762" t="s">
        <v>2810</v>
      </c>
      <c r="I8762" t="s">
        <v>15</v>
      </c>
      <c r="J8762" t="s">
        <v>12648</v>
      </c>
      <c r="U8762" s="1">
        <v>40724</v>
      </c>
      <c r="V8762" s="2"/>
      <c r="W8762" s="2"/>
      <c r="X8762" t="s">
        <v>690</v>
      </c>
      <c r="Y8762">
        <v>74</v>
      </c>
      <c r="Z8762">
        <v>15.1</v>
      </c>
      <c r="AA8762" t="s">
        <v>101</v>
      </c>
      <c r="AB8762" t="s">
        <v>101</v>
      </c>
      <c r="AC8762">
        <v>23</v>
      </c>
      <c r="AD8762">
        <v>20.2</v>
      </c>
      <c r="AE8762">
        <v>2.8</v>
      </c>
      <c r="AY8762" s="3"/>
      <c r="AZ8762" s="3">
        <v>0.20405405405405405</v>
      </c>
      <c r="BA8762" s="5">
        <v>0.79594594594594592</v>
      </c>
      <c r="BB8762" s="3">
        <f t="shared" si="151"/>
        <v>0.39214700000000002</v>
      </c>
    </row>
    <row r="8763" spans="8:54" x14ac:dyDescent="0.3">
      <c r="H8763" t="s">
        <v>14</v>
      </c>
      <c r="I8763" t="s">
        <v>15</v>
      </c>
      <c r="J8763" t="s">
        <v>12649</v>
      </c>
      <c r="U8763" s="1">
        <v>40452</v>
      </c>
      <c r="V8763" s="2"/>
      <c r="W8763" s="2"/>
      <c r="X8763" t="s">
        <v>12650</v>
      </c>
      <c r="Y8763">
        <v>67</v>
      </c>
      <c r="Z8763">
        <v>7.7</v>
      </c>
      <c r="AA8763" t="s">
        <v>101</v>
      </c>
      <c r="AB8763" t="s">
        <v>101</v>
      </c>
      <c r="AC8763">
        <v>21</v>
      </c>
      <c r="AD8763">
        <v>21.7</v>
      </c>
      <c r="AE8763">
        <v>-0.7</v>
      </c>
      <c r="AY8763" s="3"/>
      <c r="AZ8763" s="3">
        <v>0.11492537313432837</v>
      </c>
      <c r="BA8763" s="5">
        <v>0.88507462686567162</v>
      </c>
      <c r="BB8763" s="3">
        <f t="shared" si="151"/>
        <v>0.22086128358208956</v>
      </c>
    </row>
    <row r="8764" spans="8:54" x14ac:dyDescent="0.3">
      <c r="H8764" t="s">
        <v>110</v>
      </c>
      <c r="I8764" t="s">
        <v>15</v>
      </c>
      <c r="J8764" t="s">
        <v>12651</v>
      </c>
      <c r="U8764" s="1">
        <v>40462</v>
      </c>
      <c r="V8764" s="2"/>
      <c r="W8764" s="2"/>
      <c r="X8764" t="s">
        <v>219</v>
      </c>
      <c r="Y8764">
        <v>95</v>
      </c>
      <c r="Z8764">
        <v>4</v>
      </c>
      <c r="AA8764" t="s">
        <v>101</v>
      </c>
      <c r="AB8764" t="s">
        <v>101</v>
      </c>
      <c r="AC8764">
        <v>23</v>
      </c>
      <c r="AD8764">
        <v>21.5</v>
      </c>
      <c r="AE8764">
        <v>1.5</v>
      </c>
      <c r="AY8764" s="3"/>
      <c r="AZ8764" s="3">
        <v>4.2105263157894736E-2</v>
      </c>
      <c r="BA8764" s="5">
        <v>0.95789473684210524</v>
      </c>
      <c r="BB8764" s="3">
        <f t="shared" si="151"/>
        <v>8.0917052631579001E-2</v>
      </c>
    </row>
    <row r="8765" spans="8:54" x14ac:dyDescent="0.3">
      <c r="H8765" t="s">
        <v>150</v>
      </c>
      <c r="I8765" t="s">
        <v>15</v>
      </c>
      <c r="J8765" t="s">
        <v>1195</v>
      </c>
      <c r="U8765" s="1">
        <v>40744</v>
      </c>
      <c r="V8765" s="2"/>
      <c r="W8765" s="2"/>
      <c r="X8765" t="s">
        <v>12652</v>
      </c>
      <c r="Y8765">
        <v>44</v>
      </c>
      <c r="Z8765">
        <v>-4.8</v>
      </c>
      <c r="AA8765" t="s">
        <v>101</v>
      </c>
      <c r="AB8765" t="s">
        <v>101</v>
      </c>
      <c r="AC8765">
        <v>20.9</v>
      </c>
      <c r="AD8765">
        <v>20.9</v>
      </c>
      <c r="AE8765">
        <v>0</v>
      </c>
      <c r="AY8765" s="3"/>
      <c r="AZ8765" s="3">
        <v>-0.10909090909090909</v>
      </c>
      <c r="BA8765" s="5">
        <v>1.1090909090909091</v>
      </c>
      <c r="BB8765" s="3">
        <f t="shared" si="151"/>
        <v>3.0550581818181932E-2</v>
      </c>
    </row>
    <row r="8766" spans="8:54" x14ac:dyDescent="0.3">
      <c r="H8766" t="s">
        <v>3314</v>
      </c>
      <c r="I8766" t="s">
        <v>15</v>
      </c>
      <c r="J8766" t="s">
        <v>5115</v>
      </c>
      <c r="U8766" s="1">
        <v>40424</v>
      </c>
      <c r="V8766" s="2"/>
      <c r="W8766" s="2"/>
      <c r="X8766" t="s">
        <v>12653</v>
      </c>
      <c r="Y8766">
        <v>148</v>
      </c>
      <c r="Z8766">
        <v>-8.6999999999999993</v>
      </c>
      <c r="AA8766" t="s">
        <v>101</v>
      </c>
      <c r="AB8766" t="s">
        <v>101</v>
      </c>
      <c r="AC8766">
        <v>15</v>
      </c>
      <c r="AD8766">
        <v>15.2</v>
      </c>
      <c r="AE8766">
        <v>-0.2</v>
      </c>
      <c r="AY8766" s="3"/>
      <c r="AZ8766" s="3">
        <v>-5.878378378378378E-2</v>
      </c>
      <c r="BA8766" s="5">
        <v>1.0587837837837837</v>
      </c>
      <c r="BB8766" s="3">
        <f t="shared" si="151"/>
        <v>1.6462222297297324E-2</v>
      </c>
    </row>
    <row r="8767" spans="8:54" x14ac:dyDescent="0.3">
      <c r="H8767" t="s">
        <v>104</v>
      </c>
      <c r="I8767" t="s">
        <v>15</v>
      </c>
      <c r="J8767" t="s">
        <v>3475</v>
      </c>
      <c r="U8767" s="1">
        <v>40470</v>
      </c>
      <c r="V8767" s="2"/>
      <c r="W8767" s="2"/>
      <c r="X8767" t="s">
        <v>12654</v>
      </c>
      <c r="Y8767">
        <v>139</v>
      </c>
      <c r="Z8767">
        <v>6.2</v>
      </c>
      <c r="AA8767" t="s">
        <v>101</v>
      </c>
      <c r="AB8767" t="s">
        <v>101</v>
      </c>
      <c r="AC8767">
        <v>22</v>
      </c>
      <c r="AD8767">
        <v>20.9</v>
      </c>
      <c r="AE8767">
        <v>1.1000000000000001</v>
      </c>
      <c r="AY8767" s="3"/>
      <c r="AZ8767" s="3">
        <v>4.4604316546762592E-2</v>
      </c>
      <c r="BA8767" s="5">
        <v>0.95539568345323744</v>
      </c>
      <c r="BB8767" s="3">
        <f t="shared" si="151"/>
        <v>8.5719683453237439E-2</v>
      </c>
    </row>
    <row r="8768" spans="8:54" x14ac:dyDescent="0.3">
      <c r="H8768" t="s">
        <v>2601</v>
      </c>
      <c r="I8768" t="s">
        <v>15</v>
      </c>
      <c r="J8768" t="s">
        <v>12655</v>
      </c>
      <c r="U8768" s="1">
        <v>40721</v>
      </c>
      <c r="V8768" s="2"/>
      <c r="W8768" s="2"/>
      <c r="X8768" t="s">
        <v>1174</v>
      </c>
      <c r="Y8768">
        <v>106</v>
      </c>
      <c r="Z8768">
        <v>9.1</v>
      </c>
      <c r="AA8768" t="s">
        <v>101</v>
      </c>
      <c r="AB8768" t="s">
        <v>101</v>
      </c>
      <c r="AC8768">
        <v>19</v>
      </c>
      <c r="AD8768">
        <v>18.3</v>
      </c>
      <c r="AE8768">
        <v>0.7</v>
      </c>
      <c r="AY8768" s="3"/>
      <c r="AZ8768" s="3">
        <v>8.584905660377358E-2</v>
      </c>
      <c r="BA8768" s="5">
        <v>0.91415094339622638</v>
      </c>
      <c r="BB8768" s="3">
        <f t="shared" si="151"/>
        <v>0.1649830000000001</v>
      </c>
    </row>
    <row r="8769" spans="8:54" x14ac:dyDescent="0.3">
      <c r="H8769" t="s">
        <v>133</v>
      </c>
      <c r="I8769" t="s">
        <v>15</v>
      </c>
      <c r="J8769" t="s">
        <v>12656</v>
      </c>
      <c r="U8769" s="1">
        <v>40669</v>
      </c>
      <c r="V8769" s="2"/>
      <c r="W8769" s="2"/>
      <c r="X8769" t="s">
        <v>12657</v>
      </c>
      <c r="Y8769">
        <v>50</v>
      </c>
      <c r="Z8769">
        <v>5.5</v>
      </c>
      <c r="AA8769" t="s">
        <v>101</v>
      </c>
      <c r="AB8769" t="s">
        <v>101</v>
      </c>
      <c r="AC8769">
        <v>18.5</v>
      </c>
      <c r="AD8769">
        <v>21.5</v>
      </c>
      <c r="AE8769">
        <v>-3</v>
      </c>
      <c r="AY8769" s="3"/>
      <c r="AZ8769" s="3">
        <v>0.11</v>
      </c>
      <c r="BA8769" s="5">
        <v>0.89</v>
      </c>
      <c r="BB8769" s="3">
        <f t="shared" si="151"/>
        <v>0.21139580000000002</v>
      </c>
    </row>
    <row r="8770" spans="8:54" x14ac:dyDescent="0.3">
      <c r="H8770" t="s">
        <v>2752</v>
      </c>
      <c r="I8770" t="s">
        <v>15</v>
      </c>
      <c r="J8770">
        <v>95370</v>
      </c>
      <c r="U8770" s="1">
        <v>40772</v>
      </c>
      <c r="V8770" s="2"/>
      <c r="W8770" s="2"/>
      <c r="X8770" t="s">
        <v>12658</v>
      </c>
      <c r="Y8770">
        <v>128</v>
      </c>
      <c r="Z8770">
        <v>10.1</v>
      </c>
      <c r="AA8770" t="s">
        <v>101</v>
      </c>
      <c r="AB8770" t="s">
        <v>101</v>
      </c>
      <c r="AC8770">
        <v>21.4</v>
      </c>
      <c r="AD8770">
        <v>21</v>
      </c>
      <c r="AE8770">
        <v>0.4</v>
      </c>
      <c r="AY8770" s="3"/>
      <c r="AZ8770" s="3">
        <v>7.8906249999999997E-2</v>
      </c>
      <c r="BA8770" s="5">
        <v>0.92109375000000004</v>
      </c>
      <c r="BB8770" s="3">
        <f t="shared" si="151"/>
        <v>0.15164045312499996</v>
      </c>
    </row>
    <row r="8771" spans="8:54" x14ac:dyDescent="0.3">
      <c r="H8771" t="s">
        <v>2607</v>
      </c>
      <c r="I8771" t="s">
        <v>15</v>
      </c>
      <c r="J8771" t="s">
        <v>12659</v>
      </c>
      <c r="U8771" s="1">
        <v>40709</v>
      </c>
      <c r="V8771" s="2"/>
      <c r="W8771" s="2"/>
      <c r="X8771" t="s">
        <v>7069</v>
      </c>
      <c r="Y8771">
        <v>86</v>
      </c>
      <c r="Z8771">
        <v>0</v>
      </c>
      <c r="AA8771" t="s">
        <v>101</v>
      </c>
      <c r="AB8771" t="s">
        <v>101</v>
      </c>
      <c r="AC8771">
        <v>21.9</v>
      </c>
      <c r="AD8771">
        <v>19.3</v>
      </c>
      <c r="AE8771">
        <v>2.6</v>
      </c>
      <c r="AY8771" s="3"/>
      <c r="AZ8771" s="3">
        <v>0</v>
      </c>
      <c r="BA8771" s="5">
        <v>1</v>
      </c>
      <c r="BB8771" s="3">
        <f t="shared" ref="BB8771:BB8834" si="152">IF(BA8771&lt;=1,1-(1.92178*BA8771 - 0.92178),1-(-0.280047*BA8771 + 1.280047))</f>
        <v>0</v>
      </c>
    </row>
    <row r="8772" spans="8:54" x14ac:dyDescent="0.3">
      <c r="H8772" t="s">
        <v>2637</v>
      </c>
      <c r="I8772" t="s">
        <v>15</v>
      </c>
      <c r="J8772" t="s">
        <v>12660</v>
      </c>
      <c r="U8772" s="1">
        <v>40697</v>
      </c>
      <c r="V8772" s="2"/>
      <c r="W8772" s="2"/>
      <c r="X8772" t="s">
        <v>3252</v>
      </c>
      <c r="Y8772">
        <v>58</v>
      </c>
      <c r="Z8772">
        <v>8.8000000000000007</v>
      </c>
      <c r="AA8772" t="s">
        <v>101</v>
      </c>
      <c r="AB8772" t="s">
        <v>101</v>
      </c>
      <c r="AC8772">
        <v>18.399999999999999</v>
      </c>
      <c r="AD8772">
        <v>19.7</v>
      </c>
      <c r="AE8772">
        <v>-1.3</v>
      </c>
      <c r="AY8772" s="3"/>
      <c r="AZ8772" s="3">
        <v>0.15172413793103451</v>
      </c>
      <c r="BA8772" s="5">
        <v>0.84827586206896544</v>
      </c>
      <c r="BB8772" s="3">
        <f t="shared" si="152"/>
        <v>0.29158041379310351</v>
      </c>
    </row>
    <row r="8773" spans="8:54" x14ac:dyDescent="0.3">
      <c r="H8773" t="s">
        <v>14</v>
      </c>
      <c r="I8773" t="s">
        <v>15</v>
      </c>
      <c r="J8773" t="s">
        <v>12661</v>
      </c>
      <c r="U8773" s="1">
        <v>40713</v>
      </c>
      <c r="V8773" s="2"/>
      <c r="W8773" s="2"/>
      <c r="X8773" t="s">
        <v>12662</v>
      </c>
      <c r="Y8773">
        <v>66</v>
      </c>
      <c r="Z8773">
        <v>0</v>
      </c>
      <c r="AA8773" t="s">
        <v>101</v>
      </c>
      <c r="AB8773" t="s">
        <v>101</v>
      </c>
      <c r="AC8773">
        <v>15.3</v>
      </c>
      <c r="AD8773">
        <v>18.3</v>
      </c>
      <c r="AE8773">
        <v>-3</v>
      </c>
      <c r="AY8773" s="3"/>
      <c r="AZ8773" s="3">
        <v>0</v>
      </c>
      <c r="BA8773" s="5">
        <v>1</v>
      </c>
      <c r="BB8773" s="3">
        <f t="shared" si="152"/>
        <v>0</v>
      </c>
    </row>
    <row r="8774" spans="8:54" x14ac:dyDescent="0.3">
      <c r="H8774" t="s">
        <v>14</v>
      </c>
      <c r="I8774" t="s">
        <v>15</v>
      </c>
      <c r="J8774" t="s">
        <v>12663</v>
      </c>
      <c r="U8774" s="1">
        <v>40466</v>
      </c>
      <c r="V8774" s="2"/>
      <c r="W8774" s="2"/>
      <c r="X8774" t="s">
        <v>5727</v>
      </c>
      <c r="Y8774">
        <v>64</v>
      </c>
      <c r="Z8774">
        <v>13.3</v>
      </c>
      <c r="AA8774" t="s">
        <v>101</v>
      </c>
      <c r="AB8774" t="s">
        <v>101</v>
      </c>
      <c r="AC8774">
        <v>18</v>
      </c>
      <c r="AD8774">
        <v>19.8</v>
      </c>
      <c r="AE8774">
        <v>-1.8</v>
      </c>
      <c r="AY8774" s="3"/>
      <c r="AZ8774" s="3">
        <v>0.20781250000000001</v>
      </c>
      <c r="BA8774" s="5">
        <v>0.79218750000000004</v>
      </c>
      <c r="BB8774" s="3">
        <f t="shared" si="152"/>
        <v>0.39936990625000002</v>
      </c>
    </row>
    <row r="8775" spans="8:54" x14ac:dyDescent="0.3">
      <c r="H8775" t="s">
        <v>133</v>
      </c>
      <c r="I8775" t="s">
        <v>15</v>
      </c>
      <c r="J8775" t="s">
        <v>7198</v>
      </c>
      <c r="U8775" s="1">
        <v>40695</v>
      </c>
      <c r="V8775" s="2"/>
      <c r="W8775" s="2"/>
      <c r="X8775" t="s">
        <v>76</v>
      </c>
      <c r="Y8775">
        <v>77</v>
      </c>
      <c r="Z8775">
        <v>10.5</v>
      </c>
      <c r="AA8775" t="s">
        <v>101</v>
      </c>
      <c r="AB8775" t="s">
        <v>101</v>
      </c>
      <c r="AC8775">
        <v>18.8</v>
      </c>
      <c r="AD8775">
        <v>18.8</v>
      </c>
      <c r="AE8775">
        <v>0</v>
      </c>
      <c r="AY8775" s="3"/>
      <c r="AZ8775" s="3">
        <v>0.13636363636363635</v>
      </c>
      <c r="BA8775" s="5">
        <v>0.86363636363636365</v>
      </c>
      <c r="BB8775" s="3">
        <f t="shared" si="152"/>
        <v>0.26206090909090918</v>
      </c>
    </row>
    <row r="8776" spans="8:54" x14ac:dyDescent="0.3">
      <c r="H8776" t="s">
        <v>133</v>
      </c>
      <c r="I8776" t="s">
        <v>15</v>
      </c>
      <c r="J8776" t="s">
        <v>9852</v>
      </c>
      <c r="U8776" s="1">
        <v>40450</v>
      </c>
      <c r="V8776" s="2"/>
      <c r="W8776" s="2"/>
      <c r="X8776" t="s">
        <v>12664</v>
      </c>
      <c r="Y8776">
        <v>54</v>
      </c>
      <c r="Z8776">
        <v>3.1</v>
      </c>
      <c r="AA8776" t="s">
        <v>101</v>
      </c>
      <c r="AB8776" t="s">
        <v>101</v>
      </c>
      <c r="AC8776">
        <v>22</v>
      </c>
      <c r="AD8776">
        <v>21.4</v>
      </c>
      <c r="AE8776">
        <v>0.6</v>
      </c>
      <c r="AY8776" s="3"/>
      <c r="AZ8776" s="3">
        <v>5.7407407407407407E-2</v>
      </c>
      <c r="BA8776" s="5">
        <v>0.94259259259259265</v>
      </c>
      <c r="BB8776" s="3">
        <f t="shared" si="152"/>
        <v>0.11032440740740723</v>
      </c>
    </row>
    <row r="8777" spans="8:54" x14ac:dyDescent="0.3">
      <c r="H8777" t="s">
        <v>133</v>
      </c>
      <c r="I8777" t="s">
        <v>15</v>
      </c>
      <c r="J8777" t="s">
        <v>2151</v>
      </c>
      <c r="U8777" s="1">
        <v>40669</v>
      </c>
      <c r="V8777" s="2"/>
      <c r="W8777" s="2"/>
      <c r="X8777" t="s">
        <v>12665</v>
      </c>
      <c r="Y8777">
        <v>68</v>
      </c>
      <c r="Z8777">
        <v>2.2000000000000002</v>
      </c>
      <c r="AA8777" t="s">
        <v>101</v>
      </c>
      <c r="AB8777" t="s">
        <v>101</v>
      </c>
      <c r="AC8777">
        <v>20.2</v>
      </c>
      <c r="AD8777">
        <v>21</v>
      </c>
      <c r="AE8777">
        <v>-0.8</v>
      </c>
      <c r="AY8777" s="3"/>
      <c r="AZ8777" s="3">
        <v>3.2352941176470591E-2</v>
      </c>
      <c r="BA8777" s="5">
        <v>0.96764705882352942</v>
      </c>
      <c r="BB8777" s="3">
        <f t="shared" si="152"/>
        <v>6.2175235294117615E-2</v>
      </c>
    </row>
    <row r="8778" spans="8:54" x14ac:dyDescent="0.3">
      <c r="H8778" t="s">
        <v>179</v>
      </c>
      <c r="I8778" t="s">
        <v>15</v>
      </c>
      <c r="J8778" t="s">
        <v>5478</v>
      </c>
      <c r="U8778" s="1">
        <v>40668</v>
      </c>
      <c r="V8778" s="2"/>
      <c r="W8778" s="2"/>
      <c r="X8778" t="s">
        <v>12666</v>
      </c>
      <c r="Y8778">
        <v>245</v>
      </c>
      <c r="Z8778">
        <v>0</v>
      </c>
      <c r="AA8778" t="s">
        <v>101</v>
      </c>
      <c r="AB8778" t="s">
        <v>101</v>
      </c>
      <c r="AC8778">
        <v>18.3</v>
      </c>
      <c r="AD8778">
        <v>21.3</v>
      </c>
      <c r="AE8778">
        <v>-3</v>
      </c>
      <c r="AY8778" s="3"/>
      <c r="AZ8778" s="3">
        <v>0</v>
      </c>
      <c r="BA8778" s="5">
        <v>1</v>
      </c>
      <c r="BB8778" s="3">
        <f t="shared" si="152"/>
        <v>0</v>
      </c>
    </row>
    <row r="8779" spans="8:54" x14ac:dyDescent="0.3">
      <c r="H8779" t="s">
        <v>14</v>
      </c>
      <c r="I8779" t="s">
        <v>15</v>
      </c>
      <c r="J8779" t="s">
        <v>5395</v>
      </c>
      <c r="U8779" s="1">
        <v>40402</v>
      </c>
      <c r="V8779" s="2"/>
      <c r="W8779" s="2"/>
      <c r="X8779" t="s">
        <v>858</v>
      </c>
      <c r="Y8779">
        <v>70</v>
      </c>
      <c r="Z8779">
        <v>-4.9000000000000004</v>
      </c>
      <c r="AA8779" t="s">
        <v>101</v>
      </c>
      <c r="AB8779" t="s">
        <v>101</v>
      </c>
      <c r="AC8779">
        <v>17</v>
      </c>
      <c r="AD8779">
        <v>18.2</v>
      </c>
      <c r="AE8779">
        <v>-1.2</v>
      </c>
      <c r="AY8779" s="3"/>
      <c r="AZ8779" s="3">
        <v>-7.0000000000000007E-2</v>
      </c>
      <c r="BA8779" s="5">
        <v>1.07</v>
      </c>
      <c r="BB8779" s="3">
        <f t="shared" si="152"/>
        <v>1.9603290000000051E-2</v>
      </c>
    </row>
    <row r="8780" spans="8:54" x14ac:dyDescent="0.3">
      <c r="H8780" t="s">
        <v>21</v>
      </c>
      <c r="I8780" t="s">
        <v>15</v>
      </c>
      <c r="J8780" t="s">
        <v>12667</v>
      </c>
      <c r="U8780" s="1">
        <v>40696</v>
      </c>
      <c r="V8780" s="2"/>
      <c r="W8780" s="2"/>
      <c r="X8780" t="s">
        <v>1750</v>
      </c>
      <c r="Y8780">
        <v>56</v>
      </c>
      <c r="Z8780">
        <v>1.9</v>
      </c>
      <c r="AA8780" t="s">
        <v>101</v>
      </c>
      <c r="AB8780" t="s">
        <v>101</v>
      </c>
      <c r="AC8780">
        <v>22.7</v>
      </c>
      <c r="AD8780">
        <v>19.7</v>
      </c>
      <c r="AE8780">
        <v>3</v>
      </c>
      <c r="AY8780" s="3"/>
      <c r="AZ8780" s="3">
        <v>3.3928571428571426E-2</v>
      </c>
      <c r="BA8780" s="5">
        <v>0.96607142857142858</v>
      </c>
      <c r="BB8780" s="3">
        <f t="shared" si="152"/>
        <v>6.5203249999999935E-2</v>
      </c>
    </row>
    <row r="8781" spans="8:54" x14ac:dyDescent="0.3">
      <c r="H8781" t="s">
        <v>14</v>
      </c>
      <c r="I8781" t="s">
        <v>15</v>
      </c>
      <c r="J8781" t="s">
        <v>12668</v>
      </c>
      <c r="U8781" s="1">
        <v>40707</v>
      </c>
      <c r="V8781" s="2"/>
      <c r="W8781" s="2"/>
      <c r="X8781" t="s">
        <v>12669</v>
      </c>
      <c r="Y8781">
        <v>117</v>
      </c>
      <c r="Z8781">
        <v>9.9</v>
      </c>
      <c r="AA8781" t="s">
        <v>101</v>
      </c>
      <c r="AB8781" t="s">
        <v>101</v>
      </c>
      <c r="AC8781">
        <v>20.399999999999999</v>
      </c>
      <c r="AD8781">
        <v>18.100000000000001</v>
      </c>
      <c r="AE8781">
        <v>2.2999999999999998</v>
      </c>
      <c r="AY8781" s="3"/>
      <c r="AZ8781" s="3">
        <v>8.461538461538462E-2</v>
      </c>
      <c r="BA8781" s="5">
        <v>0.91538461538461535</v>
      </c>
      <c r="BB8781" s="3">
        <f t="shared" si="152"/>
        <v>0.16261215384615402</v>
      </c>
    </row>
    <row r="8782" spans="8:54" x14ac:dyDescent="0.3">
      <c r="H8782" t="s">
        <v>133</v>
      </c>
      <c r="I8782" t="s">
        <v>15</v>
      </c>
      <c r="J8782">
        <v>95301</v>
      </c>
      <c r="U8782" s="1">
        <v>40770</v>
      </c>
      <c r="V8782" s="2"/>
      <c r="W8782" s="2"/>
      <c r="X8782" t="s">
        <v>431</v>
      </c>
      <c r="Y8782">
        <v>116</v>
      </c>
      <c r="Z8782">
        <v>4</v>
      </c>
      <c r="AA8782" t="s">
        <v>101</v>
      </c>
      <c r="AB8782" t="s">
        <v>101</v>
      </c>
      <c r="AC8782">
        <v>19.100000000000001</v>
      </c>
      <c r="AD8782">
        <v>20.6</v>
      </c>
      <c r="AE8782">
        <v>-1.5</v>
      </c>
      <c r="AY8782" s="3"/>
      <c r="AZ8782" s="3">
        <v>3.4482758620689655E-2</v>
      </c>
      <c r="BA8782" s="5">
        <v>0.96551724137931039</v>
      </c>
      <c r="BB8782" s="3">
        <f t="shared" si="152"/>
        <v>6.6268275862068959E-2</v>
      </c>
    </row>
    <row r="8783" spans="8:54" x14ac:dyDescent="0.3">
      <c r="H8783" t="s">
        <v>2892</v>
      </c>
      <c r="I8783" t="s">
        <v>15</v>
      </c>
      <c r="J8783" t="s">
        <v>12670</v>
      </c>
      <c r="U8783" s="1">
        <v>40709</v>
      </c>
      <c r="V8783" s="2"/>
      <c r="W8783" s="2"/>
      <c r="X8783" t="s">
        <v>12671</v>
      </c>
      <c r="Y8783">
        <v>56</v>
      </c>
      <c r="Z8783">
        <v>3.2</v>
      </c>
      <c r="AA8783" t="s">
        <v>101</v>
      </c>
      <c r="AB8783" t="s">
        <v>101</v>
      </c>
      <c r="AC8783">
        <v>17</v>
      </c>
      <c r="AD8783">
        <v>18.7</v>
      </c>
      <c r="AE8783">
        <v>-1.7</v>
      </c>
      <c r="AY8783" s="3"/>
      <c r="AZ8783" s="3">
        <v>5.7142857142857148E-2</v>
      </c>
      <c r="BA8783" s="5">
        <v>0.94285714285714284</v>
      </c>
      <c r="BB8783" s="3">
        <f t="shared" si="152"/>
        <v>0.10981600000000014</v>
      </c>
    </row>
    <row r="8784" spans="8:54" x14ac:dyDescent="0.3">
      <c r="H8784" t="s">
        <v>208</v>
      </c>
      <c r="I8784" t="s">
        <v>15</v>
      </c>
      <c r="J8784" t="s">
        <v>12672</v>
      </c>
      <c r="U8784" s="1">
        <v>40739</v>
      </c>
      <c r="V8784" s="2"/>
      <c r="W8784" s="2"/>
      <c r="X8784" t="s">
        <v>12673</v>
      </c>
      <c r="Y8784">
        <v>65</v>
      </c>
      <c r="Z8784">
        <v>-6.1</v>
      </c>
      <c r="AA8784" t="s">
        <v>101</v>
      </c>
      <c r="AB8784" t="s">
        <v>101</v>
      </c>
      <c r="AC8784">
        <v>18.2</v>
      </c>
      <c r="AD8784">
        <v>19.899999999999999</v>
      </c>
      <c r="AE8784">
        <v>-1.7</v>
      </c>
      <c r="AY8784" s="3"/>
      <c r="AZ8784" s="3">
        <v>-9.3846153846153843E-2</v>
      </c>
      <c r="BA8784" s="5">
        <v>1.0938461538461539</v>
      </c>
      <c r="BB8784" s="3">
        <f t="shared" si="152"/>
        <v>2.6281333846153943E-2</v>
      </c>
    </row>
    <row r="8785" spans="8:54" x14ac:dyDescent="0.3">
      <c r="H8785" t="s">
        <v>2740</v>
      </c>
      <c r="I8785" t="s">
        <v>15</v>
      </c>
      <c r="J8785" t="s">
        <v>12674</v>
      </c>
      <c r="U8785" s="1">
        <v>40434</v>
      </c>
      <c r="V8785" s="2"/>
      <c r="W8785" s="2"/>
      <c r="X8785" t="s">
        <v>12675</v>
      </c>
      <c r="Y8785">
        <v>69</v>
      </c>
      <c r="Z8785">
        <v>-6.5</v>
      </c>
      <c r="AA8785" t="s">
        <v>101</v>
      </c>
      <c r="AB8785" t="s">
        <v>101</v>
      </c>
      <c r="AC8785">
        <v>22</v>
      </c>
      <c r="AD8785">
        <v>19.8</v>
      </c>
      <c r="AE8785">
        <v>2.2000000000000002</v>
      </c>
      <c r="AY8785" s="3"/>
      <c r="AZ8785" s="3">
        <v>-9.420289855072464E-2</v>
      </c>
      <c r="BA8785" s="5">
        <v>1.0942028985507246</v>
      </c>
      <c r="BB8785" s="3">
        <f t="shared" si="152"/>
        <v>2.6381239130434775E-2</v>
      </c>
    </row>
    <row r="8786" spans="8:54" x14ac:dyDescent="0.3">
      <c r="H8786" t="s">
        <v>98</v>
      </c>
      <c r="I8786" t="s">
        <v>15</v>
      </c>
      <c r="J8786" t="s">
        <v>12676</v>
      </c>
      <c r="U8786" s="1">
        <v>40702</v>
      </c>
      <c r="V8786" s="2"/>
      <c r="W8786" s="2"/>
      <c r="X8786" t="s">
        <v>416</v>
      </c>
      <c r="Y8786">
        <v>63</v>
      </c>
      <c r="Z8786">
        <v>3.5</v>
      </c>
      <c r="AA8786" t="s">
        <v>101</v>
      </c>
      <c r="AB8786" t="s">
        <v>101</v>
      </c>
      <c r="AC8786">
        <v>19.600000000000001</v>
      </c>
      <c r="AD8786">
        <v>21</v>
      </c>
      <c r="AE8786">
        <v>-1.4</v>
      </c>
      <c r="AY8786" s="3"/>
      <c r="AZ8786" s="3">
        <v>5.5555555555555552E-2</v>
      </c>
      <c r="BA8786" s="5">
        <v>0.94444444444444442</v>
      </c>
      <c r="BB8786" s="3">
        <f t="shared" si="152"/>
        <v>0.10676555555555556</v>
      </c>
    </row>
    <row r="8787" spans="8:54" x14ac:dyDescent="0.3">
      <c r="H8787" t="s">
        <v>380</v>
      </c>
      <c r="I8787" t="s">
        <v>15</v>
      </c>
      <c r="J8787" t="s">
        <v>439</v>
      </c>
      <c r="U8787" s="1">
        <v>40681</v>
      </c>
      <c r="V8787" s="2"/>
      <c r="W8787" s="2"/>
      <c r="X8787" t="s">
        <v>12677</v>
      </c>
      <c r="Y8787">
        <v>74</v>
      </c>
      <c r="Z8787">
        <v>-4.4000000000000004</v>
      </c>
      <c r="AA8787" t="s">
        <v>101</v>
      </c>
      <c r="AB8787" t="s">
        <v>101</v>
      </c>
      <c r="AC8787">
        <v>24.8</v>
      </c>
      <c r="AD8787">
        <v>20.399999999999999</v>
      </c>
      <c r="AE8787">
        <v>4.4000000000000004</v>
      </c>
      <c r="AY8787" s="3"/>
      <c r="AZ8787" s="3">
        <v>-5.9459459459459463E-2</v>
      </c>
      <c r="BA8787" s="5">
        <v>1.0594594594594595</v>
      </c>
      <c r="BB8787" s="3">
        <f t="shared" si="152"/>
        <v>1.6651443243243302E-2</v>
      </c>
    </row>
    <row r="8788" spans="8:54" x14ac:dyDescent="0.3">
      <c r="H8788" t="s">
        <v>21</v>
      </c>
      <c r="I8788" t="s">
        <v>15</v>
      </c>
      <c r="J8788" t="s">
        <v>2698</v>
      </c>
      <c r="U8788" s="1">
        <v>40738</v>
      </c>
      <c r="V8788" s="2"/>
      <c r="W8788" s="2"/>
      <c r="X8788" t="s">
        <v>203</v>
      </c>
      <c r="Y8788">
        <v>72</v>
      </c>
      <c r="Z8788">
        <v>4.3</v>
      </c>
      <c r="AA8788" t="s">
        <v>101</v>
      </c>
      <c r="AB8788" t="s">
        <v>101</v>
      </c>
      <c r="AC8788">
        <v>21.1</v>
      </c>
      <c r="AD8788">
        <v>19.5</v>
      </c>
      <c r="AE8788">
        <v>1.6</v>
      </c>
      <c r="AY8788" s="3"/>
      <c r="AZ8788" s="3">
        <v>5.9722222222222218E-2</v>
      </c>
      <c r="BA8788" s="5">
        <v>0.94027777777777777</v>
      </c>
      <c r="BB8788" s="3">
        <f t="shared" si="152"/>
        <v>0.11477297222222216</v>
      </c>
    </row>
    <row r="8789" spans="8:54" x14ac:dyDescent="0.3">
      <c r="H8789" t="s">
        <v>164</v>
      </c>
      <c r="I8789" t="s">
        <v>15</v>
      </c>
      <c r="J8789" t="s">
        <v>12678</v>
      </c>
      <c r="U8789" s="1">
        <v>40716</v>
      </c>
      <c r="V8789" s="2"/>
      <c r="W8789" s="2"/>
      <c r="X8789" t="s">
        <v>2251</v>
      </c>
      <c r="Y8789">
        <v>76</v>
      </c>
      <c r="Z8789">
        <v>2.5</v>
      </c>
      <c r="AA8789" t="s">
        <v>101</v>
      </c>
      <c r="AB8789" t="s">
        <v>101</v>
      </c>
      <c r="AC8789">
        <v>16.100000000000001</v>
      </c>
      <c r="AD8789">
        <v>15</v>
      </c>
      <c r="AE8789">
        <v>1.1000000000000001</v>
      </c>
      <c r="AY8789" s="3"/>
      <c r="AZ8789" s="3">
        <v>3.2894736842105261E-2</v>
      </c>
      <c r="BA8789" s="5">
        <v>0.96710526315789469</v>
      </c>
      <c r="BB8789" s="3">
        <f t="shared" si="152"/>
        <v>6.3216447368421136E-2</v>
      </c>
    </row>
    <row r="8790" spans="8:54" x14ac:dyDescent="0.3">
      <c r="H8790" t="s">
        <v>14</v>
      </c>
      <c r="I8790" t="s">
        <v>15</v>
      </c>
      <c r="J8790" t="s">
        <v>12679</v>
      </c>
      <c r="U8790" s="1">
        <v>40771</v>
      </c>
      <c r="V8790" s="2"/>
      <c r="W8790" s="2"/>
      <c r="X8790" t="s">
        <v>12680</v>
      </c>
      <c r="Y8790">
        <v>63</v>
      </c>
      <c r="Z8790">
        <v>5.7</v>
      </c>
      <c r="AA8790" t="s">
        <v>101</v>
      </c>
      <c r="AB8790" t="s">
        <v>101</v>
      </c>
      <c r="AC8790">
        <v>20.6</v>
      </c>
      <c r="AD8790">
        <v>23.2</v>
      </c>
      <c r="AE8790">
        <v>-2.6</v>
      </c>
      <c r="AY8790" s="3"/>
      <c r="AZ8790" s="3">
        <v>9.0476190476190474E-2</v>
      </c>
      <c r="BA8790" s="5">
        <v>0.90952380952380951</v>
      </c>
      <c r="BB8790" s="3">
        <f t="shared" si="152"/>
        <v>0.17387533333333338</v>
      </c>
    </row>
    <row r="8791" spans="8:54" x14ac:dyDescent="0.3">
      <c r="H8791" t="s">
        <v>21</v>
      </c>
      <c r="I8791" t="s">
        <v>15</v>
      </c>
      <c r="J8791" t="s">
        <v>12681</v>
      </c>
      <c r="U8791" s="1">
        <v>40653</v>
      </c>
      <c r="V8791" s="2"/>
      <c r="W8791" s="2"/>
      <c r="X8791" t="s">
        <v>1928</v>
      </c>
      <c r="Y8791">
        <v>59</v>
      </c>
      <c r="Z8791">
        <v>-5.6</v>
      </c>
      <c r="AA8791" t="s">
        <v>101</v>
      </c>
      <c r="AB8791" t="s">
        <v>101</v>
      </c>
      <c r="AC8791">
        <v>22.3</v>
      </c>
      <c r="AD8791">
        <v>18.7</v>
      </c>
      <c r="AE8791">
        <v>3.6</v>
      </c>
      <c r="AY8791" s="3"/>
      <c r="AZ8791" s="3">
        <v>-9.4915254237288124E-2</v>
      </c>
      <c r="BA8791" s="5">
        <v>1.0949152542372882</v>
      </c>
      <c r="BB8791" s="3">
        <f t="shared" si="152"/>
        <v>2.6580732203389967E-2</v>
      </c>
    </row>
    <row r="8792" spans="8:54" x14ac:dyDescent="0.3">
      <c r="H8792" t="s">
        <v>14</v>
      </c>
      <c r="I8792" t="s">
        <v>15</v>
      </c>
      <c r="J8792" t="s">
        <v>7793</v>
      </c>
      <c r="U8792" s="1">
        <v>40669</v>
      </c>
      <c r="V8792" s="2"/>
      <c r="W8792" s="2"/>
      <c r="X8792" t="s">
        <v>6407</v>
      </c>
      <c r="Y8792">
        <v>99</v>
      </c>
      <c r="Z8792">
        <v>13.3</v>
      </c>
      <c r="AA8792" t="s">
        <v>101</v>
      </c>
      <c r="AB8792" t="s">
        <v>101</v>
      </c>
      <c r="AC8792">
        <v>22</v>
      </c>
      <c r="AD8792">
        <v>23.6</v>
      </c>
      <c r="AE8792">
        <v>-1.6</v>
      </c>
      <c r="AY8792" s="3"/>
      <c r="AZ8792" s="3">
        <v>0.13434343434343435</v>
      </c>
      <c r="BA8792" s="5">
        <v>0.86565656565656568</v>
      </c>
      <c r="BB8792" s="3">
        <f t="shared" si="152"/>
        <v>0.25817852525252527</v>
      </c>
    </row>
    <row r="8793" spans="8:54" x14ac:dyDescent="0.3">
      <c r="H8793" t="s">
        <v>14</v>
      </c>
      <c r="I8793" t="s">
        <v>15</v>
      </c>
      <c r="J8793" t="s">
        <v>12682</v>
      </c>
      <c r="U8793" s="1">
        <v>40732</v>
      </c>
      <c r="V8793" s="2"/>
      <c r="W8793" s="2"/>
      <c r="X8793" t="s">
        <v>405</v>
      </c>
      <c r="Y8793">
        <v>76</v>
      </c>
      <c r="Z8793">
        <v>-4.5</v>
      </c>
      <c r="AA8793" t="s">
        <v>101</v>
      </c>
      <c r="AB8793" t="s">
        <v>101</v>
      </c>
      <c r="AC8793">
        <v>23</v>
      </c>
      <c r="AD8793">
        <v>21</v>
      </c>
      <c r="AE8793">
        <v>2</v>
      </c>
      <c r="AY8793" s="3"/>
      <c r="AZ8793" s="3">
        <v>-5.921052631578947E-2</v>
      </c>
      <c r="BA8793" s="5">
        <v>1.0592105263157894</v>
      </c>
      <c r="BB8793" s="3">
        <f t="shared" si="152"/>
        <v>1.6581730263157901E-2</v>
      </c>
    </row>
    <row r="8794" spans="8:54" x14ac:dyDescent="0.3">
      <c r="H8794" t="s">
        <v>208</v>
      </c>
      <c r="I8794" t="s">
        <v>15</v>
      </c>
      <c r="J8794" t="s">
        <v>12683</v>
      </c>
      <c r="U8794" s="1">
        <v>40417</v>
      </c>
      <c r="V8794" s="2"/>
      <c r="W8794" s="2"/>
      <c r="X8794" t="s">
        <v>12684</v>
      </c>
      <c r="Y8794">
        <v>153</v>
      </c>
      <c r="Z8794">
        <v>-14.4</v>
      </c>
      <c r="AA8794" t="s">
        <v>101</v>
      </c>
      <c r="AB8794" t="s">
        <v>101</v>
      </c>
      <c r="AC8794">
        <v>19</v>
      </c>
      <c r="AD8794">
        <v>20.399999999999999</v>
      </c>
      <c r="AE8794">
        <v>-1.4</v>
      </c>
      <c r="AY8794" s="3"/>
      <c r="AZ8794" s="3">
        <v>-9.4117647058823528E-2</v>
      </c>
      <c r="BA8794" s="5">
        <v>1.0941176470588236</v>
      </c>
      <c r="BB8794" s="3">
        <f t="shared" si="152"/>
        <v>2.6357364705882458E-2</v>
      </c>
    </row>
    <row r="8795" spans="8:54" x14ac:dyDescent="0.3">
      <c r="H8795" t="s">
        <v>14</v>
      </c>
      <c r="I8795" t="s">
        <v>15</v>
      </c>
      <c r="J8795" t="s">
        <v>7961</v>
      </c>
      <c r="U8795" s="1">
        <v>40444</v>
      </c>
      <c r="V8795" s="2"/>
      <c r="W8795" s="2"/>
      <c r="X8795" t="s">
        <v>1020</v>
      </c>
      <c r="Y8795">
        <v>50</v>
      </c>
      <c r="Z8795">
        <v>-3.5</v>
      </c>
      <c r="AA8795" t="s">
        <v>101</v>
      </c>
      <c r="AB8795" t="s">
        <v>101</v>
      </c>
      <c r="AC8795">
        <v>22</v>
      </c>
      <c r="AD8795">
        <v>19.2</v>
      </c>
      <c r="AE8795">
        <v>2.8</v>
      </c>
      <c r="AY8795" s="3"/>
      <c r="AZ8795" s="3">
        <v>-7.0000000000000007E-2</v>
      </c>
      <c r="BA8795" s="5">
        <v>1.07</v>
      </c>
      <c r="BB8795" s="3">
        <f t="shared" si="152"/>
        <v>1.9603290000000051E-2</v>
      </c>
    </row>
    <row r="8796" spans="8:54" x14ac:dyDescent="0.3">
      <c r="H8796" t="s">
        <v>170</v>
      </c>
      <c r="I8796" t="s">
        <v>15</v>
      </c>
      <c r="J8796" t="s">
        <v>171</v>
      </c>
      <c r="U8796" s="1">
        <v>40397</v>
      </c>
      <c r="V8796" s="2"/>
      <c r="W8796" s="2"/>
      <c r="X8796" t="s">
        <v>1120</v>
      </c>
      <c r="Y8796">
        <v>85</v>
      </c>
      <c r="Z8796">
        <v>-5</v>
      </c>
      <c r="AA8796" t="s">
        <v>101</v>
      </c>
      <c r="AB8796" t="s">
        <v>101</v>
      </c>
      <c r="AC8796">
        <v>24</v>
      </c>
      <c r="AD8796">
        <v>21.9</v>
      </c>
      <c r="AE8796">
        <v>2.1</v>
      </c>
      <c r="AY8796" s="3"/>
      <c r="AZ8796" s="3">
        <v>-5.8823529411764705E-2</v>
      </c>
      <c r="BA8796" s="5">
        <v>1.0588235294117647</v>
      </c>
      <c r="BB8796" s="3">
        <f t="shared" si="152"/>
        <v>1.6473352941176467E-2</v>
      </c>
    </row>
    <row r="8797" spans="8:54" x14ac:dyDescent="0.3">
      <c r="H8797" t="s">
        <v>14</v>
      </c>
      <c r="I8797" t="s">
        <v>15</v>
      </c>
      <c r="J8797" t="s">
        <v>12685</v>
      </c>
      <c r="U8797" s="1">
        <v>40717</v>
      </c>
      <c r="V8797" s="2"/>
      <c r="W8797" s="2"/>
      <c r="X8797" t="s">
        <v>237</v>
      </c>
      <c r="Y8797">
        <v>43</v>
      </c>
      <c r="Z8797">
        <v>5.6</v>
      </c>
      <c r="AA8797" t="s">
        <v>101</v>
      </c>
      <c r="AB8797" t="s">
        <v>101</v>
      </c>
      <c r="AC8797">
        <v>19.600000000000001</v>
      </c>
      <c r="AD8797">
        <v>20.100000000000001</v>
      </c>
      <c r="AE8797">
        <v>-0.5</v>
      </c>
      <c r="AY8797" s="3"/>
      <c r="AZ8797" s="3">
        <v>0.13023255813953488</v>
      </c>
      <c r="BA8797" s="5">
        <v>0.86976744186046506</v>
      </c>
      <c r="BB8797" s="3">
        <f t="shared" si="152"/>
        <v>0.2502783255813954</v>
      </c>
    </row>
    <row r="8798" spans="8:54" x14ac:dyDescent="0.3">
      <c r="H8798" t="s">
        <v>133</v>
      </c>
      <c r="I8798" t="s">
        <v>15</v>
      </c>
      <c r="J8798" t="s">
        <v>1464</v>
      </c>
      <c r="U8798" s="1">
        <v>40731</v>
      </c>
      <c r="V8798" s="2"/>
      <c r="W8798" s="2"/>
      <c r="X8798" t="s">
        <v>5989</v>
      </c>
      <c r="Y8798">
        <v>115</v>
      </c>
      <c r="Z8798">
        <v>3.9</v>
      </c>
      <c r="AA8798" t="s">
        <v>101</v>
      </c>
      <c r="AB8798" t="s">
        <v>101</v>
      </c>
      <c r="AC8798">
        <v>22.9</v>
      </c>
      <c r="AD8798">
        <v>19.600000000000001</v>
      </c>
      <c r="AE8798">
        <v>3.3</v>
      </c>
      <c r="AY8798" s="3"/>
      <c r="AZ8798" s="3">
        <v>3.3913043478260872E-2</v>
      </c>
      <c r="BA8798" s="5">
        <v>0.96608695652173915</v>
      </c>
      <c r="BB8798" s="3">
        <f t="shared" si="152"/>
        <v>6.5173408695652135E-2</v>
      </c>
    </row>
    <row r="8799" spans="8:54" x14ac:dyDescent="0.3">
      <c r="H8799" t="s">
        <v>179</v>
      </c>
      <c r="I8799" t="s">
        <v>15</v>
      </c>
      <c r="J8799" t="s">
        <v>7562</v>
      </c>
      <c r="U8799" s="1">
        <v>40465</v>
      </c>
      <c r="V8799" s="2"/>
      <c r="W8799" s="2"/>
      <c r="X8799" t="s">
        <v>944</v>
      </c>
      <c r="Y8799">
        <v>63</v>
      </c>
      <c r="Z8799">
        <v>2.9</v>
      </c>
      <c r="AA8799" t="s">
        <v>101</v>
      </c>
      <c r="AB8799" t="s">
        <v>101</v>
      </c>
      <c r="AC8799">
        <v>22</v>
      </c>
      <c r="AD8799">
        <v>20.399999999999999</v>
      </c>
      <c r="AE8799">
        <v>1.6</v>
      </c>
      <c r="AY8799" s="3"/>
      <c r="AZ8799" s="3">
        <v>4.6031746031746028E-2</v>
      </c>
      <c r="BA8799" s="5">
        <v>0.95396825396825402</v>
      </c>
      <c r="BB8799" s="3">
        <f t="shared" si="152"/>
        <v>8.8462888888888758E-2</v>
      </c>
    </row>
    <row r="8800" spans="8:54" x14ac:dyDescent="0.3">
      <c r="H8800" t="s">
        <v>2604</v>
      </c>
      <c r="I8800" t="s">
        <v>15</v>
      </c>
      <c r="J8800" t="s">
        <v>12686</v>
      </c>
      <c r="U8800" s="1">
        <v>40711</v>
      </c>
      <c r="V8800" s="2"/>
      <c r="W8800" s="2"/>
      <c r="X8800" t="s">
        <v>7596</v>
      </c>
      <c r="Y8800">
        <v>66</v>
      </c>
      <c r="Z8800">
        <v>9.8000000000000007</v>
      </c>
      <c r="AA8800" t="s">
        <v>101</v>
      </c>
      <c r="AB8800" t="s">
        <v>101</v>
      </c>
      <c r="AC8800">
        <v>23.7</v>
      </c>
      <c r="AD8800">
        <v>20.399999999999999</v>
      </c>
      <c r="AE8800">
        <v>3.3</v>
      </c>
      <c r="AY8800" s="3"/>
      <c r="AZ8800" s="3">
        <v>0.1484848484848485</v>
      </c>
      <c r="BA8800" s="5">
        <v>0.85151515151515156</v>
      </c>
      <c r="BB8800" s="3">
        <f t="shared" si="152"/>
        <v>0.28535521212121195</v>
      </c>
    </row>
    <row r="8801" spans="8:54" x14ac:dyDescent="0.3">
      <c r="H8801" t="s">
        <v>107</v>
      </c>
      <c r="I8801" t="s">
        <v>15</v>
      </c>
      <c r="J8801" t="s">
        <v>12687</v>
      </c>
      <c r="U8801" s="1">
        <v>40414</v>
      </c>
      <c r="V8801" s="2"/>
      <c r="W8801" s="2"/>
      <c r="X8801" t="s">
        <v>12688</v>
      </c>
      <c r="Y8801">
        <v>51</v>
      </c>
      <c r="Z8801">
        <v>2.2999999999999998</v>
      </c>
      <c r="AA8801" t="s">
        <v>101</v>
      </c>
      <c r="AB8801" t="s">
        <v>101</v>
      </c>
      <c r="AC8801">
        <v>23</v>
      </c>
      <c r="AD8801">
        <v>20.399999999999999</v>
      </c>
      <c r="AE8801">
        <v>2.6</v>
      </c>
      <c r="AY8801" s="3"/>
      <c r="AZ8801" s="3">
        <v>4.5098039215686274E-2</v>
      </c>
      <c r="BA8801" s="5">
        <v>0.95490196078431377</v>
      </c>
      <c r="BB8801" s="3">
        <f t="shared" si="152"/>
        <v>8.666850980392149E-2</v>
      </c>
    </row>
    <row r="8802" spans="8:54" x14ac:dyDescent="0.3">
      <c r="H8802" t="s">
        <v>14</v>
      </c>
      <c r="I8802" t="s">
        <v>15</v>
      </c>
      <c r="J8802" t="s">
        <v>12689</v>
      </c>
      <c r="U8802" s="1">
        <v>40431</v>
      </c>
      <c r="V8802" s="2"/>
      <c r="W8802" s="2"/>
      <c r="X8802" t="s">
        <v>375</v>
      </c>
      <c r="Y8802">
        <v>74</v>
      </c>
      <c r="Z8802">
        <v>2.4</v>
      </c>
      <c r="AA8802" t="s">
        <v>101</v>
      </c>
      <c r="AB8802" t="s">
        <v>101</v>
      </c>
      <c r="AC8802">
        <v>23</v>
      </c>
      <c r="AD8802">
        <v>20.2</v>
      </c>
      <c r="AE8802">
        <v>2.8</v>
      </c>
      <c r="AY8802" s="3"/>
      <c r="AZ8802" s="3">
        <v>3.2432432432432434E-2</v>
      </c>
      <c r="BA8802" s="5">
        <v>0.96756756756756757</v>
      </c>
      <c r="BB8802" s="3">
        <f t="shared" si="152"/>
        <v>6.2327999999999939E-2</v>
      </c>
    </row>
    <row r="8803" spans="8:54" x14ac:dyDescent="0.3">
      <c r="H8803" t="s">
        <v>3226</v>
      </c>
      <c r="I8803" t="s">
        <v>15</v>
      </c>
      <c r="J8803" t="s">
        <v>12690</v>
      </c>
      <c r="U8803" s="1">
        <v>40729</v>
      </c>
      <c r="V8803" s="2"/>
      <c r="W8803" s="2"/>
      <c r="X8803" t="s">
        <v>12691</v>
      </c>
      <c r="Y8803">
        <v>96</v>
      </c>
      <c r="Z8803">
        <v>-7.9</v>
      </c>
      <c r="AA8803" t="s">
        <v>101</v>
      </c>
      <c r="AB8803" t="s">
        <v>101</v>
      </c>
      <c r="AC8803">
        <v>18.3</v>
      </c>
      <c r="AD8803">
        <v>18.5</v>
      </c>
      <c r="AE8803">
        <v>-0.2</v>
      </c>
      <c r="AY8803" s="3"/>
      <c r="AZ8803" s="3">
        <v>-8.2291666666666666E-2</v>
      </c>
      <c r="BA8803" s="5">
        <v>1.0822916666666667</v>
      </c>
      <c r="BB8803" s="3">
        <f t="shared" si="152"/>
        <v>2.304553437500001E-2</v>
      </c>
    </row>
    <row r="8804" spans="8:54" x14ac:dyDescent="0.3">
      <c r="H8804" t="s">
        <v>150</v>
      </c>
      <c r="I8804" t="s">
        <v>15</v>
      </c>
      <c r="J8804" t="s">
        <v>12692</v>
      </c>
      <c r="U8804" s="1">
        <v>40378</v>
      </c>
      <c r="V8804" s="2"/>
      <c r="W8804" s="2"/>
      <c r="X8804" t="s">
        <v>12693</v>
      </c>
      <c r="Y8804">
        <v>56</v>
      </c>
      <c r="Z8804">
        <v>2.4</v>
      </c>
      <c r="AA8804" t="s">
        <v>101</v>
      </c>
      <c r="AB8804" t="s">
        <v>101</v>
      </c>
      <c r="AC8804">
        <v>20</v>
      </c>
      <c r="AD8804">
        <v>19.399999999999999</v>
      </c>
      <c r="AE8804">
        <v>0.6</v>
      </c>
      <c r="AY8804" s="3"/>
      <c r="AZ8804" s="3">
        <v>4.2857142857142858E-2</v>
      </c>
      <c r="BA8804" s="5">
        <v>0.95714285714285718</v>
      </c>
      <c r="BB8804" s="3">
        <f t="shared" si="152"/>
        <v>8.2361999999999824E-2</v>
      </c>
    </row>
    <row r="8805" spans="8:54" x14ac:dyDescent="0.3">
      <c r="H8805" t="s">
        <v>14</v>
      </c>
      <c r="I8805" t="s">
        <v>15</v>
      </c>
      <c r="J8805" t="s">
        <v>12694</v>
      </c>
      <c r="U8805" s="1">
        <v>40400</v>
      </c>
      <c r="V8805" s="2"/>
      <c r="W8805" s="2"/>
      <c r="X8805" t="s">
        <v>12695</v>
      </c>
      <c r="Y8805">
        <v>42</v>
      </c>
      <c r="Z8805">
        <v>1.4</v>
      </c>
      <c r="AA8805" t="s">
        <v>101</v>
      </c>
      <c r="AB8805" t="s">
        <v>101</v>
      </c>
      <c r="AC8805">
        <v>19</v>
      </c>
      <c r="AD8805">
        <v>18.100000000000001</v>
      </c>
      <c r="AE8805">
        <v>0.9</v>
      </c>
      <c r="AY8805" s="3"/>
      <c r="AZ8805" s="3">
        <v>3.3333333333333333E-2</v>
      </c>
      <c r="BA8805" s="5">
        <v>0.96666666666666667</v>
      </c>
      <c r="BB8805" s="3">
        <f t="shared" si="152"/>
        <v>6.4059333333333246E-2</v>
      </c>
    </row>
    <row r="8806" spans="8:54" x14ac:dyDescent="0.3">
      <c r="H8806" t="s">
        <v>14</v>
      </c>
      <c r="I8806" t="s">
        <v>15</v>
      </c>
      <c r="J8806" t="s">
        <v>12696</v>
      </c>
      <c r="U8806" s="1">
        <v>40675</v>
      </c>
      <c r="V8806" s="2"/>
      <c r="W8806" s="2"/>
      <c r="X8806" t="s">
        <v>203</v>
      </c>
      <c r="Y8806">
        <v>72</v>
      </c>
      <c r="Z8806">
        <v>4.3</v>
      </c>
      <c r="AA8806" t="s">
        <v>101</v>
      </c>
      <c r="AB8806" t="s">
        <v>101</v>
      </c>
      <c r="AC8806">
        <v>19.3</v>
      </c>
      <c r="AD8806">
        <v>19.3</v>
      </c>
      <c r="AE8806">
        <v>0</v>
      </c>
      <c r="AY8806" s="3"/>
      <c r="AZ8806" s="3">
        <v>5.9722222222222218E-2</v>
      </c>
      <c r="BA8806" s="5">
        <v>0.94027777777777777</v>
      </c>
      <c r="BB8806" s="3">
        <f t="shared" si="152"/>
        <v>0.11477297222222216</v>
      </c>
    </row>
    <row r="8807" spans="8:54" x14ac:dyDescent="0.3">
      <c r="H8807" t="s">
        <v>150</v>
      </c>
      <c r="I8807" t="s">
        <v>15</v>
      </c>
      <c r="J8807" t="s">
        <v>1416</v>
      </c>
      <c r="U8807" s="1">
        <v>40382</v>
      </c>
      <c r="V8807" s="2"/>
      <c r="W8807" s="2"/>
      <c r="X8807" t="s">
        <v>4670</v>
      </c>
      <c r="Y8807">
        <v>84</v>
      </c>
      <c r="Z8807">
        <v>2.8</v>
      </c>
      <c r="AA8807" t="s">
        <v>101</v>
      </c>
      <c r="AB8807" t="s">
        <v>101</v>
      </c>
      <c r="AC8807">
        <v>20</v>
      </c>
      <c r="AD8807">
        <v>21.3</v>
      </c>
      <c r="AE8807">
        <v>-1.3</v>
      </c>
      <c r="AY8807" s="3"/>
      <c r="AZ8807" s="3">
        <v>3.3333333333333333E-2</v>
      </c>
      <c r="BA8807" s="5">
        <v>0.96666666666666667</v>
      </c>
      <c r="BB8807" s="3">
        <f t="shared" si="152"/>
        <v>6.4059333333333246E-2</v>
      </c>
    </row>
    <row r="8808" spans="8:54" x14ac:dyDescent="0.3">
      <c r="H8808" t="s">
        <v>2972</v>
      </c>
      <c r="I8808" t="s">
        <v>15</v>
      </c>
      <c r="J8808" t="s">
        <v>6094</v>
      </c>
      <c r="U8808" s="1">
        <v>40718</v>
      </c>
      <c r="V8808" s="2"/>
      <c r="W8808" s="2"/>
      <c r="X8808" t="s">
        <v>344</v>
      </c>
      <c r="Y8808">
        <v>62</v>
      </c>
      <c r="Z8808">
        <v>2.2000000000000002</v>
      </c>
      <c r="AA8808" t="s">
        <v>101</v>
      </c>
      <c r="AB8808" t="s">
        <v>101</v>
      </c>
      <c r="AC8808">
        <v>20.2</v>
      </c>
      <c r="AD8808">
        <v>20.399999999999999</v>
      </c>
      <c r="AE8808">
        <v>-0.2</v>
      </c>
      <c r="AY8808" s="3"/>
      <c r="AZ8808" s="3">
        <v>3.5483870967741936E-2</v>
      </c>
      <c r="BA8808" s="5">
        <v>0.96451612903225803</v>
      </c>
      <c r="BB8808" s="3">
        <f t="shared" si="152"/>
        <v>6.8192193548387126E-2</v>
      </c>
    </row>
    <row r="8809" spans="8:54" x14ac:dyDescent="0.3">
      <c r="H8809" t="s">
        <v>2781</v>
      </c>
      <c r="I8809" t="s">
        <v>15</v>
      </c>
      <c r="J8809" t="s">
        <v>12697</v>
      </c>
      <c r="U8809" s="1">
        <v>40738</v>
      </c>
      <c r="V8809" s="2"/>
      <c r="W8809" s="2"/>
      <c r="X8809" t="s">
        <v>12472</v>
      </c>
      <c r="Y8809">
        <v>92</v>
      </c>
      <c r="Z8809">
        <v>2.9</v>
      </c>
      <c r="AA8809" t="s">
        <v>101</v>
      </c>
      <c r="AB8809" t="s">
        <v>101</v>
      </c>
      <c r="AC8809">
        <v>22.1</v>
      </c>
      <c r="AD8809">
        <v>20.100000000000001</v>
      </c>
      <c r="AE8809">
        <v>2</v>
      </c>
      <c r="AY8809" s="3"/>
      <c r="AZ8809" s="3">
        <v>3.1521739130434781E-2</v>
      </c>
      <c r="BA8809" s="5">
        <v>0.96847826086956523</v>
      </c>
      <c r="BB8809" s="3">
        <f t="shared" si="152"/>
        <v>6.0577847826086995E-2</v>
      </c>
    </row>
    <row r="8810" spans="8:54" x14ac:dyDescent="0.3">
      <c r="H8810" t="s">
        <v>2671</v>
      </c>
      <c r="I8810" t="s">
        <v>15</v>
      </c>
      <c r="J8810" t="s">
        <v>12698</v>
      </c>
      <c r="U8810" s="1">
        <v>40437</v>
      </c>
      <c r="V8810" s="2"/>
      <c r="W8810" s="2"/>
      <c r="X8810" t="s">
        <v>12699</v>
      </c>
      <c r="Y8810">
        <v>108</v>
      </c>
      <c r="Z8810">
        <v>-6.4</v>
      </c>
      <c r="AA8810" t="s">
        <v>101</v>
      </c>
      <c r="AB8810" t="s">
        <v>101</v>
      </c>
      <c r="AC8810">
        <v>20</v>
      </c>
      <c r="AD8810">
        <v>18.3</v>
      </c>
      <c r="AE8810">
        <v>1.7</v>
      </c>
      <c r="AY8810" s="3"/>
      <c r="AZ8810" s="3">
        <v>-5.9259259259259262E-2</v>
      </c>
      <c r="BA8810" s="5">
        <v>1.0592592592592593</v>
      </c>
      <c r="BB8810" s="3">
        <f t="shared" si="152"/>
        <v>1.6595377777777864E-2</v>
      </c>
    </row>
    <row r="8811" spans="8:54" x14ac:dyDescent="0.3">
      <c r="H8811" t="s">
        <v>2781</v>
      </c>
      <c r="I8811" t="s">
        <v>15</v>
      </c>
      <c r="J8811" t="s">
        <v>12700</v>
      </c>
      <c r="U8811" s="1">
        <v>40390</v>
      </c>
      <c r="V8811" s="2"/>
      <c r="W8811" s="2"/>
      <c r="X8811" t="s">
        <v>529</v>
      </c>
      <c r="Y8811">
        <v>59</v>
      </c>
      <c r="Z8811">
        <v>2.7</v>
      </c>
      <c r="AA8811" t="s">
        <v>101</v>
      </c>
      <c r="AB8811" t="s">
        <v>101</v>
      </c>
      <c r="AC8811">
        <v>24</v>
      </c>
      <c r="AD8811">
        <v>21.2</v>
      </c>
      <c r="AE8811">
        <v>2.8</v>
      </c>
      <c r="AY8811" s="3"/>
      <c r="AZ8811" s="3">
        <v>4.576271186440678E-2</v>
      </c>
      <c r="BA8811" s="5">
        <v>0.95423728813559316</v>
      </c>
      <c r="BB8811" s="3">
        <f t="shared" si="152"/>
        <v>8.7945864406779872E-2</v>
      </c>
    </row>
    <row r="8812" spans="8:54" x14ac:dyDescent="0.3">
      <c r="H8812" t="s">
        <v>5221</v>
      </c>
      <c r="I8812" t="s">
        <v>15</v>
      </c>
      <c r="J8812" t="s">
        <v>5222</v>
      </c>
      <c r="U8812" s="1">
        <v>40408</v>
      </c>
      <c r="V8812" s="2"/>
      <c r="W8812" s="2"/>
      <c r="X8812" t="s">
        <v>12701</v>
      </c>
      <c r="Y8812">
        <v>67</v>
      </c>
      <c r="Z8812">
        <v>3</v>
      </c>
      <c r="AA8812" t="s">
        <v>101</v>
      </c>
      <c r="AB8812" t="s">
        <v>101</v>
      </c>
      <c r="AC8812">
        <v>22</v>
      </c>
      <c r="AD8812">
        <v>20.399999999999999</v>
      </c>
      <c r="AE8812">
        <v>1.6</v>
      </c>
      <c r="AY8812" s="3"/>
      <c r="AZ8812" s="3">
        <v>4.4776119402985072E-2</v>
      </c>
      <c r="BA8812" s="5">
        <v>0.95522388059701491</v>
      </c>
      <c r="BB8812" s="3">
        <f t="shared" si="152"/>
        <v>8.6049850746268586E-2</v>
      </c>
    </row>
    <row r="8813" spans="8:54" x14ac:dyDescent="0.3">
      <c r="H8813" t="s">
        <v>2637</v>
      </c>
      <c r="I8813" t="s">
        <v>15</v>
      </c>
      <c r="J8813" t="s">
        <v>6386</v>
      </c>
      <c r="U8813" s="1">
        <v>40697</v>
      </c>
      <c r="V8813" s="2"/>
      <c r="W8813" s="2"/>
      <c r="X8813" t="s">
        <v>12702</v>
      </c>
      <c r="Y8813">
        <v>96</v>
      </c>
      <c r="Z8813">
        <v>5.5</v>
      </c>
      <c r="AA8813" t="s">
        <v>101</v>
      </c>
      <c r="AB8813" t="s">
        <v>101</v>
      </c>
      <c r="AC8813">
        <v>19.2</v>
      </c>
      <c r="AD8813">
        <v>19.100000000000001</v>
      </c>
      <c r="AE8813">
        <v>0.1</v>
      </c>
      <c r="AY8813" s="3"/>
      <c r="AZ8813" s="3">
        <v>5.7291666666666664E-2</v>
      </c>
      <c r="BA8813" s="5">
        <v>0.94270833333333337</v>
      </c>
      <c r="BB8813" s="3">
        <f t="shared" si="152"/>
        <v>0.11010197916666664</v>
      </c>
    </row>
    <row r="8814" spans="8:54" x14ac:dyDescent="0.3">
      <c r="H8814" t="s">
        <v>208</v>
      </c>
      <c r="I8814" t="s">
        <v>15</v>
      </c>
      <c r="J8814" t="s">
        <v>12703</v>
      </c>
      <c r="U8814" s="1">
        <v>40400</v>
      </c>
      <c r="V8814" s="2"/>
      <c r="W8814" s="2"/>
      <c r="X8814" t="s">
        <v>12704</v>
      </c>
      <c r="Y8814">
        <v>68</v>
      </c>
      <c r="Z8814">
        <v>5.6</v>
      </c>
      <c r="AA8814" t="s">
        <v>101</v>
      </c>
      <c r="AB8814" t="s">
        <v>101</v>
      </c>
      <c r="AC8814">
        <v>19</v>
      </c>
      <c r="AD8814">
        <v>16.8</v>
      </c>
      <c r="AE8814">
        <v>2.2000000000000002</v>
      </c>
      <c r="AY8814" s="3"/>
      <c r="AZ8814" s="3">
        <v>8.2352941176470587E-2</v>
      </c>
      <c r="BA8814" s="5">
        <v>0.91764705882352937</v>
      </c>
      <c r="BB8814" s="3">
        <f t="shared" si="152"/>
        <v>0.15826423529411771</v>
      </c>
    </row>
    <row r="8815" spans="8:54" x14ac:dyDescent="0.3">
      <c r="H8815" t="s">
        <v>14</v>
      </c>
      <c r="I8815" t="s">
        <v>15</v>
      </c>
      <c r="J8815" t="s">
        <v>12705</v>
      </c>
      <c r="U8815" s="1">
        <v>40658</v>
      </c>
      <c r="V8815" s="2"/>
      <c r="W8815" s="2"/>
      <c r="X8815" t="s">
        <v>227</v>
      </c>
      <c r="Y8815">
        <v>93</v>
      </c>
      <c r="Z8815">
        <v>8.9</v>
      </c>
      <c r="AA8815" t="s">
        <v>101</v>
      </c>
      <c r="AB8815" t="s">
        <v>101</v>
      </c>
      <c r="AC8815">
        <v>16.3</v>
      </c>
      <c r="AD8815">
        <v>18.8</v>
      </c>
      <c r="AE8815">
        <v>-2.5</v>
      </c>
      <c r="AY8815" s="3"/>
      <c r="AZ8815" s="3">
        <v>9.56989247311828E-2</v>
      </c>
      <c r="BA8815" s="5">
        <v>0.9043010752688172</v>
      </c>
      <c r="BB8815" s="3">
        <f t="shared" si="152"/>
        <v>0.18391227956989242</v>
      </c>
    </row>
    <row r="8816" spans="8:54" x14ac:dyDescent="0.3">
      <c r="H8816" t="s">
        <v>2726</v>
      </c>
      <c r="I8816" t="s">
        <v>15</v>
      </c>
      <c r="J8816" t="s">
        <v>12706</v>
      </c>
      <c r="U8816" s="1">
        <v>40408</v>
      </c>
      <c r="V8816" s="2"/>
      <c r="W8816" s="2"/>
      <c r="X8816" t="s">
        <v>12707</v>
      </c>
      <c r="Y8816">
        <v>60</v>
      </c>
      <c r="Z8816">
        <v>2.4</v>
      </c>
      <c r="AA8816" t="s">
        <v>101</v>
      </c>
      <c r="AB8816" t="s">
        <v>101</v>
      </c>
      <c r="AC8816">
        <v>20</v>
      </c>
      <c r="AD8816">
        <v>17.899999999999999</v>
      </c>
      <c r="AE8816">
        <v>2.1</v>
      </c>
      <c r="AY8816" s="3"/>
      <c r="AZ8816" s="3">
        <v>0.04</v>
      </c>
      <c r="BA8816" s="5">
        <v>0.96</v>
      </c>
      <c r="BB8816" s="3">
        <f t="shared" si="152"/>
        <v>7.6871200000000028E-2</v>
      </c>
    </row>
    <row r="8817" spans="8:54" x14ac:dyDescent="0.3">
      <c r="H8817" t="s">
        <v>14</v>
      </c>
      <c r="I8817" t="s">
        <v>15</v>
      </c>
      <c r="J8817" t="s">
        <v>12708</v>
      </c>
      <c r="U8817" s="1">
        <v>40738</v>
      </c>
      <c r="V8817" s="2"/>
      <c r="W8817" s="2"/>
      <c r="X8817" t="s">
        <v>479</v>
      </c>
      <c r="Y8817">
        <v>79</v>
      </c>
      <c r="Z8817">
        <v>2.4</v>
      </c>
      <c r="AA8817" t="s">
        <v>101</v>
      </c>
      <c r="AB8817" t="s">
        <v>101</v>
      </c>
      <c r="AC8817">
        <v>18.7</v>
      </c>
      <c r="AD8817">
        <v>19.3</v>
      </c>
      <c r="AE8817">
        <v>-0.6</v>
      </c>
      <c r="AY8817" s="3"/>
      <c r="AZ8817" s="3">
        <v>3.0379746835443037E-2</v>
      </c>
      <c r="BA8817" s="5">
        <v>0.96962025316455691</v>
      </c>
      <c r="BB8817" s="3">
        <f t="shared" si="152"/>
        <v>5.8383189873417729E-2</v>
      </c>
    </row>
    <row r="8818" spans="8:54" x14ac:dyDescent="0.3">
      <c r="H8818" t="s">
        <v>3213</v>
      </c>
      <c r="I8818" t="s">
        <v>15</v>
      </c>
      <c r="J8818" t="s">
        <v>12709</v>
      </c>
      <c r="U8818" s="1">
        <v>40464</v>
      </c>
      <c r="V8818" s="2"/>
      <c r="W8818" s="2"/>
      <c r="X8818" t="s">
        <v>12710</v>
      </c>
      <c r="Y8818">
        <v>60</v>
      </c>
      <c r="Z8818">
        <v>2.7</v>
      </c>
      <c r="AA8818" t="s">
        <v>101</v>
      </c>
      <c r="AB8818" t="s">
        <v>101</v>
      </c>
      <c r="AC8818">
        <v>18</v>
      </c>
      <c r="AD8818">
        <v>21</v>
      </c>
      <c r="AE8818">
        <v>-3</v>
      </c>
      <c r="AY8818" s="3"/>
      <c r="AZ8818" s="3">
        <v>4.4999999999999998E-2</v>
      </c>
      <c r="BA8818" s="5">
        <v>0.95499999999999996</v>
      </c>
      <c r="BB8818" s="3">
        <f t="shared" si="152"/>
        <v>8.6480100000000171E-2</v>
      </c>
    </row>
    <row r="8819" spans="8:54" x14ac:dyDescent="0.3">
      <c r="H8819" t="s">
        <v>14</v>
      </c>
      <c r="I8819" t="s">
        <v>15</v>
      </c>
      <c r="J8819">
        <v>95206</v>
      </c>
      <c r="U8819" s="1">
        <v>40778</v>
      </c>
      <c r="V8819" s="2"/>
      <c r="W8819" s="2"/>
      <c r="X8819" t="s">
        <v>2374</v>
      </c>
      <c r="Y8819">
        <v>81</v>
      </c>
      <c r="Z8819">
        <v>2.7</v>
      </c>
      <c r="AA8819" t="s">
        <v>101</v>
      </c>
      <c r="AB8819" t="s">
        <v>101</v>
      </c>
      <c r="AC8819">
        <v>21.3</v>
      </c>
      <c r="AD8819">
        <v>19.100000000000001</v>
      </c>
      <c r="AE8819">
        <v>2.2000000000000002</v>
      </c>
      <c r="AY8819" s="3"/>
      <c r="AZ8819" s="3">
        <v>3.3333333333333333E-2</v>
      </c>
      <c r="BA8819" s="5">
        <v>0.96666666666666667</v>
      </c>
      <c r="BB8819" s="3">
        <f t="shared" si="152"/>
        <v>6.4059333333333246E-2</v>
      </c>
    </row>
    <row r="8820" spans="8:54" x14ac:dyDescent="0.3">
      <c r="H8820" t="s">
        <v>155</v>
      </c>
      <c r="I8820" t="s">
        <v>15</v>
      </c>
      <c r="J8820" t="s">
        <v>12711</v>
      </c>
      <c r="U8820" s="1">
        <v>40390</v>
      </c>
      <c r="V8820" s="2"/>
      <c r="W8820" s="2"/>
      <c r="X8820" t="s">
        <v>23</v>
      </c>
      <c r="Y8820">
        <v>59</v>
      </c>
      <c r="Z8820">
        <v>9</v>
      </c>
      <c r="AA8820" t="s">
        <v>101</v>
      </c>
      <c r="AB8820" t="s">
        <v>101</v>
      </c>
      <c r="AC8820">
        <v>20</v>
      </c>
      <c r="AD8820">
        <v>21.5</v>
      </c>
      <c r="AE8820">
        <v>-1.5</v>
      </c>
      <c r="AY8820" s="3"/>
      <c r="AZ8820" s="3">
        <v>0.15254237288135594</v>
      </c>
      <c r="BA8820" s="5">
        <v>0.84745762711864403</v>
      </c>
      <c r="BB8820" s="3">
        <f t="shared" si="152"/>
        <v>0.29315288135593232</v>
      </c>
    </row>
    <row r="8821" spans="8:54" x14ac:dyDescent="0.3">
      <c r="H8821" t="s">
        <v>2892</v>
      </c>
      <c r="I8821" t="s">
        <v>15</v>
      </c>
      <c r="J8821" t="s">
        <v>12712</v>
      </c>
      <c r="U8821" s="1">
        <v>40753</v>
      </c>
      <c r="V8821" s="2"/>
      <c r="W8821" s="2"/>
      <c r="X8821" t="s">
        <v>8517</v>
      </c>
      <c r="Y8821">
        <v>95</v>
      </c>
      <c r="Z8821">
        <v>26</v>
      </c>
      <c r="AA8821" t="s">
        <v>101</v>
      </c>
      <c r="AB8821" t="s">
        <v>101</v>
      </c>
      <c r="AC8821">
        <v>16.5</v>
      </c>
      <c r="AD8821">
        <v>19</v>
      </c>
      <c r="AE8821">
        <v>-2.5</v>
      </c>
      <c r="AY8821" s="3"/>
      <c r="AZ8821" s="3">
        <v>0.27368421052631581</v>
      </c>
      <c r="BA8821" s="5">
        <v>0.72631578947368425</v>
      </c>
      <c r="BB8821" s="3">
        <f t="shared" si="152"/>
        <v>0.52596084210526306</v>
      </c>
    </row>
    <row r="8822" spans="8:54" x14ac:dyDescent="0.3">
      <c r="H8822" t="s">
        <v>3132</v>
      </c>
      <c r="I8822" t="s">
        <v>15</v>
      </c>
      <c r="J8822" t="s">
        <v>12713</v>
      </c>
      <c r="U8822" s="1">
        <v>40422</v>
      </c>
      <c r="V8822" s="2"/>
      <c r="W8822" s="2"/>
      <c r="X8822" t="s">
        <v>12714</v>
      </c>
      <c r="Y8822">
        <v>98</v>
      </c>
      <c r="Z8822">
        <v>4.5999999999999996</v>
      </c>
      <c r="AA8822" t="s">
        <v>101</v>
      </c>
      <c r="AB8822" t="s">
        <v>101</v>
      </c>
      <c r="AC8822">
        <v>22</v>
      </c>
      <c r="AD8822">
        <v>21.3</v>
      </c>
      <c r="AE8822">
        <v>0.7</v>
      </c>
      <c r="AY8822" s="3"/>
      <c r="AZ8822" s="3">
        <v>4.6938775510204075E-2</v>
      </c>
      <c r="BA8822" s="5">
        <v>0.95306122448979591</v>
      </c>
      <c r="BB8822" s="3">
        <f t="shared" si="152"/>
        <v>9.0206000000000008E-2</v>
      </c>
    </row>
    <row r="8823" spans="8:54" x14ac:dyDescent="0.3">
      <c r="H8823" t="s">
        <v>2612</v>
      </c>
      <c r="I8823" t="s">
        <v>15</v>
      </c>
      <c r="J8823" t="s">
        <v>12715</v>
      </c>
      <c r="U8823" s="1">
        <v>40721</v>
      </c>
      <c r="V8823" s="2"/>
      <c r="W8823" s="2"/>
      <c r="X8823" t="s">
        <v>12716</v>
      </c>
      <c r="Y8823">
        <v>213</v>
      </c>
      <c r="Z8823">
        <v>0</v>
      </c>
      <c r="AA8823" t="s">
        <v>101</v>
      </c>
      <c r="AB8823" t="s">
        <v>101</v>
      </c>
      <c r="AC8823">
        <v>19.399999999999999</v>
      </c>
      <c r="AD8823">
        <v>18.600000000000001</v>
      </c>
      <c r="AE8823">
        <v>0.8</v>
      </c>
      <c r="AY8823" s="3"/>
      <c r="AZ8823" s="3">
        <v>0</v>
      </c>
      <c r="BA8823" s="5">
        <v>1</v>
      </c>
      <c r="BB8823" s="3">
        <f t="shared" si="152"/>
        <v>0</v>
      </c>
    </row>
    <row r="8824" spans="8:54" x14ac:dyDescent="0.3">
      <c r="H8824" t="s">
        <v>133</v>
      </c>
      <c r="I8824" t="s">
        <v>15</v>
      </c>
      <c r="J8824" t="s">
        <v>12717</v>
      </c>
      <c r="U8824" s="1">
        <v>40456</v>
      </c>
      <c r="V8824" s="2"/>
      <c r="W8824" s="2"/>
      <c r="X8824" t="s">
        <v>1082</v>
      </c>
      <c r="Y8824">
        <v>69</v>
      </c>
      <c r="Z8824">
        <v>2.2000000000000002</v>
      </c>
      <c r="AA8824" t="s">
        <v>101</v>
      </c>
      <c r="AB8824" t="s">
        <v>101</v>
      </c>
      <c r="AC8824">
        <v>17</v>
      </c>
      <c r="AD8824">
        <v>19.899999999999999</v>
      </c>
      <c r="AE8824">
        <v>-2.9</v>
      </c>
      <c r="AY8824" s="3"/>
      <c r="AZ8824" s="3">
        <v>3.1884057971014498E-2</v>
      </c>
      <c r="BA8824" s="5">
        <v>0.96811594202898554</v>
      </c>
      <c r="BB8824" s="3">
        <f t="shared" si="152"/>
        <v>6.1274144927536245E-2</v>
      </c>
    </row>
    <row r="8825" spans="8:54" x14ac:dyDescent="0.3">
      <c r="H8825" t="s">
        <v>2637</v>
      </c>
      <c r="I8825" t="s">
        <v>15</v>
      </c>
      <c r="J8825" t="s">
        <v>12718</v>
      </c>
      <c r="U8825" s="1">
        <v>40681</v>
      </c>
      <c r="V8825" s="2"/>
      <c r="W8825" s="2"/>
      <c r="X8825" t="s">
        <v>1025</v>
      </c>
      <c r="Y8825">
        <v>54</v>
      </c>
      <c r="Z8825">
        <v>-5.0999999999999996</v>
      </c>
      <c r="AA8825" t="s">
        <v>101</v>
      </c>
      <c r="AB8825" t="s">
        <v>101</v>
      </c>
      <c r="AC8825">
        <v>16.899999999999999</v>
      </c>
      <c r="AD8825">
        <v>19.899999999999999</v>
      </c>
      <c r="AE8825">
        <v>-3</v>
      </c>
      <c r="AY8825" s="3"/>
      <c r="AZ8825" s="3">
        <v>-9.4444444444444442E-2</v>
      </c>
      <c r="BA8825" s="5">
        <v>1.0944444444444446</v>
      </c>
      <c r="BB8825" s="3">
        <f t="shared" si="152"/>
        <v>2.6448883333333395E-2</v>
      </c>
    </row>
    <row r="8826" spans="8:54" x14ac:dyDescent="0.3">
      <c r="H8826" t="s">
        <v>272</v>
      </c>
      <c r="I8826" t="s">
        <v>15</v>
      </c>
      <c r="J8826" t="s">
        <v>12719</v>
      </c>
      <c r="U8826" s="1">
        <v>40431</v>
      </c>
      <c r="V8826" s="2"/>
      <c r="W8826" s="2"/>
      <c r="X8826" t="s">
        <v>12720</v>
      </c>
      <c r="Y8826">
        <v>68</v>
      </c>
      <c r="Z8826">
        <v>0</v>
      </c>
      <c r="AA8826" t="s">
        <v>101</v>
      </c>
      <c r="AB8826" t="s">
        <v>101</v>
      </c>
      <c r="AC8826">
        <v>17</v>
      </c>
      <c r="AD8826">
        <v>18.600000000000001</v>
      </c>
      <c r="AE8826">
        <v>-1.6</v>
      </c>
      <c r="AY8826" s="3"/>
      <c r="AZ8826" s="3">
        <v>0</v>
      </c>
      <c r="BA8826" s="5">
        <v>1</v>
      </c>
      <c r="BB8826" s="3">
        <f t="shared" si="152"/>
        <v>0</v>
      </c>
    </row>
    <row r="8827" spans="8:54" x14ac:dyDescent="0.3">
      <c r="H8827" t="s">
        <v>2892</v>
      </c>
      <c r="I8827" t="s">
        <v>15</v>
      </c>
      <c r="J8827" t="s">
        <v>12721</v>
      </c>
      <c r="U8827" s="1">
        <v>40455</v>
      </c>
      <c r="V8827" s="2"/>
      <c r="W8827" s="2"/>
      <c r="X8827" t="s">
        <v>12722</v>
      </c>
      <c r="Y8827">
        <v>84</v>
      </c>
      <c r="Z8827">
        <v>3</v>
      </c>
      <c r="AA8827" t="s">
        <v>101</v>
      </c>
      <c r="AB8827" t="s">
        <v>101</v>
      </c>
      <c r="AC8827">
        <v>20</v>
      </c>
      <c r="AD8827">
        <v>18.7</v>
      </c>
      <c r="AE8827">
        <v>1.3</v>
      </c>
      <c r="AY8827" s="3"/>
      <c r="AZ8827" s="3">
        <v>3.5714285714285712E-2</v>
      </c>
      <c r="BA8827" s="5">
        <v>0.9642857142857143</v>
      </c>
      <c r="BB8827" s="3">
        <f t="shared" si="152"/>
        <v>6.8635000000000002E-2</v>
      </c>
    </row>
    <row r="8828" spans="8:54" x14ac:dyDescent="0.3">
      <c r="H8828" t="s">
        <v>2637</v>
      </c>
      <c r="I8828" t="s">
        <v>15</v>
      </c>
      <c r="J8828" t="s">
        <v>12723</v>
      </c>
      <c r="U8828" s="1">
        <v>40774</v>
      </c>
      <c r="V8828" s="2"/>
      <c r="W8828" s="2"/>
      <c r="X8828" t="s">
        <v>12724</v>
      </c>
      <c r="Y8828">
        <v>50</v>
      </c>
      <c r="Z8828">
        <v>0</v>
      </c>
      <c r="AA8828" t="s">
        <v>101</v>
      </c>
      <c r="AB8828" t="s">
        <v>101</v>
      </c>
      <c r="AC8828">
        <v>0.3</v>
      </c>
      <c r="AD8828">
        <v>21.9</v>
      </c>
      <c r="AE8828">
        <v>-21.6</v>
      </c>
      <c r="AY8828" s="3"/>
      <c r="AZ8828" s="3">
        <v>0</v>
      </c>
      <c r="BA8828" s="5">
        <v>1</v>
      </c>
      <c r="BB8828" s="3">
        <f t="shared" si="152"/>
        <v>0</v>
      </c>
    </row>
    <row r="8829" spans="8:54" x14ac:dyDescent="0.3">
      <c r="H8829" t="s">
        <v>104</v>
      </c>
      <c r="I8829" t="s">
        <v>15</v>
      </c>
      <c r="J8829" t="s">
        <v>12725</v>
      </c>
      <c r="U8829" s="1">
        <v>40709</v>
      </c>
      <c r="V8829" s="2"/>
      <c r="W8829" s="2"/>
      <c r="X8829" t="s">
        <v>12726</v>
      </c>
      <c r="Y8829">
        <v>83</v>
      </c>
      <c r="Z8829">
        <v>0</v>
      </c>
      <c r="AA8829" t="s">
        <v>101</v>
      </c>
      <c r="AB8829" t="s">
        <v>101</v>
      </c>
      <c r="AC8829">
        <v>19.899999999999999</v>
      </c>
      <c r="AD8829">
        <v>19.8</v>
      </c>
      <c r="AE8829">
        <v>0.1</v>
      </c>
      <c r="AY8829" s="3"/>
      <c r="AZ8829" s="3">
        <v>0</v>
      </c>
      <c r="BA8829" s="5">
        <v>1</v>
      </c>
      <c r="BB8829" s="3">
        <f t="shared" si="152"/>
        <v>0</v>
      </c>
    </row>
    <row r="8830" spans="8:54" x14ac:dyDescent="0.3">
      <c r="H8830" t="s">
        <v>115</v>
      </c>
      <c r="I8830" t="s">
        <v>15</v>
      </c>
      <c r="J8830" t="s">
        <v>12727</v>
      </c>
      <c r="U8830" s="1">
        <v>40683</v>
      </c>
      <c r="V8830" s="2"/>
      <c r="W8830" s="2"/>
      <c r="X8830" t="s">
        <v>12728</v>
      </c>
      <c r="Y8830">
        <v>67</v>
      </c>
      <c r="Z8830">
        <v>2</v>
      </c>
      <c r="AA8830" t="s">
        <v>101</v>
      </c>
      <c r="AB8830" t="s">
        <v>101</v>
      </c>
      <c r="AC8830">
        <v>20.9</v>
      </c>
      <c r="AD8830">
        <v>22.4</v>
      </c>
      <c r="AE8830">
        <v>-1.5</v>
      </c>
      <c r="AY8830" s="3"/>
      <c r="AZ8830" s="3">
        <v>2.9850746268656716E-2</v>
      </c>
      <c r="BA8830" s="5">
        <v>0.97014925373134331</v>
      </c>
      <c r="BB8830" s="3">
        <f t="shared" si="152"/>
        <v>5.7366567164178983E-2</v>
      </c>
    </row>
    <row r="8831" spans="8:54" x14ac:dyDescent="0.3">
      <c r="H8831" t="s">
        <v>12729</v>
      </c>
      <c r="I8831" t="s">
        <v>15</v>
      </c>
      <c r="J8831" t="s">
        <v>12730</v>
      </c>
      <c r="U8831" s="1">
        <v>40473</v>
      </c>
      <c r="V8831" s="2"/>
      <c r="W8831" s="2"/>
      <c r="X8831" t="s">
        <v>12731</v>
      </c>
      <c r="Y8831">
        <v>126</v>
      </c>
      <c r="Z8831">
        <v>19.600000000000001</v>
      </c>
      <c r="AA8831" t="s">
        <v>101</v>
      </c>
      <c r="AB8831" t="s">
        <v>101</v>
      </c>
      <c r="AC8831">
        <v>20</v>
      </c>
      <c r="AD8831">
        <v>17.2</v>
      </c>
      <c r="AE8831">
        <v>2.8</v>
      </c>
      <c r="AY8831" s="3"/>
      <c r="AZ8831" s="3">
        <v>0.15555555555555556</v>
      </c>
      <c r="BA8831" s="5">
        <v>0.84444444444444444</v>
      </c>
      <c r="BB8831" s="3">
        <f t="shared" si="152"/>
        <v>0.29894355555555552</v>
      </c>
    </row>
    <row r="8832" spans="8:54" x14ac:dyDescent="0.3">
      <c r="H8832" t="s">
        <v>2678</v>
      </c>
      <c r="I8832" t="s">
        <v>15</v>
      </c>
      <c r="J8832" t="s">
        <v>12732</v>
      </c>
      <c r="U8832" s="1">
        <v>40415</v>
      </c>
      <c r="V8832" s="2"/>
      <c r="W8832" s="2"/>
      <c r="X8832" t="s">
        <v>20</v>
      </c>
      <c r="Y8832">
        <v>80</v>
      </c>
      <c r="Z8832">
        <v>0</v>
      </c>
      <c r="AA8832" t="s">
        <v>101</v>
      </c>
      <c r="AB8832" t="s">
        <v>101</v>
      </c>
      <c r="AC8832">
        <v>7</v>
      </c>
      <c r="AD8832">
        <v>20.7</v>
      </c>
      <c r="AE8832">
        <v>-13.7</v>
      </c>
      <c r="AY8832" s="3"/>
      <c r="AZ8832" s="3">
        <v>0</v>
      </c>
      <c r="BA8832" s="5">
        <v>1</v>
      </c>
      <c r="BB8832" s="3">
        <f t="shared" si="152"/>
        <v>0</v>
      </c>
    </row>
    <row r="8833" spans="8:54" x14ac:dyDescent="0.3">
      <c r="H8833" t="s">
        <v>2629</v>
      </c>
      <c r="I8833" t="s">
        <v>15</v>
      </c>
      <c r="J8833" t="s">
        <v>12733</v>
      </c>
      <c r="U8833" s="1">
        <v>40408</v>
      </c>
      <c r="V8833" s="2"/>
      <c r="W8833" s="2"/>
      <c r="X8833" t="s">
        <v>12734</v>
      </c>
      <c r="Y8833">
        <v>66</v>
      </c>
      <c r="Z8833">
        <v>0</v>
      </c>
      <c r="AA8833" t="s">
        <v>101</v>
      </c>
      <c r="AB8833" t="s">
        <v>101</v>
      </c>
      <c r="AC8833">
        <v>23</v>
      </c>
      <c r="AD8833">
        <v>21</v>
      </c>
      <c r="AE8833">
        <v>2</v>
      </c>
      <c r="AY8833" s="3"/>
      <c r="AZ8833" s="3">
        <v>0</v>
      </c>
      <c r="BA8833" s="5">
        <v>1</v>
      </c>
      <c r="BB8833" s="3">
        <f t="shared" si="152"/>
        <v>0</v>
      </c>
    </row>
    <row r="8834" spans="8:54" x14ac:dyDescent="0.3">
      <c r="H8834" t="s">
        <v>2648</v>
      </c>
      <c r="I8834" t="s">
        <v>15</v>
      </c>
      <c r="J8834" t="s">
        <v>12735</v>
      </c>
      <c r="U8834" s="1">
        <v>40471</v>
      </c>
      <c r="V8834" s="2"/>
      <c r="W8834" s="2"/>
      <c r="X8834" t="s">
        <v>464</v>
      </c>
      <c r="Y8834">
        <v>117</v>
      </c>
      <c r="Z8834">
        <v>0</v>
      </c>
      <c r="AA8834" t="s">
        <v>101</v>
      </c>
      <c r="AB8834" t="s">
        <v>101</v>
      </c>
      <c r="AC8834">
        <v>13</v>
      </c>
      <c r="AD8834">
        <v>10</v>
      </c>
      <c r="AE8834">
        <v>3</v>
      </c>
      <c r="AY8834" s="3"/>
      <c r="AZ8834" s="3">
        <v>0</v>
      </c>
      <c r="BA8834" s="5">
        <v>1</v>
      </c>
      <c r="BB8834" s="3">
        <f t="shared" si="152"/>
        <v>0</v>
      </c>
    </row>
    <row r="8835" spans="8:54" x14ac:dyDescent="0.3">
      <c r="H8835" t="s">
        <v>2637</v>
      </c>
      <c r="I8835" t="s">
        <v>15</v>
      </c>
      <c r="J8835" t="s">
        <v>12736</v>
      </c>
      <c r="U8835" s="1">
        <v>40689</v>
      </c>
      <c r="V8835" s="2"/>
      <c r="W8835" s="2"/>
      <c r="X8835" t="s">
        <v>12737</v>
      </c>
      <c r="Y8835">
        <v>133</v>
      </c>
      <c r="Z8835">
        <v>4</v>
      </c>
      <c r="AA8835" t="s">
        <v>101</v>
      </c>
      <c r="AB8835" t="s">
        <v>101</v>
      </c>
      <c r="AC8835">
        <v>24.5</v>
      </c>
      <c r="AD8835">
        <v>21.4</v>
      </c>
      <c r="AE8835">
        <v>3.1</v>
      </c>
      <c r="AY8835" s="3"/>
      <c r="AZ8835" s="3">
        <v>3.007518796992481E-2</v>
      </c>
      <c r="BA8835" s="5">
        <v>0.96992481203007519</v>
      </c>
      <c r="BB8835" s="3">
        <f t="shared" ref="BB8835:BB8898" si="153">IF(BA8835&lt;=1,1-(1.92178*BA8835 - 0.92178),1-(-0.280047*BA8835 + 1.280047))</f>
        <v>5.7797894736842048E-2</v>
      </c>
    </row>
    <row r="8836" spans="8:54" x14ac:dyDescent="0.3">
      <c r="H8836" t="s">
        <v>2972</v>
      </c>
      <c r="I8836" t="s">
        <v>15</v>
      </c>
      <c r="J8836" t="s">
        <v>12738</v>
      </c>
      <c r="U8836" s="1">
        <v>40750</v>
      </c>
      <c r="V8836" s="2"/>
      <c r="W8836" s="2"/>
      <c r="X8836" t="s">
        <v>2680</v>
      </c>
      <c r="Y8836">
        <v>54</v>
      </c>
      <c r="Z8836">
        <v>3</v>
      </c>
      <c r="AA8836" t="s">
        <v>101</v>
      </c>
      <c r="AB8836" t="s">
        <v>101</v>
      </c>
      <c r="AC8836">
        <v>23.3</v>
      </c>
      <c r="AD8836">
        <v>22.5</v>
      </c>
      <c r="AE8836">
        <v>0.8</v>
      </c>
      <c r="AY8836" s="3"/>
      <c r="AZ8836" s="3">
        <v>5.5555555555555552E-2</v>
      </c>
      <c r="BA8836" s="5">
        <v>0.94444444444444442</v>
      </c>
      <c r="BB8836" s="3">
        <f t="shared" si="153"/>
        <v>0.10676555555555556</v>
      </c>
    </row>
    <row r="8837" spans="8:54" x14ac:dyDescent="0.3">
      <c r="H8837" t="s">
        <v>155</v>
      </c>
      <c r="I8837" t="s">
        <v>15</v>
      </c>
      <c r="J8837" t="s">
        <v>12739</v>
      </c>
      <c r="U8837" s="1">
        <v>40442</v>
      </c>
      <c r="V8837" s="2"/>
      <c r="W8837" s="2"/>
      <c r="X8837" t="s">
        <v>12740</v>
      </c>
      <c r="Y8837">
        <v>53</v>
      </c>
      <c r="Z8837">
        <v>2.5</v>
      </c>
      <c r="AA8837" t="s">
        <v>101</v>
      </c>
      <c r="AB8837" t="s">
        <v>101</v>
      </c>
      <c r="AC8837">
        <v>21</v>
      </c>
      <c r="AD8837">
        <v>18.8</v>
      </c>
      <c r="AE8837">
        <v>2.2000000000000002</v>
      </c>
      <c r="AY8837" s="3"/>
      <c r="AZ8837" s="3">
        <v>4.716981132075472E-2</v>
      </c>
      <c r="BA8837" s="5">
        <v>0.95283018867924529</v>
      </c>
      <c r="BB8837" s="3">
        <f t="shared" si="153"/>
        <v>9.0649999999999897E-2</v>
      </c>
    </row>
    <row r="8838" spans="8:54" x14ac:dyDescent="0.3">
      <c r="H8838" t="s">
        <v>2740</v>
      </c>
      <c r="I8838" t="s">
        <v>15</v>
      </c>
      <c r="J8838" t="s">
        <v>12741</v>
      </c>
      <c r="U8838" s="1">
        <v>40421</v>
      </c>
      <c r="V8838" s="2"/>
      <c r="W8838" s="2"/>
      <c r="X8838" t="s">
        <v>2357</v>
      </c>
      <c r="Y8838">
        <v>68</v>
      </c>
      <c r="Z8838">
        <v>5.5</v>
      </c>
      <c r="AA8838" t="s">
        <v>101</v>
      </c>
      <c r="AB8838" t="s">
        <v>101</v>
      </c>
      <c r="AC8838">
        <v>22</v>
      </c>
      <c r="AD8838">
        <v>19.100000000000001</v>
      </c>
      <c r="AE8838">
        <v>2.9</v>
      </c>
      <c r="AY8838" s="3"/>
      <c r="AZ8838" s="3">
        <v>8.0882352941176475E-2</v>
      </c>
      <c r="BA8838" s="5">
        <v>0.91911764705882348</v>
      </c>
      <c r="BB8838" s="3">
        <f t="shared" si="153"/>
        <v>0.15543808823529415</v>
      </c>
    </row>
    <row r="8839" spans="8:54" x14ac:dyDescent="0.3">
      <c r="H8839" t="s">
        <v>2637</v>
      </c>
      <c r="I8839" t="s">
        <v>15</v>
      </c>
      <c r="J8839" t="s">
        <v>12742</v>
      </c>
      <c r="U8839" s="1">
        <v>40451</v>
      </c>
      <c r="V8839" s="2"/>
      <c r="W8839" s="2"/>
      <c r="X8839" t="s">
        <v>219</v>
      </c>
      <c r="Y8839">
        <v>70</v>
      </c>
      <c r="Z8839">
        <v>4</v>
      </c>
      <c r="AA8839" t="s">
        <v>101</v>
      </c>
      <c r="AB8839" t="s">
        <v>101</v>
      </c>
      <c r="AC8839">
        <v>19</v>
      </c>
      <c r="AD8839">
        <v>18.5</v>
      </c>
      <c r="AE8839">
        <v>0.5</v>
      </c>
      <c r="AY8839" s="3"/>
      <c r="AZ8839" s="3">
        <v>5.7142857142857141E-2</v>
      </c>
      <c r="BA8839" s="5">
        <v>0.94285714285714284</v>
      </c>
      <c r="BB8839" s="3">
        <f t="shared" si="153"/>
        <v>0.10981600000000014</v>
      </c>
    </row>
    <row r="8840" spans="8:54" x14ac:dyDescent="0.3">
      <c r="H8840" t="s">
        <v>150</v>
      </c>
      <c r="I8840" t="s">
        <v>15</v>
      </c>
      <c r="J8840" t="s">
        <v>12743</v>
      </c>
      <c r="U8840" s="1">
        <v>40413</v>
      </c>
      <c r="V8840" s="2"/>
      <c r="W8840" s="2"/>
      <c r="X8840" t="s">
        <v>76</v>
      </c>
      <c r="Y8840">
        <v>121</v>
      </c>
      <c r="Z8840">
        <v>8.8000000000000007</v>
      </c>
      <c r="AA8840" t="s">
        <v>101</v>
      </c>
      <c r="AB8840" t="s">
        <v>101</v>
      </c>
      <c r="AC8840">
        <v>25</v>
      </c>
      <c r="AD8840">
        <v>22</v>
      </c>
      <c r="AE8840">
        <v>3</v>
      </c>
      <c r="AY8840" s="3"/>
      <c r="AZ8840" s="3">
        <v>7.2727272727272738E-2</v>
      </c>
      <c r="BA8840" s="5">
        <v>0.92727272727272725</v>
      </c>
      <c r="BB8840" s="3">
        <f t="shared" si="153"/>
        <v>0.13976581818181821</v>
      </c>
    </row>
    <row r="8841" spans="8:54" x14ac:dyDescent="0.3">
      <c r="H8841" t="s">
        <v>190</v>
      </c>
      <c r="I8841" t="s">
        <v>15</v>
      </c>
      <c r="J8841" t="s">
        <v>12744</v>
      </c>
      <c r="U8841" s="1">
        <v>40401</v>
      </c>
      <c r="V8841" s="2"/>
      <c r="W8841" s="2"/>
      <c r="X8841" t="s">
        <v>219</v>
      </c>
      <c r="Y8841">
        <v>70</v>
      </c>
      <c r="Z8841">
        <v>7.7</v>
      </c>
      <c r="AA8841" t="s">
        <v>101</v>
      </c>
      <c r="AB8841" t="s">
        <v>101</v>
      </c>
      <c r="AC8841">
        <v>20</v>
      </c>
      <c r="AD8841">
        <v>20.399999999999999</v>
      </c>
      <c r="AE8841">
        <v>-0.4</v>
      </c>
      <c r="AY8841" s="3"/>
      <c r="AZ8841" s="3">
        <v>0.11</v>
      </c>
      <c r="BA8841" s="5">
        <v>0.89</v>
      </c>
      <c r="BB8841" s="3">
        <f t="shared" si="153"/>
        <v>0.21139580000000002</v>
      </c>
    </row>
    <row r="8842" spans="8:54" x14ac:dyDescent="0.3">
      <c r="H8842" t="s">
        <v>1273</v>
      </c>
      <c r="I8842" t="s">
        <v>15</v>
      </c>
      <c r="J8842" t="s">
        <v>12745</v>
      </c>
      <c r="U8842" s="1">
        <v>40457</v>
      </c>
      <c r="V8842" s="2"/>
      <c r="W8842" s="2"/>
      <c r="X8842" t="s">
        <v>12746</v>
      </c>
      <c r="Y8842">
        <v>71</v>
      </c>
      <c r="Z8842">
        <v>11.6</v>
      </c>
      <c r="AA8842" t="s">
        <v>101</v>
      </c>
      <c r="AB8842" t="s">
        <v>101</v>
      </c>
      <c r="AC8842">
        <v>16</v>
      </c>
      <c r="AD8842">
        <v>17.7</v>
      </c>
      <c r="AE8842">
        <v>-1.7</v>
      </c>
      <c r="AY8842" s="3"/>
      <c r="AZ8842" s="3">
        <v>0.16338028169014085</v>
      </c>
      <c r="BA8842" s="5">
        <v>0.83661971830985915</v>
      </c>
      <c r="BB8842" s="3">
        <f t="shared" si="153"/>
        <v>0.31398095774647894</v>
      </c>
    </row>
    <row r="8843" spans="8:54" x14ac:dyDescent="0.3">
      <c r="H8843" t="s">
        <v>2629</v>
      </c>
      <c r="I8843" t="s">
        <v>15</v>
      </c>
      <c r="J8843" t="s">
        <v>8174</v>
      </c>
      <c r="U8843" s="1">
        <v>40407</v>
      </c>
      <c r="V8843" s="2"/>
      <c r="W8843" s="2"/>
      <c r="X8843" t="s">
        <v>12747</v>
      </c>
      <c r="Y8843">
        <v>125</v>
      </c>
      <c r="Z8843">
        <v>26.6</v>
      </c>
      <c r="AA8843" t="s">
        <v>101</v>
      </c>
      <c r="AB8843" t="s">
        <v>101</v>
      </c>
      <c r="AC8843">
        <v>18</v>
      </c>
      <c r="AD8843">
        <v>14.8</v>
      </c>
      <c r="AE8843">
        <v>3.2</v>
      </c>
      <c r="AY8843" s="3"/>
      <c r="AZ8843" s="3">
        <v>0.21280000000000002</v>
      </c>
      <c r="BA8843" s="5">
        <v>0.78720000000000001</v>
      </c>
      <c r="BB8843" s="3">
        <f t="shared" si="153"/>
        <v>0.40895478400000007</v>
      </c>
    </row>
    <row r="8844" spans="8:54" x14ac:dyDescent="0.3">
      <c r="H8844" t="s">
        <v>2615</v>
      </c>
      <c r="I8844" t="s">
        <v>15</v>
      </c>
      <c r="J8844" t="s">
        <v>12748</v>
      </c>
      <c r="U8844" s="1">
        <v>40660</v>
      </c>
      <c r="V8844" s="2"/>
      <c r="W8844" s="2"/>
      <c r="X8844" t="s">
        <v>237</v>
      </c>
      <c r="Y8844">
        <v>59</v>
      </c>
      <c r="Z8844">
        <v>5.0999999999999996</v>
      </c>
      <c r="AA8844" t="s">
        <v>101</v>
      </c>
      <c r="AB8844" t="s">
        <v>101</v>
      </c>
      <c r="AC8844">
        <v>22.6</v>
      </c>
      <c r="AD8844">
        <v>20.100000000000001</v>
      </c>
      <c r="AE8844">
        <v>2.5</v>
      </c>
      <c r="AY8844" s="3"/>
      <c r="AZ8844" s="3">
        <v>8.6440677966101692E-2</v>
      </c>
      <c r="BA8844" s="5">
        <v>0.91355932203389834</v>
      </c>
      <c r="BB8844" s="3">
        <f t="shared" si="153"/>
        <v>0.16611996610169477</v>
      </c>
    </row>
    <row r="8845" spans="8:54" x14ac:dyDescent="0.3">
      <c r="H8845" t="s">
        <v>2834</v>
      </c>
      <c r="I8845" t="s">
        <v>15</v>
      </c>
      <c r="J8845" t="s">
        <v>12749</v>
      </c>
      <c r="U8845" s="1">
        <v>40715</v>
      </c>
      <c r="V8845" s="2"/>
      <c r="W8845" s="2"/>
      <c r="X8845" t="s">
        <v>2691</v>
      </c>
      <c r="Y8845">
        <v>88</v>
      </c>
      <c r="Z8845">
        <v>0</v>
      </c>
      <c r="AA8845" t="s">
        <v>101</v>
      </c>
      <c r="AB8845" t="s">
        <v>101</v>
      </c>
      <c r="AC8845">
        <v>17.5</v>
      </c>
      <c r="AD8845">
        <v>19.899999999999999</v>
      </c>
      <c r="AE8845">
        <v>-2.4</v>
      </c>
      <c r="AY8845" s="3"/>
      <c r="AZ8845" s="3">
        <v>0</v>
      </c>
      <c r="BA8845" s="5">
        <v>1</v>
      </c>
      <c r="BB8845" s="3">
        <f t="shared" si="153"/>
        <v>0</v>
      </c>
    </row>
    <row r="8846" spans="8:54" x14ac:dyDescent="0.3">
      <c r="H8846" t="s">
        <v>2810</v>
      </c>
      <c r="I8846" t="s">
        <v>15</v>
      </c>
      <c r="J8846" t="s">
        <v>12750</v>
      </c>
      <c r="U8846" s="1">
        <v>40738</v>
      </c>
      <c r="V8846" s="2"/>
      <c r="W8846" s="2"/>
      <c r="X8846" t="s">
        <v>944</v>
      </c>
      <c r="Y8846">
        <v>63</v>
      </c>
      <c r="Z8846">
        <v>10</v>
      </c>
      <c r="AA8846" t="s">
        <v>101</v>
      </c>
      <c r="AB8846" t="s">
        <v>101</v>
      </c>
      <c r="AC8846">
        <v>20</v>
      </c>
      <c r="AD8846">
        <v>18.5</v>
      </c>
      <c r="AE8846">
        <v>1.5</v>
      </c>
      <c r="AY8846" s="3"/>
      <c r="AZ8846" s="3">
        <v>0.15873015873015872</v>
      </c>
      <c r="BA8846" s="5">
        <v>0.84126984126984128</v>
      </c>
      <c r="BB8846" s="3">
        <f t="shared" si="153"/>
        <v>0.30504444444444445</v>
      </c>
    </row>
    <row r="8847" spans="8:54" x14ac:dyDescent="0.3">
      <c r="H8847" t="s">
        <v>14</v>
      </c>
      <c r="I8847" t="s">
        <v>15</v>
      </c>
      <c r="J8847" t="s">
        <v>12751</v>
      </c>
      <c r="U8847" s="1">
        <v>40701</v>
      </c>
      <c r="V8847" s="2"/>
      <c r="W8847" s="2"/>
      <c r="X8847" t="s">
        <v>334</v>
      </c>
      <c r="Y8847">
        <v>130</v>
      </c>
      <c r="Z8847">
        <v>9.9</v>
      </c>
      <c r="AA8847" t="s">
        <v>101</v>
      </c>
      <c r="AB8847" t="s">
        <v>101</v>
      </c>
      <c r="AC8847">
        <v>18.2</v>
      </c>
      <c r="AD8847">
        <v>20.9</v>
      </c>
      <c r="AE8847">
        <v>-2.7</v>
      </c>
      <c r="AY8847" s="3"/>
      <c r="AZ8847" s="3">
        <v>7.6153846153846155E-2</v>
      </c>
      <c r="BA8847" s="5">
        <v>0.92384615384615387</v>
      </c>
      <c r="BB8847" s="3">
        <f t="shared" si="153"/>
        <v>0.14635093846153846</v>
      </c>
    </row>
    <row r="8848" spans="8:54" x14ac:dyDescent="0.3">
      <c r="H8848" t="s">
        <v>110</v>
      </c>
      <c r="I8848" t="s">
        <v>15</v>
      </c>
      <c r="J8848">
        <v>95602</v>
      </c>
      <c r="U8848" s="1">
        <v>40760</v>
      </c>
      <c r="V8848" s="2"/>
      <c r="W8848" s="2"/>
      <c r="X8848" t="s">
        <v>12752</v>
      </c>
      <c r="Y8848">
        <v>115</v>
      </c>
      <c r="Z8848">
        <v>19.5</v>
      </c>
      <c r="AA8848" t="s">
        <v>101</v>
      </c>
      <c r="AB8848" t="s">
        <v>101</v>
      </c>
      <c r="AC8848">
        <v>18.3</v>
      </c>
      <c r="AD8848">
        <v>19.5</v>
      </c>
      <c r="AE8848">
        <v>-1.2</v>
      </c>
      <c r="AY8848" s="3"/>
      <c r="AZ8848" s="3">
        <v>0.16956521739130434</v>
      </c>
      <c r="BA8848" s="5">
        <v>0.83043478260869563</v>
      </c>
      <c r="BB8848" s="3">
        <f t="shared" si="153"/>
        <v>0.3258670434782609</v>
      </c>
    </row>
    <row r="8849" spans="8:54" x14ac:dyDescent="0.3">
      <c r="H8849" t="s">
        <v>2637</v>
      </c>
      <c r="I8849" t="s">
        <v>15</v>
      </c>
      <c r="J8849" t="s">
        <v>8254</v>
      </c>
      <c r="U8849" s="1">
        <v>40703</v>
      </c>
      <c r="V8849" s="2"/>
      <c r="W8849" s="2"/>
      <c r="X8849" t="s">
        <v>7300</v>
      </c>
      <c r="Y8849">
        <v>51</v>
      </c>
      <c r="Z8849">
        <v>1.9</v>
      </c>
      <c r="AA8849" t="s">
        <v>101</v>
      </c>
      <c r="AB8849" t="s">
        <v>101</v>
      </c>
      <c r="AC8849">
        <v>21.9</v>
      </c>
      <c r="AD8849">
        <v>19</v>
      </c>
      <c r="AE8849">
        <v>2.9</v>
      </c>
      <c r="AY8849" s="3"/>
      <c r="AZ8849" s="3">
        <v>3.7254901960784313E-2</v>
      </c>
      <c r="BA8849" s="5">
        <v>0.96274509803921571</v>
      </c>
      <c r="BB8849" s="3">
        <f t="shared" si="153"/>
        <v>7.1595725490195994E-2</v>
      </c>
    </row>
    <row r="8850" spans="8:54" x14ac:dyDescent="0.3">
      <c r="H8850" t="s">
        <v>2637</v>
      </c>
      <c r="I8850" t="s">
        <v>15</v>
      </c>
      <c r="J8850" t="s">
        <v>12753</v>
      </c>
      <c r="U8850" s="1">
        <v>40682</v>
      </c>
      <c r="V8850" s="2"/>
      <c r="W8850" s="2"/>
      <c r="X8850" t="s">
        <v>12754</v>
      </c>
      <c r="Y8850">
        <v>74</v>
      </c>
      <c r="Z8850">
        <v>0</v>
      </c>
      <c r="AA8850" t="s">
        <v>101</v>
      </c>
      <c r="AB8850" t="s">
        <v>101</v>
      </c>
      <c r="AC8850">
        <v>19.100000000000001</v>
      </c>
      <c r="AD8850">
        <v>21.9</v>
      </c>
      <c r="AE8850">
        <v>-2.8</v>
      </c>
      <c r="AY8850" s="3"/>
      <c r="AZ8850" s="3">
        <v>0</v>
      </c>
      <c r="BA8850" s="5">
        <v>1</v>
      </c>
      <c r="BB8850" s="3">
        <f t="shared" si="153"/>
        <v>0</v>
      </c>
    </row>
    <row r="8851" spans="8:54" x14ac:dyDescent="0.3">
      <c r="H8851" t="s">
        <v>21</v>
      </c>
      <c r="I8851" t="s">
        <v>15</v>
      </c>
      <c r="J8851">
        <v>95341</v>
      </c>
      <c r="U8851" s="1">
        <v>40759</v>
      </c>
      <c r="V8851" s="2"/>
      <c r="W8851" s="2"/>
      <c r="X8851" t="s">
        <v>12755</v>
      </c>
      <c r="Y8851">
        <v>112</v>
      </c>
      <c r="Z8851">
        <v>0</v>
      </c>
      <c r="AA8851" t="s">
        <v>101</v>
      </c>
      <c r="AB8851" t="s">
        <v>101</v>
      </c>
      <c r="AC8851">
        <v>22.6</v>
      </c>
      <c r="AD8851">
        <v>19.7</v>
      </c>
      <c r="AE8851">
        <v>2.9</v>
      </c>
      <c r="AY8851" s="3"/>
      <c r="AZ8851" s="3">
        <v>0</v>
      </c>
      <c r="BA8851" s="5">
        <v>1</v>
      </c>
      <c r="BB8851" s="3">
        <f t="shared" si="153"/>
        <v>0</v>
      </c>
    </row>
    <row r="8852" spans="8:54" x14ac:dyDescent="0.3">
      <c r="H8852" t="s">
        <v>164</v>
      </c>
      <c r="I8852" t="s">
        <v>15</v>
      </c>
      <c r="J8852">
        <v>93635</v>
      </c>
      <c r="U8852" s="1">
        <v>40772</v>
      </c>
      <c r="V8852" s="2"/>
      <c r="W8852" s="2"/>
      <c r="X8852" t="s">
        <v>237</v>
      </c>
      <c r="Y8852">
        <v>55</v>
      </c>
      <c r="Z8852">
        <v>4.3</v>
      </c>
      <c r="AA8852" t="s">
        <v>101</v>
      </c>
      <c r="AB8852" t="s">
        <v>101</v>
      </c>
      <c r="AC8852">
        <v>23.5</v>
      </c>
      <c r="AD8852">
        <v>21.2</v>
      </c>
      <c r="AE8852">
        <v>2.2999999999999998</v>
      </c>
      <c r="AY8852" s="3"/>
      <c r="AZ8852" s="3">
        <v>7.8181818181818172E-2</v>
      </c>
      <c r="BA8852" s="5">
        <v>0.92181818181818187</v>
      </c>
      <c r="BB8852" s="3">
        <f t="shared" si="153"/>
        <v>0.15024825454545443</v>
      </c>
    </row>
    <row r="8853" spans="8:54" x14ac:dyDescent="0.3">
      <c r="H8853" t="s">
        <v>14</v>
      </c>
      <c r="I8853" t="s">
        <v>15</v>
      </c>
      <c r="J8853" t="s">
        <v>12756</v>
      </c>
      <c r="U8853" s="1">
        <v>40397</v>
      </c>
      <c r="V8853" s="2"/>
      <c r="W8853" s="2"/>
      <c r="X8853" t="s">
        <v>2996</v>
      </c>
      <c r="Y8853">
        <v>59</v>
      </c>
      <c r="Z8853">
        <v>2.5</v>
      </c>
      <c r="AA8853" t="s">
        <v>101</v>
      </c>
      <c r="AB8853" t="s">
        <v>101</v>
      </c>
      <c r="AC8853">
        <v>22</v>
      </c>
      <c r="AD8853">
        <v>19.899999999999999</v>
      </c>
      <c r="AE8853">
        <v>2.1</v>
      </c>
      <c r="AY8853" s="3"/>
      <c r="AZ8853" s="3">
        <v>4.2372881355932202E-2</v>
      </c>
      <c r="BA8853" s="5">
        <v>0.9576271186440678</v>
      </c>
      <c r="BB8853" s="3">
        <f t="shared" si="153"/>
        <v>8.1431355932203298E-2</v>
      </c>
    </row>
    <row r="8854" spans="8:54" x14ac:dyDescent="0.3">
      <c r="H8854" t="s">
        <v>155</v>
      </c>
      <c r="I8854" t="s">
        <v>15</v>
      </c>
      <c r="J8854" t="s">
        <v>12757</v>
      </c>
      <c r="U8854" s="1">
        <v>40726</v>
      </c>
      <c r="V8854" s="2"/>
      <c r="W8854" s="2"/>
      <c r="X8854" t="s">
        <v>12758</v>
      </c>
      <c r="Y8854">
        <v>176</v>
      </c>
      <c r="Z8854">
        <v>7.9</v>
      </c>
      <c r="AA8854" t="s">
        <v>101</v>
      </c>
      <c r="AB8854" t="s">
        <v>101</v>
      </c>
      <c r="AC8854">
        <v>17.3</v>
      </c>
      <c r="AD8854">
        <v>19.3</v>
      </c>
      <c r="AE8854">
        <v>-2</v>
      </c>
      <c r="AY8854" s="3"/>
      <c r="AZ8854" s="3">
        <v>4.4886363636363641E-2</v>
      </c>
      <c r="BA8854" s="5">
        <v>0.95511363636363633</v>
      </c>
      <c r="BB8854" s="3">
        <f t="shared" si="153"/>
        <v>8.6261715909091041E-2</v>
      </c>
    </row>
    <row r="8855" spans="8:54" x14ac:dyDescent="0.3">
      <c r="H8855" t="s">
        <v>2607</v>
      </c>
      <c r="I8855" t="s">
        <v>15</v>
      </c>
      <c r="J8855" t="s">
        <v>12759</v>
      </c>
      <c r="U8855" s="1">
        <v>40703</v>
      </c>
      <c r="V8855" s="2"/>
      <c r="W8855" s="2"/>
      <c r="X8855" t="s">
        <v>4445</v>
      </c>
      <c r="Y8855">
        <v>88</v>
      </c>
      <c r="Z8855">
        <v>1</v>
      </c>
      <c r="AA8855" t="s">
        <v>101</v>
      </c>
      <c r="AB8855" t="s">
        <v>101</v>
      </c>
      <c r="AC8855">
        <v>25</v>
      </c>
      <c r="AD8855">
        <v>23.6</v>
      </c>
      <c r="AE8855">
        <v>1.4</v>
      </c>
      <c r="AY8855" s="3"/>
      <c r="AZ8855" s="3">
        <v>1.1363636363636364E-2</v>
      </c>
      <c r="BA8855" s="5">
        <v>0.98863636363636365</v>
      </c>
      <c r="BB8855" s="3">
        <f t="shared" si="153"/>
        <v>2.1838409090909172E-2</v>
      </c>
    </row>
    <row r="8856" spans="8:54" x14ac:dyDescent="0.3">
      <c r="H8856" t="s">
        <v>3213</v>
      </c>
      <c r="I8856" t="s">
        <v>15</v>
      </c>
      <c r="J8856" t="s">
        <v>12760</v>
      </c>
      <c r="U8856" s="1">
        <v>40464</v>
      </c>
      <c r="V8856" s="2"/>
      <c r="W8856" s="2"/>
      <c r="X8856" t="s">
        <v>8155</v>
      </c>
      <c r="Y8856">
        <v>89</v>
      </c>
      <c r="Z8856">
        <v>4</v>
      </c>
      <c r="AA8856" t="s">
        <v>101</v>
      </c>
      <c r="AB8856" t="s">
        <v>101</v>
      </c>
      <c r="AC8856">
        <v>17</v>
      </c>
      <c r="AD8856">
        <v>19.100000000000001</v>
      </c>
      <c r="AE8856">
        <v>-2.1</v>
      </c>
      <c r="AY8856" s="3"/>
      <c r="AZ8856" s="3">
        <v>4.49438202247191E-2</v>
      </c>
      <c r="BA8856" s="5">
        <v>0.9550561797752809</v>
      </c>
      <c r="BB8856" s="3">
        <f t="shared" si="153"/>
        <v>8.6372134831460778E-2</v>
      </c>
    </row>
    <row r="8857" spans="8:54" x14ac:dyDescent="0.3">
      <c r="H8857" t="s">
        <v>150</v>
      </c>
      <c r="I8857" t="s">
        <v>15</v>
      </c>
      <c r="J8857" t="s">
        <v>5047</v>
      </c>
      <c r="U8857" s="1">
        <v>40396</v>
      </c>
      <c r="V8857" s="2"/>
      <c r="W8857" s="2"/>
      <c r="X8857" t="s">
        <v>12761</v>
      </c>
      <c r="Y8857">
        <v>93</v>
      </c>
      <c r="Z8857">
        <v>15.5</v>
      </c>
      <c r="AA8857" t="s">
        <v>101</v>
      </c>
      <c r="AB8857" t="s">
        <v>101</v>
      </c>
      <c r="AC8857">
        <v>19</v>
      </c>
      <c r="AD8857">
        <v>19.899999999999999</v>
      </c>
      <c r="AE8857">
        <v>-0.9</v>
      </c>
      <c r="AY8857" s="3"/>
      <c r="AZ8857" s="3">
        <v>0.16666666666666666</v>
      </c>
      <c r="BA8857" s="5">
        <v>0.83333333333333337</v>
      </c>
      <c r="BB8857" s="3">
        <f t="shared" si="153"/>
        <v>0.32029666666666667</v>
      </c>
    </row>
    <row r="8858" spans="8:54" x14ac:dyDescent="0.3">
      <c r="H8858" t="s">
        <v>98</v>
      </c>
      <c r="I8858" t="s">
        <v>15</v>
      </c>
      <c r="J8858" t="s">
        <v>12762</v>
      </c>
      <c r="U8858" s="1">
        <v>40413</v>
      </c>
      <c r="V8858" s="2"/>
      <c r="W8858" s="2"/>
      <c r="X8858" t="s">
        <v>12763</v>
      </c>
      <c r="Y8858">
        <v>95</v>
      </c>
      <c r="Z8858">
        <v>3.2</v>
      </c>
      <c r="AA8858" t="s">
        <v>101</v>
      </c>
      <c r="AB8858" t="s">
        <v>101</v>
      </c>
      <c r="AC8858">
        <v>19</v>
      </c>
      <c r="AD8858">
        <v>18.600000000000001</v>
      </c>
      <c r="AE8858">
        <v>0.4</v>
      </c>
      <c r="AY8858" s="3"/>
      <c r="AZ8858" s="3">
        <v>3.3684210526315789E-2</v>
      </c>
      <c r="BA8858" s="5">
        <v>0.96631578947368424</v>
      </c>
      <c r="BB8858" s="3">
        <f t="shared" si="153"/>
        <v>6.4733642105263112E-2</v>
      </c>
    </row>
    <row r="8859" spans="8:54" x14ac:dyDescent="0.3">
      <c r="H8859" t="s">
        <v>2752</v>
      </c>
      <c r="I8859" t="s">
        <v>15</v>
      </c>
      <c r="J8859" t="s">
        <v>12764</v>
      </c>
      <c r="U8859" s="1">
        <v>40738</v>
      </c>
      <c r="V8859" s="2"/>
      <c r="W8859" s="2"/>
      <c r="X8859" t="s">
        <v>3965</v>
      </c>
      <c r="Y8859">
        <v>50</v>
      </c>
      <c r="Z8859">
        <v>3.8</v>
      </c>
      <c r="AA8859" t="s">
        <v>101</v>
      </c>
      <c r="AB8859" t="s">
        <v>101</v>
      </c>
      <c r="AC8859">
        <v>18.399999999999999</v>
      </c>
      <c r="AD8859">
        <v>20.399999999999999</v>
      </c>
      <c r="AE8859">
        <v>-2</v>
      </c>
      <c r="AY8859" s="3"/>
      <c r="AZ8859" s="3">
        <v>7.5999999999999998E-2</v>
      </c>
      <c r="BA8859" s="5">
        <v>0.92400000000000004</v>
      </c>
      <c r="BB8859" s="3">
        <f t="shared" si="153"/>
        <v>0.1460552799999999</v>
      </c>
    </row>
    <row r="8860" spans="8:54" x14ac:dyDescent="0.3">
      <c r="H8860" t="s">
        <v>2752</v>
      </c>
      <c r="I8860" t="s">
        <v>15</v>
      </c>
      <c r="J8860" t="s">
        <v>12765</v>
      </c>
      <c r="U8860" s="1">
        <v>40386</v>
      </c>
      <c r="V8860" s="2"/>
      <c r="W8860" s="2"/>
      <c r="X8860" t="s">
        <v>12766</v>
      </c>
      <c r="Y8860">
        <v>78</v>
      </c>
      <c r="Z8860">
        <v>3.3</v>
      </c>
      <c r="AA8860" t="s">
        <v>101</v>
      </c>
      <c r="AB8860" t="s">
        <v>101</v>
      </c>
      <c r="AC8860">
        <v>21</v>
      </c>
      <c r="AD8860">
        <v>22.9</v>
      </c>
      <c r="AE8860">
        <v>-1.9</v>
      </c>
      <c r="AY8860" s="3"/>
      <c r="AZ8860" s="3">
        <v>4.2307692307692303E-2</v>
      </c>
      <c r="BA8860" s="5">
        <v>0.95769230769230773</v>
      </c>
      <c r="BB8860" s="3">
        <f t="shared" si="153"/>
        <v>8.1306076923076898E-2</v>
      </c>
    </row>
    <row r="8861" spans="8:54" x14ac:dyDescent="0.3">
      <c r="H8861" t="s">
        <v>104</v>
      </c>
      <c r="I8861" t="s">
        <v>15</v>
      </c>
      <c r="J8861" t="s">
        <v>5452</v>
      </c>
      <c r="U8861" s="1">
        <v>40672</v>
      </c>
      <c r="V8861" s="2"/>
      <c r="W8861" s="2"/>
      <c r="X8861" t="s">
        <v>5670</v>
      </c>
      <c r="Y8861">
        <v>149</v>
      </c>
      <c r="Z8861">
        <v>5.3</v>
      </c>
      <c r="AA8861" t="s">
        <v>101</v>
      </c>
      <c r="AB8861" t="s">
        <v>101</v>
      </c>
      <c r="AC8861">
        <v>23.7</v>
      </c>
      <c r="AD8861">
        <v>20.2</v>
      </c>
      <c r="AE8861">
        <v>3.5</v>
      </c>
      <c r="AY8861" s="3"/>
      <c r="AZ8861" s="3">
        <v>3.5570469798657717E-2</v>
      </c>
      <c r="BA8861" s="5">
        <v>0.96442953020134226</v>
      </c>
      <c r="BB8861" s="3">
        <f t="shared" si="153"/>
        <v>6.8358617449664427E-2</v>
      </c>
    </row>
    <row r="8862" spans="8:54" x14ac:dyDescent="0.3">
      <c r="H8862" t="s">
        <v>5288</v>
      </c>
      <c r="I8862" t="s">
        <v>15</v>
      </c>
      <c r="J8862" t="s">
        <v>12767</v>
      </c>
      <c r="U8862" s="1">
        <v>40721</v>
      </c>
      <c r="V8862" s="2"/>
      <c r="W8862" s="2"/>
      <c r="X8862" t="s">
        <v>12768</v>
      </c>
      <c r="Y8862">
        <v>84</v>
      </c>
      <c r="Z8862">
        <v>8.8000000000000007</v>
      </c>
      <c r="AA8862" t="s">
        <v>101</v>
      </c>
      <c r="AB8862" t="s">
        <v>101</v>
      </c>
      <c r="AC8862">
        <v>20.3</v>
      </c>
      <c r="AD8862">
        <v>22.1</v>
      </c>
      <c r="AE8862">
        <v>-1.8</v>
      </c>
      <c r="AY8862" s="3"/>
      <c r="AZ8862" s="3">
        <v>0.10476190476190476</v>
      </c>
      <c r="BA8862" s="5">
        <v>0.89523809523809528</v>
      </c>
      <c r="BB8862" s="3">
        <f t="shared" si="153"/>
        <v>0.20132933333333325</v>
      </c>
    </row>
    <row r="8863" spans="8:54" x14ac:dyDescent="0.3">
      <c r="H8863" t="s">
        <v>272</v>
      </c>
      <c r="I8863" t="s">
        <v>15</v>
      </c>
      <c r="J8863">
        <v>93620</v>
      </c>
      <c r="U8863" s="1">
        <v>40777</v>
      </c>
      <c r="V8863" s="2"/>
      <c r="W8863" s="2"/>
      <c r="X8863" t="s">
        <v>12769</v>
      </c>
      <c r="Y8863">
        <v>99</v>
      </c>
      <c r="Z8863">
        <v>3.3</v>
      </c>
      <c r="AA8863" t="s">
        <v>101</v>
      </c>
      <c r="AB8863" t="s">
        <v>101</v>
      </c>
      <c r="AC8863">
        <v>17.7</v>
      </c>
      <c r="AD8863">
        <v>14.4</v>
      </c>
      <c r="AE8863">
        <v>3.3</v>
      </c>
      <c r="AY8863" s="3"/>
      <c r="AZ8863" s="3">
        <v>3.3333333333333333E-2</v>
      </c>
      <c r="BA8863" s="5">
        <v>0.96666666666666667</v>
      </c>
      <c r="BB8863" s="3">
        <f t="shared" si="153"/>
        <v>6.4059333333333246E-2</v>
      </c>
    </row>
    <row r="8864" spans="8:54" x14ac:dyDescent="0.3">
      <c r="H8864" t="s">
        <v>4393</v>
      </c>
      <c r="I8864" t="s">
        <v>15</v>
      </c>
      <c r="J8864" t="s">
        <v>12770</v>
      </c>
      <c r="U8864" s="1">
        <v>40744</v>
      </c>
      <c r="V8864" s="2"/>
      <c r="W8864" s="2"/>
      <c r="X8864" t="s">
        <v>619</v>
      </c>
      <c r="Y8864">
        <v>59</v>
      </c>
      <c r="Z8864">
        <v>8.6</v>
      </c>
      <c r="AA8864" t="s">
        <v>101</v>
      </c>
      <c r="AB8864" t="s">
        <v>101</v>
      </c>
      <c r="AC8864">
        <v>18.3</v>
      </c>
      <c r="AD8864">
        <v>19.899999999999999</v>
      </c>
      <c r="AE8864">
        <v>-1.6</v>
      </c>
      <c r="AY8864" s="3"/>
      <c r="AZ8864" s="3">
        <v>0.14576271186440679</v>
      </c>
      <c r="BA8864" s="5">
        <v>0.85423728813559319</v>
      </c>
      <c r="BB8864" s="3">
        <f t="shared" si="153"/>
        <v>0.28012386440677983</v>
      </c>
    </row>
    <row r="8865" spans="8:54" x14ac:dyDescent="0.3">
      <c r="H8865" t="s">
        <v>98</v>
      </c>
      <c r="I8865" t="s">
        <v>15</v>
      </c>
      <c r="J8865" t="s">
        <v>12771</v>
      </c>
      <c r="U8865" s="1">
        <v>40676</v>
      </c>
      <c r="V8865" s="2"/>
      <c r="W8865" s="2"/>
      <c r="X8865" t="s">
        <v>2200</v>
      </c>
      <c r="Y8865">
        <v>76</v>
      </c>
      <c r="Z8865">
        <v>2.5</v>
      </c>
      <c r="AA8865" t="s">
        <v>101</v>
      </c>
      <c r="AB8865" t="s">
        <v>101</v>
      </c>
      <c r="AC8865">
        <v>20.399999999999999</v>
      </c>
      <c r="AD8865">
        <v>19.3</v>
      </c>
      <c r="AE8865">
        <v>1.1000000000000001</v>
      </c>
      <c r="AY8865" s="3"/>
      <c r="AZ8865" s="3">
        <v>3.2894736842105261E-2</v>
      </c>
      <c r="BA8865" s="5">
        <v>0.96710526315789469</v>
      </c>
      <c r="BB8865" s="3">
        <f t="shared" si="153"/>
        <v>6.3216447368421136E-2</v>
      </c>
    </row>
    <row r="8866" spans="8:54" x14ac:dyDescent="0.3">
      <c r="H8866" t="s">
        <v>208</v>
      </c>
      <c r="I8866" t="s">
        <v>15</v>
      </c>
      <c r="J8866" t="s">
        <v>6686</v>
      </c>
      <c r="U8866" s="1">
        <v>40409</v>
      </c>
      <c r="V8866" s="2"/>
      <c r="W8866" s="2"/>
      <c r="X8866" t="s">
        <v>12772</v>
      </c>
      <c r="Y8866">
        <v>271</v>
      </c>
      <c r="Z8866">
        <v>41</v>
      </c>
      <c r="AA8866" t="s">
        <v>101</v>
      </c>
      <c r="AB8866" t="s">
        <v>101</v>
      </c>
      <c r="AC8866">
        <v>20</v>
      </c>
      <c r="AD8866">
        <v>22.4</v>
      </c>
      <c r="AE8866">
        <v>-2.4</v>
      </c>
      <c r="AY8866" s="3"/>
      <c r="AZ8866" s="3">
        <v>0.15129151291512916</v>
      </c>
      <c r="BA8866" s="5">
        <v>0.8487084870848709</v>
      </c>
      <c r="BB8866" s="3">
        <f t="shared" si="153"/>
        <v>0.29074900369003687</v>
      </c>
    </row>
    <row r="8867" spans="8:54" x14ac:dyDescent="0.3">
      <c r="H8867" t="s">
        <v>238</v>
      </c>
      <c r="I8867" t="s">
        <v>15</v>
      </c>
      <c r="J8867" t="s">
        <v>12773</v>
      </c>
      <c r="U8867" s="1">
        <v>40730</v>
      </c>
      <c r="V8867" s="2"/>
      <c r="W8867" s="2"/>
      <c r="X8867" t="s">
        <v>11431</v>
      </c>
      <c r="Y8867">
        <v>89</v>
      </c>
      <c r="Z8867">
        <v>8.6</v>
      </c>
      <c r="AA8867" t="s">
        <v>101</v>
      </c>
      <c r="AB8867" t="s">
        <v>101</v>
      </c>
      <c r="AC8867">
        <v>16.2</v>
      </c>
      <c r="AD8867">
        <v>17.7</v>
      </c>
      <c r="AE8867">
        <v>-1.5</v>
      </c>
      <c r="AY8867" s="3"/>
      <c r="AZ8867" s="3">
        <v>9.662921348314607E-2</v>
      </c>
      <c r="BA8867" s="5">
        <v>0.90337078651685387</v>
      </c>
      <c r="BB8867" s="3">
        <f t="shared" si="153"/>
        <v>0.18570008988764064</v>
      </c>
    </row>
    <row r="8868" spans="8:54" x14ac:dyDescent="0.3">
      <c r="H8868" t="s">
        <v>21</v>
      </c>
      <c r="I8868" t="s">
        <v>15</v>
      </c>
      <c r="J8868" t="s">
        <v>12774</v>
      </c>
      <c r="U8868" s="1">
        <v>40746</v>
      </c>
      <c r="V8868" s="2"/>
      <c r="W8868" s="2"/>
      <c r="X8868" t="s">
        <v>12775</v>
      </c>
      <c r="Y8868">
        <v>54</v>
      </c>
      <c r="Z8868">
        <v>1.7</v>
      </c>
      <c r="AA8868" t="s">
        <v>101</v>
      </c>
      <c r="AB8868" t="s">
        <v>101</v>
      </c>
      <c r="AC8868">
        <v>24.1</v>
      </c>
      <c r="AD8868">
        <v>20.399999999999999</v>
      </c>
      <c r="AE8868">
        <v>3.7</v>
      </c>
      <c r="AY8868" s="3"/>
      <c r="AZ8868" s="3">
        <v>3.1481481481481478E-2</v>
      </c>
      <c r="BA8868" s="5">
        <v>0.96851851851851856</v>
      </c>
      <c r="BB8868" s="3">
        <f t="shared" si="153"/>
        <v>6.050048148148135E-2</v>
      </c>
    </row>
    <row r="8869" spans="8:54" x14ac:dyDescent="0.3">
      <c r="H8869" t="s">
        <v>272</v>
      </c>
      <c r="I8869" t="s">
        <v>15</v>
      </c>
      <c r="J8869" t="s">
        <v>12776</v>
      </c>
      <c r="U8869" s="1">
        <v>40744</v>
      </c>
      <c r="V8869" s="2"/>
      <c r="W8869" s="2"/>
      <c r="X8869" t="s">
        <v>12777</v>
      </c>
      <c r="Y8869">
        <v>69</v>
      </c>
      <c r="Z8869">
        <v>2.7</v>
      </c>
      <c r="AA8869" t="s">
        <v>101</v>
      </c>
      <c r="AB8869" t="s">
        <v>101</v>
      </c>
      <c r="AC8869">
        <v>14.9</v>
      </c>
      <c r="AD8869">
        <v>16.100000000000001</v>
      </c>
      <c r="AE8869">
        <v>-1.2</v>
      </c>
      <c r="AY8869" s="3"/>
      <c r="AZ8869" s="3">
        <v>3.9130434782608699E-2</v>
      </c>
      <c r="BA8869" s="5">
        <v>0.96086956521739131</v>
      </c>
      <c r="BB8869" s="3">
        <f t="shared" si="153"/>
        <v>7.5200086956521695E-2</v>
      </c>
    </row>
    <row r="8870" spans="8:54" x14ac:dyDescent="0.3">
      <c r="H8870" t="s">
        <v>150</v>
      </c>
      <c r="I8870" t="s">
        <v>15</v>
      </c>
      <c r="J8870" t="s">
        <v>12778</v>
      </c>
      <c r="U8870" s="1">
        <v>40756</v>
      </c>
      <c r="V8870" s="2"/>
      <c r="W8870" s="2"/>
      <c r="X8870" t="s">
        <v>12779</v>
      </c>
      <c r="Y8870">
        <v>74</v>
      </c>
      <c r="Z8870">
        <v>7.8</v>
      </c>
      <c r="AA8870" t="s">
        <v>101</v>
      </c>
      <c r="AB8870" t="s">
        <v>101</v>
      </c>
      <c r="AC8870">
        <v>20.9</v>
      </c>
      <c r="AD8870">
        <v>22.5</v>
      </c>
      <c r="AE8870">
        <v>-1.6</v>
      </c>
      <c r="AY8870" s="3"/>
      <c r="AZ8870" s="3">
        <v>0.1054054054054054</v>
      </c>
      <c r="BA8870" s="5">
        <v>0.89459459459459456</v>
      </c>
      <c r="BB8870" s="3">
        <f t="shared" si="153"/>
        <v>0.20256600000000002</v>
      </c>
    </row>
    <row r="8871" spans="8:54" x14ac:dyDescent="0.3">
      <c r="H8871" t="s">
        <v>21</v>
      </c>
      <c r="I8871" t="s">
        <v>15</v>
      </c>
      <c r="J8871" t="s">
        <v>4803</v>
      </c>
      <c r="U8871" s="1">
        <v>40780</v>
      </c>
      <c r="V8871" s="2"/>
      <c r="W8871" s="2"/>
      <c r="X8871" t="s">
        <v>12780</v>
      </c>
      <c r="Y8871">
        <v>71</v>
      </c>
      <c r="Z8871">
        <v>2.8</v>
      </c>
      <c r="AA8871" t="s">
        <v>101</v>
      </c>
      <c r="AB8871" t="s">
        <v>101</v>
      </c>
      <c r="AC8871">
        <v>19.5</v>
      </c>
      <c r="AD8871">
        <v>18.5</v>
      </c>
      <c r="AE8871">
        <v>1</v>
      </c>
      <c r="AY8871" s="3"/>
      <c r="AZ8871" s="3">
        <v>3.9436619718309855E-2</v>
      </c>
      <c r="BA8871" s="5">
        <v>0.96056338028169019</v>
      </c>
      <c r="BB8871" s="3">
        <f t="shared" si="153"/>
        <v>7.5788507042253483E-2</v>
      </c>
    </row>
    <row r="8872" spans="8:54" x14ac:dyDescent="0.3">
      <c r="H8872" t="s">
        <v>542</v>
      </c>
      <c r="I8872" t="s">
        <v>15</v>
      </c>
      <c r="J8872" t="s">
        <v>12781</v>
      </c>
      <c r="U8872" s="1">
        <v>40714</v>
      </c>
      <c r="V8872" s="2"/>
      <c r="W8872" s="2"/>
      <c r="X8872" t="s">
        <v>7035</v>
      </c>
      <c r="Y8872">
        <v>122</v>
      </c>
      <c r="Z8872">
        <v>3.8</v>
      </c>
      <c r="AA8872" t="s">
        <v>101</v>
      </c>
      <c r="AB8872" t="s">
        <v>101</v>
      </c>
      <c r="AC8872">
        <v>16.3</v>
      </c>
      <c r="AD8872">
        <v>18</v>
      </c>
      <c r="AE8872">
        <v>-1.7</v>
      </c>
      <c r="AY8872" s="3"/>
      <c r="AZ8872" s="3">
        <v>3.1147540983606555E-2</v>
      </c>
      <c r="BA8872" s="5">
        <v>0.9688524590163935</v>
      </c>
      <c r="BB8872" s="3">
        <f t="shared" si="153"/>
        <v>5.9858721311475405E-2</v>
      </c>
    </row>
    <row r="8873" spans="8:54" x14ac:dyDescent="0.3">
      <c r="H8873" t="s">
        <v>2678</v>
      </c>
      <c r="I8873" t="s">
        <v>15</v>
      </c>
      <c r="J8873" t="s">
        <v>11726</v>
      </c>
      <c r="U8873" s="1">
        <v>40757</v>
      </c>
      <c r="V8873" s="2"/>
      <c r="W8873" s="2"/>
      <c r="X8873" t="s">
        <v>5925</v>
      </c>
      <c r="Y8873">
        <v>51</v>
      </c>
      <c r="Z8873">
        <v>2.8</v>
      </c>
      <c r="AA8873" t="s">
        <v>101</v>
      </c>
      <c r="AB8873" t="s">
        <v>101</v>
      </c>
      <c r="AC8873">
        <v>15.6</v>
      </c>
      <c r="AD8873">
        <v>17.7</v>
      </c>
      <c r="AE8873">
        <v>-2.1</v>
      </c>
      <c r="AY8873" s="3"/>
      <c r="AZ8873" s="3">
        <v>5.4901960784313725E-2</v>
      </c>
      <c r="BA8873" s="5">
        <v>0.94509803921568625</v>
      </c>
      <c r="BB8873" s="3">
        <f t="shared" si="153"/>
        <v>0.10550949019607847</v>
      </c>
    </row>
    <row r="8874" spans="8:54" x14ac:dyDescent="0.3">
      <c r="H8874" t="s">
        <v>14</v>
      </c>
      <c r="I8874" t="s">
        <v>15</v>
      </c>
      <c r="J8874" t="s">
        <v>12782</v>
      </c>
      <c r="U8874" s="1">
        <v>40744</v>
      </c>
      <c r="V8874" s="2"/>
      <c r="W8874" s="2"/>
      <c r="X8874" t="s">
        <v>6913</v>
      </c>
      <c r="Y8874">
        <v>66</v>
      </c>
      <c r="Z8874">
        <v>18.3</v>
      </c>
      <c r="AA8874" t="s">
        <v>101</v>
      </c>
      <c r="AB8874" t="s">
        <v>101</v>
      </c>
      <c r="AC8874">
        <v>18.7</v>
      </c>
      <c r="AD8874">
        <v>19.5</v>
      </c>
      <c r="AE8874">
        <v>-0.8</v>
      </c>
      <c r="AY8874" s="3"/>
      <c r="AZ8874" s="3">
        <v>0.27727272727272728</v>
      </c>
      <c r="BA8874" s="5">
        <v>0.72272727272727266</v>
      </c>
      <c r="BB8874" s="3">
        <f t="shared" si="153"/>
        <v>0.53285718181818198</v>
      </c>
    </row>
    <row r="8875" spans="8:54" x14ac:dyDescent="0.3">
      <c r="H8875" t="s">
        <v>2668</v>
      </c>
      <c r="I8875" t="s">
        <v>15</v>
      </c>
      <c r="J8875" t="s">
        <v>12783</v>
      </c>
      <c r="U8875" s="1">
        <v>40413</v>
      </c>
      <c r="V8875" s="2"/>
      <c r="W8875" s="2"/>
      <c r="X8875" t="s">
        <v>12784</v>
      </c>
      <c r="Y8875">
        <v>113</v>
      </c>
      <c r="Z8875">
        <v>4.7</v>
      </c>
      <c r="AA8875" t="s">
        <v>101</v>
      </c>
      <c r="AB8875" t="s">
        <v>101</v>
      </c>
      <c r="AC8875">
        <v>19</v>
      </c>
      <c r="AD8875">
        <v>21.3</v>
      </c>
      <c r="AE8875">
        <v>-2.2999999999999998</v>
      </c>
      <c r="AY8875" s="3"/>
      <c r="AZ8875" s="3">
        <v>4.15929203539823E-2</v>
      </c>
      <c r="BA8875" s="5">
        <v>0.95840707964601768</v>
      </c>
      <c r="BB8875" s="3">
        <f t="shared" si="153"/>
        <v>7.9932442477876231E-2</v>
      </c>
    </row>
    <row r="8876" spans="8:54" x14ac:dyDescent="0.3">
      <c r="H8876" t="s">
        <v>14</v>
      </c>
      <c r="I8876" t="s">
        <v>15</v>
      </c>
      <c r="J8876" t="s">
        <v>5436</v>
      </c>
      <c r="U8876" s="1">
        <v>40390</v>
      </c>
      <c r="V8876" s="2"/>
      <c r="W8876" s="2"/>
      <c r="X8876" t="s">
        <v>6253</v>
      </c>
      <c r="Y8876">
        <v>115</v>
      </c>
      <c r="Z8876">
        <v>0</v>
      </c>
      <c r="AA8876" t="s">
        <v>101</v>
      </c>
      <c r="AB8876" t="s">
        <v>101</v>
      </c>
      <c r="AC8876">
        <v>15</v>
      </c>
      <c r="AD8876">
        <v>20.399999999999999</v>
      </c>
      <c r="AE8876">
        <v>-5.4</v>
      </c>
      <c r="AY8876" s="3"/>
      <c r="AZ8876" s="3">
        <v>0</v>
      </c>
      <c r="BA8876" s="5">
        <v>1</v>
      </c>
      <c r="BB8876" s="3">
        <f t="shared" si="153"/>
        <v>0</v>
      </c>
    </row>
    <row r="8877" spans="8:54" x14ac:dyDescent="0.3">
      <c r="H8877" t="s">
        <v>14</v>
      </c>
      <c r="I8877" t="s">
        <v>15</v>
      </c>
      <c r="J8877" t="s">
        <v>12785</v>
      </c>
      <c r="U8877" s="1">
        <v>40752</v>
      </c>
      <c r="V8877" s="2"/>
      <c r="W8877" s="2"/>
      <c r="X8877" t="s">
        <v>3868</v>
      </c>
      <c r="Y8877">
        <v>139</v>
      </c>
      <c r="Z8877">
        <v>23.2</v>
      </c>
      <c r="AA8877" t="s">
        <v>101</v>
      </c>
      <c r="AB8877" t="s">
        <v>101</v>
      </c>
      <c r="AC8877">
        <v>20.3</v>
      </c>
      <c r="AD8877">
        <v>21.5</v>
      </c>
      <c r="AE8877">
        <v>-1.2</v>
      </c>
      <c r="AY8877" s="3"/>
      <c r="AZ8877" s="3">
        <v>0.16690647482014387</v>
      </c>
      <c r="BA8877" s="5">
        <v>0.83309352517985613</v>
      </c>
      <c r="BB8877" s="3">
        <f t="shared" si="153"/>
        <v>0.32075752517985601</v>
      </c>
    </row>
    <row r="8878" spans="8:54" x14ac:dyDescent="0.3">
      <c r="H8878" t="s">
        <v>21</v>
      </c>
      <c r="I8878" t="s">
        <v>15</v>
      </c>
      <c r="J8878" t="s">
        <v>7137</v>
      </c>
      <c r="U8878" s="1">
        <v>40456</v>
      </c>
      <c r="V8878" s="2"/>
      <c r="W8878" s="2"/>
      <c r="X8878" t="s">
        <v>12786</v>
      </c>
      <c r="Y8878">
        <v>61</v>
      </c>
      <c r="Z8878">
        <v>2</v>
      </c>
      <c r="AA8878" t="s">
        <v>101</v>
      </c>
      <c r="AB8878" t="s">
        <v>101</v>
      </c>
      <c r="AC8878">
        <v>21</v>
      </c>
      <c r="AD8878">
        <v>18.7</v>
      </c>
      <c r="AE8878">
        <v>2.2999999999999998</v>
      </c>
      <c r="AY8878" s="3"/>
      <c r="AZ8878" s="3">
        <v>3.2786885245901641E-2</v>
      </c>
      <c r="BA8878" s="5">
        <v>0.96721311475409832</v>
      </c>
      <c r="BB8878" s="3">
        <f t="shared" si="153"/>
        <v>6.3009180327868952E-2</v>
      </c>
    </row>
    <row r="8879" spans="8:54" x14ac:dyDescent="0.3">
      <c r="H8879" t="s">
        <v>238</v>
      </c>
      <c r="I8879" t="s">
        <v>15</v>
      </c>
      <c r="J8879" t="s">
        <v>12787</v>
      </c>
      <c r="U8879" s="1">
        <v>40421</v>
      </c>
      <c r="V8879" s="2"/>
      <c r="W8879" s="2"/>
      <c r="X8879" t="s">
        <v>390</v>
      </c>
      <c r="Y8879">
        <v>120</v>
      </c>
      <c r="Z8879">
        <v>4</v>
      </c>
      <c r="AA8879" t="s">
        <v>101</v>
      </c>
      <c r="AB8879" t="s">
        <v>101</v>
      </c>
      <c r="AC8879">
        <v>19</v>
      </c>
      <c r="AD8879">
        <v>16.8</v>
      </c>
      <c r="AE8879">
        <v>2.2000000000000002</v>
      </c>
      <c r="AY8879" s="3"/>
      <c r="AZ8879" s="3">
        <v>3.3333333333333333E-2</v>
      </c>
      <c r="BA8879" s="5">
        <v>0.96666666666666667</v>
      </c>
      <c r="BB8879" s="3">
        <f t="shared" si="153"/>
        <v>6.4059333333333246E-2</v>
      </c>
    </row>
    <row r="8880" spans="8:54" x14ac:dyDescent="0.3">
      <c r="H8880" t="s">
        <v>238</v>
      </c>
      <c r="I8880" t="s">
        <v>15</v>
      </c>
      <c r="J8880" t="s">
        <v>12788</v>
      </c>
      <c r="U8880" s="1">
        <v>40413</v>
      </c>
      <c r="V8880" s="2"/>
      <c r="W8880" s="2"/>
      <c r="X8880" t="s">
        <v>7771</v>
      </c>
      <c r="Y8880">
        <v>116</v>
      </c>
      <c r="Z8880">
        <v>4</v>
      </c>
      <c r="AA8880" t="s">
        <v>101</v>
      </c>
      <c r="AB8880" t="s">
        <v>101</v>
      </c>
      <c r="AC8880">
        <v>19</v>
      </c>
      <c r="AD8880">
        <v>17.7</v>
      </c>
      <c r="AE8880">
        <v>1.3</v>
      </c>
      <c r="AY8880" s="3"/>
      <c r="AZ8880" s="3">
        <v>3.4482758620689655E-2</v>
      </c>
      <c r="BA8880" s="5">
        <v>0.96551724137931039</v>
      </c>
      <c r="BB8880" s="3">
        <f t="shared" si="153"/>
        <v>6.6268275862068959E-2</v>
      </c>
    </row>
    <row r="8881" spans="8:54" x14ac:dyDescent="0.3">
      <c r="H8881" t="s">
        <v>98</v>
      </c>
      <c r="I8881" t="s">
        <v>15</v>
      </c>
      <c r="J8881" t="s">
        <v>12789</v>
      </c>
      <c r="U8881" s="1">
        <v>40696</v>
      </c>
      <c r="V8881" s="2"/>
      <c r="W8881" s="2"/>
      <c r="X8881" t="s">
        <v>7393</v>
      </c>
      <c r="Y8881">
        <v>81</v>
      </c>
      <c r="Z8881">
        <v>3.2</v>
      </c>
      <c r="AA8881" t="s">
        <v>101</v>
      </c>
      <c r="AB8881" t="s">
        <v>101</v>
      </c>
      <c r="AC8881">
        <v>17.5</v>
      </c>
      <c r="AD8881">
        <v>18.8</v>
      </c>
      <c r="AE8881">
        <v>-1.3</v>
      </c>
      <c r="AY8881" s="3"/>
      <c r="AZ8881" s="3">
        <v>3.9506172839506172E-2</v>
      </c>
      <c r="BA8881" s="5">
        <v>0.96049382716049381</v>
      </c>
      <c r="BB8881" s="3">
        <f t="shared" si="153"/>
        <v>7.5922172839506308E-2</v>
      </c>
    </row>
    <row r="8882" spans="8:54" x14ac:dyDescent="0.3">
      <c r="H8882" t="s">
        <v>2740</v>
      </c>
      <c r="I8882" t="s">
        <v>15</v>
      </c>
      <c r="J8882" t="s">
        <v>8381</v>
      </c>
      <c r="U8882" s="1">
        <v>40434</v>
      </c>
      <c r="V8882" s="2"/>
      <c r="W8882" s="2"/>
      <c r="X8882" t="s">
        <v>76</v>
      </c>
      <c r="Y8882">
        <v>60</v>
      </c>
      <c r="Z8882">
        <v>0</v>
      </c>
      <c r="AA8882" t="s">
        <v>101</v>
      </c>
      <c r="AB8882" t="s">
        <v>101</v>
      </c>
      <c r="AC8882">
        <v>23</v>
      </c>
      <c r="AD8882">
        <v>19.3</v>
      </c>
      <c r="AE8882">
        <v>3.7</v>
      </c>
      <c r="AY8882" s="3"/>
      <c r="AZ8882" s="3">
        <v>0</v>
      </c>
      <c r="BA8882" s="5">
        <v>1</v>
      </c>
      <c r="BB8882" s="3">
        <f t="shared" si="153"/>
        <v>0</v>
      </c>
    </row>
    <row r="8883" spans="8:54" x14ac:dyDescent="0.3">
      <c r="H8883" t="s">
        <v>208</v>
      </c>
      <c r="I8883" t="s">
        <v>15</v>
      </c>
      <c r="J8883" t="s">
        <v>12790</v>
      </c>
      <c r="U8883" s="1">
        <v>40380</v>
      </c>
      <c r="V8883" s="2"/>
      <c r="W8883" s="2"/>
      <c r="X8883" t="s">
        <v>12791</v>
      </c>
      <c r="Y8883">
        <v>80</v>
      </c>
      <c r="Z8883">
        <v>0</v>
      </c>
      <c r="AA8883" t="s">
        <v>101</v>
      </c>
      <c r="AB8883" t="s">
        <v>101</v>
      </c>
      <c r="AC8883">
        <v>17</v>
      </c>
      <c r="AD8883">
        <v>19.8</v>
      </c>
      <c r="AE8883">
        <v>-2.8</v>
      </c>
      <c r="AY8883" s="3"/>
      <c r="AZ8883" s="3">
        <v>0</v>
      </c>
      <c r="BA8883" s="5">
        <v>1</v>
      </c>
      <c r="BB8883" s="3">
        <f t="shared" si="153"/>
        <v>0</v>
      </c>
    </row>
    <row r="8884" spans="8:54" x14ac:dyDescent="0.3">
      <c r="H8884" t="s">
        <v>155</v>
      </c>
      <c r="I8884" t="s">
        <v>15</v>
      </c>
      <c r="J8884" t="s">
        <v>12792</v>
      </c>
      <c r="U8884" s="1">
        <v>40450</v>
      </c>
      <c r="V8884" s="2"/>
      <c r="W8884" s="2"/>
      <c r="X8884" t="s">
        <v>12793</v>
      </c>
      <c r="Y8884">
        <v>93</v>
      </c>
      <c r="Z8884">
        <v>10.4</v>
      </c>
      <c r="AA8884" t="s">
        <v>101</v>
      </c>
      <c r="AB8884" t="s">
        <v>101</v>
      </c>
      <c r="AC8884">
        <v>21</v>
      </c>
      <c r="AD8884">
        <v>20.7</v>
      </c>
      <c r="AE8884">
        <v>0.3</v>
      </c>
      <c r="AY8884" s="3"/>
      <c r="AZ8884" s="3">
        <v>0.11182795698924732</v>
      </c>
      <c r="BA8884" s="5">
        <v>0.8881720430107527</v>
      </c>
      <c r="BB8884" s="3">
        <f t="shared" si="153"/>
        <v>0.21490873118279574</v>
      </c>
    </row>
    <row r="8885" spans="8:54" x14ac:dyDescent="0.3">
      <c r="H8885" t="s">
        <v>2740</v>
      </c>
      <c r="I8885" t="s">
        <v>15</v>
      </c>
      <c r="J8885" t="s">
        <v>12794</v>
      </c>
      <c r="U8885" s="1">
        <v>40413</v>
      </c>
      <c r="V8885" s="2"/>
      <c r="W8885" s="2"/>
      <c r="X8885" t="s">
        <v>12795</v>
      </c>
      <c r="Y8885">
        <v>72</v>
      </c>
      <c r="Z8885">
        <v>3.3</v>
      </c>
      <c r="AA8885" t="s">
        <v>101</v>
      </c>
      <c r="AB8885" t="s">
        <v>101</v>
      </c>
      <c r="AC8885">
        <v>25</v>
      </c>
      <c r="AD8885">
        <v>25.2</v>
      </c>
      <c r="AE8885">
        <v>-0.2</v>
      </c>
      <c r="AY8885" s="3"/>
      <c r="AZ8885" s="3">
        <v>4.583333333333333E-2</v>
      </c>
      <c r="BA8885" s="5">
        <v>0.95416666666666672</v>
      </c>
      <c r="BB8885" s="3">
        <f t="shared" si="153"/>
        <v>8.8081583333333269E-2</v>
      </c>
    </row>
    <row r="8886" spans="8:54" x14ac:dyDescent="0.3">
      <c r="H8886" t="s">
        <v>21</v>
      </c>
      <c r="I8886" t="s">
        <v>15</v>
      </c>
      <c r="J8886" t="s">
        <v>12796</v>
      </c>
      <c r="U8886" s="1">
        <v>40715</v>
      </c>
      <c r="V8886" s="2"/>
      <c r="W8886" s="2"/>
      <c r="X8886" t="s">
        <v>4569</v>
      </c>
      <c r="Y8886">
        <v>108</v>
      </c>
      <c r="Z8886">
        <v>3.3</v>
      </c>
      <c r="AA8886" t="s">
        <v>101</v>
      </c>
      <c r="AB8886" t="s">
        <v>101</v>
      </c>
      <c r="AC8886">
        <v>20.399999999999999</v>
      </c>
      <c r="AD8886">
        <v>21.3</v>
      </c>
      <c r="AE8886">
        <v>-0.9</v>
      </c>
      <c r="AY8886" s="3"/>
      <c r="AZ8886" s="3">
        <v>3.0555555555555555E-2</v>
      </c>
      <c r="BA8886" s="5">
        <v>0.96944444444444444</v>
      </c>
      <c r="BB8886" s="3">
        <f t="shared" si="153"/>
        <v>5.8721055555555512E-2</v>
      </c>
    </row>
    <row r="8887" spans="8:54" x14ac:dyDescent="0.3">
      <c r="H8887" t="s">
        <v>14</v>
      </c>
      <c r="I8887" t="s">
        <v>15</v>
      </c>
      <c r="J8887" t="s">
        <v>12797</v>
      </c>
      <c r="U8887" s="1">
        <v>40717</v>
      </c>
      <c r="V8887" s="2"/>
      <c r="W8887" s="2"/>
      <c r="X8887" t="s">
        <v>344</v>
      </c>
      <c r="Y8887">
        <v>62</v>
      </c>
      <c r="Z8887">
        <v>8.3000000000000007</v>
      </c>
      <c r="AA8887" t="s">
        <v>101</v>
      </c>
      <c r="AB8887" t="s">
        <v>101</v>
      </c>
      <c r="AC8887">
        <v>16.399999999999999</v>
      </c>
      <c r="AD8887">
        <v>18.8</v>
      </c>
      <c r="AE8887">
        <v>-2.4</v>
      </c>
      <c r="AY8887" s="3"/>
      <c r="AZ8887" s="3">
        <v>0.13387096774193549</v>
      </c>
      <c r="BA8887" s="5">
        <v>0.86612903225806448</v>
      </c>
      <c r="BB8887" s="3">
        <f t="shared" si="153"/>
        <v>0.25727054838709695</v>
      </c>
    </row>
    <row r="8888" spans="8:54" x14ac:dyDescent="0.3">
      <c r="H8888" t="s">
        <v>21</v>
      </c>
      <c r="I8888" t="s">
        <v>15</v>
      </c>
      <c r="J8888" t="s">
        <v>3103</v>
      </c>
      <c r="U8888" s="1">
        <v>40655</v>
      </c>
      <c r="V8888" s="2"/>
      <c r="W8888" s="2"/>
      <c r="X8888" t="s">
        <v>12798</v>
      </c>
      <c r="Y8888">
        <v>87</v>
      </c>
      <c r="Z8888">
        <v>-6.1</v>
      </c>
      <c r="AA8888" t="s">
        <v>101</v>
      </c>
      <c r="AB8888" t="s">
        <v>101</v>
      </c>
      <c r="AC8888">
        <v>21.7</v>
      </c>
      <c r="AD8888">
        <v>19.7</v>
      </c>
      <c r="AE8888">
        <v>2</v>
      </c>
      <c r="AY8888" s="3"/>
      <c r="AZ8888" s="3">
        <v>-7.0114942528735624E-2</v>
      </c>
      <c r="BA8888" s="5">
        <v>1.0701149425287357</v>
      </c>
      <c r="BB8888" s="3">
        <f t="shared" si="153"/>
        <v>1.9635479310344928E-2</v>
      </c>
    </row>
    <row r="8889" spans="8:54" x14ac:dyDescent="0.3">
      <c r="H8889" t="s">
        <v>14</v>
      </c>
      <c r="I8889" t="s">
        <v>15</v>
      </c>
      <c r="J8889" t="s">
        <v>12799</v>
      </c>
      <c r="U8889" s="1">
        <v>40752</v>
      </c>
      <c r="V8889" s="2"/>
      <c r="W8889" s="2"/>
      <c r="X8889" t="s">
        <v>12800</v>
      </c>
      <c r="Y8889">
        <v>134</v>
      </c>
      <c r="Z8889">
        <v>-5</v>
      </c>
      <c r="AA8889" t="s">
        <v>101</v>
      </c>
      <c r="AB8889" t="s">
        <v>101</v>
      </c>
      <c r="AC8889">
        <v>21.8</v>
      </c>
      <c r="AD8889">
        <v>22.8</v>
      </c>
      <c r="AE8889">
        <v>-1</v>
      </c>
      <c r="AY8889" s="3"/>
      <c r="AZ8889" s="3">
        <v>-3.7313432835820892E-2</v>
      </c>
      <c r="BA8889" s="5">
        <v>1.0373134328358209</v>
      </c>
      <c r="BB8889" s="3">
        <f t="shared" si="153"/>
        <v>1.044951492537316E-2</v>
      </c>
    </row>
    <row r="8890" spans="8:54" x14ac:dyDescent="0.3">
      <c r="H8890" t="s">
        <v>2604</v>
      </c>
      <c r="I8890" t="s">
        <v>15</v>
      </c>
      <c r="J8890" t="s">
        <v>12801</v>
      </c>
      <c r="U8890" s="1">
        <v>40387</v>
      </c>
      <c r="V8890" s="2"/>
      <c r="W8890" s="2"/>
      <c r="X8890" t="s">
        <v>11056</v>
      </c>
      <c r="Y8890">
        <v>87</v>
      </c>
      <c r="Z8890">
        <v>0</v>
      </c>
      <c r="AA8890" t="s">
        <v>101</v>
      </c>
      <c r="AB8890" t="s">
        <v>101</v>
      </c>
      <c r="AC8890">
        <v>26</v>
      </c>
      <c r="AD8890">
        <v>23.4</v>
      </c>
      <c r="AE8890">
        <v>2.6</v>
      </c>
      <c r="AY8890" s="3"/>
      <c r="AZ8890" s="3">
        <v>0</v>
      </c>
      <c r="BA8890" s="5">
        <v>1</v>
      </c>
      <c r="BB8890" s="3">
        <f t="shared" si="153"/>
        <v>0</v>
      </c>
    </row>
    <row r="8891" spans="8:54" x14ac:dyDescent="0.3">
      <c r="H8891" t="s">
        <v>14</v>
      </c>
      <c r="I8891" t="s">
        <v>15</v>
      </c>
      <c r="J8891" t="s">
        <v>12802</v>
      </c>
      <c r="U8891" s="1">
        <v>40429</v>
      </c>
      <c r="V8891" s="2"/>
      <c r="W8891" s="2"/>
      <c r="X8891" t="s">
        <v>4627</v>
      </c>
      <c r="Y8891">
        <v>67</v>
      </c>
      <c r="Z8891">
        <v>-4.5</v>
      </c>
      <c r="AA8891" t="s">
        <v>101</v>
      </c>
      <c r="AB8891" t="s">
        <v>101</v>
      </c>
      <c r="AC8891">
        <v>21</v>
      </c>
      <c r="AD8891">
        <v>18.2</v>
      </c>
      <c r="AE8891">
        <v>2.8</v>
      </c>
      <c r="AY8891" s="3"/>
      <c r="AZ8891" s="3">
        <v>-6.7164179104477612E-2</v>
      </c>
      <c r="BA8891" s="5">
        <v>1.0671641791044777</v>
      </c>
      <c r="BB8891" s="3">
        <f t="shared" si="153"/>
        <v>1.880912686567171E-2</v>
      </c>
    </row>
    <row r="8892" spans="8:54" x14ac:dyDescent="0.3">
      <c r="H8892" t="s">
        <v>2834</v>
      </c>
      <c r="I8892" t="s">
        <v>15</v>
      </c>
      <c r="J8892" t="s">
        <v>12803</v>
      </c>
      <c r="U8892" s="1">
        <v>40702</v>
      </c>
      <c r="V8892" s="2"/>
      <c r="W8892" s="2"/>
      <c r="X8892" t="s">
        <v>10395</v>
      </c>
      <c r="Y8892">
        <v>102</v>
      </c>
      <c r="Z8892">
        <v>3.5</v>
      </c>
      <c r="AA8892" t="s">
        <v>101</v>
      </c>
      <c r="AB8892" t="s">
        <v>101</v>
      </c>
      <c r="AC8892">
        <v>20.7</v>
      </c>
      <c r="AD8892">
        <v>19.899999999999999</v>
      </c>
      <c r="AE8892">
        <v>0.8</v>
      </c>
      <c r="AY8892" s="3"/>
      <c r="AZ8892" s="3">
        <v>3.4313725490196081E-2</v>
      </c>
      <c r="BA8892" s="5">
        <v>0.96568627450980393</v>
      </c>
      <c r="BB8892" s="3">
        <f t="shared" si="153"/>
        <v>6.5943431372549099E-2</v>
      </c>
    </row>
    <row r="8893" spans="8:54" x14ac:dyDescent="0.3">
      <c r="H8893" t="s">
        <v>286</v>
      </c>
      <c r="I8893" t="s">
        <v>15</v>
      </c>
      <c r="J8893" t="s">
        <v>12804</v>
      </c>
      <c r="U8893" s="1">
        <v>40672</v>
      </c>
      <c r="V8893" s="2"/>
      <c r="W8893" s="2"/>
      <c r="X8893" t="s">
        <v>12805</v>
      </c>
      <c r="Y8893">
        <v>120</v>
      </c>
      <c r="Z8893">
        <v>4.2</v>
      </c>
      <c r="AA8893" t="s">
        <v>101</v>
      </c>
      <c r="AB8893" t="s">
        <v>101</v>
      </c>
      <c r="AC8893">
        <v>17</v>
      </c>
      <c r="AD8893">
        <v>17.2</v>
      </c>
      <c r="AE8893">
        <v>-0.2</v>
      </c>
      <c r="AY8893" s="3"/>
      <c r="AZ8893" s="3">
        <v>3.5000000000000003E-2</v>
      </c>
      <c r="BA8893" s="5">
        <v>0.96499999999999997</v>
      </c>
      <c r="BB8893" s="3">
        <f t="shared" si="153"/>
        <v>6.7262300000000108E-2</v>
      </c>
    </row>
    <row r="8894" spans="8:54" x14ac:dyDescent="0.3">
      <c r="H8894" t="s">
        <v>98</v>
      </c>
      <c r="I8894" t="s">
        <v>15</v>
      </c>
      <c r="J8894" t="s">
        <v>12806</v>
      </c>
      <c r="U8894" s="1">
        <v>40665</v>
      </c>
      <c r="V8894" s="2"/>
      <c r="W8894" s="2"/>
      <c r="X8894" t="s">
        <v>2200</v>
      </c>
      <c r="Y8894">
        <v>72</v>
      </c>
      <c r="Z8894">
        <v>4.2</v>
      </c>
      <c r="AA8894" t="s">
        <v>101</v>
      </c>
      <c r="AB8894" t="s">
        <v>101</v>
      </c>
      <c r="AC8894">
        <v>22.4</v>
      </c>
      <c r="AD8894">
        <v>22</v>
      </c>
      <c r="AE8894">
        <v>0.4</v>
      </c>
      <c r="AY8894" s="3"/>
      <c r="AZ8894" s="3">
        <v>5.8333333333333334E-2</v>
      </c>
      <c r="BA8894" s="5">
        <v>0.94166666666666665</v>
      </c>
      <c r="BB8894" s="3">
        <f t="shared" si="153"/>
        <v>0.11210383333333329</v>
      </c>
    </row>
    <row r="8895" spans="8:54" x14ac:dyDescent="0.3">
      <c r="H8895" t="s">
        <v>2629</v>
      </c>
      <c r="I8895" t="s">
        <v>15</v>
      </c>
      <c r="J8895" t="s">
        <v>12807</v>
      </c>
      <c r="U8895" s="1">
        <v>40417</v>
      </c>
      <c r="V8895" s="2"/>
      <c r="W8895" s="2"/>
      <c r="X8895" t="s">
        <v>12808</v>
      </c>
      <c r="Y8895">
        <v>93</v>
      </c>
      <c r="Z8895">
        <v>0</v>
      </c>
      <c r="AA8895" t="s">
        <v>101</v>
      </c>
      <c r="AB8895" t="s">
        <v>101</v>
      </c>
      <c r="AC8895">
        <v>20</v>
      </c>
      <c r="AD8895">
        <v>17.2</v>
      </c>
      <c r="AE8895">
        <v>2.8</v>
      </c>
      <c r="AY8895" s="3"/>
      <c r="AZ8895" s="3">
        <v>0</v>
      </c>
      <c r="BA8895" s="5">
        <v>1</v>
      </c>
      <c r="BB8895" s="3">
        <f t="shared" si="153"/>
        <v>0</v>
      </c>
    </row>
    <row r="8896" spans="8:54" x14ac:dyDescent="0.3">
      <c r="H8896" t="s">
        <v>4731</v>
      </c>
      <c r="I8896" t="s">
        <v>15</v>
      </c>
      <c r="J8896" t="s">
        <v>12809</v>
      </c>
      <c r="U8896" s="1">
        <v>40436</v>
      </c>
      <c r="V8896" s="2"/>
      <c r="W8896" s="2"/>
      <c r="X8896" t="s">
        <v>3956</v>
      </c>
      <c r="Y8896">
        <v>63</v>
      </c>
      <c r="Z8896">
        <v>14</v>
      </c>
      <c r="AA8896" t="s">
        <v>101</v>
      </c>
      <c r="AB8896" t="s">
        <v>101</v>
      </c>
      <c r="AC8896">
        <v>22</v>
      </c>
      <c r="AD8896">
        <v>20.6</v>
      </c>
      <c r="AE8896">
        <v>1.4</v>
      </c>
      <c r="AY8896" s="3"/>
      <c r="AZ8896" s="3">
        <v>0.22222222222222221</v>
      </c>
      <c r="BA8896" s="5">
        <v>0.77777777777777779</v>
      </c>
      <c r="BB8896" s="3">
        <f t="shared" si="153"/>
        <v>0.42706222222222223</v>
      </c>
    </row>
    <row r="8897" spans="8:54" x14ac:dyDescent="0.3">
      <c r="H8897" t="s">
        <v>2678</v>
      </c>
      <c r="I8897" t="s">
        <v>15</v>
      </c>
      <c r="J8897" t="s">
        <v>12810</v>
      </c>
      <c r="U8897" s="1">
        <v>40756</v>
      </c>
      <c r="V8897" s="2"/>
      <c r="W8897" s="2"/>
      <c r="X8897" t="s">
        <v>20</v>
      </c>
      <c r="Y8897">
        <v>56</v>
      </c>
      <c r="Z8897">
        <v>3.1</v>
      </c>
      <c r="AA8897" t="s">
        <v>101</v>
      </c>
      <c r="AB8897" t="s">
        <v>101</v>
      </c>
      <c r="AC8897">
        <v>22.8</v>
      </c>
      <c r="AD8897">
        <v>24.8</v>
      </c>
      <c r="AE8897">
        <v>-2</v>
      </c>
      <c r="AY8897" s="3"/>
      <c r="AZ8897" s="3">
        <v>5.5357142857142862E-2</v>
      </c>
      <c r="BA8897" s="5">
        <v>0.94464285714285712</v>
      </c>
      <c r="BB8897" s="3">
        <f t="shared" si="153"/>
        <v>0.10638425000000007</v>
      </c>
    </row>
    <row r="8898" spans="8:54" x14ac:dyDescent="0.3">
      <c r="H8898" t="s">
        <v>2810</v>
      </c>
      <c r="I8898" t="s">
        <v>15</v>
      </c>
      <c r="J8898" t="s">
        <v>12811</v>
      </c>
      <c r="U8898" s="1">
        <v>40686</v>
      </c>
      <c r="V8898" s="2"/>
      <c r="W8898" s="2"/>
      <c r="X8898" t="s">
        <v>12812</v>
      </c>
      <c r="Y8898">
        <v>158</v>
      </c>
      <c r="Z8898">
        <v>17.100000000000001</v>
      </c>
      <c r="AA8898" t="s">
        <v>101</v>
      </c>
      <c r="AB8898" t="s">
        <v>101</v>
      </c>
      <c r="AC8898">
        <v>16.899999999999999</v>
      </c>
      <c r="AD8898">
        <v>19.899999999999999</v>
      </c>
      <c r="AE8898">
        <v>-3</v>
      </c>
      <c r="AY8898" s="3"/>
      <c r="AZ8898" s="3">
        <v>0.10822784810126583</v>
      </c>
      <c r="BA8898" s="5">
        <v>0.89177215189873416</v>
      </c>
      <c r="BB8898" s="3">
        <f t="shared" si="153"/>
        <v>0.20799011392405076</v>
      </c>
    </row>
    <row r="8899" spans="8:54" x14ac:dyDescent="0.3">
      <c r="H8899" t="s">
        <v>4587</v>
      </c>
      <c r="I8899" t="s">
        <v>15</v>
      </c>
      <c r="J8899" t="s">
        <v>12813</v>
      </c>
      <c r="U8899" s="1">
        <v>40390</v>
      </c>
      <c r="V8899" s="2"/>
      <c r="W8899" s="2"/>
      <c r="X8899" t="s">
        <v>142</v>
      </c>
      <c r="Y8899">
        <v>85</v>
      </c>
      <c r="Z8899">
        <v>-8</v>
      </c>
      <c r="AA8899" t="s">
        <v>101</v>
      </c>
      <c r="AB8899" t="s">
        <v>101</v>
      </c>
      <c r="AC8899">
        <v>22</v>
      </c>
      <c r="AD8899">
        <v>19.100000000000001</v>
      </c>
      <c r="AE8899">
        <v>2.9</v>
      </c>
      <c r="AY8899" s="3"/>
      <c r="AZ8899" s="3">
        <v>-9.4117647058823528E-2</v>
      </c>
      <c r="BA8899" s="5">
        <v>1.0941176470588236</v>
      </c>
      <c r="BB8899" s="3">
        <f t="shared" ref="BB8899:BB8962" si="154">IF(BA8899&lt;=1,1-(1.92178*BA8899 - 0.92178),1-(-0.280047*BA8899 + 1.280047))</f>
        <v>2.6357364705882458E-2</v>
      </c>
    </row>
    <row r="8900" spans="8:54" x14ac:dyDescent="0.3">
      <c r="H8900" t="s">
        <v>3771</v>
      </c>
      <c r="I8900" t="s">
        <v>15</v>
      </c>
      <c r="J8900" t="s">
        <v>12814</v>
      </c>
      <c r="U8900" s="1">
        <v>40702</v>
      </c>
      <c r="V8900" s="2"/>
      <c r="W8900" s="2"/>
      <c r="X8900" t="s">
        <v>12815</v>
      </c>
      <c r="Y8900">
        <v>95</v>
      </c>
      <c r="Z8900">
        <v>0</v>
      </c>
      <c r="AA8900" t="s">
        <v>101</v>
      </c>
      <c r="AB8900" t="s">
        <v>101</v>
      </c>
      <c r="AC8900">
        <v>14.2</v>
      </c>
      <c r="AD8900">
        <v>17.5</v>
      </c>
      <c r="AE8900">
        <v>-3.3</v>
      </c>
      <c r="AY8900" s="3"/>
      <c r="AZ8900" s="3">
        <v>0</v>
      </c>
      <c r="BA8900" s="5">
        <v>1</v>
      </c>
      <c r="BB8900" s="3">
        <f t="shared" si="154"/>
        <v>0</v>
      </c>
    </row>
    <row r="8901" spans="8:54" x14ac:dyDescent="0.3">
      <c r="H8901" t="s">
        <v>2678</v>
      </c>
      <c r="I8901" t="s">
        <v>15</v>
      </c>
      <c r="J8901" t="s">
        <v>12816</v>
      </c>
      <c r="U8901" s="1">
        <v>40717</v>
      </c>
      <c r="V8901" s="2"/>
      <c r="W8901" s="2"/>
      <c r="X8901" t="s">
        <v>76</v>
      </c>
      <c r="Y8901">
        <v>56</v>
      </c>
      <c r="Z8901">
        <v>2.4</v>
      </c>
      <c r="AA8901" t="s">
        <v>101</v>
      </c>
      <c r="AB8901" t="s">
        <v>101</v>
      </c>
      <c r="AC8901">
        <v>20</v>
      </c>
      <c r="AD8901">
        <v>21.7</v>
      </c>
      <c r="AE8901">
        <v>-1.7</v>
      </c>
      <c r="AY8901" s="3"/>
      <c r="AZ8901" s="3">
        <v>4.2857142857142858E-2</v>
      </c>
      <c r="BA8901" s="5">
        <v>0.95714285714285718</v>
      </c>
      <c r="BB8901" s="3">
        <f t="shared" si="154"/>
        <v>8.2361999999999824E-2</v>
      </c>
    </row>
    <row r="8902" spans="8:54" x14ac:dyDescent="0.3">
      <c r="H8902" t="s">
        <v>2615</v>
      </c>
      <c r="I8902" t="s">
        <v>15</v>
      </c>
      <c r="J8902" t="s">
        <v>12817</v>
      </c>
      <c r="U8902" s="1">
        <v>40750</v>
      </c>
      <c r="V8902" s="2"/>
      <c r="W8902" s="2"/>
      <c r="X8902" t="s">
        <v>12818</v>
      </c>
      <c r="Y8902">
        <v>94</v>
      </c>
      <c r="Z8902">
        <v>4</v>
      </c>
      <c r="AA8902" t="s">
        <v>101</v>
      </c>
      <c r="AB8902" t="s">
        <v>101</v>
      </c>
      <c r="AC8902">
        <v>17.3</v>
      </c>
      <c r="AD8902">
        <v>18.7</v>
      </c>
      <c r="AE8902">
        <v>-1.4</v>
      </c>
      <c r="AY8902" s="3"/>
      <c r="AZ8902" s="3">
        <v>4.2553191489361701E-2</v>
      </c>
      <c r="BA8902" s="5">
        <v>0.95744680851063835</v>
      </c>
      <c r="BB8902" s="3">
        <f t="shared" si="154"/>
        <v>8.1777872340425439E-2</v>
      </c>
    </row>
    <row r="8903" spans="8:54" x14ac:dyDescent="0.3">
      <c r="H8903" t="s">
        <v>14</v>
      </c>
      <c r="I8903" t="s">
        <v>15</v>
      </c>
      <c r="J8903" t="s">
        <v>12819</v>
      </c>
      <c r="U8903" s="1">
        <v>40736</v>
      </c>
      <c r="V8903" s="2"/>
      <c r="W8903" s="2"/>
      <c r="X8903" t="s">
        <v>12820</v>
      </c>
      <c r="Y8903">
        <v>164</v>
      </c>
      <c r="Z8903">
        <v>0</v>
      </c>
      <c r="AA8903" t="s">
        <v>101</v>
      </c>
      <c r="AB8903" t="s">
        <v>101</v>
      </c>
      <c r="AC8903">
        <v>20.399999999999999</v>
      </c>
      <c r="AD8903">
        <v>18.2</v>
      </c>
      <c r="AE8903">
        <v>2.2000000000000002</v>
      </c>
      <c r="AY8903" s="3"/>
      <c r="AZ8903" s="3">
        <v>0</v>
      </c>
      <c r="BA8903" s="5">
        <v>1</v>
      </c>
      <c r="BB8903" s="3">
        <f t="shared" si="154"/>
        <v>0</v>
      </c>
    </row>
    <row r="8904" spans="8:54" x14ac:dyDescent="0.3">
      <c r="H8904" t="s">
        <v>542</v>
      </c>
      <c r="I8904" t="s">
        <v>15</v>
      </c>
      <c r="J8904" t="s">
        <v>12821</v>
      </c>
      <c r="U8904" s="1">
        <v>40716</v>
      </c>
      <c r="V8904" s="2"/>
      <c r="W8904" s="2"/>
      <c r="X8904" t="s">
        <v>783</v>
      </c>
      <c r="Y8904">
        <v>86</v>
      </c>
      <c r="Z8904">
        <v>5.9</v>
      </c>
      <c r="AA8904" t="s">
        <v>101</v>
      </c>
      <c r="AB8904" t="s">
        <v>101</v>
      </c>
      <c r="AC8904">
        <v>19.600000000000001</v>
      </c>
      <c r="AD8904">
        <v>17.399999999999999</v>
      </c>
      <c r="AE8904">
        <v>2.2000000000000002</v>
      </c>
      <c r="AY8904" s="3"/>
      <c r="AZ8904" s="3">
        <v>6.86046511627907E-2</v>
      </c>
      <c r="BA8904" s="5">
        <v>0.93139534883720931</v>
      </c>
      <c r="BB8904" s="3">
        <f t="shared" si="154"/>
        <v>0.13184304651162781</v>
      </c>
    </row>
    <row r="8905" spans="8:54" x14ac:dyDescent="0.3">
      <c r="H8905" t="s">
        <v>14</v>
      </c>
      <c r="I8905" t="s">
        <v>15</v>
      </c>
      <c r="J8905" t="s">
        <v>1289</v>
      </c>
      <c r="U8905" s="1">
        <v>40380</v>
      </c>
      <c r="V8905" s="2"/>
      <c r="W8905" s="2"/>
      <c r="X8905" t="s">
        <v>4310</v>
      </c>
      <c r="Y8905">
        <v>51</v>
      </c>
      <c r="Z8905">
        <v>0</v>
      </c>
      <c r="AA8905" t="s">
        <v>101</v>
      </c>
      <c r="AB8905" t="s">
        <v>101</v>
      </c>
      <c r="AC8905">
        <v>24</v>
      </c>
      <c r="AD8905">
        <v>23.1</v>
      </c>
      <c r="AE8905">
        <v>0.9</v>
      </c>
      <c r="AY8905" s="3"/>
      <c r="AZ8905" s="3">
        <v>0</v>
      </c>
      <c r="BA8905" s="5">
        <v>1</v>
      </c>
      <c r="BB8905" s="3">
        <f t="shared" si="154"/>
        <v>0</v>
      </c>
    </row>
    <row r="8906" spans="8:54" x14ac:dyDescent="0.3">
      <c r="H8906" t="s">
        <v>1273</v>
      </c>
      <c r="I8906" t="s">
        <v>15</v>
      </c>
      <c r="J8906" t="s">
        <v>12822</v>
      </c>
      <c r="U8906" s="1">
        <v>40396</v>
      </c>
      <c r="V8906" s="2"/>
      <c r="W8906" s="2"/>
      <c r="X8906" t="s">
        <v>4459</v>
      </c>
      <c r="Y8906">
        <v>78</v>
      </c>
      <c r="Z8906">
        <v>0</v>
      </c>
      <c r="AA8906" t="s">
        <v>101</v>
      </c>
      <c r="AB8906" t="s">
        <v>101</v>
      </c>
      <c r="AC8906">
        <v>19</v>
      </c>
      <c r="AD8906">
        <v>18.2</v>
      </c>
      <c r="AE8906">
        <v>0.8</v>
      </c>
      <c r="AY8906" s="3"/>
      <c r="AZ8906" s="3">
        <v>0</v>
      </c>
      <c r="BA8906" s="5">
        <v>1</v>
      </c>
      <c r="BB8906" s="3">
        <f t="shared" si="154"/>
        <v>0</v>
      </c>
    </row>
    <row r="8907" spans="8:54" x14ac:dyDescent="0.3">
      <c r="H8907" t="s">
        <v>2810</v>
      </c>
      <c r="I8907" t="s">
        <v>15</v>
      </c>
      <c r="J8907" t="s">
        <v>12823</v>
      </c>
      <c r="U8907" s="1">
        <v>40735</v>
      </c>
      <c r="V8907" s="2"/>
      <c r="W8907" s="2"/>
      <c r="X8907" t="s">
        <v>12824</v>
      </c>
      <c r="Y8907">
        <v>76</v>
      </c>
      <c r="Z8907">
        <v>2.4</v>
      </c>
      <c r="AA8907" t="s">
        <v>101</v>
      </c>
      <c r="AB8907" t="s">
        <v>101</v>
      </c>
      <c r="AC8907">
        <v>23.1</v>
      </c>
      <c r="AD8907">
        <v>20.399999999999999</v>
      </c>
      <c r="AE8907">
        <v>2.7</v>
      </c>
      <c r="AY8907" s="3"/>
      <c r="AZ8907" s="3">
        <v>3.1578947368421054E-2</v>
      </c>
      <c r="BA8907" s="5">
        <v>0.96842105263157896</v>
      </c>
      <c r="BB8907" s="3">
        <f t="shared" si="154"/>
        <v>6.0687789473684139E-2</v>
      </c>
    </row>
    <row r="8908" spans="8:54" x14ac:dyDescent="0.3">
      <c r="H8908" t="s">
        <v>104</v>
      </c>
      <c r="I8908" t="s">
        <v>15</v>
      </c>
      <c r="J8908" t="s">
        <v>3638</v>
      </c>
      <c r="U8908" s="1">
        <v>40424</v>
      </c>
      <c r="V8908" s="2"/>
      <c r="W8908" s="2"/>
      <c r="X8908" t="s">
        <v>12825</v>
      </c>
      <c r="Y8908">
        <v>54</v>
      </c>
      <c r="Z8908">
        <v>-5.0999999999999996</v>
      </c>
      <c r="AA8908" t="s">
        <v>101</v>
      </c>
      <c r="AB8908" t="s">
        <v>101</v>
      </c>
      <c r="AC8908">
        <v>26</v>
      </c>
      <c r="AD8908">
        <v>20.399999999999999</v>
      </c>
      <c r="AE8908">
        <v>5.6</v>
      </c>
      <c r="AY8908" s="3"/>
      <c r="AZ8908" s="3">
        <v>-9.4444444444444442E-2</v>
      </c>
      <c r="BA8908" s="5">
        <v>1.0944444444444446</v>
      </c>
      <c r="BB8908" s="3">
        <f t="shared" si="154"/>
        <v>2.6448883333333395E-2</v>
      </c>
    </row>
    <row r="8909" spans="8:54" x14ac:dyDescent="0.3">
      <c r="H8909" t="s">
        <v>2604</v>
      </c>
      <c r="I8909" t="s">
        <v>15</v>
      </c>
      <c r="J8909" t="s">
        <v>4152</v>
      </c>
      <c r="U8909" s="1">
        <v>40445</v>
      </c>
      <c r="V8909" s="2"/>
      <c r="W8909" s="2"/>
      <c r="X8909" t="s">
        <v>3233</v>
      </c>
      <c r="Y8909">
        <v>53</v>
      </c>
      <c r="Z8909">
        <v>15.4</v>
      </c>
      <c r="AA8909" t="s">
        <v>101</v>
      </c>
      <c r="AB8909" t="s">
        <v>101</v>
      </c>
      <c r="AC8909">
        <v>20</v>
      </c>
      <c r="AD8909">
        <v>18.2</v>
      </c>
      <c r="AE8909">
        <v>1.8</v>
      </c>
      <c r="AY8909" s="3"/>
      <c r="AZ8909" s="3">
        <v>0.29056603773584905</v>
      </c>
      <c r="BA8909" s="5">
        <v>0.70943396226415101</v>
      </c>
      <c r="BB8909" s="3">
        <f t="shared" si="154"/>
        <v>0.5584039999999999</v>
      </c>
    </row>
    <row r="8910" spans="8:54" x14ac:dyDescent="0.3">
      <c r="H8910" t="s">
        <v>2678</v>
      </c>
      <c r="I8910" t="s">
        <v>15</v>
      </c>
      <c r="J8910" t="s">
        <v>12826</v>
      </c>
      <c r="U8910" s="1">
        <v>40429</v>
      </c>
      <c r="V8910" s="2"/>
      <c r="W8910" s="2"/>
      <c r="X8910" t="s">
        <v>1686</v>
      </c>
      <c r="Y8910">
        <v>63</v>
      </c>
      <c r="Z8910">
        <v>11.9</v>
      </c>
      <c r="AA8910" t="s">
        <v>101</v>
      </c>
      <c r="AB8910" t="s">
        <v>101</v>
      </c>
      <c r="AC8910">
        <v>17</v>
      </c>
      <c r="AD8910">
        <v>17.7</v>
      </c>
      <c r="AE8910">
        <v>-0.7</v>
      </c>
      <c r="AY8910" s="3"/>
      <c r="AZ8910" s="3">
        <v>0.18888888888888888</v>
      </c>
      <c r="BA8910" s="5">
        <v>0.81111111111111112</v>
      </c>
      <c r="BB8910" s="3">
        <f t="shared" si="154"/>
        <v>0.36300288888888899</v>
      </c>
    </row>
    <row r="8911" spans="8:54" x14ac:dyDescent="0.3">
      <c r="H8911" t="s">
        <v>98</v>
      </c>
      <c r="I8911" t="s">
        <v>15</v>
      </c>
      <c r="J8911" t="s">
        <v>3186</v>
      </c>
      <c r="U8911" s="1">
        <v>40721</v>
      </c>
      <c r="V8911" s="2"/>
      <c r="W8911" s="2"/>
      <c r="X8911" t="s">
        <v>2200</v>
      </c>
      <c r="Y8911">
        <v>76</v>
      </c>
      <c r="Z8911">
        <v>2.6</v>
      </c>
      <c r="AA8911" t="s">
        <v>101</v>
      </c>
      <c r="AB8911" t="s">
        <v>101</v>
      </c>
      <c r="AC8911">
        <v>20.9</v>
      </c>
      <c r="AD8911">
        <v>18.5</v>
      </c>
      <c r="AE8911">
        <v>2.4</v>
      </c>
      <c r="AY8911" s="3"/>
      <c r="AZ8911" s="3">
        <v>3.4210526315789476E-2</v>
      </c>
      <c r="BA8911" s="5">
        <v>0.96578947368421053</v>
      </c>
      <c r="BB8911" s="3">
        <f t="shared" si="154"/>
        <v>6.574510526315791E-2</v>
      </c>
    </row>
    <row r="8912" spans="8:54" x14ac:dyDescent="0.3">
      <c r="H8912" t="s">
        <v>14</v>
      </c>
      <c r="I8912" t="s">
        <v>15</v>
      </c>
      <c r="J8912" t="s">
        <v>12827</v>
      </c>
      <c r="U8912" s="1">
        <v>40746</v>
      </c>
      <c r="V8912" s="2"/>
      <c r="W8912" s="2"/>
      <c r="X8912" t="s">
        <v>12828</v>
      </c>
      <c r="Y8912">
        <v>160</v>
      </c>
      <c r="Z8912">
        <v>14.3</v>
      </c>
      <c r="AA8912" t="s">
        <v>101</v>
      </c>
      <c r="AB8912" t="s">
        <v>101</v>
      </c>
      <c r="AC8912">
        <v>18.2</v>
      </c>
      <c r="AD8912">
        <v>17.7</v>
      </c>
      <c r="AE8912">
        <v>0.5</v>
      </c>
      <c r="AY8912" s="3"/>
      <c r="AZ8912" s="3">
        <v>8.9374999999999996E-2</v>
      </c>
      <c r="BA8912" s="5">
        <v>0.91062500000000002</v>
      </c>
      <c r="BB8912" s="3">
        <f t="shared" si="154"/>
        <v>0.17175908749999991</v>
      </c>
    </row>
    <row r="8913" spans="8:54" x14ac:dyDescent="0.3">
      <c r="H8913" t="s">
        <v>14</v>
      </c>
      <c r="I8913" t="s">
        <v>15</v>
      </c>
      <c r="J8913" t="s">
        <v>12829</v>
      </c>
      <c r="U8913" s="1">
        <v>40752</v>
      </c>
      <c r="V8913" s="2"/>
      <c r="W8913" s="2"/>
      <c r="X8913" t="s">
        <v>1388</v>
      </c>
      <c r="Y8913">
        <v>86</v>
      </c>
      <c r="Z8913">
        <v>3.4</v>
      </c>
      <c r="AA8913" t="s">
        <v>101</v>
      </c>
      <c r="AB8913" t="s">
        <v>101</v>
      </c>
      <c r="AC8913">
        <v>24</v>
      </c>
      <c r="AD8913">
        <v>20.9</v>
      </c>
      <c r="AE8913">
        <v>3.1</v>
      </c>
      <c r="AY8913" s="3"/>
      <c r="AZ8913" s="3">
        <v>3.9534883720930232E-2</v>
      </c>
      <c r="BA8913" s="5">
        <v>0.96046511627906972</v>
      </c>
      <c r="BB8913" s="3">
        <f t="shared" si="154"/>
        <v>7.5977348837209302E-2</v>
      </c>
    </row>
    <row r="8914" spans="8:54" x14ac:dyDescent="0.3">
      <c r="H8914" t="s">
        <v>2678</v>
      </c>
      <c r="I8914" t="s">
        <v>15</v>
      </c>
      <c r="J8914" t="s">
        <v>12830</v>
      </c>
      <c r="U8914" s="1">
        <v>40453</v>
      </c>
      <c r="V8914" s="2"/>
      <c r="W8914" s="2"/>
      <c r="X8914" t="s">
        <v>336</v>
      </c>
      <c r="Y8914">
        <v>61</v>
      </c>
      <c r="Z8914">
        <v>2.9</v>
      </c>
      <c r="AA8914" t="s">
        <v>101</v>
      </c>
      <c r="AB8914" t="s">
        <v>101</v>
      </c>
      <c r="AC8914">
        <v>24</v>
      </c>
      <c r="AD8914">
        <v>21.2</v>
      </c>
      <c r="AE8914">
        <v>2.8</v>
      </c>
      <c r="AY8914" s="3"/>
      <c r="AZ8914" s="3">
        <v>4.7540983606557376E-2</v>
      </c>
      <c r="BA8914" s="5">
        <v>0.95245901639344266</v>
      </c>
      <c r="BB8914" s="3">
        <f t="shared" si="154"/>
        <v>9.136331147540977E-2</v>
      </c>
    </row>
    <row r="8915" spans="8:54" x14ac:dyDescent="0.3">
      <c r="H8915" t="s">
        <v>133</v>
      </c>
      <c r="I8915" t="s">
        <v>15</v>
      </c>
      <c r="J8915" t="s">
        <v>12831</v>
      </c>
      <c r="U8915" s="1">
        <v>40697</v>
      </c>
      <c r="V8915" s="2"/>
      <c r="W8915" s="2"/>
      <c r="X8915" t="s">
        <v>2691</v>
      </c>
      <c r="Y8915">
        <v>133</v>
      </c>
      <c r="Z8915">
        <v>4.3</v>
      </c>
      <c r="AA8915" t="s">
        <v>101</v>
      </c>
      <c r="AB8915" t="s">
        <v>101</v>
      </c>
      <c r="AC8915">
        <v>18.5</v>
      </c>
      <c r="AD8915">
        <v>20.3</v>
      </c>
      <c r="AE8915">
        <v>-1.8</v>
      </c>
      <c r="AY8915" s="3"/>
      <c r="AZ8915" s="3">
        <v>3.2330827067669168E-2</v>
      </c>
      <c r="BA8915" s="5">
        <v>0.96766917293233079</v>
      </c>
      <c r="BB8915" s="3">
        <f t="shared" si="154"/>
        <v>6.2132736842105407E-2</v>
      </c>
    </row>
    <row r="8916" spans="8:54" x14ac:dyDescent="0.3">
      <c r="H8916" t="s">
        <v>2607</v>
      </c>
      <c r="I8916" t="s">
        <v>15</v>
      </c>
      <c r="J8916" t="s">
        <v>7073</v>
      </c>
      <c r="U8916" s="1">
        <v>40416</v>
      </c>
      <c r="V8916" s="2"/>
      <c r="W8916" s="2"/>
      <c r="X8916" t="s">
        <v>12832</v>
      </c>
      <c r="Y8916">
        <v>154</v>
      </c>
      <c r="Z8916">
        <v>-9.1</v>
      </c>
      <c r="AA8916" t="s">
        <v>101</v>
      </c>
      <c r="AB8916" t="s">
        <v>101</v>
      </c>
      <c r="AC8916">
        <v>23</v>
      </c>
      <c r="AD8916">
        <v>19.3</v>
      </c>
      <c r="AE8916">
        <v>3.7</v>
      </c>
      <c r="AY8916" s="3"/>
      <c r="AZ8916" s="3">
        <v>-5.909090909090909E-2</v>
      </c>
      <c r="BA8916" s="5">
        <v>1.0590909090909091</v>
      </c>
      <c r="BB8916" s="3">
        <f t="shared" si="154"/>
        <v>1.654823181818188E-2</v>
      </c>
    </row>
    <row r="8917" spans="8:54" x14ac:dyDescent="0.3">
      <c r="H8917" t="s">
        <v>14</v>
      </c>
      <c r="I8917" t="s">
        <v>15</v>
      </c>
      <c r="J8917" t="s">
        <v>8838</v>
      </c>
      <c r="U8917" s="1">
        <v>40735</v>
      </c>
      <c r="V8917" s="2"/>
      <c r="W8917" s="2"/>
      <c r="X8917" t="s">
        <v>109</v>
      </c>
      <c r="Y8917">
        <v>64</v>
      </c>
      <c r="Z8917">
        <v>2.1</v>
      </c>
      <c r="AA8917" t="s">
        <v>101</v>
      </c>
      <c r="AB8917" t="s">
        <v>101</v>
      </c>
      <c r="AC8917">
        <v>21.5</v>
      </c>
      <c r="AD8917">
        <v>18.7</v>
      </c>
      <c r="AE8917">
        <v>2.8</v>
      </c>
      <c r="AY8917" s="3"/>
      <c r="AZ8917" s="3">
        <v>3.2812500000000001E-2</v>
      </c>
      <c r="BA8917" s="5">
        <v>0.96718749999999998</v>
      </c>
      <c r="BB8917" s="3">
        <f t="shared" si="154"/>
        <v>6.3058406250000143E-2</v>
      </c>
    </row>
    <row r="8918" spans="8:54" x14ac:dyDescent="0.3">
      <c r="H8918" t="s">
        <v>2601</v>
      </c>
      <c r="I8918" t="s">
        <v>15</v>
      </c>
      <c r="J8918" t="s">
        <v>12833</v>
      </c>
      <c r="U8918" s="1">
        <v>40710</v>
      </c>
      <c r="V8918" s="2"/>
      <c r="W8918" s="2"/>
      <c r="X8918" t="s">
        <v>4525</v>
      </c>
      <c r="Y8918">
        <v>280</v>
      </c>
      <c r="Z8918">
        <v>-16.5</v>
      </c>
      <c r="AA8918" t="s">
        <v>101</v>
      </c>
      <c r="AB8918" t="s">
        <v>101</v>
      </c>
      <c r="AC8918">
        <v>16.399999999999999</v>
      </c>
      <c r="AD8918">
        <v>19</v>
      </c>
      <c r="AE8918">
        <v>-2.6</v>
      </c>
      <c r="AY8918" s="3"/>
      <c r="AZ8918" s="3">
        <v>-5.8928571428571427E-2</v>
      </c>
      <c r="BA8918" s="5">
        <v>1.0589285714285714</v>
      </c>
      <c r="BB8918" s="3">
        <f t="shared" si="154"/>
        <v>1.650276964285724E-2</v>
      </c>
    </row>
    <row r="8919" spans="8:54" x14ac:dyDescent="0.3">
      <c r="H8919" t="s">
        <v>14</v>
      </c>
      <c r="I8919" t="s">
        <v>15</v>
      </c>
      <c r="J8919" t="s">
        <v>12834</v>
      </c>
      <c r="U8919" s="1">
        <v>40752</v>
      </c>
      <c r="V8919" s="2"/>
      <c r="W8919" s="2"/>
      <c r="X8919" t="s">
        <v>2691</v>
      </c>
      <c r="Y8919">
        <v>86</v>
      </c>
      <c r="Z8919">
        <v>15.2</v>
      </c>
      <c r="AA8919" t="s">
        <v>101</v>
      </c>
      <c r="AB8919" t="s">
        <v>101</v>
      </c>
      <c r="AC8919">
        <v>19.399999999999999</v>
      </c>
      <c r="AD8919">
        <v>20.8</v>
      </c>
      <c r="AE8919">
        <v>-1.4</v>
      </c>
      <c r="AY8919" s="3"/>
      <c r="AZ8919" s="3">
        <v>0.17674418604651163</v>
      </c>
      <c r="BA8919" s="5">
        <v>0.82325581395348835</v>
      </c>
      <c r="BB8919" s="3">
        <f t="shared" si="154"/>
        <v>0.33966344186046515</v>
      </c>
    </row>
    <row r="8920" spans="8:54" x14ac:dyDescent="0.3">
      <c r="H8920" t="s">
        <v>98</v>
      </c>
      <c r="I8920" t="s">
        <v>15</v>
      </c>
      <c r="J8920" t="s">
        <v>12835</v>
      </c>
      <c r="U8920" s="1">
        <v>40431</v>
      </c>
      <c r="V8920" s="2"/>
      <c r="W8920" s="2"/>
      <c r="X8920" t="s">
        <v>12836</v>
      </c>
      <c r="Y8920">
        <v>50</v>
      </c>
      <c r="Z8920">
        <v>3.3</v>
      </c>
      <c r="AA8920" t="s">
        <v>101</v>
      </c>
      <c r="AB8920" t="s">
        <v>101</v>
      </c>
      <c r="AC8920">
        <v>18</v>
      </c>
      <c r="AD8920">
        <v>20.9</v>
      </c>
      <c r="AE8920">
        <v>-2.9</v>
      </c>
      <c r="AY8920" s="3"/>
      <c r="AZ8920" s="3">
        <v>6.6000000000000003E-2</v>
      </c>
      <c r="BA8920" s="5">
        <v>0.93399999999999994</v>
      </c>
      <c r="BB8920" s="3">
        <f t="shared" si="154"/>
        <v>0.12683748000000006</v>
      </c>
    </row>
    <row r="8921" spans="8:54" x14ac:dyDescent="0.3">
      <c r="H8921" t="s">
        <v>133</v>
      </c>
      <c r="I8921" t="s">
        <v>15</v>
      </c>
      <c r="J8921">
        <v>95301</v>
      </c>
      <c r="U8921" s="1">
        <v>40773</v>
      </c>
      <c r="V8921" s="2"/>
      <c r="W8921" s="2"/>
      <c r="X8921" t="s">
        <v>6217</v>
      </c>
      <c r="Y8921">
        <v>72</v>
      </c>
      <c r="Z8921">
        <v>2.4</v>
      </c>
      <c r="AA8921" t="s">
        <v>101</v>
      </c>
      <c r="AB8921" t="s">
        <v>101</v>
      </c>
      <c r="AC8921">
        <v>15.8</v>
      </c>
      <c r="AD8921">
        <v>16.899999999999999</v>
      </c>
      <c r="AE8921">
        <v>-1.1000000000000001</v>
      </c>
      <c r="AY8921" s="3"/>
      <c r="AZ8921" s="3">
        <v>3.3333333333333333E-2</v>
      </c>
      <c r="BA8921" s="5">
        <v>0.96666666666666667</v>
      </c>
      <c r="BB8921" s="3">
        <f t="shared" si="154"/>
        <v>6.4059333333333246E-2</v>
      </c>
    </row>
    <row r="8922" spans="8:54" x14ac:dyDescent="0.3">
      <c r="H8922" t="s">
        <v>2604</v>
      </c>
      <c r="I8922" t="s">
        <v>15</v>
      </c>
      <c r="J8922" t="s">
        <v>12837</v>
      </c>
      <c r="U8922" s="1">
        <v>40413</v>
      </c>
      <c r="V8922" s="2"/>
      <c r="W8922" s="2"/>
      <c r="X8922" t="s">
        <v>229</v>
      </c>
      <c r="Y8922">
        <v>90</v>
      </c>
      <c r="Z8922">
        <v>3.7</v>
      </c>
      <c r="AA8922" t="s">
        <v>101</v>
      </c>
      <c r="AB8922" t="s">
        <v>101</v>
      </c>
      <c r="AC8922">
        <v>20</v>
      </c>
      <c r="AD8922">
        <v>21.5</v>
      </c>
      <c r="AE8922">
        <v>-1.5</v>
      </c>
      <c r="AY8922" s="3"/>
      <c r="AZ8922" s="3">
        <v>4.1111111111111112E-2</v>
      </c>
      <c r="BA8922" s="5">
        <v>0.9588888888888889</v>
      </c>
      <c r="BB8922" s="3">
        <f t="shared" si="154"/>
        <v>7.9006511111111122E-2</v>
      </c>
    </row>
    <row r="8923" spans="8:54" x14ac:dyDescent="0.3">
      <c r="H8923" t="s">
        <v>2637</v>
      </c>
      <c r="I8923" t="s">
        <v>15</v>
      </c>
      <c r="J8923" t="s">
        <v>12838</v>
      </c>
      <c r="U8923" s="1">
        <v>40687</v>
      </c>
      <c r="V8923" s="2"/>
      <c r="W8923" s="2"/>
      <c r="X8923" t="s">
        <v>229</v>
      </c>
      <c r="Y8923">
        <v>80</v>
      </c>
      <c r="Z8923">
        <v>0</v>
      </c>
      <c r="AA8923" t="s">
        <v>101</v>
      </c>
      <c r="AB8923" t="s">
        <v>101</v>
      </c>
      <c r="AC8923">
        <v>18.899999999999999</v>
      </c>
      <c r="AD8923">
        <v>17.600000000000001</v>
      </c>
      <c r="AE8923">
        <v>1.3</v>
      </c>
      <c r="AY8923" s="3"/>
      <c r="AZ8923" s="3">
        <v>0</v>
      </c>
      <c r="BA8923" s="5">
        <v>1</v>
      </c>
      <c r="BB8923" s="3">
        <f t="shared" si="154"/>
        <v>0</v>
      </c>
    </row>
    <row r="8924" spans="8:54" x14ac:dyDescent="0.3">
      <c r="H8924" t="s">
        <v>2752</v>
      </c>
      <c r="I8924" t="s">
        <v>15</v>
      </c>
      <c r="J8924" t="s">
        <v>12839</v>
      </c>
      <c r="U8924" s="1">
        <v>40714</v>
      </c>
      <c r="V8924" s="2"/>
      <c r="W8924" s="2"/>
      <c r="X8924" t="s">
        <v>12840</v>
      </c>
      <c r="Y8924">
        <v>114</v>
      </c>
      <c r="Z8924">
        <v>0</v>
      </c>
      <c r="AA8924" t="s">
        <v>101</v>
      </c>
      <c r="AB8924" t="s">
        <v>101</v>
      </c>
      <c r="AC8924">
        <v>20.3</v>
      </c>
      <c r="AD8924">
        <v>19.899999999999999</v>
      </c>
      <c r="AE8924">
        <v>0.4</v>
      </c>
      <c r="AY8924" s="3"/>
      <c r="AZ8924" s="3">
        <v>0</v>
      </c>
      <c r="BA8924" s="5">
        <v>1</v>
      </c>
      <c r="BB8924" s="3">
        <f t="shared" si="154"/>
        <v>0</v>
      </c>
    </row>
    <row r="8925" spans="8:54" x14ac:dyDescent="0.3">
      <c r="H8925" t="s">
        <v>133</v>
      </c>
      <c r="I8925" t="s">
        <v>15</v>
      </c>
      <c r="J8925" t="s">
        <v>12841</v>
      </c>
      <c r="U8925" s="1">
        <v>40432</v>
      </c>
      <c r="V8925" s="2"/>
      <c r="W8925" s="2"/>
      <c r="X8925" t="s">
        <v>6399</v>
      </c>
      <c r="Y8925">
        <v>49</v>
      </c>
      <c r="Z8925">
        <v>5.6</v>
      </c>
      <c r="AA8925" t="s">
        <v>101</v>
      </c>
      <c r="AB8925" t="s">
        <v>101</v>
      </c>
      <c r="AC8925">
        <v>25</v>
      </c>
      <c r="AD8925">
        <v>21</v>
      </c>
      <c r="AE8925">
        <v>4</v>
      </c>
      <c r="AY8925" s="3"/>
      <c r="AZ8925" s="3">
        <v>0.11428571428571428</v>
      </c>
      <c r="BA8925" s="5">
        <v>0.88571428571428568</v>
      </c>
      <c r="BB8925" s="3">
        <f t="shared" si="154"/>
        <v>0.21963200000000005</v>
      </c>
    </row>
    <row r="8926" spans="8:54" x14ac:dyDescent="0.3">
      <c r="H8926" t="s">
        <v>14</v>
      </c>
      <c r="I8926" t="s">
        <v>15</v>
      </c>
      <c r="J8926" t="s">
        <v>12842</v>
      </c>
      <c r="U8926" s="1">
        <v>40701</v>
      </c>
      <c r="V8926" s="2"/>
      <c r="W8926" s="2"/>
      <c r="X8926" t="s">
        <v>12843</v>
      </c>
      <c r="Y8926">
        <v>80</v>
      </c>
      <c r="Z8926">
        <v>7.2</v>
      </c>
      <c r="AA8926" t="s">
        <v>101</v>
      </c>
      <c r="AB8926" t="s">
        <v>101</v>
      </c>
      <c r="AC8926">
        <v>20.7</v>
      </c>
      <c r="AD8926">
        <v>18.8</v>
      </c>
      <c r="AE8926">
        <v>1.9</v>
      </c>
      <c r="AY8926" s="3"/>
      <c r="AZ8926" s="3">
        <v>0.09</v>
      </c>
      <c r="BA8926" s="5">
        <v>0.91</v>
      </c>
      <c r="BB8926" s="3">
        <f t="shared" si="154"/>
        <v>0.1729601999999999</v>
      </c>
    </row>
    <row r="8927" spans="8:54" x14ac:dyDescent="0.3">
      <c r="H8927" t="s">
        <v>208</v>
      </c>
      <c r="I8927" t="s">
        <v>15</v>
      </c>
      <c r="J8927" t="s">
        <v>12844</v>
      </c>
      <c r="U8927" s="1">
        <v>40737</v>
      </c>
      <c r="V8927" s="2"/>
      <c r="W8927" s="2"/>
      <c r="X8927" t="s">
        <v>2111</v>
      </c>
      <c r="Y8927">
        <v>108</v>
      </c>
      <c r="Z8927">
        <v>6</v>
      </c>
      <c r="AA8927" t="s">
        <v>101</v>
      </c>
      <c r="AB8927" t="s">
        <v>101</v>
      </c>
      <c r="AC8927">
        <v>18.899999999999999</v>
      </c>
      <c r="AD8927">
        <v>18.5</v>
      </c>
      <c r="AE8927">
        <v>0.4</v>
      </c>
      <c r="AY8927" s="3"/>
      <c r="AZ8927" s="3">
        <v>5.5555555555555552E-2</v>
      </c>
      <c r="BA8927" s="5">
        <v>0.94444444444444442</v>
      </c>
      <c r="BB8927" s="3">
        <f t="shared" si="154"/>
        <v>0.10676555555555556</v>
      </c>
    </row>
    <row r="8928" spans="8:54" x14ac:dyDescent="0.3">
      <c r="H8928" t="s">
        <v>21</v>
      </c>
      <c r="I8928" t="s">
        <v>15</v>
      </c>
      <c r="J8928" t="s">
        <v>12845</v>
      </c>
      <c r="U8928" s="1">
        <v>40696</v>
      </c>
      <c r="V8928" s="2"/>
      <c r="W8928" s="2"/>
      <c r="X8928" t="s">
        <v>2982</v>
      </c>
      <c r="Y8928">
        <v>90</v>
      </c>
      <c r="Z8928">
        <v>4.2</v>
      </c>
      <c r="AA8928" t="s">
        <v>101</v>
      </c>
      <c r="AB8928" t="s">
        <v>101</v>
      </c>
      <c r="AC8928">
        <v>16.8</v>
      </c>
      <c r="AD8928">
        <v>16.5</v>
      </c>
      <c r="AE8928">
        <v>0.3</v>
      </c>
      <c r="AY8928" s="3"/>
      <c r="AZ8928" s="3">
        <v>4.6666666666666669E-2</v>
      </c>
      <c r="BA8928" s="5">
        <v>0.95333333333333337</v>
      </c>
      <c r="BB8928" s="3">
        <f t="shared" si="154"/>
        <v>8.9683066666666589E-2</v>
      </c>
    </row>
    <row r="8929" spans="8:54" x14ac:dyDescent="0.3">
      <c r="H8929" t="s">
        <v>3398</v>
      </c>
      <c r="I8929" t="s">
        <v>15</v>
      </c>
      <c r="J8929" t="s">
        <v>10398</v>
      </c>
      <c r="U8929" s="1">
        <v>40738</v>
      </c>
      <c r="V8929" s="2"/>
      <c r="W8929" s="2"/>
      <c r="X8929" t="s">
        <v>12846</v>
      </c>
      <c r="Y8929">
        <v>93</v>
      </c>
      <c r="Z8929">
        <v>-8.8000000000000007</v>
      </c>
      <c r="AA8929" t="s">
        <v>101</v>
      </c>
      <c r="AB8929" t="s">
        <v>101</v>
      </c>
      <c r="AC8929">
        <v>22.9</v>
      </c>
      <c r="AD8929">
        <v>19.899999999999999</v>
      </c>
      <c r="AE8929">
        <v>3</v>
      </c>
      <c r="AY8929" s="3"/>
      <c r="AZ8929" s="3">
        <v>-9.4623655913978505E-2</v>
      </c>
      <c r="BA8929" s="5">
        <v>1.0946236559139786</v>
      </c>
      <c r="BB8929" s="3">
        <f t="shared" si="154"/>
        <v>2.6499070967741956E-2</v>
      </c>
    </row>
    <row r="8930" spans="8:54" x14ac:dyDescent="0.3">
      <c r="H8930" t="s">
        <v>21</v>
      </c>
      <c r="I8930" t="s">
        <v>15</v>
      </c>
      <c r="J8930" t="s">
        <v>891</v>
      </c>
      <c r="U8930" s="1">
        <v>40407</v>
      </c>
      <c r="V8930" s="2"/>
      <c r="W8930" s="2"/>
      <c r="X8930" t="s">
        <v>12847</v>
      </c>
      <c r="Y8930">
        <v>60</v>
      </c>
      <c r="Z8930">
        <v>0</v>
      </c>
      <c r="AA8930" t="s">
        <v>101</v>
      </c>
      <c r="AB8930" t="s">
        <v>101</v>
      </c>
      <c r="AC8930">
        <v>8</v>
      </c>
      <c r="AD8930">
        <v>17.600000000000001</v>
      </c>
      <c r="AE8930">
        <v>-9.6</v>
      </c>
      <c r="AY8930" s="3"/>
      <c r="AZ8930" s="3">
        <v>0</v>
      </c>
      <c r="BA8930" s="5">
        <v>1</v>
      </c>
      <c r="BB8930" s="3">
        <f t="shared" si="154"/>
        <v>0</v>
      </c>
    </row>
    <row r="8931" spans="8:54" x14ac:dyDescent="0.3">
      <c r="H8931" t="s">
        <v>380</v>
      </c>
      <c r="I8931" t="s">
        <v>15</v>
      </c>
      <c r="J8931" t="s">
        <v>12848</v>
      </c>
      <c r="U8931" s="1">
        <v>40409</v>
      </c>
      <c r="V8931" s="2"/>
      <c r="W8931" s="2"/>
      <c r="X8931" t="s">
        <v>12849</v>
      </c>
      <c r="Y8931">
        <v>106</v>
      </c>
      <c r="Z8931">
        <v>10.3</v>
      </c>
      <c r="AA8931" t="s">
        <v>101</v>
      </c>
      <c r="AB8931" t="s">
        <v>101</v>
      </c>
      <c r="AC8931">
        <v>15</v>
      </c>
      <c r="AD8931">
        <v>17.600000000000001</v>
      </c>
      <c r="AE8931">
        <v>-2.6</v>
      </c>
      <c r="AY8931" s="3"/>
      <c r="AZ8931" s="3">
        <v>9.7169811320754723E-2</v>
      </c>
      <c r="BA8931" s="5">
        <v>0.90283018867924525</v>
      </c>
      <c r="BB8931" s="3">
        <f t="shared" si="154"/>
        <v>0.18673899999999999</v>
      </c>
    </row>
    <row r="8932" spans="8:54" x14ac:dyDescent="0.3">
      <c r="H8932" t="s">
        <v>238</v>
      </c>
      <c r="I8932" t="s">
        <v>15</v>
      </c>
      <c r="J8932" t="s">
        <v>12850</v>
      </c>
      <c r="U8932" s="1">
        <v>40369</v>
      </c>
      <c r="V8932" s="2"/>
      <c r="W8932" s="2"/>
      <c r="X8932" t="s">
        <v>894</v>
      </c>
      <c r="Y8932">
        <v>103</v>
      </c>
      <c r="Z8932">
        <v>10.1</v>
      </c>
      <c r="AA8932" t="s">
        <v>101</v>
      </c>
      <c r="AB8932" t="s">
        <v>101</v>
      </c>
      <c r="AC8932">
        <v>18</v>
      </c>
      <c r="AD8932">
        <v>20.6</v>
      </c>
      <c r="AE8932">
        <v>-2.6</v>
      </c>
      <c r="AY8932" s="3"/>
      <c r="AZ8932" s="3">
        <v>9.8058252427184467E-2</v>
      </c>
      <c r="BA8932" s="5">
        <v>0.90194174757281553</v>
      </c>
      <c r="BB8932" s="3">
        <f t="shared" si="154"/>
        <v>0.18844638834951466</v>
      </c>
    </row>
    <row r="8933" spans="8:54" x14ac:dyDescent="0.3">
      <c r="H8933" t="s">
        <v>14</v>
      </c>
      <c r="I8933" t="s">
        <v>15</v>
      </c>
      <c r="J8933" t="s">
        <v>12851</v>
      </c>
      <c r="U8933" s="1">
        <v>40462</v>
      </c>
      <c r="V8933" s="2"/>
      <c r="W8933" s="2"/>
      <c r="X8933" t="s">
        <v>12852</v>
      </c>
      <c r="Y8933">
        <v>79</v>
      </c>
      <c r="Z8933">
        <v>12.2</v>
      </c>
      <c r="AA8933" t="s">
        <v>101</v>
      </c>
      <c r="AB8933" t="s">
        <v>101</v>
      </c>
      <c r="AC8933">
        <v>15</v>
      </c>
      <c r="AD8933">
        <v>16.5</v>
      </c>
      <c r="AE8933">
        <v>-1.5</v>
      </c>
      <c r="AY8933" s="3"/>
      <c r="AZ8933" s="3">
        <v>0.15443037974683543</v>
      </c>
      <c r="BA8933" s="5">
        <v>0.84556962025316462</v>
      </c>
      <c r="BB8933" s="3">
        <f t="shared" si="154"/>
        <v>0.29678121518987322</v>
      </c>
    </row>
    <row r="8934" spans="8:54" x14ac:dyDescent="0.3">
      <c r="H8934" t="s">
        <v>238</v>
      </c>
      <c r="I8934" t="s">
        <v>15</v>
      </c>
      <c r="J8934" t="s">
        <v>12853</v>
      </c>
      <c r="U8934" s="1">
        <v>40746</v>
      </c>
      <c r="V8934" s="2"/>
      <c r="W8934" s="2"/>
      <c r="X8934" t="s">
        <v>12854</v>
      </c>
      <c r="Y8934">
        <v>96</v>
      </c>
      <c r="Z8934">
        <v>4.7</v>
      </c>
      <c r="AA8934" t="s">
        <v>101</v>
      </c>
      <c r="AB8934" t="s">
        <v>101</v>
      </c>
      <c r="AC8934">
        <v>15.4</v>
      </c>
      <c r="AD8934">
        <v>17.5</v>
      </c>
      <c r="AE8934">
        <v>-2.1</v>
      </c>
      <c r="AY8934" s="3"/>
      <c r="AZ8934" s="3">
        <v>4.8958333333333333E-2</v>
      </c>
      <c r="BA8934" s="5">
        <v>0.95104166666666667</v>
      </c>
      <c r="BB8934" s="3">
        <f t="shared" si="154"/>
        <v>9.4087145833333219E-2</v>
      </c>
    </row>
    <row r="8935" spans="8:54" x14ac:dyDescent="0.3">
      <c r="H8935" t="s">
        <v>21</v>
      </c>
      <c r="I8935" t="s">
        <v>15</v>
      </c>
      <c r="J8935" t="s">
        <v>12855</v>
      </c>
      <c r="U8935" s="1">
        <v>40435</v>
      </c>
      <c r="V8935" s="2"/>
      <c r="W8935" s="2"/>
      <c r="X8935" t="s">
        <v>5553</v>
      </c>
      <c r="Y8935">
        <v>100</v>
      </c>
      <c r="Z8935">
        <v>0</v>
      </c>
      <c r="AA8935" t="s">
        <v>101</v>
      </c>
      <c r="AB8935" t="s">
        <v>101</v>
      </c>
      <c r="AC8935">
        <v>8</v>
      </c>
      <c r="AD8935">
        <v>16.399999999999999</v>
      </c>
      <c r="AE8935">
        <v>-8.4</v>
      </c>
      <c r="AY8935" s="3"/>
      <c r="AZ8935" s="3">
        <v>0</v>
      </c>
      <c r="BA8935" s="5">
        <v>1</v>
      </c>
      <c r="BB8935" s="3">
        <f t="shared" si="154"/>
        <v>0</v>
      </c>
    </row>
    <row r="8936" spans="8:54" x14ac:dyDescent="0.3">
      <c r="H8936" t="s">
        <v>14</v>
      </c>
      <c r="I8936" t="s">
        <v>15</v>
      </c>
      <c r="J8936" t="s">
        <v>12856</v>
      </c>
      <c r="U8936" s="1">
        <v>40715</v>
      </c>
      <c r="V8936" s="2"/>
      <c r="W8936" s="2"/>
      <c r="X8936" t="s">
        <v>12857</v>
      </c>
      <c r="Y8936">
        <v>128</v>
      </c>
      <c r="Z8936">
        <v>9.6</v>
      </c>
      <c r="AA8936" t="s">
        <v>101</v>
      </c>
      <c r="AB8936" t="s">
        <v>101</v>
      </c>
      <c r="AC8936">
        <v>15.2</v>
      </c>
      <c r="AD8936">
        <v>15.5</v>
      </c>
      <c r="AE8936">
        <v>-0.3</v>
      </c>
      <c r="AY8936" s="3"/>
      <c r="AZ8936" s="3">
        <v>7.4999999999999997E-2</v>
      </c>
      <c r="BA8936" s="5">
        <v>0.92500000000000004</v>
      </c>
      <c r="BB8936" s="3">
        <f t="shared" si="154"/>
        <v>0.14413349999999991</v>
      </c>
    </row>
    <row r="8937" spans="8:54" x14ac:dyDescent="0.3">
      <c r="H8937" t="s">
        <v>21</v>
      </c>
      <c r="I8937" t="s">
        <v>15</v>
      </c>
      <c r="J8937" t="s">
        <v>12858</v>
      </c>
      <c r="U8937" s="1">
        <v>40387</v>
      </c>
      <c r="V8937" s="2"/>
      <c r="W8937" s="2"/>
      <c r="X8937" t="s">
        <v>1217</v>
      </c>
      <c r="Y8937">
        <v>98</v>
      </c>
      <c r="Z8937">
        <v>3</v>
      </c>
      <c r="AA8937" t="s">
        <v>101</v>
      </c>
      <c r="AB8937" t="s">
        <v>101</v>
      </c>
      <c r="AC8937">
        <v>22</v>
      </c>
      <c r="AD8937">
        <v>22.6</v>
      </c>
      <c r="AE8937">
        <v>-0.6</v>
      </c>
      <c r="AY8937" s="3"/>
      <c r="AZ8937" s="3">
        <v>3.0612244897959183E-2</v>
      </c>
      <c r="BA8937" s="5">
        <v>0.96938775510204078</v>
      </c>
      <c r="BB8937" s="3">
        <f t="shared" si="154"/>
        <v>5.883000000000016E-2</v>
      </c>
    </row>
    <row r="8938" spans="8:54" x14ac:dyDescent="0.3">
      <c r="H8938" t="s">
        <v>2607</v>
      </c>
      <c r="I8938" t="s">
        <v>15</v>
      </c>
      <c r="J8938" t="s">
        <v>12859</v>
      </c>
      <c r="U8938" s="1">
        <v>40714</v>
      </c>
      <c r="V8938" s="2"/>
      <c r="W8938" s="2"/>
      <c r="X8938" t="s">
        <v>12860</v>
      </c>
      <c r="Y8938">
        <v>53</v>
      </c>
      <c r="Z8938">
        <v>15.7</v>
      </c>
      <c r="AA8938" t="s">
        <v>101</v>
      </c>
      <c r="AB8938" t="s">
        <v>101</v>
      </c>
      <c r="AC8938">
        <v>20.100000000000001</v>
      </c>
      <c r="AD8938">
        <v>22.4</v>
      </c>
      <c r="AE8938">
        <v>-2.2999999999999998</v>
      </c>
      <c r="AY8938" s="3"/>
      <c r="AZ8938" s="3">
        <v>0.29622641509433961</v>
      </c>
      <c r="BA8938" s="5">
        <v>0.70377358490566033</v>
      </c>
      <c r="BB8938" s="3">
        <f t="shared" si="154"/>
        <v>0.56928200000000007</v>
      </c>
    </row>
    <row r="8939" spans="8:54" x14ac:dyDescent="0.3">
      <c r="H8939" t="s">
        <v>14</v>
      </c>
      <c r="I8939" t="s">
        <v>15</v>
      </c>
      <c r="J8939" t="s">
        <v>12861</v>
      </c>
      <c r="U8939" s="1">
        <v>40380</v>
      </c>
      <c r="V8939" s="2"/>
      <c r="W8939" s="2"/>
      <c r="X8939" t="s">
        <v>12862</v>
      </c>
      <c r="Y8939">
        <v>60</v>
      </c>
      <c r="Z8939">
        <v>4.9000000000000004</v>
      </c>
      <c r="AA8939" t="s">
        <v>101</v>
      </c>
      <c r="AB8939" t="s">
        <v>101</v>
      </c>
      <c r="AC8939">
        <v>18</v>
      </c>
      <c r="AD8939">
        <v>18.5</v>
      </c>
      <c r="AE8939">
        <v>-0.5</v>
      </c>
      <c r="AY8939" s="3"/>
      <c r="AZ8939" s="3">
        <v>8.1666666666666679E-2</v>
      </c>
      <c r="BA8939" s="5">
        <v>0.91833333333333333</v>
      </c>
      <c r="BB8939" s="3">
        <f t="shared" si="154"/>
        <v>0.1569453666666667</v>
      </c>
    </row>
    <row r="8940" spans="8:54" x14ac:dyDescent="0.3">
      <c r="H8940" t="s">
        <v>14</v>
      </c>
      <c r="I8940" t="s">
        <v>15</v>
      </c>
      <c r="J8940" t="s">
        <v>12863</v>
      </c>
      <c r="U8940" s="1">
        <v>40735</v>
      </c>
      <c r="V8940" s="2"/>
      <c r="W8940" s="2"/>
      <c r="X8940" t="s">
        <v>2882</v>
      </c>
      <c r="Y8940">
        <v>112</v>
      </c>
      <c r="Z8940">
        <v>-10.5</v>
      </c>
      <c r="AA8940" t="s">
        <v>101</v>
      </c>
      <c r="AB8940" t="s">
        <v>101</v>
      </c>
      <c r="AC8940">
        <v>17.100000000000001</v>
      </c>
      <c r="AD8940">
        <v>19.100000000000001</v>
      </c>
      <c r="AE8940">
        <v>-2</v>
      </c>
      <c r="AY8940" s="3"/>
      <c r="AZ8940" s="3">
        <v>-9.375E-2</v>
      </c>
      <c r="BA8940" s="5">
        <v>1.09375</v>
      </c>
      <c r="BB8940" s="3">
        <f t="shared" si="154"/>
        <v>2.6254406250000084E-2</v>
      </c>
    </row>
    <row r="8941" spans="8:54" x14ac:dyDescent="0.3">
      <c r="H8941" t="s">
        <v>104</v>
      </c>
      <c r="I8941" t="s">
        <v>15</v>
      </c>
      <c r="J8941" t="s">
        <v>12864</v>
      </c>
      <c r="U8941" s="1">
        <v>40673</v>
      </c>
      <c r="V8941" s="2"/>
      <c r="W8941" s="2"/>
      <c r="X8941" t="s">
        <v>2691</v>
      </c>
      <c r="Y8941">
        <v>64</v>
      </c>
      <c r="Z8941">
        <v>0</v>
      </c>
      <c r="AA8941" t="s">
        <v>101</v>
      </c>
      <c r="AB8941" t="s">
        <v>101</v>
      </c>
      <c r="AC8941">
        <v>21.6</v>
      </c>
      <c r="AD8941">
        <v>19.3</v>
      </c>
      <c r="AE8941">
        <v>2.2999999999999998</v>
      </c>
      <c r="AY8941" s="3"/>
      <c r="AZ8941" s="3">
        <v>0</v>
      </c>
      <c r="BA8941" s="5">
        <v>1</v>
      </c>
      <c r="BB8941" s="3">
        <f t="shared" si="154"/>
        <v>0</v>
      </c>
    </row>
    <row r="8942" spans="8:54" x14ac:dyDescent="0.3">
      <c r="H8942" t="s">
        <v>2972</v>
      </c>
      <c r="I8942" t="s">
        <v>15</v>
      </c>
      <c r="J8942" t="s">
        <v>12865</v>
      </c>
      <c r="U8942" s="1">
        <v>40725</v>
      </c>
      <c r="V8942" s="2"/>
      <c r="W8942" s="2"/>
      <c r="X8942" t="s">
        <v>12866</v>
      </c>
      <c r="Y8942">
        <v>124</v>
      </c>
      <c r="Z8942">
        <v>14</v>
      </c>
      <c r="AA8942" t="s">
        <v>101</v>
      </c>
      <c r="AB8942" t="s">
        <v>101</v>
      </c>
      <c r="AC8942">
        <v>19.899999999999999</v>
      </c>
      <c r="AD8942">
        <v>16.8</v>
      </c>
      <c r="AE8942">
        <v>3.1</v>
      </c>
      <c r="AY8942" s="3"/>
      <c r="AZ8942" s="3">
        <v>0.11290322580645161</v>
      </c>
      <c r="BA8942" s="5">
        <v>0.88709677419354838</v>
      </c>
      <c r="BB8942" s="3">
        <f t="shared" si="154"/>
        <v>0.21697516129032257</v>
      </c>
    </row>
    <row r="8943" spans="8:54" x14ac:dyDescent="0.3">
      <c r="H8943" t="s">
        <v>2700</v>
      </c>
      <c r="I8943" t="s">
        <v>15</v>
      </c>
      <c r="J8943" t="s">
        <v>12867</v>
      </c>
      <c r="U8943" s="1">
        <v>40409</v>
      </c>
      <c r="V8943" s="2"/>
      <c r="W8943" s="2"/>
      <c r="X8943" t="s">
        <v>219</v>
      </c>
      <c r="Y8943">
        <v>58</v>
      </c>
      <c r="Z8943">
        <v>3.2</v>
      </c>
      <c r="AA8943" t="s">
        <v>101</v>
      </c>
      <c r="AB8943" t="s">
        <v>101</v>
      </c>
      <c r="AC8943">
        <v>20</v>
      </c>
      <c r="AD8943">
        <v>16.8</v>
      </c>
      <c r="AE8943">
        <v>3.2</v>
      </c>
      <c r="AY8943" s="3"/>
      <c r="AZ8943" s="3">
        <v>5.5172413793103454E-2</v>
      </c>
      <c r="BA8943" s="5">
        <v>0.94482758620689655</v>
      </c>
      <c r="BB8943" s="3">
        <f t="shared" si="154"/>
        <v>0.10602924137931025</v>
      </c>
    </row>
    <row r="8944" spans="8:54" x14ac:dyDescent="0.3">
      <c r="H8944" t="s">
        <v>179</v>
      </c>
      <c r="I8944" t="s">
        <v>15</v>
      </c>
      <c r="J8944" t="s">
        <v>12868</v>
      </c>
      <c r="U8944" s="1">
        <v>40465</v>
      </c>
      <c r="V8944" s="2"/>
      <c r="W8944" s="2"/>
      <c r="X8944" t="s">
        <v>11829</v>
      </c>
      <c r="Y8944">
        <v>64</v>
      </c>
      <c r="Z8944">
        <v>0</v>
      </c>
      <c r="AA8944" t="s">
        <v>101</v>
      </c>
      <c r="AB8944" t="s">
        <v>101</v>
      </c>
      <c r="AC8944">
        <v>18</v>
      </c>
      <c r="AD8944">
        <v>20.2</v>
      </c>
      <c r="AE8944">
        <v>-2.2000000000000002</v>
      </c>
      <c r="AY8944" s="3"/>
      <c r="AZ8944" s="3">
        <v>0</v>
      </c>
      <c r="BA8944" s="5">
        <v>1</v>
      </c>
      <c r="BB8944" s="3">
        <f t="shared" si="154"/>
        <v>0</v>
      </c>
    </row>
    <row r="8945" spans="8:54" x14ac:dyDescent="0.3">
      <c r="H8945" t="s">
        <v>2629</v>
      </c>
      <c r="I8945" t="s">
        <v>15</v>
      </c>
      <c r="J8945" t="s">
        <v>12869</v>
      </c>
      <c r="U8945" s="1">
        <v>40403</v>
      </c>
      <c r="V8945" s="2"/>
      <c r="W8945" s="2"/>
      <c r="X8945" t="s">
        <v>12870</v>
      </c>
      <c r="Y8945">
        <v>66</v>
      </c>
      <c r="Z8945">
        <v>-6.6</v>
      </c>
      <c r="AA8945" t="s">
        <v>101</v>
      </c>
      <c r="AB8945" t="s">
        <v>101</v>
      </c>
      <c r="AC8945">
        <v>22</v>
      </c>
      <c r="AD8945">
        <v>16.100000000000001</v>
      </c>
      <c r="AE8945">
        <v>5.9</v>
      </c>
      <c r="AY8945" s="3"/>
      <c r="AZ8945" s="3">
        <v>-0.1</v>
      </c>
      <c r="BA8945" s="5">
        <v>1.1000000000000001</v>
      </c>
      <c r="BB8945" s="3">
        <f t="shared" si="154"/>
        <v>2.8004700000000105E-2</v>
      </c>
    </row>
    <row r="8946" spans="8:54" x14ac:dyDescent="0.3">
      <c r="H8946" t="s">
        <v>150</v>
      </c>
      <c r="I8946" t="s">
        <v>15</v>
      </c>
      <c r="J8946" t="s">
        <v>12871</v>
      </c>
      <c r="U8946" s="1">
        <v>40382</v>
      </c>
      <c r="V8946" s="2"/>
      <c r="W8946" s="2"/>
      <c r="X8946" t="s">
        <v>12872</v>
      </c>
      <c r="Y8946">
        <v>96</v>
      </c>
      <c r="Z8946">
        <v>3</v>
      </c>
      <c r="AA8946" t="s">
        <v>101</v>
      </c>
      <c r="AB8946" t="s">
        <v>101</v>
      </c>
      <c r="AC8946">
        <v>17</v>
      </c>
      <c r="AD8946">
        <v>18.8</v>
      </c>
      <c r="AE8946">
        <v>-1.8</v>
      </c>
      <c r="AY8946" s="3"/>
      <c r="AZ8946" s="3">
        <v>3.125E-2</v>
      </c>
      <c r="BA8946" s="5">
        <v>0.96875</v>
      </c>
      <c r="BB8946" s="3">
        <f t="shared" si="154"/>
        <v>6.0055624999999946E-2</v>
      </c>
    </row>
    <row r="8947" spans="8:54" x14ac:dyDescent="0.3">
      <c r="H8947" t="s">
        <v>14</v>
      </c>
      <c r="I8947" t="s">
        <v>15</v>
      </c>
      <c r="J8947" t="s">
        <v>12873</v>
      </c>
      <c r="U8947" s="1">
        <v>40401</v>
      </c>
      <c r="V8947" s="2"/>
      <c r="W8947" s="2"/>
      <c r="X8947" t="s">
        <v>12874</v>
      </c>
      <c r="Y8947">
        <v>85</v>
      </c>
      <c r="Z8947">
        <v>-6</v>
      </c>
      <c r="AA8947" t="s">
        <v>101</v>
      </c>
      <c r="AB8947" t="s">
        <v>101</v>
      </c>
      <c r="AC8947">
        <v>19</v>
      </c>
      <c r="AD8947">
        <v>16.8</v>
      </c>
      <c r="AE8947">
        <v>2.2000000000000002</v>
      </c>
      <c r="AY8947" s="3"/>
      <c r="AZ8947" s="3">
        <v>-7.0588235294117646E-2</v>
      </c>
      <c r="BA8947" s="5">
        <v>1.0705882352941176</v>
      </c>
      <c r="BB8947" s="3">
        <f t="shared" si="154"/>
        <v>1.976802352941176E-2</v>
      </c>
    </row>
    <row r="8948" spans="8:54" x14ac:dyDescent="0.3">
      <c r="H8948" t="s">
        <v>2648</v>
      </c>
      <c r="I8948" t="s">
        <v>15</v>
      </c>
      <c r="J8948" t="s">
        <v>12875</v>
      </c>
      <c r="U8948" s="1">
        <v>40443</v>
      </c>
      <c r="V8948" s="2"/>
      <c r="W8948" s="2"/>
      <c r="X8948" t="s">
        <v>10441</v>
      </c>
      <c r="Y8948">
        <v>68</v>
      </c>
      <c r="Z8948">
        <v>0</v>
      </c>
      <c r="AA8948" t="s">
        <v>101</v>
      </c>
      <c r="AB8948" t="s">
        <v>101</v>
      </c>
      <c r="AC8948">
        <v>15</v>
      </c>
      <c r="AD8948">
        <v>17</v>
      </c>
      <c r="AE8948">
        <v>-2</v>
      </c>
      <c r="AY8948" s="3"/>
      <c r="AZ8948" s="3">
        <v>0</v>
      </c>
      <c r="BA8948" s="5">
        <v>1</v>
      </c>
      <c r="BB8948" s="3">
        <f t="shared" si="154"/>
        <v>0</v>
      </c>
    </row>
    <row r="8949" spans="8:54" x14ac:dyDescent="0.3">
      <c r="H8949" t="s">
        <v>14</v>
      </c>
      <c r="I8949" t="s">
        <v>15</v>
      </c>
      <c r="J8949" t="s">
        <v>12876</v>
      </c>
      <c r="U8949" s="1">
        <v>40710</v>
      </c>
      <c r="V8949" s="2"/>
      <c r="W8949" s="2"/>
      <c r="X8949" t="s">
        <v>12877</v>
      </c>
      <c r="Y8949">
        <v>96</v>
      </c>
      <c r="Z8949">
        <v>3.2</v>
      </c>
      <c r="AA8949" t="s">
        <v>101</v>
      </c>
      <c r="AB8949" t="s">
        <v>101</v>
      </c>
      <c r="AC8949">
        <v>18.100000000000001</v>
      </c>
      <c r="AD8949">
        <v>19.8</v>
      </c>
      <c r="AE8949">
        <v>-1.7</v>
      </c>
      <c r="AY8949" s="3"/>
      <c r="AZ8949" s="3">
        <v>3.3333333333333333E-2</v>
      </c>
      <c r="BA8949" s="5">
        <v>0.96666666666666667</v>
      </c>
      <c r="BB8949" s="3">
        <f t="shared" si="154"/>
        <v>6.4059333333333246E-2</v>
      </c>
    </row>
    <row r="8950" spans="8:54" x14ac:dyDescent="0.3">
      <c r="H8950" t="s">
        <v>107</v>
      </c>
      <c r="I8950" t="s">
        <v>15</v>
      </c>
      <c r="J8950" t="s">
        <v>12878</v>
      </c>
      <c r="U8950" s="1">
        <v>40386</v>
      </c>
      <c r="V8950" s="2"/>
      <c r="W8950" s="2"/>
      <c r="X8950" t="s">
        <v>12879</v>
      </c>
      <c r="Y8950">
        <v>61</v>
      </c>
      <c r="Z8950">
        <v>0</v>
      </c>
      <c r="AA8950" t="s">
        <v>101</v>
      </c>
      <c r="AB8950" t="s">
        <v>101</v>
      </c>
      <c r="AC8950">
        <v>20</v>
      </c>
      <c r="AD8950">
        <v>19.3</v>
      </c>
      <c r="AE8950">
        <v>0.7</v>
      </c>
      <c r="AY8950" s="3"/>
      <c r="AZ8950" s="3">
        <v>0</v>
      </c>
      <c r="BA8950" s="5">
        <v>1</v>
      </c>
      <c r="BB8950" s="3">
        <f t="shared" si="154"/>
        <v>0</v>
      </c>
    </row>
    <row r="8951" spans="8:54" x14ac:dyDescent="0.3">
      <c r="H8951" t="s">
        <v>14</v>
      </c>
      <c r="I8951" t="s">
        <v>15</v>
      </c>
      <c r="J8951" t="s">
        <v>12880</v>
      </c>
      <c r="U8951" s="1">
        <v>40738</v>
      </c>
      <c r="V8951" s="2"/>
      <c r="W8951" s="2"/>
      <c r="X8951" t="s">
        <v>8610</v>
      </c>
      <c r="Y8951">
        <v>120</v>
      </c>
      <c r="Z8951">
        <v>-8.5</v>
      </c>
      <c r="AA8951" t="s">
        <v>101</v>
      </c>
      <c r="AB8951" t="s">
        <v>101</v>
      </c>
      <c r="AC8951">
        <v>19.100000000000001</v>
      </c>
      <c r="AD8951">
        <v>18.7</v>
      </c>
      <c r="AE8951">
        <v>0.4</v>
      </c>
      <c r="AY8951" s="3"/>
      <c r="AZ8951" s="3">
        <v>-7.0833333333333331E-2</v>
      </c>
      <c r="BA8951" s="5">
        <v>1.0708333333333333</v>
      </c>
      <c r="BB8951" s="3">
        <f t="shared" si="154"/>
        <v>1.9836662500000046E-2</v>
      </c>
    </row>
    <row r="8952" spans="8:54" x14ac:dyDescent="0.3">
      <c r="H8952" t="s">
        <v>451</v>
      </c>
      <c r="I8952" t="s">
        <v>15</v>
      </c>
      <c r="J8952" t="s">
        <v>12881</v>
      </c>
      <c r="U8952" s="1">
        <v>40459</v>
      </c>
      <c r="V8952" s="2"/>
      <c r="W8952" s="2"/>
      <c r="X8952" t="s">
        <v>12882</v>
      </c>
      <c r="Y8952">
        <v>120</v>
      </c>
      <c r="Z8952">
        <v>-7.1</v>
      </c>
      <c r="AA8952" t="s">
        <v>101</v>
      </c>
      <c r="AB8952" t="s">
        <v>101</v>
      </c>
      <c r="AC8952">
        <v>22</v>
      </c>
      <c r="AD8952">
        <v>18.3</v>
      </c>
      <c r="AE8952">
        <v>3.7</v>
      </c>
      <c r="AY8952" s="3"/>
      <c r="AZ8952" s="3">
        <v>-5.9166666666666666E-2</v>
      </c>
      <c r="BA8952" s="5">
        <v>1.0591666666666666</v>
      </c>
      <c r="BB8952" s="3">
        <f t="shared" si="154"/>
        <v>1.6569447500000001E-2</v>
      </c>
    </row>
    <row r="8953" spans="8:54" x14ac:dyDescent="0.3">
      <c r="H8953" t="s">
        <v>2726</v>
      </c>
      <c r="I8953" t="s">
        <v>15</v>
      </c>
      <c r="J8953" t="s">
        <v>12883</v>
      </c>
      <c r="U8953" s="1">
        <v>40690</v>
      </c>
      <c r="V8953" s="2"/>
      <c r="W8953" s="2"/>
      <c r="X8953" t="s">
        <v>4945</v>
      </c>
      <c r="Y8953">
        <v>67</v>
      </c>
      <c r="Z8953">
        <v>2.1</v>
      </c>
      <c r="AA8953" t="s">
        <v>101</v>
      </c>
      <c r="AB8953" t="s">
        <v>101</v>
      </c>
      <c r="AC8953">
        <v>21.1</v>
      </c>
      <c r="AD8953">
        <v>19.899999999999999</v>
      </c>
      <c r="AE8953">
        <v>1.2</v>
      </c>
      <c r="AY8953" s="3"/>
      <c r="AZ8953" s="3">
        <v>3.1343283582089557E-2</v>
      </c>
      <c r="BA8953" s="5">
        <v>0.9686567164179104</v>
      </c>
      <c r="BB8953" s="3">
        <f t="shared" si="154"/>
        <v>6.0234895522388143E-2</v>
      </c>
    </row>
    <row r="8954" spans="8:54" x14ac:dyDescent="0.3">
      <c r="H8954" t="s">
        <v>164</v>
      </c>
      <c r="I8954" t="s">
        <v>15</v>
      </c>
      <c r="J8954">
        <v>93635</v>
      </c>
      <c r="U8954" s="1">
        <v>40780</v>
      </c>
      <c r="V8954" s="2"/>
      <c r="W8954" s="2"/>
      <c r="X8954" t="s">
        <v>20</v>
      </c>
      <c r="Y8954">
        <v>55</v>
      </c>
      <c r="Z8954">
        <v>-3.9</v>
      </c>
      <c r="AA8954" t="s">
        <v>101</v>
      </c>
      <c r="AB8954" t="s">
        <v>101</v>
      </c>
      <c r="AC8954">
        <v>18.2</v>
      </c>
      <c r="AD8954">
        <v>17.5</v>
      </c>
      <c r="AE8954">
        <v>0.7</v>
      </c>
      <c r="AY8954" s="3"/>
      <c r="AZ8954" s="3">
        <v>-7.0909090909090908E-2</v>
      </c>
      <c r="BA8954" s="5">
        <v>1.0709090909090908</v>
      </c>
      <c r="BB8954" s="3">
        <f t="shared" si="154"/>
        <v>1.9857878181818167E-2</v>
      </c>
    </row>
    <row r="8955" spans="8:54" x14ac:dyDescent="0.3">
      <c r="H8955" t="s">
        <v>3132</v>
      </c>
      <c r="I8955" t="s">
        <v>15</v>
      </c>
      <c r="J8955" t="s">
        <v>6157</v>
      </c>
      <c r="U8955" s="1">
        <v>40744</v>
      </c>
      <c r="V8955" s="2"/>
      <c r="W8955" s="2"/>
      <c r="X8955" t="s">
        <v>2691</v>
      </c>
      <c r="Y8955">
        <v>76</v>
      </c>
      <c r="Z8955">
        <v>7.6</v>
      </c>
      <c r="AA8955" t="s">
        <v>101</v>
      </c>
      <c r="AB8955" t="s">
        <v>101</v>
      </c>
      <c r="AC8955">
        <v>21.3</v>
      </c>
      <c r="AD8955">
        <v>21</v>
      </c>
      <c r="AE8955">
        <v>0.3</v>
      </c>
      <c r="AY8955" s="3"/>
      <c r="AZ8955" s="3">
        <v>0.1</v>
      </c>
      <c r="BA8955" s="5">
        <v>0.9</v>
      </c>
      <c r="BB8955" s="3">
        <f t="shared" si="154"/>
        <v>0.19217799999999996</v>
      </c>
    </row>
    <row r="8956" spans="8:54" x14ac:dyDescent="0.3">
      <c r="H8956" t="s">
        <v>5288</v>
      </c>
      <c r="I8956" t="s">
        <v>15</v>
      </c>
      <c r="J8956" t="s">
        <v>12884</v>
      </c>
      <c r="U8956" s="1">
        <v>40721</v>
      </c>
      <c r="V8956" s="2"/>
      <c r="W8956" s="2"/>
      <c r="X8956" t="s">
        <v>12885</v>
      </c>
      <c r="Y8956">
        <v>111</v>
      </c>
      <c r="Z8956">
        <v>11.5</v>
      </c>
      <c r="AA8956" t="s">
        <v>101</v>
      </c>
      <c r="AB8956" t="s">
        <v>101</v>
      </c>
      <c r="AC8956">
        <v>21.2</v>
      </c>
      <c r="AD8956">
        <v>21</v>
      </c>
      <c r="AE8956">
        <v>0.2</v>
      </c>
      <c r="AY8956" s="3"/>
      <c r="AZ8956" s="3">
        <v>0.1036036036036036</v>
      </c>
      <c r="BA8956" s="5">
        <v>0.89639639639639634</v>
      </c>
      <c r="BB8956" s="3">
        <f t="shared" si="154"/>
        <v>0.19910333333333341</v>
      </c>
    </row>
    <row r="8957" spans="8:54" x14ac:dyDescent="0.3">
      <c r="H8957" t="s">
        <v>2752</v>
      </c>
      <c r="I8957" t="s">
        <v>15</v>
      </c>
      <c r="J8957" t="s">
        <v>12886</v>
      </c>
      <c r="U8957" s="1">
        <v>40683</v>
      </c>
      <c r="V8957" s="2"/>
      <c r="W8957" s="2"/>
      <c r="X8957" t="s">
        <v>2691</v>
      </c>
      <c r="Y8957">
        <v>134</v>
      </c>
      <c r="Z8957">
        <v>0</v>
      </c>
      <c r="AA8957" t="s">
        <v>101</v>
      </c>
      <c r="AB8957" t="s">
        <v>101</v>
      </c>
      <c r="AC8957">
        <v>22.6</v>
      </c>
      <c r="AD8957">
        <v>21.5</v>
      </c>
      <c r="AE8957">
        <v>1.1000000000000001</v>
      </c>
      <c r="AY8957" s="3"/>
      <c r="AZ8957" s="3">
        <v>0</v>
      </c>
      <c r="BA8957" s="5">
        <v>1</v>
      </c>
      <c r="BB8957" s="3">
        <f t="shared" si="154"/>
        <v>0</v>
      </c>
    </row>
    <row r="8958" spans="8:54" x14ac:dyDescent="0.3">
      <c r="H8958" t="s">
        <v>380</v>
      </c>
      <c r="I8958" t="s">
        <v>15</v>
      </c>
      <c r="J8958" t="s">
        <v>12887</v>
      </c>
      <c r="U8958" s="1">
        <v>40731</v>
      </c>
      <c r="V8958" s="2"/>
      <c r="W8958" s="2"/>
      <c r="X8958" t="s">
        <v>178</v>
      </c>
      <c r="Y8958">
        <v>70</v>
      </c>
      <c r="Z8958">
        <v>-4.0999999999999996</v>
      </c>
      <c r="AA8958" t="s">
        <v>101</v>
      </c>
      <c r="AB8958" t="s">
        <v>101</v>
      </c>
      <c r="AC8958">
        <v>22.9</v>
      </c>
      <c r="AD8958">
        <v>20.6</v>
      </c>
      <c r="AE8958">
        <v>2.2999999999999998</v>
      </c>
      <c r="AY8958" s="3"/>
      <c r="AZ8958" s="3">
        <v>-5.8571428571428566E-2</v>
      </c>
      <c r="BA8958" s="5">
        <v>1.0585714285714285</v>
      </c>
      <c r="BB8958" s="3">
        <f t="shared" si="154"/>
        <v>1.6402752857142877E-2</v>
      </c>
    </row>
    <row r="8959" spans="8:54" x14ac:dyDescent="0.3">
      <c r="H8959" t="s">
        <v>2604</v>
      </c>
      <c r="I8959" t="s">
        <v>15</v>
      </c>
      <c r="J8959" t="s">
        <v>12888</v>
      </c>
      <c r="U8959" s="1">
        <v>40715</v>
      </c>
      <c r="V8959" s="2"/>
      <c r="W8959" s="2"/>
      <c r="X8959" t="s">
        <v>12889</v>
      </c>
      <c r="Y8959">
        <v>99</v>
      </c>
      <c r="Z8959">
        <v>6.6</v>
      </c>
      <c r="AA8959" t="s">
        <v>101</v>
      </c>
      <c r="AB8959" t="s">
        <v>101</v>
      </c>
      <c r="AC8959">
        <v>20.399999999999999</v>
      </c>
      <c r="AD8959">
        <v>17.7</v>
      </c>
      <c r="AE8959">
        <v>2.7</v>
      </c>
      <c r="AY8959" s="3"/>
      <c r="AZ8959" s="3">
        <v>6.6666666666666666E-2</v>
      </c>
      <c r="BA8959" s="5">
        <v>0.93333333333333335</v>
      </c>
      <c r="BB8959" s="3">
        <f t="shared" si="154"/>
        <v>0.12811866666666671</v>
      </c>
    </row>
    <row r="8960" spans="8:54" x14ac:dyDescent="0.3">
      <c r="H8960" t="s">
        <v>143</v>
      </c>
      <c r="I8960" t="s">
        <v>15</v>
      </c>
      <c r="J8960" t="s">
        <v>12890</v>
      </c>
      <c r="U8960" s="1">
        <v>40434</v>
      </c>
      <c r="V8960" s="2"/>
      <c r="W8960" s="2"/>
      <c r="X8960" t="s">
        <v>12891</v>
      </c>
      <c r="Y8960">
        <v>196</v>
      </c>
      <c r="Z8960">
        <v>16.399999999999999</v>
      </c>
      <c r="AA8960" t="s">
        <v>101</v>
      </c>
      <c r="AB8960" t="s">
        <v>101</v>
      </c>
      <c r="AC8960">
        <v>21</v>
      </c>
      <c r="AD8960">
        <v>20.9</v>
      </c>
      <c r="AE8960">
        <v>0.1</v>
      </c>
      <c r="AY8960" s="3"/>
      <c r="AZ8960" s="3">
        <v>8.3673469387755092E-2</v>
      </c>
      <c r="BA8960" s="5">
        <v>0.91632653061224489</v>
      </c>
      <c r="BB8960" s="3">
        <f t="shared" si="154"/>
        <v>0.16080200000000011</v>
      </c>
    </row>
    <row r="8961" spans="8:54" x14ac:dyDescent="0.3">
      <c r="H8961" t="s">
        <v>14</v>
      </c>
      <c r="I8961" t="s">
        <v>15</v>
      </c>
      <c r="J8961" t="s">
        <v>12892</v>
      </c>
      <c r="U8961" s="1">
        <v>40738</v>
      </c>
      <c r="V8961" s="2"/>
      <c r="W8961" s="2"/>
      <c r="X8961" t="s">
        <v>237</v>
      </c>
      <c r="Y8961">
        <v>67</v>
      </c>
      <c r="Z8961">
        <v>0</v>
      </c>
      <c r="AA8961" t="s">
        <v>101</v>
      </c>
      <c r="AB8961" t="s">
        <v>101</v>
      </c>
      <c r="AC8961">
        <v>21.3</v>
      </c>
      <c r="AD8961">
        <v>20.9</v>
      </c>
      <c r="AE8961">
        <v>0.4</v>
      </c>
      <c r="AY8961" s="3"/>
      <c r="AZ8961" s="3">
        <v>0</v>
      </c>
      <c r="BA8961" s="5">
        <v>1</v>
      </c>
      <c r="BB8961" s="3">
        <f t="shared" si="154"/>
        <v>0</v>
      </c>
    </row>
    <row r="8962" spans="8:54" x14ac:dyDescent="0.3">
      <c r="H8962" t="s">
        <v>2678</v>
      </c>
      <c r="I8962" t="s">
        <v>15</v>
      </c>
      <c r="J8962" t="s">
        <v>12893</v>
      </c>
      <c r="U8962" s="1">
        <v>40716</v>
      </c>
      <c r="V8962" s="2"/>
      <c r="W8962" s="2"/>
      <c r="X8962" t="s">
        <v>76</v>
      </c>
      <c r="Y8962">
        <v>56</v>
      </c>
      <c r="Z8962">
        <v>3.8</v>
      </c>
      <c r="AA8962" t="s">
        <v>101</v>
      </c>
      <c r="AB8962" t="s">
        <v>101</v>
      </c>
      <c r="AC8962">
        <v>20.3</v>
      </c>
      <c r="AD8962">
        <v>19.899999999999999</v>
      </c>
      <c r="AE8962">
        <v>0.4</v>
      </c>
      <c r="AY8962" s="3"/>
      <c r="AZ8962" s="3">
        <v>6.7857142857142852E-2</v>
      </c>
      <c r="BA8962" s="5">
        <v>0.93214285714285716</v>
      </c>
      <c r="BB8962" s="3">
        <f t="shared" si="154"/>
        <v>0.13040649999999987</v>
      </c>
    </row>
    <row r="8963" spans="8:54" x14ac:dyDescent="0.3">
      <c r="H8963" t="s">
        <v>107</v>
      </c>
      <c r="I8963" t="s">
        <v>15</v>
      </c>
      <c r="J8963" t="s">
        <v>12894</v>
      </c>
      <c r="U8963" s="1">
        <v>40373</v>
      </c>
      <c r="V8963" s="2"/>
      <c r="W8963" s="2"/>
      <c r="X8963" t="s">
        <v>12895</v>
      </c>
      <c r="Y8963">
        <v>118</v>
      </c>
      <c r="Z8963">
        <v>0</v>
      </c>
      <c r="AA8963" t="s">
        <v>101</v>
      </c>
      <c r="AB8963" t="s">
        <v>101</v>
      </c>
      <c r="AC8963">
        <v>12</v>
      </c>
      <c r="AD8963">
        <v>14.4</v>
      </c>
      <c r="AE8963">
        <v>-2.4</v>
      </c>
      <c r="AY8963" s="3"/>
      <c r="AZ8963" s="3">
        <v>0</v>
      </c>
      <c r="BA8963" s="5">
        <v>1</v>
      </c>
      <c r="BB8963" s="3">
        <f t="shared" ref="BB8963:BB9026" si="155">IF(BA8963&lt;=1,1-(1.92178*BA8963 - 0.92178),1-(-0.280047*BA8963 + 1.280047))</f>
        <v>0</v>
      </c>
    </row>
    <row r="8964" spans="8:54" x14ac:dyDescent="0.3">
      <c r="H8964" t="s">
        <v>98</v>
      </c>
      <c r="I8964" t="s">
        <v>15</v>
      </c>
      <c r="J8964" t="s">
        <v>8739</v>
      </c>
      <c r="U8964" s="1">
        <v>40701</v>
      </c>
      <c r="V8964" s="2"/>
      <c r="W8964" s="2"/>
      <c r="X8964" t="s">
        <v>12896</v>
      </c>
      <c r="Y8964">
        <v>108</v>
      </c>
      <c r="Z8964">
        <v>0</v>
      </c>
      <c r="AA8964" t="s">
        <v>101</v>
      </c>
      <c r="AB8964" t="s">
        <v>101</v>
      </c>
      <c r="AC8964">
        <v>16.100000000000001</v>
      </c>
      <c r="AD8964">
        <v>18.5</v>
      </c>
      <c r="AE8964">
        <v>-2.4</v>
      </c>
      <c r="AY8964" s="3"/>
      <c r="AZ8964" s="3">
        <v>0</v>
      </c>
      <c r="BA8964" s="5">
        <v>1</v>
      </c>
      <c r="BB8964" s="3">
        <f t="shared" si="155"/>
        <v>0</v>
      </c>
    </row>
    <row r="8965" spans="8:54" x14ac:dyDescent="0.3">
      <c r="H8965" t="s">
        <v>286</v>
      </c>
      <c r="I8965" t="s">
        <v>15</v>
      </c>
      <c r="J8965" t="s">
        <v>12897</v>
      </c>
      <c r="U8965" s="1">
        <v>40457</v>
      </c>
      <c r="V8965" s="2"/>
      <c r="W8965" s="2"/>
      <c r="X8965" t="s">
        <v>2363</v>
      </c>
      <c r="Y8965">
        <v>280</v>
      </c>
      <c r="Z8965">
        <v>0</v>
      </c>
      <c r="AA8965" t="s">
        <v>101</v>
      </c>
      <c r="AB8965" t="s">
        <v>101</v>
      </c>
      <c r="AC8965">
        <v>17</v>
      </c>
      <c r="AD8965">
        <v>18.5</v>
      </c>
      <c r="AE8965">
        <v>-1.5</v>
      </c>
      <c r="AY8965" s="3"/>
      <c r="AZ8965" s="3">
        <v>0</v>
      </c>
      <c r="BA8965" s="5">
        <v>1</v>
      </c>
      <c r="BB8965" s="3">
        <f t="shared" si="155"/>
        <v>0</v>
      </c>
    </row>
    <row r="8966" spans="8:54" x14ac:dyDescent="0.3">
      <c r="H8966" t="s">
        <v>1273</v>
      </c>
      <c r="I8966" t="s">
        <v>15</v>
      </c>
      <c r="J8966" t="s">
        <v>12898</v>
      </c>
      <c r="U8966" s="1">
        <v>40666</v>
      </c>
      <c r="V8966" s="2"/>
      <c r="W8966" s="2"/>
      <c r="X8966" t="s">
        <v>9891</v>
      </c>
      <c r="Y8966">
        <v>118</v>
      </c>
      <c r="Z8966">
        <v>16</v>
      </c>
      <c r="AA8966" t="s">
        <v>101</v>
      </c>
      <c r="AB8966" t="s">
        <v>101</v>
      </c>
      <c r="AC8966">
        <v>24</v>
      </c>
      <c r="AD8966">
        <v>18.7</v>
      </c>
      <c r="AE8966">
        <v>5.3</v>
      </c>
      <c r="AY8966" s="3"/>
      <c r="AZ8966" s="3">
        <v>0.13559322033898305</v>
      </c>
      <c r="BA8966" s="5">
        <v>0.86440677966101698</v>
      </c>
      <c r="BB8966" s="3">
        <f t="shared" si="155"/>
        <v>0.26058033898305077</v>
      </c>
    </row>
    <row r="8967" spans="8:54" x14ac:dyDescent="0.3">
      <c r="H8967" t="s">
        <v>179</v>
      </c>
      <c r="I8967" t="s">
        <v>15</v>
      </c>
      <c r="J8967" t="s">
        <v>12899</v>
      </c>
      <c r="U8967" s="1">
        <v>40725</v>
      </c>
      <c r="V8967" s="2"/>
      <c r="W8967" s="2"/>
      <c r="X8967" t="s">
        <v>1016</v>
      </c>
      <c r="Y8967">
        <v>82</v>
      </c>
      <c r="Z8967">
        <v>0</v>
      </c>
      <c r="AA8967" t="s">
        <v>101</v>
      </c>
      <c r="AB8967" t="s">
        <v>101</v>
      </c>
      <c r="AC8967">
        <v>22.2</v>
      </c>
      <c r="AD8967">
        <v>21.9</v>
      </c>
      <c r="AE8967">
        <v>0.3</v>
      </c>
      <c r="AY8967" s="3"/>
      <c r="AZ8967" s="3">
        <v>0</v>
      </c>
      <c r="BA8967" s="5">
        <v>1</v>
      </c>
      <c r="BB8967" s="3">
        <f t="shared" si="155"/>
        <v>0</v>
      </c>
    </row>
    <row r="8968" spans="8:54" x14ac:dyDescent="0.3">
      <c r="H8968" t="s">
        <v>3445</v>
      </c>
      <c r="I8968" t="s">
        <v>15</v>
      </c>
      <c r="J8968" t="s">
        <v>12900</v>
      </c>
      <c r="U8968" s="1">
        <v>40444</v>
      </c>
      <c r="V8968" s="2"/>
      <c r="W8968" s="2"/>
      <c r="X8968" t="s">
        <v>12901</v>
      </c>
      <c r="Y8968">
        <v>77</v>
      </c>
      <c r="Z8968">
        <v>4.8</v>
      </c>
      <c r="AA8968" t="s">
        <v>101</v>
      </c>
      <c r="AB8968" t="s">
        <v>101</v>
      </c>
      <c r="AC8968">
        <v>19</v>
      </c>
      <c r="AD8968">
        <v>20.3</v>
      </c>
      <c r="AE8968">
        <v>-1.3</v>
      </c>
      <c r="AY8968" s="3"/>
      <c r="AZ8968" s="3">
        <v>6.2337662337662338E-2</v>
      </c>
      <c r="BA8968" s="5">
        <v>0.93766233766233764</v>
      </c>
      <c r="BB8968" s="3">
        <f t="shared" si="155"/>
        <v>0.11979927272727275</v>
      </c>
    </row>
    <row r="8969" spans="8:54" x14ac:dyDescent="0.3">
      <c r="H8969" t="s">
        <v>107</v>
      </c>
      <c r="I8969" t="s">
        <v>15</v>
      </c>
      <c r="J8969" t="s">
        <v>12902</v>
      </c>
      <c r="U8969" s="1">
        <v>40707</v>
      </c>
      <c r="V8969" s="2"/>
      <c r="W8969" s="2"/>
      <c r="X8969" t="s">
        <v>12903</v>
      </c>
      <c r="Y8969">
        <v>88</v>
      </c>
      <c r="Z8969">
        <v>3.7</v>
      </c>
      <c r="AA8969" t="s">
        <v>101</v>
      </c>
      <c r="AB8969" t="s">
        <v>101</v>
      </c>
      <c r="AC8969">
        <v>21</v>
      </c>
      <c r="AD8969">
        <v>18.8</v>
      </c>
      <c r="AE8969">
        <v>2.2000000000000002</v>
      </c>
      <c r="AY8969" s="3"/>
      <c r="AZ8969" s="3">
        <v>4.2045454545454546E-2</v>
      </c>
      <c r="BA8969" s="5">
        <v>0.9579545454545455</v>
      </c>
      <c r="BB8969" s="3">
        <f t="shared" si="155"/>
        <v>8.0802113636363471E-2</v>
      </c>
    </row>
    <row r="8970" spans="8:54" x14ac:dyDescent="0.3">
      <c r="H8970" t="s">
        <v>164</v>
      </c>
      <c r="I8970" t="s">
        <v>15</v>
      </c>
      <c r="J8970" t="s">
        <v>12904</v>
      </c>
      <c r="U8970" s="1">
        <v>40730</v>
      </c>
      <c r="V8970" s="2"/>
      <c r="W8970" s="2"/>
      <c r="X8970" t="s">
        <v>12905</v>
      </c>
      <c r="Y8970">
        <v>98</v>
      </c>
      <c r="Z8970">
        <v>5.3</v>
      </c>
      <c r="AA8970" t="s">
        <v>101</v>
      </c>
      <c r="AB8970" t="s">
        <v>101</v>
      </c>
      <c r="AC8970">
        <v>22.7</v>
      </c>
      <c r="AD8970">
        <v>21.2</v>
      </c>
      <c r="AE8970">
        <v>1.5</v>
      </c>
      <c r="AY8970" s="3"/>
      <c r="AZ8970" s="3">
        <v>5.4081632653061221E-2</v>
      </c>
      <c r="BA8970" s="5">
        <v>0.94591836734693879</v>
      </c>
      <c r="BB8970" s="3">
        <f t="shared" si="155"/>
        <v>0.10393300000000005</v>
      </c>
    </row>
    <row r="8971" spans="8:54" x14ac:dyDescent="0.3">
      <c r="H8971" t="s">
        <v>150</v>
      </c>
      <c r="I8971" t="s">
        <v>15</v>
      </c>
      <c r="J8971" t="s">
        <v>12906</v>
      </c>
      <c r="U8971" s="1">
        <v>40379</v>
      </c>
      <c r="V8971" s="2"/>
      <c r="W8971" s="2"/>
      <c r="X8971" t="s">
        <v>12907</v>
      </c>
      <c r="Y8971">
        <v>136</v>
      </c>
      <c r="Z8971">
        <v>5</v>
      </c>
      <c r="AA8971" t="s">
        <v>101</v>
      </c>
      <c r="AB8971" t="s">
        <v>101</v>
      </c>
      <c r="AC8971">
        <v>18</v>
      </c>
      <c r="AD8971">
        <v>18.100000000000001</v>
      </c>
      <c r="AE8971">
        <v>-0.1</v>
      </c>
      <c r="AY8971" s="3"/>
      <c r="AZ8971" s="3">
        <v>3.6764705882352942E-2</v>
      </c>
      <c r="BA8971" s="5">
        <v>0.96323529411764708</v>
      </c>
      <c r="BB8971" s="3">
        <f t="shared" si="155"/>
        <v>7.0653676470588289E-2</v>
      </c>
    </row>
    <row r="8972" spans="8:54" x14ac:dyDescent="0.3">
      <c r="H8972" t="s">
        <v>2604</v>
      </c>
      <c r="I8972" t="s">
        <v>15</v>
      </c>
      <c r="J8972" t="s">
        <v>12908</v>
      </c>
      <c r="U8972" s="1">
        <v>40410</v>
      </c>
      <c r="V8972" s="2"/>
      <c r="W8972" s="2"/>
      <c r="X8972" t="s">
        <v>12909</v>
      </c>
      <c r="Y8972">
        <v>83</v>
      </c>
      <c r="Z8972">
        <v>5</v>
      </c>
      <c r="AA8972" t="s">
        <v>101</v>
      </c>
      <c r="AB8972" t="s">
        <v>101</v>
      </c>
      <c r="AC8972">
        <v>23</v>
      </c>
      <c r="AD8972">
        <v>20.9</v>
      </c>
      <c r="AE8972">
        <v>2.1</v>
      </c>
      <c r="AY8972" s="3"/>
      <c r="AZ8972" s="3">
        <v>6.0240963855421686E-2</v>
      </c>
      <c r="BA8972" s="5">
        <v>0.93975903614457834</v>
      </c>
      <c r="BB8972" s="3">
        <f t="shared" si="155"/>
        <v>0.11576987951807216</v>
      </c>
    </row>
    <row r="8973" spans="8:54" x14ac:dyDescent="0.3">
      <c r="H8973" t="s">
        <v>21</v>
      </c>
      <c r="I8973" t="s">
        <v>15</v>
      </c>
      <c r="J8973" t="s">
        <v>12910</v>
      </c>
      <c r="U8973" s="1">
        <v>40746</v>
      </c>
      <c r="V8973" s="2"/>
      <c r="W8973" s="2"/>
      <c r="X8973" t="s">
        <v>7201</v>
      </c>
      <c r="Y8973">
        <v>56</v>
      </c>
      <c r="Z8973">
        <v>2.4</v>
      </c>
      <c r="AA8973" t="s">
        <v>101</v>
      </c>
      <c r="AB8973" t="s">
        <v>101</v>
      </c>
      <c r="AC8973">
        <v>19.2</v>
      </c>
      <c r="AD8973">
        <v>19.899999999999999</v>
      </c>
      <c r="AE8973">
        <v>-0.7</v>
      </c>
      <c r="AY8973" s="3"/>
      <c r="AZ8973" s="3">
        <v>4.2857142857142858E-2</v>
      </c>
      <c r="BA8973" s="5">
        <v>0.95714285714285718</v>
      </c>
      <c r="BB8973" s="3">
        <f t="shared" si="155"/>
        <v>8.2361999999999824E-2</v>
      </c>
    </row>
    <row r="8974" spans="8:54" x14ac:dyDescent="0.3">
      <c r="H8974" t="s">
        <v>2810</v>
      </c>
      <c r="I8974" t="s">
        <v>15</v>
      </c>
      <c r="J8974" t="s">
        <v>12911</v>
      </c>
      <c r="U8974" s="1">
        <v>40718</v>
      </c>
      <c r="V8974" s="2"/>
      <c r="W8974" s="2"/>
      <c r="X8974" t="s">
        <v>1251</v>
      </c>
      <c r="Y8974">
        <v>104</v>
      </c>
      <c r="Z8974">
        <v>9.4</v>
      </c>
      <c r="AA8974" t="s">
        <v>101</v>
      </c>
      <c r="AB8974" t="s">
        <v>101</v>
      </c>
      <c r="AC8974">
        <v>16.5</v>
      </c>
      <c r="AD8974">
        <v>19.3</v>
      </c>
      <c r="AE8974">
        <v>-2.8</v>
      </c>
      <c r="AY8974" s="3"/>
      <c r="AZ8974" s="3">
        <v>9.0384615384615383E-2</v>
      </c>
      <c r="BA8974" s="5">
        <v>0.9096153846153846</v>
      </c>
      <c r="BB8974" s="3">
        <f t="shared" si="155"/>
        <v>0.17369934615384608</v>
      </c>
    </row>
    <row r="8975" spans="8:54" x14ac:dyDescent="0.3">
      <c r="H8975" t="s">
        <v>14</v>
      </c>
      <c r="I8975" t="s">
        <v>15</v>
      </c>
      <c r="J8975" t="s">
        <v>12912</v>
      </c>
      <c r="U8975" s="1">
        <v>40397</v>
      </c>
      <c r="V8975" s="2"/>
      <c r="W8975" s="2"/>
      <c r="X8975" t="s">
        <v>576</v>
      </c>
      <c r="Y8975">
        <v>120</v>
      </c>
      <c r="Z8975">
        <v>-11.3</v>
      </c>
      <c r="AA8975" t="s">
        <v>101</v>
      </c>
      <c r="AB8975" t="s">
        <v>101</v>
      </c>
      <c r="AC8975">
        <v>21</v>
      </c>
      <c r="AD8975">
        <v>20.9</v>
      </c>
      <c r="AE8975">
        <v>0.1</v>
      </c>
      <c r="AY8975" s="3"/>
      <c r="AZ8975" s="3">
        <v>-9.4166666666666676E-2</v>
      </c>
      <c r="BA8975" s="5">
        <v>1.0941666666666667</v>
      </c>
      <c r="BB8975" s="3">
        <f t="shared" si="155"/>
        <v>2.6371092500000026E-2</v>
      </c>
    </row>
    <row r="8976" spans="8:54" x14ac:dyDescent="0.3">
      <c r="H8976" t="s">
        <v>14</v>
      </c>
      <c r="I8976" t="s">
        <v>15</v>
      </c>
      <c r="J8976" t="s">
        <v>12913</v>
      </c>
      <c r="U8976" s="1">
        <v>40681</v>
      </c>
      <c r="V8976" s="2"/>
      <c r="W8976" s="2"/>
      <c r="X8976" t="s">
        <v>12914</v>
      </c>
      <c r="Y8976">
        <v>80</v>
      </c>
      <c r="Z8976">
        <v>8.4</v>
      </c>
      <c r="AA8976" t="s">
        <v>101</v>
      </c>
      <c r="AB8976" t="s">
        <v>101</v>
      </c>
      <c r="AC8976">
        <v>20.3</v>
      </c>
      <c r="AD8976">
        <v>19.7</v>
      </c>
      <c r="AE8976">
        <v>0.6</v>
      </c>
      <c r="AY8976" s="3"/>
      <c r="AZ8976" s="3">
        <v>0.105</v>
      </c>
      <c r="BA8976" s="5">
        <v>0.89500000000000002</v>
      </c>
      <c r="BB8976" s="3">
        <f t="shared" si="155"/>
        <v>0.20178689999999988</v>
      </c>
    </row>
    <row r="8977" spans="8:54" x14ac:dyDescent="0.3">
      <c r="H8977" t="s">
        <v>238</v>
      </c>
      <c r="I8977" t="s">
        <v>15</v>
      </c>
      <c r="J8977" t="s">
        <v>12915</v>
      </c>
      <c r="U8977" s="1">
        <v>40373</v>
      </c>
      <c r="V8977" s="2"/>
      <c r="W8977" s="2"/>
      <c r="X8977" t="s">
        <v>20</v>
      </c>
      <c r="Y8977">
        <v>45</v>
      </c>
      <c r="Z8977">
        <v>0</v>
      </c>
      <c r="AA8977" t="s">
        <v>101</v>
      </c>
      <c r="AB8977" t="s">
        <v>101</v>
      </c>
      <c r="AC8977">
        <v>17</v>
      </c>
      <c r="AD8977">
        <v>19.899999999999999</v>
      </c>
      <c r="AE8977">
        <v>-2.9</v>
      </c>
      <c r="AY8977" s="3"/>
      <c r="AZ8977" s="3">
        <v>0</v>
      </c>
      <c r="BA8977" s="5">
        <v>1</v>
      </c>
      <c r="BB8977" s="3">
        <f t="shared" si="155"/>
        <v>0</v>
      </c>
    </row>
    <row r="8978" spans="8:54" x14ac:dyDescent="0.3">
      <c r="H8978" t="s">
        <v>150</v>
      </c>
      <c r="I8978" t="s">
        <v>15</v>
      </c>
      <c r="J8978" t="s">
        <v>12916</v>
      </c>
      <c r="U8978" s="1">
        <v>40394</v>
      </c>
      <c r="V8978" s="2"/>
      <c r="W8978" s="2"/>
      <c r="X8978" t="s">
        <v>6491</v>
      </c>
      <c r="Y8978">
        <v>72</v>
      </c>
      <c r="Z8978">
        <v>-5.8</v>
      </c>
      <c r="AA8978" t="s">
        <v>101</v>
      </c>
      <c r="AB8978" t="s">
        <v>101</v>
      </c>
      <c r="AC8978">
        <v>23</v>
      </c>
      <c r="AD8978">
        <v>20.9</v>
      </c>
      <c r="AE8978">
        <v>2.1</v>
      </c>
      <c r="AY8978" s="3"/>
      <c r="AZ8978" s="3">
        <v>-8.0555555555555547E-2</v>
      </c>
      <c r="BA8978" s="5">
        <v>1.0805555555555555</v>
      </c>
      <c r="BB8978" s="3">
        <f t="shared" si="155"/>
        <v>2.2559341666666732E-2</v>
      </c>
    </row>
    <row r="8979" spans="8:54" x14ac:dyDescent="0.3">
      <c r="H8979" t="s">
        <v>9622</v>
      </c>
      <c r="I8979" t="s">
        <v>15</v>
      </c>
      <c r="J8979" t="s">
        <v>9623</v>
      </c>
      <c r="U8979" s="1">
        <v>40756</v>
      </c>
      <c r="V8979" s="2"/>
      <c r="W8979" s="2"/>
      <c r="X8979" t="s">
        <v>12917</v>
      </c>
      <c r="Y8979">
        <v>71</v>
      </c>
      <c r="Z8979">
        <v>2.2000000000000002</v>
      </c>
      <c r="AA8979" t="s">
        <v>101</v>
      </c>
      <c r="AB8979" t="s">
        <v>101</v>
      </c>
      <c r="AC8979">
        <v>21.2</v>
      </c>
      <c r="AD8979">
        <v>21.4</v>
      </c>
      <c r="AE8979">
        <v>-0.2</v>
      </c>
      <c r="AY8979" s="3"/>
      <c r="AZ8979" s="3">
        <v>3.098591549295775E-2</v>
      </c>
      <c r="BA8979" s="5">
        <v>0.96901408450704229</v>
      </c>
      <c r="BB8979" s="3">
        <f t="shared" si="155"/>
        <v>5.9548112676056197E-2</v>
      </c>
    </row>
    <row r="8980" spans="8:54" x14ac:dyDescent="0.3">
      <c r="H8980" t="s">
        <v>14</v>
      </c>
      <c r="I8980" t="s">
        <v>15</v>
      </c>
      <c r="J8980" t="s">
        <v>12918</v>
      </c>
      <c r="U8980" s="1">
        <v>40379</v>
      </c>
      <c r="V8980" s="2"/>
      <c r="W8980" s="2"/>
      <c r="X8980" t="s">
        <v>12919</v>
      </c>
      <c r="Y8980">
        <v>140</v>
      </c>
      <c r="Z8980">
        <v>11.9</v>
      </c>
      <c r="AA8980" t="s">
        <v>101</v>
      </c>
      <c r="AB8980" t="s">
        <v>101</v>
      </c>
      <c r="AC8980">
        <v>23</v>
      </c>
      <c r="AD8980">
        <v>20.9</v>
      </c>
      <c r="AE8980">
        <v>2.1</v>
      </c>
      <c r="AY8980" s="3"/>
      <c r="AZ8980" s="3">
        <v>8.5000000000000006E-2</v>
      </c>
      <c r="BA8980" s="5">
        <v>0.91500000000000004</v>
      </c>
      <c r="BB8980" s="3">
        <f t="shared" si="155"/>
        <v>0.16335129999999998</v>
      </c>
    </row>
    <row r="8981" spans="8:54" x14ac:dyDescent="0.3">
      <c r="H8981" t="s">
        <v>2781</v>
      </c>
      <c r="I8981" t="s">
        <v>15</v>
      </c>
      <c r="J8981" t="s">
        <v>12920</v>
      </c>
      <c r="U8981" s="1">
        <v>40739</v>
      </c>
      <c r="V8981" s="2"/>
      <c r="W8981" s="2"/>
      <c r="X8981" t="s">
        <v>8406</v>
      </c>
      <c r="Y8981">
        <v>131</v>
      </c>
      <c r="Z8981">
        <v>4.0999999999999996</v>
      </c>
      <c r="AA8981" t="s">
        <v>101</v>
      </c>
      <c r="AB8981" t="s">
        <v>101</v>
      </c>
      <c r="AC8981">
        <v>19.3</v>
      </c>
      <c r="AD8981">
        <v>21.5</v>
      </c>
      <c r="AE8981">
        <v>-2.2000000000000002</v>
      </c>
      <c r="AY8981" s="3"/>
      <c r="AZ8981" s="3">
        <v>3.1297709923664117E-2</v>
      </c>
      <c r="BA8981" s="5">
        <v>0.9687022900763359</v>
      </c>
      <c r="BB8981" s="3">
        <f t="shared" si="155"/>
        <v>6.0147312977099299E-2</v>
      </c>
    </row>
    <row r="8982" spans="8:54" x14ac:dyDescent="0.3">
      <c r="H8982" t="s">
        <v>14</v>
      </c>
      <c r="I8982" t="s">
        <v>15</v>
      </c>
      <c r="J8982" t="s">
        <v>12921</v>
      </c>
      <c r="U8982" s="1">
        <v>40700</v>
      </c>
      <c r="V8982" s="2"/>
      <c r="W8982" s="2"/>
      <c r="X8982" t="s">
        <v>611</v>
      </c>
      <c r="Y8982">
        <v>76</v>
      </c>
      <c r="Z8982">
        <v>5</v>
      </c>
      <c r="AA8982" t="s">
        <v>101</v>
      </c>
      <c r="AB8982" t="s">
        <v>101</v>
      </c>
      <c r="AC8982">
        <v>17.7</v>
      </c>
      <c r="AD8982">
        <v>18.8</v>
      </c>
      <c r="AE8982">
        <v>-1.1000000000000001</v>
      </c>
      <c r="AY8982" s="3"/>
      <c r="AZ8982" s="3">
        <v>6.5789473684210523E-2</v>
      </c>
      <c r="BA8982" s="5">
        <v>0.93421052631578949</v>
      </c>
      <c r="BB8982" s="3">
        <f t="shared" si="155"/>
        <v>0.12643289473684205</v>
      </c>
    </row>
    <row r="8983" spans="8:54" x14ac:dyDescent="0.3">
      <c r="H8983" t="s">
        <v>2637</v>
      </c>
      <c r="I8983" t="s">
        <v>15</v>
      </c>
      <c r="J8983" t="s">
        <v>12922</v>
      </c>
      <c r="U8983" s="1">
        <v>40781</v>
      </c>
      <c r="V8983" s="2"/>
      <c r="W8983" s="2"/>
      <c r="X8983" t="s">
        <v>2687</v>
      </c>
      <c r="Y8983">
        <v>70</v>
      </c>
      <c r="Z8983">
        <v>2.2000000000000002</v>
      </c>
      <c r="AA8983" t="s">
        <v>101</v>
      </c>
      <c r="AB8983" t="s">
        <v>101</v>
      </c>
      <c r="AC8983">
        <v>22.9</v>
      </c>
      <c r="AD8983">
        <v>20.399999999999999</v>
      </c>
      <c r="AE8983">
        <v>2.5</v>
      </c>
      <c r="AY8983" s="3"/>
      <c r="AZ8983" s="3">
        <v>3.1428571428571431E-2</v>
      </c>
      <c r="BA8983" s="5">
        <v>0.96857142857142853</v>
      </c>
      <c r="BB8983" s="3">
        <f t="shared" si="155"/>
        <v>6.0398799999999975E-2</v>
      </c>
    </row>
    <row r="8984" spans="8:54" x14ac:dyDescent="0.3">
      <c r="H8984" t="s">
        <v>115</v>
      </c>
      <c r="I8984" t="s">
        <v>15</v>
      </c>
      <c r="J8984" t="s">
        <v>12923</v>
      </c>
      <c r="U8984" s="1">
        <v>40696</v>
      </c>
      <c r="V8984" s="2"/>
      <c r="W8984" s="2"/>
      <c r="X8984" t="s">
        <v>12924</v>
      </c>
      <c r="Y8984">
        <v>86</v>
      </c>
      <c r="Z8984">
        <v>3.7</v>
      </c>
      <c r="AA8984" t="s">
        <v>101</v>
      </c>
      <c r="AB8984" t="s">
        <v>101</v>
      </c>
      <c r="AC8984">
        <v>25.1</v>
      </c>
      <c r="AD8984">
        <v>19.3</v>
      </c>
      <c r="AE8984">
        <v>5.8</v>
      </c>
      <c r="AY8984" s="3"/>
      <c r="AZ8984" s="3">
        <v>4.3023255813953491E-2</v>
      </c>
      <c r="BA8984" s="5">
        <v>0.9569767441860465</v>
      </c>
      <c r="BB8984" s="3">
        <f t="shared" si="155"/>
        <v>8.2681232558139639E-2</v>
      </c>
    </row>
    <row r="8985" spans="8:54" x14ac:dyDescent="0.3">
      <c r="H8985" t="s">
        <v>2740</v>
      </c>
      <c r="I8985" t="s">
        <v>15</v>
      </c>
      <c r="J8985" t="s">
        <v>12925</v>
      </c>
      <c r="U8985" s="1">
        <v>40707</v>
      </c>
      <c r="V8985" s="2"/>
      <c r="W8985" s="2"/>
      <c r="X8985" t="s">
        <v>332</v>
      </c>
      <c r="Y8985">
        <v>76</v>
      </c>
      <c r="Z8985">
        <v>4.2</v>
      </c>
      <c r="AA8985" t="s">
        <v>101</v>
      </c>
      <c r="AB8985" t="s">
        <v>101</v>
      </c>
      <c r="AC8985">
        <v>22.3</v>
      </c>
      <c r="AD8985">
        <v>25.1</v>
      </c>
      <c r="AE8985">
        <v>-2.8</v>
      </c>
      <c r="AY8985" s="3"/>
      <c r="AZ8985" s="3">
        <v>5.5263157894736847E-2</v>
      </c>
      <c r="BA8985" s="5">
        <v>0.9447368421052631</v>
      </c>
      <c r="BB8985" s="3">
        <f t="shared" si="155"/>
        <v>0.10620363157894741</v>
      </c>
    </row>
    <row r="8986" spans="8:54" x14ac:dyDescent="0.3">
      <c r="H8986" t="s">
        <v>14</v>
      </c>
      <c r="I8986" t="s">
        <v>15</v>
      </c>
      <c r="J8986" t="s">
        <v>12926</v>
      </c>
      <c r="U8986" s="1">
        <v>40750</v>
      </c>
      <c r="V8986" s="2"/>
      <c r="W8986" s="2"/>
      <c r="X8986" t="s">
        <v>12927</v>
      </c>
      <c r="Y8986">
        <v>134</v>
      </c>
      <c r="Z8986">
        <v>4</v>
      </c>
      <c r="AA8986" t="s">
        <v>101</v>
      </c>
      <c r="AB8986" t="s">
        <v>101</v>
      </c>
      <c r="AC8986">
        <v>16.5</v>
      </c>
      <c r="AD8986">
        <v>19.3</v>
      </c>
      <c r="AE8986">
        <v>-2.8</v>
      </c>
      <c r="AY8986" s="3"/>
      <c r="AZ8986" s="3">
        <v>2.9850746268656716E-2</v>
      </c>
      <c r="BA8986" s="5">
        <v>0.97014925373134331</v>
      </c>
      <c r="BB8986" s="3">
        <f t="shared" si="155"/>
        <v>5.7366567164178983E-2</v>
      </c>
    </row>
    <row r="8987" spans="8:54" x14ac:dyDescent="0.3">
      <c r="H8987" t="s">
        <v>2810</v>
      </c>
      <c r="I8987" t="s">
        <v>15</v>
      </c>
      <c r="J8987" t="s">
        <v>12928</v>
      </c>
      <c r="U8987" s="1">
        <v>40730</v>
      </c>
      <c r="V8987" s="2"/>
      <c r="W8987" s="2"/>
      <c r="X8987" t="s">
        <v>6732</v>
      </c>
      <c r="Y8987">
        <v>84</v>
      </c>
      <c r="Z8987">
        <v>-8.8000000000000007</v>
      </c>
      <c r="AA8987" t="s">
        <v>101</v>
      </c>
      <c r="AB8987" t="s">
        <v>101</v>
      </c>
      <c r="AC8987">
        <v>20.100000000000001</v>
      </c>
      <c r="AD8987">
        <v>21</v>
      </c>
      <c r="AE8987">
        <v>-0.9</v>
      </c>
      <c r="AY8987" s="3"/>
      <c r="AZ8987" s="3">
        <v>-0.10476190476190476</v>
      </c>
      <c r="BA8987" s="5">
        <v>1.1047619047619048</v>
      </c>
      <c r="BB8987" s="3">
        <f t="shared" si="155"/>
        <v>2.9338257142857205E-2</v>
      </c>
    </row>
    <row r="8988" spans="8:54" x14ac:dyDescent="0.3">
      <c r="H8988" t="s">
        <v>14</v>
      </c>
      <c r="I8988" t="s">
        <v>15</v>
      </c>
      <c r="J8988" t="s">
        <v>12929</v>
      </c>
      <c r="U8988" s="1">
        <v>40710</v>
      </c>
      <c r="V8988" s="2"/>
      <c r="W8988" s="2"/>
      <c r="X8988" t="s">
        <v>4235</v>
      </c>
      <c r="Y8988">
        <v>92</v>
      </c>
      <c r="Z8988">
        <v>0</v>
      </c>
      <c r="AA8988" t="s">
        <v>101</v>
      </c>
      <c r="AB8988" t="s">
        <v>101</v>
      </c>
      <c r="AC8988">
        <v>17.899999999999999</v>
      </c>
      <c r="AD8988">
        <v>20.399999999999999</v>
      </c>
      <c r="AE8988">
        <v>-2.5</v>
      </c>
      <c r="AY8988" s="3"/>
      <c r="AZ8988" s="3">
        <v>0</v>
      </c>
      <c r="BA8988" s="5">
        <v>1</v>
      </c>
      <c r="BB8988" s="3">
        <f t="shared" si="155"/>
        <v>0</v>
      </c>
    </row>
    <row r="8989" spans="8:54" x14ac:dyDescent="0.3">
      <c r="H8989" t="s">
        <v>3512</v>
      </c>
      <c r="I8989" t="s">
        <v>15</v>
      </c>
      <c r="J8989" t="s">
        <v>12930</v>
      </c>
      <c r="U8989" s="1">
        <v>40423</v>
      </c>
      <c r="V8989" s="2"/>
      <c r="W8989" s="2"/>
      <c r="X8989" t="s">
        <v>12931</v>
      </c>
      <c r="Y8989">
        <v>80</v>
      </c>
      <c r="Z8989">
        <v>8.3000000000000007</v>
      </c>
      <c r="AA8989" t="s">
        <v>101</v>
      </c>
      <c r="AB8989" t="s">
        <v>101</v>
      </c>
      <c r="AC8989">
        <v>16</v>
      </c>
      <c r="AD8989">
        <v>18.3</v>
      </c>
      <c r="AE8989">
        <v>-2.2999999999999998</v>
      </c>
      <c r="AY8989" s="3"/>
      <c r="AZ8989" s="3">
        <v>0.10375</v>
      </c>
      <c r="BA8989" s="5">
        <v>0.89624999999999999</v>
      </c>
      <c r="BB8989" s="3">
        <f t="shared" si="155"/>
        <v>0.19938467500000012</v>
      </c>
    </row>
    <row r="8990" spans="8:54" x14ac:dyDescent="0.3">
      <c r="H8990" t="s">
        <v>2637</v>
      </c>
      <c r="I8990" t="s">
        <v>15</v>
      </c>
      <c r="J8990" t="s">
        <v>12932</v>
      </c>
      <c r="U8990" s="1">
        <v>40724</v>
      </c>
      <c r="V8990" s="2"/>
      <c r="W8990" s="2"/>
      <c r="X8990" t="s">
        <v>12472</v>
      </c>
      <c r="Y8990">
        <v>130</v>
      </c>
      <c r="Z8990">
        <v>4.4000000000000004</v>
      </c>
      <c r="AA8990" t="s">
        <v>101</v>
      </c>
      <c r="AB8990" t="s">
        <v>101</v>
      </c>
      <c r="AC8990">
        <v>21.9</v>
      </c>
      <c r="AD8990">
        <v>19.5</v>
      </c>
      <c r="AE8990">
        <v>2.4</v>
      </c>
      <c r="AY8990" s="3"/>
      <c r="AZ8990" s="3">
        <v>3.3846153846153852E-2</v>
      </c>
      <c r="BA8990" s="5">
        <v>0.96615384615384614</v>
      </c>
      <c r="BB8990" s="3">
        <f t="shared" si="155"/>
        <v>6.5044861538461562E-2</v>
      </c>
    </row>
    <row r="8991" spans="8:54" x14ac:dyDescent="0.3">
      <c r="H8991" t="s">
        <v>98</v>
      </c>
      <c r="I8991" t="s">
        <v>15</v>
      </c>
      <c r="J8991" t="s">
        <v>12933</v>
      </c>
      <c r="U8991" s="1">
        <v>40442</v>
      </c>
      <c r="V8991" s="2"/>
      <c r="W8991" s="2"/>
      <c r="X8991" t="s">
        <v>12934</v>
      </c>
      <c r="Y8991">
        <v>106</v>
      </c>
      <c r="Z8991">
        <v>5.4</v>
      </c>
      <c r="AA8991" t="s">
        <v>101</v>
      </c>
      <c r="AB8991" t="s">
        <v>101</v>
      </c>
      <c r="AC8991">
        <v>20</v>
      </c>
      <c r="AD8991">
        <v>19.3</v>
      </c>
      <c r="AE8991">
        <v>0.7</v>
      </c>
      <c r="AY8991" s="3"/>
      <c r="AZ8991" s="3">
        <v>5.0943396226415097E-2</v>
      </c>
      <c r="BA8991" s="5">
        <v>0.94905660377358492</v>
      </c>
      <c r="BB8991" s="3">
        <f t="shared" si="155"/>
        <v>9.7901999999999934E-2</v>
      </c>
    </row>
    <row r="8992" spans="8:54" x14ac:dyDescent="0.3">
      <c r="H8992" t="s">
        <v>380</v>
      </c>
      <c r="I8992" t="s">
        <v>15</v>
      </c>
      <c r="J8992">
        <v>95388</v>
      </c>
      <c r="U8992" s="1">
        <v>40774</v>
      </c>
      <c r="V8992" s="2"/>
      <c r="W8992" s="2"/>
      <c r="X8992" t="s">
        <v>12935</v>
      </c>
      <c r="Y8992">
        <v>56</v>
      </c>
      <c r="Z8992">
        <v>0</v>
      </c>
      <c r="AA8992" t="s">
        <v>101</v>
      </c>
      <c r="AB8992" t="s">
        <v>101</v>
      </c>
      <c r="AC8992">
        <v>12.3</v>
      </c>
      <c r="AD8992">
        <v>12.1</v>
      </c>
      <c r="AE8992">
        <v>0.2</v>
      </c>
      <c r="AY8992" s="3"/>
      <c r="AZ8992" s="3">
        <v>0</v>
      </c>
      <c r="BA8992" s="5">
        <v>1</v>
      </c>
      <c r="BB8992" s="3">
        <f t="shared" si="155"/>
        <v>0</v>
      </c>
    </row>
    <row r="8993" spans="8:54" x14ac:dyDescent="0.3">
      <c r="H8993" t="s">
        <v>2607</v>
      </c>
      <c r="I8993" t="s">
        <v>15</v>
      </c>
      <c r="J8993" t="s">
        <v>12936</v>
      </c>
      <c r="U8993" s="1">
        <v>40416</v>
      </c>
      <c r="V8993" s="2"/>
      <c r="W8993" s="2"/>
      <c r="X8993" t="s">
        <v>1863</v>
      </c>
      <c r="Y8993">
        <v>100</v>
      </c>
      <c r="Z8993">
        <v>12.5</v>
      </c>
      <c r="AA8993" t="s">
        <v>101</v>
      </c>
      <c r="AB8993" t="s">
        <v>101</v>
      </c>
      <c r="AC8993">
        <v>25</v>
      </c>
      <c r="AD8993">
        <v>21.5</v>
      </c>
      <c r="AE8993">
        <v>3.5</v>
      </c>
      <c r="AY8993" s="3"/>
      <c r="AZ8993" s="3">
        <v>0.125</v>
      </c>
      <c r="BA8993" s="5">
        <v>0.875</v>
      </c>
      <c r="BB8993" s="3">
        <f t="shared" si="155"/>
        <v>0.24022250000000001</v>
      </c>
    </row>
    <row r="8994" spans="8:54" x14ac:dyDescent="0.3">
      <c r="H8994" t="s">
        <v>8658</v>
      </c>
      <c r="I8994" t="s">
        <v>15</v>
      </c>
      <c r="J8994" t="s">
        <v>12937</v>
      </c>
      <c r="U8994" s="1">
        <v>40463</v>
      </c>
      <c r="V8994" s="2"/>
      <c r="W8994" s="2"/>
      <c r="X8994" t="s">
        <v>12938</v>
      </c>
      <c r="Y8994">
        <v>104</v>
      </c>
      <c r="Z8994">
        <v>4.5</v>
      </c>
      <c r="AA8994" t="s">
        <v>101</v>
      </c>
      <c r="AB8994" t="s">
        <v>101</v>
      </c>
      <c r="AC8994">
        <v>22</v>
      </c>
      <c r="AD8994">
        <v>21.5</v>
      </c>
      <c r="AE8994">
        <v>0.5</v>
      </c>
      <c r="AY8994" s="3"/>
      <c r="AZ8994" s="3">
        <v>4.3269230769230768E-2</v>
      </c>
      <c r="BA8994" s="5">
        <v>0.95673076923076927</v>
      </c>
      <c r="BB8994" s="3">
        <f t="shared" si="155"/>
        <v>8.315394230769213E-2</v>
      </c>
    </row>
    <row r="8995" spans="8:54" x14ac:dyDescent="0.3">
      <c r="H8995" t="s">
        <v>2721</v>
      </c>
      <c r="I8995" t="s">
        <v>15</v>
      </c>
      <c r="J8995" t="s">
        <v>2722</v>
      </c>
      <c r="U8995" s="1">
        <v>40716</v>
      </c>
      <c r="V8995" s="2"/>
      <c r="W8995" s="2"/>
      <c r="X8995" t="s">
        <v>344</v>
      </c>
      <c r="Y8995">
        <v>62</v>
      </c>
      <c r="Z8995">
        <v>6.5</v>
      </c>
      <c r="AA8995" t="s">
        <v>101</v>
      </c>
      <c r="AB8995" t="s">
        <v>101</v>
      </c>
      <c r="AC8995">
        <v>18.8</v>
      </c>
      <c r="AD8995">
        <v>18.5</v>
      </c>
      <c r="AE8995">
        <v>0.3</v>
      </c>
      <c r="AY8995" s="3"/>
      <c r="AZ8995" s="3">
        <v>0.10483870967741936</v>
      </c>
      <c r="BA8995" s="5">
        <v>0.89516129032258063</v>
      </c>
      <c r="BB8995" s="3">
        <f t="shared" si="155"/>
        <v>0.20147693548387102</v>
      </c>
    </row>
    <row r="8996" spans="8:54" x14ac:dyDescent="0.3">
      <c r="H8996" t="s">
        <v>107</v>
      </c>
      <c r="I8996" t="s">
        <v>15</v>
      </c>
      <c r="J8996" t="s">
        <v>12939</v>
      </c>
      <c r="U8996" s="1">
        <v>40373</v>
      </c>
      <c r="V8996" s="2"/>
      <c r="W8996" s="2"/>
      <c r="X8996" t="s">
        <v>12940</v>
      </c>
      <c r="Y8996">
        <v>50</v>
      </c>
      <c r="Z8996">
        <v>7.6</v>
      </c>
      <c r="AA8996" t="s">
        <v>101</v>
      </c>
      <c r="AB8996" t="s">
        <v>101</v>
      </c>
      <c r="AC8996">
        <v>16</v>
      </c>
      <c r="AD8996">
        <v>18.2</v>
      </c>
      <c r="AE8996">
        <v>-2.2000000000000002</v>
      </c>
      <c r="AY8996" s="3"/>
      <c r="AZ8996" s="3">
        <v>0.152</v>
      </c>
      <c r="BA8996" s="5">
        <v>0.84799999999999998</v>
      </c>
      <c r="BB8996" s="3">
        <f t="shared" si="155"/>
        <v>0.29211056000000002</v>
      </c>
    </row>
    <row r="8997" spans="8:54" x14ac:dyDescent="0.3">
      <c r="H8997" t="s">
        <v>8658</v>
      </c>
      <c r="I8997" t="s">
        <v>15</v>
      </c>
      <c r="J8997" t="s">
        <v>12941</v>
      </c>
      <c r="U8997" s="1">
        <v>40428</v>
      </c>
      <c r="V8997" s="2"/>
      <c r="W8997" s="2"/>
      <c r="X8997" t="s">
        <v>2146</v>
      </c>
      <c r="Y8997">
        <v>73</v>
      </c>
      <c r="Z8997">
        <v>17.100000000000001</v>
      </c>
      <c r="AA8997" t="s">
        <v>101</v>
      </c>
      <c r="AB8997" t="s">
        <v>101</v>
      </c>
      <c r="AC8997">
        <v>24</v>
      </c>
      <c r="AD8997">
        <v>20.399999999999999</v>
      </c>
      <c r="AE8997">
        <v>3.6</v>
      </c>
      <c r="AY8997" s="3"/>
      <c r="AZ8997" s="3">
        <v>0.23424657534246576</v>
      </c>
      <c r="BA8997" s="5">
        <v>0.76575342465753427</v>
      </c>
      <c r="BB8997" s="3">
        <f t="shared" si="155"/>
        <v>0.45017038356164374</v>
      </c>
    </row>
    <row r="8998" spans="8:54" x14ac:dyDescent="0.3">
      <c r="H8998" t="s">
        <v>110</v>
      </c>
      <c r="I8998" t="s">
        <v>15</v>
      </c>
      <c r="J8998" t="s">
        <v>4472</v>
      </c>
      <c r="U8998" s="1">
        <v>40431</v>
      </c>
      <c r="V8998" s="2"/>
      <c r="W8998" s="2"/>
      <c r="X8998" t="s">
        <v>20</v>
      </c>
      <c r="Y8998">
        <v>70</v>
      </c>
      <c r="Z8998">
        <v>5.4</v>
      </c>
      <c r="AA8998" t="s">
        <v>101</v>
      </c>
      <c r="AB8998" t="s">
        <v>101</v>
      </c>
      <c r="AC8998">
        <v>19</v>
      </c>
      <c r="AD8998">
        <v>19.5</v>
      </c>
      <c r="AE8998">
        <v>-0.5</v>
      </c>
      <c r="AY8998" s="3"/>
      <c r="AZ8998" s="3">
        <v>7.7142857142857152E-2</v>
      </c>
      <c r="BA8998" s="5">
        <v>0.92285714285714282</v>
      </c>
      <c r="BB8998" s="3">
        <f t="shared" si="155"/>
        <v>0.14825160000000004</v>
      </c>
    </row>
    <row r="8999" spans="8:54" x14ac:dyDescent="0.3">
      <c r="H8999" t="s">
        <v>143</v>
      </c>
      <c r="I8999" t="s">
        <v>15</v>
      </c>
      <c r="J8999" t="s">
        <v>12942</v>
      </c>
      <c r="U8999" s="1">
        <v>40708</v>
      </c>
      <c r="V8999" s="2"/>
      <c r="W8999" s="2"/>
      <c r="X8999" t="s">
        <v>973</v>
      </c>
      <c r="Y8999">
        <v>98</v>
      </c>
      <c r="Z8999">
        <v>0</v>
      </c>
      <c r="AA8999" t="s">
        <v>101</v>
      </c>
      <c r="AB8999" t="s">
        <v>101</v>
      </c>
      <c r="AC8999">
        <v>17.7</v>
      </c>
      <c r="AD8999">
        <v>17.7</v>
      </c>
      <c r="AE8999">
        <v>0</v>
      </c>
      <c r="AY8999" s="3"/>
      <c r="AZ8999" s="3">
        <v>0</v>
      </c>
      <c r="BA8999" s="5">
        <v>1</v>
      </c>
      <c r="BB8999" s="3">
        <f t="shared" si="155"/>
        <v>0</v>
      </c>
    </row>
    <row r="9000" spans="8:54" x14ac:dyDescent="0.3">
      <c r="H9000" t="s">
        <v>98</v>
      </c>
      <c r="I9000" t="s">
        <v>15</v>
      </c>
      <c r="J9000" t="s">
        <v>12943</v>
      </c>
      <c r="U9000" s="1">
        <v>40432</v>
      </c>
      <c r="V9000" s="2"/>
      <c r="W9000" s="2"/>
      <c r="X9000" t="s">
        <v>12944</v>
      </c>
      <c r="Y9000">
        <v>58</v>
      </c>
      <c r="Z9000">
        <v>-3.4</v>
      </c>
      <c r="AA9000" t="s">
        <v>101</v>
      </c>
      <c r="AB9000" t="s">
        <v>101</v>
      </c>
      <c r="AC9000">
        <v>22</v>
      </c>
      <c r="AD9000">
        <v>20.399999999999999</v>
      </c>
      <c r="AE9000">
        <v>1.6</v>
      </c>
      <c r="AY9000" s="3"/>
      <c r="AZ9000" s="3">
        <v>-5.8620689655172413E-2</v>
      </c>
      <c r="BA9000" s="5">
        <v>1.0586206896551724</v>
      </c>
      <c r="BB9000" s="3">
        <f t="shared" si="155"/>
        <v>1.6416548275862142E-2</v>
      </c>
    </row>
    <row r="9001" spans="8:54" x14ac:dyDescent="0.3">
      <c r="H9001" t="s">
        <v>2781</v>
      </c>
      <c r="I9001" t="s">
        <v>15</v>
      </c>
      <c r="J9001" t="s">
        <v>12945</v>
      </c>
      <c r="U9001" s="1">
        <v>40379</v>
      </c>
      <c r="V9001" s="2"/>
      <c r="W9001" s="2"/>
      <c r="X9001" t="s">
        <v>3676</v>
      </c>
      <c r="Y9001">
        <v>110</v>
      </c>
      <c r="Z9001">
        <v>5</v>
      </c>
      <c r="AA9001" t="s">
        <v>101</v>
      </c>
      <c r="AB9001" t="s">
        <v>101</v>
      </c>
      <c r="AC9001">
        <v>21</v>
      </c>
      <c r="AD9001">
        <v>18.7</v>
      </c>
      <c r="AE9001">
        <v>2.2999999999999998</v>
      </c>
      <c r="AY9001" s="3"/>
      <c r="AZ9001" s="3">
        <v>4.5454545454545456E-2</v>
      </c>
      <c r="BA9001" s="5">
        <v>0.95454545454545459</v>
      </c>
      <c r="BB9001" s="3">
        <f t="shared" si="155"/>
        <v>8.7353636363636245E-2</v>
      </c>
    </row>
    <row r="9002" spans="8:54" x14ac:dyDescent="0.3">
      <c r="H9002" t="s">
        <v>238</v>
      </c>
      <c r="I9002" t="s">
        <v>15</v>
      </c>
      <c r="J9002" t="s">
        <v>12946</v>
      </c>
      <c r="U9002" s="1">
        <v>40422</v>
      </c>
      <c r="V9002" s="2"/>
      <c r="W9002" s="2"/>
      <c r="X9002" t="s">
        <v>405</v>
      </c>
      <c r="Y9002">
        <v>75</v>
      </c>
      <c r="Z9002">
        <v>4</v>
      </c>
      <c r="AA9002" t="s">
        <v>101</v>
      </c>
      <c r="AB9002" t="s">
        <v>101</v>
      </c>
      <c r="AC9002">
        <v>19</v>
      </c>
      <c r="AD9002">
        <v>18.7</v>
      </c>
      <c r="AE9002">
        <v>0.3</v>
      </c>
      <c r="AY9002" s="3"/>
      <c r="AZ9002" s="3">
        <v>5.3333333333333337E-2</v>
      </c>
      <c r="BA9002" s="5">
        <v>0.94666666666666666</v>
      </c>
      <c r="BB9002" s="3">
        <f t="shared" si="155"/>
        <v>0.10249493333333337</v>
      </c>
    </row>
    <row r="9003" spans="8:54" x14ac:dyDescent="0.3">
      <c r="H9003" t="s">
        <v>21</v>
      </c>
      <c r="I9003" t="s">
        <v>15</v>
      </c>
      <c r="J9003" t="s">
        <v>12947</v>
      </c>
      <c r="U9003" s="1">
        <v>40434</v>
      </c>
      <c r="V9003" s="2"/>
      <c r="W9003" s="2"/>
      <c r="X9003" t="s">
        <v>12948</v>
      </c>
      <c r="Y9003">
        <v>69</v>
      </c>
      <c r="Z9003">
        <v>2.5</v>
      </c>
      <c r="AA9003" t="s">
        <v>101</v>
      </c>
      <c r="AB9003" t="s">
        <v>101</v>
      </c>
      <c r="AC9003">
        <v>22</v>
      </c>
      <c r="AD9003">
        <v>20.399999999999999</v>
      </c>
      <c r="AE9003">
        <v>1.6</v>
      </c>
      <c r="AY9003" s="3"/>
      <c r="AZ9003" s="3">
        <v>3.6231884057971016E-2</v>
      </c>
      <c r="BA9003" s="5">
        <v>0.96376811594202894</v>
      </c>
      <c r="BB9003" s="3">
        <f t="shared" si="155"/>
        <v>6.9629710144927692E-2</v>
      </c>
    </row>
    <row r="9004" spans="8:54" x14ac:dyDescent="0.3">
      <c r="H9004" t="s">
        <v>98</v>
      </c>
      <c r="I9004" t="s">
        <v>15</v>
      </c>
      <c r="J9004" t="s">
        <v>1846</v>
      </c>
      <c r="U9004" s="1">
        <v>40436</v>
      </c>
      <c r="V9004" s="2"/>
      <c r="W9004" s="2"/>
      <c r="X9004" t="s">
        <v>12949</v>
      </c>
      <c r="Y9004">
        <v>58</v>
      </c>
      <c r="Z9004">
        <v>2.2999999999999998</v>
      </c>
      <c r="AA9004" t="s">
        <v>101</v>
      </c>
      <c r="AB9004" t="s">
        <v>101</v>
      </c>
      <c r="AC9004">
        <v>17</v>
      </c>
      <c r="AD9004">
        <v>17</v>
      </c>
      <c r="AE9004">
        <v>0</v>
      </c>
      <c r="AY9004" s="3"/>
      <c r="AZ9004" s="3">
        <v>3.9655172413793099E-2</v>
      </c>
      <c r="BA9004" s="5">
        <v>0.96034482758620687</v>
      </c>
      <c r="BB9004" s="3">
        <f t="shared" si="155"/>
        <v>7.6208517241379337E-2</v>
      </c>
    </row>
    <row r="9005" spans="8:54" x14ac:dyDescent="0.3">
      <c r="H9005" t="s">
        <v>3314</v>
      </c>
      <c r="I9005" t="s">
        <v>15</v>
      </c>
      <c r="J9005" t="s">
        <v>5115</v>
      </c>
      <c r="U9005" s="1">
        <v>40739</v>
      </c>
      <c r="V9005" s="2"/>
      <c r="W9005" s="2"/>
      <c r="X9005" t="s">
        <v>12950</v>
      </c>
      <c r="Y9005">
        <v>68</v>
      </c>
      <c r="Z9005">
        <v>2.6</v>
      </c>
      <c r="AA9005" t="s">
        <v>101</v>
      </c>
      <c r="AB9005" t="s">
        <v>101</v>
      </c>
      <c r="AC9005">
        <v>24.3</v>
      </c>
      <c r="AD9005">
        <v>23.7</v>
      </c>
      <c r="AE9005">
        <v>0.6</v>
      </c>
      <c r="AY9005" s="3"/>
      <c r="AZ9005" s="3">
        <v>3.8235294117647062E-2</v>
      </c>
      <c r="BA9005" s="5">
        <v>0.96176470588235297</v>
      </c>
      <c r="BB9005" s="3">
        <f t="shared" si="155"/>
        <v>7.3479823529411625E-2</v>
      </c>
    </row>
    <row r="9006" spans="8:54" x14ac:dyDescent="0.3">
      <c r="H9006" t="s">
        <v>104</v>
      </c>
      <c r="I9006" t="s">
        <v>15</v>
      </c>
      <c r="J9006" t="s">
        <v>12951</v>
      </c>
      <c r="U9006" s="1">
        <v>40682</v>
      </c>
      <c r="V9006" s="2"/>
      <c r="W9006" s="2"/>
      <c r="X9006" t="s">
        <v>12952</v>
      </c>
      <c r="Y9006">
        <v>89</v>
      </c>
      <c r="Z9006">
        <v>0</v>
      </c>
      <c r="AA9006" t="s">
        <v>101</v>
      </c>
      <c r="AB9006" t="s">
        <v>101</v>
      </c>
      <c r="AC9006">
        <v>12.3</v>
      </c>
      <c r="AD9006">
        <v>14.4</v>
      </c>
      <c r="AE9006">
        <v>-2.1</v>
      </c>
      <c r="AY9006" s="3"/>
      <c r="AZ9006" s="3">
        <v>0</v>
      </c>
      <c r="BA9006" s="5">
        <v>1</v>
      </c>
      <c r="BB9006" s="3">
        <f t="shared" si="155"/>
        <v>0</v>
      </c>
    </row>
    <row r="9007" spans="8:54" x14ac:dyDescent="0.3">
      <c r="H9007" t="s">
        <v>107</v>
      </c>
      <c r="I9007" t="s">
        <v>15</v>
      </c>
      <c r="J9007" t="s">
        <v>12953</v>
      </c>
      <c r="U9007" s="1">
        <v>40751</v>
      </c>
      <c r="V9007" s="2"/>
      <c r="W9007" s="2"/>
      <c r="X9007" t="s">
        <v>12954</v>
      </c>
      <c r="Y9007">
        <v>67</v>
      </c>
      <c r="Z9007">
        <v>2.8</v>
      </c>
      <c r="AA9007" t="s">
        <v>101</v>
      </c>
      <c r="AB9007" t="s">
        <v>101</v>
      </c>
      <c r="AC9007">
        <v>20</v>
      </c>
      <c r="AD9007">
        <v>19.5</v>
      </c>
      <c r="AE9007">
        <v>0.5</v>
      </c>
      <c r="AY9007" s="3"/>
      <c r="AZ9007" s="3">
        <v>4.1791044776119397E-2</v>
      </c>
      <c r="BA9007" s="5">
        <v>0.95820895522388061</v>
      </c>
      <c r="BB9007" s="3">
        <f t="shared" si="155"/>
        <v>8.031319402985071E-2</v>
      </c>
    </row>
    <row r="9008" spans="8:54" x14ac:dyDescent="0.3">
      <c r="H9008" t="s">
        <v>14</v>
      </c>
      <c r="I9008" t="s">
        <v>15</v>
      </c>
      <c r="J9008" t="s">
        <v>12955</v>
      </c>
      <c r="U9008" s="1">
        <v>40400</v>
      </c>
      <c r="V9008" s="2"/>
      <c r="W9008" s="2"/>
      <c r="X9008" t="s">
        <v>74</v>
      </c>
      <c r="Y9008">
        <v>62</v>
      </c>
      <c r="Z9008">
        <v>-4.4000000000000004</v>
      </c>
      <c r="AA9008" t="s">
        <v>101</v>
      </c>
      <c r="AB9008" t="s">
        <v>101</v>
      </c>
      <c r="AC9008">
        <v>19</v>
      </c>
      <c r="AD9008">
        <v>16.399999999999999</v>
      </c>
      <c r="AE9008">
        <v>2.6</v>
      </c>
      <c r="AY9008" s="3"/>
      <c r="AZ9008" s="3">
        <v>-7.0967741935483872E-2</v>
      </c>
      <c r="BA9008" s="5">
        <v>1.0709677419354839</v>
      </c>
      <c r="BB9008" s="3">
        <f t="shared" si="155"/>
        <v>1.9874303225806522E-2</v>
      </c>
    </row>
    <row r="9009" spans="8:54" x14ac:dyDescent="0.3">
      <c r="H9009" t="s">
        <v>21</v>
      </c>
      <c r="I9009" t="s">
        <v>15</v>
      </c>
      <c r="J9009" t="s">
        <v>12956</v>
      </c>
      <c r="U9009" s="1">
        <v>40651</v>
      </c>
      <c r="V9009" s="2"/>
      <c r="W9009" s="2"/>
      <c r="X9009" t="s">
        <v>699</v>
      </c>
      <c r="Y9009">
        <v>102</v>
      </c>
      <c r="Z9009">
        <v>3.2</v>
      </c>
      <c r="AA9009" t="s">
        <v>101</v>
      </c>
      <c r="AB9009" t="s">
        <v>101</v>
      </c>
      <c r="AC9009">
        <v>25.6</v>
      </c>
      <c r="AD9009">
        <v>20.399999999999999</v>
      </c>
      <c r="AE9009">
        <v>5.2</v>
      </c>
      <c r="AY9009" s="3"/>
      <c r="AZ9009" s="3">
        <v>3.1372549019607843E-2</v>
      </c>
      <c r="BA9009" s="5">
        <v>0.96862745098039216</v>
      </c>
      <c r="BB9009" s="3">
        <f t="shared" si="155"/>
        <v>6.0291137254901983E-2</v>
      </c>
    </row>
    <row r="9010" spans="8:54" x14ac:dyDescent="0.3">
      <c r="H9010" t="s">
        <v>21</v>
      </c>
      <c r="I9010" t="s">
        <v>15</v>
      </c>
      <c r="J9010" t="s">
        <v>12957</v>
      </c>
      <c r="U9010" s="1">
        <v>40470</v>
      </c>
      <c r="V9010" s="2"/>
      <c r="W9010" s="2"/>
      <c r="X9010" t="s">
        <v>12958</v>
      </c>
      <c r="Y9010">
        <v>160</v>
      </c>
      <c r="Z9010">
        <v>5.7</v>
      </c>
      <c r="AA9010" t="s">
        <v>101</v>
      </c>
      <c r="AB9010" t="s">
        <v>101</v>
      </c>
      <c r="AC9010">
        <v>17</v>
      </c>
      <c r="AD9010">
        <v>18.3</v>
      </c>
      <c r="AE9010">
        <v>-1.3</v>
      </c>
      <c r="AY9010" s="3"/>
      <c r="AZ9010" s="3">
        <v>3.5624999999999997E-2</v>
      </c>
      <c r="BA9010" s="5">
        <v>0.96437499999999998</v>
      </c>
      <c r="BB9010" s="3">
        <f t="shared" si="155"/>
        <v>6.8463412500000098E-2</v>
      </c>
    </row>
    <row r="9011" spans="8:54" x14ac:dyDescent="0.3">
      <c r="H9011" t="s">
        <v>179</v>
      </c>
      <c r="I9011" t="s">
        <v>15</v>
      </c>
      <c r="J9011" t="s">
        <v>12959</v>
      </c>
      <c r="U9011" s="1">
        <v>40731</v>
      </c>
      <c r="V9011" s="2"/>
      <c r="W9011" s="2"/>
      <c r="X9011" t="s">
        <v>12960</v>
      </c>
      <c r="Y9011">
        <v>90</v>
      </c>
      <c r="Z9011">
        <v>-8.5</v>
      </c>
      <c r="AA9011" t="s">
        <v>101</v>
      </c>
      <c r="AB9011" t="s">
        <v>101</v>
      </c>
      <c r="AC9011">
        <v>14.7</v>
      </c>
      <c r="AD9011">
        <v>17.5</v>
      </c>
      <c r="AE9011">
        <v>-2.8</v>
      </c>
      <c r="AY9011" s="3"/>
      <c r="AZ9011" s="3">
        <v>-9.4444444444444442E-2</v>
      </c>
      <c r="BA9011" s="5">
        <v>1.0944444444444446</v>
      </c>
      <c r="BB9011" s="3">
        <f t="shared" si="155"/>
        <v>2.6448883333333395E-2</v>
      </c>
    </row>
    <row r="9012" spans="8:54" x14ac:dyDescent="0.3">
      <c r="H9012" t="s">
        <v>238</v>
      </c>
      <c r="I9012" t="s">
        <v>15</v>
      </c>
      <c r="J9012" t="s">
        <v>12961</v>
      </c>
      <c r="U9012" s="1">
        <v>40438</v>
      </c>
      <c r="V9012" s="2"/>
      <c r="W9012" s="2"/>
      <c r="X9012" t="s">
        <v>76</v>
      </c>
      <c r="Y9012">
        <v>90</v>
      </c>
      <c r="Z9012">
        <v>-8.5</v>
      </c>
      <c r="AA9012" t="s">
        <v>101</v>
      </c>
      <c r="AB9012" t="s">
        <v>101</v>
      </c>
      <c r="AC9012">
        <v>17</v>
      </c>
      <c r="AD9012">
        <v>16.600000000000001</v>
      </c>
      <c r="AE9012">
        <v>0.4</v>
      </c>
      <c r="AY9012" s="3"/>
      <c r="AZ9012" s="3">
        <v>-9.4444444444444442E-2</v>
      </c>
      <c r="BA9012" s="5">
        <v>1.0944444444444446</v>
      </c>
      <c r="BB9012" s="3">
        <f t="shared" si="155"/>
        <v>2.6448883333333395E-2</v>
      </c>
    </row>
    <row r="9013" spans="8:54" x14ac:dyDescent="0.3">
      <c r="H9013" t="s">
        <v>2810</v>
      </c>
      <c r="I9013" t="s">
        <v>15</v>
      </c>
      <c r="J9013" t="s">
        <v>12962</v>
      </c>
      <c r="U9013" s="1">
        <v>40756</v>
      </c>
      <c r="V9013" s="2"/>
      <c r="W9013" s="2"/>
      <c r="X9013" t="s">
        <v>7252</v>
      </c>
      <c r="Y9013">
        <v>42</v>
      </c>
      <c r="Z9013">
        <v>-4</v>
      </c>
      <c r="AA9013" t="s">
        <v>101</v>
      </c>
      <c r="AB9013" t="s">
        <v>101</v>
      </c>
      <c r="AC9013">
        <v>16.8</v>
      </c>
      <c r="AD9013">
        <v>19.3</v>
      </c>
      <c r="AE9013">
        <v>-2.5</v>
      </c>
      <c r="AY9013" s="3"/>
      <c r="AZ9013" s="3">
        <v>-9.5238095238095233E-2</v>
      </c>
      <c r="BA9013" s="5">
        <v>1.0952380952380953</v>
      </c>
      <c r="BB9013" s="3">
        <f t="shared" si="155"/>
        <v>2.6671142857142893E-2</v>
      </c>
    </row>
    <row r="9014" spans="8:54" x14ac:dyDescent="0.3">
      <c r="H9014" t="s">
        <v>98</v>
      </c>
      <c r="I9014" t="s">
        <v>15</v>
      </c>
      <c r="J9014" t="s">
        <v>12963</v>
      </c>
      <c r="U9014" s="1">
        <v>40724</v>
      </c>
      <c r="V9014" s="2"/>
      <c r="W9014" s="2"/>
      <c r="X9014" t="s">
        <v>12964</v>
      </c>
      <c r="Y9014">
        <v>69</v>
      </c>
      <c r="Z9014">
        <v>0</v>
      </c>
      <c r="AA9014" t="s">
        <v>101</v>
      </c>
      <c r="AB9014" t="s">
        <v>101</v>
      </c>
      <c r="AC9014">
        <v>20.5</v>
      </c>
      <c r="AD9014">
        <v>17.600000000000001</v>
      </c>
      <c r="AE9014">
        <v>2.9</v>
      </c>
      <c r="AY9014" s="3"/>
      <c r="AZ9014" s="3">
        <v>0</v>
      </c>
      <c r="BA9014" s="5">
        <v>1</v>
      </c>
      <c r="BB9014" s="3">
        <f t="shared" si="155"/>
        <v>0</v>
      </c>
    </row>
    <row r="9015" spans="8:54" x14ac:dyDescent="0.3">
      <c r="H9015" t="s">
        <v>179</v>
      </c>
      <c r="I9015" t="s">
        <v>15</v>
      </c>
      <c r="J9015" t="s">
        <v>12965</v>
      </c>
      <c r="U9015" s="1">
        <v>40687</v>
      </c>
      <c r="V9015" s="2"/>
      <c r="W9015" s="2"/>
      <c r="X9015" t="s">
        <v>12966</v>
      </c>
      <c r="Y9015">
        <v>154</v>
      </c>
      <c r="Z9015">
        <v>6.3</v>
      </c>
      <c r="AA9015" t="s">
        <v>101</v>
      </c>
      <c r="AB9015" t="s">
        <v>101</v>
      </c>
      <c r="AC9015">
        <v>25.3</v>
      </c>
      <c r="AD9015">
        <v>23</v>
      </c>
      <c r="AE9015">
        <v>2.2999999999999998</v>
      </c>
      <c r="AY9015" s="3"/>
      <c r="AZ9015" s="3">
        <v>4.0909090909090909E-2</v>
      </c>
      <c r="BA9015" s="5">
        <v>0.95909090909090911</v>
      </c>
      <c r="BB9015" s="3">
        <f t="shared" si="155"/>
        <v>7.861827272727262E-2</v>
      </c>
    </row>
    <row r="9016" spans="8:54" x14ac:dyDescent="0.3">
      <c r="H9016" t="s">
        <v>14</v>
      </c>
      <c r="I9016" t="s">
        <v>15</v>
      </c>
      <c r="J9016" t="s">
        <v>12967</v>
      </c>
      <c r="U9016" s="1">
        <v>40770</v>
      </c>
      <c r="V9016" s="2"/>
      <c r="W9016" s="2"/>
      <c r="X9016" t="s">
        <v>285</v>
      </c>
      <c r="Y9016">
        <v>53</v>
      </c>
      <c r="Z9016">
        <v>5.4</v>
      </c>
      <c r="AA9016" t="s">
        <v>101</v>
      </c>
      <c r="AB9016" t="s">
        <v>101</v>
      </c>
      <c r="AC9016">
        <v>19.5</v>
      </c>
      <c r="AD9016">
        <v>21.4</v>
      </c>
      <c r="AE9016">
        <v>-1.9</v>
      </c>
      <c r="AY9016" s="3"/>
      <c r="AZ9016" s="3">
        <v>0.10188679245283019</v>
      </c>
      <c r="BA9016" s="5">
        <v>0.89811320754716983</v>
      </c>
      <c r="BB9016" s="3">
        <f t="shared" si="155"/>
        <v>0.19580399999999987</v>
      </c>
    </row>
    <row r="9017" spans="8:54" x14ac:dyDescent="0.3">
      <c r="H9017" t="s">
        <v>2810</v>
      </c>
      <c r="I9017" t="s">
        <v>15</v>
      </c>
      <c r="J9017" t="s">
        <v>12968</v>
      </c>
      <c r="U9017" s="1">
        <v>40676</v>
      </c>
      <c r="V9017" s="2"/>
      <c r="W9017" s="2"/>
      <c r="X9017" t="s">
        <v>12969</v>
      </c>
      <c r="Y9017">
        <v>64</v>
      </c>
      <c r="Z9017">
        <v>5</v>
      </c>
      <c r="AA9017" t="s">
        <v>101</v>
      </c>
      <c r="AB9017" t="s">
        <v>101</v>
      </c>
      <c r="AC9017">
        <v>21.3</v>
      </c>
      <c r="AD9017">
        <v>23.2</v>
      </c>
      <c r="AE9017">
        <v>-1.9</v>
      </c>
      <c r="AY9017" s="3"/>
      <c r="AZ9017" s="3">
        <v>7.8125E-2</v>
      </c>
      <c r="BA9017" s="5">
        <v>0.921875</v>
      </c>
      <c r="BB9017" s="3">
        <f t="shared" si="155"/>
        <v>0.15013906250000009</v>
      </c>
    </row>
    <row r="9018" spans="8:54" x14ac:dyDescent="0.3">
      <c r="H9018" t="s">
        <v>21</v>
      </c>
      <c r="I9018" t="s">
        <v>15</v>
      </c>
      <c r="J9018" t="s">
        <v>12970</v>
      </c>
      <c r="U9018" s="1">
        <v>40695</v>
      </c>
      <c r="V9018" s="2"/>
      <c r="W9018" s="2"/>
      <c r="X9018" t="s">
        <v>109</v>
      </c>
      <c r="Y9018">
        <v>102</v>
      </c>
      <c r="Z9018">
        <v>5.6</v>
      </c>
      <c r="AA9018" t="s">
        <v>101</v>
      </c>
      <c r="AB9018" t="s">
        <v>101</v>
      </c>
      <c r="AC9018">
        <v>23</v>
      </c>
      <c r="AD9018">
        <v>20.9</v>
      </c>
      <c r="AE9018">
        <v>2.1</v>
      </c>
      <c r="AY9018" s="3"/>
      <c r="AZ9018" s="3">
        <v>5.4901960784313725E-2</v>
      </c>
      <c r="BA9018" s="5">
        <v>0.94509803921568625</v>
      </c>
      <c r="BB9018" s="3">
        <f t="shared" si="155"/>
        <v>0.10550949019607847</v>
      </c>
    </row>
    <row r="9019" spans="8:54" x14ac:dyDescent="0.3">
      <c r="H9019" t="s">
        <v>272</v>
      </c>
      <c r="I9019" t="s">
        <v>15</v>
      </c>
      <c r="J9019">
        <v>93620</v>
      </c>
      <c r="U9019" s="1">
        <v>40774</v>
      </c>
      <c r="V9019" s="2"/>
      <c r="W9019" s="2"/>
      <c r="X9019" t="s">
        <v>1181</v>
      </c>
      <c r="Y9019">
        <v>66</v>
      </c>
      <c r="Z9019">
        <v>2.5</v>
      </c>
      <c r="AA9019" t="s">
        <v>101</v>
      </c>
      <c r="AB9019" t="s">
        <v>101</v>
      </c>
      <c r="AC9019">
        <v>19.899999999999999</v>
      </c>
      <c r="AD9019">
        <v>19.5</v>
      </c>
      <c r="AE9019">
        <v>0.4</v>
      </c>
      <c r="AY9019" s="3"/>
      <c r="AZ9019" s="3">
        <v>3.787878787878788E-2</v>
      </c>
      <c r="BA9019" s="5">
        <v>0.96212121212121215</v>
      </c>
      <c r="BB9019" s="3">
        <f t="shared" si="155"/>
        <v>7.279469696969687E-2</v>
      </c>
    </row>
    <row r="9020" spans="8:54" x14ac:dyDescent="0.3">
      <c r="H9020" t="s">
        <v>133</v>
      </c>
      <c r="I9020" t="s">
        <v>15</v>
      </c>
      <c r="J9020" t="s">
        <v>12971</v>
      </c>
      <c r="U9020" s="1">
        <v>40746</v>
      </c>
      <c r="V9020" s="2"/>
      <c r="W9020" s="2"/>
      <c r="X9020" t="s">
        <v>12972</v>
      </c>
      <c r="Y9020">
        <v>66</v>
      </c>
      <c r="Z9020">
        <v>2.6</v>
      </c>
      <c r="AA9020" t="s">
        <v>101</v>
      </c>
      <c r="AB9020" t="s">
        <v>101</v>
      </c>
      <c r="AC9020">
        <v>16.3</v>
      </c>
      <c r="AD9020">
        <v>18.600000000000001</v>
      </c>
      <c r="AE9020">
        <v>-2.2999999999999998</v>
      </c>
      <c r="AY9020" s="3"/>
      <c r="AZ9020" s="3">
        <v>3.9393939393939398E-2</v>
      </c>
      <c r="BA9020" s="5">
        <v>0.96060606060606057</v>
      </c>
      <c r="BB9020" s="3">
        <f t="shared" si="155"/>
        <v>7.5706484848484967E-2</v>
      </c>
    </row>
    <row r="9021" spans="8:54" x14ac:dyDescent="0.3">
      <c r="H9021" t="s">
        <v>14</v>
      </c>
      <c r="I9021" t="s">
        <v>15</v>
      </c>
      <c r="J9021" t="s">
        <v>12973</v>
      </c>
      <c r="U9021" s="1">
        <v>40400</v>
      </c>
      <c r="V9021" s="2"/>
      <c r="W9021" s="2"/>
      <c r="X9021" t="s">
        <v>12974</v>
      </c>
      <c r="Y9021">
        <v>66</v>
      </c>
      <c r="Z9021">
        <v>16</v>
      </c>
      <c r="AA9021" t="s">
        <v>101</v>
      </c>
      <c r="AB9021" t="s">
        <v>101</v>
      </c>
      <c r="AC9021">
        <v>21</v>
      </c>
      <c r="AD9021">
        <v>18.8</v>
      </c>
      <c r="AE9021">
        <v>2.2000000000000002</v>
      </c>
      <c r="AY9021" s="3"/>
      <c r="AZ9021" s="3">
        <v>0.24242424242424243</v>
      </c>
      <c r="BA9021" s="5">
        <v>0.75757575757575757</v>
      </c>
      <c r="BB9021" s="3">
        <f t="shared" si="155"/>
        <v>0.46588606060606064</v>
      </c>
    </row>
    <row r="9022" spans="8:54" x14ac:dyDescent="0.3">
      <c r="H9022" t="s">
        <v>2637</v>
      </c>
      <c r="I9022" t="s">
        <v>15</v>
      </c>
      <c r="J9022" t="s">
        <v>12975</v>
      </c>
      <c r="U9022" s="1">
        <v>40711</v>
      </c>
      <c r="V9022" s="2"/>
      <c r="W9022" s="2"/>
      <c r="X9022" t="s">
        <v>12976</v>
      </c>
      <c r="Y9022">
        <v>133</v>
      </c>
      <c r="Z9022">
        <v>4.0999999999999996</v>
      </c>
      <c r="AA9022" t="s">
        <v>101</v>
      </c>
      <c r="AB9022" t="s">
        <v>101</v>
      </c>
      <c r="AC9022">
        <v>20.3</v>
      </c>
      <c r="AD9022">
        <v>18.100000000000001</v>
      </c>
      <c r="AE9022">
        <v>2.2000000000000002</v>
      </c>
      <c r="AY9022" s="3"/>
      <c r="AZ9022" s="3">
        <v>3.0827067669172929E-2</v>
      </c>
      <c r="BA9022" s="5">
        <v>0.96917293233082702</v>
      </c>
      <c r="BB9022" s="3">
        <f t="shared" si="155"/>
        <v>5.9242842105263316E-2</v>
      </c>
    </row>
    <row r="9023" spans="8:54" x14ac:dyDescent="0.3">
      <c r="H9023" t="s">
        <v>2953</v>
      </c>
      <c r="I9023" t="s">
        <v>15</v>
      </c>
      <c r="J9023" t="s">
        <v>12977</v>
      </c>
      <c r="U9023" s="1">
        <v>40704</v>
      </c>
      <c r="V9023" s="2"/>
      <c r="W9023" s="2"/>
      <c r="X9023" t="s">
        <v>3841</v>
      </c>
      <c r="Y9023">
        <v>92</v>
      </c>
      <c r="Z9023">
        <v>0</v>
      </c>
      <c r="AA9023" t="s">
        <v>101</v>
      </c>
      <c r="AB9023" t="s">
        <v>101</v>
      </c>
      <c r="AC9023">
        <v>19.5</v>
      </c>
      <c r="AD9023">
        <v>18.8</v>
      </c>
      <c r="AE9023">
        <v>0.7</v>
      </c>
      <c r="AY9023" s="3"/>
      <c r="AZ9023" s="3">
        <v>0</v>
      </c>
      <c r="BA9023" s="5">
        <v>1</v>
      </c>
      <c r="BB9023" s="3">
        <f t="shared" si="155"/>
        <v>0</v>
      </c>
    </row>
    <row r="9024" spans="8:54" x14ac:dyDescent="0.3">
      <c r="H9024" t="s">
        <v>133</v>
      </c>
      <c r="I9024" t="s">
        <v>15</v>
      </c>
      <c r="J9024" t="s">
        <v>12978</v>
      </c>
      <c r="U9024" s="1">
        <v>40434</v>
      </c>
      <c r="V9024" s="2"/>
      <c r="W9024" s="2"/>
      <c r="X9024" t="s">
        <v>332</v>
      </c>
      <c r="Y9024">
        <v>80</v>
      </c>
      <c r="Z9024">
        <v>0</v>
      </c>
      <c r="AA9024" t="s">
        <v>101</v>
      </c>
      <c r="AB9024" t="s">
        <v>101</v>
      </c>
      <c r="AC9024">
        <v>21</v>
      </c>
      <c r="AD9024">
        <v>22.8</v>
      </c>
      <c r="AE9024">
        <v>-1.8</v>
      </c>
      <c r="AY9024" s="3"/>
      <c r="AZ9024" s="3">
        <v>0</v>
      </c>
      <c r="BA9024" s="5">
        <v>1</v>
      </c>
      <c r="BB9024" s="3">
        <f t="shared" si="155"/>
        <v>0</v>
      </c>
    </row>
    <row r="9025" spans="8:54" x14ac:dyDescent="0.3">
      <c r="H9025" t="s">
        <v>164</v>
      </c>
      <c r="I9025" t="s">
        <v>15</v>
      </c>
      <c r="J9025" t="s">
        <v>12979</v>
      </c>
      <c r="U9025" s="1">
        <v>40715</v>
      </c>
      <c r="V9025" s="2"/>
      <c r="W9025" s="2"/>
      <c r="X9025" t="s">
        <v>142</v>
      </c>
      <c r="Y9025">
        <v>75</v>
      </c>
      <c r="Z9025">
        <v>-4.4000000000000004</v>
      </c>
      <c r="AA9025" t="s">
        <v>101</v>
      </c>
      <c r="AB9025" t="s">
        <v>101</v>
      </c>
      <c r="AC9025">
        <v>14.6</v>
      </c>
      <c r="AD9025">
        <v>16.600000000000001</v>
      </c>
      <c r="AE9025">
        <v>-2</v>
      </c>
      <c r="AY9025" s="3"/>
      <c r="AZ9025" s="3">
        <v>-5.8666666666666673E-2</v>
      </c>
      <c r="BA9025" s="5">
        <v>1.0586666666666666</v>
      </c>
      <c r="BB9025" s="3">
        <f t="shared" si="155"/>
        <v>1.6429424000000026E-2</v>
      </c>
    </row>
    <row r="9026" spans="8:54" x14ac:dyDescent="0.3">
      <c r="H9026" t="s">
        <v>14</v>
      </c>
      <c r="I9026" t="s">
        <v>15</v>
      </c>
      <c r="J9026" t="s">
        <v>5436</v>
      </c>
      <c r="U9026" s="1">
        <v>40404</v>
      </c>
      <c r="V9026" s="2"/>
      <c r="W9026" s="2"/>
      <c r="X9026" t="s">
        <v>2718</v>
      </c>
      <c r="Y9026">
        <v>74</v>
      </c>
      <c r="Z9026">
        <v>4.7</v>
      </c>
      <c r="AA9026" t="s">
        <v>101</v>
      </c>
      <c r="AB9026" t="s">
        <v>101</v>
      </c>
      <c r="AC9026">
        <v>16</v>
      </c>
      <c r="AD9026">
        <v>18.5</v>
      </c>
      <c r="AE9026">
        <v>-2.5</v>
      </c>
      <c r="AY9026" s="3"/>
      <c r="AZ9026" s="3">
        <v>6.3513513513513517E-2</v>
      </c>
      <c r="BA9026" s="5">
        <v>0.93648648648648647</v>
      </c>
      <c r="BB9026" s="3">
        <f t="shared" si="155"/>
        <v>0.12205900000000014</v>
      </c>
    </row>
    <row r="9027" spans="8:54" x14ac:dyDescent="0.3">
      <c r="H9027" t="s">
        <v>238</v>
      </c>
      <c r="I9027" t="s">
        <v>15</v>
      </c>
      <c r="J9027" t="s">
        <v>12980</v>
      </c>
      <c r="U9027" s="1">
        <v>40399</v>
      </c>
      <c r="V9027" s="2"/>
      <c r="W9027" s="2"/>
      <c r="X9027" t="s">
        <v>12981</v>
      </c>
      <c r="Y9027">
        <v>86</v>
      </c>
      <c r="Z9027">
        <v>2.7</v>
      </c>
      <c r="AA9027" t="s">
        <v>101</v>
      </c>
      <c r="AB9027" t="s">
        <v>101</v>
      </c>
      <c r="AC9027">
        <v>18</v>
      </c>
      <c r="AD9027">
        <v>15.3</v>
      </c>
      <c r="AE9027">
        <v>2.7</v>
      </c>
      <c r="AY9027" s="3"/>
      <c r="AZ9027" s="3">
        <v>3.1395348837209305E-2</v>
      </c>
      <c r="BA9027" s="5">
        <v>0.96860465116279071</v>
      </c>
      <c r="BB9027" s="3">
        <f t="shared" ref="BB9027:BB9090" si="156">IF(BA9027&lt;=1,1-(1.92178*BA9027 - 0.92178),1-(-0.280047*BA9027 + 1.280047))</f>
        <v>6.0334953488372145E-2</v>
      </c>
    </row>
    <row r="9028" spans="8:54" x14ac:dyDescent="0.3">
      <c r="H9028" t="s">
        <v>2740</v>
      </c>
      <c r="I9028" t="s">
        <v>15</v>
      </c>
      <c r="J9028" t="s">
        <v>12982</v>
      </c>
      <c r="U9028" s="1">
        <v>40470</v>
      </c>
      <c r="V9028" s="2"/>
      <c r="W9028" s="2"/>
      <c r="X9028" t="s">
        <v>12983</v>
      </c>
      <c r="Y9028">
        <v>90</v>
      </c>
      <c r="Z9028">
        <v>0</v>
      </c>
      <c r="AA9028" t="s">
        <v>101</v>
      </c>
      <c r="AB9028" t="s">
        <v>101</v>
      </c>
      <c r="AC9028">
        <v>18</v>
      </c>
      <c r="AD9028">
        <v>17.399999999999999</v>
      </c>
      <c r="AE9028">
        <v>0.6</v>
      </c>
      <c r="AY9028" s="3"/>
      <c r="AZ9028" s="3">
        <v>0</v>
      </c>
      <c r="BA9028" s="5">
        <v>1</v>
      </c>
      <c r="BB9028" s="3">
        <f t="shared" si="156"/>
        <v>0</v>
      </c>
    </row>
    <row r="9029" spans="8:54" x14ac:dyDescent="0.3">
      <c r="H9029" t="s">
        <v>14</v>
      </c>
      <c r="I9029" t="s">
        <v>15</v>
      </c>
      <c r="J9029" t="s">
        <v>10092</v>
      </c>
      <c r="U9029" s="1">
        <v>40669</v>
      </c>
      <c r="V9029" s="2"/>
      <c r="W9029" s="2"/>
      <c r="X9029" t="s">
        <v>12984</v>
      </c>
      <c r="Y9029">
        <v>104</v>
      </c>
      <c r="Z9029">
        <v>-6.1</v>
      </c>
      <c r="AA9029" t="s">
        <v>101</v>
      </c>
      <c r="AB9029" t="s">
        <v>101</v>
      </c>
      <c r="AC9029">
        <v>22.3</v>
      </c>
      <c r="AD9029">
        <v>21.7</v>
      </c>
      <c r="AE9029">
        <v>0.6</v>
      </c>
      <c r="AY9029" s="3"/>
      <c r="AZ9029" s="3">
        <v>-5.8653846153846154E-2</v>
      </c>
      <c r="BA9029" s="5">
        <v>1.0586538461538462</v>
      </c>
      <c r="BB9029" s="3">
        <f t="shared" si="156"/>
        <v>1.64258336538462E-2</v>
      </c>
    </row>
    <row r="9030" spans="8:54" x14ac:dyDescent="0.3">
      <c r="H9030" t="s">
        <v>2604</v>
      </c>
      <c r="I9030" t="s">
        <v>15</v>
      </c>
      <c r="J9030">
        <v>95949</v>
      </c>
      <c r="U9030" s="1">
        <v>40777</v>
      </c>
      <c r="V9030" s="2"/>
      <c r="W9030" s="2"/>
      <c r="X9030" t="s">
        <v>681</v>
      </c>
      <c r="Y9030">
        <v>56</v>
      </c>
      <c r="Z9030">
        <v>0</v>
      </c>
      <c r="AA9030" t="s">
        <v>101</v>
      </c>
      <c r="AB9030" t="s">
        <v>101</v>
      </c>
      <c r="AC9030">
        <v>16.399999999999999</v>
      </c>
      <c r="AD9030">
        <v>18.3</v>
      </c>
      <c r="AE9030">
        <v>-1.9</v>
      </c>
      <c r="AY9030" s="3"/>
      <c r="AZ9030" s="3">
        <v>0</v>
      </c>
      <c r="BA9030" s="5">
        <v>1</v>
      </c>
      <c r="BB9030" s="3">
        <f t="shared" si="156"/>
        <v>0</v>
      </c>
    </row>
    <row r="9031" spans="8:54" x14ac:dyDescent="0.3">
      <c r="H9031" t="s">
        <v>21</v>
      </c>
      <c r="I9031" t="s">
        <v>15</v>
      </c>
      <c r="J9031" t="s">
        <v>2950</v>
      </c>
      <c r="U9031" s="1">
        <v>40696</v>
      </c>
      <c r="V9031" s="2"/>
      <c r="W9031" s="2"/>
      <c r="X9031" t="s">
        <v>413</v>
      </c>
      <c r="Y9031">
        <v>96</v>
      </c>
      <c r="Z9031">
        <v>21.4</v>
      </c>
      <c r="AA9031" t="s">
        <v>101</v>
      </c>
      <c r="AB9031" t="s">
        <v>101</v>
      </c>
      <c r="AC9031">
        <v>16.3</v>
      </c>
      <c r="AD9031">
        <v>19.3</v>
      </c>
      <c r="AE9031">
        <v>-3</v>
      </c>
      <c r="AY9031" s="3"/>
      <c r="AZ9031" s="3">
        <v>0.22291666666666665</v>
      </c>
      <c r="BA9031" s="5">
        <v>0.77708333333333335</v>
      </c>
      <c r="BB9031" s="3">
        <f t="shared" si="156"/>
        <v>0.42839679166666667</v>
      </c>
    </row>
    <row r="9032" spans="8:54" x14ac:dyDescent="0.3">
      <c r="H9032" t="s">
        <v>14</v>
      </c>
      <c r="I9032" t="s">
        <v>15</v>
      </c>
      <c r="J9032" t="s">
        <v>12985</v>
      </c>
      <c r="U9032" s="1">
        <v>40432</v>
      </c>
      <c r="V9032" s="2"/>
      <c r="W9032" s="2"/>
      <c r="X9032" t="s">
        <v>656</v>
      </c>
      <c r="Y9032">
        <v>51</v>
      </c>
      <c r="Z9032">
        <v>-3.6</v>
      </c>
      <c r="AA9032" t="s">
        <v>101</v>
      </c>
      <c r="AB9032" t="s">
        <v>101</v>
      </c>
      <c r="AC9032">
        <v>24</v>
      </c>
      <c r="AD9032">
        <v>21.2</v>
      </c>
      <c r="AE9032">
        <v>2.8</v>
      </c>
      <c r="AY9032" s="3"/>
      <c r="AZ9032" s="3">
        <v>-7.0588235294117646E-2</v>
      </c>
      <c r="BA9032" s="5">
        <v>1.0705882352941176</v>
      </c>
      <c r="BB9032" s="3">
        <f t="shared" si="156"/>
        <v>1.976802352941176E-2</v>
      </c>
    </row>
    <row r="9033" spans="8:54" x14ac:dyDescent="0.3">
      <c r="H9033" t="s">
        <v>104</v>
      </c>
      <c r="I9033" t="s">
        <v>15</v>
      </c>
      <c r="J9033" t="s">
        <v>12986</v>
      </c>
      <c r="U9033" s="1">
        <v>40683</v>
      </c>
      <c r="V9033" s="2"/>
      <c r="W9033" s="2"/>
      <c r="X9033" t="s">
        <v>8531</v>
      </c>
      <c r="Y9033">
        <v>80</v>
      </c>
      <c r="Z9033">
        <v>10.7</v>
      </c>
      <c r="AA9033" t="s">
        <v>101</v>
      </c>
      <c r="AB9033" t="s">
        <v>101</v>
      </c>
      <c r="AC9033">
        <v>17.899999999999999</v>
      </c>
      <c r="AD9033">
        <v>17.2</v>
      </c>
      <c r="AE9033">
        <v>0.7</v>
      </c>
      <c r="AY9033" s="3"/>
      <c r="AZ9033" s="3">
        <v>0.13375000000000001</v>
      </c>
      <c r="BA9033" s="5">
        <v>0.86624999999999996</v>
      </c>
      <c r="BB9033" s="3">
        <f t="shared" si="156"/>
        <v>0.25703807500000009</v>
      </c>
    </row>
    <row r="9034" spans="8:54" x14ac:dyDescent="0.3">
      <c r="H9034" t="s">
        <v>21</v>
      </c>
      <c r="I9034" t="s">
        <v>15</v>
      </c>
      <c r="J9034" t="s">
        <v>12987</v>
      </c>
      <c r="U9034" s="1">
        <v>40414</v>
      </c>
      <c r="V9034" s="2"/>
      <c r="W9034" s="2"/>
      <c r="X9034" t="s">
        <v>7328</v>
      </c>
      <c r="Y9034">
        <v>146</v>
      </c>
      <c r="Z9034">
        <v>4.5</v>
      </c>
      <c r="AA9034" t="s">
        <v>101</v>
      </c>
      <c r="AB9034" t="s">
        <v>101</v>
      </c>
      <c r="AC9034">
        <v>18</v>
      </c>
      <c r="AD9034">
        <v>17.5</v>
      </c>
      <c r="AE9034">
        <v>0.5</v>
      </c>
      <c r="AY9034" s="3"/>
      <c r="AZ9034" s="3">
        <v>3.0821917808219176E-2</v>
      </c>
      <c r="BA9034" s="5">
        <v>0.96917808219178081</v>
      </c>
      <c r="BB9034" s="3">
        <f t="shared" si="156"/>
        <v>5.9232945205479393E-2</v>
      </c>
    </row>
    <row r="9035" spans="8:54" x14ac:dyDescent="0.3">
      <c r="H9035" t="s">
        <v>2637</v>
      </c>
      <c r="I9035" t="s">
        <v>15</v>
      </c>
      <c r="J9035" t="s">
        <v>12988</v>
      </c>
      <c r="U9035" s="1">
        <v>40724</v>
      </c>
      <c r="V9035" s="2"/>
      <c r="W9035" s="2"/>
      <c r="X9035" t="s">
        <v>2691</v>
      </c>
      <c r="Y9035">
        <v>80</v>
      </c>
      <c r="Z9035">
        <v>10.199999999999999</v>
      </c>
      <c r="AA9035" t="s">
        <v>101</v>
      </c>
      <c r="AB9035" t="s">
        <v>101</v>
      </c>
      <c r="AC9035">
        <v>13.1</v>
      </c>
      <c r="AD9035">
        <v>13.4</v>
      </c>
      <c r="AE9035">
        <v>-0.3</v>
      </c>
      <c r="AY9035" s="3"/>
      <c r="AZ9035" s="3">
        <v>0.1275</v>
      </c>
      <c r="BA9035" s="5">
        <v>0.87250000000000005</v>
      </c>
      <c r="BB9035" s="3">
        <f t="shared" si="156"/>
        <v>0.24502694999999997</v>
      </c>
    </row>
    <row r="9036" spans="8:54" x14ac:dyDescent="0.3">
      <c r="H9036" t="s">
        <v>14</v>
      </c>
      <c r="I9036" t="s">
        <v>15</v>
      </c>
      <c r="J9036" t="s">
        <v>12989</v>
      </c>
      <c r="U9036" s="1">
        <v>40716</v>
      </c>
      <c r="V9036" s="2"/>
      <c r="W9036" s="2"/>
      <c r="X9036" t="s">
        <v>12990</v>
      </c>
      <c r="Y9036">
        <v>98</v>
      </c>
      <c r="Z9036">
        <v>7.4</v>
      </c>
      <c r="AA9036" t="s">
        <v>101</v>
      </c>
      <c r="AB9036" t="s">
        <v>101</v>
      </c>
      <c r="AC9036">
        <v>20.5</v>
      </c>
      <c r="AD9036">
        <v>20.100000000000001</v>
      </c>
      <c r="AE9036">
        <v>0.4</v>
      </c>
      <c r="AY9036" s="3"/>
      <c r="AZ9036" s="3">
        <v>7.5510204081632656E-2</v>
      </c>
      <c r="BA9036" s="5">
        <v>0.92448979591836733</v>
      </c>
      <c r="BB9036" s="3">
        <f t="shared" si="156"/>
        <v>0.14511399999999997</v>
      </c>
    </row>
    <row r="9037" spans="8:54" x14ac:dyDescent="0.3">
      <c r="H9037" t="s">
        <v>2740</v>
      </c>
      <c r="I9037" t="s">
        <v>15</v>
      </c>
      <c r="J9037" t="s">
        <v>8381</v>
      </c>
      <c r="U9037" s="1">
        <v>40400</v>
      </c>
      <c r="V9037" s="2"/>
      <c r="W9037" s="2"/>
      <c r="X9037" t="s">
        <v>12991</v>
      </c>
      <c r="Y9037">
        <v>64</v>
      </c>
      <c r="Z9037">
        <v>0</v>
      </c>
      <c r="AA9037" t="s">
        <v>101</v>
      </c>
      <c r="AB9037" t="s">
        <v>101</v>
      </c>
      <c r="AC9037">
        <v>19</v>
      </c>
      <c r="AD9037">
        <v>18.3</v>
      </c>
      <c r="AE9037">
        <v>0.7</v>
      </c>
      <c r="AY9037" s="3"/>
      <c r="AZ9037" s="3">
        <v>0</v>
      </c>
      <c r="BA9037" s="5">
        <v>1</v>
      </c>
      <c r="BB9037" s="3">
        <f t="shared" si="156"/>
        <v>0</v>
      </c>
    </row>
    <row r="9038" spans="8:54" x14ac:dyDescent="0.3">
      <c r="H9038" t="s">
        <v>3930</v>
      </c>
      <c r="I9038" t="s">
        <v>15</v>
      </c>
      <c r="J9038">
        <v>95961</v>
      </c>
      <c r="U9038" s="1">
        <v>40773</v>
      </c>
      <c r="V9038" s="2"/>
      <c r="W9038" s="2"/>
      <c r="X9038" t="s">
        <v>227</v>
      </c>
      <c r="Y9038">
        <v>82</v>
      </c>
      <c r="Z9038">
        <v>6.2</v>
      </c>
      <c r="AA9038" t="s">
        <v>101</v>
      </c>
      <c r="AB9038" t="s">
        <v>101</v>
      </c>
      <c r="AC9038">
        <v>18.8</v>
      </c>
      <c r="AD9038">
        <v>18.5</v>
      </c>
      <c r="AE9038">
        <v>0.3</v>
      </c>
      <c r="AY9038" s="3"/>
      <c r="AZ9038" s="3">
        <v>7.5609756097560973E-2</v>
      </c>
      <c r="BA9038" s="5">
        <v>0.92439024390243907</v>
      </c>
      <c r="BB9038" s="3">
        <f t="shared" si="156"/>
        <v>0.14530531707317063</v>
      </c>
    </row>
    <row r="9039" spans="8:54" x14ac:dyDescent="0.3">
      <c r="H9039" t="s">
        <v>98</v>
      </c>
      <c r="I9039" t="s">
        <v>15</v>
      </c>
      <c r="J9039" t="s">
        <v>12992</v>
      </c>
      <c r="U9039" s="1">
        <v>40724</v>
      </c>
      <c r="V9039" s="2"/>
      <c r="W9039" s="2"/>
      <c r="X9039" t="s">
        <v>12993</v>
      </c>
      <c r="Y9039">
        <v>100</v>
      </c>
      <c r="Z9039">
        <v>4.0999999999999996</v>
      </c>
      <c r="AA9039" t="s">
        <v>101</v>
      </c>
      <c r="AB9039" t="s">
        <v>101</v>
      </c>
      <c r="AC9039">
        <v>21.2</v>
      </c>
      <c r="AD9039">
        <v>19.3</v>
      </c>
      <c r="AE9039">
        <v>1.9</v>
      </c>
      <c r="AY9039" s="3"/>
      <c r="AZ9039" s="3">
        <v>4.0999999999999995E-2</v>
      </c>
      <c r="BA9039" s="5">
        <v>0.95899999999999996</v>
      </c>
      <c r="BB9039" s="3">
        <f t="shared" si="156"/>
        <v>7.8792980000000012E-2</v>
      </c>
    </row>
    <row r="9040" spans="8:54" x14ac:dyDescent="0.3">
      <c r="H9040" t="s">
        <v>3289</v>
      </c>
      <c r="I9040" t="s">
        <v>15</v>
      </c>
      <c r="J9040" t="s">
        <v>12994</v>
      </c>
      <c r="U9040" s="1">
        <v>40742</v>
      </c>
      <c r="V9040" s="2"/>
      <c r="W9040" s="2"/>
      <c r="X9040" t="s">
        <v>2670</v>
      </c>
      <c r="Y9040">
        <v>56</v>
      </c>
      <c r="Z9040">
        <v>1.8</v>
      </c>
      <c r="AA9040" t="s">
        <v>101</v>
      </c>
      <c r="AB9040" t="s">
        <v>101</v>
      </c>
      <c r="AC9040">
        <v>21</v>
      </c>
      <c r="AD9040">
        <v>18.100000000000001</v>
      </c>
      <c r="AE9040">
        <v>2.9</v>
      </c>
      <c r="AY9040" s="3"/>
      <c r="AZ9040" s="3">
        <v>3.2142857142857147E-2</v>
      </c>
      <c r="BA9040" s="5">
        <v>0.96785714285714286</v>
      </c>
      <c r="BB9040" s="3">
        <f t="shared" si="156"/>
        <v>6.177150000000009E-2</v>
      </c>
    </row>
    <row r="9041" spans="8:54" x14ac:dyDescent="0.3">
      <c r="H9041" t="s">
        <v>2640</v>
      </c>
      <c r="I9041" t="s">
        <v>15</v>
      </c>
      <c r="J9041" t="s">
        <v>12995</v>
      </c>
      <c r="U9041" s="1">
        <v>40725</v>
      </c>
      <c r="V9041" s="2"/>
      <c r="W9041" s="2"/>
      <c r="X9041" t="s">
        <v>12996</v>
      </c>
      <c r="Y9041">
        <v>50</v>
      </c>
      <c r="Z9041">
        <v>1.5</v>
      </c>
      <c r="AA9041" t="s">
        <v>101</v>
      </c>
      <c r="AB9041" t="s">
        <v>101</v>
      </c>
      <c r="AC9041">
        <v>16.600000000000001</v>
      </c>
      <c r="AD9041">
        <v>16.399999999999999</v>
      </c>
      <c r="AE9041">
        <v>0.2</v>
      </c>
      <c r="AY9041" s="3"/>
      <c r="AZ9041" s="3">
        <v>0.03</v>
      </c>
      <c r="BA9041" s="5">
        <v>0.97</v>
      </c>
      <c r="BB9041" s="3">
        <f t="shared" si="156"/>
        <v>5.7653399999999966E-2</v>
      </c>
    </row>
    <row r="9042" spans="8:54" x14ac:dyDescent="0.3">
      <c r="H9042" t="s">
        <v>150</v>
      </c>
      <c r="I9042" t="s">
        <v>15</v>
      </c>
      <c r="J9042" t="s">
        <v>12997</v>
      </c>
      <c r="U9042" s="1">
        <v>40381</v>
      </c>
      <c r="V9042" s="2"/>
      <c r="W9042" s="2"/>
      <c r="X9042" t="s">
        <v>3161</v>
      </c>
      <c r="Y9042">
        <v>58</v>
      </c>
      <c r="Z9042">
        <v>10</v>
      </c>
      <c r="AA9042" t="s">
        <v>101</v>
      </c>
      <c r="AB9042" t="s">
        <v>101</v>
      </c>
      <c r="AC9042">
        <v>20</v>
      </c>
      <c r="AD9042">
        <v>21</v>
      </c>
      <c r="AE9042">
        <v>-1</v>
      </c>
      <c r="AY9042" s="3"/>
      <c r="AZ9042" s="3">
        <v>0.17241379310344829</v>
      </c>
      <c r="BA9042" s="5">
        <v>0.82758620689655171</v>
      </c>
      <c r="BB9042" s="3">
        <f t="shared" si="156"/>
        <v>0.3313413793103448</v>
      </c>
    </row>
    <row r="9043" spans="8:54" x14ac:dyDescent="0.3">
      <c r="H9043" t="s">
        <v>3084</v>
      </c>
      <c r="I9043" t="s">
        <v>15</v>
      </c>
      <c r="J9043" t="s">
        <v>12998</v>
      </c>
      <c r="U9043" s="1">
        <v>40730</v>
      </c>
      <c r="V9043" s="2"/>
      <c r="W9043" s="2"/>
      <c r="X9043" t="s">
        <v>9143</v>
      </c>
      <c r="Y9043">
        <v>68</v>
      </c>
      <c r="Z9043">
        <v>2.2000000000000002</v>
      </c>
      <c r="AA9043" t="s">
        <v>101</v>
      </c>
      <c r="AB9043" t="s">
        <v>101</v>
      </c>
      <c r="AC9043">
        <v>18.7</v>
      </c>
      <c r="AD9043">
        <v>16.600000000000001</v>
      </c>
      <c r="AE9043">
        <v>2.1</v>
      </c>
      <c r="AY9043" s="3"/>
      <c r="AZ9043" s="3">
        <v>3.2352941176470591E-2</v>
      </c>
      <c r="BA9043" s="5">
        <v>0.96764705882352942</v>
      </c>
      <c r="BB9043" s="3">
        <f t="shared" si="156"/>
        <v>6.2175235294117615E-2</v>
      </c>
    </row>
    <row r="9044" spans="8:54" x14ac:dyDescent="0.3">
      <c r="H9044" t="s">
        <v>21</v>
      </c>
      <c r="I9044" t="s">
        <v>15</v>
      </c>
      <c r="J9044" t="s">
        <v>12999</v>
      </c>
      <c r="U9044" s="1">
        <v>40434</v>
      </c>
      <c r="V9044" s="2"/>
      <c r="W9044" s="2"/>
      <c r="X9044" t="s">
        <v>13000</v>
      </c>
      <c r="Y9044">
        <v>64</v>
      </c>
      <c r="Z9044">
        <v>-3.8</v>
      </c>
      <c r="AA9044" t="s">
        <v>101</v>
      </c>
      <c r="AB9044" t="s">
        <v>101</v>
      </c>
      <c r="AC9044">
        <v>20</v>
      </c>
      <c r="AD9044">
        <v>20.2</v>
      </c>
      <c r="AE9044">
        <v>-0.2</v>
      </c>
      <c r="AY9044" s="3"/>
      <c r="AZ9044" s="3">
        <v>-5.9374999999999997E-2</v>
      </c>
      <c r="BA9044" s="5">
        <v>1.059375</v>
      </c>
      <c r="BB9044" s="3">
        <f t="shared" si="156"/>
        <v>1.6627790625000083E-2</v>
      </c>
    </row>
    <row r="9045" spans="8:54" x14ac:dyDescent="0.3">
      <c r="H9045" t="s">
        <v>98</v>
      </c>
      <c r="I9045" t="s">
        <v>15</v>
      </c>
      <c r="J9045" t="s">
        <v>13001</v>
      </c>
      <c r="U9045" s="1">
        <v>40443</v>
      </c>
      <c r="V9045" s="2"/>
      <c r="W9045" s="2"/>
      <c r="X9045" t="s">
        <v>13002</v>
      </c>
      <c r="Y9045">
        <v>71</v>
      </c>
      <c r="Z9045">
        <v>-5</v>
      </c>
      <c r="AA9045" t="s">
        <v>101</v>
      </c>
      <c r="AB9045" t="s">
        <v>101</v>
      </c>
      <c r="AC9045">
        <v>20</v>
      </c>
      <c r="AD9045">
        <v>18.2</v>
      </c>
      <c r="AE9045">
        <v>1.8</v>
      </c>
      <c r="AY9045" s="3"/>
      <c r="AZ9045" s="3">
        <v>-7.0422535211267609E-2</v>
      </c>
      <c r="BA9045" s="5">
        <v>1.0704225352112675</v>
      </c>
      <c r="BB9045" s="3">
        <f t="shared" si="156"/>
        <v>1.972161971830988E-2</v>
      </c>
    </row>
    <row r="9046" spans="8:54" x14ac:dyDescent="0.3">
      <c r="H9046" t="s">
        <v>14</v>
      </c>
      <c r="I9046" t="s">
        <v>15</v>
      </c>
      <c r="J9046" t="s">
        <v>6738</v>
      </c>
      <c r="U9046" s="1">
        <v>40429</v>
      </c>
      <c r="V9046" s="2"/>
      <c r="W9046" s="2"/>
      <c r="X9046" t="s">
        <v>13003</v>
      </c>
      <c r="Y9046">
        <v>50</v>
      </c>
      <c r="Z9046">
        <v>-4.7</v>
      </c>
      <c r="AA9046" t="s">
        <v>101</v>
      </c>
      <c r="AB9046" t="s">
        <v>101</v>
      </c>
      <c r="AC9046">
        <v>19</v>
      </c>
      <c r="AD9046">
        <v>17.100000000000001</v>
      </c>
      <c r="AE9046">
        <v>1.9</v>
      </c>
      <c r="AY9046" s="3"/>
      <c r="AZ9046" s="3">
        <v>-9.4E-2</v>
      </c>
      <c r="BA9046" s="5">
        <v>1.0940000000000001</v>
      </c>
      <c r="BB9046" s="3">
        <f t="shared" si="156"/>
        <v>2.6324418000000072E-2</v>
      </c>
    </row>
    <row r="9047" spans="8:54" x14ac:dyDescent="0.3">
      <c r="H9047" t="s">
        <v>14</v>
      </c>
      <c r="I9047" t="s">
        <v>15</v>
      </c>
      <c r="J9047" t="s">
        <v>13004</v>
      </c>
      <c r="U9047" s="1">
        <v>40710</v>
      </c>
      <c r="V9047" s="2"/>
      <c r="W9047" s="2"/>
      <c r="X9047" t="s">
        <v>948</v>
      </c>
      <c r="Y9047">
        <v>68</v>
      </c>
      <c r="Z9047">
        <v>0</v>
      </c>
      <c r="AA9047" t="s">
        <v>101</v>
      </c>
      <c r="AB9047" t="s">
        <v>101</v>
      </c>
      <c r="AC9047">
        <v>24.3</v>
      </c>
      <c r="AD9047">
        <v>21.5</v>
      </c>
      <c r="AE9047">
        <v>2.8</v>
      </c>
      <c r="AY9047" s="3"/>
      <c r="AZ9047" s="3">
        <v>0</v>
      </c>
      <c r="BA9047" s="5">
        <v>1</v>
      </c>
      <c r="BB9047" s="3">
        <f t="shared" si="156"/>
        <v>0</v>
      </c>
    </row>
    <row r="9048" spans="8:54" x14ac:dyDescent="0.3">
      <c r="H9048" t="s">
        <v>14</v>
      </c>
      <c r="I9048" t="s">
        <v>15</v>
      </c>
      <c r="J9048" t="s">
        <v>13005</v>
      </c>
      <c r="U9048" s="1">
        <v>40423</v>
      </c>
      <c r="V9048" s="2"/>
      <c r="W9048" s="2"/>
      <c r="X9048" t="s">
        <v>13006</v>
      </c>
      <c r="Y9048">
        <v>79</v>
      </c>
      <c r="Z9048">
        <v>2.6</v>
      </c>
      <c r="AA9048" t="s">
        <v>101</v>
      </c>
      <c r="AB9048" t="s">
        <v>101</v>
      </c>
      <c r="AC9048">
        <v>19</v>
      </c>
      <c r="AD9048">
        <v>21.5</v>
      </c>
      <c r="AE9048">
        <v>-2.5</v>
      </c>
      <c r="AY9048" s="3"/>
      <c r="AZ9048" s="3">
        <v>3.2911392405063293E-2</v>
      </c>
      <c r="BA9048" s="5">
        <v>0.96708860759493676</v>
      </c>
      <c r="BB9048" s="3">
        <f t="shared" si="156"/>
        <v>6.3248455696202521E-2</v>
      </c>
    </row>
    <row r="9049" spans="8:54" x14ac:dyDescent="0.3">
      <c r="H9049" t="s">
        <v>2678</v>
      </c>
      <c r="I9049" t="s">
        <v>15</v>
      </c>
      <c r="J9049" t="s">
        <v>13007</v>
      </c>
      <c r="U9049" s="1">
        <v>40413</v>
      </c>
      <c r="V9049" s="2"/>
      <c r="W9049" s="2"/>
      <c r="X9049" t="s">
        <v>13008</v>
      </c>
      <c r="Y9049">
        <v>192</v>
      </c>
      <c r="Z9049">
        <v>7.1</v>
      </c>
      <c r="AA9049" t="s">
        <v>101</v>
      </c>
      <c r="AB9049" t="s">
        <v>101</v>
      </c>
      <c r="AC9049">
        <v>19</v>
      </c>
      <c r="AD9049">
        <v>18.7</v>
      </c>
      <c r="AE9049">
        <v>0.3</v>
      </c>
      <c r="AY9049" s="3"/>
      <c r="AZ9049" s="3">
        <v>3.6979166666666667E-2</v>
      </c>
      <c r="BA9049" s="5">
        <v>0.96302083333333333</v>
      </c>
      <c r="BB9049" s="3">
        <f t="shared" si="156"/>
        <v>7.1065822916666743E-2</v>
      </c>
    </row>
    <row r="9050" spans="8:54" x14ac:dyDescent="0.3">
      <c r="H9050" t="s">
        <v>14</v>
      </c>
      <c r="I9050" t="s">
        <v>15</v>
      </c>
      <c r="J9050" t="s">
        <v>13009</v>
      </c>
      <c r="U9050" s="1">
        <v>40730</v>
      </c>
      <c r="V9050" s="2"/>
      <c r="W9050" s="2"/>
      <c r="X9050" t="s">
        <v>80</v>
      </c>
      <c r="Y9050">
        <v>68</v>
      </c>
      <c r="Z9050">
        <v>6.3</v>
      </c>
      <c r="AA9050" t="s">
        <v>101</v>
      </c>
      <c r="AB9050" t="s">
        <v>101</v>
      </c>
      <c r="AC9050">
        <v>19.3</v>
      </c>
      <c r="AD9050">
        <v>16.899999999999999</v>
      </c>
      <c r="AE9050">
        <v>2.4</v>
      </c>
      <c r="AY9050" s="3"/>
      <c r="AZ9050" s="3">
        <v>9.2647058823529416E-2</v>
      </c>
      <c r="BA9050" s="5">
        <v>0.90735294117647058</v>
      </c>
      <c r="BB9050" s="3">
        <f t="shared" si="156"/>
        <v>0.17804726470588239</v>
      </c>
    </row>
    <row r="9051" spans="8:54" x14ac:dyDescent="0.3">
      <c r="H9051" t="s">
        <v>238</v>
      </c>
      <c r="I9051" t="s">
        <v>15</v>
      </c>
      <c r="J9051" t="s">
        <v>13010</v>
      </c>
      <c r="U9051" s="1">
        <v>40724</v>
      </c>
      <c r="V9051" s="2"/>
      <c r="W9051" s="2"/>
      <c r="X9051" t="s">
        <v>13011</v>
      </c>
      <c r="Y9051">
        <v>184</v>
      </c>
      <c r="Z9051">
        <v>-15.2</v>
      </c>
      <c r="AA9051" t="s">
        <v>101</v>
      </c>
      <c r="AB9051" t="s">
        <v>101</v>
      </c>
      <c r="AC9051">
        <v>17.5</v>
      </c>
      <c r="AD9051">
        <v>20.399999999999999</v>
      </c>
      <c r="AE9051">
        <v>-2.9</v>
      </c>
      <c r="AY9051" s="3"/>
      <c r="AZ9051" s="3">
        <v>-8.2608695652173908E-2</v>
      </c>
      <c r="BA9051" s="5">
        <v>1.0826086956521739</v>
      </c>
      <c r="BB9051" s="3">
        <f t="shared" si="156"/>
        <v>2.3134317391304338E-2</v>
      </c>
    </row>
    <row r="9052" spans="8:54" x14ac:dyDescent="0.3">
      <c r="H9052" t="s">
        <v>98</v>
      </c>
      <c r="I9052" t="s">
        <v>15</v>
      </c>
      <c r="J9052" t="s">
        <v>13012</v>
      </c>
      <c r="U9052" s="1">
        <v>40429</v>
      </c>
      <c r="V9052" s="2"/>
      <c r="W9052" s="2"/>
      <c r="X9052" t="s">
        <v>13013</v>
      </c>
      <c r="Y9052">
        <v>78</v>
      </c>
      <c r="Z9052">
        <v>2.6</v>
      </c>
      <c r="AA9052" t="s">
        <v>101</v>
      </c>
      <c r="AB9052" t="s">
        <v>101</v>
      </c>
      <c r="AC9052">
        <v>23</v>
      </c>
      <c r="AD9052">
        <v>17.2</v>
      </c>
      <c r="AE9052">
        <v>5.8</v>
      </c>
      <c r="AY9052" s="3"/>
      <c r="AZ9052" s="3">
        <v>3.3333333333333333E-2</v>
      </c>
      <c r="BA9052" s="5">
        <v>0.96666666666666667</v>
      </c>
      <c r="BB9052" s="3">
        <f t="shared" si="156"/>
        <v>6.4059333333333246E-2</v>
      </c>
    </row>
    <row r="9053" spans="8:54" x14ac:dyDescent="0.3">
      <c r="H9053" t="s">
        <v>143</v>
      </c>
      <c r="I9053" t="s">
        <v>15</v>
      </c>
      <c r="J9053" t="s">
        <v>2112</v>
      </c>
      <c r="U9053" s="1">
        <v>40668</v>
      </c>
      <c r="V9053" s="2"/>
      <c r="W9053" s="2"/>
      <c r="X9053" t="s">
        <v>154</v>
      </c>
      <c r="Y9053">
        <v>51</v>
      </c>
      <c r="Z9053">
        <v>2.2999999999999998</v>
      </c>
      <c r="AA9053" t="s">
        <v>101</v>
      </c>
      <c r="AB9053" t="s">
        <v>101</v>
      </c>
      <c r="AC9053">
        <v>19</v>
      </c>
      <c r="AD9053">
        <v>19.899999999999999</v>
      </c>
      <c r="AE9053">
        <v>-0.9</v>
      </c>
      <c r="AY9053" s="3"/>
      <c r="AZ9053" s="3">
        <v>4.5098039215686274E-2</v>
      </c>
      <c r="BA9053" s="5">
        <v>0.95490196078431377</v>
      </c>
      <c r="BB9053" s="3">
        <f t="shared" si="156"/>
        <v>8.666850980392149E-2</v>
      </c>
    </row>
    <row r="9054" spans="8:54" x14ac:dyDescent="0.3">
      <c r="H9054" t="s">
        <v>2740</v>
      </c>
      <c r="I9054" t="s">
        <v>15</v>
      </c>
      <c r="J9054" t="s">
        <v>13014</v>
      </c>
      <c r="U9054" s="1">
        <v>40731</v>
      </c>
      <c r="V9054" s="2"/>
      <c r="W9054" s="2"/>
      <c r="X9054" t="s">
        <v>13015</v>
      </c>
      <c r="Y9054">
        <v>51</v>
      </c>
      <c r="Z9054">
        <v>3.5</v>
      </c>
      <c r="AA9054" t="s">
        <v>101</v>
      </c>
      <c r="AB9054" t="s">
        <v>101</v>
      </c>
      <c r="AC9054">
        <v>19.899999999999999</v>
      </c>
      <c r="AD9054">
        <v>18.600000000000001</v>
      </c>
      <c r="AE9054">
        <v>1.3</v>
      </c>
      <c r="AY9054" s="3"/>
      <c r="AZ9054" s="3">
        <v>6.8627450980392163E-2</v>
      </c>
      <c r="BA9054" s="5">
        <v>0.93137254901960786</v>
      </c>
      <c r="BB9054" s="3">
        <f t="shared" si="156"/>
        <v>0.13188686274509798</v>
      </c>
    </row>
    <row r="9055" spans="8:54" x14ac:dyDescent="0.3">
      <c r="H9055" t="s">
        <v>164</v>
      </c>
      <c r="I9055" t="s">
        <v>15</v>
      </c>
      <c r="J9055" t="s">
        <v>13016</v>
      </c>
      <c r="U9055" s="1">
        <v>40705</v>
      </c>
      <c r="V9055" s="2"/>
      <c r="W9055" s="2"/>
      <c r="X9055" t="s">
        <v>13017</v>
      </c>
      <c r="Y9055">
        <v>147</v>
      </c>
      <c r="Z9055">
        <v>10.8</v>
      </c>
      <c r="AA9055" t="s">
        <v>101</v>
      </c>
      <c r="AB9055" t="s">
        <v>101</v>
      </c>
      <c r="AC9055">
        <v>17.7</v>
      </c>
      <c r="AD9055">
        <v>19.7</v>
      </c>
      <c r="AE9055">
        <v>-2</v>
      </c>
      <c r="AY9055" s="3"/>
      <c r="AZ9055" s="3">
        <v>7.3469387755102047E-2</v>
      </c>
      <c r="BA9055" s="5">
        <v>0.92653061224489797</v>
      </c>
      <c r="BB9055" s="3">
        <f t="shared" si="156"/>
        <v>0.14119199999999998</v>
      </c>
    </row>
    <row r="9056" spans="8:54" x14ac:dyDescent="0.3">
      <c r="H9056" t="s">
        <v>14</v>
      </c>
      <c r="I9056" t="s">
        <v>15</v>
      </c>
      <c r="J9056" t="s">
        <v>13018</v>
      </c>
      <c r="U9056" s="1">
        <v>40701</v>
      </c>
      <c r="V9056" s="2"/>
      <c r="W9056" s="2"/>
      <c r="X9056" t="s">
        <v>7228</v>
      </c>
      <c r="Y9056">
        <v>58</v>
      </c>
      <c r="Z9056">
        <v>11</v>
      </c>
      <c r="AA9056" t="s">
        <v>101</v>
      </c>
      <c r="AB9056" t="s">
        <v>101</v>
      </c>
      <c r="AC9056">
        <v>20.2</v>
      </c>
      <c r="AD9056">
        <v>20.100000000000001</v>
      </c>
      <c r="AE9056">
        <v>0.1</v>
      </c>
      <c r="AY9056" s="3"/>
      <c r="AZ9056" s="3">
        <v>0.18965517241379309</v>
      </c>
      <c r="BA9056" s="5">
        <v>0.81034482758620685</v>
      </c>
      <c r="BB9056" s="3">
        <f t="shared" si="156"/>
        <v>0.36447551724137939</v>
      </c>
    </row>
    <row r="9057" spans="8:54" x14ac:dyDescent="0.3">
      <c r="H9057" t="s">
        <v>14</v>
      </c>
      <c r="I9057" t="s">
        <v>15</v>
      </c>
      <c r="J9057" t="s">
        <v>10790</v>
      </c>
      <c r="U9057" s="1">
        <v>40736</v>
      </c>
      <c r="V9057" s="2"/>
      <c r="W9057" s="2"/>
      <c r="X9057" t="s">
        <v>13019</v>
      </c>
      <c r="Y9057">
        <v>92</v>
      </c>
      <c r="Z9057">
        <v>11.4</v>
      </c>
      <c r="AA9057" t="s">
        <v>101</v>
      </c>
      <c r="AB9057" t="s">
        <v>101</v>
      </c>
      <c r="AC9057">
        <v>17.2</v>
      </c>
      <c r="AD9057">
        <v>19.600000000000001</v>
      </c>
      <c r="AE9057">
        <v>-2.4</v>
      </c>
      <c r="AY9057" s="3"/>
      <c r="AZ9057" s="3">
        <v>0.12391304347826088</v>
      </c>
      <c r="BA9057" s="5">
        <v>0.87608695652173907</v>
      </c>
      <c r="BB9057" s="3">
        <f t="shared" si="156"/>
        <v>0.23813360869565225</v>
      </c>
    </row>
    <row r="9058" spans="8:54" x14ac:dyDescent="0.3">
      <c r="H9058" t="s">
        <v>238</v>
      </c>
      <c r="I9058" t="s">
        <v>15</v>
      </c>
      <c r="J9058" t="s">
        <v>10191</v>
      </c>
      <c r="U9058" s="1">
        <v>40380</v>
      </c>
      <c r="V9058" s="2"/>
      <c r="W9058" s="2"/>
      <c r="X9058" t="s">
        <v>13020</v>
      </c>
      <c r="Y9058">
        <v>91</v>
      </c>
      <c r="Z9058">
        <v>9</v>
      </c>
      <c r="AA9058" t="s">
        <v>101</v>
      </c>
      <c r="AB9058" t="s">
        <v>101</v>
      </c>
      <c r="AC9058">
        <v>17</v>
      </c>
      <c r="AD9058">
        <v>18.7</v>
      </c>
      <c r="AE9058">
        <v>-1.7</v>
      </c>
      <c r="AY9058" s="3"/>
      <c r="AZ9058" s="3">
        <v>9.8901098901098897E-2</v>
      </c>
      <c r="BA9058" s="5">
        <v>0.90109890109890112</v>
      </c>
      <c r="BB9058" s="3">
        <f t="shared" si="156"/>
        <v>0.19006615384615388</v>
      </c>
    </row>
    <row r="9059" spans="8:54" x14ac:dyDescent="0.3">
      <c r="H9059" t="s">
        <v>133</v>
      </c>
      <c r="I9059" t="s">
        <v>15</v>
      </c>
      <c r="J9059" t="s">
        <v>13021</v>
      </c>
      <c r="U9059" s="1">
        <v>40413</v>
      </c>
      <c r="V9059" s="2"/>
      <c r="W9059" s="2"/>
      <c r="X9059" t="s">
        <v>2478</v>
      </c>
      <c r="Y9059">
        <v>93</v>
      </c>
      <c r="Z9059">
        <v>-5.5</v>
      </c>
      <c r="AA9059" t="s">
        <v>101</v>
      </c>
      <c r="AB9059" t="s">
        <v>101</v>
      </c>
      <c r="AC9059">
        <v>20</v>
      </c>
      <c r="AD9059">
        <v>19.5</v>
      </c>
      <c r="AE9059">
        <v>0.5</v>
      </c>
      <c r="AY9059" s="3"/>
      <c r="AZ9059" s="3">
        <v>-5.9139784946236562E-2</v>
      </c>
      <c r="BA9059" s="5">
        <v>1.0591397849462365</v>
      </c>
      <c r="BB9059" s="3">
        <f t="shared" si="156"/>
        <v>1.656191935483875E-2</v>
      </c>
    </row>
    <row r="9060" spans="8:54" x14ac:dyDescent="0.3">
      <c r="H9060" t="s">
        <v>3378</v>
      </c>
      <c r="I9060" t="s">
        <v>15</v>
      </c>
      <c r="J9060" t="s">
        <v>13022</v>
      </c>
      <c r="U9060" s="1">
        <v>40378</v>
      </c>
      <c r="V9060" s="2"/>
      <c r="W9060" s="2"/>
      <c r="X9060" t="s">
        <v>13023</v>
      </c>
      <c r="Y9060">
        <v>108</v>
      </c>
      <c r="Z9060">
        <v>22.5</v>
      </c>
      <c r="AA9060" t="s">
        <v>101</v>
      </c>
      <c r="AB9060" t="s">
        <v>101</v>
      </c>
      <c r="AC9060">
        <v>17</v>
      </c>
      <c r="AD9060">
        <v>17.600000000000001</v>
      </c>
      <c r="AE9060">
        <v>-0.6</v>
      </c>
      <c r="AY9060" s="3"/>
      <c r="AZ9060" s="3">
        <v>0.20833333333333334</v>
      </c>
      <c r="BA9060" s="5">
        <v>0.79166666666666663</v>
      </c>
      <c r="BB9060" s="3">
        <f t="shared" si="156"/>
        <v>0.40037083333333334</v>
      </c>
    </row>
    <row r="9061" spans="8:54" x14ac:dyDescent="0.3">
      <c r="H9061" t="s">
        <v>164</v>
      </c>
      <c r="I9061" t="s">
        <v>15</v>
      </c>
      <c r="J9061" t="s">
        <v>13024</v>
      </c>
      <c r="U9061" s="1">
        <v>40457</v>
      </c>
      <c r="V9061" s="2"/>
      <c r="W9061" s="2"/>
      <c r="X9061" t="s">
        <v>13025</v>
      </c>
      <c r="Y9061">
        <v>62</v>
      </c>
      <c r="Z9061">
        <v>-4.4000000000000004</v>
      </c>
      <c r="AA9061" t="s">
        <v>101</v>
      </c>
      <c r="AB9061" t="s">
        <v>101</v>
      </c>
      <c r="AC9061">
        <v>16</v>
      </c>
      <c r="AD9061">
        <v>17.100000000000001</v>
      </c>
      <c r="AE9061">
        <v>-1.1000000000000001</v>
      </c>
      <c r="AY9061" s="3"/>
      <c r="AZ9061" s="3">
        <v>-7.0967741935483872E-2</v>
      </c>
      <c r="BA9061" s="5">
        <v>1.0709677419354839</v>
      </c>
      <c r="BB9061" s="3">
        <f t="shared" si="156"/>
        <v>1.9874303225806522E-2</v>
      </c>
    </row>
    <row r="9062" spans="8:54" x14ac:dyDescent="0.3">
      <c r="H9062" t="s">
        <v>4587</v>
      </c>
      <c r="I9062" t="s">
        <v>15</v>
      </c>
      <c r="J9062" t="s">
        <v>13026</v>
      </c>
      <c r="U9062" s="1">
        <v>40465</v>
      </c>
      <c r="V9062" s="2"/>
      <c r="W9062" s="2"/>
      <c r="X9062" t="s">
        <v>4832</v>
      </c>
      <c r="Y9062">
        <v>100</v>
      </c>
      <c r="Z9062">
        <v>15.1</v>
      </c>
      <c r="AA9062" t="s">
        <v>101</v>
      </c>
      <c r="AB9062" t="s">
        <v>101</v>
      </c>
      <c r="AC9062">
        <v>23</v>
      </c>
      <c r="AD9062">
        <v>22.6</v>
      </c>
      <c r="AE9062">
        <v>0.4</v>
      </c>
      <c r="AY9062" s="3"/>
      <c r="AZ9062" s="3">
        <v>0.151</v>
      </c>
      <c r="BA9062" s="5">
        <v>0.84899999999999998</v>
      </c>
      <c r="BB9062" s="3">
        <f t="shared" si="156"/>
        <v>0.29018878000000004</v>
      </c>
    </row>
    <row r="9063" spans="8:54" x14ac:dyDescent="0.3">
      <c r="H9063" t="s">
        <v>13027</v>
      </c>
      <c r="I9063" t="s">
        <v>15</v>
      </c>
      <c r="J9063" t="s">
        <v>13028</v>
      </c>
      <c r="U9063" s="1">
        <v>40464</v>
      </c>
      <c r="V9063" s="2"/>
      <c r="W9063" s="2"/>
      <c r="X9063" t="s">
        <v>13029</v>
      </c>
      <c r="Y9063">
        <v>235</v>
      </c>
      <c r="Z9063">
        <v>7.7</v>
      </c>
      <c r="AA9063" t="s">
        <v>101</v>
      </c>
      <c r="AB9063" t="s">
        <v>101</v>
      </c>
      <c r="AC9063">
        <v>14</v>
      </c>
      <c r="AD9063">
        <v>11.5</v>
      </c>
      <c r="AE9063">
        <v>2.5</v>
      </c>
      <c r="AY9063" s="3"/>
      <c r="AZ9063" s="3">
        <v>3.2765957446808512E-2</v>
      </c>
      <c r="BA9063" s="5">
        <v>0.96723404255319145</v>
      </c>
      <c r="BB9063" s="3">
        <f t="shared" si="156"/>
        <v>6.2968961702127624E-2</v>
      </c>
    </row>
    <row r="9064" spans="8:54" x14ac:dyDescent="0.3">
      <c r="H9064" t="s">
        <v>164</v>
      </c>
      <c r="I9064" t="s">
        <v>15</v>
      </c>
      <c r="J9064" t="s">
        <v>13030</v>
      </c>
      <c r="U9064" s="1">
        <v>40393</v>
      </c>
      <c r="V9064" s="2"/>
      <c r="W9064" s="2"/>
      <c r="X9064" t="s">
        <v>237</v>
      </c>
      <c r="Y9064">
        <v>75</v>
      </c>
      <c r="Z9064">
        <v>0</v>
      </c>
      <c r="AA9064" t="s">
        <v>101</v>
      </c>
      <c r="AB9064" t="s">
        <v>101</v>
      </c>
      <c r="AC9064">
        <v>24</v>
      </c>
      <c r="AD9064">
        <v>22.4</v>
      </c>
      <c r="AE9064">
        <v>1.6</v>
      </c>
      <c r="AY9064" s="3"/>
      <c r="AZ9064" s="3">
        <v>0</v>
      </c>
      <c r="BA9064" s="5">
        <v>1</v>
      </c>
      <c r="BB9064" s="3">
        <f t="shared" si="156"/>
        <v>0</v>
      </c>
    </row>
    <row r="9065" spans="8:54" x14ac:dyDescent="0.3">
      <c r="H9065" t="s">
        <v>98</v>
      </c>
      <c r="I9065" t="s">
        <v>15</v>
      </c>
      <c r="J9065" t="s">
        <v>13031</v>
      </c>
      <c r="U9065" s="1">
        <v>40455</v>
      </c>
      <c r="V9065" s="2"/>
      <c r="W9065" s="2"/>
      <c r="X9065" t="s">
        <v>13032</v>
      </c>
      <c r="Y9065">
        <v>96</v>
      </c>
      <c r="Z9065">
        <v>3.3</v>
      </c>
      <c r="AA9065" t="s">
        <v>101</v>
      </c>
      <c r="AB9065" t="s">
        <v>101</v>
      </c>
      <c r="AC9065">
        <v>23</v>
      </c>
      <c r="AD9065">
        <v>20.399999999999999</v>
      </c>
      <c r="AE9065">
        <v>2.6</v>
      </c>
      <c r="AY9065" s="3"/>
      <c r="AZ9065" s="3">
        <v>3.4375000000000003E-2</v>
      </c>
      <c r="BA9065" s="5">
        <v>0.96562499999999996</v>
      </c>
      <c r="BB9065" s="3">
        <f t="shared" si="156"/>
        <v>6.6061187500000118E-2</v>
      </c>
    </row>
    <row r="9066" spans="8:54" x14ac:dyDescent="0.3">
      <c r="H9066" t="s">
        <v>115</v>
      </c>
      <c r="I9066" t="s">
        <v>15</v>
      </c>
      <c r="J9066" t="s">
        <v>2031</v>
      </c>
      <c r="U9066" s="1">
        <v>40725</v>
      </c>
      <c r="V9066" s="2"/>
      <c r="W9066" s="2"/>
      <c r="X9066" t="s">
        <v>7288</v>
      </c>
      <c r="Y9066">
        <v>64</v>
      </c>
      <c r="Z9066">
        <v>2</v>
      </c>
      <c r="AA9066" t="s">
        <v>101</v>
      </c>
      <c r="AB9066" t="s">
        <v>101</v>
      </c>
      <c r="AC9066">
        <v>19.399999999999999</v>
      </c>
      <c r="AD9066">
        <v>17.399999999999999</v>
      </c>
      <c r="AE9066">
        <v>2</v>
      </c>
      <c r="AY9066" s="3"/>
      <c r="AZ9066" s="3">
        <v>3.125E-2</v>
      </c>
      <c r="BA9066" s="5">
        <v>0.96875</v>
      </c>
      <c r="BB9066" s="3">
        <f t="shared" si="156"/>
        <v>6.0055624999999946E-2</v>
      </c>
    </row>
    <row r="9067" spans="8:54" x14ac:dyDescent="0.3">
      <c r="H9067" t="s">
        <v>179</v>
      </c>
      <c r="I9067" t="s">
        <v>15</v>
      </c>
      <c r="J9067" t="s">
        <v>2364</v>
      </c>
      <c r="U9067" s="1">
        <v>40667</v>
      </c>
      <c r="V9067" s="2"/>
      <c r="W9067" s="2"/>
      <c r="X9067" t="s">
        <v>3199</v>
      </c>
      <c r="Y9067">
        <v>142</v>
      </c>
      <c r="Z9067">
        <v>13.6</v>
      </c>
      <c r="AA9067" t="s">
        <v>101</v>
      </c>
      <c r="AB9067" t="s">
        <v>101</v>
      </c>
      <c r="AC9067">
        <v>23.7</v>
      </c>
      <c r="AD9067">
        <v>24.2</v>
      </c>
      <c r="AE9067">
        <v>-0.5</v>
      </c>
      <c r="AY9067" s="3"/>
      <c r="AZ9067" s="3">
        <v>9.5774647887323941E-2</v>
      </c>
      <c r="BA9067" s="5">
        <v>0.90422535211267607</v>
      </c>
      <c r="BB9067" s="3">
        <f t="shared" si="156"/>
        <v>0.18405780281690132</v>
      </c>
    </row>
    <row r="9068" spans="8:54" x14ac:dyDescent="0.3">
      <c r="H9068" t="s">
        <v>2781</v>
      </c>
      <c r="I9068" t="s">
        <v>15</v>
      </c>
      <c r="J9068" t="s">
        <v>13033</v>
      </c>
      <c r="U9068" s="1">
        <v>40381</v>
      </c>
      <c r="V9068" s="2"/>
      <c r="W9068" s="2"/>
      <c r="X9068" t="s">
        <v>13034</v>
      </c>
      <c r="Y9068">
        <v>96</v>
      </c>
      <c r="Z9068">
        <v>6.6</v>
      </c>
      <c r="AA9068" t="s">
        <v>101</v>
      </c>
      <c r="AB9068" t="s">
        <v>101</v>
      </c>
      <c r="AC9068">
        <v>19</v>
      </c>
      <c r="AD9068">
        <v>18.7</v>
      </c>
      <c r="AE9068">
        <v>0.3</v>
      </c>
      <c r="AY9068" s="3"/>
      <c r="AZ9068" s="3">
        <v>6.8750000000000006E-2</v>
      </c>
      <c r="BA9068" s="5">
        <v>0.93125000000000002</v>
      </c>
      <c r="BB9068" s="3">
        <f t="shared" si="156"/>
        <v>0.13212237500000001</v>
      </c>
    </row>
    <row r="9069" spans="8:54" x14ac:dyDescent="0.3">
      <c r="H9069" t="s">
        <v>164</v>
      </c>
      <c r="I9069" t="s">
        <v>15</v>
      </c>
      <c r="J9069" t="s">
        <v>13035</v>
      </c>
      <c r="U9069" s="1">
        <v>40445</v>
      </c>
      <c r="V9069" s="2"/>
      <c r="W9069" s="2"/>
      <c r="X9069" t="s">
        <v>13036</v>
      </c>
      <c r="Y9069">
        <v>115</v>
      </c>
      <c r="Z9069">
        <v>-8.1</v>
      </c>
      <c r="AA9069" t="s">
        <v>101</v>
      </c>
      <c r="AB9069" t="s">
        <v>101</v>
      </c>
      <c r="AC9069">
        <v>18</v>
      </c>
      <c r="AD9069">
        <v>20.399999999999999</v>
      </c>
      <c r="AE9069">
        <v>-2.4</v>
      </c>
      <c r="AY9069" s="3"/>
      <c r="AZ9069" s="3">
        <v>-7.0434782608695651E-2</v>
      </c>
      <c r="BA9069" s="5">
        <v>1.0704347826086957</v>
      </c>
      <c r="BB9069" s="3">
        <f t="shared" si="156"/>
        <v>1.9725049565217478E-2</v>
      </c>
    </row>
    <row r="9070" spans="8:54" x14ac:dyDescent="0.3">
      <c r="H9070" t="s">
        <v>14</v>
      </c>
      <c r="I9070" t="s">
        <v>15</v>
      </c>
      <c r="J9070" t="s">
        <v>5328</v>
      </c>
      <c r="U9070" s="1">
        <v>40662</v>
      </c>
      <c r="V9070" s="2"/>
      <c r="W9070" s="2"/>
      <c r="X9070" t="s">
        <v>142</v>
      </c>
      <c r="Y9070">
        <v>67</v>
      </c>
      <c r="Z9070">
        <v>2.4</v>
      </c>
      <c r="AA9070" t="s">
        <v>101</v>
      </c>
      <c r="AB9070" t="s">
        <v>101</v>
      </c>
      <c r="AC9070">
        <v>20.2</v>
      </c>
      <c r="AD9070">
        <v>21.8</v>
      </c>
      <c r="AE9070">
        <v>-1.6</v>
      </c>
      <c r="AY9070" s="3"/>
      <c r="AZ9070" s="3">
        <v>3.5820895522388062E-2</v>
      </c>
      <c r="BA9070" s="5">
        <v>0.9641791044776119</v>
      </c>
      <c r="BB9070" s="3">
        <f t="shared" si="156"/>
        <v>6.8839880597014957E-2</v>
      </c>
    </row>
    <row r="9071" spans="8:54" x14ac:dyDescent="0.3">
      <c r="H9071" t="s">
        <v>21</v>
      </c>
      <c r="I9071" t="s">
        <v>15</v>
      </c>
      <c r="J9071" t="s">
        <v>4238</v>
      </c>
      <c r="U9071" s="1">
        <v>40659</v>
      </c>
      <c r="V9071" s="2"/>
      <c r="W9071" s="2"/>
      <c r="X9071" t="s">
        <v>1534</v>
      </c>
      <c r="Y9071">
        <v>102</v>
      </c>
      <c r="Z9071">
        <v>3.1</v>
      </c>
      <c r="AA9071" t="s">
        <v>101</v>
      </c>
      <c r="AB9071" t="s">
        <v>101</v>
      </c>
      <c r="AC9071">
        <v>17.899999999999999</v>
      </c>
      <c r="AD9071">
        <v>17.899999999999999</v>
      </c>
      <c r="AE9071">
        <v>0</v>
      </c>
      <c r="AY9071" s="3"/>
      <c r="AZ9071" s="3">
        <v>3.0392156862745098E-2</v>
      </c>
      <c r="BA9071" s="5">
        <v>0.9696078431372549</v>
      </c>
      <c r="BB9071" s="3">
        <f t="shared" si="156"/>
        <v>5.8407039215686352E-2</v>
      </c>
    </row>
    <row r="9072" spans="8:54" x14ac:dyDescent="0.3">
      <c r="H9072" t="s">
        <v>21</v>
      </c>
      <c r="I9072" t="s">
        <v>15</v>
      </c>
      <c r="J9072" t="s">
        <v>13037</v>
      </c>
      <c r="U9072" s="1">
        <v>40708</v>
      </c>
      <c r="V9072" s="2"/>
      <c r="W9072" s="2"/>
      <c r="X9072" t="s">
        <v>1020</v>
      </c>
      <c r="Y9072">
        <v>50</v>
      </c>
      <c r="Z9072">
        <v>2.4</v>
      </c>
      <c r="AA9072" t="s">
        <v>101</v>
      </c>
      <c r="AB9072" t="s">
        <v>101</v>
      </c>
      <c r="AC9072">
        <v>16.7</v>
      </c>
      <c r="AD9072">
        <v>19.2</v>
      </c>
      <c r="AE9072">
        <v>-2.5</v>
      </c>
      <c r="AY9072" s="3"/>
      <c r="AZ9072" s="3">
        <v>4.8000000000000001E-2</v>
      </c>
      <c r="BA9072" s="5">
        <v>0.95199999999999996</v>
      </c>
      <c r="BB9072" s="3">
        <f t="shared" si="156"/>
        <v>9.2245440000000123E-2</v>
      </c>
    </row>
    <row r="9073" spans="8:54" x14ac:dyDescent="0.3">
      <c r="H9073" t="s">
        <v>14</v>
      </c>
      <c r="I9073" t="s">
        <v>15</v>
      </c>
      <c r="J9073" t="s">
        <v>13038</v>
      </c>
      <c r="U9073" s="1">
        <v>40718</v>
      </c>
      <c r="V9073" s="2"/>
      <c r="W9073" s="2"/>
      <c r="X9073" t="s">
        <v>12372</v>
      </c>
      <c r="Y9073">
        <v>96</v>
      </c>
      <c r="Z9073">
        <v>0</v>
      </c>
      <c r="AA9073" t="s">
        <v>101</v>
      </c>
      <c r="AB9073" t="s">
        <v>101</v>
      </c>
      <c r="AC9073">
        <v>21.4</v>
      </c>
      <c r="AD9073">
        <v>19.3</v>
      </c>
      <c r="AE9073">
        <v>2.1</v>
      </c>
      <c r="AY9073" s="3"/>
      <c r="AZ9073" s="3">
        <v>0</v>
      </c>
      <c r="BA9073" s="5">
        <v>1</v>
      </c>
      <c r="BB9073" s="3">
        <f t="shared" si="156"/>
        <v>0</v>
      </c>
    </row>
    <row r="9074" spans="8:54" x14ac:dyDescent="0.3">
      <c r="H9074" t="s">
        <v>380</v>
      </c>
      <c r="I9074" t="s">
        <v>15</v>
      </c>
      <c r="J9074" t="s">
        <v>3692</v>
      </c>
      <c r="U9074" s="1">
        <v>40696</v>
      </c>
      <c r="V9074" s="2"/>
      <c r="W9074" s="2"/>
      <c r="X9074" t="s">
        <v>13039</v>
      </c>
      <c r="Y9074">
        <v>103</v>
      </c>
      <c r="Z9074">
        <v>0</v>
      </c>
      <c r="AA9074" t="s">
        <v>101</v>
      </c>
      <c r="AB9074" t="s">
        <v>101</v>
      </c>
      <c r="AC9074">
        <v>24.3</v>
      </c>
      <c r="AD9074">
        <v>21.3</v>
      </c>
      <c r="AE9074">
        <v>3</v>
      </c>
      <c r="AY9074" s="3"/>
      <c r="AZ9074" s="3">
        <v>0</v>
      </c>
      <c r="BA9074" s="5">
        <v>1</v>
      </c>
      <c r="BB9074" s="3">
        <f t="shared" si="156"/>
        <v>0</v>
      </c>
    </row>
    <row r="9075" spans="8:54" x14ac:dyDescent="0.3">
      <c r="H9075" t="s">
        <v>3784</v>
      </c>
      <c r="I9075" t="s">
        <v>15</v>
      </c>
      <c r="J9075" t="s">
        <v>13040</v>
      </c>
      <c r="U9075" s="1">
        <v>40458</v>
      </c>
      <c r="V9075" s="2"/>
      <c r="W9075" s="2"/>
      <c r="X9075" t="s">
        <v>13041</v>
      </c>
      <c r="Y9075">
        <v>118</v>
      </c>
      <c r="Z9075">
        <v>4.2</v>
      </c>
      <c r="AA9075" t="s">
        <v>101</v>
      </c>
      <c r="AB9075" t="s">
        <v>101</v>
      </c>
      <c r="AC9075">
        <v>19</v>
      </c>
      <c r="AD9075">
        <v>18.5</v>
      </c>
      <c r="AE9075">
        <v>0.5</v>
      </c>
      <c r="AY9075" s="3"/>
      <c r="AZ9075" s="3">
        <v>3.5593220338983052E-2</v>
      </c>
      <c r="BA9075" s="5">
        <v>0.96440677966101696</v>
      </c>
      <c r="BB9075" s="3">
        <f t="shared" si="156"/>
        <v>6.8402338983050814E-2</v>
      </c>
    </row>
    <row r="9076" spans="8:54" x14ac:dyDescent="0.3">
      <c r="H9076" t="s">
        <v>110</v>
      </c>
      <c r="I9076" t="s">
        <v>15</v>
      </c>
      <c r="J9076" t="s">
        <v>13042</v>
      </c>
      <c r="U9076" s="1">
        <v>40462</v>
      </c>
      <c r="V9076" s="2"/>
      <c r="W9076" s="2"/>
      <c r="X9076" t="s">
        <v>142</v>
      </c>
      <c r="Y9076">
        <v>90</v>
      </c>
      <c r="Z9076">
        <v>5.5</v>
      </c>
      <c r="AA9076" t="s">
        <v>101</v>
      </c>
      <c r="AB9076" t="s">
        <v>101</v>
      </c>
      <c r="AC9076">
        <v>19</v>
      </c>
      <c r="AD9076">
        <v>19.399999999999999</v>
      </c>
      <c r="AE9076">
        <v>-0.4</v>
      </c>
      <c r="AY9076" s="3"/>
      <c r="AZ9076" s="3">
        <v>6.1111111111111109E-2</v>
      </c>
      <c r="BA9076" s="5">
        <v>0.93888888888888888</v>
      </c>
      <c r="BB9076" s="3">
        <f t="shared" si="156"/>
        <v>0.11744211111111102</v>
      </c>
    </row>
    <row r="9077" spans="8:54" x14ac:dyDescent="0.3">
      <c r="H9077" t="s">
        <v>2612</v>
      </c>
      <c r="I9077" t="s">
        <v>15</v>
      </c>
      <c r="J9077" t="s">
        <v>13043</v>
      </c>
      <c r="U9077" s="1">
        <v>40407</v>
      </c>
      <c r="V9077" s="2"/>
      <c r="W9077" s="2"/>
      <c r="X9077" t="s">
        <v>7161</v>
      </c>
      <c r="Y9077">
        <v>75</v>
      </c>
      <c r="Z9077">
        <v>-7.1</v>
      </c>
      <c r="AA9077" t="s">
        <v>101</v>
      </c>
      <c r="AB9077" t="s">
        <v>101</v>
      </c>
      <c r="AC9077">
        <v>20</v>
      </c>
      <c r="AD9077">
        <v>18.600000000000001</v>
      </c>
      <c r="AE9077">
        <v>1.4</v>
      </c>
      <c r="AY9077" s="3"/>
      <c r="AZ9077" s="3">
        <v>-9.4666666666666663E-2</v>
      </c>
      <c r="BA9077" s="5">
        <v>1.0946666666666667</v>
      </c>
      <c r="BB9077" s="3">
        <f t="shared" si="156"/>
        <v>2.6511116000000001E-2</v>
      </c>
    </row>
    <row r="9078" spans="8:54" x14ac:dyDescent="0.3">
      <c r="H9078" t="s">
        <v>2726</v>
      </c>
      <c r="I9078" t="s">
        <v>15</v>
      </c>
      <c r="J9078" t="s">
        <v>13044</v>
      </c>
      <c r="U9078" s="1">
        <v>40415</v>
      </c>
      <c r="V9078" s="2"/>
      <c r="W9078" s="2"/>
      <c r="X9078" t="s">
        <v>219</v>
      </c>
      <c r="Y9078">
        <v>64</v>
      </c>
      <c r="Z9078">
        <v>2</v>
      </c>
      <c r="AA9078" t="s">
        <v>101</v>
      </c>
      <c r="AB9078" t="s">
        <v>101</v>
      </c>
      <c r="AC9078">
        <v>19</v>
      </c>
      <c r="AD9078">
        <v>18.8</v>
      </c>
      <c r="AE9078">
        <v>0.2</v>
      </c>
      <c r="AY9078" s="3"/>
      <c r="AZ9078" s="3">
        <v>3.125E-2</v>
      </c>
      <c r="BA9078" s="5">
        <v>0.96875</v>
      </c>
      <c r="BB9078" s="3">
        <f t="shared" si="156"/>
        <v>6.0055624999999946E-2</v>
      </c>
    </row>
    <row r="9079" spans="8:54" x14ac:dyDescent="0.3">
      <c r="H9079" t="s">
        <v>133</v>
      </c>
      <c r="I9079" t="s">
        <v>15</v>
      </c>
      <c r="J9079" t="s">
        <v>6836</v>
      </c>
      <c r="U9079" s="1">
        <v>40672</v>
      </c>
      <c r="V9079" s="2"/>
      <c r="W9079" s="2"/>
      <c r="X9079" t="s">
        <v>13045</v>
      </c>
      <c r="Y9079">
        <v>78</v>
      </c>
      <c r="Z9079">
        <v>0</v>
      </c>
      <c r="AA9079" t="s">
        <v>101</v>
      </c>
      <c r="AB9079" t="s">
        <v>101</v>
      </c>
      <c r="AC9079">
        <v>5.8</v>
      </c>
      <c r="AD9079">
        <v>21.5</v>
      </c>
      <c r="AE9079">
        <v>-15.7</v>
      </c>
      <c r="AY9079" s="3"/>
      <c r="AZ9079" s="3">
        <v>0</v>
      </c>
      <c r="BA9079" s="5">
        <v>1</v>
      </c>
      <c r="BB9079" s="3">
        <f t="shared" si="156"/>
        <v>0</v>
      </c>
    </row>
    <row r="9080" spans="8:54" x14ac:dyDescent="0.3">
      <c r="H9080" t="s">
        <v>179</v>
      </c>
      <c r="I9080" t="s">
        <v>15</v>
      </c>
      <c r="J9080" t="s">
        <v>13046</v>
      </c>
      <c r="U9080" s="1">
        <v>40369</v>
      </c>
      <c r="V9080" s="2"/>
      <c r="W9080" s="2"/>
      <c r="X9080" t="s">
        <v>13047</v>
      </c>
      <c r="Y9080">
        <v>114</v>
      </c>
      <c r="Z9080">
        <v>9.5</v>
      </c>
      <c r="AA9080" t="s">
        <v>101</v>
      </c>
      <c r="AB9080" t="s">
        <v>101</v>
      </c>
      <c r="AC9080">
        <v>25</v>
      </c>
      <c r="AD9080">
        <v>23.1</v>
      </c>
      <c r="AE9080">
        <v>1.9</v>
      </c>
      <c r="AY9080" s="3"/>
      <c r="AZ9080" s="3">
        <v>8.3333333333333329E-2</v>
      </c>
      <c r="BA9080" s="5">
        <v>0.91666666666666663</v>
      </c>
      <c r="BB9080" s="3">
        <f t="shared" si="156"/>
        <v>0.16014833333333334</v>
      </c>
    </row>
    <row r="9081" spans="8:54" x14ac:dyDescent="0.3">
      <c r="H9081" t="s">
        <v>2724</v>
      </c>
      <c r="I9081" t="s">
        <v>15</v>
      </c>
      <c r="J9081" t="s">
        <v>3782</v>
      </c>
      <c r="U9081" s="1">
        <v>40715</v>
      </c>
      <c r="V9081" s="2"/>
      <c r="W9081" s="2"/>
      <c r="X9081" t="s">
        <v>20</v>
      </c>
      <c r="Y9081">
        <v>71</v>
      </c>
      <c r="Z9081">
        <v>0</v>
      </c>
      <c r="AA9081" t="s">
        <v>101</v>
      </c>
      <c r="AB9081" t="s">
        <v>101</v>
      </c>
      <c r="AC9081">
        <v>26.3</v>
      </c>
      <c r="AD9081">
        <v>25.7</v>
      </c>
      <c r="AE9081">
        <v>0.6</v>
      </c>
      <c r="AY9081" s="3"/>
      <c r="AZ9081" s="3">
        <v>0</v>
      </c>
      <c r="BA9081" s="5">
        <v>1</v>
      </c>
      <c r="BB9081" s="3">
        <f t="shared" si="156"/>
        <v>0</v>
      </c>
    </row>
    <row r="9082" spans="8:54" x14ac:dyDescent="0.3">
      <c r="H9082" t="s">
        <v>3594</v>
      </c>
      <c r="I9082" t="s">
        <v>15</v>
      </c>
      <c r="J9082" t="s">
        <v>13048</v>
      </c>
      <c r="U9082" s="1">
        <v>40464</v>
      </c>
      <c r="V9082" s="2"/>
      <c r="W9082" s="2"/>
      <c r="X9082" t="s">
        <v>5265</v>
      </c>
      <c r="Y9082">
        <v>158</v>
      </c>
      <c r="Z9082">
        <v>5</v>
      </c>
      <c r="AA9082" t="s">
        <v>101</v>
      </c>
      <c r="AB9082" t="s">
        <v>101</v>
      </c>
      <c r="AC9082">
        <v>25</v>
      </c>
      <c r="AD9082">
        <v>23.1</v>
      </c>
      <c r="AE9082">
        <v>1.9</v>
      </c>
      <c r="AY9082" s="3"/>
      <c r="AZ9082" s="3">
        <v>3.1645569620253167E-2</v>
      </c>
      <c r="BA9082" s="5">
        <v>0.96835443037974689</v>
      </c>
      <c r="BB9082" s="3">
        <f t="shared" si="156"/>
        <v>6.0815822784810125E-2</v>
      </c>
    </row>
    <row r="9083" spans="8:54" x14ac:dyDescent="0.3">
      <c r="H9083" t="s">
        <v>3398</v>
      </c>
      <c r="I9083" t="s">
        <v>15</v>
      </c>
      <c r="J9083" t="s">
        <v>13049</v>
      </c>
      <c r="U9083" s="1">
        <v>40421</v>
      </c>
      <c r="V9083" s="2"/>
      <c r="W9083" s="2"/>
      <c r="X9083" t="s">
        <v>10136</v>
      </c>
      <c r="Y9083">
        <v>187</v>
      </c>
      <c r="Z9083">
        <v>5.7</v>
      </c>
      <c r="AA9083" t="s">
        <v>101</v>
      </c>
      <c r="AB9083" t="s">
        <v>101</v>
      </c>
      <c r="AC9083">
        <v>21</v>
      </c>
      <c r="AD9083">
        <v>19.5</v>
      </c>
      <c r="AE9083">
        <v>1.5</v>
      </c>
      <c r="AY9083" s="3"/>
      <c r="AZ9083" s="3">
        <v>3.0481283422459895E-2</v>
      </c>
      <c r="BA9083" s="5">
        <v>0.96951871657754007</v>
      </c>
      <c r="BB9083" s="3">
        <f t="shared" si="156"/>
        <v>5.8578320855614985E-2</v>
      </c>
    </row>
    <row r="9084" spans="8:54" x14ac:dyDescent="0.3">
      <c r="H9084" t="s">
        <v>208</v>
      </c>
      <c r="I9084" t="s">
        <v>15</v>
      </c>
      <c r="J9084" t="s">
        <v>13050</v>
      </c>
      <c r="U9084" s="1">
        <v>40382</v>
      </c>
      <c r="V9084" s="2"/>
      <c r="W9084" s="2"/>
      <c r="X9084" t="s">
        <v>142</v>
      </c>
      <c r="Y9084">
        <v>69</v>
      </c>
      <c r="Z9084">
        <v>0</v>
      </c>
      <c r="AA9084" t="s">
        <v>101</v>
      </c>
      <c r="AB9084" t="s">
        <v>101</v>
      </c>
      <c r="AC9084">
        <v>17</v>
      </c>
      <c r="AD9084">
        <v>15.2</v>
      </c>
      <c r="AE9084">
        <v>1.8</v>
      </c>
      <c r="AY9084" s="3"/>
      <c r="AZ9084" s="3">
        <v>0</v>
      </c>
      <c r="BA9084" s="5">
        <v>1</v>
      </c>
      <c r="BB9084" s="3">
        <f t="shared" si="156"/>
        <v>0</v>
      </c>
    </row>
    <row r="9085" spans="8:54" x14ac:dyDescent="0.3">
      <c r="H9085" t="s">
        <v>98</v>
      </c>
      <c r="I9085" t="s">
        <v>15</v>
      </c>
      <c r="J9085">
        <v>93637</v>
      </c>
      <c r="U9085" s="1">
        <v>40773</v>
      </c>
      <c r="V9085" s="2"/>
      <c r="W9085" s="2"/>
      <c r="X9085" t="s">
        <v>742</v>
      </c>
      <c r="Y9085">
        <v>73</v>
      </c>
      <c r="Z9085">
        <v>2.2000000000000002</v>
      </c>
      <c r="AA9085" t="s">
        <v>101</v>
      </c>
      <c r="AB9085" t="s">
        <v>101</v>
      </c>
      <c r="AC9085">
        <v>16.100000000000001</v>
      </c>
      <c r="AD9085">
        <v>18.3</v>
      </c>
      <c r="AE9085">
        <v>-2.2000000000000002</v>
      </c>
      <c r="AY9085" s="3"/>
      <c r="AZ9085" s="3">
        <v>3.0136986301369864E-2</v>
      </c>
      <c r="BA9085" s="5">
        <v>0.96986301369863015</v>
      </c>
      <c r="BB9085" s="3">
        <f t="shared" si="156"/>
        <v>5.7916657534246463E-2</v>
      </c>
    </row>
    <row r="9086" spans="8:54" x14ac:dyDescent="0.3">
      <c r="H9086" t="s">
        <v>14</v>
      </c>
      <c r="I9086" t="s">
        <v>15</v>
      </c>
      <c r="J9086" t="s">
        <v>13051</v>
      </c>
      <c r="U9086" s="1">
        <v>40756</v>
      </c>
      <c r="V9086" s="2"/>
      <c r="W9086" s="2"/>
      <c r="X9086" t="s">
        <v>2776</v>
      </c>
      <c r="Y9086">
        <v>75</v>
      </c>
      <c r="Z9086">
        <v>6.6</v>
      </c>
      <c r="AA9086" t="s">
        <v>101</v>
      </c>
      <c r="AB9086" t="s">
        <v>101</v>
      </c>
      <c r="AC9086">
        <v>14.4</v>
      </c>
      <c r="AD9086">
        <v>16.100000000000001</v>
      </c>
      <c r="AE9086">
        <v>-1.7</v>
      </c>
      <c r="AY9086" s="3"/>
      <c r="AZ9086" s="3">
        <v>8.7999999999999995E-2</v>
      </c>
      <c r="BA9086" s="5">
        <v>0.91200000000000003</v>
      </c>
      <c r="BB9086" s="3">
        <f t="shared" si="156"/>
        <v>0.16911663999999993</v>
      </c>
    </row>
    <row r="9087" spans="8:54" x14ac:dyDescent="0.3">
      <c r="H9087" t="s">
        <v>14</v>
      </c>
      <c r="I9087" t="s">
        <v>15</v>
      </c>
      <c r="J9087" t="s">
        <v>13052</v>
      </c>
      <c r="U9087" s="1">
        <v>40756</v>
      </c>
      <c r="V9087" s="2"/>
      <c r="W9087" s="2"/>
      <c r="X9087" t="s">
        <v>13053</v>
      </c>
      <c r="Y9087">
        <v>78</v>
      </c>
      <c r="Z9087">
        <v>4.2</v>
      </c>
      <c r="AA9087" t="s">
        <v>101</v>
      </c>
      <c r="AB9087" t="s">
        <v>101</v>
      </c>
      <c r="AC9087">
        <v>18.600000000000001</v>
      </c>
      <c r="AD9087">
        <v>16.899999999999999</v>
      </c>
      <c r="AE9087">
        <v>1.7</v>
      </c>
      <c r="AY9087" s="3"/>
      <c r="AZ9087" s="3">
        <v>5.3846153846153849E-2</v>
      </c>
      <c r="BA9087" s="5">
        <v>0.94615384615384612</v>
      </c>
      <c r="BB9087" s="3">
        <f t="shared" si="156"/>
        <v>0.10348046153846169</v>
      </c>
    </row>
    <row r="9088" spans="8:54" x14ac:dyDescent="0.3">
      <c r="H9088" t="s">
        <v>21</v>
      </c>
      <c r="I9088" t="s">
        <v>15</v>
      </c>
      <c r="J9088" t="s">
        <v>1796</v>
      </c>
      <c r="U9088" s="1">
        <v>40388</v>
      </c>
      <c r="V9088" s="2"/>
      <c r="W9088" s="2"/>
      <c r="X9088" t="s">
        <v>76</v>
      </c>
      <c r="Y9088">
        <v>42</v>
      </c>
      <c r="Z9088">
        <v>2.2000000000000002</v>
      </c>
      <c r="AA9088" t="s">
        <v>101</v>
      </c>
      <c r="AB9088" t="s">
        <v>101</v>
      </c>
      <c r="AC9088">
        <v>18</v>
      </c>
      <c r="AD9088">
        <v>20.399999999999999</v>
      </c>
      <c r="AE9088">
        <v>-2.4</v>
      </c>
      <c r="AY9088" s="3"/>
      <c r="AZ9088" s="3">
        <v>5.2380952380952382E-2</v>
      </c>
      <c r="BA9088" s="5">
        <v>0.94761904761904758</v>
      </c>
      <c r="BB9088" s="3">
        <f t="shared" si="156"/>
        <v>0.10066466666666685</v>
      </c>
    </row>
    <row r="9089" spans="8:54" x14ac:dyDescent="0.3">
      <c r="H9089" t="s">
        <v>14</v>
      </c>
      <c r="I9089" t="s">
        <v>15</v>
      </c>
      <c r="J9089" t="s">
        <v>13054</v>
      </c>
      <c r="U9089" s="1">
        <v>40464</v>
      </c>
      <c r="V9089" s="2"/>
      <c r="W9089" s="2"/>
      <c r="X9089" t="s">
        <v>1922</v>
      </c>
      <c r="Y9089">
        <v>68</v>
      </c>
      <c r="Z9089">
        <v>8.6</v>
      </c>
      <c r="AA9089" t="s">
        <v>101</v>
      </c>
      <c r="AB9089" t="s">
        <v>101</v>
      </c>
      <c r="AC9089">
        <v>22</v>
      </c>
      <c r="AD9089">
        <v>22</v>
      </c>
      <c r="AE9089">
        <v>0</v>
      </c>
      <c r="AY9089" s="3"/>
      <c r="AZ9089" s="3">
        <v>0.12647058823529411</v>
      </c>
      <c r="BA9089" s="5">
        <v>0.87352941176470589</v>
      </c>
      <c r="BB9089" s="3">
        <f t="shared" si="156"/>
        <v>0.24304864705882356</v>
      </c>
    </row>
    <row r="9090" spans="8:54" x14ac:dyDescent="0.3">
      <c r="H9090" t="s">
        <v>150</v>
      </c>
      <c r="I9090" t="s">
        <v>15</v>
      </c>
      <c r="J9090" t="s">
        <v>8648</v>
      </c>
      <c r="U9090" s="1">
        <v>40389</v>
      </c>
      <c r="V9090" s="2"/>
      <c r="W9090" s="2"/>
      <c r="X9090" t="s">
        <v>13055</v>
      </c>
      <c r="Y9090">
        <v>108</v>
      </c>
      <c r="Z9090">
        <v>-8.5</v>
      </c>
      <c r="AA9090" t="s">
        <v>101</v>
      </c>
      <c r="AB9090" t="s">
        <v>101</v>
      </c>
      <c r="AC9090">
        <v>23</v>
      </c>
      <c r="AD9090">
        <v>20.2</v>
      </c>
      <c r="AE9090">
        <v>2.8</v>
      </c>
      <c r="AY9090" s="3"/>
      <c r="AZ9090" s="3">
        <v>-7.8703703703703706E-2</v>
      </c>
      <c r="BA9090" s="5">
        <v>1.0787037037037037</v>
      </c>
      <c r="BB9090" s="3">
        <f t="shared" si="156"/>
        <v>2.2040736111111237E-2</v>
      </c>
    </row>
    <row r="9091" spans="8:54" x14ac:dyDescent="0.3">
      <c r="H9091" t="s">
        <v>110</v>
      </c>
      <c r="I9091" t="s">
        <v>15</v>
      </c>
      <c r="J9091" t="s">
        <v>13056</v>
      </c>
      <c r="U9091" s="1">
        <v>40732</v>
      </c>
      <c r="V9091" s="2"/>
      <c r="W9091" s="2"/>
      <c r="X9091" t="s">
        <v>2691</v>
      </c>
      <c r="Y9091">
        <v>84</v>
      </c>
      <c r="Z9091">
        <v>3.9</v>
      </c>
      <c r="AA9091" t="s">
        <v>101</v>
      </c>
      <c r="AB9091" t="s">
        <v>101</v>
      </c>
      <c r="AC9091">
        <v>17</v>
      </c>
      <c r="AD9091">
        <v>19.899999999999999</v>
      </c>
      <c r="AE9091">
        <v>-2.9</v>
      </c>
      <c r="AY9091" s="3"/>
      <c r="AZ9091" s="3">
        <v>4.642857142857143E-2</v>
      </c>
      <c r="BA9091" s="5">
        <v>0.95357142857142851</v>
      </c>
      <c r="BB9091" s="3">
        <f t="shared" ref="BB9091:BB9154" si="157">IF(BA9091&lt;=1,1-(1.92178*BA9091 - 0.92178),1-(-0.280047*BA9091 + 1.280047))</f>
        <v>8.922550000000018E-2</v>
      </c>
    </row>
    <row r="9092" spans="8:54" x14ac:dyDescent="0.3">
      <c r="H9092" t="s">
        <v>21</v>
      </c>
      <c r="I9092" t="s">
        <v>15</v>
      </c>
      <c r="J9092" t="s">
        <v>13057</v>
      </c>
      <c r="U9092" s="1">
        <v>40390</v>
      </c>
      <c r="V9092" s="2"/>
      <c r="W9092" s="2"/>
      <c r="X9092" t="s">
        <v>2500</v>
      </c>
      <c r="Y9092">
        <v>108</v>
      </c>
      <c r="Z9092">
        <v>-10.199999999999999</v>
      </c>
      <c r="AA9092" t="s">
        <v>101</v>
      </c>
      <c r="AB9092" t="s">
        <v>101</v>
      </c>
      <c r="AC9092">
        <v>21</v>
      </c>
      <c r="AD9092">
        <v>19.899999999999999</v>
      </c>
      <c r="AE9092">
        <v>1.1000000000000001</v>
      </c>
      <c r="AY9092" s="3"/>
      <c r="AZ9092" s="3">
        <v>-9.4444444444444442E-2</v>
      </c>
      <c r="BA9092" s="5">
        <v>1.0944444444444446</v>
      </c>
      <c r="BB9092" s="3">
        <f t="shared" si="157"/>
        <v>2.6448883333333395E-2</v>
      </c>
    </row>
    <row r="9093" spans="8:54" x14ac:dyDescent="0.3">
      <c r="H9093" t="s">
        <v>272</v>
      </c>
      <c r="I9093" t="s">
        <v>15</v>
      </c>
      <c r="J9093" t="s">
        <v>1197</v>
      </c>
      <c r="U9093" s="1">
        <v>40436</v>
      </c>
      <c r="V9093" s="2"/>
      <c r="W9093" s="2"/>
      <c r="X9093" t="s">
        <v>13058</v>
      </c>
      <c r="Y9093">
        <v>214</v>
      </c>
      <c r="Z9093">
        <v>6.5</v>
      </c>
      <c r="AA9093" t="s">
        <v>101</v>
      </c>
      <c r="AB9093" t="s">
        <v>101</v>
      </c>
      <c r="AC9093">
        <v>21</v>
      </c>
      <c r="AD9093">
        <v>18.7</v>
      </c>
      <c r="AE9093">
        <v>2.2999999999999998</v>
      </c>
      <c r="AY9093" s="3"/>
      <c r="AZ9093" s="3">
        <v>3.0373831775700934E-2</v>
      </c>
      <c r="BA9093" s="5">
        <v>0.96962616822429903</v>
      </c>
      <c r="BB9093" s="3">
        <f t="shared" si="157"/>
        <v>5.8371822429906572E-2</v>
      </c>
    </row>
    <row r="9094" spans="8:54" x14ac:dyDescent="0.3">
      <c r="H9094" t="s">
        <v>14</v>
      </c>
      <c r="I9094" t="s">
        <v>15</v>
      </c>
      <c r="J9094" t="s">
        <v>13059</v>
      </c>
      <c r="U9094" s="1">
        <v>40696</v>
      </c>
      <c r="V9094" s="2"/>
      <c r="W9094" s="2"/>
      <c r="X9094" t="s">
        <v>82</v>
      </c>
      <c r="Y9094">
        <v>70</v>
      </c>
      <c r="Z9094">
        <v>2.7</v>
      </c>
      <c r="AA9094" t="s">
        <v>101</v>
      </c>
      <c r="AB9094" t="s">
        <v>101</v>
      </c>
      <c r="AC9094">
        <v>20.399999999999999</v>
      </c>
      <c r="AD9094">
        <v>18.8</v>
      </c>
      <c r="AE9094">
        <v>1.6</v>
      </c>
      <c r="AY9094" s="3"/>
      <c r="AZ9094" s="3">
        <v>3.8571428571428576E-2</v>
      </c>
      <c r="BA9094" s="5">
        <v>0.96142857142857141</v>
      </c>
      <c r="BB9094" s="3">
        <f t="shared" si="157"/>
        <v>7.4125800000000019E-2</v>
      </c>
    </row>
    <row r="9095" spans="8:54" x14ac:dyDescent="0.3">
      <c r="H9095" t="s">
        <v>14</v>
      </c>
      <c r="I9095" t="s">
        <v>15</v>
      </c>
      <c r="J9095" t="s">
        <v>13060</v>
      </c>
      <c r="U9095" s="1">
        <v>40704</v>
      </c>
      <c r="V9095" s="2"/>
      <c r="W9095" s="2"/>
      <c r="X9095" t="s">
        <v>2691</v>
      </c>
      <c r="Y9095">
        <v>94</v>
      </c>
      <c r="Z9095">
        <v>7.2</v>
      </c>
      <c r="AA9095" t="s">
        <v>101</v>
      </c>
      <c r="AB9095" t="s">
        <v>101</v>
      </c>
      <c r="AC9095">
        <v>20.5</v>
      </c>
      <c r="AD9095">
        <v>21.5</v>
      </c>
      <c r="AE9095">
        <v>-1</v>
      </c>
      <c r="AY9095" s="3"/>
      <c r="AZ9095" s="3">
        <v>7.6595744680851063E-2</v>
      </c>
      <c r="BA9095" s="5">
        <v>0.92340425531914894</v>
      </c>
      <c r="BB9095" s="3">
        <f t="shared" si="157"/>
        <v>0.14720017021276588</v>
      </c>
    </row>
    <row r="9096" spans="8:54" x14ac:dyDescent="0.3">
      <c r="H9096" t="s">
        <v>2947</v>
      </c>
      <c r="I9096" t="s">
        <v>15</v>
      </c>
      <c r="J9096" t="s">
        <v>13061</v>
      </c>
      <c r="U9096" s="1">
        <v>40729</v>
      </c>
      <c r="V9096" s="2"/>
      <c r="W9096" s="2"/>
      <c r="X9096" t="s">
        <v>13062</v>
      </c>
      <c r="Y9096">
        <v>111</v>
      </c>
      <c r="Z9096">
        <v>-10.4</v>
      </c>
      <c r="AA9096" t="s">
        <v>101</v>
      </c>
      <c r="AB9096" t="s">
        <v>101</v>
      </c>
      <c r="AC9096">
        <v>16.600000000000001</v>
      </c>
      <c r="AD9096">
        <v>19.399999999999999</v>
      </c>
      <c r="AE9096">
        <v>-2.8</v>
      </c>
      <c r="AY9096" s="3"/>
      <c r="AZ9096" s="3">
        <v>-9.3693693693693694E-2</v>
      </c>
      <c r="BA9096" s="5">
        <v>1.0936936936936936</v>
      </c>
      <c r="BB9096" s="3">
        <f t="shared" si="157"/>
        <v>2.6238637837837864E-2</v>
      </c>
    </row>
    <row r="9097" spans="8:54" x14ac:dyDescent="0.3">
      <c r="H9097" t="s">
        <v>179</v>
      </c>
      <c r="I9097" t="s">
        <v>15</v>
      </c>
      <c r="J9097" t="s">
        <v>13063</v>
      </c>
      <c r="U9097" s="1">
        <v>40666</v>
      </c>
      <c r="V9097" s="2"/>
      <c r="W9097" s="2"/>
      <c r="X9097" t="s">
        <v>229</v>
      </c>
      <c r="Y9097">
        <v>88</v>
      </c>
      <c r="Z9097">
        <v>11.3</v>
      </c>
      <c r="AA9097" t="s">
        <v>101</v>
      </c>
      <c r="AB9097" t="s">
        <v>101</v>
      </c>
      <c r="AC9097">
        <v>18.2</v>
      </c>
      <c r="AD9097">
        <v>21.2</v>
      </c>
      <c r="AE9097">
        <v>-3</v>
      </c>
      <c r="AY9097" s="3"/>
      <c r="AZ9097" s="3">
        <v>0.12840909090909092</v>
      </c>
      <c r="BA9097" s="5">
        <v>0.87159090909090908</v>
      </c>
      <c r="BB9097" s="3">
        <f t="shared" si="157"/>
        <v>0.24677402272727278</v>
      </c>
    </row>
    <row r="9098" spans="8:54" x14ac:dyDescent="0.3">
      <c r="H9098" t="s">
        <v>107</v>
      </c>
      <c r="I9098" t="s">
        <v>15</v>
      </c>
      <c r="J9098" t="s">
        <v>13064</v>
      </c>
      <c r="U9098" s="1">
        <v>40681</v>
      </c>
      <c r="V9098" s="2"/>
      <c r="W9098" s="2"/>
      <c r="X9098" t="s">
        <v>1427</v>
      </c>
      <c r="Y9098">
        <v>71</v>
      </c>
      <c r="Z9098">
        <v>0</v>
      </c>
      <c r="AA9098" t="s">
        <v>101</v>
      </c>
      <c r="AB9098" t="s">
        <v>101</v>
      </c>
      <c r="AC9098">
        <v>20.7</v>
      </c>
      <c r="AD9098">
        <v>19.8</v>
      </c>
      <c r="AE9098">
        <v>0.9</v>
      </c>
      <c r="AY9098" s="3"/>
      <c r="AZ9098" s="3">
        <v>0</v>
      </c>
      <c r="BA9098" s="5">
        <v>1</v>
      </c>
      <c r="BB9098" s="3">
        <f t="shared" si="157"/>
        <v>0</v>
      </c>
    </row>
    <row r="9099" spans="8:54" x14ac:dyDescent="0.3">
      <c r="H9099" t="s">
        <v>2604</v>
      </c>
      <c r="I9099" t="s">
        <v>15</v>
      </c>
      <c r="J9099" t="s">
        <v>13065</v>
      </c>
      <c r="U9099" s="1">
        <v>40718</v>
      </c>
      <c r="V9099" s="2"/>
      <c r="W9099" s="2"/>
      <c r="X9099" t="s">
        <v>13066</v>
      </c>
      <c r="Y9099">
        <v>85</v>
      </c>
      <c r="Z9099">
        <v>10.8</v>
      </c>
      <c r="AA9099" t="s">
        <v>101</v>
      </c>
      <c r="AB9099" t="s">
        <v>101</v>
      </c>
      <c r="AC9099">
        <v>24.9</v>
      </c>
      <c r="AD9099">
        <v>20.6</v>
      </c>
      <c r="AE9099">
        <v>4.3</v>
      </c>
      <c r="AY9099" s="3"/>
      <c r="AZ9099" s="3">
        <v>0.12705882352941178</v>
      </c>
      <c r="BA9099" s="5">
        <v>0.87294117647058822</v>
      </c>
      <c r="BB9099" s="3">
        <f t="shared" si="157"/>
        <v>0.24417910588235303</v>
      </c>
    </row>
    <row r="9100" spans="8:54" x14ac:dyDescent="0.3">
      <c r="H9100" t="s">
        <v>2607</v>
      </c>
      <c r="I9100" t="s">
        <v>15</v>
      </c>
      <c r="J9100" t="s">
        <v>13067</v>
      </c>
      <c r="U9100" s="1">
        <v>40717</v>
      </c>
      <c r="V9100" s="2"/>
      <c r="W9100" s="2"/>
      <c r="X9100" t="s">
        <v>13068</v>
      </c>
      <c r="Y9100">
        <v>98</v>
      </c>
      <c r="Z9100">
        <v>0</v>
      </c>
      <c r="AA9100" t="s">
        <v>101</v>
      </c>
      <c r="AB9100" t="s">
        <v>101</v>
      </c>
      <c r="AC9100">
        <v>17.3</v>
      </c>
      <c r="AD9100">
        <v>19.8</v>
      </c>
      <c r="AE9100">
        <v>-2.5</v>
      </c>
      <c r="AY9100" s="3"/>
      <c r="AZ9100" s="3">
        <v>0</v>
      </c>
      <c r="BA9100" s="5">
        <v>1</v>
      </c>
      <c r="BB9100" s="3">
        <f t="shared" si="157"/>
        <v>0</v>
      </c>
    </row>
    <row r="9101" spans="8:54" x14ac:dyDescent="0.3">
      <c r="H9101" t="s">
        <v>14</v>
      </c>
      <c r="I9101" t="s">
        <v>15</v>
      </c>
      <c r="J9101" t="s">
        <v>13069</v>
      </c>
      <c r="U9101" s="1">
        <v>40448</v>
      </c>
      <c r="V9101" s="2"/>
      <c r="W9101" s="2"/>
      <c r="X9101" t="s">
        <v>13070</v>
      </c>
      <c r="Y9101">
        <v>128</v>
      </c>
      <c r="Z9101">
        <v>-10.5</v>
      </c>
      <c r="AA9101" t="s">
        <v>101</v>
      </c>
      <c r="AB9101" t="s">
        <v>101</v>
      </c>
      <c r="AC9101">
        <v>20</v>
      </c>
      <c r="AD9101">
        <v>18.8</v>
      </c>
      <c r="AE9101">
        <v>1.2</v>
      </c>
      <c r="AY9101" s="3"/>
      <c r="AZ9101" s="3">
        <v>-8.203125E-2</v>
      </c>
      <c r="BA9101" s="5">
        <v>1.08203125</v>
      </c>
      <c r="BB9101" s="3">
        <f t="shared" si="157"/>
        <v>2.2972605468750018E-2</v>
      </c>
    </row>
    <row r="9102" spans="8:54" x14ac:dyDescent="0.3">
      <c r="H9102" t="s">
        <v>150</v>
      </c>
      <c r="I9102" t="s">
        <v>15</v>
      </c>
      <c r="J9102" t="s">
        <v>13071</v>
      </c>
      <c r="U9102" s="1">
        <v>40725</v>
      </c>
      <c r="V9102" s="2"/>
      <c r="W9102" s="2"/>
      <c r="X9102" t="s">
        <v>13072</v>
      </c>
      <c r="Y9102">
        <v>59</v>
      </c>
      <c r="Z9102">
        <v>11.4</v>
      </c>
      <c r="AA9102" t="s">
        <v>101</v>
      </c>
      <c r="AB9102" t="s">
        <v>101</v>
      </c>
      <c r="AC9102">
        <v>17.600000000000001</v>
      </c>
      <c r="AD9102">
        <v>20.100000000000001</v>
      </c>
      <c r="AE9102">
        <v>-2.5</v>
      </c>
      <c r="AY9102" s="3"/>
      <c r="AZ9102" s="3">
        <v>0.19322033898305085</v>
      </c>
      <c r="BA9102" s="5">
        <v>0.80677966101694909</v>
      </c>
      <c r="BB9102" s="3">
        <f t="shared" si="157"/>
        <v>0.37132698305084766</v>
      </c>
    </row>
    <row r="9103" spans="8:54" x14ac:dyDescent="0.3">
      <c r="H9103" t="s">
        <v>6276</v>
      </c>
      <c r="I9103" t="s">
        <v>15</v>
      </c>
      <c r="J9103" t="s">
        <v>6277</v>
      </c>
      <c r="U9103" s="1">
        <v>40746</v>
      </c>
      <c r="V9103" s="2"/>
      <c r="W9103" s="2"/>
      <c r="X9103" t="s">
        <v>237</v>
      </c>
      <c r="Y9103">
        <v>75</v>
      </c>
      <c r="Z9103">
        <v>5</v>
      </c>
      <c r="AA9103" t="s">
        <v>101</v>
      </c>
      <c r="AB9103" t="s">
        <v>101</v>
      </c>
      <c r="AC9103">
        <v>18.3</v>
      </c>
      <c r="AD9103">
        <v>20.9</v>
      </c>
      <c r="AE9103">
        <v>-2.6</v>
      </c>
      <c r="AY9103" s="3"/>
      <c r="AZ9103" s="3">
        <v>6.6666666666666666E-2</v>
      </c>
      <c r="BA9103" s="5">
        <v>0.93333333333333335</v>
      </c>
      <c r="BB9103" s="3">
        <f t="shared" si="157"/>
        <v>0.12811866666666671</v>
      </c>
    </row>
    <row r="9104" spans="8:54" x14ac:dyDescent="0.3">
      <c r="H9104" t="s">
        <v>150</v>
      </c>
      <c r="I9104" t="s">
        <v>15</v>
      </c>
      <c r="J9104" t="s">
        <v>13073</v>
      </c>
      <c r="U9104" s="1">
        <v>40390</v>
      </c>
      <c r="V9104" s="2"/>
      <c r="W9104" s="2"/>
      <c r="X9104" t="s">
        <v>4820</v>
      </c>
      <c r="Y9104">
        <v>83</v>
      </c>
      <c r="Z9104">
        <v>4.5999999999999996</v>
      </c>
      <c r="AA9104" t="s">
        <v>101</v>
      </c>
      <c r="AB9104" t="s">
        <v>101</v>
      </c>
      <c r="AC9104">
        <v>22</v>
      </c>
      <c r="AD9104">
        <v>19.899999999999999</v>
      </c>
      <c r="AE9104">
        <v>2.1</v>
      </c>
      <c r="AY9104" s="3"/>
      <c r="AZ9104" s="3">
        <v>5.5421686746987948E-2</v>
      </c>
      <c r="BA9104" s="5">
        <v>0.944578313253012</v>
      </c>
      <c r="BB9104" s="3">
        <f t="shared" si="157"/>
        <v>0.10650828915662669</v>
      </c>
    </row>
    <row r="9105" spans="8:54" x14ac:dyDescent="0.3">
      <c r="H9105" t="s">
        <v>238</v>
      </c>
      <c r="I9105" t="s">
        <v>15</v>
      </c>
      <c r="J9105" t="s">
        <v>13074</v>
      </c>
      <c r="U9105" s="1">
        <v>40462</v>
      </c>
      <c r="V9105" s="2"/>
      <c r="W9105" s="2"/>
      <c r="X9105" t="s">
        <v>13075</v>
      </c>
      <c r="Y9105">
        <v>127</v>
      </c>
      <c r="Z9105">
        <v>25.1</v>
      </c>
      <c r="AA9105" t="s">
        <v>101</v>
      </c>
      <c r="AB9105" t="s">
        <v>101</v>
      </c>
      <c r="AC9105">
        <v>18</v>
      </c>
      <c r="AD9105">
        <v>19.5</v>
      </c>
      <c r="AE9105">
        <v>-1.5</v>
      </c>
      <c r="AY9105" s="3"/>
      <c r="AZ9105" s="3">
        <v>0.19763779527559056</v>
      </c>
      <c r="BA9105" s="5">
        <v>0.80236220472440944</v>
      </c>
      <c r="BB9105" s="3">
        <f t="shared" si="157"/>
        <v>0.37981636220472437</v>
      </c>
    </row>
    <row r="9106" spans="8:54" x14ac:dyDescent="0.3">
      <c r="H9106" t="s">
        <v>14</v>
      </c>
      <c r="I9106" t="s">
        <v>15</v>
      </c>
      <c r="J9106" t="s">
        <v>13076</v>
      </c>
      <c r="U9106" s="1">
        <v>40733</v>
      </c>
      <c r="V9106" s="2"/>
      <c r="W9106" s="2"/>
      <c r="X9106" t="s">
        <v>651</v>
      </c>
      <c r="Y9106">
        <v>167</v>
      </c>
      <c r="Z9106">
        <v>6.2</v>
      </c>
      <c r="AA9106" t="s">
        <v>101</v>
      </c>
      <c r="AB9106" t="s">
        <v>101</v>
      </c>
      <c r="AC9106">
        <v>18.899999999999999</v>
      </c>
      <c r="AD9106">
        <v>19</v>
      </c>
      <c r="AE9106">
        <v>-0.1</v>
      </c>
      <c r="AY9106" s="3"/>
      <c r="AZ9106" s="3">
        <v>3.7125748502994015E-2</v>
      </c>
      <c r="BA9106" s="5">
        <v>0.96287425149700601</v>
      </c>
      <c r="BB9106" s="3">
        <f t="shared" si="157"/>
        <v>7.1347520958083832E-2</v>
      </c>
    </row>
    <row r="9107" spans="8:54" x14ac:dyDescent="0.3">
      <c r="H9107" t="s">
        <v>2637</v>
      </c>
      <c r="I9107" t="s">
        <v>15</v>
      </c>
      <c r="J9107" t="s">
        <v>13077</v>
      </c>
      <c r="U9107" s="1">
        <v>40732</v>
      </c>
      <c r="V9107" s="2"/>
      <c r="W9107" s="2"/>
      <c r="X9107" t="s">
        <v>2691</v>
      </c>
      <c r="Y9107">
        <v>80</v>
      </c>
      <c r="Z9107">
        <v>2.5</v>
      </c>
      <c r="AA9107" t="s">
        <v>101</v>
      </c>
      <c r="AB9107" t="s">
        <v>101</v>
      </c>
      <c r="AC9107">
        <v>22.8</v>
      </c>
      <c r="AD9107">
        <v>21.2</v>
      </c>
      <c r="AE9107">
        <v>1.6</v>
      </c>
      <c r="AY9107" s="3"/>
      <c r="AZ9107" s="3">
        <v>3.125E-2</v>
      </c>
      <c r="BA9107" s="5">
        <v>0.96875</v>
      </c>
      <c r="BB9107" s="3">
        <f t="shared" si="157"/>
        <v>6.0055624999999946E-2</v>
      </c>
    </row>
    <row r="9108" spans="8:54" x14ac:dyDescent="0.3">
      <c r="H9108" t="s">
        <v>2953</v>
      </c>
      <c r="I9108" t="s">
        <v>15</v>
      </c>
      <c r="J9108" t="s">
        <v>10596</v>
      </c>
      <c r="U9108" s="1">
        <v>40701</v>
      </c>
      <c r="V9108" s="2"/>
      <c r="W9108" s="2"/>
      <c r="X9108" t="s">
        <v>663</v>
      </c>
      <c r="Y9108">
        <v>73</v>
      </c>
      <c r="Z9108">
        <v>2.2999999999999998</v>
      </c>
      <c r="AA9108" t="s">
        <v>101</v>
      </c>
      <c r="AB9108" t="s">
        <v>101</v>
      </c>
      <c r="AC9108">
        <v>18</v>
      </c>
      <c r="AD9108">
        <v>17.7</v>
      </c>
      <c r="AE9108">
        <v>0.3</v>
      </c>
      <c r="AY9108" s="3"/>
      <c r="AZ9108" s="3">
        <v>3.1506849315068489E-2</v>
      </c>
      <c r="BA9108" s="5">
        <v>0.96849315068493147</v>
      </c>
      <c r="BB9108" s="3">
        <f t="shared" si="157"/>
        <v>6.0549232876712322E-2</v>
      </c>
    </row>
    <row r="9109" spans="8:54" x14ac:dyDescent="0.3">
      <c r="H9109" t="s">
        <v>2810</v>
      </c>
      <c r="I9109" t="s">
        <v>15</v>
      </c>
      <c r="J9109" t="s">
        <v>13078</v>
      </c>
      <c r="U9109" s="1">
        <v>40395</v>
      </c>
      <c r="V9109" s="2"/>
      <c r="W9109" s="2"/>
      <c r="X9109" t="s">
        <v>13079</v>
      </c>
      <c r="Y9109">
        <v>125</v>
      </c>
      <c r="Z9109">
        <v>4.8</v>
      </c>
      <c r="AA9109" t="s">
        <v>101</v>
      </c>
      <c r="AB9109" t="s">
        <v>101</v>
      </c>
      <c r="AC9109">
        <v>22</v>
      </c>
      <c r="AD9109">
        <v>18.2</v>
      </c>
      <c r="AE9109">
        <v>3.8</v>
      </c>
      <c r="AY9109" s="3"/>
      <c r="AZ9109" s="3">
        <v>3.8399999999999997E-2</v>
      </c>
      <c r="BA9109" s="5">
        <v>0.96160000000000001</v>
      </c>
      <c r="BB9109" s="3">
        <f t="shared" si="157"/>
        <v>7.3796352000000009E-2</v>
      </c>
    </row>
    <row r="9110" spans="8:54" x14ac:dyDescent="0.3">
      <c r="H9110" t="s">
        <v>21</v>
      </c>
      <c r="I9110" t="s">
        <v>15</v>
      </c>
      <c r="J9110" t="s">
        <v>10641</v>
      </c>
      <c r="U9110" s="1">
        <v>40388</v>
      </c>
      <c r="V9110" s="2"/>
      <c r="W9110" s="2"/>
      <c r="X9110" t="s">
        <v>1210</v>
      </c>
      <c r="Y9110">
        <v>61</v>
      </c>
      <c r="Z9110">
        <v>-3.6</v>
      </c>
      <c r="AA9110" t="s">
        <v>101</v>
      </c>
      <c r="AB9110" t="s">
        <v>101</v>
      </c>
      <c r="AC9110">
        <v>22</v>
      </c>
      <c r="AD9110">
        <v>19.3</v>
      </c>
      <c r="AE9110">
        <v>2.7</v>
      </c>
      <c r="AY9110" s="3"/>
      <c r="AZ9110" s="3">
        <v>-5.9016393442622953E-2</v>
      </c>
      <c r="BA9110" s="5">
        <v>1.0590163934426229</v>
      </c>
      <c r="BB9110" s="3">
        <f t="shared" si="157"/>
        <v>1.6527363934426331E-2</v>
      </c>
    </row>
    <row r="9111" spans="8:54" x14ac:dyDescent="0.3">
      <c r="H9111" t="s">
        <v>208</v>
      </c>
      <c r="I9111" t="s">
        <v>15</v>
      </c>
      <c r="J9111" t="s">
        <v>13080</v>
      </c>
      <c r="U9111" s="1">
        <v>40709</v>
      </c>
      <c r="V9111" s="2"/>
      <c r="W9111" s="2"/>
      <c r="X9111" t="s">
        <v>2691</v>
      </c>
      <c r="Y9111">
        <v>90</v>
      </c>
      <c r="Z9111">
        <v>-7.4</v>
      </c>
      <c r="AA9111" t="s">
        <v>101</v>
      </c>
      <c r="AB9111" t="s">
        <v>101</v>
      </c>
      <c r="AC9111">
        <v>23.5</v>
      </c>
      <c r="AD9111">
        <v>21</v>
      </c>
      <c r="AE9111">
        <v>2.5</v>
      </c>
      <c r="AY9111" s="3"/>
      <c r="AZ9111" s="3">
        <v>-8.2222222222222224E-2</v>
      </c>
      <c r="BA9111" s="5">
        <v>1.0822222222222222</v>
      </c>
      <c r="BB9111" s="3">
        <f t="shared" si="157"/>
        <v>2.3026086666666723E-2</v>
      </c>
    </row>
    <row r="9112" spans="8:54" x14ac:dyDescent="0.3">
      <c r="H9112" t="s">
        <v>14</v>
      </c>
      <c r="I9112" t="s">
        <v>15</v>
      </c>
      <c r="J9112" t="s">
        <v>840</v>
      </c>
      <c r="U9112" s="1">
        <v>40707</v>
      </c>
      <c r="V9112" s="2"/>
      <c r="W9112" s="2"/>
      <c r="X9112" t="s">
        <v>13081</v>
      </c>
      <c r="Y9112">
        <v>77</v>
      </c>
      <c r="Z9112">
        <v>8.1999999999999993</v>
      </c>
      <c r="AA9112" t="s">
        <v>101</v>
      </c>
      <c r="AB9112" t="s">
        <v>101</v>
      </c>
      <c r="AC9112">
        <v>24.1</v>
      </c>
      <c r="AD9112">
        <v>22.3</v>
      </c>
      <c r="AE9112">
        <v>1.8</v>
      </c>
      <c r="AY9112" s="3"/>
      <c r="AZ9112" s="3">
        <v>0.10649350649350649</v>
      </c>
      <c r="BA9112" s="5">
        <v>0.89350649350649347</v>
      </c>
      <c r="BB9112" s="3">
        <f t="shared" si="157"/>
        <v>0.20465709090909101</v>
      </c>
    </row>
    <row r="9113" spans="8:54" x14ac:dyDescent="0.3">
      <c r="H9113" t="s">
        <v>14</v>
      </c>
      <c r="I9113" t="s">
        <v>15</v>
      </c>
      <c r="J9113" t="s">
        <v>13082</v>
      </c>
      <c r="U9113" s="1">
        <v>40379</v>
      </c>
      <c r="V9113" s="2"/>
      <c r="W9113" s="2"/>
      <c r="X9113" t="s">
        <v>13083</v>
      </c>
      <c r="Y9113">
        <v>108</v>
      </c>
      <c r="Z9113">
        <v>-10.199999999999999</v>
      </c>
      <c r="AA9113" t="s">
        <v>101</v>
      </c>
      <c r="AB9113" t="s">
        <v>101</v>
      </c>
      <c r="AC9113">
        <v>20</v>
      </c>
      <c r="AD9113">
        <v>17.5</v>
      </c>
      <c r="AE9113">
        <v>2.5</v>
      </c>
      <c r="AY9113" s="3"/>
      <c r="AZ9113" s="3">
        <v>-9.4444444444444442E-2</v>
      </c>
      <c r="BA9113" s="5">
        <v>1.0944444444444446</v>
      </c>
      <c r="BB9113" s="3">
        <f t="shared" si="157"/>
        <v>2.6448883333333395E-2</v>
      </c>
    </row>
    <row r="9114" spans="8:54" x14ac:dyDescent="0.3">
      <c r="H9114" t="s">
        <v>98</v>
      </c>
      <c r="I9114" t="s">
        <v>15</v>
      </c>
      <c r="J9114" t="s">
        <v>13084</v>
      </c>
      <c r="U9114" s="1">
        <v>40722</v>
      </c>
      <c r="V9114" s="2"/>
      <c r="W9114" s="2"/>
      <c r="X9114" t="s">
        <v>76</v>
      </c>
      <c r="Y9114">
        <v>68</v>
      </c>
      <c r="Z9114">
        <v>2.9</v>
      </c>
      <c r="AA9114" t="s">
        <v>101</v>
      </c>
      <c r="AB9114" t="s">
        <v>101</v>
      </c>
      <c r="AC9114">
        <v>22.5</v>
      </c>
      <c r="AD9114">
        <v>21</v>
      </c>
      <c r="AE9114">
        <v>1.5</v>
      </c>
      <c r="AY9114" s="3"/>
      <c r="AZ9114" s="3">
        <v>4.2647058823529413E-2</v>
      </c>
      <c r="BA9114" s="5">
        <v>0.95735294117647063</v>
      </c>
      <c r="BB9114" s="3">
        <f t="shared" si="157"/>
        <v>8.19582647058823E-2</v>
      </c>
    </row>
    <row r="9115" spans="8:54" x14ac:dyDescent="0.3">
      <c r="H9115" t="s">
        <v>2740</v>
      </c>
      <c r="I9115" t="s">
        <v>15</v>
      </c>
      <c r="J9115" t="s">
        <v>10429</v>
      </c>
      <c r="U9115" s="1">
        <v>40707</v>
      </c>
      <c r="V9115" s="2"/>
      <c r="W9115" s="2"/>
      <c r="X9115" t="s">
        <v>13085</v>
      </c>
      <c r="Y9115">
        <v>137</v>
      </c>
      <c r="Z9115">
        <v>16.899999999999999</v>
      </c>
      <c r="AA9115" t="s">
        <v>101</v>
      </c>
      <c r="AB9115" t="s">
        <v>101</v>
      </c>
      <c r="AC9115">
        <v>26.3</v>
      </c>
      <c r="AD9115">
        <v>26.2</v>
      </c>
      <c r="AE9115">
        <v>0.1</v>
      </c>
      <c r="AY9115" s="3"/>
      <c r="AZ9115" s="3">
        <v>0.12335766423357664</v>
      </c>
      <c r="BA9115" s="5">
        <v>0.87664233576642336</v>
      </c>
      <c r="BB9115" s="3">
        <f t="shared" si="157"/>
        <v>0.23706629197080287</v>
      </c>
    </row>
    <row r="9116" spans="8:54" x14ac:dyDescent="0.3">
      <c r="H9116" t="s">
        <v>104</v>
      </c>
      <c r="I9116" t="s">
        <v>15</v>
      </c>
      <c r="J9116" t="s">
        <v>13086</v>
      </c>
      <c r="U9116" s="1">
        <v>40709</v>
      </c>
      <c r="V9116" s="2"/>
      <c r="W9116" s="2"/>
      <c r="X9116" t="s">
        <v>13087</v>
      </c>
      <c r="Y9116">
        <v>70</v>
      </c>
      <c r="Z9116">
        <v>3</v>
      </c>
      <c r="AA9116" t="s">
        <v>101</v>
      </c>
      <c r="AB9116" t="s">
        <v>101</v>
      </c>
      <c r="AC9116">
        <v>16.899999999999999</v>
      </c>
      <c r="AD9116">
        <v>13.6</v>
      </c>
      <c r="AE9116">
        <v>3.3</v>
      </c>
      <c r="AY9116" s="3"/>
      <c r="AZ9116" s="3">
        <v>4.2857142857142858E-2</v>
      </c>
      <c r="BA9116" s="5">
        <v>0.95714285714285718</v>
      </c>
      <c r="BB9116" s="3">
        <f t="shared" si="157"/>
        <v>8.2361999999999824E-2</v>
      </c>
    </row>
    <row r="9117" spans="8:54" x14ac:dyDescent="0.3">
      <c r="H9117" t="s">
        <v>14</v>
      </c>
      <c r="I9117" t="s">
        <v>15</v>
      </c>
      <c r="J9117" t="s">
        <v>13088</v>
      </c>
      <c r="U9117" s="1">
        <v>40681</v>
      </c>
      <c r="V9117" s="2"/>
      <c r="W9117" s="2"/>
      <c r="X9117" t="s">
        <v>13089</v>
      </c>
      <c r="Y9117">
        <v>78</v>
      </c>
      <c r="Z9117">
        <v>0</v>
      </c>
      <c r="AA9117" t="s">
        <v>101</v>
      </c>
      <c r="AB9117" t="s">
        <v>101</v>
      </c>
      <c r="AC9117">
        <v>17.899999999999999</v>
      </c>
      <c r="AD9117">
        <v>19.899999999999999</v>
      </c>
      <c r="AE9117">
        <v>-2</v>
      </c>
      <c r="AY9117" s="3"/>
      <c r="AZ9117" s="3">
        <v>0</v>
      </c>
      <c r="BA9117" s="5">
        <v>1</v>
      </c>
      <c r="BB9117" s="3">
        <f t="shared" si="157"/>
        <v>0</v>
      </c>
    </row>
    <row r="9118" spans="8:54" x14ac:dyDescent="0.3">
      <c r="H9118" t="s">
        <v>21</v>
      </c>
      <c r="I9118" t="s">
        <v>15</v>
      </c>
      <c r="J9118" t="s">
        <v>13090</v>
      </c>
      <c r="U9118" s="1">
        <v>40710</v>
      </c>
      <c r="V9118" s="2"/>
      <c r="W9118" s="2"/>
      <c r="X9118" t="s">
        <v>13091</v>
      </c>
      <c r="Y9118">
        <v>66</v>
      </c>
      <c r="Z9118">
        <v>-4.7</v>
      </c>
      <c r="AA9118" t="s">
        <v>101</v>
      </c>
      <c r="AB9118" t="s">
        <v>101</v>
      </c>
      <c r="AC9118">
        <v>23.3</v>
      </c>
      <c r="AD9118">
        <v>20.399999999999999</v>
      </c>
      <c r="AE9118">
        <v>2.9</v>
      </c>
      <c r="AY9118" s="3"/>
      <c r="AZ9118" s="3">
        <v>-7.1212121212121213E-2</v>
      </c>
      <c r="BA9118" s="5">
        <v>1.0712121212121213</v>
      </c>
      <c r="BB9118" s="3">
        <f t="shared" si="157"/>
        <v>1.9942740909090984E-2</v>
      </c>
    </row>
    <row r="9119" spans="8:54" x14ac:dyDescent="0.3">
      <c r="H9119" t="s">
        <v>2709</v>
      </c>
      <c r="I9119" t="s">
        <v>15</v>
      </c>
      <c r="J9119" t="s">
        <v>13092</v>
      </c>
      <c r="U9119" s="1">
        <v>40436</v>
      </c>
      <c r="V9119" s="2"/>
      <c r="W9119" s="2"/>
      <c r="X9119" t="s">
        <v>13093</v>
      </c>
      <c r="Y9119">
        <v>100</v>
      </c>
      <c r="Z9119">
        <v>16.7</v>
      </c>
      <c r="AA9119" t="s">
        <v>101</v>
      </c>
      <c r="AB9119" t="s">
        <v>101</v>
      </c>
      <c r="AC9119">
        <v>26</v>
      </c>
      <c r="AD9119">
        <v>25.3</v>
      </c>
      <c r="AE9119">
        <v>0.7</v>
      </c>
      <c r="AY9119" s="3"/>
      <c r="AZ9119" s="3">
        <v>0.16699999999999998</v>
      </c>
      <c r="BA9119" s="5">
        <v>0.83299999999999996</v>
      </c>
      <c r="BB9119" s="3">
        <f t="shared" si="157"/>
        <v>0.32093726</v>
      </c>
    </row>
    <row r="9120" spans="8:54" x14ac:dyDescent="0.3">
      <c r="H9120" t="s">
        <v>155</v>
      </c>
      <c r="I9120" t="s">
        <v>15</v>
      </c>
      <c r="J9120" t="s">
        <v>13094</v>
      </c>
      <c r="U9120" s="1">
        <v>40421</v>
      </c>
      <c r="V9120" s="2"/>
      <c r="W9120" s="2"/>
      <c r="X9120" t="s">
        <v>3131</v>
      </c>
      <c r="Y9120">
        <v>158</v>
      </c>
      <c r="Z9120">
        <v>10.199999999999999</v>
      </c>
      <c r="AA9120" t="s">
        <v>101</v>
      </c>
      <c r="AB9120" t="s">
        <v>101</v>
      </c>
      <c r="AC9120">
        <v>19</v>
      </c>
      <c r="AD9120">
        <v>18.8</v>
      </c>
      <c r="AE9120">
        <v>0.2</v>
      </c>
      <c r="AY9120" s="3"/>
      <c r="AZ9120" s="3">
        <v>6.4556962025316453E-2</v>
      </c>
      <c r="BA9120" s="5">
        <v>0.93544303797468353</v>
      </c>
      <c r="BB9120" s="3">
        <f t="shared" si="157"/>
        <v>0.12406427848101265</v>
      </c>
    </row>
    <row r="9121" spans="8:54" x14ac:dyDescent="0.3">
      <c r="H9121" t="s">
        <v>14</v>
      </c>
      <c r="I9121" t="s">
        <v>15</v>
      </c>
      <c r="J9121" t="s">
        <v>13095</v>
      </c>
      <c r="U9121" s="1">
        <v>40452</v>
      </c>
      <c r="V9121" s="2"/>
      <c r="W9121" s="2"/>
      <c r="X9121" t="s">
        <v>7252</v>
      </c>
      <c r="Y9121">
        <v>42</v>
      </c>
      <c r="Z9121">
        <v>-2.5</v>
      </c>
      <c r="AA9121" t="s">
        <v>101</v>
      </c>
      <c r="AB9121" t="s">
        <v>101</v>
      </c>
      <c r="AC9121">
        <v>18</v>
      </c>
      <c r="AD9121">
        <v>17.600000000000001</v>
      </c>
      <c r="AE9121">
        <v>0.4</v>
      </c>
      <c r="AY9121" s="3"/>
      <c r="AZ9121" s="3">
        <v>-5.9523809523809521E-2</v>
      </c>
      <c r="BA9121" s="5">
        <v>1.0595238095238095</v>
      </c>
      <c r="BB9121" s="3">
        <f t="shared" si="157"/>
        <v>1.6669464285714364E-2</v>
      </c>
    </row>
    <row r="9122" spans="8:54" x14ac:dyDescent="0.3">
      <c r="H9122" t="s">
        <v>2740</v>
      </c>
      <c r="I9122" t="s">
        <v>15</v>
      </c>
      <c r="J9122" t="s">
        <v>13096</v>
      </c>
      <c r="U9122" s="1">
        <v>40731</v>
      </c>
      <c r="V9122" s="2"/>
      <c r="W9122" s="2"/>
      <c r="X9122" t="s">
        <v>808</v>
      </c>
      <c r="Y9122">
        <v>51</v>
      </c>
      <c r="Z9122">
        <v>6</v>
      </c>
      <c r="AA9122" t="s">
        <v>101</v>
      </c>
      <c r="AB9122" t="s">
        <v>101</v>
      </c>
      <c r="AC9122">
        <v>15.3</v>
      </c>
      <c r="AD9122">
        <v>18.3</v>
      </c>
      <c r="AE9122">
        <v>-3</v>
      </c>
      <c r="AY9122" s="3"/>
      <c r="AZ9122" s="3">
        <v>0.11764705882352941</v>
      </c>
      <c r="BA9122" s="5">
        <v>0.88235294117647056</v>
      </c>
      <c r="BB9122" s="3">
        <f t="shared" si="157"/>
        <v>0.22609176470588244</v>
      </c>
    </row>
    <row r="9123" spans="8:54" x14ac:dyDescent="0.3">
      <c r="H9123" t="s">
        <v>2892</v>
      </c>
      <c r="I9123" t="s">
        <v>15</v>
      </c>
      <c r="J9123" t="s">
        <v>13097</v>
      </c>
      <c r="U9123" s="1">
        <v>40709</v>
      </c>
      <c r="V9123" s="2"/>
      <c r="W9123" s="2"/>
      <c r="X9123" t="s">
        <v>13098</v>
      </c>
      <c r="Y9123">
        <v>114</v>
      </c>
      <c r="Z9123">
        <v>-8</v>
      </c>
      <c r="AA9123" t="s">
        <v>101</v>
      </c>
      <c r="AB9123" t="s">
        <v>101</v>
      </c>
      <c r="AC9123">
        <v>15.2</v>
      </c>
      <c r="AD9123">
        <v>17.7</v>
      </c>
      <c r="AE9123">
        <v>-2.5</v>
      </c>
      <c r="AY9123" s="3"/>
      <c r="AZ9123" s="3">
        <v>-7.0175438596491224E-2</v>
      </c>
      <c r="BA9123" s="5">
        <v>1.0701754385964912</v>
      </c>
      <c r="BB9123" s="3">
        <f t="shared" si="157"/>
        <v>1.9652421052631652E-2</v>
      </c>
    </row>
    <row r="9124" spans="8:54" x14ac:dyDescent="0.3">
      <c r="H9124" t="s">
        <v>272</v>
      </c>
      <c r="I9124" t="s">
        <v>15</v>
      </c>
      <c r="J9124" t="s">
        <v>13099</v>
      </c>
      <c r="U9124" s="1">
        <v>40745</v>
      </c>
      <c r="V9124" s="2"/>
      <c r="W9124" s="2"/>
      <c r="X9124" t="s">
        <v>13100</v>
      </c>
      <c r="Y9124">
        <v>171</v>
      </c>
      <c r="Z9124">
        <v>5.5</v>
      </c>
      <c r="AA9124" t="s">
        <v>101</v>
      </c>
      <c r="AB9124" t="s">
        <v>101</v>
      </c>
      <c r="AC9124">
        <v>22.4</v>
      </c>
      <c r="AD9124">
        <v>20.399999999999999</v>
      </c>
      <c r="AE9124">
        <v>2</v>
      </c>
      <c r="AY9124" s="3"/>
      <c r="AZ9124" s="3">
        <v>3.2163742690058478E-2</v>
      </c>
      <c r="BA9124" s="5">
        <v>0.96783625730994149</v>
      </c>
      <c r="BB9124" s="3">
        <f t="shared" si="157"/>
        <v>6.1811637426900656E-2</v>
      </c>
    </row>
    <row r="9125" spans="8:54" x14ac:dyDescent="0.3">
      <c r="H9125" t="s">
        <v>107</v>
      </c>
      <c r="I9125" t="s">
        <v>15</v>
      </c>
      <c r="J9125" t="s">
        <v>13101</v>
      </c>
      <c r="U9125" s="1">
        <v>40735</v>
      </c>
      <c r="V9125" s="2"/>
      <c r="W9125" s="2"/>
      <c r="X9125" t="s">
        <v>13102</v>
      </c>
      <c r="Y9125">
        <v>72</v>
      </c>
      <c r="Z9125">
        <v>0</v>
      </c>
      <c r="AA9125" t="s">
        <v>101</v>
      </c>
      <c r="AB9125" t="s">
        <v>101</v>
      </c>
      <c r="AC9125">
        <v>22.3</v>
      </c>
      <c r="AD9125">
        <v>19.3</v>
      </c>
      <c r="AE9125">
        <v>3</v>
      </c>
      <c r="AY9125" s="3"/>
      <c r="AZ9125" s="3">
        <v>0</v>
      </c>
      <c r="BA9125" s="5">
        <v>1</v>
      </c>
      <c r="BB9125" s="3">
        <f t="shared" si="157"/>
        <v>0</v>
      </c>
    </row>
    <row r="9126" spans="8:54" x14ac:dyDescent="0.3">
      <c r="H9126" t="s">
        <v>104</v>
      </c>
      <c r="I9126" t="s">
        <v>15</v>
      </c>
      <c r="J9126" t="s">
        <v>13103</v>
      </c>
      <c r="U9126" s="1">
        <v>40457</v>
      </c>
      <c r="V9126" s="2"/>
      <c r="W9126" s="2"/>
      <c r="X9126" t="s">
        <v>10416</v>
      </c>
      <c r="Y9126">
        <v>133</v>
      </c>
      <c r="Z9126">
        <v>7.5</v>
      </c>
      <c r="AA9126" t="s">
        <v>101</v>
      </c>
      <c r="AB9126" t="s">
        <v>101</v>
      </c>
      <c r="AC9126">
        <v>21</v>
      </c>
      <c r="AD9126">
        <v>20.399999999999999</v>
      </c>
      <c r="AE9126">
        <v>0.6</v>
      </c>
      <c r="AY9126" s="3"/>
      <c r="AZ9126" s="3">
        <v>5.6390977443609019E-2</v>
      </c>
      <c r="BA9126" s="5">
        <v>0.94360902255639101</v>
      </c>
      <c r="BB9126" s="3">
        <f t="shared" si="157"/>
        <v>0.10837105263157887</v>
      </c>
    </row>
    <row r="9127" spans="8:54" x14ac:dyDescent="0.3">
      <c r="H9127" t="s">
        <v>2612</v>
      </c>
      <c r="I9127" t="s">
        <v>15</v>
      </c>
      <c r="J9127" t="s">
        <v>13104</v>
      </c>
      <c r="U9127" s="1">
        <v>40760</v>
      </c>
      <c r="V9127" s="2"/>
      <c r="W9127" s="2"/>
      <c r="X9127" t="s">
        <v>13105</v>
      </c>
      <c r="Y9127">
        <v>54</v>
      </c>
      <c r="Z9127">
        <v>1.9</v>
      </c>
      <c r="AA9127" t="s">
        <v>101</v>
      </c>
      <c r="AB9127" t="s">
        <v>101</v>
      </c>
      <c r="AC9127">
        <v>17.8</v>
      </c>
      <c r="AD9127">
        <v>18</v>
      </c>
      <c r="AE9127">
        <v>-0.2</v>
      </c>
      <c r="AY9127" s="3"/>
      <c r="AZ9127" s="3">
        <v>3.518518518518518E-2</v>
      </c>
      <c r="BA9127" s="5">
        <v>0.96481481481481479</v>
      </c>
      <c r="BB9127" s="3">
        <f t="shared" si="157"/>
        <v>6.7618185185185142E-2</v>
      </c>
    </row>
    <row r="9128" spans="8:54" x14ac:dyDescent="0.3">
      <c r="H9128" t="s">
        <v>286</v>
      </c>
      <c r="I9128" t="s">
        <v>15</v>
      </c>
      <c r="J9128" t="s">
        <v>13106</v>
      </c>
      <c r="U9128" s="1">
        <v>40672</v>
      </c>
      <c r="V9128" s="2"/>
      <c r="W9128" s="2"/>
      <c r="X9128" t="s">
        <v>2670</v>
      </c>
      <c r="Y9128">
        <v>56</v>
      </c>
      <c r="Z9128">
        <v>-5.3</v>
      </c>
      <c r="AA9128" t="s">
        <v>101</v>
      </c>
      <c r="AB9128" t="s">
        <v>101</v>
      </c>
      <c r="AC9128">
        <v>20</v>
      </c>
      <c r="AD9128">
        <v>17.2</v>
      </c>
      <c r="AE9128">
        <v>2.8</v>
      </c>
      <c r="AY9128" s="3"/>
      <c r="AZ9128" s="3">
        <v>-9.464285714285714E-2</v>
      </c>
      <c r="BA9128" s="5">
        <v>1.094642857142857</v>
      </c>
      <c r="BB9128" s="3">
        <f t="shared" si="157"/>
        <v>2.650444821428577E-2</v>
      </c>
    </row>
    <row r="9129" spans="8:54" x14ac:dyDescent="0.3">
      <c r="H9129" t="s">
        <v>115</v>
      </c>
      <c r="I9129" t="s">
        <v>15</v>
      </c>
      <c r="J9129" t="s">
        <v>13107</v>
      </c>
      <c r="U9129" s="1">
        <v>40681</v>
      </c>
      <c r="V9129" s="2"/>
      <c r="W9129" s="2"/>
      <c r="X9129" t="s">
        <v>13108</v>
      </c>
      <c r="Y9129">
        <v>125</v>
      </c>
      <c r="Z9129">
        <v>4</v>
      </c>
      <c r="AA9129" t="s">
        <v>101</v>
      </c>
      <c r="AB9129" t="s">
        <v>101</v>
      </c>
      <c r="AC9129">
        <v>21</v>
      </c>
      <c r="AD9129">
        <v>21.4</v>
      </c>
      <c r="AE9129">
        <v>-0.4</v>
      </c>
      <c r="AY9129" s="3"/>
      <c r="AZ9129" s="3">
        <v>3.2000000000000001E-2</v>
      </c>
      <c r="BA9129" s="5">
        <v>0.96799999999999997</v>
      </c>
      <c r="BB9129" s="3">
        <f t="shared" si="157"/>
        <v>6.1496960000000156E-2</v>
      </c>
    </row>
    <row r="9130" spans="8:54" x14ac:dyDescent="0.3">
      <c r="H9130" t="s">
        <v>14</v>
      </c>
      <c r="I9130" t="s">
        <v>15</v>
      </c>
      <c r="J9130" t="s">
        <v>13109</v>
      </c>
      <c r="U9130" s="1">
        <v>40438</v>
      </c>
      <c r="V9130" s="2"/>
      <c r="W9130" s="2"/>
      <c r="X9130" t="s">
        <v>13110</v>
      </c>
      <c r="Y9130">
        <v>82</v>
      </c>
      <c r="Z9130">
        <v>5.5</v>
      </c>
      <c r="AA9130" t="s">
        <v>101</v>
      </c>
      <c r="AB9130" t="s">
        <v>101</v>
      </c>
      <c r="AC9130">
        <v>21</v>
      </c>
      <c r="AD9130">
        <v>20.399999999999999</v>
      </c>
      <c r="AE9130">
        <v>0.6</v>
      </c>
      <c r="AY9130" s="3"/>
      <c r="AZ9130" s="3">
        <v>6.7073170731707321E-2</v>
      </c>
      <c r="BA9130" s="5">
        <v>0.93292682926829262</v>
      </c>
      <c r="BB9130" s="3">
        <f t="shared" si="157"/>
        <v>0.12889987804878067</v>
      </c>
    </row>
    <row r="9131" spans="8:54" x14ac:dyDescent="0.3">
      <c r="H9131" t="s">
        <v>14</v>
      </c>
      <c r="I9131" t="s">
        <v>15</v>
      </c>
      <c r="J9131" t="s">
        <v>13111</v>
      </c>
      <c r="U9131" s="1">
        <v>40403</v>
      </c>
      <c r="V9131" s="2"/>
      <c r="W9131" s="2"/>
      <c r="X9131" t="s">
        <v>13112</v>
      </c>
      <c r="Y9131">
        <v>48</v>
      </c>
      <c r="Z9131">
        <v>9.8000000000000007</v>
      </c>
      <c r="AA9131" t="s">
        <v>101</v>
      </c>
      <c r="AB9131" t="s">
        <v>101</v>
      </c>
      <c r="AC9131">
        <v>25</v>
      </c>
      <c r="AD9131">
        <v>23.5</v>
      </c>
      <c r="AE9131">
        <v>1.5</v>
      </c>
      <c r="AY9131" s="3"/>
      <c r="AZ9131" s="3">
        <v>0.20416666666666669</v>
      </c>
      <c r="BA9131" s="5">
        <v>0.79583333333333328</v>
      </c>
      <c r="BB9131" s="3">
        <f t="shared" si="157"/>
        <v>0.39236341666666674</v>
      </c>
    </row>
    <row r="9132" spans="8:54" x14ac:dyDescent="0.3">
      <c r="H9132" t="s">
        <v>2724</v>
      </c>
      <c r="I9132" t="s">
        <v>15</v>
      </c>
      <c r="J9132" t="s">
        <v>3050</v>
      </c>
      <c r="U9132" s="1">
        <v>40705</v>
      </c>
      <c r="V9132" s="2"/>
      <c r="W9132" s="2"/>
      <c r="X9132" t="s">
        <v>20</v>
      </c>
      <c r="Y9132">
        <v>64</v>
      </c>
      <c r="Z9132">
        <v>26.3</v>
      </c>
      <c r="AA9132" t="s">
        <v>101</v>
      </c>
      <c r="AB9132" t="s">
        <v>101</v>
      </c>
      <c r="AC9132">
        <v>20.399999999999999</v>
      </c>
      <c r="AD9132">
        <v>22.8</v>
      </c>
      <c r="AE9132">
        <v>-2.4</v>
      </c>
      <c r="AY9132" s="3"/>
      <c r="AZ9132" s="3">
        <v>0.41093750000000001</v>
      </c>
      <c r="BA9132" s="5">
        <v>0.58906250000000004</v>
      </c>
      <c r="BB9132" s="3">
        <f t="shared" si="157"/>
        <v>0.78973146874999989</v>
      </c>
    </row>
    <row r="9133" spans="8:54" x14ac:dyDescent="0.3">
      <c r="H9133" t="s">
        <v>138</v>
      </c>
      <c r="I9133" t="s">
        <v>15</v>
      </c>
      <c r="J9133" t="s">
        <v>13113</v>
      </c>
      <c r="U9133" s="1">
        <v>40394</v>
      </c>
      <c r="V9133" s="2"/>
      <c r="W9133" s="2"/>
      <c r="X9133" t="s">
        <v>10136</v>
      </c>
      <c r="Y9133">
        <v>187</v>
      </c>
      <c r="Z9133">
        <v>8.9</v>
      </c>
      <c r="AA9133" t="s">
        <v>101</v>
      </c>
      <c r="AB9133" t="s">
        <v>101</v>
      </c>
      <c r="AC9133">
        <v>22</v>
      </c>
      <c r="AD9133">
        <v>23.7</v>
      </c>
      <c r="AE9133">
        <v>-1.7</v>
      </c>
      <c r="AY9133" s="3"/>
      <c r="AZ9133" s="3">
        <v>4.7593582887700533E-2</v>
      </c>
      <c r="BA9133" s="5">
        <v>0.95240641711229945</v>
      </c>
      <c r="BB9133" s="3">
        <f t="shared" si="157"/>
        <v>9.1464395721925218E-2</v>
      </c>
    </row>
    <row r="9134" spans="8:54" x14ac:dyDescent="0.3">
      <c r="H9134" t="s">
        <v>143</v>
      </c>
      <c r="I9134" t="s">
        <v>15</v>
      </c>
      <c r="J9134" t="s">
        <v>4532</v>
      </c>
      <c r="U9134" s="1">
        <v>40717</v>
      </c>
      <c r="V9134" s="2"/>
      <c r="W9134" s="2"/>
      <c r="X9134" t="s">
        <v>13114</v>
      </c>
      <c r="Y9134">
        <v>80</v>
      </c>
      <c r="Z9134">
        <v>0</v>
      </c>
      <c r="AA9134" t="s">
        <v>101</v>
      </c>
      <c r="AB9134" t="s">
        <v>101</v>
      </c>
      <c r="AC9134">
        <v>12</v>
      </c>
      <c r="AD9134">
        <v>9.1999999999999993</v>
      </c>
      <c r="AE9134">
        <v>2.8</v>
      </c>
      <c r="AY9134" s="3"/>
      <c r="AZ9134" s="3">
        <v>0</v>
      </c>
      <c r="BA9134" s="5">
        <v>1</v>
      </c>
      <c r="BB9134" s="3">
        <f t="shared" si="157"/>
        <v>0</v>
      </c>
    </row>
    <row r="9135" spans="8:54" x14ac:dyDescent="0.3">
      <c r="H9135" t="s">
        <v>2637</v>
      </c>
      <c r="I9135" t="s">
        <v>15</v>
      </c>
      <c r="J9135" t="s">
        <v>13115</v>
      </c>
      <c r="U9135" s="1">
        <v>40711</v>
      </c>
      <c r="V9135" s="2"/>
      <c r="W9135" s="2"/>
      <c r="X9135" t="s">
        <v>13116</v>
      </c>
      <c r="Y9135">
        <v>68</v>
      </c>
      <c r="Z9135">
        <v>4.8</v>
      </c>
      <c r="AA9135" t="s">
        <v>101</v>
      </c>
      <c r="AB9135" t="s">
        <v>101</v>
      </c>
      <c r="AC9135">
        <v>24.2</v>
      </c>
      <c r="AD9135">
        <v>20.100000000000001</v>
      </c>
      <c r="AE9135">
        <v>4.0999999999999996</v>
      </c>
      <c r="AY9135" s="3"/>
      <c r="AZ9135" s="3">
        <v>7.0588235294117646E-2</v>
      </c>
      <c r="BA9135" s="5">
        <v>0.92941176470588238</v>
      </c>
      <c r="BB9135" s="3">
        <f t="shared" si="157"/>
        <v>0.13565505882352946</v>
      </c>
    </row>
    <row r="9136" spans="8:54" x14ac:dyDescent="0.3">
      <c r="H9136" t="s">
        <v>8675</v>
      </c>
      <c r="I9136" t="s">
        <v>15</v>
      </c>
      <c r="J9136" t="s">
        <v>8676</v>
      </c>
      <c r="U9136" s="1">
        <v>40774</v>
      </c>
      <c r="V9136" s="2"/>
      <c r="W9136" s="2"/>
      <c r="X9136" t="s">
        <v>8290</v>
      </c>
      <c r="Y9136">
        <v>175</v>
      </c>
      <c r="Z9136">
        <v>19.600000000000001</v>
      </c>
      <c r="AA9136" t="s">
        <v>101</v>
      </c>
      <c r="AB9136" t="s">
        <v>101</v>
      </c>
      <c r="AC9136">
        <v>18.100000000000001</v>
      </c>
      <c r="AD9136">
        <v>19.8</v>
      </c>
      <c r="AE9136">
        <v>-1.7</v>
      </c>
      <c r="AY9136" s="3"/>
      <c r="AZ9136" s="3">
        <v>0.112</v>
      </c>
      <c r="BA9136" s="5">
        <v>0.88800000000000001</v>
      </c>
      <c r="BB9136" s="3">
        <f t="shared" si="157"/>
        <v>0.21523935999999999</v>
      </c>
    </row>
    <row r="9137" spans="8:54" x14ac:dyDescent="0.3">
      <c r="H9137" t="s">
        <v>21</v>
      </c>
      <c r="I9137" t="s">
        <v>15</v>
      </c>
      <c r="J9137" t="s">
        <v>13117</v>
      </c>
      <c r="U9137" s="1">
        <v>40392</v>
      </c>
      <c r="V9137" s="2"/>
      <c r="W9137" s="2"/>
      <c r="X9137" t="s">
        <v>13118</v>
      </c>
      <c r="Y9137">
        <v>56</v>
      </c>
      <c r="Z9137">
        <v>-5.3</v>
      </c>
      <c r="AA9137" t="s">
        <v>101</v>
      </c>
      <c r="AB9137" t="s">
        <v>101</v>
      </c>
      <c r="AC9137">
        <v>19</v>
      </c>
      <c r="AD9137">
        <v>19.600000000000001</v>
      </c>
      <c r="AE9137">
        <v>-0.6</v>
      </c>
      <c r="AY9137" s="3"/>
      <c r="AZ9137" s="3">
        <v>-9.464285714285714E-2</v>
      </c>
      <c r="BA9137" s="5">
        <v>1.094642857142857</v>
      </c>
      <c r="BB9137" s="3">
        <f t="shared" si="157"/>
        <v>2.650444821428577E-2</v>
      </c>
    </row>
    <row r="9138" spans="8:54" x14ac:dyDescent="0.3">
      <c r="H9138" t="s">
        <v>164</v>
      </c>
      <c r="I9138" t="s">
        <v>15</v>
      </c>
      <c r="J9138" t="s">
        <v>13119</v>
      </c>
      <c r="U9138" s="1">
        <v>40442</v>
      </c>
      <c r="V9138" s="2"/>
      <c r="W9138" s="2"/>
      <c r="X9138" t="s">
        <v>4802</v>
      </c>
      <c r="Y9138">
        <v>68</v>
      </c>
      <c r="Z9138">
        <v>4.0999999999999996</v>
      </c>
      <c r="AA9138" t="s">
        <v>101</v>
      </c>
      <c r="AB9138" t="s">
        <v>101</v>
      </c>
      <c r="AC9138">
        <v>18</v>
      </c>
      <c r="AD9138">
        <v>19.3</v>
      </c>
      <c r="AE9138">
        <v>-1.3</v>
      </c>
      <c r="AY9138" s="3"/>
      <c r="AZ9138" s="3">
        <v>6.0294117647058817E-2</v>
      </c>
      <c r="BA9138" s="5">
        <v>0.93970588235294117</v>
      </c>
      <c r="BB9138" s="3">
        <f t="shared" si="157"/>
        <v>0.11587202941176478</v>
      </c>
    </row>
    <row r="9139" spans="8:54" x14ac:dyDescent="0.3">
      <c r="H9139" t="s">
        <v>267</v>
      </c>
      <c r="I9139" t="s">
        <v>15</v>
      </c>
      <c r="J9139" t="s">
        <v>6677</v>
      </c>
      <c r="U9139" s="1">
        <v>40464</v>
      </c>
      <c r="V9139" s="2"/>
      <c r="W9139" s="2"/>
      <c r="X9139" t="s">
        <v>13120</v>
      </c>
      <c r="Y9139">
        <v>149</v>
      </c>
      <c r="Z9139">
        <v>0</v>
      </c>
      <c r="AA9139" t="s">
        <v>101</v>
      </c>
      <c r="AB9139" t="s">
        <v>101</v>
      </c>
      <c r="AC9139">
        <v>9</v>
      </c>
      <c r="AD9139">
        <v>11.2</v>
      </c>
      <c r="AE9139">
        <v>-2.2000000000000002</v>
      </c>
      <c r="AY9139" s="3"/>
      <c r="AZ9139" s="3">
        <v>0</v>
      </c>
      <c r="BA9139" s="5">
        <v>1</v>
      </c>
      <c r="BB9139" s="3">
        <f t="shared" si="157"/>
        <v>0</v>
      </c>
    </row>
    <row r="9140" spans="8:54" x14ac:dyDescent="0.3">
      <c r="H9140" t="s">
        <v>115</v>
      </c>
      <c r="I9140" t="s">
        <v>15</v>
      </c>
      <c r="J9140" t="s">
        <v>13121</v>
      </c>
      <c r="U9140" s="1">
        <v>40729</v>
      </c>
      <c r="V9140" s="2"/>
      <c r="W9140" s="2"/>
      <c r="X9140" t="s">
        <v>142</v>
      </c>
      <c r="Y9140">
        <v>75</v>
      </c>
      <c r="Z9140">
        <v>2.7</v>
      </c>
      <c r="AA9140" t="s">
        <v>101</v>
      </c>
      <c r="AB9140" t="s">
        <v>101</v>
      </c>
      <c r="AC9140">
        <v>19.2</v>
      </c>
      <c r="AD9140">
        <v>21.5</v>
      </c>
      <c r="AE9140">
        <v>-2.2999999999999998</v>
      </c>
      <c r="AY9140" s="3"/>
      <c r="AZ9140" s="3">
        <v>3.6000000000000004E-2</v>
      </c>
      <c r="BA9140" s="5">
        <v>0.96399999999999997</v>
      </c>
      <c r="BB9140" s="3">
        <f t="shared" si="157"/>
        <v>6.9184080000000092E-2</v>
      </c>
    </row>
    <row r="9141" spans="8:54" x14ac:dyDescent="0.3">
      <c r="H9141" t="s">
        <v>179</v>
      </c>
      <c r="I9141" t="s">
        <v>15</v>
      </c>
      <c r="J9141" t="s">
        <v>13122</v>
      </c>
      <c r="U9141" s="1">
        <v>40752</v>
      </c>
      <c r="V9141" s="2"/>
      <c r="W9141" s="2"/>
      <c r="X9141" t="s">
        <v>13123</v>
      </c>
      <c r="Y9141">
        <v>102</v>
      </c>
      <c r="Z9141">
        <v>6.5</v>
      </c>
      <c r="AA9141" t="s">
        <v>101</v>
      </c>
      <c r="AB9141" t="s">
        <v>101</v>
      </c>
      <c r="AC9141">
        <v>16.899999999999999</v>
      </c>
      <c r="AD9141">
        <v>18</v>
      </c>
      <c r="AE9141">
        <v>-1.1000000000000001</v>
      </c>
      <c r="AY9141" s="3"/>
      <c r="AZ9141" s="3">
        <v>6.3725490196078427E-2</v>
      </c>
      <c r="BA9141" s="5">
        <v>0.93627450980392157</v>
      </c>
      <c r="BB9141" s="3">
        <f t="shared" si="157"/>
        <v>0.1224663725490196</v>
      </c>
    </row>
    <row r="9142" spans="8:54" x14ac:dyDescent="0.3">
      <c r="H9142" t="s">
        <v>150</v>
      </c>
      <c r="I9142" t="s">
        <v>15</v>
      </c>
      <c r="J9142" t="s">
        <v>7844</v>
      </c>
      <c r="U9142" s="1">
        <v>40392</v>
      </c>
      <c r="V9142" s="2"/>
      <c r="W9142" s="2"/>
      <c r="X9142" t="s">
        <v>13124</v>
      </c>
      <c r="Y9142">
        <v>142</v>
      </c>
      <c r="Z9142">
        <v>10.8</v>
      </c>
      <c r="AA9142" t="s">
        <v>101</v>
      </c>
      <c r="AB9142" t="s">
        <v>101</v>
      </c>
      <c r="AC9142">
        <v>19</v>
      </c>
      <c r="AD9142">
        <v>20.9</v>
      </c>
      <c r="AE9142">
        <v>-1.9</v>
      </c>
      <c r="AY9142" s="3"/>
      <c r="AZ9142" s="3">
        <v>7.6056338028169024E-2</v>
      </c>
      <c r="BA9142" s="5">
        <v>0.92394366197183098</v>
      </c>
      <c r="BB9142" s="3">
        <f t="shared" si="157"/>
        <v>0.14616354929577469</v>
      </c>
    </row>
    <row r="9143" spans="8:54" x14ac:dyDescent="0.3">
      <c r="H9143" t="s">
        <v>14</v>
      </c>
      <c r="I9143" t="s">
        <v>15</v>
      </c>
      <c r="J9143" t="s">
        <v>13125</v>
      </c>
      <c r="U9143" s="1">
        <v>40737</v>
      </c>
      <c r="V9143" s="2"/>
      <c r="W9143" s="2"/>
      <c r="X9143" t="s">
        <v>9370</v>
      </c>
      <c r="Y9143">
        <v>76</v>
      </c>
      <c r="Z9143">
        <v>2.2999999999999998</v>
      </c>
      <c r="AA9143" t="s">
        <v>101</v>
      </c>
      <c r="AB9143" t="s">
        <v>101</v>
      </c>
      <c r="AC9143">
        <v>16.2</v>
      </c>
      <c r="AD9143">
        <v>19.2</v>
      </c>
      <c r="AE9143">
        <v>-3</v>
      </c>
      <c r="AY9143" s="3"/>
      <c r="AZ9143" s="3">
        <v>3.0263157894736839E-2</v>
      </c>
      <c r="BA9143" s="5">
        <v>0.96973684210526312</v>
      </c>
      <c r="BB9143" s="3">
        <f t="shared" si="157"/>
        <v>5.8159131578947365E-2</v>
      </c>
    </row>
    <row r="9144" spans="8:54" x14ac:dyDescent="0.3">
      <c r="H9144" t="s">
        <v>133</v>
      </c>
      <c r="I9144" t="s">
        <v>15</v>
      </c>
      <c r="J9144" t="s">
        <v>13126</v>
      </c>
      <c r="U9144" s="1">
        <v>40672</v>
      </c>
      <c r="V9144" s="2"/>
      <c r="W9144" s="2"/>
      <c r="X9144" t="s">
        <v>13127</v>
      </c>
      <c r="Y9144">
        <v>150</v>
      </c>
      <c r="Z9144">
        <v>4.5999999999999996</v>
      </c>
      <c r="AA9144" t="s">
        <v>101</v>
      </c>
      <c r="AB9144" t="s">
        <v>101</v>
      </c>
      <c r="AC9144">
        <v>20.2</v>
      </c>
      <c r="AD9144">
        <v>20.9</v>
      </c>
      <c r="AE9144">
        <v>-0.7</v>
      </c>
      <c r="AY9144" s="3"/>
      <c r="AZ9144" s="3">
        <v>3.0666666666666665E-2</v>
      </c>
      <c r="BA9144" s="5">
        <v>0.96933333333333338</v>
      </c>
      <c r="BB9144" s="3">
        <f t="shared" si="157"/>
        <v>5.8934586666666622E-2</v>
      </c>
    </row>
    <row r="9145" spans="8:54" x14ac:dyDescent="0.3">
      <c r="H9145" t="s">
        <v>208</v>
      </c>
      <c r="I9145" t="s">
        <v>15</v>
      </c>
      <c r="J9145" t="s">
        <v>3859</v>
      </c>
      <c r="U9145" s="1">
        <v>40751</v>
      </c>
      <c r="V9145" s="2"/>
      <c r="W9145" s="2"/>
      <c r="X9145" t="s">
        <v>5031</v>
      </c>
      <c r="Y9145">
        <v>64</v>
      </c>
      <c r="Z9145">
        <v>4.5</v>
      </c>
      <c r="AA9145" t="s">
        <v>101</v>
      </c>
      <c r="AB9145" t="s">
        <v>101</v>
      </c>
      <c r="AC9145">
        <v>17.5</v>
      </c>
      <c r="AD9145">
        <v>19.7</v>
      </c>
      <c r="AE9145">
        <v>-2.2000000000000002</v>
      </c>
      <c r="AY9145" s="3"/>
      <c r="AZ9145" s="3">
        <v>7.03125E-2</v>
      </c>
      <c r="BA9145" s="5">
        <v>0.9296875</v>
      </c>
      <c r="BB9145" s="3">
        <f t="shared" si="157"/>
        <v>0.13512515624999999</v>
      </c>
    </row>
    <row r="9146" spans="8:54" x14ac:dyDescent="0.3">
      <c r="H9146" t="s">
        <v>98</v>
      </c>
      <c r="I9146" t="s">
        <v>15</v>
      </c>
      <c r="J9146" t="s">
        <v>8696</v>
      </c>
      <c r="U9146" s="1">
        <v>40672</v>
      </c>
      <c r="V9146" s="2"/>
      <c r="W9146" s="2"/>
      <c r="X9146" t="s">
        <v>13128</v>
      </c>
      <c r="Y9146">
        <v>89</v>
      </c>
      <c r="Z9146">
        <v>2.8</v>
      </c>
      <c r="AA9146" t="s">
        <v>101</v>
      </c>
      <c r="AB9146" t="s">
        <v>101</v>
      </c>
      <c r="AC9146">
        <v>15.3</v>
      </c>
      <c r="AD9146">
        <v>18.3</v>
      </c>
      <c r="AE9146">
        <v>-3</v>
      </c>
      <c r="AY9146" s="3"/>
      <c r="AZ9146" s="3">
        <v>3.1460674157303366E-2</v>
      </c>
      <c r="BA9146" s="5">
        <v>0.96853932584269664</v>
      </c>
      <c r="BB9146" s="3">
        <f t="shared" si="157"/>
        <v>6.0460494382022389E-2</v>
      </c>
    </row>
    <row r="9147" spans="8:54" x14ac:dyDescent="0.3">
      <c r="H9147" t="s">
        <v>98</v>
      </c>
      <c r="I9147" t="s">
        <v>15</v>
      </c>
      <c r="J9147" t="s">
        <v>6982</v>
      </c>
      <c r="U9147" s="1">
        <v>40675</v>
      </c>
      <c r="V9147" s="2"/>
      <c r="W9147" s="2"/>
      <c r="X9147" t="s">
        <v>5769</v>
      </c>
      <c r="Y9147">
        <v>171</v>
      </c>
      <c r="Z9147">
        <v>5.0999999999999996</v>
      </c>
      <c r="AA9147" t="s">
        <v>101</v>
      </c>
      <c r="AB9147" t="s">
        <v>101</v>
      </c>
      <c r="AC9147">
        <v>22.9</v>
      </c>
      <c r="AD9147">
        <v>22.1</v>
      </c>
      <c r="AE9147">
        <v>0.8</v>
      </c>
      <c r="AY9147" s="3"/>
      <c r="AZ9147" s="3">
        <v>2.9824561403508771E-2</v>
      </c>
      <c r="BA9147" s="5">
        <v>0.97017543859649125</v>
      </c>
      <c r="BB9147" s="3">
        <f t="shared" si="157"/>
        <v>5.7316245614035033E-2</v>
      </c>
    </row>
    <row r="9148" spans="8:54" x14ac:dyDescent="0.3">
      <c r="H9148" t="s">
        <v>104</v>
      </c>
      <c r="I9148" t="s">
        <v>15</v>
      </c>
      <c r="J9148" t="s">
        <v>3638</v>
      </c>
      <c r="U9148" s="1">
        <v>40714</v>
      </c>
      <c r="V9148" s="2"/>
      <c r="W9148" s="2"/>
      <c r="X9148" t="s">
        <v>13129</v>
      </c>
      <c r="Y9148">
        <v>66</v>
      </c>
      <c r="Z9148">
        <v>0</v>
      </c>
      <c r="AA9148" t="s">
        <v>101</v>
      </c>
      <c r="AB9148" t="s">
        <v>101</v>
      </c>
      <c r="AC9148">
        <v>21.3</v>
      </c>
      <c r="AD9148">
        <v>19.899999999999999</v>
      </c>
      <c r="AE9148">
        <v>1.4</v>
      </c>
      <c r="AY9148" s="3"/>
      <c r="AZ9148" s="3">
        <v>0</v>
      </c>
      <c r="BA9148" s="5">
        <v>1</v>
      </c>
      <c r="BB9148" s="3">
        <f t="shared" si="157"/>
        <v>0</v>
      </c>
    </row>
    <row r="9149" spans="8:54" x14ac:dyDescent="0.3">
      <c r="H9149" t="s">
        <v>14</v>
      </c>
      <c r="I9149" t="s">
        <v>15</v>
      </c>
      <c r="J9149" t="s">
        <v>13130</v>
      </c>
      <c r="U9149" s="1">
        <v>40682</v>
      </c>
      <c r="V9149" s="2"/>
      <c r="W9149" s="2"/>
      <c r="X9149" t="s">
        <v>13131</v>
      </c>
      <c r="Y9149">
        <v>157</v>
      </c>
      <c r="Z9149">
        <v>10.7</v>
      </c>
      <c r="AA9149" t="s">
        <v>101</v>
      </c>
      <c r="AB9149" t="s">
        <v>101</v>
      </c>
      <c r="AC9149">
        <v>19.2</v>
      </c>
      <c r="AD9149">
        <v>18.3</v>
      </c>
      <c r="AE9149">
        <v>0.9</v>
      </c>
      <c r="AY9149" s="3"/>
      <c r="AZ9149" s="3">
        <v>6.8152866242038215E-2</v>
      </c>
      <c r="BA9149" s="5">
        <v>0.9318471337579618</v>
      </c>
      <c r="BB9149" s="3">
        <f t="shared" si="157"/>
        <v>0.13097481528662414</v>
      </c>
    </row>
    <row r="9150" spans="8:54" x14ac:dyDescent="0.3">
      <c r="H9150" t="s">
        <v>179</v>
      </c>
      <c r="I9150" t="s">
        <v>15</v>
      </c>
      <c r="J9150" t="s">
        <v>13132</v>
      </c>
      <c r="U9150" s="1">
        <v>40432</v>
      </c>
      <c r="V9150" s="2"/>
      <c r="W9150" s="2"/>
      <c r="X9150" t="s">
        <v>13133</v>
      </c>
      <c r="Y9150">
        <v>288</v>
      </c>
      <c r="Z9150">
        <v>8.8000000000000007</v>
      </c>
      <c r="AA9150" t="s">
        <v>101</v>
      </c>
      <c r="AB9150" t="s">
        <v>101</v>
      </c>
      <c r="AC9150">
        <v>17</v>
      </c>
      <c r="AD9150">
        <v>19.100000000000001</v>
      </c>
      <c r="AE9150">
        <v>-2.1</v>
      </c>
      <c r="AY9150" s="3"/>
      <c r="AZ9150" s="3">
        <v>3.0555555555555558E-2</v>
      </c>
      <c r="BA9150" s="5">
        <v>0.96944444444444444</v>
      </c>
      <c r="BB9150" s="3">
        <f t="shared" si="157"/>
        <v>5.8721055555555512E-2</v>
      </c>
    </row>
    <row r="9151" spans="8:54" x14ac:dyDescent="0.3">
      <c r="H9151" t="s">
        <v>150</v>
      </c>
      <c r="I9151" t="s">
        <v>15</v>
      </c>
      <c r="J9151" t="s">
        <v>3022</v>
      </c>
      <c r="U9151" s="1">
        <v>40464</v>
      </c>
      <c r="V9151" s="2"/>
      <c r="W9151" s="2"/>
      <c r="X9151" t="s">
        <v>475</v>
      </c>
      <c r="Y9151">
        <v>71</v>
      </c>
      <c r="Z9151">
        <v>-6.7</v>
      </c>
      <c r="AA9151" t="s">
        <v>101</v>
      </c>
      <c r="AB9151" t="s">
        <v>101</v>
      </c>
      <c r="AC9151">
        <v>19</v>
      </c>
      <c r="AD9151">
        <v>18.2</v>
      </c>
      <c r="AE9151">
        <v>0.8</v>
      </c>
      <c r="AY9151" s="3"/>
      <c r="AZ9151" s="3">
        <v>-9.4366197183098591E-2</v>
      </c>
      <c r="BA9151" s="5">
        <v>1.0943661971830987</v>
      </c>
      <c r="BB9151" s="3">
        <f t="shared" si="157"/>
        <v>2.6426970422535279E-2</v>
      </c>
    </row>
    <row r="9152" spans="8:54" x14ac:dyDescent="0.3">
      <c r="H9152" t="s">
        <v>2637</v>
      </c>
      <c r="I9152" t="s">
        <v>15</v>
      </c>
      <c r="J9152" t="s">
        <v>13134</v>
      </c>
      <c r="U9152" s="1">
        <v>40458</v>
      </c>
      <c r="V9152" s="2"/>
      <c r="W9152" s="2"/>
      <c r="X9152" t="s">
        <v>13135</v>
      </c>
      <c r="Y9152">
        <v>110</v>
      </c>
      <c r="Z9152">
        <v>4.0999999999999996</v>
      </c>
      <c r="AA9152" t="s">
        <v>101</v>
      </c>
      <c r="AB9152" t="s">
        <v>101</v>
      </c>
      <c r="AC9152">
        <v>18</v>
      </c>
      <c r="AD9152">
        <v>18.8</v>
      </c>
      <c r="AE9152">
        <v>-0.8</v>
      </c>
      <c r="AY9152" s="3"/>
      <c r="AZ9152" s="3">
        <v>3.727272727272727E-2</v>
      </c>
      <c r="BA9152" s="5">
        <v>0.96272727272727276</v>
      </c>
      <c r="BB9152" s="3">
        <f t="shared" si="157"/>
        <v>7.1629981818181809E-2</v>
      </c>
    </row>
    <row r="9153" spans="8:54" x14ac:dyDescent="0.3">
      <c r="H9153" t="s">
        <v>238</v>
      </c>
      <c r="I9153" t="s">
        <v>15</v>
      </c>
      <c r="J9153" t="s">
        <v>13136</v>
      </c>
      <c r="U9153" s="1">
        <v>40702</v>
      </c>
      <c r="V9153" s="2"/>
      <c r="W9153" s="2"/>
      <c r="X9153" t="s">
        <v>97</v>
      </c>
      <c r="Y9153">
        <v>124</v>
      </c>
      <c r="Z9153">
        <v>17.399999999999999</v>
      </c>
      <c r="AA9153" t="s">
        <v>101</v>
      </c>
      <c r="AB9153" t="s">
        <v>101</v>
      </c>
      <c r="AC9153">
        <v>12.5</v>
      </c>
      <c r="AD9153">
        <v>15.5</v>
      </c>
      <c r="AE9153">
        <v>-3</v>
      </c>
      <c r="AY9153" s="3"/>
      <c r="AZ9153" s="3">
        <v>0.14032258064516129</v>
      </c>
      <c r="BA9153" s="5">
        <v>0.85967741935483866</v>
      </c>
      <c r="BB9153" s="3">
        <f t="shared" si="157"/>
        <v>0.26966912903225815</v>
      </c>
    </row>
    <row r="9154" spans="8:54" x14ac:dyDescent="0.3">
      <c r="H9154" t="s">
        <v>14</v>
      </c>
      <c r="I9154" t="s">
        <v>15</v>
      </c>
      <c r="J9154" t="s">
        <v>7208</v>
      </c>
      <c r="U9154" s="1">
        <v>40710</v>
      </c>
      <c r="V9154" s="2"/>
      <c r="W9154" s="2"/>
      <c r="X9154" t="s">
        <v>13137</v>
      </c>
      <c r="Y9154">
        <v>124</v>
      </c>
      <c r="Z9154">
        <v>9.5</v>
      </c>
      <c r="AA9154" t="s">
        <v>101</v>
      </c>
      <c r="AB9154" t="s">
        <v>101</v>
      </c>
      <c r="AC9154">
        <v>23.7</v>
      </c>
      <c r="AD9154">
        <v>22.3</v>
      </c>
      <c r="AE9154">
        <v>1.4</v>
      </c>
      <c r="AY9154" s="3"/>
      <c r="AZ9154" s="3">
        <v>7.6612903225806453E-2</v>
      </c>
      <c r="BA9154" s="5">
        <v>0.92338709677419351</v>
      </c>
      <c r="BB9154" s="3">
        <f t="shared" si="157"/>
        <v>0.14723314516129049</v>
      </c>
    </row>
    <row r="9155" spans="8:54" x14ac:dyDescent="0.3">
      <c r="H9155" t="s">
        <v>436</v>
      </c>
      <c r="I9155" t="s">
        <v>15</v>
      </c>
      <c r="J9155" t="s">
        <v>13138</v>
      </c>
      <c r="U9155" s="1">
        <v>40723</v>
      </c>
      <c r="V9155" s="2"/>
      <c r="W9155" s="2"/>
      <c r="X9155" t="s">
        <v>13139</v>
      </c>
      <c r="Y9155">
        <v>55</v>
      </c>
      <c r="Z9155">
        <v>1.9</v>
      </c>
      <c r="AA9155" t="s">
        <v>101</v>
      </c>
      <c r="AB9155" t="s">
        <v>101</v>
      </c>
      <c r="AC9155">
        <v>21.5</v>
      </c>
      <c r="AD9155">
        <v>19.899999999999999</v>
      </c>
      <c r="AE9155">
        <v>1.6</v>
      </c>
      <c r="AY9155" s="3"/>
      <c r="AZ9155" s="3">
        <v>3.4545454545454546E-2</v>
      </c>
      <c r="BA9155" s="5">
        <v>0.96545454545454545</v>
      </c>
      <c r="BB9155" s="3">
        <f t="shared" ref="BB9155:BB9218" si="158">IF(BA9155&lt;=1,1-(1.92178*BA9155 - 0.92178),1-(-0.280047*BA9155 + 1.280047))</f>
        <v>6.638876363636359E-2</v>
      </c>
    </row>
    <row r="9156" spans="8:54" x14ac:dyDescent="0.3">
      <c r="H9156" t="s">
        <v>110</v>
      </c>
      <c r="I9156" t="s">
        <v>15</v>
      </c>
      <c r="J9156">
        <v>95602</v>
      </c>
      <c r="U9156" s="1">
        <v>40779</v>
      </c>
      <c r="V9156" s="2"/>
      <c r="W9156" s="2"/>
      <c r="X9156" t="s">
        <v>229</v>
      </c>
      <c r="Y9156">
        <v>95</v>
      </c>
      <c r="Z9156">
        <v>-8.9</v>
      </c>
      <c r="AA9156" t="s">
        <v>101</v>
      </c>
      <c r="AB9156" t="s">
        <v>101</v>
      </c>
      <c r="AC9156">
        <v>22</v>
      </c>
      <c r="AD9156">
        <v>19.7</v>
      </c>
      <c r="AE9156">
        <v>2.2999999999999998</v>
      </c>
      <c r="AY9156" s="3"/>
      <c r="AZ9156" s="3">
        <v>-9.3684210526315786E-2</v>
      </c>
      <c r="BA9156" s="5">
        <v>1.0936842105263158</v>
      </c>
      <c r="BB9156" s="3">
        <f t="shared" si="158"/>
        <v>2.6235982105263234E-2</v>
      </c>
    </row>
    <row r="9157" spans="8:54" x14ac:dyDescent="0.3">
      <c r="H9157" t="s">
        <v>21</v>
      </c>
      <c r="I9157" t="s">
        <v>15</v>
      </c>
      <c r="J9157" t="s">
        <v>13140</v>
      </c>
      <c r="U9157" s="1">
        <v>40690</v>
      </c>
      <c r="V9157" s="2"/>
      <c r="W9157" s="2"/>
      <c r="X9157" t="s">
        <v>4569</v>
      </c>
      <c r="Y9157">
        <v>108</v>
      </c>
      <c r="Z9157">
        <v>-6.4</v>
      </c>
      <c r="AA9157" t="s">
        <v>101</v>
      </c>
      <c r="AB9157" t="s">
        <v>101</v>
      </c>
      <c r="AC9157">
        <v>20.8</v>
      </c>
      <c r="AD9157">
        <v>19.8</v>
      </c>
      <c r="AE9157">
        <v>1</v>
      </c>
      <c r="AY9157" s="3"/>
      <c r="AZ9157" s="3">
        <v>-5.9259259259259262E-2</v>
      </c>
      <c r="BA9157" s="5">
        <v>1.0592592592592593</v>
      </c>
      <c r="BB9157" s="3">
        <f t="shared" si="158"/>
        <v>1.6595377777777864E-2</v>
      </c>
    </row>
    <row r="9158" spans="8:54" x14ac:dyDescent="0.3">
      <c r="H9158" t="s">
        <v>14</v>
      </c>
      <c r="I9158" t="s">
        <v>15</v>
      </c>
      <c r="J9158" t="s">
        <v>13141</v>
      </c>
      <c r="U9158" s="1">
        <v>40682</v>
      </c>
      <c r="V9158" s="2"/>
      <c r="W9158" s="2"/>
      <c r="X9158" t="s">
        <v>13142</v>
      </c>
      <c r="Y9158">
        <v>96</v>
      </c>
      <c r="Z9158">
        <v>12.3</v>
      </c>
      <c r="AA9158" t="s">
        <v>101</v>
      </c>
      <c r="AB9158" t="s">
        <v>101</v>
      </c>
      <c r="AC9158">
        <v>22.3</v>
      </c>
      <c r="AD9158">
        <v>21.5</v>
      </c>
      <c r="AE9158">
        <v>0.8</v>
      </c>
      <c r="AY9158" s="3"/>
      <c r="AZ9158" s="3">
        <v>0.12812499999999999</v>
      </c>
      <c r="BA9158" s="5">
        <v>0.87187499999999996</v>
      </c>
      <c r="BB9158" s="3">
        <f t="shared" si="158"/>
        <v>0.24622806250000018</v>
      </c>
    </row>
    <row r="9159" spans="8:54" x14ac:dyDescent="0.3">
      <c r="H9159" t="s">
        <v>133</v>
      </c>
      <c r="I9159" t="s">
        <v>15</v>
      </c>
      <c r="J9159" t="s">
        <v>13143</v>
      </c>
      <c r="U9159" s="1">
        <v>40739</v>
      </c>
      <c r="V9159" s="2"/>
      <c r="W9159" s="2"/>
      <c r="X9159" t="s">
        <v>4860</v>
      </c>
      <c r="Y9159">
        <v>93</v>
      </c>
      <c r="Z9159">
        <v>3.3</v>
      </c>
      <c r="AA9159" t="s">
        <v>101</v>
      </c>
      <c r="AB9159" t="s">
        <v>101</v>
      </c>
      <c r="AC9159">
        <v>19.899999999999999</v>
      </c>
      <c r="AD9159">
        <v>19.399999999999999</v>
      </c>
      <c r="AE9159">
        <v>0.5</v>
      </c>
      <c r="AY9159" s="3"/>
      <c r="AZ9159" s="3">
        <v>3.5483870967741936E-2</v>
      </c>
      <c r="BA9159" s="5">
        <v>0.96451612903225803</v>
      </c>
      <c r="BB9159" s="3">
        <f t="shared" si="158"/>
        <v>6.8192193548387126E-2</v>
      </c>
    </row>
    <row r="9160" spans="8:54" x14ac:dyDescent="0.3">
      <c r="H9160" t="s">
        <v>238</v>
      </c>
      <c r="I9160" t="s">
        <v>15</v>
      </c>
      <c r="J9160" t="s">
        <v>13144</v>
      </c>
      <c r="U9160" s="1">
        <v>40715</v>
      </c>
      <c r="V9160" s="2"/>
      <c r="W9160" s="2"/>
      <c r="X9160" t="s">
        <v>13145</v>
      </c>
      <c r="Y9160">
        <v>155</v>
      </c>
      <c r="Z9160">
        <v>0</v>
      </c>
      <c r="AA9160" t="s">
        <v>101</v>
      </c>
      <c r="AB9160" t="s">
        <v>101</v>
      </c>
      <c r="AC9160">
        <v>18.8</v>
      </c>
      <c r="AD9160">
        <v>19.2</v>
      </c>
      <c r="AE9160">
        <v>-0.4</v>
      </c>
      <c r="AY9160" s="3"/>
      <c r="AZ9160" s="3">
        <v>0</v>
      </c>
      <c r="BA9160" s="5">
        <v>1</v>
      </c>
      <c r="BB9160" s="3">
        <f t="shared" si="158"/>
        <v>0</v>
      </c>
    </row>
    <row r="9161" spans="8:54" x14ac:dyDescent="0.3">
      <c r="H9161" t="s">
        <v>286</v>
      </c>
      <c r="I9161" t="s">
        <v>15</v>
      </c>
      <c r="J9161" t="s">
        <v>2569</v>
      </c>
      <c r="U9161" s="1">
        <v>40736</v>
      </c>
      <c r="V9161" s="2"/>
      <c r="W9161" s="2"/>
      <c r="X9161" t="s">
        <v>13146</v>
      </c>
      <c r="Y9161">
        <v>55</v>
      </c>
      <c r="Z9161">
        <v>0</v>
      </c>
      <c r="AA9161" t="s">
        <v>101</v>
      </c>
      <c r="AB9161" t="s">
        <v>101</v>
      </c>
      <c r="AC9161">
        <v>16.3</v>
      </c>
      <c r="AD9161">
        <v>19.3</v>
      </c>
      <c r="AE9161">
        <v>-3</v>
      </c>
      <c r="AY9161" s="3"/>
      <c r="AZ9161" s="3">
        <v>0</v>
      </c>
      <c r="BA9161" s="5">
        <v>1</v>
      </c>
      <c r="BB9161" s="3">
        <f t="shared" si="158"/>
        <v>0</v>
      </c>
    </row>
    <row r="9162" spans="8:54" x14ac:dyDescent="0.3">
      <c r="H9162" t="s">
        <v>2752</v>
      </c>
      <c r="I9162" t="s">
        <v>15</v>
      </c>
      <c r="J9162" t="s">
        <v>13147</v>
      </c>
      <c r="U9162" s="1">
        <v>40388</v>
      </c>
      <c r="V9162" s="2"/>
      <c r="W9162" s="2"/>
      <c r="X9162" t="s">
        <v>13148</v>
      </c>
      <c r="Y9162">
        <v>57</v>
      </c>
      <c r="Z9162">
        <v>2.2999999999999998</v>
      </c>
      <c r="AA9162" t="s">
        <v>101</v>
      </c>
      <c r="AB9162" t="s">
        <v>101</v>
      </c>
      <c r="AC9162">
        <v>22</v>
      </c>
      <c r="AD9162">
        <v>23.5</v>
      </c>
      <c r="AE9162">
        <v>-1.5</v>
      </c>
      <c r="AY9162" s="3"/>
      <c r="AZ9162" s="3">
        <v>4.035087719298245E-2</v>
      </c>
      <c r="BA9162" s="5">
        <v>0.95964912280701753</v>
      </c>
      <c r="BB9162" s="3">
        <f t="shared" si="158"/>
        <v>7.7545508771929894E-2</v>
      </c>
    </row>
    <row r="9163" spans="8:54" x14ac:dyDescent="0.3">
      <c r="H9163" t="s">
        <v>14</v>
      </c>
      <c r="I9163" t="s">
        <v>15</v>
      </c>
      <c r="J9163" t="s">
        <v>13149</v>
      </c>
      <c r="U9163" s="1">
        <v>40399</v>
      </c>
      <c r="V9163" s="2"/>
      <c r="W9163" s="2"/>
      <c r="X9163" t="s">
        <v>142</v>
      </c>
      <c r="Y9163">
        <v>100</v>
      </c>
      <c r="Z9163">
        <v>10.5</v>
      </c>
      <c r="AA9163" t="s">
        <v>101</v>
      </c>
      <c r="AB9163" t="s">
        <v>101</v>
      </c>
      <c r="AC9163">
        <v>25</v>
      </c>
      <c r="AD9163">
        <v>24.2</v>
      </c>
      <c r="AE9163">
        <v>0.8</v>
      </c>
      <c r="AY9163" s="3"/>
      <c r="AZ9163" s="3">
        <v>0.105</v>
      </c>
      <c r="BA9163" s="5">
        <v>0.89500000000000002</v>
      </c>
      <c r="BB9163" s="3">
        <f t="shared" si="158"/>
        <v>0.20178689999999988</v>
      </c>
    </row>
    <row r="9164" spans="8:54" x14ac:dyDescent="0.3">
      <c r="H9164" t="s">
        <v>2637</v>
      </c>
      <c r="I9164" t="s">
        <v>15</v>
      </c>
      <c r="J9164" t="s">
        <v>13150</v>
      </c>
      <c r="U9164" s="1">
        <v>40714</v>
      </c>
      <c r="V9164" s="2"/>
      <c r="W9164" s="2"/>
      <c r="X9164" t="s">
        <v>3570</v>
      </c>
      <c r="Y9164">
        <v>64</v>
      </c>
      <c r="Z9164">
        <v>2</v>
      </c>
      <c r="AA9164" t="s">
        <v>101</v>
      </c>
      <c r="AB9164" t="s">
        <v>101</v>
      </c>
      <c r="AC9164">
        <v>23.3</v>
      </c>
      <c r="AD9164">
        <v>19.600000000000001</v>
      </c>
      <c r="AE9164">
        <v>3.7</v>
      </c>
      <c r="AY9164" s="3"/>
      <c r="AZ9164" s="3">
        <v>3.125E-2</v>
      </c>
      <c r="BA9164" s="5">
        <v>0.96875</v>
      </c>
      <c r="BB9164" s="3">
        <f t="shared" si="158"/>
        <v>6.0055624999999946E-2</v>
      </c>
    </row>
    <row r="9165" spans="8:54" x14ac:dyDescent="0.3">
      <c r="H9165" t="s">
        <v>238</v>
      </c>
      <c r="I9165" t="s">
        <v>15</v>
      </c>
      <c r="J9165" t="s">
        <v>4365</v>
      </c>
      <c r="U9165" s="1">
        <v>40374</v>
      </c>
      <c r="V9165" s="2"/>
      <c r="W9165" s="2"/>
      <c r="X9165" t="s">
        <v>4366</v>
      </c>
      <c r="Y9165">
        <v>54</v>
      </c>
      <c r="Z9165">
        <v>0</v>
      </c>
      <c r="AA9165" t="s">
        <v>101</v>
      </c>
      <c r="AB9165" t="s">
        <v>101</v>
      </c>
      <c r="AC9165">
        <v>13</v>
      </c>
      <c r="AD9165">
        <v>15.7</v>
      </c>
      <c r="AE9165">
        <v>-2.7</v>
      </c>
      <c r="AY9165" s="3"/>
      <c r="AZ9165" s="3">
        <v>0</v>
      </c>
      <c r="BA9165" s="5">
        <v>1</v>
      </c>
      <c r="BB9165" s="3">
        <f t="shared" si="158"/>
        <v>0</v>
      </c>
    </row>
    <row r="9166" spans="8:54" x14ac:dyDescent="0.3">
      <c r="H9166" t="s">
        <v>133</v>
      </c>
      <c r="I9166" t="s">
        <v>15</v>
      </c>
      <c r="J9166" t="s">
        <v>13151</v>
      </c>
      <c r="U9166" s="1">
        <v>40408</v>
      </c>
      <c r="V9166" s="2"/>
      <c r="W9166" s="2"/>
      <c r="X9166" t="s">
        <v>13152</v>
      </c>
      <c r="Y9166">
        <v>117</v>
      </c>
      <c r="Z9166">
        <v>-8.3000000000000007</v>
      </c>
      <c r="AA9166" t="s">
        <v>101</v>
      </c>
      <c r="AB9166" t="s">
        <v>101</v>
      </c>
      <c r="AC9166">
        <v>19</v>
      </c>
      <c r="AD9166">
        <v>19.3</v>
      </c>
      <c r="AE9166">
        <v>-0.3</v>
      </c>
      <c r="AY9166" s="3"/>
      <c r="AZ9166" s="3">
        <v>-7.0940170940170952E-2</v>
      </c>
      <c r="BA9166" s="5">
        <v>1.0709401709401709</v>
      </c>
      <c r="BB9166" s="3">
        <f t="shared" si="158"/>
        <v>1.9866582051282111E-2</v>
      </c>
    </row>
    <row r="9167" spans="8:54" x14ac:dyDescent="0.3">
      <c r="H9167" t="s">
        <v>21</v>
      </c>
      <c r="I9167" t="s">
        <v>15</v>
      </c>
      <c r="J9167" t="s">
        <v>12517</v>
      </c>
      <c r="U9167" s="1">
        <v>40694</v>
      </c>
      <c r="V9167" s="2"/>
      <c r="W9167" s="2"/>
      <c r="X9167" t="s">
        <v>5009</v>
      </c>
      <c r="Y9167">
        <v>57</v>
      </c>
      <c r="Z9167">
        <v>3.5</v>
      </c>
      <c r="AA9167" t="s">
        <v>101</v>
      </c>
      <c r="AB9167" t="s">
        <v>101</v>
      </c>
      <c r="AC9167">
        <v>20.399999999999999</v>
      </c>
      <c r="AD9167">
        <v>22.5</v>
      </c>
      <c r="AE9167">
        <v>-2.1</v>
      </c>
      <c r="AY9167" s="3"/>
      <c r="AZ9167" s="3">
        <v>6.1403508771929821E-2</v>
      </c>
      <c r="BA9167" s="5">
        <v>0.93859649122807021</v>
      </c>
      <c r="BB9167" s="3">
        <f t="shared" si="158"/>
        <v>0.11800403508771917</v>
      </c>
    </row>
    <row r="9168" spans="8:54" x14ac:dyDescent="0.3">
      <c r="H9168" t="s">
        <v>2678</v>
      </c>
      <c r="I9168" t="s">
        <v>15</v>
      </c>
      <c r="J9168" t="s">
        <v>10139</v>
      </c>
      <c r="U9168" s="1">
        <v>40429</v>
      </c>
      <c r="V9168" s="2"/>
      <c r="W9168" s="2"/>
      <c r="X9168" t="s">
        <v>2040</v>
      </c>
      <c r="Y9168">
        <v>53</v>
      </c>
      <c r="Z9168">
        <v>1.7</v>
      </c>
      <c r="AA9168" t="s">
        <v>101</v>
      </c>
      <c r="AB9168" t="s">
        <v>101</v>
      </c>
      <c r="AC9168">
        <v>19</v>
      </c>
      <c r="AD9168">
        <v>18.8</v>
      </c>
      <c r="AE9168">
        <v>0.2</v>
      </c>
      <c r="AY9168" s="3"/>
      <c r="AZ9168" s="3">
        <v>3.2075471698113207E-2</v>
      </c>
      <c r="BA9168" s="5">
        <v>0.9679245283018868</v>
      </c>
      <c r="BB9168" s="3">
        <f t="shared" si="158"/>
        <v>6.1641999999999975E-2</v>
      </c>
    </row>
    <row r="9169" spans="8:54" x14ac:dyDescent="0.3">
      <c r="H9169" t="s">
        <v>2781</v>
      </c>
      <c r="I9169" t="s">
        <v>15</v>
      </c>
      <c r="J9169" t="s">
        <v>13153</v>
      </c>
      <c r="U9169" s="1">
        <v>40739</v>
      </c>
      <c r="V9169" s="2"/>
      <c r="W9169" s="2"/>
      <c r="X9169" t="s">
        <v>4554</v>
      </c>
      <c r="Y9169">
        <v>109</v>
      </c>
      <c r="Z9169">
        <v>3.7</v>
      </c>
      <c r="AA9169" t="s">
        <v>101</v>
      </c>
      <c r="AB9169" t="s">
        <v>101</v>
      </c>
      <c r="AC9169">
        <v>20</v>
      </c>
      <c r="AD9169">
        <v>22.5</v>
      </c>
      <c r="AE9169">
        <v>-2.5</v>
      </c>
      <c r="AY9169" s="3"/>
      <c r="AZ9169" s="3">
        <v>3.3944954128440369E-2</v>
      </c>
      <c r="BA9169" s="5">
        <v>0.96605504587155966</v>
      </c>
      <c r="BB9169" s="3">
        <f t="shared" si="158"/>
        <v>6.523473394495416E-2</v>
      </c>
    </row>
    <row r="9170" spans="8:54" x14ac:dyDescent="0.3">
      <c r="H9170" t="s">
        <v>2637</v>
      </c>
      <c r="I9170" t="s">
        <v>15</v>
      </c>
      <c r="J9170" t="s">
        <v>13154</v>
      </c>
      <c r="U9170" s="1">
        <v>40709</v>
      </c>
      <c r="V9170" s="2"/>
      <c r="W9170" s="2"/>
      <c r="X9170" t="s">
        <v>13155</v>
      </c>
      <c r="Y9170">
        <v>84</v>
      </c>
      <c r="Z9170">
        <v>6.6</v>
      </c>
      <c r="AA9170" t="s">
        <v>101</v>
      </c>
      <c r="AB9170" t="s">
        <v>101</v>
      </c>
      <c r="AC9170">
        <v>22</v>
      </c>
      <c r="AD9170">
        <v>18.5</v>
      </c>
      <c r="AE9170">
        <v>3.5</v>
      </c>
      <c r="AY9170" s="3"/>
      <c r="AZ9170" s="3">
        <v>7.857142857142857E-2</v>
      </c>
      <c r="BA9170" s="5">
        <v>0.92142857142857149</v>
      </c>
      <c r="BB9170" s="3">
        <f t="shared" si="158"/>
        <v>0.15099699999999983</v>
      </c>
    </row>
    <row r="9171" spans="8:54" x14ac:dyDescent="0.3">
      <c r="H9171" t="s">
        <v>98</v>
      </c>
      <c r="I9171" t="s">
        <v>15</v>
      </c>
      <c r="J9171">
        <v>93637</v>
      </c>
      <c r="U9171" s="1">
        <v>40772</v>
      </c>
      <c r="V9171" s="2"/>
      <c r="W9171" s="2"/>
      <c r="X9171" t="s">
        <v>13156</v>
      </c>
      <c r="Y9171">
        <v>56</v>
      </c>
      <c r="Z9171">
        <v>-4</v>
      </c>
      <c r="AA9171" t="s">
        <v>101</v>
      </c>
      <c r="AB9171" t="s">
        <v>101</v>
      </c>
      <c r="AC9171">
        <v>16.100000000000001</v>
      </c>
      <c r="AD9171">
        <v>17.5</v>
      </c>
      <c r="AE9171">
        <v>-1.4</v>
      </c>
      <c r="AY9171" s="3"/>
      <c r="AZ9171" s="3">
        <v>-7.1428571428571425E-2</v>
      </c>
      <c r="BA9171" s="5">
        <v>1.0714285714285714</v>
      </c>
      <c r="BB9171" s="3">
        <f t="shared" si="158"/>
        <v>2.000335714285717E-2</v>
      </c>
    </row>
    <row r="9172" spans="8:54" x14ac:dyDescent="0.3">
      <c r="H9172" t="s">
        <v>14</v>
      </c>
      <c r="I9172" t="s">
        <v>15</v>
      </c>
      <c r="J9172" t="s">
        <v>13157</v>
      </c>
      <c r="U9172" s="1">
        <v>40662</v>
      </c>
      <c r="V9172" s="2"/>
      <c r="W9172" s="2"/>
      <c r="X9172" t="s">
        <v>13158</v>
      </c>
      <c r="Y9172">
        <v>241</v>
      </c>
      <c r="Z9172">
        <v>0</v>
      </c>
      <c r="AA9172" t="s">
        <v>101</v>
      </c>
      <c r="AB9172" t="s">
        <v>101</v>
      </c>
      <c r="AC9172">
        <v>24.2</v>
      </c>
      <c r="AD9172">
        <v>21.2</v>
      </c>
      <c r="AE9172">
        <v>3</v>
      </c>
      <c r="AY9172" s="3"/>
      <c r="AZ9172" s="3">
        <v>0</v>
      </c>
      <c r="BA9172" s="5">
        <v>1</v>
      </c>
      <c r="BB9172" s="3">
        <f t="shared" si="158"/>
        <v>0</v>
      </c>
    </row>
    <row r="9173" spans="8:54" x14ac:dyDescent="0.3">
      <c r="H9173" t="s">
        <v>21</v>
      </c>
      <c r="I9173" t="s">
        <v>15</v>
      </c>
      <c r="J9173">
        <v>95348</v>
      </c>
      <c r="U9173" s="1">
        <v>40770</v>
      </c>
      <c r="V9173" s="2"/>
      <c r="W9173" s="2"/>
      <c r="X9173" t="s">
        <v>13159</v>
      </c>
      <c r="Y9173">
        <v>112</v>
      </c>
      <c r="Z9173">
        <v>3.8</v>
      </c>
      <c r="AA9173" t="s">
        <v>101</v>
      </c>
      <c r="AB9173" t="s">
        <v>101</v>
      </c>
      <c r="AC9173">
        <v>16.5</v>
      </c>
      <c r="AD9173">
        <v>18.600000000000001</v>
      </c>
      <c r="AE9173">
        <v>-2.1</v>
      </c>
      <c r="AY9173" s="3"/>
      <c r="AZ9173" s="3">
        <v>3.3928571428571426E-2</v>
      </c>
      <c r="BA9173" s="5">
        <v>0.96607142857142858</v>
      </c>
      <c r="BB9173" s="3">
        <f t="shared" si="158"/>
        <v>6.5203249999999935E-2</v>
      </c>
    </row>
    <row r="9174" spans="8:54" x14ac:dyDescent="0.3">
      <c r="H9174" t="s">
        <v>380</v>
      </c>
      <c r="I9174" t="s">
        <v>15</v>
      </c>
      <c r="J9174" t="s">
        <v>13160</v>
      </c>
      <c r="U9174" s="1">
        <v>40694</v>
      </c>
      <c r="V9174" s="2"/>
      <c r="W9174" s="2"/>
      <c r="X9174" t="s">
        <v>11197</v>
      </c>
      <c r="Y9174">
        <v>86</v>
      </c>
      <c r="Z9174">
        <v>2.6</v>
      </c>
      <c r="AA9174" t="s">
        <v>101</v>
      </c>
      <c r="AB9174" t="s">
        <v>101</v>
      </c>
      <c r="AC9174">
        <v>19.100000000000001</v>
      </c>
      <c r="AD9174">
        <v>20.9</v>
      </c>
      <c r="AE9174">
        <v>-1.8</v>
      </c>
      <c r="AY9174" s="3"/>
      <c r="AZ9174" s="3">
        <v>3.0232558139534883E-2</v>
      </c>
      <c r="BA9174" s="5">
        <v>0.96976744186046515</v>
      </c>
      <c r="BB9174" s="3">
        <f t="shared" si="158"/>
        <v>5.8100325581395218E-2</v>
      </c>
    </row>
    <row r="9175" spans="8:54" x14ac:dyDescent="0.3">
      <c r="H9175" t="s">
        <v>98</v>
      </c>
      <c r="I9175" t="s">
        <v>15</v>
      </c>
      <c r="J9175" t="s">
        <v>13161</v>
      </c>
      <c r="U9175" s="1">
        <v>40416</v>
      </c>
      <c r="V9175" s="2"/>
      <c r="W9175" s="2"/>
      <c r="X9175" t="s">
        <v>237</v>
      </c>
      <c r="Y9175">
        <v>80</v>
      </c>
      <c r="Z9175">
        <v>-5.6</v>
      </c>
      <c r="AA9175" t="s">
        <v>101</v>
      </c>
      <c r="AB9175" t="s">
        <v>101</v>
      </c>
      <c r="AC9175">
        <v>19</v>
      </c>
      <c r="AD9175">
        <v>15</v>
      </c>
      <c r="AE9175">
        <v>4</v>
      </c>
      <c r="AY9175" s="3"/>
      <c r="AZ9175" s="3">
        <v>-7.0000000000000007E-2</v>
      </c>
      <c r="BA9175" s="5">
        <v>1.07</v>
      </c>
      <c r="BB9175" s="3">
        <f t="shared" si="158"/>
        <v>1.9603290000000051E-2</v>
      </c>
    </row>
    <row r="9176" spans="8:54" x14ac:dyDescent="0.3">
      <c r="H9176" t="s">
        <v>208</v>
      </c>
      <c r="I9176" t="s">
        <v>15</v>
      </c>
      <c r="J9176" t="s">
        <v>13162</v>
      </c>
      <c r="U9176" s="1">
        <v>40381</v>
      </c>
      <c r="V9176" s="2"/>
      <c r="W9176" s="2"/>
      <c r="X9176" t="s">
        <v>237</v>
      </c>
      <c r="Y9176">
        <v>63</v>
      </c>
      <c r="Z9176">
        <v>0</v>
      </c>
      <c r="AA9176" t="s">
        <v>101</v>
      </c>
      <c r="AB9176" t="s">
        <v>101</v>
      </c>
      <c r="AC9176">
        <v>20</v>
      </c>
      <c r="AD9176">
        <v>22.5</v>
      </c>
      <c r="AE9176">
        <v>-2.5</v>
      </c>
      <c r="AY9176" s="3"/>
      <c r="AZ9176" s="3">
        <v>0</v>
      </c>
      <c r="BA9176" s="5">
        <v>1</v>
      </c>
      <c r="BB9176" s="3">
        <f t="shared" si="158"/>
        <v>0</v>
      </c>
    </row>
    <row r="9177" spans="8:54" x14ac:dyDescent="0.3">
      <c r="H9177" t="s">
        <v>98</v>
      </c>
      <c r="I9177" t="s">
        <v>15</v>
      </c>
      <c r="J9177" t="s">
        <v>13163</v>
      </c>
      <c r="U9177" s="1">
        <v>40414</v>
      </c>
      <c r="V9177" s="2"/>
      <c r="W9177" s="2"/>
      <c r="X9177" t="s">
        <v>20</v>
      </c>
      <c r="Y9177">
        <v>60</v>
      </c>
      <c r="Z9177">
        <v>2.4</v>
      </c>
      <c r="AA9177" t="s">
        <v>101</v>
      </c>
      <c r="AB9177" t="s">
        <v>101</v>
      </c>
      <c r="AC9177">
        <v>17</v>
      </c>
      <c r="AD9177">
        <v>17.899999999999999</v>
      </c>
      <c r="AE9177">
        <v>-0.9</v>
      </c>
      <c r="AY9177" s="3"/>
      <c r="AZ9177" s="3">
        <v>0.04</v>
      </c>
      <c r="BA9177" s="5">
        <v>0.96</v>
      </c>
      <c r="BB9177" s="3">
        <f t="shared" si="158"/>
        <v>7.6871200000000028E-2</v>
      </c>
    </row>
    <row r="9178" spans="8:54" x14ac:dyDescent="0.3">
      <c r="H9178" t="s">
        <v>208</v>
      </c>
      <c r="I9178" t="s">
        <v>15</v>
      </c>
      <c r="J9178" t="s">
        <v>13164</v>
      </c>
      <c r="U9178" s="1">
        <v>40683</v>
      </c>
      <c r="V9178" s="2"/>
      <c r="W9178" s="2"/>
      <c r="X9178" t="s">
        <v>13165</v>
      </c>
      <c r="Y9178">
        <v>128</v>
      </c>
      <c r="Z9178">
        <v>5.9</v>
      </c>
      <c r="AA9178" t="s">
        <v>101</v>
      </c>
      <c r="AB9178" t="s">
        <v>101</v>
      </c>
      <c r="AC9178">
        <v>16</v>
      </c>
      <c r="AD9178">
        <v>18.7</v>
      </c>
      <c r="AE9178">
        <v>-2.7</v>
      </c>
      <c r="AY9178" s="3"/>
      <c r="AZ9178" s="3">
        <v>4.6093750000000003E-2</v>
      </c>
      <c r="BA9178" s="5">
        <v>0.95390624999999996</v>
      </c>
      <c r="BB9178" s="3">
        <f t="shared" si="158"/>
        <v>8.8582046875000042E-2</v>
      </c>
    </row>
    <row r="9179" spans="8:54" x14ac:dyDescent="0.3">
      <c r="H9179" t="s">
        <v>286</v>
      </c>
      <c r="I9179" t="s">
        <v>15</v>
      </c>
      <c r="J9179" t="s">
        <v>13166</v>
      </c>
      <c r="U9179" s="1">
        <v>40667</v>
      </c>
      <c r="V9179" s="2"/>
      <c r="W9179" s="2"/>
      <c r="X9179" t="s">
        <v>13167</v>
      </c>
      <c r="Y9179">
        <v>141</v>
      </c>
      <c r="Z9179">
        <v>4.2</v>
      </c>
      <c r="AA9179" t="s">
        <v>101</v>
      </c>
      <c r="AB9179" t="s">
        <v>101</v>
      </c>
      <c r="AC9179">
        <v>18</v>
      </c>
      <c r="AD9179">
        <v>17.100000000000001</v>
      </c>
      <c r="AE9179">
        <v>0.9</v>
      </c>
      <c r="AY9179" s="3"/>
      <c r="AZ9179" s="3">
        <v>2.9787234042553193E-2</v>
      </c>
      <c r="BA9179" s="5">
        <v>0.97021276595744677</v>
      </c>
      <c r="BB9179" s="3">
        <f t="shared" si="158"/>
        <v>5.7244510638297941E-2</v>
      </c>
    </row>
    <row r="9180" spans="8:54" x14ac:dyDescent="0.3">
      <c r="H9180" t="s">
        <v>2740</v>
      </c>
      <c r="I9180" t="s">
        <v>15</v>
      </c>
      <c r="J9180" t="s">
        <v>13168</v>
      </c>
      <c r="U9180" s="1">
        <v>40429</v>
      </c>
      <c r="V9180" s="2"/>
      <c r="W9180" s="2"/>
      <c r="X9180" t="s">
        <v>13169</v>
      </c>
      <c r="Y9180">
        <v>68</v>
      </c>
      <c r="Z9180">
        <v>0</v>
      </c>
      <c r="AA9180" t="s">
        <v>101</v>
      </c>
      <c r="AB9180" t="s">
        <v>101</v>
      </c>
      <c r="AC9180">
        <v>22</v>
      </c>
      <c r="AD9180">
        <v>19.100000000000001</v>
      </c>
      <c r="AE9180">
        <v>2.9</v>
      </c>
      <c r="AY9180" s="3"/>
      <c r="AZ9180" s="3">
        <v>0</v>
      </c>
      <c r="BA9180" s="5">
        <v>1</v>
      </c>
      <c r="BB9180" s="3">
        <f t="shared" si="158"/>
        <v>0</v>
      </c>
    </row>
    <row r="9181" spans="8:54" x14ac:dyDescent="0.3">
      <c r="H9181" t="s">
        <v>2637</v>
      </c>
      <c r="I9181" t="s">
        <v>15</v>
      </c>
      <c r="J9181" t="s">
        <v>13170</v>
      </c>
      <c r="U9181" s="1">
        <v>40708</v>
      </c>
      <c r="V9181" s="2"/>
      <c r="W9181" s="2"/>
      <c r="X9181" t="s">
        <v>13171</v>
      </c>
      <c r="Y9181">
        <v>116</v>
      </c>
      <c r="Z9181">
        <v>3.8</v>
      </c>
      <c r="AA9181" t="s">
        <v>101</v>
      </c>
      <c r="AB9181" t="s">
        <v>101</v>
      </c>
      <c r="AC9181">
        <v>18.2</v>
      </c>
      <c r="AD9181">
        <v>18.5</v>
      </c>
      <c r="AE9181">
        <v>-0.3</v>
      </c>
      <c r="AY9181" s="3"/>
      <c r="AZ9181" s="3">
        <v>3.2758620689655168E-2</v>
      </c>
      <c r="BA9181" s="5">
        <v>0.96724137931034482</v>
      </c>
      <c r="BB9181" s="3">
        <f t="shared" si="158"/>
        <v>6.29548620689655E-2</v>
      </c>
    </row>
    <row r="9182" spans="8:54" x14ac:dyDescent="0.3">
      <c r="H9182" t="s">
        <v>2637</v>
      </c>
      <c r="I9182" t="s">
        <v>15</v>
      </c>
      <c r="J9182" t="s">
        <v>13172</v>
      </c>
      <c r="U9182" s="1">
        <v>40689</v>
      </c>
      <c r="V9182" s="2"/>
      <c r="W9182" s="2"/>
      <c r="X9182" t="s">
        <v>9157</v>
      </c>
      <c r="Y9182">
        <v>108</v>
      </c>
      <c r="Z9182">
        <v>3.7</v>
      </c>
      <c r="AA9182" t="s">
        <v>101</v>
      </c>
      <c r="AB9182" t="s">
        <v>101</v>
      </c>
      <c r="AC9182">
        <v>17.2</v>
      </c>
      <c r="AD9182">
        <v>19.100000000000001</v>
      </c>
      <c r="AE9182">
        <v>-1.9</v>
      </c>
      <c r="AY9182" s="3"/>
      <c r="AZ9182" s="3">
        <v>3.425925925925926E-2</v>
      </c>
      <c r="BA9182" s="5">
        <v>0.96574074074074079</v>
      </c>
      <c r="BB9182" s="3">
        <f t="shared" si="158"/>
        <v>6.5838759259259083E-2</v>
      </c>
    </row>
    <row r="9183" spans="8:54" x14ac:dyDescent="0.3">
      <c r="H9183" t="s">
        <v>21</v>
      </c>
      <c r="I9183" t="s">
        <v>15</v>
      </c>
      <c r="J9183" t="s">
        <v>13173</v>
      </c>
      <c r="U9183" s="1">
        <v>40390</v>
      </c>
      <c r="V9183" s="2"/>
      <c r="W9183" s="2"/>
      <c r="X9183" t="s">
        <v>13174</v>
      </c>
      <c r="Y9183">
        <v>179</v>
      </c>
      <c r="Z9183">
        <v>-10.5</v>
      </c>
      <c r="AA9183" t="s">
        <v>101</v>
      </c>
      <c r="AB9183" t="s">
        <v>101</v>
      </c>
      <c r="AC9183">
        <v>20</v>
      </c>
      <c r="AD9183">
        <v>17.7</v>
      </c>
      <c r="AE9183">
        <v>2.2999999999999998</v>
      </c>
      <c r="AY9183" s="3"/>
      <c r="AZ9183" s="3">
        <v>-5.8659217877094973E-2</v>
      </c>
      <c r="BA9183" s="5">
        <v>1.058659217877095</v>
      </c>
      <c r="BB9183" s="3">
        <f t="shared" si="158"/>
        <v>1.6427337988826896E-2</v>
      </c>
    </row>
    <row r="9184" spans="8:54" x14ac:dyDescent="0.3">
      <c r="H9184" t="s">
        <v>2598</v>
      </c>
      <c r="I9184" t="s">
        <v>15</v>
      </c>
      <c r="J9184" t="s">
        <v>13175</v>
      </c>
      <c r="U9184" s="1">
        <v>40773</v>
      </c>
      <c r="V9184" s="2"/>
      <c r="W9184" s="2"/>
      <c r="X9184" t="s">
        <v>6924</v>
      </c>
      <c r="Y9184">
        <v>61</v>
      </c>
      <c r="Z9184">
        <v>1.8</v>
      </c>
      <c r="AA9184" t="s">
        <v>101</v>
      </c>
      <c r="AB9184" t="s">
        <v>101</v>
      </c>
      <c r="AC9184">
        <v>23.7</v>
      </c>
      <c r="AD9184">
        <v>22.9</v>
      </c>
      <c r="AE9184">
        <v>0.8</v>
      </c>
      <c r="AY9184" s="3"/>
      <c r="AZ9184" s="3">
        <v>2.9508196721311476E-2</v>
      </c>
      <c r="BA9184" s="5">
        <v>0.97049180327868856</v>
      </c>
      <c r="BB9184" s="3">
        <f t="shared" si="158"/>
        <v>5.6708262295081857E-2</v>
      </c>
    </row>
    <row r="9185" spans="8:54" x14ac:dyDescent="0.3">
      <c r="H9185" t="s">
        <v>208</v>
      </c>
      <c r="I9185" t="s">
        <v>15</v>
      </c>
      <c r="J9185" t="s">
        <v>13176</v>
      </c>
      <c r="U9185" s="1">
        <v>40380</v>
      </c>
      <c r="V9185" s="2"/>
      <c r="W9185" s="2"/>
      <c r="X9185" t="s">
        <v>12505</v>
      </c>
      <c r="Y9185">
        <v>90</v>
      </c>
      <c r="Z9185">
        <v>10.3</v>
      </c>
      <c r="AA9185" t="s">
        <v>101</v>
      </c>
      <c r="AB9185" t="s">
        <v>101</v>
      </c>
      <c r="AC9185">
        <v>22</v>
      </c>
      <c r="AD9185">
        <v>24.7</v>
      </c>
      <c r="AE9185">
        <v>-2.7</v>
      </c>
      <c r="AY9185" s="3"/>
      <c r="AZ9185" s="3">
        <v>0.11444444444444445</v>
      </c>
      <c r="BA9185" s="5">
        <v>0.88555555555555554</v>
      </c>
      <c r="BB9185" s="3">
        <f t="shared" si="158"/>
        <v>0.2199370444444444</v>
      </c>
    </row>
    <row r="9186" spans="8:54" x14ac:dyDescent="0.3">
      <c r="H9186" t="s">
        <v>14</v>
      </c>
      <c r="I9186" t="s">
        <v>15</v>
      </c>
      <c r="J9186" t="s">
        <v>13177</v>
      </c>
      <c r="U9186" s="1">
        <v>40674</v>
      </c>
      <c r="V9186" s="2"/>
      <c r="W9186" s="2"/>
      <c r="X9186" t="s">
        <v>13178</v>
      </c>
      <c r="Y9186">
        <v>196</v>
      </c>
      <c r="Z9186">
        <v>13</v>
      </c>
      <c r="AA9186" t="s">
        <v>101</v>
      </c>
      <c r="AB9186" t="s">
        <v>101</v>
      </c>
      <c r="AC9186">
        <v>20.7</v>
      </c>
      <c r="AD9186">
        <v>19.100000000000001</v>
      </c>
      <c r="AE9186">
        <v>1.6</v>
      </c>
      <c r="AY9186" s="3"/>
      <c r="AZ9186" s="3">
        <v>6.6326530612244902E-2</v>
      </c>
      <c r="BA9186" s="5">
        <v>0.93367346938775508</v>
      </c>
      <c r="BB9186" s="3">
        <f t="shared" si="158"/>
        <v>0.12746499999999994</v>
      </c>
    </row>
    <row r="9187" spans="8:54" x14ac:dyDescent="0.3">
      <c r="H9187" t="s">
        <v>21</v>
      </c>
      <c r="I9187" t="s">
        <v>15</v>
      </c>
      <c r="J9187" t="s">
        <v>13179</v>
      </c>
      <c r="U9187" s="1">
        <v>40453</v>
      </c>
      <c r="V9187" s="2"/>
      <c r="W9187" s="2"/>
      <c r="X9187" t="s">
        <v>13180</v>
      </c>
      <c r="Y9187">
        <v>69</v>
      </c>
      <c r="Z9187">
        <v>3.5</v>
      </c>
      <c r="AA9187" t="s">
        <v>101</v>
      </c>
      <c r="AB9187" t="s">
        <v>101</v>
      </c>
      <c r="AC9187">
        <v>25</v>
      </c>
      <c r="AD9187">
        <v>23.1</v>
      </c>
      <c r="AE9187">
        <v>1.9</v>
      </c>
      <c r="AY9187" s="3"/>
      <c r="AZ9187" s="3">
        <v>5.0724637681159424E-2</v>
      </c>
      <c r="BA9187" s="5">
        <v>0.94927536231884058</v>
      </c>
      <c r="BB9187" s="3">
        <f t="shared" si="158"/>
        <v>9.7481594202898592E-2</v>
      </c>
    </row>
    <row r="9188" spans="8:54" x14ac:dyDescent="0.3">
      <c r="H9188" t="s">
        <v>2726</v>
      </c>
      <c r="I9188" t="s">
        <v>15</v>
      </c>
      <c r="J9188" t="s">
        <v>13181</v>
      </c>
      <c r="U9188" s="1">
        <v>40725</v>
      </c>
      <c r="V9188" s="2"/>
      <c r="W9188" s="2"/>
      <c r="X9188" t="s">
        <v>1727</v>
      </c>
      <c r="Y9188">
        <v>56</v>
      </c>
      <c r="Z9188">
        <v>-4</v>
      </c>
      <c r="AA9188" t="s">
        <v>101</v>
      </c>
      <c r="AB9188" t="s">
        <v>101</v>
      </c>
      <c r="AC9188">
        <v>18.100000000000001</v>
      </c>
      <c r="AD9188">
        <v>15</v>
      </c>
      <c r="AE9188">
        <v>3.1</v>
      </c>
      <c r="AY9188" s="3"/>
      <c r="AZ9188" s="3">
        <v>-7.1428571428571425E-2</v>
      </c>
      <c r="BA9188" s="5">
        <v>1.0714285714285714</v>
      </c>
      <c r="BB9188" s="3">
        <f t="shared" si="158"/>
        <v>2.000335714285717E-2</v>
      </c>
    </row>
    <row r="9189" spans="8:54" x14ac:dyDescent="0.3">
      <c r="H9189" t="s">
        <v>14</v>
      </c>
      <c r="I9189" t="s">
        <v>15</v>
      </c>
      <c r="J9189" t="s">
        <v>7016</v>
      </c>
      <c r="U9189" s="1">
        <v>40404</v>
      </c>
      <c r="V9189" s="2"/>
      <c r="W9189" s="2"/>
      <c r="X9189" t="s">
        <v>3414</v>
      </c>
      <c r="Y9189">
        <v>56</v>
      </c>
      <c r="Z9189">
        <v>2.7</v>
      </c>
      <c r="AA9189" t="s">
        <v>101</v>
      </c>
      <c r="AB9189" t="s">
        <v>101</v>
      </c>
      <c r="AC9189">
        <v>24</v>
      </c>
      <c r="AD9189">
        <v>21</v>
      </c>
      <c r="AE9189">
        <v>3</v>
      </c>
      <c r="AY9189" s="3"/>
      <c r="AZ9189" s="3">
        <v>4.8214285714285716E-2</v>
      </c>
      <c r="BA9189" s="5">
        <v>0.95178571428571423</v>
      </c>
      <c r="BB9189" s="3">
        <f t="shared" si="158"/>
        <v>9.2657250000000024E-2</v>
      </c>
    </row>
    <row r="9190" spans="8:54" x14ac:dyDescent="0.3">
      <c r="H9190" t="s">
        <v>14</v>
      </c>
      <c r="I9190" t="s">
        <v>15</v>
      </c>
      <c r="J9190" t="s">
        <v>13182</v>
      </c>
      <c r="U9190" s="1">
        <v>40756</v>
      </c>
      <c r="V9190" s="2"/>
      <c r="W9190" s="2"/>
      <c r="X9190" t="s">
        <v>2970</v>
      </c>
      <c r="Y9190">
        <v>82</v>
      </c>
      <c r="Z9190">
        <v>8.1999999999999993</v>
      </c>
      <c r="AA9190" t="s">
        <v>101</v>
      </c>
      <c r="AB9190" t="s">
        <v>101</v>
      </c>
      <c r="AC9190">
        <v>20.399999999999999</v>
      </c>
      <c r="AD9190">
        <v>19.2</v>
      </c>
      <c r="AE9190">
        <v>1.2</v>
      </c>
      <c r="AY9190" s="3"/>
      <c r="AZ9190" s="3">
        <v>0.1</v>
      </c>
      <c r="BA9190" s="5">
        <v>0.9</v>
      </c>
      <c r="BB9190" s="3">
        <f t="shared" si="158"/>
        <v>0.19217799999999996</v>
      </c>
    </row>
    <row r="9191" spans="8:54" x14ac:dyDescent="0.3">
      <c r="H9191" t="s">
        <v>14</v>
      </c>
      <c r="I9191" t="s">
        <v>15</v>
      </c>
      <c r="J9191" t="s">
        <v>13183</v>
      </c>
      <c r="U9191" s="1">
        <v>40432</v>
      </c>
      <c r="V9191" s="2"/>
      <c r="W9191" s="2"/>
      <c r="X9191" t="s">
        <v>1049</v>
      </c>
      <c r="Y9191">
        <v>100</v>
      </c>
      <c r="Z9191">
        <v>-7.5</v>
      </c>
      <c r="AA9191" t="s">
        <v>101</v>
      </c>
      <c r="AB9191" t="s">
        <v>101</v>
      </c>
      <c r="AC9191">
        <v>21</v>
      </c>
      <c r="AD9191">
        <v>19.3</v>
      </c>
      <c r="AE9191">
        <v>1.7</v>
      </c>
      <c r="AY9191" s="3"/>
      <c r="AZ9191" s="3">
        <v>-7.4999999999999997E-2</v>
      </c>
      <c r="BA9191" s="5">
        <v>1.075</v>
      </c>
      <c r="BB9191" s="3">
        <f t="shared" si="158"/>
        <v>2.1003525000000023E-2</v>
      </c>
    </row>
    <row r="9192" spans="8:54" x14ac:dyDescent="0.3">
      <c r="H9192" t="s">
        <v>286</v>
      </c>
      <c r="I9192" t="s">
        <v>15</v>
      </c>
      <c r="J9192" t="s">
        <v>13184</v>
      </c>
      <c r="U9192" s="1">
        <v>40464</v>
      </c>
      <c r="V9192" s="2"/>
      <c r="W9192" s="2"/>
      <c r="X9192" t="s">
        <v>13185</v>
      </c>
      <c r="Y9192">
        <v>90</v>
      </c>
      <c r="Z9192">
        <v>3.9</v>
      </c>
      <c r="AA9192" t="s">
        <v>101</v>
      </c>
      <c r="AB9192" t="s">
        <v>101</v>
      </c>
      <c r="AC9192">
        <v>18</v>
      </c>
      <c r="AD9192">
        <v>20.399999999999999</v>
      </c>
      <c r="AE9192">
        <v>-2.4</v>
      </c>
      <c r="AY9192" s="3"/>
      <c r="AZ9192" s="3">
        <v>4.3333333333333335E-2</v>
      </c>
      <c r="BA9192" s="5">
        <v>0.95666666666666667</v>
      </c>
      <c r="BB9192" s="3">
        <f t="shared" si="158"/>
        <v>8.3277133333333309E-2</v>
      </c>
    </row>
    <row r="9193" spans="8:54" x14ac:dyDescent="0.3">
      <c r="H9193" t="s">
        <v>2991</v>
      </c>
      <c r="I9193" t="s">
        <v>15</v>
      </c>
      <c r="J9193" t="s">
        <v>13186</v>
      </c>
      <c r="U9193" s="1">
        <v>40462</v>
      </c>
      <c r="V9193" s="2"/>
      <c r="W9193" s="2"/>
      <c r="X9193" t="s">
        <v>13187</v>
      </c>
      <c r="Y9193">
        <v>86</v>
      </c>
      <c r="Z9193">
        <v>3</v>
      </c>
      <c r="AA9193" t="s">
        <v>101</v>
      </c>
      <c r="AB9193" t="s">
        <v>101</v>
      </c>
      <c r="AC9193">
        <v>18</v>
      </c>
      <c r="AD9193">
        <v>17.7</v>
      </c>
      <c r="AE9193">
        <v>0.3</v>
      </c>
      <c r="AY9193" s="3"/>
      <c r="AZ9193" s="3">
        <v>3.4883720930232558E-2</v>
      </c>
      <c r="BA9193" s="5">
        <v>0.96511627906976749</v>
      </c>
      <c r="BB9193" s="3">
        <f t="shared" si="158"/>
        <v>6.703883720930226E-2</v>
      </c>
    </row>
    <row r="9194" spans="8:54" x14ac:dyDescent="0.3">
      <c r="H9194" t="s">
        <v>208</v>
      </c>
      <c r="I9194" t="s">
        <v>15</v>
      </c>
      <c r="J9194" t="s">
        <v>13188</v>
      </c>
      <c r="U9194" s="1">
        <v>40382</v>
      </c>
      <c r="V9194" s="2"/>
      <c r="W9194" s="2"/>
      <c r="X9194" t="s">
        <v>13189</v>
      </c>
      <c r="Y9194">
        <v>110</v>
      </c>
      <c r="Z9194">
        <v>0</v>
      </c>
      <c r="AA9194" t="s">
        <v>101</v>
      </c>
      <c r="AB9194" t="s">
        <v>101</v>
      </c>
      <c r="AC9194">
        <v>22</v>
      </c>
      <c r="AD9194">
        <v>19.2</v>
      </c>
      <c r="AE9194">
        <v>2.8</v>
      </c>
      <c r="AY9194" s="3"/>
      <c r="AZ9194" s="3">
        <v>0</v>
      </c>
      <c r="BA9194" s="5">
        <v>1</v>
      </c>
      <c r="BB9194" s="3">
        <f t="shared" si="158"/>
        <v>0</v>
      </c>
    </row>
    <row r="9195" spans="8:54" x14ac:dyDescent="0.3">
      <c r="H9195" t="s">
        <v>3973</v>
      </c>
      <c r="I9195" t="s">
        <v>15</v>
      </c>
      <c r="J9195">
        <v>95962</v>
      </c>
      <c r="U9195" s="1">
        <v>40774</v>
      </c>
      <c r="V9195" s="2"/>
      <c r="W9195" s="2"/>
      <c r="X9195" t="s">
        <v>11006</v>
      </c>
      <c r="Y9195">
        <v>48</v>
      </c>
      <c r="Z9195">
        <v>4.2</v>
      </c>
      <c r="AA9195" t="s">
        <v>101</v>
      </c>
      <c r="AB9195" t="s">
        <v>101</v>
      </c>
      <c r="AC9195">
        <v>20.9</v>
      </c>
      <c r="AD9195">
        <v>20.399999999999999</v>
      </c>
      <c r="AE9195">
        <v>0.5</v>
      </c>
      <c r="AY9195" s="3"/>
      <c r="AZ9195" s="3">
        <v>8.7499999999999994E-2</v>
      </c>
      <c r="BA9195" s="5">
        <v>0.91249999999999998</v>
      </c>
      <c r="BB9195" s="3">
        <f t="shared" si="158"/>
        <v>0.16815574999999994</v>
      </c>
    </row>
    <row r="9196" spans="8:54" x14ac:dyDescent="0.3">
      <c r="H9196" t="s">
        <v>380</v>
      </c>
      <c r="I9196" t="s">
        <v>15</v>
      </c>
      <c r="J9196" t="s">
        <v>13190</v>
      </c>
      <c r="U9196" s="1">
        <v>40696</v>
      </c>
      <c r="V9196" s="2"/>
      <c r="W9196" s="2"/>
      <c r="X9196" t="s">
        <v>3322</v>
      </c>
      <c r="Y9196">
        <v>103</v>
      </c>
      <c r="Z9196">
        <v>-7.3</v>
      </c>
      <c r="AA9196" t="s">
        <v>101</v>
      </c>
      <c r="AB9196" t="s">
        <v>101</v>
      </c>
      <c r="AC9196">
        <v>26.9</v>
      </c>
      <c r="AD9196">
        <v>20.9</v>
      </c>
      <c r="AE9196">
        <v>6</v>
      </c>
      <c r="AY9196" s="3"/>
      <c r="AZ9196" s="3">
        <v>-7.0873786407766995E-2</v>
      </c>
      <c r="BA9196" s="5">
        <v>1.0708737864077671</v>
      </c>
      <c r="BB9196" s="3">
        <f t="shared" si="158"/>
        <v>1.9847991262135989E-2</v>
      </c>
    </row>
    <row r="9197" spans="8:54" x14ac:dyDescent="0.3">
      <c r="H9197" t="s">
        <v>104</v>
      </c>
      <c r="I9197" t="s">
        <v>15</v>
      </c>
      <c r="J9197" t="s">
        <v>9862</v>
      </c>
      <c r="U9197" s="1">
        <v>40715</v>
      </c>
      <c r="V9197" s="2"/>
      <c r="W9197" s="2"/>
      <c r="X9197" t="s">
        <v>12969</v>
      </c>
      <c r="Y9197">
        <v>58</v>
      </c>
      <c r="Z9197">
        <v>2.2999999999999998</v>
      </c>
      <c r="AA9197" t="s">
        <v>101</v>
      </c>
      <c r="AB9197" t="s">
        <v>101</v>
      </c>
      <c r="AC9197">
        <v>23.3</v>
      </c>
      <c r="AD9197">
        <v>19.8</v>
      </c>
      <c r="AE9197">
        <v>3.5</v>
      </c>
      <c r="AY9197" s="3"/>
      <c r="AZ9197" s="3">
        <v>3.9655172413793099E-2</v>
      </c>
      <c r="BA9197" s="5">
        <v>0.96034482758620687</v>
      </c>
      <c r="BB9197" s="3">
        <f t="shared" si="158"/>
        <v>7.6208517241379337E-2</v>
      </c>
    </row>
    <row r="9198" spans="8:54" x14ac:dyDescent="0.3">
      <c r="H9198" t="s">
        <v>164</v>
      </c>
      <c r="I9198" t="s">
        <v>15</v>
      </c>
      <c r="J9198" t="s">
        <v>2457</v>
      </c>
      <c r="U9198" s="1">
        <v>40696</v>
      </c>
      <c r="V9198" s="2"/>
      <c r="W9198" s="2"/>
      <c r="X9198" t="s">
        <v>8592</v>
      </c>
      <c r="Y9198">
        <v>101</v>
      </c>
      <c r="Z9198">
        <v>4.5999999999999996</v>
      </c>
      <c r="AA9198" t="s">
        <v>101</v>
      </c>
      <c r="AB9198" t="s">
        <v>101</v>
      </c>
      <c r="AC9198">
        <v>22.7</v>
      </c>
      <c r="AD9198">
        <v>19.8</v>
      </c>
      <c r="AE9198">
        <v>2.9</v>
      </c>
      <c r="AY9198" s="3"/>
      <c r="AZ9198" s="3">
        <v>4.5544554455445543E-2</v>
      </c>
      <c r="BA9198" s="5">
        <v>0.95445544554455441</v>
      </c>
      <c r="BB9198" s="3">
        <f t="shared" si="158"/>
        <v>8.752661386138616E-2</v>
      </c>
    </row>
    <row r="9199" spans="8:54" x14ac:dyDescent="0.3">
      <c r="H9199" t="s">
        <v>98</v>
      </c>
      <c r="I9199" t="s">
        <v>15</v>
      </c>
      <c r="J9199" t="s">
        <v>13191</v>
      </c>
      <c r="U9199" s="1">
        <v>40437</v>
      </c>
      <c r="V9199" s="2"/>
      <c r="W9199" s="2"/>
      <c r="X9199" t="s">
        <v>13192</v>
      </c>
      <c r="Y9199">
        <v>64</v>
      </c>
      <c r="Z9199">
        <v>-4.5</v>
      </c>
      <c r="AA9199" t="s">
        <v>101</v>
      </c>
      <c r="AB9199" t="s">
        <v>101</v>
      </c>
      <c r="AC9199">
        <v>20</v>
      </c>
      <c r="AD9199">
        <v>20.6</v>
      </c>
      <c r="AE9199">
        <v>-0.6</v>
      </c>
      <c r="AY9199" s="3"/>
      <c r="AZ9199" s="3">
        <v>-7.03125E-2</v>
      </c>
      <c r="BA9199" s="5">
        <v>1.0703125</v>
      </c>
      <c r="BB9199" s="3">
        <f t="shared" si="158"/>
        <v>1.9690804687500063E-2</v>
      </c>
    </row>
    <row r="9200" spans="8:54" x14ac:dyDescent="0.3">
      <c r="H9200" t="s">
        <v>2768</v>
      </c>
      <c r="I9200" t="s">
        <v>15</v>
      </c>
      <c r="J9200" t="s">
        <v>13193</v>
      </c>
      <c r="U9200" s="1">
        <v>40441</v>
      </c>
      <c r="V9200" s="2"/>
      <c r="W9200" s="2"/>
      <c r="X9200" t="s">
        <v>13194</v>
      </c>
      <c r="Y9200">
        <v>99</v>
      </c>
      <c r="Z9200">
        <v>0</v>
      </c>
      <c r="AA9200" t="s">
        <v>101</v>
      </c>
      <c r="AB9200" t="s">
        <v>101</v>
      </c>
      <c r="AC9200">
        <v>25</v>
      </c>
      <c r="AD9200">
        <v>24.2</v>
      </c>
      <c r="AE9200">
        <v>0.8</v>
      </c>
      <c r="AY9200" s="3"/>
      <c r="AZ9200" s="3">
        <v>0</v>
      </c>
      <c r="BA9200" s="5">
        <v>1</v>
      </c>
      <c r="BB9200" s="3">
        <f t="shared" si="158"/>
        <v>0</v>
      </c>
    </row>
    <row r="9201" spans="8:54" x14ac:dyDescent="0.3">
      <c r="H9201" t="s">
        <v>2637</v>
      </c>
      <c r="I9201" t="s">
        <v>15</v>
      </c>
      <c r="J9201" t="s">
        <v>13195</v>
      </c>
      <c r="U9201" s="1">
        <v>40674</v>
      </c>
      <c r="V9201" s="2"/>
      <c r="W9201" s="2"/>
      <c r="X9201" t="s">
        <v>5681</v>
      </c>
      <c r="Y9201">
        <v>92</v>
      </c>
      <c r="Z9201">
        <v>0</v>
      </c>
      <c r="AA9201" t="s">
        <v>101</v>
      </c>
      <c r="AB9201" t="s">
        <v>101</v>
      </c>
      <c r="AC9201">
        <v>18.8</v>
      </c>
      <c r="AD9201">
        <v>19.899999999999999</v>
      </c>
      <c r="AE9201">
        <v>-1.1000000000000001</v>
      </c>
      <c r="AY9201" s="3"/>
      <c r="AZ9201" s="3">
        <v>0</v>
      </c>
      <c r="BA9201" s="5">
        <v>1</v>
      </c>
      <c r="BB9201" s="3">
        <f t="shared" si="158"/>
        <v>0</v>
      </c>
    </row>
    <row r="9202" spans="8:54" x14ac:dyDescent="0.3">
      <c r="H9202" t="s">
        <v>2601</v>
      </c>
      <c r="I9202" t="s">
        <v>15</v>
      </c>
      <c r="J9202" t="s">
        <v>13196</v>
      </c>
      <c r="U9202" s="1">
        <v>40737</v>
      </c>
      <c r="V9202" s="2"/>
      <c r="W9202" s="2"/>
      <c r="X9202" t="s">
        <v>598</v>
      </c>
      <c r="Y9202">
        <v>89</v>
      </c>
      <c r="Z9202">
        <v>20.2</v>
      </c>
      <c r="AA9202" t="s">
        <v>101</v>
      </c>
      <c r="AB9202" t="s">
        <v>101</v>
      </c>
      <c r="AC9202">
        <v>20.7</v>
      </c>
      <c r="AD9202">
        <v>20.2</v>
      </c>
      <c r="AE9202">
        <v>0.5</v>
      </c>
      <c r="AY9202" s="3"/>
      <c r="AZ9202" s="3">
        <v>0.22696629213483147</v>
      </c>
      <c r="BA9202" s="5">
        <v>0.77303370786516856</v>
      </c>
      <c r="BB9202" s="3">
        <f t="shared" si="158"/>
        <v>0.43617928089887648</v>
      </c>
    </row>
    <row r="9203" spans="8:54" x14ac:dyDescent="0.3">
      <c r="H9203" t="s">
        <v>150</v>
      </c>
      <c r="I9203" t="s">
        <v>15</v>
      </c>
      <c r="J9203" t="s">
        <v>11851</v>
      </c>
      <c r="U9203" s="1">
        <v>40760</v>
      </c>
      <c r="V9203" s="2"/>
      <c r="W9203" s="2"/>
      <c r="X9203" t="s">
        <v>13197</v>
      </c>
      <c r="Y9203">
        <v>96</v>
      </c>
      <c r="Z9203">
        <v>3</v>
      </c>
      <c r="AA9203" t="s">
        <v>101</v>
      </c>
      <c r="AB9203" t="s">
        <v>101</v>
      </c>
      <c r="AC9203">
        <v>18.5</v>
      </c>
      <c r="AD9203">
        <v>18.8</v>
      </c>
      <c r="AE9203">
        <v>-0.3</v>
      </c>
      <c r="AY9203" s="3"/>
      <c r="AZ9203" s="3">
        <v>3.125E-2</v>
      </c>
      <c r="BA9203" s="5">
        <v>0.96875</v>
      </c>
      <c r="BB9203" s="3">
        <f t="shared" si="158"/>
        <v>6.0055624999999946E-2</v>
      </c>
    </row>
    <row r="9204" spans="8:54" x14ac:dyDescent="0.3">
      <c r="H9204" t="s">
        <v>21</v>
      </c>
      <c r="I9204" t="s">
        <v>15</v>
      </c>
      <c r="J9204" t="s">
        <v>13198</v>
      </c>
      <c r="U9204" s="1">
        <v>40466</v>
      </c>
      <c r="V9204" s="2"/>
      <c r="W9204" s="2"/>
      <c r="X9204" t="s">
        <v>13199</v>
      </c>
      <c r="Y9204">
        <v>61</v>
      </c>
      <c r="Z9204">
        <v>-4.3</v>
      </c>
      <c r="AA9204" t="s">
        <v>101</v>
      </c>
      <c r="AB9204" t="s">
        <v>101</v>
      </c>
      <c r="AC9204">
        <v>21</v>
      </c>
      <c r="AD9204">
        <v>19.5</v>
      </c>
      <c r="AE9204">
        <v>1.5</v>
      </c>
      <c r="AY9204" s="3"/>
      <c r="AZ9204" s="3">
        <v>-7.0491803278688522E-2</v>
      </c>
      <c r="BA9204" s="5">
        <v>1.0704918032786885</v>
      </c>
      <c r="BB9204" s="3">
        <f t="shared" si="158"/>
        <v>1.9741018032786939E-2</v>
      </c>
    </row>
    <row r="9205" spans="8:54" x14ac:dyDescent="0.3">
      <c r="H9205" t="s">
        <v>21</v>
      </c>
      <c r="I9205" t="s">
        <v>15</v>
      </c>
      <c r="J9205" t="s">
        <v>13200</v>
      </c>
      <c r="U9205" s="1">
        <v>40429</v>
      </c>
      <c r="V9205" s="2"/>
      <c r="W9205" s="2"/>
      <c r="X9205" t="s">
        <v>416</v>
      </c>
      <c r="Y9205">
        <v>63</v>
      </c>
      <c r="Z9205">
        <v>3.8</v>
      </c>
      <c r="AA9205" t="s">
        <v>101</v>
      </c>
      <c r="AB9205" t="s">
        <v>101</v>
      </c>
      <c r="AC9205">
        <v>23</v>
      </c>
      <c r="AD9205">
        <v>18.8</v>
      </c>
      <c r="AE9205">
        <v>4.2</v>
      </c>
      <c r="AY9205" s="3"/>
      <c r="AZ9205" s="3">
        <v>6.0317460317460311E-2</v>
      </c>
      <c r="BA9205" s="5">
        <v>0.93968253968253967</v>
      </c>
      <c r="BB9205" s="3">
        <f t="shared" si="158"/>
        <v>0.11591688888888885</v>
      </c>
    </row>
    <row r="9206" spans="8:54" x14ac:dyDescent="0.3">
      <c r="H9206" t="s">
        <v>21</v>
      </c>
      <c r="I9206" t="s">
        <v>15</v>
      </c>
      <c r="J9206" t="s">
        <v>13201</v>
      </c>
      <c r="U9206" s="1">
        <v>40452</v>
      </c>
      <c r="V9206" s="2"/>
      <c r="W9206" s="2"/>
      <c r="X9206" t="s">
        <v>13202</v>
      </c>
      <c r="Y9206">
        <v>90</v>
      </c>
      <c r="Z9206">
        <v>2.9</v>
      </c>
      <c r="AA9206" t="s">
        <v>101</v>
      </c>
      <c r="AB9206" t="s">
        <v>101</v>
      </c>
      <c r="AC9206">
        <v>21</v>
      </c>
      <c r="AD9206">
        <v>21.4</v>
      </c>
      <c r="AE9206">
        <v>-0.4</v>
      </c>
      <c r="AY9206" s="3"/>
      <c r="AZ9206" s="3">
        <v>3.2222222222222222E-2</v>
      </c>
      <c r="BA9206" s="5">
        <v>0.96777777777777774</v>
      </c>
      <c r="BB9206" s="3">
        <f t="shared" si="158"/>
        <v>6.1924022222222375E-2</v>
      </c>
    </row>
    <row r="9207" spans="8:54" x14ac:dyDescent="0.3">
      <c r="H9207" t="s">
        <v>164</v>
      </c>
      <c r="I9207" t="s">
        <v>15</v>
      </c>
      <c r="J9207" t="s">
        <v>13203</v>
      </c>
      <c r="U9207" s="1">
        <v>40441</v>
      </c>
      <c r="V9207" s="2"/>
      <c r="W9207" s="2"/>
      <c r="X9207" t="s">
        <v>475</v>
      </c>
      <c r="Y9207">
        <v>71</v>
      </c>
      <c r="Z9207">
        <v>2.4</v>
      </c>
      <c r="AA9207" t="s">
        <v>101</v>
      </c>
      <c r="AB9207" t="s">
        <v>101</v>
      </c>
      <c r="AC9207">
        <v>18</v>
      </c>
      <c r="AD9207">
        <v>20.9</v>
      </c>
      <c r="AE9207">
        <v>-2.9</v>
      </c>
      <c r="AY9207" s="3"/>
      <c r="AZ9207" s="3">
        <v>3.3802816901408447E-2</v>
      </c>
      <c r="BA9207" s="5">
        <v>0.96619718309859159</v>
      </c>
      <c r="BB9207" s="3">
        <f t="shared" si="158"/>
        <v>6.49615774647887E-2</v>
      </c>
    </row>
    <row r="9208" spans="8:54" x14ac:dyDescent="0.3">
      <c r="H9208" t="s">
        <v>164</v>
      </c>
      <c r="I9208" t="s">
        <v>15</v>
      </c>
      <c r="J9208" t="s">
        <v>13204</v>
      </c>
      <c r="U9208" s="1">
        <v>40431</v>
      </c>
      <c r="V9208" s="2"/>
      <c r="W9208" s="2"/>
      <c r="X9208" t="s">
        <v>7244</v>
      </c>
      <c r="Y9208">
        <v>52</v>
      </c>
      <c r="Z9208">
        <v>-3.7</v>
      </c>
      <c r="AA9208" t="s">
        <v>101</v>
      </c>
      <c r="AB9208" t="s">
        <v>101</v>
      </c>
      <c r="AC9208">
        <v>20</v>
      </c>
      <c r="AD9208">
        <v>19.899999999999999</v>
      </c>
      <c r="AE9208">
        <v>0.1</v>
      </c>
      <c r="AY9208" s="3"/>
      <c r="AZ9208" s="3">
        <v>-7.1153846153846151E-2</v>
      </c>
      <c r="BA9208" s="5">
        <v>1.0711538461538461</v>
      </c>
      <c r="BB9208" s="3">
        <f t="shared" si="158"/>
        <v>1.992642115384613E-2</v>
      </c>
    </row>
    <row r="9209" spans="8:54" x14ac:dyDescent="0.3">
      <c r="H9209" t="s">
        <v>21</v>
      </c>
      <c r="I9209" t="s">
        <v>15</v>
      </c>
      <c r="J9209" t="s">
        <v>13205</v>
      </c>
      <c r="U9209" s="1">
        <v>40389</v>
      </c>
      <c r="V9209" s="2"/>
      <c r="W9209" s="2"/>
      <c r="X9209" t="s">
        <v>13206</v>
      </c>
      <c r="Y9209">
        <v>83</v>
      </c>
      <c r="Z9209">
        <v>0</v>
      </c>
      <c r="AA9209" t="s">
        <v>101</v>
      </c>
      <c r="AB9209" t="s">
        <v>101</v>
      </c>
      <c r="AC9209">
        <v>17</v>
      </c>
      <c r="AD9209">
        <v>19.399999999999999</v>
      </c>
      <c r="AE9209">
        <v>-2.4</v>
      </c>
      <c r="AY9209" s="3"/>
      <c r="AZ9209" s="3">
        <v>0</v>
      </c>
      <c r="BA9209" s="5">
        <v>1</v>
      </c>
      <c r="BB9209" s="3">
        <f t="shared" si="158"/>
        <v>0</v>
      </c>
    </row>
    <row r="9210" spans="8:54" x14ac:dyDescent="0.3">
      <c r="H9210" t="s">
        <v>14</v>
      </c>
      <c r="I9210" t="s">
        <v>15</v>
      </c>
      <c r="J9210" t="s">
        <v>13207</v>
      </c>
      <c r="U9210" s="1">
        <v>40707</v>
      </c>
      <c r="V9210" s="2"/>
      <c r="W9210" s="2"/>
      <c r="X9210" t="s">
        <v>13208</v>
      </c>
      <c r="Y9210">
        <v>112</v>
      </c>
      <c r="Z9210">
        <v>12</v>
      </c>
      <c r="AA9210" t="s">
        <v>101</v>
      </c>
      <c r="AB9210" t="s">
        <v>101</v>
      </c>
      <c r="AC9210">
        <v>19.7</v>
      </c>
      <c r="AD9210">
        <v>19.5</v>
      </c>
      <c r="AE9210">
        <v>0.2</v>
      </c>
      <c r="AY9210" s="3"/>
      <c r="AZ9210" s="3">
        <v>0.10714285714285714</v>
      </c>
      <c r="BA9210" s="5">
        <v>0.8928571428571429</v>
      </c>
      <c r="BB9210" s="3">
        <f t="shared" si="158"/>
        <v>0.205905</v>
      </c>
    </row>
    <row r="9211" spans="8:54" x14ac:dyDescent="0.3">
      <c r="H9211" t="s">
        <v>14</v>
      </c>
      <c r="I9211" t="s">
        <v>15</v>
      </c>
      <c r="J9211" t="s">
        <v>13209</v>
      </c>
      <c r="U9211" s="1">
        <v>40464</v>
      </c>
      <c r="V9211" s="2"/>
      <c r="W9211" s="2"/>
      <c r="X9211" t="s">
        <v>13210</v>
      </c>
      <c r="Y9211">
        <v>81</v>
      </c>
      <c r="Z9211">
        <v>2.9</v>
      </c>
      <c r="AA9211" t="s">
        <v>101</v>
      </c>
      <c r="AB9211" t="s">
        <v>101</v>
      </c>
      <c r="AC9211">
        <v>22</v>
      </c>
      <c r="AD9211">
        <v>20.8</v>
      </c>
      <c r="AE9211">
        <v>1.2</v>
      </c>
      <c r="AY9211" s="3"/>
      <c r="AZ9211" s="3">
        <v>3.580246913580247E-2</v>
      </c>
      <c r="BA9211" s="5">
        <v>0.96419753086419757</v>
      </c>
      <c r="BB9211" s="3">
        <f t="shared" si="158"/>
        <v>6.8804469135802293E-2</v>
      </c>
    </row>
    <row r="9212" spans="8:54" x14ac:dyDescent="0.3">
      <c r="H9212" t="s">
        <v>208</v>
      </c>
      <c r="I9212" t="s">
        <v>15</v>
      </c>
      <c r="J9212" t="s">
        <v>13211</v>
      </c>
      <c r="U9212" s="1">
        <v>40708</v>
      </c>
      <c r="V9212" s="2"/>
      <c r="W9212" s="2"/>
      <c r="X9212" t="s">
        <v>13212</v>
      </c>
      <c r="Y9212">
        <v>63</v>
      </c>
      <c r="Z9212">
        <v>2.1</v>
      </c>
      <c r="AA9212" t="s">
        <v>101</v>
      </c>
      <c r="AB9212" t="s">
        <v>101</v>
      </c>
      <c r="AC9212">
        <v>18</v>
      </c>
      <c r="AD9212">
        <v>17.399999999999999</v>
      </c>
      <c r="AE9212">
        <v>0.6</v>
      </c>
      <c r="AY9212" s="3"/>
      <c r="AZ9212" s="3">
        <v>3.3333333333333333E-2</v>
      </c>
      <c r="BA9212" s="5">
        <v>0.96666666666666667</v>
      </c>
      <c r="BB9212" s="3">
        <f t="shared" si="158"/>
        <v>6.4059333333333246E-2</v>
      </c>
    </row>
    <row r="9213" spans="8:54" x14ac:dyDescent="0.3">
      <c r="H9213" t="s">
        <v>98</v>
      </c>
      <c r="I9213" t="s">
        <v>15</v>
      </c>
      <c r="J9213" t="s">
        <v>13213</v>
      </c>
      <c r="U9213" s="1">
        <v>40730</v>
      </c>
      <c r="V9213" s="2"/>
      <c r="W9213" s="2"/>
      <c r="X9213" t="s">
        <v>11288</v>
      </c>
      <c r="Y9213">
        <v>59</v>
      </c>
      <c r="Z9213">
        <v>15</v>
      </c>
      <c r="AA9213" t="s">
        <v>101</v>
      </c>
      <c r="AB9213" t="s">
        <v>101</v>
      </c>
      <c r="AC9213">
        <v>22.5</v>
      </c>
      <c r="AD9213">
        <v>22</v>
      </c>
      <c r="AE9213">
        <v>0.5</v>
      </c>
      <c r="AY9213" s="3"/>
      <c r="AZ9213" s="3">
        <v>0.25423728813559321</v>
      </c>
      <c r="BA9213" s="5">
        <v>0.74576271186440679</v>
      </c>
      <c r="BB9213" s="3">
        <f t="shared" si="158"/>
        <v>0.48858813559322023</v>
      </c>
    </row>
    <row r="9214" spans="8:54" x14ac:dyDescent="0.3">
      <c r="H9214" t="s">
        <v>2637</v>
      </c>
      <c r="I9214" t="s">
        <v>15</v>
      </c>
      <c r="J9214" t="s">
        <v>13214</v>
      </c>
      <c r="U9214" s="1">
        <v>40682</v>
      </c>
      <c r="V9214" s="2"/>
      <c r="W9214" s="2"/>
      <c r="X9214" t="s">
        <v>13215</v>
      </c>
      <c r="Y9214">
        <v>68</v>
      </c>
      <c r="Z9214">
        <v>2.2999999999999998</v>
      </c>
      <c r="AA9214" t="s">
        <v>101</v>
      </c>
      <c r="AB9214" t="s">
        <v>101</v>
      </c>
      <c r="AC9214">
        <v>17.7</v>
      </c>
      <c r="AD9214">
        <v>17.7</v>
      </c>
      <c r="AE9214">
        <v>0</v>
      </c>
      <c r="AY9214" s="3"/>
      <c r="AZ9214" s="3">
        <v>3.3823529411764704E-2</v>
      </c>
      <c r="BA9214" s="5">
        <v>0.9661764705882353</v>
      </c>
      <c r="BB9214" s="3">
        <f t="shared" si="158"/>
        <v>6.5001382352941173E-2</v>
      </c>
    </row>
    <row r="9215" spans="8:54" x14ac:dyDescent="0.3">
      <c r="H9215" t="s">
        <v>230</v>
      </c>
      <c r="I9215" t="s">
        <v>15</v>
      </c>
      <c r="J9215" t="s">
        <v>13216</v>
      </c>
      <c r="U9215" s="1">
        <v>40751</v>
      </c>
      <c r="V9215" s="2"/>
      <c r="W9215" s="2"/>
      <c r="X9215" t="s">
        <v>13217</v>
      </c>
      <c r="Y9215">
        <v>123</v>
      </c>
      <c r="Z9215">
        <v>19.8</v>
      </c>
      <c r="AA9215" t="s">
        <v>101</v>
      </c>
      <c r="AB9215" t="s">
        <v>101</v>
      </c>
      <c r="AC9215">
        <v>17</v>
      </c>
      <c r="AD9215">
        <v>19.899999999999999</v>
      </c>
      <c r="AE9215">
        <v>-2.9</v>
      </c>
      <c r="AY9215" s="3"/>
      <c r="AZ9215" s="3">
        <v>0.16097560975609757</v>
      </c>
      <c r="BA9215" s="5">
        <v>0.83902439024390241</v>
      </c>
      <c r="BB9215" s="3">
        <f t="shared" si="158"/>
        <v>0.3093597073170733</v>
      </c>
    </row>
    <row r="9216" spans="8:54" x14ac:dyDescent="0.3">
      <c r="H9216" t="s">
        <v>208</v>
      </c>
      <c r="I9216" t="s">
        <v>15</v>
      </c>
      <c r="J9216" t="s">
        <v>13218</v>
      </c>
      <c r="U9216" s="1">
        <v>40737</v>
      </c>
      <c r="V9216" s="2"/>
      <c r="W9216" s="2"/>
      <c r="X9216" t="s">
        <v>13219</v>
      </c>
      <c r="Y9216">
        <v>96</v>
      </c>
      <c r="Z9216">
        <v>10.8</v>
      </c>
      <c r="AA9216" t="s">
        <v>101</v>
      </c>
      <c r="AB9216" t="s">
        <v>101</v>
      </c>
      <c r="AC9216">
        <v>18.5</v>
      </c>
      <c r="AD9216">
        <v>16.8</v>
      </c>
      <c r="AE9216">
        <v>1.7</v>
      </c>
      <c r="AY9216" s="3"/>
      <c r="AZ9216" s="3">
        <v>0.1125</v>
      </c>
      <c r="BA9216" s="5">
        <v>0.88749999999999996</v>
      </c>
      <c r="BB9216" s="3">
        <f t="shared" si="158"/>
        <v>0.21620024999999998</v>
      </c>
    </row>
    <row r="9217" spans="8:54" x14ac:dyDescent="0.3">
      <c r="H9217" t="s">
        <v>21</v>
      </c>
      <c r="I9217" t="s">
        <v>15</v>
      </c>
      <c r="J9217" t="s">
        <v>13220</v>
      </c>
      <c r="U9217" s="1">
        <v>40390</v>
      </c>
      <c r="V9217" s="2"/>
      <c r="W9217" s="2"/>
      <c r="X9217" t="s">
        <v>2687</v>
      </c>
      <c r="Y9217">
        <v>70</v>
      </c>
      <c r="Z9217">
        <v>-6.6</v>
      </c>
      <c r="AA9217" t="s">
        <v>101</v>
      </c>
      <c r="AB9217" t="s">
        <v>101</v>
      </c>
      <c r="AC9217">
        <v>21</v>
      </c>
      <c r="AD9217">
        <v>18.8</v>
      </c>
      <c r="AE9217">
        <v>2.2000000000000002</v>
      </c>
      <c r="AY9217" s="3"/>
      <c r="AZ9217" s="3">
        <v>-9.4285714285714278E-2</v>
      </c>
      <c r="BA9217" s="5">
        <v>1.0942857142857143</v>
      </c>
      <c r="BB9217" s="3">
        <f t="shared" si="158"/>
        <v>2.6404431428571407E-2</v>
      </c>
    </row>
    <row r="9218" spans="8:54" x14ac:dyDescent="0.3">
      <c r="H9218" t="s">
        <v>115</v>
      </c>
      <c r="I9218" t="s">
        <v>15</v>
      </c>
      <c r="J9218" t="s">
        <v>1248</v>
      </c>
      <c r="U9218" s="1">
        <v>40395</v>
      </c>
      <c r="V9218" s="2"/>
      <c r="W9218" s="2"/>
      <c r="X9218" t="s">
        <v>7791</v>
      </c>
      <c r="Y9218">
        <v>53</v>
      </c>
      <c r="Z9218">
        <v>1.6</v>
      </c>
      <c r="AA9218" t="s">
        <v>101</v>
      </c>
      <c r="AB9218" t="s">
        <v>101</v>
      </c>
      <c r="AC9218">
        <v>19</v>
      </c>
      <c r="AD9218">
        <v>18.3</v>
      </c>
      <c r="AE9218">
        <v>0.7</v>
      </c>
      <c r="AY9218" s="3"/>
      <c r="AZ9218" s="3">
        <v>3.0188679245283019E-2</v>
      </c>
      <c r="BA9218" s="5">
        <v>0.96981132075471699</v>
      </c>
      <c r="BB9218" s="3">
        <f t="shared" si="158"/>
        <v>5.8016000000000068E-2</v>
      </c>
    </row>
    <row r="9219" spans="8:54" x14ac:dyDescent="0.3">
      <c r="H9219" t="s">
        <v>14</v>
      </c>
      <c r="I9219" t="s">
        <v>15</v>
      </c>
      <c r="J9219" t="s">
        <v>13221</v>
      </c>
      <c r="U9219" s="1">
        <v>40731</v>
      </c>
      <c r="V9219" s="2"/>
      <c r="W9219" s="2"/>
      <c r="X9219" t="s">
        <v>4004</v>
      </c>
      <c r="Y9219">
        <v>222</v>
      </c>
      <c r="Z9219">
        <v>0</v>
      </c>
      <c r="AA9219" t="s">
        <v>101</v>
      </c>
      <c r="AB9219" t="s">
        <v>101</v>
      </c>
      <c r="AC9219">
        <v>16.3</v>
      </c>
      <c r="AD9219">
        <v>16.100000000000001</v>
      </c>
      <c r="AE9219">
        <v>0.2</v>
      </c>
      <c r="AY9219" s="3"/>
      <c r="AZ9219" s="3">
        <v>0</v>
      </c>
      <c r="BA9219" s="5">
        <v>1</v>
      </c>
      <c r="BB9219" s="3">
        <f t="shared" ref="BB9219:BB9282" si="159">IF(BA9219&lt;=1,1-(1.92178*BA9219 - 0.92178),1-(-0.280047*BA9219 + 1.280047))</f>
        <v>0</v>
      </c>
    </row>
    <row r="9220" spans="8:54" x14ac:dyDescent="0.3">
      <c r="H9220" t="s">
        <v>150</v>
      </c>
      <c r="I9220" t="s">
        <v>15</v>
      </c>
      <c r="J9220" t="s">
        <v>9633</v>
      </c>
      <c r="U9220" s="1">
        <v>40442</v>
      </c>
      <c r="V9220" s="2"/>
      <c r="W9220" s="2"/>
      <c r="X9220" t="s">
        <v>13222</v>
      </c>
      <c r="Y9220">
        <v>74</v>
      </c>
      <c r="Z9220">
        <v>6.2</v>
      </c>
      <c r="AA9220" t="s">
        <v>101</v>
      </c>
      <c r="AB9220" t="s">
        <v>101</v>
      </c>
      <c r="AC9220">
        <v>19</v>
      </c>
      <c r="AD9220">
        <v>18.2</v>
      </c>
      <c r="AE9220">
        <v>0.8</v>
      </c>
      <c r="AY9220" s="3"/>
      <c r="AZ9220" s="3">
        <v>8.3783783783783788E-2</v>
      </c>
      <c r="BA9220" s="5">
        <v>0.91621621621621618</v>
      </c>
      <c r="BB9220" s="3">
        <f t="shared" si="159"/>
        <v>0.16101399999999999</v>
      </c>
    </row>
    <row r="9221" spans="8:54" x14ac:dyDescent="0.3">
      <c r="H9221" t="s">
        <v>21</v>
      </c>
      <c r="I9221" t="s">
        <v>15</v>
      </c>
      <c r="J9221" t="s">
        <v>13223</v>
      </c>
      <c r="U9221" s="1">
        <v>40696</v>
      </c>
      <c r="V9221" s="2"/>
      <c r="W9221" s="2"/>
      <c r="X9221" t="s">
        <v>13224</v>
      </c>
      <c r="Y9221">
        <v>68</v>
      </c>
      <c r="Z9221">
        <v>-4.8</v>
      </c>
      <c r="AA9221" t="s">
        <v>101</v>
      </c>
      <c r="AB9221" t="s">
        <v>101</v>
      </c>
      <c r="AC9221">
        <v>19.3</v>
      </c>
      <c r="AD9221">
        <v>21</v>
      </c>
      <c r="AE9221">
        <v>-1.7</v>
      </c>
      <c r="AY9221" s="3"/>
      <c r="AZ9221" s="3">
        <v>-7.0588235294117646E-2</v>
      </c>
      <c r="BA9221" s="5">
        <v>1.0705882352941176</v>
      </c>
      <c r="BB9221" s="3">
        <f t="shared" si="159"/>
        <v>1.976802352941176E-2</v>
      </c>
    </row>
    <row r="9222" spans="8:54" x14ac:dyDescent="0.3">
      <c r="H9222" t="s">
        <v>380</v>
      </c>
      <c r="I9222" t="s">
        <v>15</v>
      </c>
      <c r="J9222" t="s">
        <v>6369</v>
      </c>
      <c r="U9222" s="1">
        <v>40676</v>
      </c>
      <c r="V9222" s="2"/>
      <c r="W9222" s="2"/>
      <c r="X9222" t="s">
        <v>13225</v>
      </c>
      <c r="Y9222">
        <v>108</v>
      </c>
      <c r="Z9222">
        <v>-10.199999999999999</v>
      </c>
      <c r="AA9222" t="s">
        <v>101</v>
      </c>
      <c r="AB9222" t="s">
        <v>101</v>
      </c>
      <c r="AC9222">
        <v>17</v>
      </c>
      <c r="AD9222">
        <v>16.399999999999999</v>
      </c>
      <c r="AE9222">
        <v>0.6</v>
      </c>
      <c r="AY9222" s="3"/>
      <c r="AZ9222" s="3">
        <v>-9.4444444444444442E-2</v>
      </c>
      <c r="BA9222" s="5">
        <v>1.0944444444444446</v>
      </c>
      <c r="BB9222" s="3">
        <f t="shared" si="159"/>
        <v>2.6448883333333395E-2</v>
      </c>
    </row>
    <row r="9223" spans="8:54" x14ac:dyDescent="0.3">
      <c r="H9223" t="s">
        <v>208</v>
      </c>
      <c r="I9223" t="s">
        <v>15</v>
      </c>
      <c r="J9223" t="s">
        <v>13226</v>
      </c>
      <c r="U9223" s="1">
        <v>40387</v>
      </c>
      <c r="V9223" s="2"/>
      <c r="W9223" s="2"/>
      <c r="X9223" t="s">
        <v>13227</v>
      </c>
      <c r="Y9223">
        <v>86</v>
      </c>
      <c r="Z9223">
        <v>11</v>
      </c>
      <c r="AA9223" t="s">
        <v>101</v>
      </c>
      <c r="AB9223" t="s">
        <v>101</v>
      </c>
      <c r="AC9223">
        <v>21</v>
      </c>
      <c r="AD9223">
        <v>19.899999999999999</v>
      </c>
      <c r="AE9223">
        <v>1.1000000000000001</v>
      </c>
      <c r="AY9223" s="3"/>
      <c r="AZ9223" s="3">
        <v>0.12790697674418605</v>
      </c>
      <c r="BA9223" s="5">
        <v>0.87209302325581395</v>
      </c>
      <c r="BB9223" s="3">
        <f t="shared" si="159"/>
        <v>0.24580906976744177</v>
      </c>
    </row>
    <row r="9224" spans="8:54" x14ac:dyDescent="0.3">
      <c r="H9224" t="s">
        <v>2810</v>
      </c>
      <c r="I9224" t="s">
        <v>15</v>
      </c>
      <c r="J9224" t="s">
        <v>4046</v>
      </c>
      <c r="U9224" s="1">
        <v>40704</v>
      </c>
      <c r="V9224" s="2"/>
      <c r="W9224" s="2"/>
      <c r="X9224" t="s">
        <v>13228</v>
      </c>
      <c r="Y9224">
        <v>205</v>
      </c>
      <c r="Z9224">
        <v>7.7</v>
      </c>
      <c r="AA9224" t="s">
        <v>101</v>
      </c>
      <c r="AB9224" t="s">
        <v>101</v>
      </c>
      <c r="AC9224">
        <v>19.5</v>
      </c>
      <c r="AD9224">
        <v>19.3</v>
      </c>
      <c r="AE9224">
        <v>0.2</v>
      </c>
      <c r="AY9224" s="3"/>
      <c r="AZ9224" s="3">
        <v>3.7560975609756096E-2</v>
      </c>
      <c r="BA9224" s="5">
        <v>0.96243902439024387</v>
      </c>
      <c r="BB9224" s="3">
        <f t="shared" si="159"/>
        <v>7.2183931707317184E-2</v>
      </c>
    </row>
    <row r="9225" spans="8:54" x14ac:dyDescent="0.3">
      <c r="H9225" t="s">
        <v>2629</v>
      </c>
      <c r="I9225" t="s">
        <v>15</v>
      </c>
      <c r="J9225" t="s">
        <v>13229</v>
      </c>
      <c r="U9225" s="1">
        <v>40703</v>
      </c>
      <c r="V9225" s="2"/>
      <c r="W9225" s="2"/>
      <c r="X9225" t="s">
        <v>2025</v>
      </c>
      <c r="Y9225">
        <v>129</v>
      </c>
      <c r="Z9225">
        <v>4.4000000000000004</v>
      </c>
      <c r="AA9225" t="s">
        <v>101</v>
      </c>
      <c r="AB9225" t="s">
        <v>101</v>
      </c>
      <c r="AC9225">
        <v>19.100000000000001</v>
      </c>
      <c r="AD9225">
        <v>18.5</v>
      </c>
      <c r="AE9225">
        <v>0.6</v>
      </c>
      <c r="AY9225" s="3"/>
      <c r="AZ9225" s="3">
        <v>3.4108527131782945E-2</v>
      </c>
      <c r="BA9225" s="5">
        <v>0.96589147286821708</v>
      </c>
      <c r="BB9225" s="3">
        <f t="shared" si="159"/>
        <v>6.5549085271317864E-2</v>
      </c>
    </row>
    <row r="9226" spans="8:54" x14ac:dyDescent="0.3">
      <c r="H9226" t="s">
        <v>21</v>
      </c>
      <c r="I9226" t="s">
        <v>15</v>
      </c>
      <c r="J9226" t="s">
        <v>13230</v>
      </c>
      <c r="U9226" s="1">
        <v>40659</v>
      </c>
      <c r="V9226" s="2"/>
      <c r="W9226" s="2"/>
      <c r="X9226" t="s">
        <v>80</v>
      </c>
      <c r="Y9226">
        <v>70</v>
      </c>
      <c r="Z9226">
        <v>5.5</v>
      </c>
      <c r="AA9226" t="s">
        <v>101</v>
      </c>
      <c r="AB9226" t="s">
        <v>101</v>
      </c>
      <c r="AC9226">
        <v>26.8</v>
      </c>
      <c r="AD9226">
        <v>21.1</v>
      </c>
      <c r="AE9226">
        <v>5.7</v>
      </c>
      <c r="AY9226" s="3"/>
      <c r="AZ9226" s="3">
        <v>7.857142857142857E-2</v>
      </c>
      <c r="BA9226" s="5">
        <v>0.92142857142857149</v>
      </c>
      <c r="BB9226" s="3">
        <f t="shared" si="159"/>
        <v>0.15099699999999983</v>
      </c>
    </row>
    <row r="9227" spans="8:54" x14ac:dyDescent="0.3">
      <c r="H9227" t="s">
        <v>13231</v>
      </c>
      <c r="I9227" t="s">
        <v>15</v>
      </c>
      <c r="J9227" t="s">
        <v>13232</v>
      </c>
      <c r="U9227" s="1">
        <v>40464</v>
      </c>
      <c r="V9227" s="2"/>
      <c r="W9227" s="2"/>
      <c r="X9227" t="s">
        <v>13233</v>
      </c>
      <c r="Y9227">
        <v>103</v>
      </c>
      <c r="Z9227">
        <v>8.6</v>
      </c>
      <c r="AA9227" t="s">
        <v>101</v>
      </c>
      <c r="AB9227" t="s">
        <v>101</v>
      </c>
      <c r="AC9227">
        <v>28</v>
      </c>
      <c r="AD9227">
        <v>25</v>
      </c>
      <c r="AE9227">
        <v>3</v>
      </c>
      <c r="AY9227" s="3"/>
      <c r="AZ9227" s="3">
        <v>8.3495145631067955E-2</v>
      </c>
      <c r="BA9227" s="5">
        <v>0.91650485436893203</v>
      </c>
      <c r="BB9227" s="3">
        <f t="shared" si="159"/>
        <v>0.16045930097087391</v>
      </c>
    </row>
    <row r="9228" spans="8:54" x14ac:dyDescent="0.3">
      <c r="H9228" t="s">
        <v>164</v>
      </c>
      <c r="I9228" t="s">
        <v>15</v>
      </c>
      <c r="J9228" t="s">
        <v>13234</v>
      </c>
      <c r="U9228" s="1">
        <v>40669</v>
      </c>
      <c r="V9228" s="2"/>
      <c r="W9228" s="2"/>
      <c r="X9228" t="s">
        <v>742</v>
      </c>
      <c r="Y9228">
        <v>72</v>
      </c>
      <c r="Z9228">
        <v>-5.0999999999999996</v>
      </c>
      <c r="AA9228" t="s">
        <v>101</v>
      </c>
      <c r="AB9228" t="s">
        <v>101</v>
      </c>
      <c r="AC9228">
        <v>26.8</v>
      </c>
      <c r="AD9228">
        <v>22.6</v>
      </c>
      <c r="AE9228">
        <v>4.2</v>
      </c>
      <c r="AY9228" s="3"/>
      <c r="AZ9228" s="3">
        <v>-7.0833333333333331E-2</v>
      </c>
      <c r="BA9228" s="5">
        <v>1.0708333333333333</v>
      </c>
      <c r="BB9228" s="3">
        <f t="shared" si="159"/>
        <v>1.9836662500000046E-2</v>
      </c>
    </row>
    <row r="9229" spans="8:54" x14ac:dyDescent="0.3">
      <c r="H9229" t="s">
        <v>14</v>
      </c>
      <c r="I9229" t="s">
        <v>15</v>
      </c>
      <c r="J9229" t="s">
        <v>13235</v>
      </c>
      <c r="U9229" s="1">
        <v>40777</v>
      </c>
      <c r="V9229" s="2"/>
      <c r="W9229" s="2"/>
      <c r="X9229" t="s">
        <v>13236</v>
      </c>
      <c r="Y9229">
        <v>128</v>
      </c>
      <c r="Z9229">
        <v>4.4000000000000004</v>
      </c>
      <c r="AA9229" t="s">
        <v>101</v>
      </c>
      <c r="AB9229" t="s">
        <v>101</v>
      </c>
      <c r="AC9229">
        <v>16.399999999999999</v>
      </c>
      <c r="AD9229">
        <v>18.3</v>
      </c>
      <c r="AE9229">
        <v>-1.9</v>
      </c>
      <c r="AY9229" s="3"/>
      <c r="AZ9229" s="3">
        <v>3.4375000000000003E-2</v>
      </c>
      <c r="BA9229" s="5">
        <v>0.96562499999999996</v>
      </c>
      <c r="BB9229" s="3">
        <f t="shared" si="159"/>
        <v>6.6061187500000118E-2</v>
      </c>
    </row>
    <row r="9230" spans="8:54" x14ac:dyDescent="0.3">
      <c r="H9230" t="s">
        <v>238</v>
      </c>
      <c r="I9230" t="s">
        <v>15</v>
      </c>
      <c r="J9230" t="s">
        <v>13237</v>
      </c>
      <c r="U9230" s="1">
        <v>40409</v>
      </c>
      <c r="V9230" s="2"/>
      <c r="W9230" s="2"/>
      <c r="X9230" t="s">
        <v>681</v>
      </c>
      <c r="Y9230">
        <v>60</v>
      </c>
      <c r="Z9230">
        <v>2</v>
      </c>
      <c r="AA9230" t="s">
        <v>101</v>
      </c>
      <c r="AB9230" t="s">
        <v>101</v>
      </c>
      <c r="AC9230">
        <v>20</v>
      </c>
      <c r="AD9230">
        <v>16.3</v>
      </c>
      <c r="AE9230">
        <v>3.7</v>
      </c>
      <c r="AY9230" s="3"/>
      <c r="AZ9230" s="3">
        <v>3.3333333333333333E-2</v>
      </c>
      <c r="BA9230" s="5">
        <v>0.96666666666666667</v>
      </c>
      <c r="BB9230" s="3">
        <f t="shared" si="159"/>
        <v>6.4059333333333246E-2</v>
      </c>
    </row>
    <row r="9231" spans="8:54" x14ac:dyDescent="0.3">
      <c r="H9231" t="s">
        <v>2810</v>
      </c>
      <c r="I9231" t="s">
        <v>15</v>
      </c>
      <c r="J9231" t="s">
        <v>13238</v>
      </c>
      <c r="U9231" s="1">
        <v>40752</v>
      </c>
      <c r="V9231" s="2"/>
      <c r="W9231" s="2"/>
      <c r="X9231" t="s">
        <v>4459</v>
      </c>
      <c r="Y9231">
        <v>152</v>
      </c>
      <c r="Z9231">
        <v>6.6</v>
      </c>
      <c r="AA9231" t="s">
        <v>101</v>
      </c>
      <c r="AB9231" t="s">
        <v>101</v>
      </c>
      <c r="AC9231">
        <v>16.899999999999999</v>
      </c>
      <c r="AD9231">
        <v>18.8</v>
      </c>
      <c r="AE9231">
        <v>-1.9</v>
      </c>
      <c r="AY9231" s="3"/>
      <c r="AZ9231" s="3">
        <v>4.3421052631578944E-2</v>
      </c>
      <c r="BA9231" s="5">
        <v>0.95657894736842108</v>
      </c>
      <c r="BB9231" s="3">
        <f t="shared" si="159"/>
        <v>8.3445710526315775E-2</v>
      </c>
    </row>
    <row r="9232" spans="8:54" x14ac:dyDescent="0.3">
      <c r="H9232" t="s">
        <v>2726</v>
      </c>
      <c r="I9232" t="s">
        <v>15</v>
      </c>
      <c r="J9232" t="s">
        <v>13239</v>
      </c>
      <c r="U9232" s="1">
        <v>40409</v>
      </c>
      <c r="V9232" s="2"/>
      <c r="W9232" s="2"/>
      <c r="X9232" t="s">
        <v>13240</v>
      </c>
      <c r="Y9232">
        <v>64</v>
      </c>
      <c r="Z9232">
        <v>3.8</v>
      </c>
      <c r="AA9232" t="s">
        <v>101</v>
      </c>
      <c r="AB9232" t="s">
        <v>101</v>
      </c>
      <c r="AC9232">
        <v>17</v>
      </c>
      <c r="AD9232">
        <v>16.399999999999999</v>
      </c>
      <c r="AE9232">
        <v>0.6</v>
      </c>
      <c r="AY9232" s="3"/>
      <c r="AZ9232" s="3">
        <v>5.9374999999999997E-2</v>
      </c>
      <c r="BA9232" s="5">
        <v>0.94062500000000004</v>
      </c>
      <c r="BB9232" s="3">
        <f t="shared" si="159"/>
        <v>0.11410568749999994</v>
      </c>
    </row>
    <row r="9233" spans="8:54" x14ac:dyDescent="0.3">
      <c r="H9233" t="s">
        <v>14</v>
      </c>
      <c r="I9233" t="s">
        <v>15</v>
      </c>
      <c r="J9233" t="s">
        <v>13241</v>
      </c>
      <c r="U9233" s="1">
        <v>40658</v>
      </c>
      <c r="V9233" s="2"/>
      <c r="W9233" s="2"/>
      <c r="X9233" t="s">
        <v>2833</v>
      </c>
      <c r="Y9233">
        <v>62</v>
      </c>
      <c r="Z9233">
        <v>-4.4000000000000004</v>
      </c>
      <c r="AA9233" t="s">
        <v>101</v>
      </c>
      <c r="AB9233" t="s">
        <v>101</v>
      </c>
      <c r="AC9233">
        <v>20.100000000000001</v>
      </c>
      <c r="AD9233">
        <v>17.7</v>
      </c>
      <c r="AE9233">
        <v>2.4</v>
      </c>
      <c r="AY9233" s="3"/>
      <c r="AZ9233" s="3">
        <v>-7.0967741935483872E-2</v>
      </c>
      <c r="BA9233" s="5">
        <v>1.0709677419354839</v>
      </c>
      <c r="BB9233" s="3">
        <f t="shared" si="159"/>
        <v>1.9874303225806522E-2</v>
      </c>
    </row>
    <row r="9234" spans="8:54" x14ac:dyDescent="0.3">
      <c r="H9234" t="s">
        <v>238</v>
      </c>
      <c r="I9234" t="s">
        <v>15</v>
      </c>
      <c r="J9234" t="s">
        <v>13010</v>
      </c>
      <c r="U9234" s="1">
        <v>40402</v>
      </c>
      <c r="V9234" s="2"/>
      <c r="W9234" s="2"/>
      <c r="X9234" t="s">
        <v>4603</v>
      </c>
      <c r="Y9234">
        <v>129</v>
      </c>
      <c r="Z9234">
        <v>2.5</v>
      </c>
      <c r="AA9234" t="s">
        <v>101</v>
      </c>
      <c r="AB9234" t="s">
        <v>101</v>
      </c>
      <c r="AC9234">
        <v>18</v>
      </c>
      <c r="AD9234">
        <v>17.7</v>
      </c>
      <c r="AE9234">
        <v>0.3</v>
      </c>
      <c r="AY9234" s="3"/>
      <c r="AZ9234" s="3">
        <v>1.937984496124031E-2</v>
      </c>
      <c r="BA9234" s="5">
        <v>0.98062015503875966</v>
      </c>
      <c r="BB9234" s="3">
        <f t="shared" si="159"/>
        <v>3.7243798449612564E-2</v>
      </c>
    </row>
    <row r="9235" spans="8:54" x14ac:dyDescent="0.3">
      <c r="H9235" t="s">
        <v>2612</v>
      </c>
      <c r="I9235" t="s">
        <v>15</v>
      </c>
      <c r="J9235" t="s">
        <v>13242</v>
      </c>
      <c r="U9235" s="1">
        <v>40443</v>
      </c>
      <c r="V9235" s="2"/>
      <c r="W9235" s="2"/>
      <c r="X9235" t="s">
        <v>13243</v>
      </c>
      <c r="Y9235">
        <v>51</v>
      </c>
      <c r="Z9235">
        <v>-3.6</v>
      </c>
      <c r="AA9235" t="s">
        <v>101</v>
      </c>
      <c r="AB9235" t="s">
        <v>101</v>
      </c>
      <c r="AC9235">
        <v>20</v>
      </c>
      <c r="AD9235">
        <v>19.3</v>
      </c>
      <c r="AE9235">
        <v>0.7</v>
      </c>
      <c r="AY9235" s="3"/>
      <c r="AZ9235" s="3">
        <v>-7.0588235294117646E-2</v>
      </c>
      <c r="BA9235" s="5">
        <v>1.0705882352941176</v>
      </c>
      <c r="BB9235" s="3">
        <f t="shared" si="159"/>
        <v>1.976802352941176E-2</v>
      </c>
    </row>
    <row r="9236" spans="8:54" x14ac:dyDescent="0.3">
      <c r="H9236" t="s">
        <v>2781</v>
      </c>
      <c r="I9236" t="s">
        <v>15</v>
      </c>
      <c r="J9236" t="s">
        <v>13244</v>
      </c>
      <c r="U9236" s="1">
        <v>40750</v>
      </c>
      <c r="V9236" s="2"/>
      <c r="W9236" s="2"/>
      <c r="X9236" t="s">
        <v>13245</v>
      </c>
      <c r="Y9236">
        <v>176</v>
      </c>
      <c r="Z9236">
        <v>24.4</v>
      </c>
      <c r="AA9236" t="s">
        <v>101</v>
      </c>
      <c r="AB9236" t="s">
        <v>101</v>
      </c>
      <c r="AC9236">
        <v>23.9</v>
      </c>
      <c r="AD9236">
        <v>23.5</v>
      </c>
      <c r="AE9236">
        <v>0.4</v>
      </c>
      <c r="AY9236" s="3"/>
      <c r="AZ9236" s="3">
        <v>0.13863636363636364</v>
      </c>
      <c r="BA9236" s="5">
        <v>0.86136363636363633</v>
      </c>
      <c r="BB9236" s="3">
        <f t="shared" si="159"/>
        <v>0.26642859090909088</v>
      </c>
    </row>
    <row r="9237" spans="8:54" x14ac:dyDescent="0.3">
      <c r="H9237" t="s">
        <v>104</v>
      </c>
      <c r="I9237" t="s">
        <v>15</v>
      </c>
      <c r="J9237" t="s">
        <v>13246</v>
      </c>
      <c r="U9237" s="1">
        <v>40465</v>
      </c>
      <c r="V9237" s="2"/>
      <c r="W9237" s="2"/>
      <c r="X9237" t="s">
        <v>13247</v>
      </c>
      <c r="Y9237">
        <v>86</v>
      </c>
      <c r="Z9237">
        <v>-8.1</v>
      </c>
      <c r="AA9237" t="s">
        <v>101</v>
      </c>
      <c r="AB9237" t="s">
        <v>101</v>
      </c>
      <c r="AC9237">
        <v>21</v>
      </c>
      <c r="AD9237">
        <v>19.2</v>
      </c>
      <c r="AE9237">
        <v>1.8</v>
      </c>
      <c r="AY9237" s="3"/>
      <c r="AZ9237" s="3">
        <v>-9.4186046511627902E-2</v>
      </c>
      <c r="BA9237" s="5">
        <v>1.094186046511628</v>
      </c>
      <c r="BB9237" s="3">
        <f t="shared" si="159"/>
        <v>2.637651976744193E-2</v>
      </c>
    </row>
    <row r="9238" spans="8:54" x14ac:dyDescent="0.3">
      <c r="H9238" t="s">
        <v>7241</v>
      </c>
      <c r="I9238" t="s">
        <v>15</v>
      </c>
      <c r="J9238" t="s">
        <v>13248</v>
      </c>
      <c r="U9238" s="1">
        <v>40464</v>
      </c>
      <c r="V9238" s="2"/>
      <c r="W9238" s="2"/>
      <c r="X9238" t="s">
        <v>13249</v>
      </c>
      <c r="Y9238">
        <v>72</v>
      </c>
      <c r="Z9238">
        <v>0</v>
      </c>
      <c r="AA9238" t="s">
        <v>101</v>
      </c>
      <c r="AB9238" t="s">
        <v>101</v>
      </c>
      <c r="AC9238">
        <v>20</v>
      </c>
      <c r="AD9238">
        <v>19.7</v>
      </c>
      <c r="AE9238">
        <v>0.3</v>
      </c>
      <c r="AY9238" s="3"/>
      <c r="AZ9238" s="3">
        <v>0</v>
      </c>
      <c r="BA9238" s="5">
        <v>1</v>
      </c>
      <c r="BB9238" s="3">
        <f t="shared" si="159"/>
        <v>0</v>
      </c>
    </row>
    <row r="9239" spans="8:54" x14ac:dyDescent="0.3">
      <c r="H9239" t="s">
        <v>2740</v>
      </c>
      <c r="I9239" t="s">
        <v>15</v>
      </c>
      <c r="J9239" t="s">
        <v>9507</v>
      </c>
      <c r="U9239" s="1">
        <v>40436</v>
      </c>
      <c r="V9239" s="2"/>
      <c r="W9239" s="2"/>
      <c r="X9239" t="s">
        <v>13250</v>
      </c>
      <c r="Y9239">
        <v>80</v>
      </c>
      <c r="Z9239">
        <v>3.3</v>
      </c>
      <c r="AA9239" t="s">
        <v>101</v>
      </c>
      <c r="AB9239" t="s">
        <v>101</v>
      </c>
      <c r="AC9239">
        <v>23</v>
      </c>
      <c r="AD9239">
        <v>20.100000000000001</v>
      </c>
      <c r="AE9239">
        <v>2.9</v>
      </c>
      <c r="AY9239" s="3"/>
      <c r="AZ9239" s="3">
        <v>4.1250000000000002E-2</v>
      </c>
      <c r="BA9239" s="5">
        <v>0.95874999999999999</v>
      </c>
      <c r="BB9239" s="3">
        <f t="shared" si="159"/>
        <v>7.9273425000000008E-2</v>
      </c>
    </row>
    <row r="9240" spans="8:54" x14ac:dyDescent="0.3">
      <c r="H9240" t="s">
        <v>14</v>
      </c>
      <c r="I9240" t="s">
        <v>15</v>
      </c>
      <c r="J9240" t="s">
        <v>13251</v>
      </c>
      <c r="U9240" s="1">
        <v>40707</v>
      </c>
      <c r="V9240" s="2"/>
      <c r="W9240" s="2"/>
      <c r="X9240" t="s">
        <v>1423</v>
      </c>
      <c r="Y9240">
        <v>68</v>
      </c>
      <c r="Z9240">
        <v>16.399999999999999</v>
      </c>
      <c r="AA9240" t="s">
        <v>101</v>
      </c>
      <c r="AB9240" t="s">
        <v>101</v>
      </c>
      <c r="AC9240">
        <v>18.399999999999999</v>
      </c>
      <c r="AD9240">
        <v>19.8</v>
      </c>
      <c r="AE9240">
        <v>-1.4</v>
      </c>
      <c r="AY9240" s="3"/>
      <c r="AZ9240" s="3">
        <v>0.24117647058823527</v>
      </c>
      <c r="BA9240" s="5">
        <v>0.75882352941176467</v>
      </c>
      <c r="BB9240" s="3">
        <f t="shared" si="159"/>
        <v>0.46348811764705888</v>
      </c>
    </row>
    <row r="9241" spans="8:54" x14ac:dyDescent="0.3">
      <c r="H9241" t="s">
        <v>3651</v>
      </c>
      <c r="I9241" t="s">
        <v>15</v>
      </c>
      <c r="J9241" t="s">
        <v>13252</v>
      </c>
      <c r="U9241" s="1">
        <v>40742</v>
      </c>
      <c r="V9241" s="2"/>
      <c r="W9241" s="2"/>
      <c r="X9241" t="s">
        <v>13253</v>
      </c>
      <c r="Y9241">
        <v>58</v>
      </c>
      <c r="Z9241">
        <v>-5.5</v>
      </c>
      <c r="AA9241" t="s">
        <v>101</v>
      </c>
      <c r="AB9241" t="s">
        <v>101</v>
      </c>
      <c r="AC9241">
        <v>17.2</v>
      </c>
      <c r="AD9241">
        <v>19.3</v>
      </c>
      <c r="AE9241">
        <v>-2.1</v>
      </c>
      <c r="AY9241" s="3"/>
      <c r="AZ9241" s="3">
        <v>-9.4827586206896547E-2</v>
      </c>
      <c r="BA9241" s="5">
        <v>1.0948275862068966</v>
      </c>
      <c r="BB9241" s="3">
        <f t="shared" si="159"/>
        <v>2.6556181034482762E-2</v>
      </c>
    </row>
    <row r="9242" spans="8:54" x14ac:dyDescent="0.3">
      <c r="H9242" t="s">
        <v>238</v>
      </c>
      <c r="I9242" t="s">
        <v>15</v>
      </c>
      <c r="J9242" t="s">
        <v>13254</v>
      </c>
      <c r="U9242" s="1">
        <v>40673</v>
      </c>
      <c r="V9242" s="2"/>
      <c r="W9242" s="2"/>
      <c r="X9242" t="s">
        <v>644</v>
      </c>
      <c r="Y9242">
        <v>105</v>
      </c>
      <c r="Z9242">
        <v>-7</v>
      </c>
      <c r="AA9242" t="s">
        <v>101</v>
      </c>
      <c r="AB9242" t="s">
        <v>101</v>
      </c>
      <c r="AC9242">
        <v>20.7</v>
      </c>
      <c r="AD9242">
        <v>23.7</v>
      </c>
      <c r="AE9242">
        <v>-3</v>
      </c>
      <c r="AY9242" s="3"/>
      <c r="AZ9242" s="3">
        <v>-6.6666666666666666E-2</v>
      </c>
      <c r="BA9242" s="5">
        <v>1.0666666666666667</v>
      </c>
      <c r="BB9242" s="3">
        <f t="shared" si="159"/>
        <v>1.866980000000007E-2</v>
      </c>
    </row>
    <row r="9243" spans="8:54" x14ac:dyDescent="0.3">
      <c r="H9243" t="s">
        <v>143</v>
      </c>
      <c r="I9243" t="s">
        <v>15</v>
      </c>
      <c r="J9243" t="s">
        <v>13255</v>
      </c>
      <c r="U9243" s="1">
        <v>40389</v>
      </c>
      <c r="V9243" s="2"/>
      <c r="W9243" s="2"/>
      <c r="X9243" t="s">
        <v>13256</v>
      </c>
      <c r="Y9243">
        <v>208</v>
      </c>
      <c r="Z9243">
        <v>16.8</v>
      </c>
      <c r="AA9243" t="s">
        <v>101</v>
      </c>
      <c r="AB9243" t="s">
        <v>101</v>
      </c>
      <c r="AC9243">
        <v>16</v>
      </c>
      <c r="AD9243">
        <v>15.8</v>
      </c>
      <c r="AE9243">
        <v>0.2</v>
      </c>
      <c r="AY9243" s="3"/>
      <c r="AZ9243" s="3">
        <v>8.0769230769230774E-2</v>
      </c>
      <c r="BA9243" s="5">
        <v>0.91923076923076918</v>
      </c>
      <c r="BB9243" s="3">
        <f t="shared" si="159"/>
        <v>0.15522069230769242</v>
      </c>
    </row>
    <row r="9244" spans="8:54" x14ac:dyDescent="0.3">
      <c r="H9244" t="s">
        <v>133</v>
      </c>
      <c r="I9244" t="s">
        <v>15</v>
      </c>
      <c r="J9244" t="s">
        <v>9490</v>
      </c>
      <c r="U9244" s="1">
        <v>40672</v>
      </c>
      <c r="V9244" s="2"/>
      <c r="W9244" s="2"/>
      <c r="X9244" t="s">
        <v>13257</v>
      </c>
      <c r="Y9244">
        <v>88</v>
      </c>
      <c r="Z9244">
        <v>4.2</v>
      </c>
      <c r="AA9244" t="s">
        <v>101</v>
      </c>
      <c r="AB9244" t="s">
        <v>101</v>
      </c>
      <c r="AC9244">
        <v>23.9</v>
      </c>
      <c r="AD9244">
        <v>20.100000000000001</v>
      </c>
      <c r="AE9244">
        <v>3.8</v>
      </c>
      <c r="AY9244" s="3"/>
      <c r="AZ9244" s="3">
        <v>4.7727272727272729E-2</v>
      </c>
      <c r="BA9244" s="5">
        <v>0.95227272727272727</v>
      </c>
      <c r="BB9244" s="3">
        <f t="shared" si="159"/>
        <v>9.1721318181818168E-2</v>
      </c>
    </row>
    <row r="9245" spans="8:54" x14ac:dyDescent="0.3">
      <c r="H9245" t="s">
        <v>14</v>
      </c>
      <c r="I9245" t="s">
        <v>15</v>
      </c>
      <c r="J9245" t="s">
        <v>13258</v>
      </c>
      <c r="U9245" s="1">
        <v>40716</v>
      </c>
      <c r="V9245" s="2"/>
      <c r="W9245" s="2"/>
      <c r="X9245" t="s">
        <v>13259</v>
      </c>
      <c r="Y9245">
        <v>69</v>
      </c>
      <c r="Z9245">
        <v>0</v>
      </c>
      <c r="AA9245" t="s">
        <v>101</v>
      </c>
      <c r="AB9245" t="s">
        <v>101</v>
      </c>
      <c r="AC9245">
        <v>20.2</v>
      </c>
      <c r="AD9245">
        <v>18.5</v>
      </c>
      <c r="AE9245">
        <v>1.7</v>
      </c>
      <c r="AY9245" s="3"/>
      <c r="AZ9245" s="3">
        <v>0</v>
      </c>
      <c r="BA9245" s="5">
        <v>1</v>
      </c>
      <c r="BB9245" s="3">
        <f t="shared" si="159"/>
        <v>0</v>
      </c>
    </row>
    <row r="9246" spans="8:54" x14ac:dyDescent="0.3">
      <c r="H9246" t="s">
        <v>2740</v>
      </c>
      <c r="I9246" t="s">
        <v>15</v>
      </c>
      <c r="J9246" t="s">
        <v>11717</v>
      </c>
      <c r="U9246" s="1">
        <v>40421</v>
      </c>
      <c r="V9246" s="2"/>
      <c r="W9246" s="2"/>
      <c r="X9246" t="s">
        <v>1200</v>
      </c>
      <c r="Y9246">
        <v>136</v>
      </c>
      <c r="Z9246">
        <v>0</v>
      </c>
      <c r="AA9246" t="s">
        <v>101</v>
      </c>
      <c r="AB9246" t="s">
        <v>101</v>
      </c>
      <c r="AC9246">
        <v>19</v>
      </c>
      <c r="AD9246">
        <v>22</v>
      </c>
      <c r="AE9246">
        <v>-3</v>
      </c>
      <c r="AY9246" s="3"/>
      <c r="AZ9246" s="3">
        <v>0</v>
      </c>
      <c r="BA9246" s="5">
        <v>1</v>
      </c>
      <c r="BB9246" s="3">
        <f t="shared" si="159"/>
        <v>0</v>
      </c>
    </row>
    <row r="9247" spans="8:54" x14ac:dyDescent="0.3">
      <c r="H9247" t="s">
        <v>2953</v>
      </c>
      <c r="I9247" t="s">
        <v>15</v>
      </c>
      <c r="J9247" t="s">
        <v>3336</v>
      </c>
      <c r="U9247" s="1">
        <v>40708</v>
      </c>
      <c r="V9247" s="2"/>
      <c r="W9247" s="2"/>
      <c r="X9247" t="s">
        <v>13260</v>
      </c>
      <c r="Y9247">
        <v>58</v>
      </c>
      <c r="Z9247">
        <v>2</v>
      </c>
      <c r="AA9247" t="s">
        <v>101</v>
      </c>
      <c r="AB9247" t="s">
        <v>101</v>
      </c>
      <c r="AC9247">
        <v>23.2</v>
      </c>
      <c r="AD9247">
        <v>20.2</v>
      </c>
      <c r="AE9247">
        <v>3</v>
      </c>
      <c r="AY9247" s="3"/>
      <c r="AZ9247" s="3">
        <v>3.4482758620689655E-2</v>
      </c>
      <c r="BA9247" s="5">
        <v>0.96551724137931039</v>
      </c>
      <c r="BB9247" s="3">
        <f t="shared" si="159"/>
        <v>6.6268275862068959E-2</v>
      </c>
    </row>
    <row r="9248" spans="8:54" x14ac:dyDescent="0.3">
      <c r="H9248" t="s">
        <v>107</v>
      </c>
      <c r="I9248" t="s">
        <v>15</v>
      </c>
      <c r="J9248" t="s">
        <v>13261</v>
      </c>
      <c r="U9248" s="1">
        <v>40687</v>
      </c>
      <c r="V9248" s="2"/>
      <c r="W9248" s="2"/>
      <c r="X9248" t="s">
        <v>13262</v>
      </c>
      <c r="Y9248">
        <v>96</v>
      </c>
      <c r="Z9248">
        <v>0</v>
      </c>
      <c r="AA9248" t="s">
        <v>101</v>
      </c>
      <c r="AB9248" t="s">
        <v>101</v>
      </c>
      <c r="AC9248">
        <v>23.5</v>
      </c>
      <c r="AD9248">
        <v>20.6</v>
      </c>
      <c r="AE9248">
        <v>2.9</v>
      </c>
      <c r="AY9248" s="3"/>
      <c r="AZ9248" s="3">
        <v>0</v>
      </c>
      <c r="BA9248" s="5">
        <v>1</v>
      </c>
      <c r="BB9248" s="3">
        <f t="shared" si="159"/>
        <v>0</v>
      </c>
    </row>
    <row r="9249" spans="8:54" x14ac:dyDescent="0.3">
      <c r="H9249" t="s">
        <v>164</v>
      </c>
      <c r="I9249" t="s">
        <v>15</v>
      </c>
      <c r="J9249" t="s">
        <v>13263</v>
      </c>
      <c r="U9249" s="1">
        <v>40712</v>
      </c>
      <c r="V9249" s="2"/>
      <c r="W9249" s="2"/>
      <c r="X9249" t="s">
        <v>13264</v>
      </c>
      <c r="Y9249">
        <v>170</v>
      </c>
      <c r="Z9249">
        <v>5.4</v>
      </c>
      <c r="AA9249" t="s">
        <v>101</v>
      </c>
      <c r="AB9249" t="s">
        <v>101</v>
      </c>
      <c r="AC9249">
        <v>20</v>
      </c>
      <c r="AD9249">
        <v>19.899999999999999</v>
      </c>
      <c r="AE9249">
        <v>0.1</v>
      </c>
      <c r="AY9249" s="3"/>
      <c r="AZ9249" s="3">
        <v>3.1764705882352945E-2</v>
      </c>
      <c r="BA9249" s="5">
        <v>0.96823529411764708</v>
      </c>
      <c r="BB9249" s="3">
        <f t="shared" si="159"/>
        <v>6.1044776470588147E-2</v>
      </c>
    </row>
    <row r="9250" spans="8:54" x14ac:dyDescent="0.3">
      <c r="H9250" t="s">
        <v>8213</v>
      </c>
      <c r="I9250" t="s">
        <v>15</v>
      </c>
      <c r="J9250" t="s">
        <v>13265</v>
      </c>
      <c r="U9250" s="1">
        <v>40756</v>
      </c>
      <c r="V9250" s="2"/>
      <c r="W9250" s="2"/>
      <c r="X9250" t="s">
        <v>3222</v>
      </c>
      <c r="Y9250">
        <v>66</v>
      </c>
      <c r="Z9250">
        <v>-6.2</v>
      </c>
      <c r="AA9250" t="s">
        <v>101</v>
      </c>
      <c r="AB9250" t="s">
        <v>101</v>
      </c>
      <c r="AC9250">
        <v>15.8</v>
      </c>
      <c r="AD9250">
        <v>18.600000000000001</v>
      </c>
      <c r="AE9250">
        <v>-2.8</v>
      </c>
      <c r="AY9250" s="3"/>
      <c r="AZ9250" s="3">
        <v>-9.3939393939393948E-2</v>
      </c>
      <c r="BA9250" s="5">
        <v>1.093939393939394</v>
      </c>
      <c r="BB9250" s="3">
        <f t="shared" si="159"/>
        <v>2.6307445454545553E-2</v>
      </c>
    </row>
    <row r="9251" spans="8:54" x14ac:dyDescent="0.3">
      <c r="H9251" t="s">
        <v>14</v>
      </c>
      <c r="I9251" t="s">
        <v>15</v>
      </c>
      <c r="J9251" t="s">
        <v>13266</v>
      </c>
      <c r="U9251" s="1">
        <v>40739</v>
      </c>
      <c r="V9251" s="2"/>
      <c r="W9251" s="2"/>
      <c r="X9251" t="s">
        <v>13267</v>
      </c>
      <c r="Y9251">
        <v>128</v>
      </c>
      <c r="Z9251">
        <v>4.5999999999999996</v>
      </c>
      <c r="AA9251" t="s">
        <v>101</v>
      </c>
      <c r="AB9251" t="s">
        <v>101</v>
      </c>
      <c r="AC9251">
        <v>23.4</v>
      </c>
      <c r="AD9251">
        <v>21</v>
      </c>
      <c r="AE9251">
        <v>2.4</v>
      </c>
      <c r="AY9251" s="3"/>
      <c r="AZ9251" s="3">
        <v>3.5937499999999997E-2</v>
      </c>
      <c r="BA9251" s="5">
        <v>0.96406250000000004</v>
      </c>
      <c r="BB9251" s="3">
        <f t="shared" si="159"/>
        <v>6.9063968749999871E-2</v>
      </c>
    </row>
    <row r="9252" spans="8:54" x14ac:dyDescent="0.3">
      <c r="H9252" t="s">
        <v>2810</v>
      </c>
      <c r="I9252" t="s">
        <v>15</v>
      </c>
      <c r="J9252" t="s">
        <v>2895</v>
      </c>
      <c r="U9252" s="1">
        <v>40724</v>
      </c>
      <c r="V9252" s="2"/>
      <c r="W9252" s="2"/>
      <c r="X9252" t="s">
        <v>13268</v>
      </c>
      <c r="Y9252">
        <v>63</v>
      </c>
      <c r="Z9252">
        <v>6.3</v>
      </c>
      <c r="AA9252" t="s">
        <v>101</v>
      </c>
      <c r="AB9252" t="s">
        <v>101</v>
      </c>
      <c r="AC9252">
        <v>19.7</v>
      </c>
      <c r="AD9252">
        <v>19.899999999999999</v>
      </c>
      <c r="AE9252">
        <v>-0.2</v>
      </c>
      <c r="AY9252" s="3"/>
      <c r="AZ9252" s="3">
        <v>0.1</v>
      </c>
      <c r="BA9252" s="5">
        <v>0.9</v>
      </c>
      <c r="BB9252" s="3">
        <f t="shared" si="159"/>
        <v>0.19217799999999996</v>
      </c>
    </row>
    <row r="9253" spans="8:54" x14ac:dyDescent="0.3">
      <c r="H9253" t="s">
        <v>2604</v>
      </c>
      <c r="I9253" t="s">
        <v>15</v>
      </c>
      <c r="J9253" t="s">
        <v>6540</v>
      </c>
      <c r="U9253" s="1">
        <v>40444</v>
      </c>
      <c r="V9253" s="2"/>
      <c r="W9253" s="2"/>
      <c r="X9253" t="s">
        <v>13269</v>
      </c>
      <c r="Y9253">
        <v>84</v>
      </c>
      <c r="Z9253">
        <v>4.2</v>
      </c>
      <c r="AA9253" t="s">
        <v>101</v>
      </c>
      <c r="AB9253" t="s">
        <v>101</v>
      </c>
      <c r="AC9253">
        <v>22</v>
      </c>
      <c r="AD9253">
        <v>19.5</v>
      </c>
      <c r="AE9253">
        <v>2.5</v>
      </c>
      <c r="AY9253" s="3"/>
      <c r="AZ9253" s="3">
        <v>0.05</v>
      </c>
      <c r="BA9253" s="5">
        <v>0.95</v>
      </c>
      <c r="BB9253" s="3">
        <f t="shared" si="159"/>
        <v>9.6089000000000091E-2</v>
      </c>
    </row>
    <row r="9254" spans="8:54" x14ac:dyDescent="0.3">
      <c r="H9254" t="s">
        <v>170</v>
      </c>
      <c r="I9254" t="s">
        <v>15</v>
      </c>
      <c r="J9254" t="s">
        <v>171</v>
      </c>
      <c r="U9254" s="1">
        <v>40722</v>
      </c>
      <c r="V9254" s="2"/>
      <c r="W9254" s="2"/>
      <c r="X9254" t="s">
        <v>64</v>
      </c>
      <c r="Y9254">
        <v>68</v>
      </c>
      <c r="Z9254">
        <v>2.1</v>
      </c>
      <c r="AA9254" t="s">
        <v>101</v>
      </c>
      <c r="AB9254" t="s">
        <v>101</v>
      </c>
      <c r="AC9254">
        <v>15.5</v>
      </c>
      <c r="AD9254">
        <v>18.3</v>
      </c>
      <c r="AE9254">
        <v>-2.8</v>
      </c>
      <c r="AY9254" s="3"/>
      <c r="AZ9254" s="3">
        <v>3.0882352941176472E-2</v>
      </c>
      <c r="BA9254" s="5">
        <v>0.96911764705882353</v>
      </c>
      <c r="BB9254" s="3">
        <f t="shared" si="159"/>
        <v>5.9349088235294056E-2</v>
      </c>
    </row>
    <row r="9255" spans="8:54" x14ac:dyDescent="0.3">
      <c r="H9255" t="s">
        <v>21</v>
      </c>
      <c r="I9255" t="s">
        <v>15</v>
      </c>
      <c r="J9255" t="s">
        <v>13270</v>
      </c>
      <c r="U9255" s="1">
        <v>40408</v>
      </c>
      <c r="V9255" s="2"/>
      <c r="W9255" s="2"/>
      <c r="X9255" t="s">
        <v>663</v>
      </c>
      <c r="Y9255">
        <v>78</v>
      </c>
      <c r="Z9255">
        <v>-5.5</v>
      </c>
      <c r="AA9255" t="s">
        <v>101</v>
      </c>
      <c r="AB9255" t="s">
        <v>101</v>
      </c>
      <c r="AC9255">
        <v>20</v>
      </c>
      <c r="AD9255">
        <v>18.3</v>
      </c>
      <c r="AE9255">
        <v>1.7</v>
      </c>
      <c r="AY9255" s="3"/>
      <c r="AZ9255" s="3">
        <v>-7.0512820512820512E-2</v>
      </c>
      <c r="BA9255" s="5">
        <v>1.0705128205128205</v>
      </c>
      <c r="BB9255" s="3">
        <f t="shared" si="159"/>
        <v>1.9746903846153963E-2</v>
      </c>
    </row>
    <row r="9256" spans="8:54" x14ac:dyDescent="0.3">
      <c r="H9256" t="s">
        <v>98</v>
      </c>
      <c r="I9256" t="s">
        <v>15</v>
      </c>
      <c r="J9256" t="s">
        <v>13271</v>
      </c>
      <c r="U9256" s="1">
        <v>40757</v>
      </c>
      <c r="V9256" s="2"/>
      <c r="W9256" s="2"/>
      <c r="X9256" t="s">
        <v>13272</v>
      </c>
      <c r="Y9256">
        <v>123</v>
      </c>
      <c r="Z9256">
        <v>3.8</v>
      </c>
      <c r="AA9256" t="s">
        <v>101</v>
      </c>
      <c r="AB9256" t="s">
        <v>101</v>
      </c>
      <c r="AC9256">
        <v>16.899999999999999</v>
      </c>
      <c r="AD9256">
        <v>16.3</v>
      </c>
      <c r="AE9256">
        <v>0.6</v>
      </c>
      <c r="AY9256" s="3"/>
      <c r="AZ9256" s="3">
        <v>3.0894308943089428E-2</v>
      </c>
      <c r="BA9256" s="5">
        <v>0.96910569105691058</v>
      </c>
      <c r="BB9256" s="3">
        <f t="shared" si="159"/>
        <v>5.9372065040650401E-2</v>
      </c>
    </row>
    <row r="9257" spans="8:54" x14ac:dyDescent="0.3">
      <c r="H9257" t="s">
        <v>2637</v>
      </c>
      <c r="I9257" t="s">
        <v>15</v>
      </c>
      <c r="J9257" t="s">
        <v>13273</v>
      </c>
      <c r="U9257" s="1">
        <v>40715</v>
      </c>
      <c r="V9257" s="2"/>
      <c r="W9257" s="2"/>
      <c r="X9257" t="s">
        <v>1667</v>
      </c>
      <c r="Y9257">
        <v>94</v>
      </c>
      <c r="Z9257">
        <v>9.1999999999999993</v>
      </c>
      <c r="AA9257" t="s">
        <v>101</v>
      </c>
      <c r="AB9257" t="s">
        <v>101</v>
      </c>
      <c r="AC9257">
        <v>23.1</v>
      </c>
      <c r="AD9257">
        <v>20.2</v>
      </c>
      <c r="AE9257">
        <v>2.9</v>
      </c>
      <c r="AY9257" s="3"/>
      <c r="AZ9257" s="3">
        <v>9.7872340425531903E-2</v>
      </c>
      <c r="BA9257" s="5">
        <v>0.90212765957446805</v>
      </c>
      <c r="BB9257" s="3">
        <f t="shared" si="159"/>
        <v>0.18808910638297882</v>
      </c>
    </row>
    <row r="9258" spans="8:54" x14ac:dyDescent="0.3">
      <c r="H9258" t="s">
        <v>21</v>
      </c>
      <c r="I9258" t="s">
        <v>15</v>
      </c>
      <c r="J9258" t="s">
        <v>10461</v>
      </c>
      <c r="U9258" s="1">
        <v>40431</v>
      </c>
      <c r="V9258" s="2"/>
      <c r="W9258" s="2"/>
      <c r="X9258" t="s">
        <v>271</v>
      </c>
      <c r="Y9258">
        <v>60</v>
      </c>
      <c r="Z9258">
        <v>-4.9000000000000004</v>
      </c>
      <c r="AA9258" t="s">
        <v>101</v>
      </c>
      <c r="AB9258" t="s">
        <v>101</v>
      </c>
      <c r="AC9258">
        <v>20</v>
      </c>
      <c r="AD9258">
        <v>17.600000000000001</v>
      </c>
      <c r="AE9258">
        <v>2.4</v>
      </c>
      <c r="AY9258" s="3"/>
      <c r="AZ9258" s="3">
        <v>-8.1666666666666679E-2</v>
      </c>
      <c r="BA9258" s="5">
        <v>1.0816666666666668</v>
      </c>
      <c r="BB9258" s="3">
        <f t="shared" si="159"/>
        <v>2.2870505000000096E-2</v>
      </c>
    </row>
    <row r="9259" spans="8:54" x14ac:dyDescent="0.3">
      <c r="H9259" t="s">
        <v>164</v>
      </c>
      <c r="I9259" t="s">
        <v>15</v>
      </c>
      <c r="J9259" t="s">
        <v>3934</v>
      </c>
      <c r="U9259" s="1">
        <v>40448</v>
      </c>
      <c r="V9259" s="2"/>
      <c r="W9259" s="2"/>
      <c r="X9259" t="s">
        <v>13274</v>
      </c>
      <c r="Y9259">
        <v>95</v>
      </c>
      <c r="Z9259">
        <v>-5.6</v>
      </c>
      <c r="AA9259" t="s">
        <v>101</v>
      </c>
      <c r="AB9259" t="s">
        <v>101</v>
      </c>
      <c r="AC9259">
        <v>18</v>
      </c>
      <c r="AD9259">
        <v>19.8</v>
      </c>
      <c r="AE9259">
        <v>-1.8</v>
      </c>
      <c r="AY9259" s="3"/>
      <c r="AZ9259" s="3">
        <v>-5.894736842105263E-2</v>
      </c>
      <c r="BA9259" s="5">
        <v>1.0589473684210526</v>
      </c>
      <c r="BB9259" s="3">
        <f t="shared" si="159"/>
        <v>1.650803368421061E-2</v>
      </c>
    </row>
    <row r="9260" spans="8:54" x14ac:dyDescent="0.3">
      <c r="H9260" t="s">
        <v>14</v>
      </c>
      <c r="I9260" t="s">
        <v>15</v>
      </c>
      <c r="J9260" t="s">
        <v>13275</v>
      </c>
      <c r="U9260" s="1">
        <v>40400</v>
      </c>
      <c r="V9260" s="2"/>
      <c r="W9260" s="2"/>
      <c r="X9260" t="s">
        <v>13276</v>
      </c>
      <c r="Y9260">
        <v>71</v>
      </c>
      <c r="Z9260">
        <v>-6.7</v>
      </c>
      <c r="AA9260" t="s">
        <v>101</v>
      </c>
      <c r="AB9260" t="s">
        <v>101</v>
      </c>
      <c r="AC9260">
        <v>17</v>
      </c>
      <c r="AD9260">
        <v>18.2</v>
      </c>
      <c r="AE9260">
        <v>-1.2</v>
      </c>
      <c r="AY9260" s="3"/>
      <c r="AZ9260" s="3">
        <v>-9.4366197183098591E-2</v>
      </c>
      <c r="BA9260" s="5">
        <v>1.0943661971830987</v>
      </c>
      <c r="BB9260" s="3">
        <f t="shared" si="159"/>
        <v>2.6426970422535279E-2</v>
      </c>
    </row>
    <row r="9261" spans="8:54" x14ac:dyDescent="0.3">
      <c r="H9261" t="s">
        <v>2612</v>
      </c>
      <c r="I9261" t="s">
        <v>15</v>
      </c>
      <c r="J9261" t="s">
        <v>5916</v>
      </c>
      <c r="U9261" s="1">
        <v>40688</v>
      </c>
      <c r="V9261" s="2"/>
      <c r="W9261" s="2"/>
      <c r="X9261" t="s">
        <v>1865</v>
      </c>
      <c r="Y9261">
        <v>68</v>
      </c>
      <c r="Z9261">
        <v>2.5</v>
      </c>
      <c r="AA9261" t="s">
        <v>101</v>
      </c>
      <c r="AB9261" t="s">
        <v>101</v>
      </c>
      <c r="AC9261">
        <v>18.3</v>
      </c>
      <c r="AD9261">
        <v>20.100000000000001</v>
      </c>
      <c r="AE9261">
        <v>-1.8</v>
      </c>
      <c r="AY9261" s="3"/>
      <c r="AZ9261" s="3">
        <v>3.6764705882352942E-2</v>
      </c>
      <c r="BA9261" s="5">
        <v>0.96323529411764708</v>
      </c>
      <c r="BB9261" s="3">
        <f t="shared" si="159"/>
        <v>7.0653676470588289E-2</v>
      </c>
    </row>
    <row r="9262" spans="8:54" x14ac:dyDescent="0.3">
      <c r="H9262" t="s">
        <v>3459</v>
      </c>
      <c r="I9262" t="s">
        <v>15</v>
      </c>
      <c r="J9262" t="s">
        <v>3460</v>
      </c>
      <c r="U9262" s="1">
        <v>40701</v>
      </c>
      <c r="V9262" s="2"/>
      <c r="W9262" s="2"/>
      <c r="X9262" t="s">
        <v>13277</v>
      </c>
      <c r="Y9262">
        <v>90</v>
      </c>
      <c r="Z9262">
        <v>3</v>
      </c>
      <c r="AA9262" t="s">
        <v>101</v>
      </c>
      <c r="AB9262" t="s">
        <v>101</v>
      </c>
      <c r="AC9262">
        <v>20.6</v>
      </c>
      <c r="AD9262">
        <v>18.8</v>
      </c>
      <c r="AE9262">
        <v>1.8</v>
      </c>
      <c r="AY9262" s="3"/>
      <c r="AZ9262" s="3">
        <v>3.3333333333333333E-2</v>
      </c>
      <c r="BA9262" s="5">
        <v>0.96666666666666667</v>
      </c>
      <c r="BB9262" s="3">
        <f t="shared" si="159"/>
        <v>6.4059333333333246E-2</v>
      </c>
    </row>
    <row r="9263" spans="8:54" x14ac:dyDescent="0.3">
      <c r="H9263" t="s">
        <v>14</v>
      </c>
      <c r="I9263" t="s">
        <v>15</v>
      </c>
      <c r="J9263" t="s">
        <v>13278</v>
      </c>
      <c r="U9263" s="1">
        <v>40436</v>
      </c>
      <c r="V9263" s="2"/>
      <c r="W9263" s="2"/>
      <c r="X9263" t="s">
        <v>5796</v>
      </c>
      <c r="Y9263">
        <v>83</v>
      </c>
      <c r="Z9263">
        <v>10.1</v>
      </c>
      <c r="AA9263" t="s">
        <v>101</v>
      </c>
      <c r="AB9263" t="s">
        <v>101</v>
      </c>
      <c r="AC9263">
        <v>28</v>
      </c>
      <c r="AD9263">
        <v>22.6</v>
      </c>
      <c r="AE9263">
        <v>5.4</v>
      </c>
      <c r="AY9263" s="3"/>
      <c r="AZ9263" s="3">
        <v>0.1216867469879518</v>
      </c>
      <c r="BA9263" s="5">
        <v>0.87831325301204821</v>
      </c>
      <c r="BB9263" s="3">
        <f t="shared" si="159"/>
        <v>0.23385515662650591</v>
      </c>
    </row>
    <row r="9264" spans="8:54" x14ac:dyDescent="0.3">
      <c r="H9264" t="s">
        <v>21</v>
      </c>
      <c r="I9264" t="s">
        <v>15</v>
      </c>
      <c r="J9264" t="s">
        <v>8445</v>
      </c>
      <c r="U9264" s="1">
        <v>40694</v>
      </c>
      <c r="V9264" s="2"/>
      <c r="W9264" s="2"/>
      <c r="X9264" t="s">
        <v>13279</v>
      </c>
      <c r="Y9264">
        <v>57</v>
      </c>
      <c r="Z9264">
        <v>1.7</v>
      </c>
      <c r="AA9264" t="s">
        <v>101</v>
      </c>
      <c r="AB9264" t="s">
        <v>101</v>
      </c>
      <c r="AC9264">
        <v>18.2</v>
      </c>
      <c r="AD9264">
        <v>19.3</v>
      </c>
      <c r="AE9264">
        <v>-1.1000000000000001</v>
      </c>
      <c r="AY9264" s="3"/>
      <c r="AZ9264" s="3">
        <v>2.9824561403508771E-2</v>
      </c>
      <c r="BA9264" s="5">
        <v>0.97017543859649125</v>
      </c>
      <c r="BB9264" s="3">
        <f t="shared" si="159"/>
        <v>5.7316245614035033E-2</v>
      </c>
    </row>
    <row r="9265" spans="8:54" x14ac:dyDescent="0.3">
      <c r="H9265" t="s">
        <v>98</v>
      </c>
      <c r="I9265" t="s">
        <v>15</v>
      </c>
      <c r="J9265" t="s">
        <v>13012</v>
      </c>
      <c r="U9265" s="1">
        <v>40669</v>
      </c>
      <c r="V9265" s="2"/>
      <c r="W9265" s="2"/>
      <c r="X9265" t="s">
        <v>219</v>
      </c>
      <c r="Y9265">
        <v>80</v>
      </c>
      <c r="Z9265">
        <v>0</v>
      </c>
      <c r="AA9265" t="s">
        <v>101</v>
      </c>
      <c r="AB9265" t="s">
        <v>101</v>
      </c>
      <c r="AC9265">
        <v>21.2</v>
      </c>
      <c r="AD9265">
        <v>21.2</v>
      </c>
      <c r="AE9265">
        <v>0</v>
      </c>
      <c r="AY9265" s="3"/>
      <c r="AZ9265" s="3">
        <v>0</v>
      </c>
      <c r="BA9265" s="5">
        <v>1</v>
      </c>
      <c r="BB9265" s="3">
        <f t="shared" si="159"/>
        <v>0</v>
      </c>
    </row>
    <row r="9266" spans="8:54" x14ac:dyDescent="0.3">
      <c r="H9266" t="s">
        <v>238</v>
      </c>
      <c r="I9266" t="s">
        <v>15</v>
      </c>
      <c r="J9266" t="s">
        <v>13280</v>
      </c>
      <c r="U9266" s="1">
        <v>40735</v>
      </c>
      <c r="V9266" s="2"/>
      <c r="W9266" s="2"/>
      <c r="X9266" t="s">
        <v>97</v>
      </c>
      <c r="Y9266">
        <v>124</v>
      </c>
      <c r="Z9266">
        <v>-13.1</v>
      </c>
      <c r="AA9266" t="s">
        <v>101</v>
      </c>
      <c r="AB9266" t="s">
        <v>101</v>
      </c>
      <c r="AC9266">
        <v>16.2</v>
      </c>
      <c r="AD9266">
        <v>18.7</v>
      </c>
      <c r="AE9266">
        <v>-2.5</v>
      </c>
      <c r="AY9266" s="3"/>
      <c r="AZ9266" s="3">
        <v>-0.10564516129032257</v>
      </c>
      <c r="BA9266" s="5">
        <v>1.1056451612903226</v>
      </c>
      <c r="BB9266" s="3">
        <f t="shared" si="159"/>
        <v>2.9585610483870983E-2</v>
      </c>
    </row>
    <row r="9267" spans="8:54" x14ac:dyDescent="0.3">
      <c r="H9267" t="s">
        <v>286</v>
      </c>
      <c r="I9267" t="s">
        <v>15</v>
      </c>
      <c r="J9267" t="s">
        <v>4386</v>
      </c>
      <c r="U9267" s="1">
        <v>40735</v>
      </c>
      <c r="V9267" s="2"/>
      <c r="W9267" s="2"/>
      <c r="X9267" t="s">
        <v>13281</v>
      </c>
      <c r="Y9267">
        <v>120</v>
      </c>
      <c r="Z9267">
        <v>13.6</v>
      </c>
      <c r="AA9267" t="s">
        <v>101</v>
      </c>
      <c r="AB9267" t="s">
        <v>101</v>
      </c>
      <c r="AC9267">
        <v>21.2</v>
      </c>
      <c r="AD9267">
        <v>22.2</v>
      </c>
      <c r="AE9267">
        <v>-1</v>
      </c>
      <c r="AY9267" s="3"/>
      <c r="AZ9267" s="3">
        <v>0.11333333333333333</v>
      </c>
      <c r="BA9267" s="5">
        <v>0.88666666666666671</v>
      </c>
      <c r="BB9267" s="3">
        <f t="shared" si="159"/>
        <v>0.2178017333333333</v>
      </c>
    </row>
    <row r="9268" spans="8:54" x14ac:dyDescent="0.3">
      <c r="H9268" t="s">
        <v>2752</v>
      </c>
      <c r="I9268" t="s">
        <v>15</v>
      </c>
      <c r="J9268" t="s">
        <v>13282</v>
      </c>
      <c r="U9268" s="1">
        <v>40449</v>
      </c>
      <c r="V9268" s="2"/>
      <c r="W9268" s="2"/>
      <c r="X9268" t="s">
        <v>1500</v>
      </c>
      <c r="Y9268">
        <v>71</v>
      </c>
      <c r="Z9268">
        <v>3.3</v>
      </c>
      <c r="AA9268" t="s">
        <v>101</v>
      </c>
      <c r="AB9268" t="s">
        <v>101</v>
      </c>
      <c r="AC9268">
        <v>20</v>
      </c>
      <c r="AD9268">
        <v>18.7</v>
      </c>
      <c r="AE9268">
        <v>1.3</v>
      </c>
      <c r="AY9268" s="3"/>
      <c r="AZ9268" s="3">
        <v>4.647887323943662E-2</v>
      </c>
      <c r="BA9268" s="5">
        <v>0.95352112676056333</v>
      </c>
      <c r="BB9268" s="3">
        <f t="shared" si="159"/>
        <v>8.9322169014084629E-2</v>
      </c>
    </row>
    <row r="9269" spans="8:54" x14ac:dyDescent="0.3">
      <c r="H9269" t="s">
        <v>21</v>
      </c>
      <c r="I9269" t="s">
        <v>15</v>
      </c>
      <c r="J9269" t="s">
        <v>13283</v>
      </c>
      <c r="U9269" s="1">
        <v>40696</v>
      </c>
      <c r="V9269" s="2"/>
      <c r="W9269" s="2"/>
      <c r="X9269" t="s">
        <v>13284</v>
      </c>
      <c r="Y9269">
        <v>68</v>
      </c>
      <c r="Z9269">
        <v>-4</v>
      </c>
      <c r="AA9269" t="s">
        <v>101</v>
      </c>
      <c r="AB9269" t="s">
        <v>101</v>
      </c>
      <c r="AC9269">
        <v>17.5</v>
      </c>
      <c r="AD9269">
        <v>20.399999999999999</v>
      </c>
      <c r="AE9269">
        <v>-2.9</v>
      </c>
      <c r="AY9269" s="3"/>
      <c r="AZ9269" s="3">
        <v>-5.8823529411764705E-2</v>
      </c>
      <c r="BA9269" s="5">
        <v>1.0588235294117647</v>
      </c>
      <c r="BB9269" s="3">
        <f t="shared" si="159"/>
        <v>1.6473352941176467E-2</v>
      </c>
    </row>
    <row r="9270" spans="8:54" x14ac:dyDescent="0.3">
      <c r="H9270" t="s">
        <v>98</v>
      </c>
      <c r="I9270" t="s">
        <v>15</v>
      </c>
      <c r="J9270" t="s">
        <v>13285</v>
      </c>
      <c r="U9270" s="1">
        <v>40452</v>
      </c>
      <c r="V9270" s="2"/>
      <c r="W9270" s="2"/>
      <c r="X9270" t="s">
        <v>13286</v>
      </c>
      <c r="Y9270">
        <v>100</v>
      </c>
      <c r="Z9270">
        <v>3.1</v>
      </c>
      <c r="AA9270" t="s">
        <v>101</v>
      </c>
      <c r="AB9270" t="s">
        <v>101</v>
      </c>
      <c r="AC9270">
        <v>18</v>
      </c>
      <c r="AD9270">
        <v>17.7</v>
      </c>
      <c r="AE9270">
        <v>0.3</v>
      </c>
      <c r="AY9270" s="3"/>
      <c r="AZ9270" s="3">
        <v>3.1E-2</v>
      </c>
      <c r="BA9270" s="5">
        <v>0.96899999999999997</v>
      </c>
      <c r="BB9270" s="3">
        <f t="shared" si="159"/>
        <v>5.957517999999995E-2</v>
      </c>
    </row>
    <row r="9271" spans="8:54" x14ac:dyDescent="0.3">
      <c r="H9271" t="s">
        <v>98</v>
      </c>
      <c r="I9271" t="s">
        <v>15</v>
      </c>
      <c r="J9271" t="s">
        <v>13287</v>
      </c>
      <c r="U9271" s="1">
        <v>40706</v>
      </c>
      <c r="V9271" s="2"/>
      <c r="W9271" s="2"/>
      <c r="X9271" t="s">
        <v>13288</v>
      </c>
      <c r="Y9271">
        <v>77</v>
      </c>
      <c r="Z9271">
        <v>-5.4</v>
      </c>
      <c r="AA9271" t="s">
        <v>101</v>
      </c>
      <c r="AB9271" t="s">
        <v>101</v>
      </c>
      <c r="AC9271">
        <v>17.2</v>
      </c>
      <c r="AD9271">
        <v>18.7</v>
      </c>
      <c r="AE9271">
        <v>-1.5</v>
      </c>
      <c r="AY9271" s="3"/>
      <c r="AZ9271" s="3">
        <v>-7.0129870129870139E-2</v>
      </c>
      <c r="BA9271" s="5">
        <v>1.07012987012987</v>
      </c>
      <c r="BB9271" s="3">
        <f t="shared" si="159"/>
        <v>1.9639659740259718E-2</v>
      </c>
    </row>
    <row r="9272" spans="8:54" x14ac:dyDescent="0.3">
      <c r="H9272" t="s">
        <v>2640</v>
      </c>
      <c r="I9272" t="s">
        <v>15</v>
      </c>
      <c r="J9272" t="s">
        <v>13289</v>
      </c>
      <c r="U9272" s="1">
        <v>40716</v>
      </c>
      <c r="V9272" s="2"/>
      <c r="W9272" s="2"/>
      <c r="X9272" t="s">
        <v>1246</v>
      </c>
      <c r="Y9272">
        <v>67</v>
      </c>
      <c r="Z9272">
        <v>0</v>
      </c>
      <c r="AA9272" t="s">
        <v>101</v>
      </c>
      <c r="AB9272" t="s">
        <v>101</v>
      </c>
      <c r="AC9272">
        <v>19.100000000000001</v>
      </c>
      <c r="AD9272">
        <v>20.6</v>
      </c>
      <c r="AE9272">
        <v>-1.5</v>
      </c>
      <c r="AY9272" s="3"/>
      <c r="AZ9272" s="3">
        <v>0</v>
      </c>
      <c r="BA9272" s="5">
        <v>1</v>
      </c>
      <c r="BB9272" s="3">
        <f t="shared" si="159"/>
        <v>0</v>
      </c>
    </row>
    <row r="9273" spans="8:54" x14ac:dyDescent="0.3">
      <c r="H9273" t="s">
        <v>14</v>
      </c>
      <c r="I9273" t="s">
        <v>15</v>
      </c>
      <c r="J9273" t="s">
        <v>13290</v>
      </c>
      <c r="U9273" s="1">
        <v>40385</v>
      </c>
      <c r="V9273" s="2"/>
      <c r="W9273" s="2"/>
      <c r="X9273" t="s">
        <v>13291</v>
      </c>
      <c r="Y9273">
        <v>130</v>
      </c>
      <c r="Z9273">
        <v>-4.7</v>
      </c>
      <c r="AA9273" t="s">
        <v>101</v>
      </c>
      <c r="AB9273" t="s">
        <v>101</v>
      </c>
      <c r="AC9273">
        <v>18</v>
      </c>
      <c r="AD9273">
        <v>18.8</v>
      </c>
      <c r="AE9273">
        <v>-0.8</v>
      </c>
      <c r="AY9273" s="3"/>
      <c r="AZ9273" s="3">
        <v>-3.6153846153846154E-2</v>
      </c>
      <c r="BA9273" s="5">
        <v>1.0361538461538462</v>
      </c>
      <c r="BB9273" s="3">
        <f t="shared" si="159"/>
        <v>1.0124776153846216E-2</v>
      </c>
    </row>
    <row r="9274" spans="8:54" x14ac:dyDescent="0.3">
      <c r="H9274" t="s">
        <v>104</v>
      </c>
      <c r="I9274" t="s">
        <v>15</v>
      </c>
      <c r="J9274" t="s">
        <v>3638</v>
      </c>
      <c r="U9274" s="1">
        <v>40438</v>
      </c>
      <c r="V9274" s="2"/>
      <c r="W9274" s="2"/>
      <c r="X9274" t="s">
        <v>12768</v>
      </c>
      <c r="Y9274">
        <v>84</v>
      </c>
      <c r="Z9274">
        <v>6.8</v>
      </c>
      <c r="AA9274" t="s">
        <v>101</v>
      </c>
      <c r="AB9274" t="s">
        <v>101</v>
      </c>
      <c r="AC9274">
        <v>22</v>
      </c>
      <c r="AD9274">
        <v>18.2</v>
      </c>
      <c r="AE9274">
        <v>3.8</v>
      </c>
      <c r="AY9274" s="3"/>
      <c r="AZ9274" s="3">
        <v>8.0952380952380956E-2</v>
      </c>
      <c r="BA9274" s="5">
        <v>0.919047619047619</v>
      </c>
      <c r="BB9274" s="3">
        <f t="shared" si="159"/>
        <v>0.1555726666666668</v>
      </c>
    </row>
    <row r="9275" spans="8:54" x14ac:dyDescent="0.3">
      <c r="H9275" t="s">
        <v>14</v>
      </c>
      <c r="I9275" t="s">
        <v>15</v>
      </c>
      <c r="J9275" t="s">
        <v>13292</v>
      </c>
      <c r="U9275" s="1">
        <v>40467</v>
      </c>
      <c r="V9275" s="2"/>
      <c r="W9275" s="2"/>
      <c r="X9275" t="s">
        <v>13293</v>
      </c>
      <c r="Y9275">
        <v>152</v>
      </c>
      <c r="Z9275">
        <v>5.7</v>
      </c>
      <c r="AA9275" t="s">
        <v>101</v>
      </c>
      <c r="AB9275" t="s">
        <v>101</v>
      </c>
      <c r="AC9275">
        <v>21</v>
      </c>
      <c r="AD9275">
        <v>21</v>
      </c>
      <c r="AE9275">
        <v>0</v>
      </c>
      <c r="AY9275" s="3"/>
      <c r="AZ9275" s="3">
        <v>3.7499999999999999E-2</v>
      </c>
      <c r="BA9275" s="5">
        <v>0.96250000000000002</v>
      </c>
      <c r="BB9275" s="3">
        <f t="shared" si="159"/>
        <v>7.2066750000000068E-2</v>
      </c>
    </row>
    <row r="9276" spans="8:54" x14ac:dyDescent="0.3">
      <c r="H9276" t="s">
        <v>542</v>
      </c>
      <c r="I9276" t="s">
        <v>15</v>
      </c>
      <c r="J9276" t="s">
        <v>13294</v>
      </c>
      <c r="U9276" s="1">
        <v>40724</v>
      </c>
      <c r="V9276" s="2"/>
      <c r="W9276" s="2"/>
      <c r="X9276" t="s">
        <v>13295</v>
      </c>
      <c r="Y9276">
        <v>46</v>
      </c>
      <c r="Z9276">
        <v>1.7</v>
      </c>
      <c r="AA9276" t="s">
        <v>101</v>
      </c>
      <c r="AB9276" t="s">
        <v>101</v>
      </c>
      <c r="AC9276">
        <v>18.899999999999999</v>
      </c>
      <c r="AD9276">
        <v>17.5</v>
      </c>
      <c r="AE9276">
        <v>1.4</v>
      </c>
      <c r="AY9276" s="3"/>
      <c r="AZ9276" s="3">
        <v>3.6956521739130437E-2</v>
      </c>
      <c r="BA9276" s="5">
        <v>0.96304347826086956</v>
      </c>
      <c r="BB9276" s="3">
        <f t="shared" si="159"/>
        <v>7.1022304347826193E-2</v>
      </c>
    </row>
    <row r="9277" spans="8:54" x14ac:dyDescent="0.3">
      <c r="H9277" t="s">
        <v>21</v>
      </c>
      <c r="I9277" t="s">
        <v>15</v>
      </c>
      <c r="J9277" t="s">
        <v>13296</v>
      </c>
      <c r="U9277" s="1">
        <v>40654</v>
      </c>
      <c r="V9277" s="2"/>
      <c r="W9277" s="2"/>
      <c r="X9277" t="s">
        <v>25</v>
      </c>
      <c r="Y9277">
        <v>86</v>
      </c>
      <c r="Z9277">
        <v>-5.0999999999999996</v>
      </c>
      <c r="AA9277" t="s">
        <v>101</v>
      </c>
      <c r="AB9277" t="s">
        <v>101</v>
      </c>
      <c r="AC9277">
        <v>16.3</v>
      </c>
      <c r="AD9277">
        <v>18.3</v>
      </c>
      <c r="AE9277">
        <v>-2</v>
      </c>
      <c r="AY9277" s="3"/>
      <c r="AZ9277" s="3">
        <v>-5.9302325581395345E-2</v>
      </c>
      <c r="BA9277" s="5">
        <v>1.0593023255813954</v>
      </c>
      <c r="BB9277" s="3">
        <f t="shared" si="159"/>
        <v>1.6607438372093108E-2</v>
      </c>
    </row>
    <row r="9278" spans="8:54" x14ac:dyDescent="0.3">
      <c r="H9278" t="s">
        <v>2604</v>
      </c>
      <c r="I9278" t="s">
        <v>15</v>
      </c>
      <c r="J9278" t="s">
        <v>13297</v>
      </c>
      <c r="U9278" s="1">
        <v>40444</v>
      </c>
      <c r="V9278" s="2"/>
      <c r="W9278" s="2"/>
      <c r="X9278" t="s">
        <v>13298</v>
      </c>
      <c r="Y9278">
        <v>104</v>
      </c>
      <c r="Z9278">
        <v>0</v>
      </c>
      <c r="AA9278" t="s">
        <v>101</v>
      </c>
      <c r="AB9278" t="s">
        <v>101</v>
      </c>
      <c r="AC9278">
        <v>22</v>
      </c>
      <c r="AD9278">
        <v>19.5</v>
      </c>
      <c r="AE9278">
        <v>2.5</v>
      </c>
      <c r="AY9278" s="3"/>
      <c r="AZ9278" s="3">
        <v>0</v>
      </c>
      <c r="BA9278" s="5">
        <v>1</v>
      </c>
      <c r="BB9278" s="3">
        <f t="shared" si="159"/>
        <v>0</v>
      </c>
    </row>
    <row r="9279" spans="8:54" x14ac:dyDescent="0.3">
      <c r="H9279" t="s">
        <v>98</v>
      </c>
      <c r="I9279" t="s">
        <v>15</v>
      </c>
      <c r="J9279" t="s">
        <v>13299</v>
      </c>
      <c r="U9279" s="1">
        <v>40739</v>
      </c>
      <c r="V9279" s="2"/>
      <c r="W9279" s="2"/>
      <c r="X9279" t="s">
        <v>3389</v>
      </c>
      <c r="Y9279">
        <v>53</v>
      </c>
      <c r="Z9279">
        <v>0</v>
      </c>
      <c r="AA9279" t="s">
        <v>101</v>
      </c>
      <c r="AB9279" t="s">
        <v>101</v>
      </c>
      <c r="AC9279">
        <v>20.6</v>
      </c>
      <c r="AD9279">
        <v>18</v>
      </c>
      <c r="AE9279">
        <v>2.6</v>
      </c>
      <c r="AY9279" s="3"/>
      <c r="AZ9279" s="3">
        <v>0</v>
      </c>
      <c r="BA9279" s="5">
        <v>1</v>
      </c>
      <c r="BB9279" s="3">
        <f t="shared" si="159"/>
        <v>0</v>
      </c>
    </row>
    <row r="9280" spans="8:54" x14ac:dyDescent="0.3">
      <c r="H9280" t="s">
        <v>164</v>
      </c>
      <c r="I9280" t="s">
        <v>15</v>
      </c>
      <c r="J9280" t="s">
        <v>13300</v>
      </c>
      <c r="U9280" s="1">
        <v>40721</v>
      </c>
      <c r="V9280" s="2"/>
      <c r="W9280" s="2"/>
      <c r="X9280" t="s">
        <v>13301</v>
      </c>
      <c r="Y9280">
        <v>99</v>
      </c>
      <c r="Z9280">
        <v>7.2</v>
      </c>
      <c r="AA9280" t="s">
        <v>101</v>
      </c>
      <c r="AB9280" t="s">
        <v>101</v>
      </c>
      <c r="AC9280">
        <v>20.2</v>
      </c>
      <c r="AD9280">
        <v>20.8</v>
      </c>
      <c r="AE9280">
        <v>-0.6</v>
      </c>
      <c r="AY9280" s="3"/>
      <c r="AZ9280" s="3">
        <v>7.2727272727272724E-2</v>
      </c>
      <c r="BA9280" s="5">
        <v>0.92727272727272725</v>
      </c>
      <c r="BB9280" s="3">
        <f t="shared" si="159"/>
        <v>0.13976581818181821</v>
      </c>
    </row>
    <row r="9281" spans="8:54" x14ac:dyDescent="0.3">
      <c r="H9281" t="s">
        <v>2637</v>
      </c>
      <c r="I9281" t="s">
        <v>15</v>
      </c>
      <c r="J9281" t="s">
        <v>13302</v>
      </c>
      <c r="U9281" s="1">
        <v>40689</v>
      </c>
      <c r="V9281" s="2"/>
      <c r="W9281" s="2"/>
      <c r="X9281" t="s">
        <v>13303</v>
      </c>
      <c r="Y9281">
        <v>105</v>
      </c>
      <c r="Z9281">
        <v>0</v>
      </c>
      <c r="AA9281" t="s">
        <v>101</v>
      </c>
      <c r="AB9281" t="s">
        <v>101</v>
      </c>
      <c r="AC9281">
        <v>18.600000000000001</v>
      </c>
      <c r="AD9281">
        <v>21.2</v>
      </c>
      <c r="AE9281">
        <v>-2.6</v>
      </c>
      <c r="AY9281" s="3"/>
      <c r="AZ9281" s="3">
        <v>0</v>
      </c>
      <c r="BA9281" s="5">
        <v>1</v>
      </c>
      <c r="BB9281" s="3">
        <f t="shared" si="159"/>
        <v>0</v>
      </c>
    </row>
    <row r="9282" spans="8:54" x14ac:dyDescent="0.3">
      <c r="H9282" t="s">
        <v>98</v>
      </c>
      <c r="I9282" t="s">
        <v>15</v>
      </c>
      <c r="J9282" t="s">
        <v>10199</v>
      </c>
      <c r="U9282" s="1">
        <v>40444</v>
      </c>
      <c r="V9282" s="2"/>
      <c r="W9282" s="2"/>
      <c r="X9282" t="s">
        <v>5509</v>
      </c>
      <c r="Y9282">
        <v>72</v>
      </c>
      <c r="Z9282">
        <v>4.7</v>
      </c>
      <c r="AA9282" t="s">
        <v>101</v>
      </c>
      <c r="AB9282" t="s">
        <v>101</v>
      </c>
      <c r="AC9282">
        <v>18</v>
      </c>
      <c r="AD9282">
        <v>20.2</v>
      </c>
      <c r="AE9282">
        <v>-2.2000000000000002</v>
      </c>
      <c r="AY9282" s="3"/>
      <c r="AZ9282" s="3">
        <v>6.5277777777777782E-2</v>
      </c>
      <c r="BA9282" s="5">
        <v>0.93472222222222223</v>
      </c>
      <c r="BB9282" s="3">
        <f t="shared" si="159"/>
        <v>0.12544952777777785</v>
      </c>
    </row>
    <row r="9283" spans="8:54" x14ac:dyDescent="0.3">
      <c r="H9283" t="s">
        <v>14</v>
      </c>
      <c r="I9283" t="s">
        <v>15</v>
      </c>
      <c r="J9283" t="s">
        <v>8232</v>
      </c>
      <c r="U9283" s="1">
        <v>40667</v>
      </c>
      <c r="V9283" s="2"/>
      <c r="W9283" s="2"/>
      <c r="X9283" t="s">
        <v>2691</v>
      </c>
      <c r="Y9283">
        <v>107</v>
      </c>
      <c r="Z9283">
        <v>12.8</v>
      </c>
      <c r="AA9283" t="s">
        <v>101</v>
      </c>
      <c r="AB9283" t="s">
        <v>101</v>
      </c>
      <c r="AC9283">
        <v>16.7</v>
      </c>
      <c r="AD9283">
        <v>18.2</v>
      </c>
      <c r="AE9283">
        <v>-1.5</v>
      </c>
      <c r="AY9283" s="3"/>
      <c r="AZ9283" s="3">
        <v>0.11962616822429907</v>
      </c>
      <c r="BA9283" s="5">
        <v>0.88037383177570094</v>
      </c>
      <c r="BB9283" s="3">
        <f t="shared" ref="BB9283:BB9346" si="160">IF(BA9283&lt;=1,1-(1.92178*BA9283 - 0.92178),1-(-0.280047*BA9283 + 1.280047))</f>
        <v>0.22989517757009348</v>
      </c>
    </row>
    <row r="9284" spans="8:54" x14ac:dyDescent="0.3">
      <c r="H9284" t="s">
        <v>2615</v>
      </c>
      <c r="I9284" t="s">
        <v>15</v>
      </c>
      <c r="J9284" t="s">
        <v>13304</v>
      </c>
      <c r="U9284" s="1">
        <v>40422</v>
      </c>
      <c r="V9284" s="2"/>
      <c r="W9284" s="2"/>
      <c r="X9284" t="s">
        <v>237</v>
      </c>
      <c r="Y9284">
        <v>51</v>
      </c>
      <c r="Z9284">
        <v>4.0999999999999996</v>
      </c>
      <c r="AA9284" t="s">
        <v>101</v>
      </c>
      <c r="AB9284" t="s">
        <v>101</v>
      </c>
      <c r="AC9284">
        <v>22</v>
      </c>
      <c r="AD9284">
        <v>19.3</v>
      </c>
      <c r="AE9284">
        <v>2.7</v>
      </c>
      <c r="AY9284" s="3"/>
      <c r="AZ9284" s="3">
        <v>8.039215686274509E-2</v>
      </c>
      <c r="BA9284" s="5">
        <v>0.91960784313725497</v>
      </c>
      <c r="BB9284" s="3">
        <f t="shared" si="160"/>
        <v>0.15449603921568622</v>
      </c>
    </row>
    <row r="9285" spans="8:54" x14ac:dyDescent="0.3">
      <c r="H9285" t="s">
        <v>98</v>
      </c>
      <c r="I9285" t="s">
        <v>15</v>
      </c>
      <c r="J9285" t="s">
        <v>13305</v>
      </c>
      <c r="U9285" s="1">
        <v>40724</v>
      </c>
      <c r="V9285" s="2"/>
      <c r="W9285" s="2"/>
      <c r="X9285" t="s">
        <v>382</v>
      </c>
      <c r="Y9285">
        <v>55</v>
      </c>
      <c r="Z9285">
        <v>1.7</v>
      </c>
      <c r="AA9285" t="s">
        <v>101</v>
      </c>
      <c r="AB9285" t="s">
        <v>101</v>
      </c>
      <c r="AC9285">
        <v>18.600000000000001</v>
      </c>
      <c r="AD9285">
        <v>19.5</v>
      </c>
      <c r="AE9285">
        <v>-0.9</v>
      </c>
      <c r="AY9285" s="3"/>
      <c r="AZ9285" s="3">
        <v>3.0909090909090907E-2</v>
      </c>
      <c r="BA9285" s="5">
        <v>0.96909090909090911</v>
      </c>
      <c r="BB9285" s="3">
        <f t="shared" si="160"/>
        <v>5.9400472727272779E-2</v>
      </c>
    </row>
    <row r="9286" spans="8:54" x14ac:dyDescent="0.3">
      <c r="H9286" t="s">
        <v>143</v>
      </c>
      <c r="I9286" t="s">
        <v>15</v>
      </c>
      <c r="J9286" t="s">
        <v>13306</v>
      </c>
      <c r="U9286" s="1">
        <v>40673</v>
      </c>
      <c r="V9286" s="2"/>
      <c r="W9286" s="2"/>
      <c r="X9286" t="s">
        <v>13307</v>
      </c>
      <c r="Y9286">
        <v>84</v>
      </c>
      <c r="Z9286">
        <v>2.5</v>
      </c>
      <c r="AA9286" t="s">
        <v>101</v>
      </c>
      <c r="AB9286" t="s">
        <v>101</v>
      </c>
      <c r="AC9286">
        <v>17</v>
      </c>
      <c r="AD9286">
        <v>18.8</v>
      </c>
      <c r="AE9286">
        <v>-1.8</v>
      </c>
      <c r="AY9286" s="3"/>
      <c r="AZ9286" s="3">
        <v>2.976190476190476E-2</v>
      </c>
      <c r="BA9286" s="5">
        <v>0.97023809523809523</v>
      </c>
      <c r="BB9286" s="3">
        <f t="shared" si="160"/>
        <v>5.7195833333333335E-2</v>
      </c>
    </row>
    <row r="9287" spans="8:54" x14ac:dyDescent="0.3">
      <c r="H9287" t="s">
        <v>14</v>
      </c>
      <c r="I9287" t="s">
        <v>15</v>
      </c>
      <c r="J9287" t="s">
        <v>13308</v>
      </c>
      <c r="U9287" s="1">
        <v>40738</v>
      </c>
      <c r="V9287" s="2"/>
      <c r="W9287" s="2"/>
      <c r="X9287" t="s">
        <v>944</v>
      </c>
      <c r="Y9287">
        <v>63</v>
      </c>
      <c r="Z9287">
        <v>-4.4000000000000004</v>
      </c>
      <c r="AA9287" t="s">
        <v>101</v>
      </c>
      <c r="AB9287" t="s">
        <v>101</v>
      </c>
      <c r="AC9287">
        <v>21.3</v>
      </c>
      <c r="AD9287">
        <v>22</v>
      </c>
      <c r="AE9287">
        <v>-0.7</v>
      </c>
      <c r="AY9287" s="3"/>
      <c r="AZ9287" s="3">
        <v>-6.9841269841269843E-2</v>
      </c>
      <c r="BA9287" s="5">
        <v>1.0698412698412698</v>
      </c>
      <c r="BB9287" s="3">
        <f t="shared" si="160"/>
        <v>1.9558838095238062E-2</v>
      </c>
    </row>
    <row r="9288" spans="8:54" x14ac:dyDescent="0.3">
      <c r="H9288" t="s">
        <v>150</v>
      </c>
      <c r="I9288" t="s">
        <v>15</v>
      </c>
      <c r="J9288" t="s">
        <v>13309</v>
      </c>
      <c r="U9288" s="1">
        <v>40758</v>
      </c>
      <c r="V9288" s="2"/>
      <c r="W9288" s="2"/>
      <c r="X9288" t="s">
        <v>13310</v>
      </c>
      <c r="Y9288">
        <v>206</v>
      </c>
      <c r="Z9288">
        <v>-13.3</v>
      </c>
      <c r="AA9288" t="s">
        <v>101</v>
      </c>
      <c r="AB9288" t="s">
        <v>101</v>
      </c>
      <c r="AC9288">
        <v>24.7</v>
      </c>
      <c r="AD9288">
        <v>23.6</v>
      </c>
      <c r="AE9288">
        <v>1.1000000000000001</v>
      </c>
      <c r="AY9288" s="3"/>
      <c r="AZ9288" s="3">
        <v>-6.4563106796116515E-2</v>
      </c>
      <c r="BA9288" s="5">
        <v>1.0645631067961165</v>
      </c>
      <c r="BB9288" s="3">
        <f t="shared" si="160"/>
        <v>1.8080704368932166E-2</v>
      </c>
    </row>
    <row r="9289" spans="8:54" x14ac:dyDescent="0.3">
      <c r="H9289" t="s">
        <v>14</v>
      </c>
      <c r="I9289" t="s">
        <v>15</v>
      </c>
      <c r="J9289" t="s">
        <v>13311</v>
      </c>
      <c r="U9289" s="1">
        <v>40403</v>
      </c>
      <c r="V9289" s="2"/>
      <c r="W9289" s="2"/>
      <c r="X9289" t="s">
        <v>13312</v>
      </c>
      <c r="Y9289">
        <v>69</v>
      </c>
      <c r="Z9289">
        <v>4.2</v>
      </c>
      <c r="AA9289" t="s">
        <v>101</v>
      </c>
      <c r="AB9289" t="s">
        <v>101</v>
      </c>
      <c r="AC9289">
        <v>15</v>
      </c>
      <c r="AD9289">
        <v>17.2</v>
      </c>
      <c r="AE9289">
        <v>-2.2000000000000002</v>
      </c>
      <c r="AY9289" s="3"/>
      <c r="AZ9289" s="3">
        <v>6.0869565217391307E-2</v>
      </c>
      <c r="BA9289" s="5">
        <v>0.93913043478260871</v>
      </c>
      <c r="BB9289" s="3">
        <f t="shared" si="160"/>
        <v>0.11697791304347827</v>
      </c>
    </row>
    <row r="9290" spans="8:54" x14ac:dyDescent="0.3">
      <c r="H9290" t="s">
        <v>133</v>
      </c>
      <c r="I9290" t="s">
        <v>15</v>
      </c>
      <c r="J9290" t="s">
        <v>13313</v>
      </c>
      <c r="U9290" s="1">
        <v>40704</v>
      </c>
      <c r="V9290" s="2"/>
      <c r="W9290" s="2"/>
      <c r="X9290" t="s">
        <v>20</v>
      </c>
      <c r="Y9290">
        <v>90</v>
      </c>
      <c r="Z9290">
        <v>3.1</v>
      </c>
      <c r="AA9290" t="s">
        <v>101</v>
      </c>
      <c r="AB9290" t="s">
        <v>101</v>
      </c>
      <c r="AC9290">
        <v>21.6</v>
      </c>
      <c r="AD9290">
        <v>18.7</v>
      </c>
      <c r="AE9290">
        <v>2.9</v>
      </c>
      <c r="AY9290" s="3"/>
      <c r="AZ9290" s="3">
        <v>3.4444444444444444E-2</v>
      </c>
      <c r="BA9290" s="5">
        <v>0.9655555555555555</v>
      </c>
      <c r="BB9290" s="3">
        <f t="shared" si="160"/>
        <v>6.6194644444444561E-2</v>
      </c>
    </row>
    <row r="9291" spans="8:54" x14ac:dyDescent="0.3">
      <c r="H9291" t="s">
        <v>21</v>
      </c>
      <c r="I9291" t="s">
        <v>15</v>
      </c>
      <c r="J9291" t="s">
        <v>13314</v>
      </c>
      <c r="U9291" s="1">
        <v>40655</v>
      </c>
      <c r="V9291" s="2"/>
      <c r="W9291" s="2"/>
      <c r="X9291" t="s">
        <v>13315</v>
      </c>
      <c r="Y9291">
        <v>92</v>
      </c>
      <c r="Z9291">
        <v>3</v>
      </c>
      <c r="AA9291" t="s">
        <v>101</v>
      </c>
      <c r="AB9291" t="s">
        <v>101</v>
      </c>
      <c r="AC9291">
        <v>16.2</v>
      </c>
      <c r="AD9291">
        <v>19.100000000000001</v>
      </c>
      <c r="AE9291">
        <v>-2.9</v>
      </c>
      <c r="AY9291" s="3"/>
      <c r="AZ9291" s="3">
        <v>3.2608695652173912E-2</v>
      </c>
      <c r="BA9291" s="5">
        <v>0.96739130434782605</v>
      </c>
      <c r="BB9291" s="3">
        <f t="shared" si="160"/>
        <v>6.2666739130434745E-2</v>
      </c>
    </row>
    <row r="9292" spans="8:54" x14ac:dyDescent="0.3">
      <c r="H9292" t="s">
        <v>21</v>
      </c>
      <c r="I9292" t="s">
        <v>15</v>
      </c>
      <c r="J9292" t="s">
        <v>13316</v>
      </c>
      <c r="U9292" s="1">
        <v>40667</v>
      </c>
      <c r="V9292" s="2"/>
      <c r="W9292" s="2"/>
      <c r="X9292" t="s">
        <v>13317</v>
      </c>
      <c r="Y9292">
        <v>75</v>
      </c>
      <c r="Z9292">
        <v>0</v>
      </c>
      <c r="AA9292" t="s">
        <v>101</v>
      </c>
      <c r="AB9292" t="s">
        <v>101</v>
      </c>
      <c r="AC9292">
        <v>13.6</v>
      </c>
      <c r="AD9292">
        <v>21</v>
      </c>
      <c r="AE9292">
        <v>-7.4</v>
      </c>
      <c r="AY9292" s="3"/>
      <c r="AZ9292" s="3">
        <v>0</v>
      </c>
      <c r="BA9292" s="5">
        <v>1</v>
      </c>
      <c r="BB9292" s="3">
        <f t="shared" si="160"/>
        <v>0</v>
      </c>
    </row>
    <row r="9293" spans="8:54" x14ac:dyDescent="0.3">
      <c r="H9293" t="s">
        <v>98</v>
      </c>
      <c r="I9293" t="s">
        <v>15</v>
      </c>
      <c r="J9293" t="s">
        <v>13318</v>
      </c>
      <c r="U9293" s="1">
        <v>40725</v>
      </c>
      <c r="V9293" s="2"/>
      <c r="W9293" s="2"/>
      <c r="X9293" t="s">
        <v>13319</v>
      </c>
      <c r="Y9293">
        <v>82</v>
      </c>
      <c r="Z9293">
        <v>2.9</v>
      </c>
      <c r="AA9293" t="s">
        <v>101</v>
      </c>
      <c r="AB9293" t="s">
        <v>101</v>
      </c>
      <c r="AC9293">
        <v>21.2</v>
      </c>
      <c r="AD9293">
        <v>18.8</v>
      </c>
      <c r="AE9293">
        <v>2.4</v>
      </c>
      <c r="AY9293" s="3"/>
      <c r="AZ9293" s="3">
        <v>3.5365853658536582E-2</v>
      </c>
      <c r="BA9293" s="5">
        <v>0.96463414634146338</v>
      </c>
      <c r="BB9293" s="3">
        <f t="shared" si="160"/>
        <v>6.7965390243902579E-2</v>
      </c>
    </row>
    <row r="9294" spans="8:54" x14ac:dyDescent="0.3">
      <c r="H9294" t="s">
        <v>155</v>
      </c>
      <c r="I9294" t="s">
        <v>15</v>
      </c>
      <c r="J9294" t="s">
        <v>13320</v>
      </c>
      <c r="U9294" s="1">
        <v>40396</v>
      </c>
      <c r="V9294" s="2"/>
      <c r="W9294" s="2"/>
      <c r="X9294" t="s">
        <v>13321</v>
      </c>
      <c r="Y9294">
        <v>91</v>
      </c>
      <c r="Z9294">
        <v>0</v>
      </c>
      <c r="AA9294" t="s">
        <v>101</v>
      </c>
      <c r="AB9294" t="s">
        <v>101</v>
      </c>
      <c r="AC9294">
        <v>23</v>
      </c>
      <c r="AD9294">
        <v>20.6</v>
      </c>
      <c r="AE9294">
        <v>2.4</v>
      </c>
      <c r="AY9294" s="3"/>
      <c r="AZ9294" s="3">
        <v>0</v>
      </c>
      <c r="BA9294" s="5">
        <v>1</v>
      </c>
      <c r="BB9294" s="3">
        <f t="shared" si="160"/>
        <v>0</v>
      </c>
    </row>
    <row r="9295" spans="8:54" x14ac:dyDescent="0.3">
      <c r="H9295" t="s">
        <v>98</v>
      </c>
      <c r="I9295" t="s">
        <v>15</v>
      </c>
      <c r="J9295">
        <v>93637</v>
      </c>
      <c r="U9295" s="1">
        <v>40760</v>
      </c>
      <c r="V9295" s="2"/>
      <c r="W9295" s="2"/>
      <c r="X9295" t="s">
        <v>13322</v>
      </c>
      <c r="Y9295">
        <v>82</v>
      </c>
      <c r="Z9295">
        <v>2.6</v>
      </c>
      <c r="AA9295" t="s">
        <v>101</v>
      </c>
      <c r="AB9295" t="s">
        <v>101</v>
      </c>
      <c r="AC9295">
        <v>18.600000000000001</v>
      </c>
      <c r="AD9295">
        <v>17.7</v>
      </c>
      <c r="AE9295">
        <v>0.9</v>
      </c>
      <c r="AY9295" s="3"/>
      <c r="AZ9295" s="3">
        <v>3.1707317073170732E-2</v>
      </c>
      <c r="BA9295" s="5">
        <v>0.96829268292682924</v>
      </c>
      <c r="BB9295" s="3">
        <f t="shared" si="160"/>
        <v>6.093448780487809E-2</v>
      </c>
    </row>
    <row r="9296" spans="8:54" x14ac:dyDescent="0.3">
      <c r="H9296" t="s">
        <v>98</v>
      </c>
      <c r="I9296" t="s">
        <v>15</v>
      </c>
      <c r="J9296" t="s">
        <v>13323</v>
      </c>
      <c r="U9296" s="1">
        <v>40696</v>
      </c>
      <c r="V9296" s="2"/>
      <c r="W9296" s="2"/>
      <c r="X9296" t="s">
        <v>13324</v>
      </c>
      <c r="Y9296">
        <v>56</v>
      </c>
      <c r="Z9296">
        <v>6.1</v>
      </c>
      <c r="AA9296" t="s">
        <v>101</v>
      </c>
      <c r="AB9296" t="s">
        <v>101</v>
      </c>
      <c r="AC9296">
        <v>19.399999999999999</v>
      </c>
      <c r="AD9296">
        <v>17.399999999999999</v>
      </c>
      <c r="AE9296">
        <v>2</v>
      </c>
      <c r="AY9296" s="3"/>
      <c r="AZ9296" s="3">
        <v>0.10892857142857142</v>
      </c>
      <c r="BA9296" s="5">
        <v>0.89107142857142863</v>
      </c>
      <c r="BB9296" s="3">
        <f t="shared" si="160"/>
        <v>0.20933674999999985</v>
      </c>
    </row>
    <row r="9297" spans="8:54" x14ac:dyDescent="0.3">
      <c r="H9297" t="s">
        <v>150</v>
      </c>
      <c r="I9297" t="s">
        <v>15</v>
      </c>
      <c r="J9297" t="s">
        <v>13325</v>
      </c>
      <c r="U9297" s="1">
        <v>40388</v>
      </c>
      <c r="V9297" s="2"/>
      <c r="W9297" s="2"/>
      <c r="X9297" t="s">
        <v>2256</v>
      </c>
      <c r="Y9297">
        <v>88</v>
      </c>
      <c r="Z9297">
        <v>4.5999999999999996</v>
      </c>
      <c r="AA9297" t="s">
        <v>101</v>
      </c>
      <c r="AB9297" t="s">
        <v>101</v>
      </c>
      <c r="AC9297">
        <v>20</v>
      </c>
      <c r="AD9297">
        <v>19.5</v>
      </c>
      <c r="AE9297">
        <v>0.5</v>
      </c>
      <c r="AY9297" s="3"/>
      <c r="AZ9297" s="3">
        <v>5.2272727272727269E-2</v>
      </c>
      <c r="BA9297" s="5">
        <v>0.94772727272727275</v>
      </c>
      <c r="BB9297" s="3">
        <f t="shared" si="160"/>
        <v>0.10045668181818179</v>
      </c>
    </row>
    <row r="9298" spans="8:54" x14ac:dyDescent="0.3">
      <c r="H9298" t="s">
        <v>2671</v>
      </c>
      <c r="I9298" t="s">
        <v>15</v>
      </c>
      <c r="J9298" t="s">
        <v>13326</v>
      </c>
      <c r="U9298" s="1">
        <v>40390</v>
      </c>
      <c r="V9298" s="2"/>
      <c r="W9298" s="2"/>
      <c r="X9298" t="s">
        <v>13327</v>
      </c>
      <c r="Y9298">
        <v>80</v>
      </c>
      <c r="Z9298">
        <v>-4.7</v>
      </c>
      <c r="AA9298" t="s">
        <v>101</v>
      </c>
      <c r="AB9298" t="s">
        <v>101</v>
      </c>
      <c r="AC9298">
        <v>18</v>
      </c>
      <c r="AD9298">
        <v>18.5</v>
      </c>
      <c r="AE9298">
        <v>-0.5</v>
      </c>
      <c r="AY9298" s="3"/>
      <c r="AZ9298" s="3">
        <v>-5.8749999999999997E-2</v>
      </c>
      <c r="BA9298" s="5">
        <v>1.0587500000000001</v>
      </c>
      <c r="BB9298" s="3">
        <f t="shared" si="160"/>
        <v>1.6452761250000059E-2</v>
      </c>
    </row>
    <row r="9299" spans="8:54" x14ac:dyDescent="0.3">
      <c r="H9299" t="s">
        <v>155</v>
      </c>
      <c r="I9299" t="s">
        <v>15</v>
      </c>
      <c r="J9299" t="s">
        <v>3733</v>
      </c>
      <c r="U9299" s="1">
        <v>40413</v>
      </c>
      <c r="V9299" s="2"/>
      <c r="W9299" s="2"/>
      <c r="X9299" t="s">
        <v>13328</v>
      </c>
      <c r="Y9299">
        <v>76</v>
      </c>
      <c r="Z9299">
        <v>-7.2</v>
      </c>
      <c r="AA9299" t="s">
        <v>101</v>
      </c>
      <c r="AB9299" t="s">
        <v>101</v>
      </c>
      <c r="AC9299">
        <v>20</v>
      </c>
      <c r="AD9299">
        <v>18.8</v>
      </c>
      <c r="AE9299">
        <v>1.2</v>
      </c>
      <c r="AY9299" s="3"/>
      <c r="AZ9299" s="3">
        <v>-9.4736842105263161E-2</v>
      </c>
      <c r="BA9299" s="5">
        <v>1.0947368421052632</v>
      </c>
      <c r="BB9299" s="3">
        <f t="shared" si="160"/>
        <v>2.6530768421052731E-2</v>
      </c>
    </row>
    <row r="9300" spans="8:54" x14ac:dyDescent="0.3">
      <c r="H9300" t="s">
        <v>2953</v>
      </c>
      <c r="I9300" t="s">
        <v>15</v>
      </c>
      <c r="J9300" t="s">
        <v>5381</v>
      </c>
      <c r="U9300" s="1">
        <v>40717</v>
      </c>
      <c r="V9300" s="2"/>
      <c r="W9300" s="2"/>
      <c r="X9300" t="s">
        <v>13329</v>
      </c>
      <c r="Y9300">
        <v>90</v>
      </c>
      <c r="Z9300">
        <v>3.1</v>
      </c>
      <c r="AA9300" t="s">
        <v>101</v>
      </c>
      <c r="AB9300" t="s">
        <v>101</v>
      </c>
      <c r="AC9300">
        <v>20</v>
      </c>
      <c r="AD9300">
        <v>18.3</v>
      </c>
      <c r="AE9300">
        <v>1.7</v>
      </c>
      <c r="AY9300" s="3"/>
      <c r="AZ9300" s="3">
        <v>3.4444444444444444E-2</v>
      </c>
      <c r="BA9300" s="5">
        <v>0.9655555555555555</v>
      </c>
      <c r="BB9300" s="3">
        <f t="shared" si="160"/>
        <v>6.6194644444444561E-2</v>
      </c>
    </row>
    <row r="9301" spans="8:54" x14ac:dyDescent="0.3">
      <c r="H9301" t="s">
        <v>107</v>
      </c>
      <c r="I9301" t="s">
        <v>15</v>
      </c>
      <c r="J9301" t="s">
        <v>8902</v>
      </c>
      <c r="U9301" s="1">
        <v>40430</v>
      </c>
      <c r="V9301" s="2"/>
      <c r="W9301" s="2"/>
      <c r="X9301" t="s">
        <v>944</v>
      </c>
      <c r="Y9301">
        <v>63</v>
      </c>
      <c r="Z9301">
        <v>0</v>
      </c>
      <c r="AA9301" t="s">
        <v>101</v>
      </c>
      <c r="AB9301" t="s">
        <v>101</v>
      </c>
      <c r="AC9301">
        <v>18</v>
      </c>
      <c r="AD9301">
        <v>19.899999999999999</v>
      </c>
      <c r="AE9301">
        <v>-1.9</v>
      </c>
      <c r="AY9301" s="3"/>
      <c r="AZ9301" s="3">
        <v>0</v>
      </c>
      <c r="BA9301" s="5">
        <v>1</v>
      </c>
      <c r="BB9301" s="3">
        <f t="shared" si="160"/>
        <v>0</v>
      </c>
    </row>
    <row r="9302" spans="8:54" x14ac:dyDescent="0.3">
      <c r="H9302" t="s">
        <v>150</v>
      </c>
      <c r="I9302" t="s">
        <v>15</v>
      </c>
      <c r="J9302" t="s">
        <v>4066</v>
      </c>
      <c r="U9302" s="1">
        <v>40674</v>
      </c>
      <c r="V9302" s="2"/>
      <c r="W9302" s="2"/>
      <c r="X9302" t="s">
        <v>13330</v>
      </c>
      <c r="Y9302">
        <v>92</v>
      </c>
      <c r="Z9302">
        <v>-7.6</v>
      </c>
      <c r="AA9302" t="s">
        <v>101</v>
      </c>
      <c r="AB9302" t="s">
        <v>101</v>
      </c>
      <c r="AC9302">
        <v>19.5</v>
      </c>
      <c r="AD9302">
        <v>19.899999999999999</v>
      </c>
      <c r="AE9302">
        <v>-0.4</v>
      </c>
      <c r="AY9302" s="3"/>
      <c r="AZ9302" s="3">
        <v>-8.2608695652173908E-2</v>
      </c>
      <c r="BA9302" s="5">
        <v>1.0826086956521739</v>
      </c>
      <c r="BB9302" s="3">
        <f t="shared" si="160"/>
        <v>2.3134317391304338E-2</v>
      </c>
    </row>
    <row r="9303" spans="8:54" x14ac:dyDescent="0.3">
      <c r="H9303" t="s">
        <v>380</v>
      </c>
      <c r="I9303" t="s">
        <v>15</v>
      </c>
      <c r="J9303" t="s">
        <v>4539</v>
      </c>
      <c r="U9303" s="1">
        <v>40451</v>
      </c>
      <c r="V9303" s="2"/>
      <c r="W9303" s="2"/>
      <c r="X9303" t="s">
        <v>4540</v>
      </c>
      <c r="Y9303">
        <v>59</v>
      </c>
      <c r="Z9303">
        <v>2.5</v>
      </c>
      <c r="AA9303" t="s">
        <v>101</v>
      </c>
      <c r="AB9303" t="s">
        <v>101</v>
      </c>
      <c r="AC9303">
        <v>22</v>
      </c>
      <c r="AD9303">
        <v>19.5</v>
      </c>
      <c r="AE9303">
        <v>2.5</v>
      </c>
      <c r="AY9303" s="3"/>
      <c r="AZ9303" s="3">
        <v>4.2372881355932202E-2</v>
      </c>
      <c r="BA9303" s="5">
        <v>0.9576271186440678</v>
      </c>
      <c r="BB9303" s="3">
        <f t="shared" si="160"/>
        <v>8.1431355932203298E-2</v>
      </c>
    </row>
    <row r="9304" spans="8:54" x14ac:dyDescent="0.3">
      <c r="H9304" t="s">
        <v>164</v>
      </c>
      <c r="I9304" t="s">
        <v>15</v>
      </c>
      <c r="J9304" t="s">
        <v>4088</v>
      </c>
      <c r="U9304" s="1">
        <v>40467</v>
      </c>
      <c r="V9304" s="2"/>
      <c r="W9304" s="2"/>
      <c r="X9304" t="s">
        <v>13331</v>
      </c>
      <c r="Y9304">
        <v>86</v>
      </c>
      <c r="Z9304">
        <v>4.2</v>
      </c>
      <c r="AA9304" t="s">
        <v>101</v>
      </c>
      <c r="AB9304" t="s">
        <v>101</v>
      </c>
      <c r="AC9304">
        <v>25</v>
      </c>
      <c r="AD9304">
        <v>21</v>
      </c>
      <c r="AE9304">
        <v>4</v>
      </c>
      <c r="AY9304" s="3"/>
      <c r="AZ9304" s="3">
        <v>4.8837209302325581E-2</v>
      </c>
      <c r="BA9304" s="5">
        <v>0.9511627906976744</v>
      </c>
      <c r="BB9304" s="3">
        <f t="shared" si="160"/>
        <v>9.3854372093023386E-2</v>
      </c>
    </row>
    <row r="9305" spans="8:54" x14ac:dyDescent="0.3">
      <c r="H9305" t="s">
        <v>238</v>
      </c>
      <c r="I9305" t="s">
        <v>15</v>
      </c>
      <c r="J9305" t="s">
        <v>13332</v>
      </c>
      <c r="U9305" s="1">
        <v>40736</v>
      </c>
      <c r="V9305" s="2"/>
      <c r="W9305" s="2"/>
      <c r="X9305" t="s">
        <v>13333</v>
      </c>
      <c r="Y9305">
        <v>159</v>
      </c>
      <c r="Z9305">
        <v>0</v>
      </c>
      <c r="AA9305" t="s">
        <v>101</v>
      </c>
      <c r="AB9305" t="s">
        <v>101</v>
      </c>
      <c r="AC9305">
        <v>19.399999999999999</v>
      </c>
      <c r="AD9305">
        <v>18</v>
      </c>
      <c r="AE9305">
        <v>1.4</v>
      </c>
      <c r="AY9305" s="3"/>
      <c r="AZ9305" s="3">
        <v>0</v>
      </c>
      <c r="BA9305" s="5">
        <v>1</v>
      </c>
      <c r="BB9305" s="3">
        <f t="shared" si="160"/>
        <v>0</v>
      </c>
    </row>
    <row r="9306" spans="8:54" x14ac:dyDescent="0.3">
      <c r="H9306" t="s">
        <v>14</v>
      </c>
      <c r="I9306" t="s">
        <v>15</v>
      </c>
      <c r="J9306" t="s">
        <v>13334</v>
      </c>
      <c r="U9306" s="1">
        <v>40758</v>
      </c>
      <c r="V9306" s="2"/>
      <c r="W9306" s="2"/>
      <c r="X9306" t="s">
        <v>2978</v>
      </c>
      <c r="Y9306">
        <v>80</v>
      </c>
      <c r="Z9306">
        <v>3.6</v>
      </c>
      <c r="AA9306" t="s">
        <v>101</v>
      </c>
      <c r="AB9306" t="s">
        <v>101</v>
      </c>
      <c r="AC9306">
        <v>22.6</v>
      </c>
      <c r="AD9306">
        <v>19</v>
      </c>
      <c r="AE9306">
        <v>3.6</v>
      </c>
      <c r="AY9306" s="3"/>
      <c r="AZ9306" s="3">
        <v>4.4999999999999998E-2</v>
      </c>
      <c r="BA9306" s="5">
        <v>0.95499999999999996</v>
      </c>
      <c r="BB9306" s="3">
        <f t="shared" si="160"/>
        <v>8.6480100000000171E-2</v>
      </c>
    </row>
    <row r="9307" spans="8:54" x14ac:dyDescent="0.3">
      <c r="H9307" t="s">
        <v>208</v>
      </c>
      <c r="I9307" t="s">
        <v>15</v>
      </c>
      <c r="J9307" t="s">
        <v>13335</v>
      </c>
      <c r="U9307" s="1">
        <v>40379</v>
      </c>
      <c r="V9307" s="2"/>
      <c r="W9307" s="2"/>
      <c r="X9307" t="s">
        <v>13336</v>
      </c>
      <c r="Y9307">
        <v>108</v>
      </c>
      <c r="Z9307">
        <v>6.5</v>
      </c>
      <c r="AA9307" t="s">
        <v>101</v>
      </c>
      <c r="AB9307" t="s">
        <v>101</v>
      </c>
      <c r="AC9307">
        <v>11</v>
      </c>
      <c r="AD9307">
        <v>9.9</v>
      </c>
      <c r="AE9307">
        <v>1.1000000000000001</v>
      </c>
      <c r="AY9307" s="3"/>
      <c r="AZ9307" s="3">
        <v>6.0185185185185182E-2</v>
      </c>
      <c r="BA9307" s="5">
        <v>0.93981481481481477</v>
      </c>
      <c r="BB9307" s="3">
        <f t="shared" si="160"/>
        <v>0.11566268518518519</v>
      </c>
    </row>
    <row r="9308" spans="8:54" x14ac:dyDescent="0.3">
      <c r="H9308" t="s">
        <v>238</v>
      </c>
      <c r="I9308" t="s">
        <v>15</v>
      </c>
      <c r="J9308" t="s">
        <v>13337</v>
      </c>
      <c r="U9308" s="1">
        <v>40403</v>
      </c>
      <c r="V9308" s="2"/>
      <c r="W9308" s="2"/>
      <c r="X9308" t="s">
        <v>219</v>
      </c>
      <c r="Y9308">
        <v>45</v>
      </c>
      <c r="Z9308">
        <v>2</v>
      </c>
      <c r="AA9308" t="s">
        <v>101</v>
      </c>
      <c r="AB9308" t="s">
        <v>101</v>
      </c>
      <c r="AC9308">
        <v>16</v>
      </c>
      <c r="AD9308">
        <v>17.899999999999999</v>
      </c>
      <c r="AE9308">
        <v>-1.9</v>
      </c>
      <c r="AY9308" s="3"/>
      <c r="AZ9308" s="3">
        <v>4.4444444444444446E-2</v>
      </c>
      <c r="BA9308" s="5">
        <v>0.9555555555555556</v>
      </c>
      <c r="BB9308" s="3">
        <f t="shared" si="160"/>
        <v>8.5412444444444402E-2</v>
      </c>
    </row>
    <row r="9309" spans="8:54" x14ac:dyDescent="0.3">
      <c r="H9309" t="s">
        <v>3668</v>
      </c>
      <c r="I9309" t="s">
        <v>15</v>
      </c>
      <c r="J9309" t="s">
        <v>11658</v>
      </c>
      <c r="U9309" s="1">
        <v>40406</v>
      </c>
      <c r="V9309" s="2"/>
      <c r="W9309" s="2"/>
      <c r="X9309" t="s">
        <v>13133</v>
      </c>
      <c r="Y9309">
        <v>288</v>
      </c>
      <c r="Z9309">
        <v>9.1</v>
      </c>
      <c r="AA9309" t="s">
        <v>101</v>
      </c>
      <c r="AB9309" t="s">
        <v>101</v>
      </c>
      <c r="AC9309">
        <v>17</v>
      </c>
      <c r="AD9309">
        <v>18.8</v>
      </c>
      <c r="AE9309">
        <v>-1.8</v>
      </c>
      <c r="AY9309" s="3"/>
      <c r="AZ9309" s="3">
        <v>3.1597222222222221E-2</v>
      </c>
      <c r="BA9309" s="5">
        <v>0.96840277777777772</v>
      </c>
      <c r="BB9309" s="3">
        <f t="shared" si="160"/>
        <v>6.0722909722222385E-2</v>
      </c>
    </row>
    <row r="9310" spans="8:54" x14ac:dyDescent="0.3">
      <c r="H9310" t="s">
        <v>133</v>
      </c>
      <c r="I9310" t="s">
        <v>15</v>
      </c>
      <c r="J9310">
        <v>95301</v>
      </c>
      <c r="U9310" s="1">
        <v>40760</v>
      </c>
      <c r="V9310" s="2"/>
      <c r="W9310" s="2"/>
      <c r="X9310" t="s">
        <v>13338</v>
      </c>
      <c r="Y9310">
        <v>90</v>
      </c>
      <c r="Z9310">
        <v>2.9</v>
      </c>
      <c r="AA9310" t="s">
        <v>101</v>
      </c>
      <c r="AB9310" t="s">
        <v>101</v>
      </c>
      <c r="AC9310">
        <v>19.600000000000001</v>
      </c>
      <c r="AD9310">
        <v>18.2</v>
      </c>
      <c r="AE9310">
        <v>1.4</v>
      </c>
      <c r="AY9310" s="3"/>
      <c r="AZ9310" s="3">
        <v>3.2222222222222222E-2</v>
      </c>
      <c r="BA9310" s="5">
        <v>0.96777777777777774</v>
      </c>
      <c r="BB9310" s="3">
        <f t="shared" si="160"/>
        <v>6.1924022222222375E-2</v>
      </c>
    </row>
    <row r="9311" spans="8:54" x14ac:dyDescent="0.3">
      <c r="H9311" t="s">
        <v>2678</v>
      </c>
      <c r="I9311" t="s">
        <v>15</v>
      </c>
      <c r="J9311" t="s">
        <v>13339</v>
      </c>
      <c r="U9311" s="1">
        <v>40386</v>
      </c>
      <c r="V9311" s="2"/>
      <c r="W9311" s="2"/>
      <c r="X9311" t="s">
        <v>1309</v>
      </c>
      <c r="Y9311">
        <v>79</v>
      </c>
      <c r="Z9311">
        <v>4.9000000000000004</v>
      </c>
      <c r="AA9311" t="s">
        <v>101</v>
      </c>
      <c r="AB9311" t="s">
        <v>101</v>
      </c>
      <c r="AC9311">
        <v>17</v>
      </c>
      <c r="AD9311">
        <v>18.2</v>
      </c>
      <c r="AE9311">
        <v>-1.2</v>
      </c>
      <c r="AY9311" s="3"/>
      <c r="AZ9311" s="3">
        <v>6.2025316455696207E-2</v>
      </c>
      <c r="BA9311" s="5">
        <v>0.9379746835443038</v>
      </c>
      <c r="BB9311" s="3">
        <f t="shared" si="160"/>
        <v>0.11919901265822785</v>
      </c>
    </row>
    <row r="9312" spans="8:54" x14ac:dyDescent="0.3">
      <c r="H9312" t="s">
        <v>286</v>
      </c>
      <c r="I9312" t="s">
        <v>15</v>
      </c>
      <c r="J9312" t="s">
        <v>13340</v>
      </c>
      <c r="U9312" s="1">
        <v>40435</v>
      </c>
      <c r="V9312" s="2"/>
      <c r="W9312" s="2"/>
      <c r="X9312" t="s">
        <v>13341</v>
      </c>
      <c r="Y9312">
        <v>68</v>
      </c>
      <c r="Z9312">
        <v>6</v>
      </c>
      <c r="AA9312" t="s">
        <v>101</v>
      </c>
      <c r="AB9312" t="s">
        <v>101</v>
      </c>
      <c r="AC9312">
        <v>16</v>
      </c>
      <c r="AD9312">
        <v>18.2</v>
      </c>
      <c r="AE9312">
        <v>-2.2000000000000002</v>
      </c>
      <c r="AY9312" s="3"/>
      <c r="AZ9312" s="3">
        <v>8.8235294117647065E-2</v>
      </c>
      <c r="BA9312" s="5">
        <v>0.91176470588235292</v>
      </c>
      <c r="BB9312" s="3">
        <f t="shared" si="160"/>
        <v>0.16956882352941172</v>
      </c>
    </row>
    <row r="9313" spans="8:54" x14ac:dyDescent="0.3">
      <c r="H9313" t="s">
        <v>21</v>
      </c>
      <c r="I9313" t="s">
        <v>15</v>
      </c>
      <c r="J9313">
        <v>95341</v>
      </c>
      <c r="U9313" s="1">
        <v>40771</v>
      </c>
      <c r="V9313" s="2"/>
      <c r="W9313" s="2"/>
      <c r="X9313" t="s">
        <v>1190</v>
      </c>
      <c r="Y9313">
        <v>93</v>
      </c>
      <c r="Z9313">
        <v>2.9</v>
      </c>
      <c r="AA9313" t="s">
        <v>101</v>
      </c>
      <c r="AB9313" t="s">
        <v>101</v>
      </c>
      <c r="AC9313">
        <v>18.100000000000001</v>
      </c>
      <c r="AD9313">
        <v>18.5</v>
      </c>
      <c r="AE9313">
        <v>-0.4</v>
      </c>
      <c r="AY9313" s="3"/>
      <c r="AZ9313" s="3">
        <v>3.118279569892473E-2</v>
      </c>
      <c r="BA9313" s="5">
        <v>0.96881720430107532</v>
      </c>
      <c r="BB9313" s="3">
        <f t="shared" si="160"/>
        <v>5.9926473118279366E-2</v>
      </c>
    </row>
    <row r="9314" spans="8:54" x14ac:dyDescent="0.3">
      <c r="H9314" t="s">
        <v>286</v>
      </c>
      <c r="I9314" t="s">
        <v>15</v>
      </c>
      <c r="J9314" t="s">
        <v>5641</v>
      </c>
      <c r="U9314" s="1">
        <v>40436</v>
      </c>
      <c r="V9314" s="2"/>
      <c r="W9314" s="2"/>
      <c r="X9314" t="s">
        <v>13342</v>
      </c>
      <c r="Y9314">
        <v>67</v>
      </c>
      <c r="Z9314">
        <v>2</v>
      </c>
      <c r="AA9314" t="s">
        <v>101</v>
      </c>
      <c r="AB9314" t="s">
        <v>101</v>
      </c>
      <c r="AC9314">
        <v>15</v>
      </c>
      <c r="AD9314">
        <v>17.2</v>
      </c>
      <c r="AE9314">
        <v>-2.2000000000000002</v>
      </c>
      <c r="AY9314" s="3"/>
      <c r="AZ9314" s="3">
        <v>2.9850746268656716E-2</v>
      </c>
      <c r="BA9314" s="5">
        <v>0.97014925373134331</v>
      </c>
      <c r="BB9314" s="3">
        <f t="shared" si="160"/>
        <v>5.7366567164178983E-2</v>
      </c>
    </row>
    <row r="9315" spans="8:54" x14ac:dyDescent="0.3">
      <c r="H9315" t="s">
        <v>2740</v>
      </c>
      <c r="I9315" t="s">
        <v>15</v>
      </c>
      <c r="J9315" t="s">
        <v>13343</v>
      </c>
      <c r="U9315" s="1">
        <v>40396</v>
      </c>
      <c r="V9315" s="2"/>
      <c r="W9315" s="2"/>
      <c r="X9315" t="s">
        <v>76</v>
      </c>
      <c r="Y9315">
        <v>93</v>
      </c>
      <c r="Z9315">
        <v>0</v>
      </c>
      <c r="AA9315" t="s">
        <v>101</v>
      </c>
      <c r="AB9315" t="s">
        <v>101</v>
      </c>
      <c r="AC9315">
        <v>21</v>
      </c>
      <c r="AD9315">
        <v>18.100000000000001</v>
      </c>
      <c r="AE9315">
        <v>2.9</v>
      </c>
      <c r="AY9315" s="3"/>
      <c r="AZ9315" s="3">
        <v>0</v>
      </c>
      <c r="BA9315" s="5">
        <v>1</v>
      </c>
      <c r="BB9315" s="3">
        <f t="shared" si="160"/>
        <v>0</v>
      </c>
    </row>
    <row r="9316" spans="8:54" x14ac:dyDescent="0.3">
      <c r="H9316" t="s">
        <v>2629</v>
      </c>
      <c r="I9316" t="s">
        <v>15</v>
      </c>
      <c r="J9316" t="s">
        <v>13344</v>
      </c>
      <c r="U9316" s="1">
        <v>40723</v>
      </c>
      <c r="V9316" s="2"/>
      <c r="W9316" s="2"/>
      <c r="X9316" t="s">
        <v>142</v>
      </c>
      <c r="Y9316">
        <v>85</v>
      </c>
      <c r="Z9316">
        <v>0</v>
      </c>
      <c r="AA9316" t="s">
        <v>101</v>
      </c>
      <c r="AB9316" t="s">
        <v>101</v>
      </c>
      <c r="AC9316">
        <v>22.7</v>
      </c>
      <c r="AD9316">
        <v>22.6</v>
      </c>
      <c r="AE9316">
        <v>0.1</v>
      </c>
      <c r="AY9316" s="3"/>
      <c r="AZ9316" s="3">
        <v>0</v>
      </c>
      <c r="BA9316" s="5">
        <v>1</v>
      </c>
      <c r="BB9316" s="3">
        <f t="shared" si="160"/>
        <v>0</v>
      </c>
    </row>
    <row r="9317" spans="8:54" x14ac:dyDescent="0.3">
      <c r="H9317" t="s">
        <v>155</v>
      </c>
      <c r="I9317" t="s">
        <v>15</v>
      </c>
      <c r="J9317" t="s">
        <v>13345</v>
      </c>
      <c r="U9317" s="1">
        <v>40395</v>
      </c>
      <c r="V9317" s="2"/>
      <c r="W9317" s="2"/>
      <c r="X9317" t="s">
        <v>13346</v>
      </c>
      <c r="Y9317">
        <v>51</v>
      </c>
      <c r="Z9317">
        <v>-4.8</v>
      </c>
      <c r="AA9317" t="s">
        <v>101</v>
      </c>
      <c r="AB9317" t="s">
        <v>101</v>
      </c>
      <c r="AC9317">
        <v>16</v>
      </c>
      <c r="AD9317">
        <v>18.7</v>
      </c>
      <c r="AE9317">
        <v>-2.7</v>
      </c>
      <c r="AY9317" s="3"/>
      <c r="AZ9317" s="3">
        <v>-9.4117647058823528E-2</v>
      </c>
      <c r="BA9317" s="5">
        <v>1.0941176470588236</v>
      </c>
      <c r="BB9317" s="3">
        <f t="shared" si="160"/>
        <v>2.6357364705882458E-2</v>
      </c>
    </row>
    <row r="9318" spans="8:54" x14ac:dyDescent="0.3">
      <c r="H9318" t="s">
        <v>2637</v>
      </c>
      <c r="I9318" t="s">
        <v>15</v>
      </c>
      <c r="J9318" t="s">
        <v>13347</v>
      </c>
      <c r="U9318" s="1">
        <v>40752</v>
      </c>
      <c r="V9318" s="2"/>
      <c r="W9318" s="2"/>
      <c r="X9318" t="s">
        <v>13348</v>
      </c>
      <c r="Y9318">
        <v>84</v>
      </c>
      <c r="Z9318">
        <v>16.5</v>
      </c>
      <c r="AA9318" t="s">
        <v>101</v>
      </c>
      <c r="AB9318" t="s">
        <v>101</v>
      </c>
      <c r="AC9318">
        <v>19.100000000000001</v>
      </c>
      <c r="AD9318">
        <v>19.3</v>
      </c>
      <c r="AE9318">
        <v>-0.2</v>
      </c>
      <c r="AY9318" s="3"/>
      <c r="AZ9318" s="3">
        <v>0.19642857142857142</v>
      </c>
      <c r="BA9318" s="5">
        <v>0.8035714285714286</v>
      </c>
      <c r="BB9318" s="3">
        <f t="shared" si="160"/>
        <v>0.37749250000000001</v>
      </c>
    </row>
    <row r="9319" spans="8:54" x14ac:dyDescent="0.3">
      <c r="H9319" t="s">
        <v>150</v>
      </c>
      <c r="I9319" t="s">
        <v>15</v>
      </c>
      <c r="J9319" t="s">
        <v>13349</v>
      </c>
      <c r="U9319" s="1">
        <v>40458</v>
      </c>
      <c r="V9319" s="2"/>
      <c r="W9319" s="2"/>
      <c r="X9319" t="s">
        <v>13350</v>
      </c>
      <c r="Y9319">
        <v>66</v>
      </c>
      <c r="Z9319">
        <v>-6.2</v>
      </c>
      <c r="AA9319" t="s">
        <v>101</v>
      </c>
      <c r="AB9319" t="s">
        <v>101</v>
      </c>
      <c r="AC9319">
        <v>20</v>
      </c>
      <c r="AD9319">
        <v>18.2</v>
      </c>
      <c r="AE9319">
        <v>1.8</v>
      </c>
      <c r="AY9319" s="3"/>
      <c r="AZ9319" s="3">
        <v>-9.3939393939393948E-2</v>
      </c>
      <c r="BA9319" s="5">
        <v>1.093939393939394</v>
      </c>
      <c r="BB9319" s="3">
        <f t="shared" si="160"/>
        <v>2.6307445454545553E-2</v>
      </c>
    </row>
    <row r="9320" spans="8:54" x14ac:dyDescent="0.3">
      <c r="H9320" t="s">
        <v>286</v>
      </c>
      <c r="I9320" t="s">
        <v>15</v>
      </c>
      <c r="J9320" t="s">
        <v>13351</v>
      </c>
      <c r="U9320" s="1">
        <v>40459</v>
      </c>
      <c r="V9320" s="2"/>
      <c r="W9320" s="2"/>
      <c r="X9320" t="s">
        <v>13352</v>
      </c>
      <c r="Y9320">
        <v>124</v>
      </c>
      <c r="Z9320">
        <v>4.2</v>
      </c>
      <c r="AA9320" t="s">
        <v>101</v>
      </c>
      <c r="AB9320" t="s">
        <v>101</v>
      </c>
      <c r="AC9320">
        <v>22</v>
      </c>
      <c r="AD9320">
        <v>19.8</v>
      </c>
      <c r="AE9320">
        <v>2.2000000000000002</v>
      </c>
      <c r="AY9320" s="3"/>
      <c r="AZ9320" s="3">
        <v>3.3870967741935487E-2</v>
      </c>
      <c r="BA9320" s="5">
        <v>0.96612903225806446</v>
      </c>
      <c r="BB9320" s="3">
        <f t="shared" si="160"/>
        <v>6.5092548387096993E-2</v>
      </c>
    </row>
    <row r="9321" spans="8:54" x14ac:dyDescent="0.3">
      <c r="H9321" t="s">
        <v>21</v>
      </c>
      <c r="I9321" t="s">
        <v>15</v>
      </c>
      <c r="J9321" t="s">
        <v>13353</v>
      </c>
      <c r="U9321" s="1">
        <v>40780</v>
      </c>
      <c r="V9321" s="2"/>
      <c r="W9321" s="2"/>
      <c r="X9321" t="s">
        <v>2691</v>
      </c>
      <c r="Y9321">
        <v>64</v>
      </c>
      <c r="Z9321">
        <v>2.8</v>
      </c>
      <c r="AA9321" t="s">
        <v>101</v>
      </c>
      <c r="AB9321" t="s">
        <v>101</v>
      </c>
      <c r="AC9321">
        <v>26.1</v>
      </c>
      <c r="AD9321">
        <v>20.2</v>
      </c>
      <c r="AE9321">
        <v>5.9</v>
      </c>
      <c r="AY9321" s="3"/>
      <c r="AZ9321" s="3">
        <v>4.3749999999999997E-2</v>
      </c>
      <c r="BA9321" s="5">
        <v>0.95625000000000004</v>
      </c>
      <c r="BB9321" s="3">
        <f t="shared" si="160"/>
        <v>8.4077874999999969E-2</v>
      </c>
    </row>
    <row r="9322" spans="8:54" x14ac:dyDescent="0.3">
      <c r="H9322" t="s">
        <v>104</v>
      </c>
      <c r="I9322" t="s">
        <v>15</v>
      </c>
      <c r="J9322" t="s">
        <v>13354</v>
      </c>
      <c r="U9322" s="1">
        <v>40470</v>
      </c>
      <c r="V9322" s="2"/>
      <c r="W9322" s="2"/>
      <c r="X9322" t="s">
        <v>13355</v>
      </c>
      <c r="Y9322">
        <v>155</v>
      </c>
      <c r="Z9322">
        <v>6.7</v>
      </c>
      <c r="AA9322" t="s">
        <v>101</v>
      </c>
      <c r="AB9322" t="s">
        <v>101</v>
      </c>
      <c r="AC9322">
        <v>16</v>
      </c>
      <c r="AD9322">
        <v>17</v>
      </c>
      <c r="AE9322">
        <v>-1</v>
      </c>
      <c r="AY9322" s="3"/>
      <c r="AZ9322" s="3">
        <v>4.3225806451612905E-2</v>
      </c>
      <c r="BA9322" s="5">
        <v>0.95677419354838711</v>
      </c>
      <c r="BB9322" s="3">
        <f t="shared" si="160"/>
        <v>8.3070490322580515E-2</v>
      </c>
    </row>
    <row r="9323" spans="8:54" x14ac:dyDescent="0.3">
      <c r="H9323" t="s">
        <v>2740</v>
      </c>
      <c r="I9323" t="s">
        <v>15</v>
      </c>
      <c r="J9323" t="s">
        <v>10379</v>
      </c>
      <c r="U9323" s="1">
        <v>40449</v>
      </c>
      <c r="V9323" s="2"/>
      <c r="W9323" s="2"/>
      <c r="X9323" t="s">
        <v>5954</v>
      </c>
      <c r="Y9323">
        <v>73</v>
      </c>
      <c r="Z9323">
        <v>11</v>
      </c>
      <c r="AA9323" t="s">
        <v>101</v>
      </c>
      <c r="AB9323" t="s">
        <v>101</v>
      </c>
      <c r="AC9323">
        <v>23</v>
      </c>
      <c r="AD9323">
        <v>22.6</v>
      </c>
      <c r="AE9323">
        <v>0.4</v>
      </c>
      <c r="AY9323" s="3"/>
      <c r="AZ9323" s="3">
        <v>0.15068493150684931</v>
      </c>
      <c r="BA9323" s="5">
        <v>0.84931506849315075</v>
      </c>
      <c r="BB9323" s="3">
        <f t="shared" si="160"/>
        <v>0.28958328767123276</v>
      </c>
    </row>
    <row r="9324" spans="8:54" x14ac:dyDescent="0.3">
      <c r="H9324" t="s">
        <v>14</v>
      </c>
      <c r="I9324" t="s">
        <v>15</v>
      </c>
      <c r="J9324" t="s">
        <v>13356</v>
      </c>
      <c r="U9324" s="1">
        <v>40710</v>
      </c>
      <c r="V9324" s="2"/>
      <c r="W9324" s="2"/>
      <c r="X9324" t="s">
        <v>13357</v>
      </c>
      <c r="Y9324">
        <v>98</v>
      </c>
      <c r="Z9324">
        <v>30.5</v>
      </c>
      <c r="AA9324" t="s">
        <v>101</v>
      </c>
      <c r="AB9324" t="s">
        <v>101</v>
      </c>
      <c r="AC9324">
        <v>25.1</v>
      </c>
      <c r="AD9324">
        <v>19.3</v>
      </c>
      <c r="AE9324">
        <v>5.8</v>
      </c>
      <c r="AY9324" s="3"/>
      <c r="AZ9324" s="3">
        <v>0.31122448979591838</v>
      </c>
      <c r="BA9324" s="5">
        <v>0.68877551020408156</v>
      </c>
      <c r="BB9324" s="3">
        <f t="shared" si="160"/>
        <v>0.59810500000000011</v>
      </c>
    </row>
    <row r="9325" spans="8:54" x14ac:dyDescent="0.3">
      <c r="H9325" t="s">
        <v>2637</v>
      </c>
      <c r="I9325" t="s">
        <v>15</v>
      </c>
      <c r="J9325" t="s">
        <v>13358</v>
      </c>
      <c r="U9325" s="1">
        <v>40672</v>
      </c>
      <c r="V9325" s="2"/>
      <c r="W9325" s="2"/>
      <c r="X9325" t="s">
        <v>7007</v>
      </c>
      <c r="Y9325">
        <v>160</v>
      </c>
      <c r="Z9325">
        <v>0</v>
      </c>
      <c r="AA9325" t="s">
        <v>101</v>
      </c>
      <c r="AB9325" t="s">
        <v>101</v>
      </c>
      <c r="AC9325">
        <v>19.5</v>
      </c>
      <c r="AD9325">
        <v>17.600000000000001</v>
      </c>
      <c r="AE9325">
        <v>1.9</v>
      </c>
      <c r="AY9325" s="3"/>
      <c r="AZ9325" s="3">
        <v>0</v>
      </c>
      <c r="BA9325" s="5">
        <v>1</v>
      </c>
      <c r="BB9325" s="3">
        <f t="shared" si="160"/>
        <v>0</v>
      </c>
    </row>
    <row r="9326" spans="8:54" x14ac:dyDescent="0.3">
      <c r="H9326" t="s">
        <v>1273</v>
      </c>
      <c r="I9326" t="s">
        <v>15</v>
      </c>
      <c r="J9326" t="s">
        <v>13359</v>
      </c>
      <c r="U9326" s="1">
        <v>40665</v>
      </c>
      <c r="V9326" s="2"/>
      <c r="W9326" s="2"/>
      <c r="X9326" t="s">
        <v>592</v>
      </c>
      <c r="Y9326">
        <v>106</v>
      </c>
      <c r="Z9326">
        <v>8.9</v>
      </c>
      <c r="AA9326" t="s">
        <v>101</v>
      </c>
      <c r="AB9326" t="s">
        <v>101</v>
      </c>
      <c r="AC9326">
        <v>19.7</v>
      </c>
      <c r="AD9326">
        <v>19.5</v>
      </c>
      <c r="AE9326">
        <v>0.2</v>
      </c>
      <c r="AY9326" s="3"/>
      <c r="AZ9326" s="3">
        <v>8.3962264150943405E-2</v>
      </c>
      <c r="BA9326" s="5">
        <v>0.91603773584905657</v>
      </c>
      <c r="BB9326" s="3">
        <f t="shared" si="160"/>
        <v>0.16135699999999997</v>
      </c>
    </row>
    <row r="9327" spans="8:54" x14ac:dyDescent="0.3">
      <c r="H9327" t="s">
        <v>21</v>
      </c>
      <c r="I9327" t="s">
        <v>15</v>
      </c>
      <c r="J9327" t="s">
        <v>13360</v>
      </c>
      <c r="U9327" s="1">
        <v>40732</v>
      </c>
      <c r="V9327" s="2"/>
      <c r="W9327" s="2"/>
      <c r="X9327" t="s">
        <v>12958</v>
      </c>
      <c r="Y9327">
        <v>162</v>
      </c>
      <c r="Z9327">
        <v>5.9</v>
      </c>
      <c r="AA9327" t="s">
        <v>101</v>
      </c>
      <c r="AB9327" t="s">
        <v>101</v>
      </c>
      <c r="AC9327">
        <v>19</v>
      </c>
      <c r="AD9327">
        <v>18.8</v>
      </c>
      <c r="AE9327">
        <v>0.2</v>
      </c>
      <c r="AY9327" s="3"/>
      <c r="AZ9327" s="3">
        <v>3.6419753086419752E-2</v>
      </c>
      <c r="BA9327" s="5">
        <v>0.96358024691358024</v>
      </c>
      <c r="BB9327" s="3">
        <f t="shared" si="160"/>
        <v>6.9990753086419666E-2</v>
      </c>
    </row>
    <row r="9328" spans="8:54" x14ac:dyDescent="0.3">
      <c r="H9328" t="s">
        <v>115</v>
      </c>
      <c r="I9328" t="s">
        <v>15</v>
      </c>
      <c r="J9328" t="s">
        <v>12727</v>
      </c>
      <c r="U9328" s="1">
        <v>40681</v>
      </c>
      <c r="V9328" s="2"/>
      <c r="W9328" s="2"/>
      <c r="X9328" t="s">
        <v>13361</v>
      </c>
      <c r="Y9328">
        <v>80</v>
      </c>
      <c r="Z9328">
        <v>4.8</v>
      </c>
      <c r="AA9328" t="s">
        <v>101</v>
      </c>
      <c r="AB9328" t="s">
        <v>101</v>
      </c>
      <c r="AC9328">
        <v>18.899999999999999</v>
      </c>
      <c r="AD9328">
        <v>19.3</v>
      </c>
      <c r="AE9328">
        <v>-0.4</v>
      </c>
      <c r="AY9328" s="3"/>
      <c r="AZ9328" s="3">
        <v>0.06</v>
      </c>
      <c r="BA9328" s="5">
        <v>0.94</v>
      </c>
      <c r="BB9328" s="3">
        <f t="shared" si="160"/>
        <v>0.11530680000000015</v>
      </c>
    </row>
    <row r="9329" spans="8:54" x14ac:dyDescent="0.3">
      <c r="H9329" t="s">
        <v>155</v>
      </c>
      <c r="I9329" t="s">
        <v>15</v>
      </c>
      <c r="J9329" t="s">
        <v>13362</v>
      </c>
      <c r="U9329" s="1">
        <v>40652</v>
      </c>
      <c r="V9329" s="2"/>
      <c r="W9329" s="2"/>
      <c r="X9329" t="s">
        <v>13363</v>
      </c>
      <c r="Y9329">
        <v>102</v>
      </c>
      <c r="Z9329">
        <v>-7.2</v>
      </c>
      <c r="AA9329" t="s">
        <v>101</v>
      </c>
      <c r="AB9329" t="s">
        <v>101</v>
      </c>
      <c r="AC9329">
        <v>18.899999999999999</v>
      </c>
      <c r="AD9329">
        <v>16.5</v>
      </c>
      <c r="AE9329">
        <v>2.4</v>
      </c>
      <c r="AY9329" s="3"/>
      <c r="AZ9329" s="3">
        <v>-7.0588235294117646E-2</v>
      </c>
      <c r="BA9329" s="5">
        <v>1.0705882352941176</v>
      </c>
      <c r="BB9329" s="3">
        <f t="shared" si="160"/>
        <v>1.976802352941176E-2</v>
      </c>
    </row>
    <row r="9330" spans="8:54" x14ac:dyDescent="0.3">
      <c r="H9330" t="s">
        <v>2678</v>
      </c>
      <c r="I9330" t="s">
        <v>15</v>
      </c>
      <c r="J9330" t="s">
        <v>13364</v>
      </c>
      <c r="U9330" s="1">
        <v>40387</v>
      </c>
      <c r="V9330" s="2"/>
      <c r="W9330" s="2"/>
      <c r="X9330" t="s">
        <v>13365</v>
      </c>
      <c r="Y9330">
        <v>108</v>
      </c>
      <c r="Z9330">
        <v>16.399999999999999</v>
      </c>
      <c r="AA9330" t="s">
        <v>101</v>
      </c>
      <c r="AB9330" t="s">
        <v>101</v>
      </c>
      <c r="AC9330">
        <v>18</v>
      </c>
      <c r="AD9330">
        <v>19.5</v>
      </c>
      <c r="AE9330">
        <v>-1.5</v>
      </c>
      <c r="AY9330" s="3"/>
      <c r="AZ9330" s="3">
        <v>0.15185185185185185</v>
      </c>
      <c r="BA9330" s="5">
        <v>0.8481481481481481</v>
      </c>
      <c r="BB9330" s="3">
        <f t="shared" si="160"/>
        <v>0.29182585185185195</v>
      </c>
    </row>
    <row r="9331" spans="8:54" x14ac:dyDescent="0.3">
      <c r="H9331" t="s">
        <v>14</v>
      </c>
      <c r="I9331" t="s">
        <v>15</v>
      </c>
      <c r="J9331" t="s">
        <v>2963</v>
      </c>
      <c r="U9331" s="1">
        <v>40721</v>
      </c>
      <c r="V9331" s="2"/>
      <c r="W9331" s="2"/>
      <c r="X9331" t="s">
        <v>611</v>
      </c>
      <c r="Y9331">
        <v>76</v>
      </c>
      <c r="Z9331">
        <v>0</v>
      </c>
      <c r="AA9331" t="s">
        <v>101</v>
      </c>
      <c r="AB9331" t="s">
        <v>101</v>
      </c>
      <c r="AC9331">
        <v>18.3</v>
      </c>
      <c r="AD9331">
        <v>19.899999999999999</v>
      </c>
      <c r="AE9331">
        <v>-1.6</v>
      </c>
      <c r="AY9331" s="3"/>
      <c r="AZ9331" s="3">
        <v>0</v>
      </c>
      <c r="BA9331" s="5">
        <v>1</v>
      </c>
      <c r="BB9331" s="3">
        <f t="shared" si="160"/>
        <v>0</v>
      </c>
    </row>
    <row r="9332" spans="8:54" x14ac:dyDescent="0.3">
      <c r="H9332" t="s">
        <v>14</v>
      </c>
      <c r="I9332" t="s">
        <v>15</v>
      </c>
      <c r="J9332" t="s">
        <v>13366</v>
      </c>
      <c r="U9332" s="1">
        <v>40731</v>
      </c>
      <c r="V9332" s="2"/>
      <c r="W9332" s="2"/>
      <c r="X9332" t="s">
        <v>1922</v>
      </c>
      <c r="Y9332">
        <v>65</v>
      </c>
      <c r="Z9332">
        <v>-4.5999999999999996</v>
      </c>
      <c r="AA9332" t="s">
        <v>101</v>
      </c>
      <c r="AB9332" t="s">
        <v>101</v>
      </c>
      <c r="AC9332">
        <v>22.2</v>
      </c>
      <c r="AD9332">
        <v>20.399999999999999</v>
      </c>
      <c r="AE9332">
        <v>1.8</v>
      </c>
      <c r="AY9332" s="3"/>
      <c r="AZ9332" s="3">
        <v>-7.0769230769230765E-2</v>
      </c>
      <c r="BA9332" s="5">
        <v>1.0707692307692307</v>
      </c>
      <c r="BB9332" s="3">
        <f t="shared" si="160"/>
        <v>1.9818710769230807E-2</v>
      </c>
    </row>
    <row r="9333" spans="8:54" x14ac:dyDescent="0.3">
      <c r="H9333" t="s">
        <v>2953</v>
      </c>
      <c r="I9333" t="s">
        <v>15</v>
      </c>
      <c r="J9333" t="s">
        <v>13367</v>
      </c>
      <c r="U9333" s="1">
        <v>40732</v>
      </c>
      <c r="V9333" s="2"/>
      <c r="W9333" s="2"/>
      <c r="X9333" t="s">
        <v>9229</v>
      </c>
      <c r="Y9333">
        <v>67</v>
      </c>
      <c r="Z9333">
        <v>7</v>
      </c>
      <c r="AA9333" t="s">
        <v>101</v>
      </c>
      <c r="AB9333" t="s">
        <v>101</v>
      </c>
      <c r="AC9333">
        <v>22.1</v>
      </c>
      <c r="AD9333">
        <v>19.5</v>
      </c>
      <c r="AE9333">
        <v>2.6</v>
      </c>
      <c r="AY9333" s="3"/>
      <c r="AZ9333" s="3">
        <v>0.1044776119402985</v>
      </c>
      <c r="BA9333" s="5">
        <v>0.89552238805970152</v>
      </c>
      <c r="BB9333" s="3">
        <f t="shared" si="160"/>
        <v>0.20078298507462677</v>
      </c>
    </row>
    <row r="9334" spans="8:54" x14ac:dyDescent="0.3">
      <c r="H9334" t="s">
        <v>133</v>
      </c>
      <c r="I9334" t="s">
        <v>15</v>
      </c>
      <c r="J9334" t="s">
        <v>13021</v>
      </c>
      <c r="U9334" s="1">
        <v>40413</v>
      </c>
      <c r="V9334" s="2"/>
      <c r="W9334" s="2"/>
      <c r="X9334" t="s">
        <v>13368</v>
      </c>
      <c r="Y9334">
        <v>80</v>
      </c>
      <c r="Z9334">
        <v>2.8</v>
      </c>
      <c r="AA9334" t="s">
        <v>101</v>
      </c>
      <c r="AB9334" t="s">
        <v>101</v>
      </c>
      <c r="AC9334">
        <v>18</v>
      </c>
      <c r="AD9334">
        <v>18.5</v>
      </c>
      <c r="AE9334">
        <v>-0.5</v>
      </c>
      <c r="AY9334" s="3"/>
      <c r="AZ9334" s="3">
        <v>3.5000000000000003E-2</v>
      </c>
      <c r="BA9334" s="5">
        <v>0.96499999999999997</v>
      </c>
      <c r="BB9334" s="3">
        <f t="shared" si="160"/>
        <v>6.7262300000000108E-2</v>
      </c>
    </row>
    <row r="9335" spans="8:54" x14ac:dyDescent="0.3">
      <c r="H9335" t="s">
        <v>164</v>
      </c>
      <c r="I9335" t="s">
        <v>15</v>
      </c>
      <c r="J9335" t="s">
        <v>13369</v>
      </c>
      <c r="U9335" s="1">
        <v>40711</v>
      </c>
      <c r="V9335" s="2"/>
      <c r="W9335" s="2"/>
      <c r="X9335" t="s">
        <v>13370</v>
      </c>
      <c r="Y9335">
        <v>110</v>
      </c>
      <c r="Z9335">
        <v>0</v>
      </c>
      <c r="AA9335" t="s">
        <v>101</v>
      </c>
      <c r="AB9335" t="s">
        <v>101</v>
      </c>
      <c r="AC9335">
        <v>20.100000000000001</v>
      </c>
      <c r="AD9335">
        <v>21.9</v>
      </c>
      <c r="AE9335">
        <v>-1.8</v>
      </c>
      <c r="AY9335" s="3"/>
      <c r="AZ9335" s="3">
        <v>0</v>
      </c>
      <c r="BA9335" s="5">
        <v>1</v>
      </c>
      <c r="BB9335" s="3">
        <f t="shared" si="160"/>
        <v>0</v>
      </c>
    </row>
    <row r="9336" spans="8:54" x14ac:dyDescent="0.3">
      <c r="H9336" t="s">
        <v>150</v>
      </c>
      <c r="I9336" t="s">
        <v>15</v>
      </c>
      <c r="J9336" t="s">
        <v>13371</v>
      </c>
      <c r="U9336" s="1">
        <v>40675</v>
      </c>
      <c r="V9336" s="2"/>
      <c r="W9336" s="2"/>
      <c r="X9336" t="s">
        <v>469</v>
      </c>
      <c r="Y9336">
        <v>108</v>
      </c>
      <c r="Z9336">
        <v>-10.199999999999999</v>
      </c>
      <c r="AA9336" t="s">
        <v>101</v>
      </c>
      <c r="AB9336" t="s">
        <v>101</v>
      </c>
      <c r="AC9336">
        <v>25.3</v>
      </c>
      <c r="AD9336">
        <v>23.6</v>
      </c>
      <c r="AE9336">
        <v>1.7</v>
      </c>
      <c r="AY9336" s="3"/>
      <c r="AZ9336" s="3">
        <v>-9.4444444444444442E-2</v>
      </c>
      <c r="BA9336" s="5">
        <v>1.0944444444444446</v>
      </c>
      <c r="BB9336" s="3">
        <f t="shared" si="160"/>
        <v>2.6448883333333395E-2</v>
      </c>
    </row>
    <row r="9337" spans="8:54" x14ac:dyDescent="0.3">
      <c r="H9337" t="s">
        <v>13372</v>
      </c>
      <c r="I9337" t="s">
        <v>15</v>
      </c>
      <c r="J9337" t="s">
        <v>13373</v>
      </c>
      <c r="U9337" s="1">
        <v>40458</v>
      </c>
      <c r="V9337" s="2"/>
      <c r="W9337" s="2"/>
      <c r="X9337" t="s">
        <v>1367</v>
      </c>
      <c r="Y9337">
        <v>84</v>
      </c>
      <c r="Z9337">
        <v>2.9</v>
      </c>
      <c r="AA9337" t="s">
        <v>101</v>
      </c>
      <c r="AB9337" t="s">
        <v>101</v>
      </c>
      <c r="AC9337">
        <v>17</v>
      </c>
      <c r="AD9337">
        <v>18.8</v>
      </c>
      <c r="AE9337">
        <v>-1.8</v>
      </c>
      <c r="AY9337" s="3"/>
      <c r="AZ9337" s="3">
        <v>3.4523809523809526E-2</v>
      </c>
      <c r="BA9337" s="5">
        <v>0.96547619047619049</v>
      </c>
      <c r="BB9337" s="3">
        <f t="shared" si="160"/>
        <v>6.6347166666666624E-2</v>
      </c>
    </row>
    <row r="9338" spans="8:54" x14ac:dyDescent="0.3">
      <c r="H9338" t="s">
        <v>2637</v>
      </c>
      <c r="I9338" t="s">
        <v>15</v>
      </c>
      <c r="J9338" t="s">
        <v>6526</v>
      </c>
      <c r="U9338" s="1">
        <v>40674</v>
      </c>
      <c r="V9338" s="2"/>
      <c r="W9338" s="2"/>
      <c r="X9338" t="s">
        <v>13374</v>
      </c>
      <c r="Y9338">
        <v>184</v>
      </c>
      <c r="Z9338">
        <v>0</v>
      </c>
      <c r="AA9338" t="s">
        <v>101</v>
      </c>
      <c r="AB9338" t="s">
        <v>101</v>
      </c>
      <c r="AC9338">
        <v>21.2</v>
      </c>
      <c r="AD9338">
        <v>20.399999999999999</v>
      </c>
      <c r="AE9338">
        <v>0.8</v>
      </c>
      <c r="AY9338" s="3"/>
      <c r="AZ9338" s="3">
        <v>0</v>
      </c>
      <c r="BA9338" s="5">
        <v>1</v>
      </c>
      <c r="BB9338" s="3">
        <f t="shared" si="160"/>
        <v>0</v>
      </c>
    </row>
    <row r="9339" spans="8:54" x14ac:dyDescent="0.3">
      <c r="H9339" t="s">
        <v>104</v>
      </c>
      <c r="I9339" t="s">
        <v>15</v>
      </c>
      <c r="J9339" t="s">
        <v>3638</v>
      </c>
      <c r="U9339" s="1">
        <v>40714</v>
      </c>
      <c r="V9339" s="2"/>
      <c r="W9339" s="2"/>
      <c r="X9339" t="s">
        <v>13375</v>
      </c>
      <c r="Y9339">
        <v>150</v>
      </c>
      <c r="Z9339">
        <v>5.0999999999999996</v>
      </c>
      <c r="AA9339" t="s">
        <v>101</v>
      </c>
      <c r="AB9339" t="s">
        <v>101</v>
      </c>
      <c r="AC9339">
        <v>20.9</v>
      </c>
      <c r="AD9339">
        <v>19.3</v>
      </c>
      <c r="AE9339">
        <v>1.6</v>
      </c>
      <c r="AY9339" s="3"/>
      <c r="AZ9339" s="3">
        <v>3.3999999999999996E-2</v>
      </c>
      <c r="BA9339" s="5">
        <v>0.96599999999999997</v>
      </c>
      <c r="BB9339" s="3">
        <f t="shared" si="160"/>
        <v>6.5340520000000124E-2</v>
      </c>
    </row>
    <row r="9340" spans="8:54" x14ac:dyDescent="0.3">
      <c r="H9340" t="s">
        <v>104</v>
      </c>
      <c r="I9340" t="s">
        <v>15</v>
      </c>
      <c r="J9340" t="s">
        <v>10625</v>
      </c>
      <c r="U9340" s="1">
        <v>40463</v>
      </c>
      <c r="V9340" s="2"/>
      <c r="W9340" s="2"/>
      <c r="X9340" t="s">
        <v>13376</v>
      </c>
      <c r="Y9340">
        <v>92</v>
      </c>
      <c r="Z9340">
        <v>-6.5</v>
      </c>
      <c r="AA9340" t="s">
        <v>101</v>
      </c>
      <c r="AB9340" t="s">
        <v>101</v>
      </c>
      <c r="AC9340">
        <v>21</v>
      </c>
      <c r="AD9340">
        <v>19.2</v>
      </c>
      <c r="AE9340">
        <v>1.8</v>
      </c>
      <c r="AY9340" s="3"/>
      <c r="AZ9340" s="3">
        <v>-7.0652173913043473E-2</v>
      </c>
      <c r="BA9340" s="5">
        <v>1.0706521739130435</v>
      </c>
      <c r="BB9340" s="3">
        <f t="shared" si="160"/>
        <v>1.9785929347826192E-2</v>
      </c>
    </row>
    <row r="9341" spans="8:54" x14ac:dyDescent="0.3">
      <c r="H9341" t="s">
        <v>14</v>
      </c>
      <c r="I9341" t="s">
        <v>15</v>
      </c>
      <c r="J9341" t="s">
        <v>13377</v>
      </c>
      <c r="U9341" s="1">
        <v>40400</v>
      </c>
      <c r="V9341" s="2"/>
      <c r="W9341" s="2"/>
      <c r="X9341" t="s">
        <v>5078</v>
      </c>
      <c r="Y9341">
        <v>136</v>
      </c>
      <c r="Z9341">
        <v>0</v>
      </c>
      <c r="AA9341" t="s">
        <v>101</v>
      </c>
      <c r="AB9341" t="s">
        <v>101</v>
      </c>
      <c r="AC9341">
        <v>20</v>
      </c>
      <c r="AD9341">
        <v>17.100000000000001</v>
      </c>
      <c r="AE9341">
        <v>2.9</v>
      </c>
      <c r="AY9341" s="3"/>
      <c r="AZ9341" s="3">
        <v>0</v>
      </c>
      <c r="BA9341" s="5">
        <v>1</v>
      </c>
      <c r="BB9341" s="3">
        <f t="shared" si="160"/>
        <v>0</v>
      </c>
    </row>
    <row r="9342" spans="8:54" x14ac:dyDescent="0.3">
      <c r="H9342" t="s">
        <v>2991</v>
      </c>
      <c r="I9342" t="s">
        <v>15</v>
      </c>
      <c r="J9342" t="s">
        <v>13378</v>
      </c>
      <c r="U9342" s="1">
        <v>40771</v>
      </c>
      <c r="V9342" s="2"/>
      <c r="W9342" s="2"/>
      <c r="X9342" t="s">
        <v>13379</v>
      </c>
      <c r="Y9342">
        <v>82</v>
      </c>
      <c r="Z9342">
        <v>0</v>
      </c>
      <c r="AA9342" t="s">
        <v>101</v>
      </c>
      <c r="AB9342" t="s">
        <v>101</v>
      </c>
      <c r="AC9342">
        <v>19.8</v>
      </c>
      <c r="AD9342">
        <v>19.7</v>
      </c>
      <c r="AE9342">
        <v>0.1</v>
      </c>
      <c r="AY9342" s="3"/>
      <c r="AZ9342" s="3">
        <v>0</v>
      </c>
      <c r="BA9342" s="5">
        <v>1</v>
      </c>
      <c r="BB9342" s="3">
        <f t="shared" si="160"/>
        <v>0</v>
      </c>
    </row>
    <row r="9343" spans="8:54" x14ac:dyDescent="0.3">
      <c r="H9343" t="s">
        <v>107</v>
      </c>
      <c r="I9343" t="s">
        <v>15</v>
      </c>
      <c r="J9343" t="s">
        <v>13380</v>
      </c>
      <c r="U9343" s="1">
        <v>40711</v>
      </c>
      <c r="V9343" s="2"/>
      <c r="W9343" s="2"/>
      <c r="X9343" t="s">
        <v>742</v>
      </c>
      <c r="Y9343">
        <v>80</v>
      </c>
      <c r="Z9343">
        <v>10.3</v>
      </c>
      <c r="AA9343" t="s">
        <v>101</v>
      </c>
      <c r="AB9343" t="s">
        <v>101</v>
      </c>
      <c r="AC9343">
        <v>22.4</v>
      </c>
      <c r="AD9343">
        <v>22.6</v>
      </c>
      <c r="AE9343">
        <v>-0.2</v>
      </c>
      <c r="AY9343" s="3"/>
      <c r="AZ9343" s="3">
        <v>0.12875</v>
      </c>
      <c r="BA9343" s="5">
        <v>0.87124999999999997</v>
      </c>
      <c r="BB9343" s="3">
        <f t="shared" si="160"/>
        <v>0.24742917500000017</v>
      </c>
    </row>
    <row r="9344" spans="8:54" x14ac:dyDescent="0.3">
      <c r="H9344" t="s">
        <v>21</v>
      </c>
      <c r="I9344" t="s">
        <v>15</v>
      </c>
      <c r="J9344" t="s">
        <v>13381</v>
      </c>
      <c r="U9344" s="1">
        <v>40731</v>
      </c>
      <c r="V9344" s="2"/>
      <c r="W9344" s="2"/>
      <c r="X9344" t="s">
        <v>416</v>
      </c>
      <c r="Y9344">
        <v>63</v>
      </c>
      <c r="Z9344">
        <v>3.7</v>
      </c>
      <c r="AA9344" t="s">
        <v>101</v>
      </c>
      <c r="AB9344" t="s">
        <v>101</v>
      </c>
      <c r="AC9344">
        <v>22.7</v>
      </c>
      <c r="AD9344">
        <v>21.4</v>
      </c>
      <c r="AE9344">
        <v>1.3</v>
      </c>
      <c r="AY9344" s="3"/>
      <c r="AZ9344" s="3">
        <v>5.873015873015873E-2</v>
      </c>
      <c r="BA9344" s="5">
        <v>0.94126984126984126</v>
      </c>
      <c r="BB9344" s="3">
        <f t="shared" si="160"/>
        <v>0.11286644444444449</v>
      </c>
    </row>
    <row r="9345" spans="8:54" x14ac:dyDescent="0.3">
      <c r="H9345" t="s">
        <v>2604</v>
      </c>
      <c r="I9345" t="s">
        <v>15</v>
      </c>
      <c r="J9345">
        <v>95949</v>
      </c>
      <c r="U9345" s="1">
        <v>40774</v>
      </c>
      <c r="V9345" s="2"/>
      <c r="W9345" s="2"/>
      <c r="X9345" t="s">
        <v>13382</v>
      </c>
      <c r="Y9345">
        <v>52</v>
      </c>
      <c r="Z9345">
        <v>-4.9000000000000004</v>
      </c>
      <c r="AA9345" t="s">
        <v>101</v>
      </c>
      <c r="AB9345" t="s">
        <v>101</v>
      </c>
      <c r="AC9345">
        <v>20.3</v>
      </c>
      <c r="AD9345">
        <v>18.5</v>
      </c>
      <c r="AE9345">
        <v>1.8</v>
      </c>
      <c r="AY9345" s="3"/>
      <c r="AZ9345" s="3">
        <v>-9.4230769230769243E-2</v>
      </c>
      <c r="BA9345" s="5">
        <v>1.0942307692307693</v>
      </c>
      <c r="BB9345" s="3">
        <f t="shared" si="160"/>
        <v>2.6389044230769265E-2</v>
      </c>
    </row>
    <row r="9346" spans="8:54" x14ac:dyDescent="0.3">
      <c r="H9346" t="s">
        <v>2637</v>
      </c>
      <c r="I9346" t="s">
        <v>15</v>
      </c>
      <c r="J9346" t="s">
        <v>13383</v>
      </c>
      <c r="U9346" s="1">
        <v>40759</v>
      </c>
      <c r="V9346" s="2"/>
      <c r="W9346" s="2"/>
      <c r="X9346" t="s">
        <v>5777</v>
      </c>
      <c r="Y9346">
        <v>92</v>
      </c>
      <c r="Z9346">
        <v>-6.5</v>
      </c>
      <c r="AA9346" t="s">
        <v>101</v>
      </c>
      <c r="AB9346" t="s">
        <v>101</v>
      </c>
      <c r="AC9346">
        <v>20</v>
      </c>
      <c r="AD9346">
        <v>18.2</v>
      </c>
      <c r="AE9346">
        <v>1.8</v>
      </c>
      <c r="AY9346" s="3"/>
      <c r="AZ9346" s="3">
        <v>-7.0652173913043473E-2</v>
      </c>
      <c r="BA9346" s="5">
        <v>1.0706521739130435</v>
      </c>
      <c r="BB9346" s="3">
        <f t="shared" si="160"/>
        <v>1.9785929347826192E-2</v>
      </c>
    </row>
    <row r="9347" spans="8:54" x14ac:dyDescent="0.3">
      <c r="H9347" t="s">
        <v>14</v>
      </c>
      <c r="I9347" t="s">
        <v>15</v>
      </c>
      <c r="J9347" t="s">
        <v>13384</v>
      </c>
      <c r="U9347" s="1">
        <v>40400</v>
      </c>
      <c r="V9347" s="2"/>
      <c r="W9347" s="2"/>
      <c r="X9347" t="s">
        <v>6732</v>
      </c>
      <c r="Y9347">
        <v>84</v>
      </c>
      <c r="Z9347">
        <v>7.7</v>
      </c>
      <c r="AA9347" t="s">
        <v>101</v>
      </c>
      <c r="AB9347" t="s">
        <v>101</v>
      </c>
      <c r="AC9347">
        <v>18</v>
      </c>
      <c r="AD9347">
        <v>18.100000000000001</v>
      </c>
      <c r="AE9347">
        <v>-0.1</v>
      </c>
      <c r="AY9347" s="3"/>
      <c r="AZ9347" s="3">
        <v>9.1666666666666674E-2</v>
      </c>
      <c r="BA9347" s="5">
        <v>0.90833333333333333</v>
      </c>
      <c r="BB9347" s="3">
        <f t="shared" ref="BB9347:BB9410" si="161">IF(BA9347&lt;=1,1-(1.92178*BA9347 - 0.92178),1-(-0.280047*BA9347 + 1.280047))</f>
        <v>0.17616316666666676</v>
      </c>
    </row>
    <row r="9348" spans="8:54" x14ac:dyDescent="0.3">
      <c r="H9348" t="s">
        <v>98</v>
      </c>
      <c r="I9348" t="s">
        <v>15</v>
      </c>
      <c r="J9348" t="s">
        <v>13385</v>
      </c>
      <c r="U9348" s="1">
        <v>40430</v>
      </c>
      <c r="V9348" s="2"/>
      <c r="W9348" s="2"/>
      <c r="X9348" t="s">
        <v>13386</v>
      </c>
      <c r="Y9348">
        <v>54</v>
      </c>
      <c r="Z9348">
        <v>3.6</v>
      </c>
      <c r="AA9348" t="s">
        <v>101</v>
      </c>
      <c r="AB9348" t="s">
        <v>101</v>
      </c>
      <c r="AC9348">
        <v>21</v>
      </c>
      <c r="AD9348">
        <v>19.3</v>
      </c>
      <c r="AE9348">
        <v>1.7</v>
      </c>
      <c r="AY9348" s="3"/>
      <c r="AZ9348" s="3">
        <v>6.6666666666666666E-2</v>
      </c>
      <c r="BA9348" s="5">
        <v>0.93333333333333335</v>
      </c>
      <c r="BB9348" s="3">
        <f t="shared" si="161"/>
        <v>0.12811866666666671</v>
      </c>
    </row>
    <row r="9349" spans="8:54" x14ac:dyDescent="0.3">
      <c r="H9349" t="s">
        <v>14</v>
      </c>
      <c r="I9349" t="s">
        <v>15</v>
      </c>
      <c r="J9349" t="s">
        <v>461</v>
      </c>
      <c r="U9349" s="1">
        <v>40399</v>
      </c>
      <c r="V9349" s="2"/>
      <c r="W9349" s="2"/>
      <c r="X9349" t="s">
        <v>157</v>
      </c>
      <c r="Y9349">
        <v>62</v>
      </c>
      <c r="Z9349">
        <v>7.3</v>
      </c>
      <c r="AA9349" t="s">
        <v>101</v>
      </c>
      <c r="AB9349" t="s">
        <v>101</v>
      </c>
      <c r="AC9349">
        <v>21</v>
      </c>
      <c r="AD9349">
        <v>19.899999999999999</v>
      </c>
      <c r="AE9349">
        <v>1.1000000000000001</v>
      </c>
      <c r="AY9349" s="3"/>
      <c r="AZ9349" s="3">
        <v>0.11774193548387096</v>
      </c>
      <c r="BA9349" s="5">
        <v>0.88225806451612909</v>
      </c>
      <c r="BB9349" s="3">
        <f t="shared" si="161"/>
        <v>0.22627409677419341</v>
      </c>
    </row>
    <row r="9350" spans="8:54" x14ac:dyDescent="0.3">
      <c r="H9350" t="s">
        <v>14</v>
      </c>
      <c r="I9350" t="s">
        <v>15</v>
      </c>
      <c r="J9350" t="s">
        <v>13387</v>
      </c>
      <c r="U9350" s="1">
        <v>40756</v>
      </c>
      <c r="V9350" s="2"/>
      <c r="W9350" s="2"/>
      <c r="X9350" t="s">
        <v>13388</v>
      </c>
      <c r="Y9350">
        <v>39</v>
      </c>
      <c r="Z9350">
        <v>6.9</v>
      </c>
      <c r="AA9350" t="s">
        <v>101</v>
      </c>
      <c r="AB9350" t="s">
        <v>101</v>
      </c>
      <c r="AC9350">
        <v>17.399999999999999</v>
      </c>
      <c r="AD9350">
        <v>18.8</v>
      </c>
      <c r="AE9350">
        <v>-1.4</v>
      </c>
      <c r="AY9350" s="3"/>
      <c r="AZ9350" s="3">
        <v>0.17692307692307693</v>
      </c>
      <c r="BA9350" s="5">
        <v>0.82307692307692304</v>
      </c>
      <c r="BB9350" s="3">
        <f t="shared" si="161"/>
        <v>0.34000723076923078</v>
      </c>
    </row>
    <row r="9351" spans="8:54" x14ac:dyDescent="0.3">
      <c r="H9351" t="s">
        <v>238</v>
      </c>
      <c r="I9351" t="s">
        <v>15</v>
      </c>
      <c r="J9351" t="s">
        <v>13389</v>
      </c>
      <c r="U9351" s="1">
        <v>40735</v>
      </c>
      <c r="V9351" s="2"/>
      <c r="W9351" s="2"/>
      <c r="X9351" t="s">
        <v>2691</v>
      </c>
      <c r="Y9351">
        <v>65</v>
      </c>
      <c r="Z9351">
        <v>0</v>
      </c>
      <c r="AA9351" t="s">
        <v>101</v>
      </c>
      <c r="AB9351" t="s">
        <v>101</v>
      </c>
      <c r="AC9351">
        <v>16.2</v>
      </c>
      <c r="AD9351">
        <v>17.5</v>
      </c>
      <c r="AE9351">
        <v>-1.3</v>
      </c>
      <c r="AY9351" s="3"/>
      <c r="AZ9351" s="3">
        <v>0</v>
      </c>
      <c r="BA9351" s="5">
        <v>1</v>
      </c>
      <c r="BB9351" s="3">
        <f t="shared" si="161"/>
        <v>0</v>
      </c>
    </row>
    <row r="9352" spans="8:54" x14ac:dyDescent="0.3">
      <c r="H9352" t="s">
        <v>2810</v>
      </c>
      <c r="I9352" t="s">
        <v>15</v>
      </c>
      <c r="J9352" t="s">
        <v>7629</v>
      </c>
      <c r="U9352" s="1">
        <v>40729</v>
      </c>
      <c r="V9352" s="2"/>
      <c r="W9352" s="2"/>
      <c r="X9352" t="s">
        <v>13390</v>
      </c>
      <c r="Y9352">
        <v>116</v>
      </c>
      <c r="Z9352">
        <v>7.2</v>
      </c>
      <c r="AA9352" t="s">
        <v>101</v>
      </c>
      <c r="AB9352" t="s">
        <v>101</v>
      </c>
      <c r="AC9352">
        <v>23.6</v>
      </c>
      <c r="AD9352">
        <v>20.6</v>
      </c>
      <c r="AE9352">
        <v>3</v>
      </c>
      <c r="AY9352" s="3"/>
      <c r="AZ9352" s="3">
        <v>6.2068965517241378E-2</v>
      </c>
      <c r="BA9352" s="5">
        <v>0.93793103448275861</v>
      </c>
      <c r="BB9352" s="3">
        <f t="shared" si="161"/>
        <v>0.11928289655172408</v>
      </c>
    </row>
    <row r="9353" spans="8:54" x14ac:dyDescent="0.3">
      <c r="H9353" t="s">
        <v>3930</v>
      </c>
      <c r="I9353" t="s">
        <v>15</v>
      </c>
      <c r="J9353" t="s">
        <v>13391</v>
      </c>
      <c r="U9353" s="1">
        <v>40704</v>
      </c>
      <c r="V9353" s="2"/>
      <c r="W9353" s="2"/>
      <c r="X9353" t="s">
        <v>13392</v>
      </c>
      <c r="Y9353">
        <v>100</v>
      </c>
      <c r="Z9353">
        <v>12.7</v>
      </c>
      <c r="AA9353" t="s">
        <v>101</v>
      </c>
      <c r="AB9353" t="s">
        <v>101</v>
      </c>
      <c r="AC9353">
        <v>21</v>
      </c>
      <c r="AD9353">
        <v>22.9</v>
      </c>
      <c r="AE9353">
        <v>-1.9</v>
      </c>
      <c r="AY9353" s="3"/>
      <c r="AZ9353" s="3">
        <v>0.127</v>
      </c>
      <c r="BA9353" s="5">
        <v>0.873</v>
      </c>
      <c r="BB9353" s="3">
        <f t="shared" si="161"/>
        <v>0.24406605999999997</v>
      </c>
    </row>
    <row r="9354" spans="8:54" x14ac:dyDescent="0.3">
      <c r="H9354" t="s">
        <v>14</v>
      </c>
      <c r="I9354" t="s">
        <v>15</v>
      </c>
      <c r="J9354" t="s">
        <v>13393</v>
      </c>
      <c r="U9354" s="1">
        <v>40740</v>
      </c>
      <c r="V9354" s="2"/>
      <c r="W9354" s="2"/>
      <c r="X9354" t="s">
        <v>1500</v>
      </c>
      <c r="Y9354">
        <v>76</v>
      </c>
      <c r="Z9354">
        <v>4.5</v>
      </c>
      <c r="AA9354" t="s">
        <v>101</v>
      </c>
      <c r="AB9354" t="s">
        <v>101</v>
      </c>
      <c r="AC9354">
        <v>15.3</v>
      </c>
      <c r="AD9354">
        <v>16.8</v>
      </c>
      <c r="AE9354">
        <v>-1.5</v>
      </c>
      <c r="AY9354" s="3"/>
      <c r="AZ9354" s="3">
        <v>5.921052631578947E-2</v>
      </c>
      <c r="BA9354" s="5">
        <v>0.94078947368421051</v>
      </c>
      <c r="BB9354" s="3">
        <f t="shared" si="161"/>
        <v>0.11378960526315796</v>
      </c>
    </row>
    <row r="9355" spans="8:54" x14ac:dyDescent="0.3">
      <c r="H9355" t="s">
        <v>115</v>
      </c>
      <c r="I9355" t="s">
        <v>15</v>
      </c>
      <c r="J9355" t="s">
        <v>13394</v>
      </c>
      <c r="U9355" s="1">
        <v>40448</v>
      </c>
      <c r="V9355" s="2"/>
      <c r="W9355" s="2"/>
      <c r="X9355" t="s">
        <v>13395</v>
      </c>
      <c r="Y9355">
        <v>82</v>
      </c>
      <c r="Z9355">
        <v>3.5</v>
      </c>
      <c r="AA9355" t="s">
        <v>101</v>
      </c>
      <c r="AB9355" t="s">
        <v>101</v>
      </c>
      <c r="AC9355">
        <v>24</v>
      </c>
      <c r="AD9355">
        <v>18.5</v>
      </c>
      <c r="AE9355">
        <v>5.5</v>
      </c>
      <c r="AY9355" s="3"/>
      <c r="AZ9355" s="3">
        <v>4.2682926829268296E-2</v>
      </c>
      <c r="BA9355" s="5">
        <v>0.95731707317073167</v>
      </c>
      <c r="BB9355" s="3">
        <f t="shared" si="161"/>
        <v>8.2027195121951335E-2</v>
      </c>
    </row>
    <row r="9356" spans="8:54" x14ac:dyDescent="0.3">
      <c r="H9356" t="s">
        <v>2668</v>
      </c>
      <c r="I9356" t="s">
        <v>15</v>
      </c>
      <c r="J9356" t="s">
        <v>13396</v>
      </c>
      <c r="U9356" s="1">
        <v>40757</v>
      </c>
      <c r="V9356" s="2"/>
      <c r="W9356" s="2"/>
      <c r="X9356" t="s">
        <v>7201</v>
      </c>
      <c r="Y9356">
        <v>82</v>
      </c>
      <c r="Z9356">
        <v>4.0999999999999996</v>
      </c>
      <c r="AA9356" t="s">
        <v>101</v>
      </c>
      <c r="AB9356" t="s">
        <v>101</v>
      </c>
      <c r="AC9356">
        <v>22.5</v>
      </c>
      <c r="AD9356">
        <v>20.399999999999999</v>
      </c>
      <c r="AE9356">
        <v>2.1</v>
      </c>
      <c r="AY9356" s="3"/>
      <c r="AZ9356" s="3">
        <v>0.05</v>
      </c>
      <c r="BA9356" s="5">
        <v>0.95</v>
      </c>
      <c r="BB9356" s="3">
        <f t="shared" si="161"/>
        <v>9.6089000000000091E-2</v>
      </c>
    </row>
    <row r="9357" spans="8:54" x14ac:dyDescent="0.3">
      <c r="H9357" t="s">
        <v>2707</v>
      </c>
      <c r="I9357" t="s">
        <v>15</v>
      </c>
      <c r="J9357" t="s">
        <v>2830</v>
      </c>
      <c r="U9357" s="1">
        <v>40773</v>
      </c>
      <c r="V9357" s="2"/>
      <c r="W9357" s="2"/>
      <c r="X9357" t="s">
        <v>3047</v>
      </c>
      <c r="Y9357">
        <v>96</v>
      </c>
      <c r="Z9357">
        <v>0</v>
      </c>
      <c r="AA9357" t="s">
        <v>101</v>
      </c>
      <c r="AB9357" t="s">
        <v>101</v>
      </c>
      <c r="AC9357">
        <v>23.3</v>
      </c>
      <c r="AD9357">
        <v>21</v>
      </c>
      <c r="AE9357">
        <v>2.2999999999999998</v>
      </c>
      <c r="AY9357" s="3"/>
      <c r="AZ9357" s="3">
        <v>0</v>
      </c>
      <c r="BA9357" s="5">
        <v>1</v>
      </c>
      <c r="BB9357" s="3">
        <f t="shared" si="161"/>
        <v>0</v>
      </c>
    </row>
    <row r="9358" spans="8:54" x14ac:dyDescent="0.3">
      <c r="H9358" t="s">
        <v>2637</v>
      </c>
      <c r="I9358" t="s">
        <v>15</v>
      </c>
      <c r="J9358" t="s">
        <v>13397</v>
      </c>
      <c r="U9358" s="1">
        <v>40731</v>
      </c>
      <c r="V9358" s="2"/>
      <c r="W9358" s="2"/>
      <c r="X9358" t="s">
        <v>332</v>
      </c>
      <c r="Y9358">
        <v>96</v>
      </c>
      <c r="Z9358">
        <v>2.9</v>
      </c>
      <c r="AA9358" t="s">
        <v>101</v>
      </c>
      <c r="AB9358" t="s">
        <v>101</v>
      </c>
      <c r="AC9358">
        <v>21.1</v>
      </c>
      <c r="AD9358">
        <v>21.2</v>
      </c>
      <c r="AE9358">
        <v>-0.1</v>
      </c>
      <c r="AY9358" s="3"/>
      <c r="AZ9358" s="3">
        <v>3.0208333333333334E-2</v>
      </c>
      <c r="BA9358" s="5">
        <v>0.96979166666666672</v>
      </c>
      <c r="BB9358" s="3">
        <f t="shared" si="161"/>
        <v>5.8053770833333296E-2</v>
      </c>
    </row>
    <row r="9359" spans="8:54" x14ac:dyDescent="0.3">
      <c r="H9359" t="s">
        <v>2678</v>
      </c>
      <c r="I9359" t="s">
        <v>15</v>
      </c>
      <c r="J9359" t="s">
        <v>13398</v>
      </c>
      <c r="U9359" s="1">
        <v>40388</v>
      </c>
      <c r="V9359" s="2"/>
      <c r="W9359" s="2"/>
      <c r="X9359" t="s">
        <v>237</v>
      </c>
      <c r="Y9359">
        <v>59</v>
      </c>
      <c r="Z9359">
        <v>0</v>
      </c>
      <c r="AA9359" t="s">
        <v>101</v>
      </c>
      <c r="AB9359" t="s">
        <v>101</v>
      </c>
      <c r="AC9359">
        <v>3</v>
      </c>
      <c r="AD9359">
        <v>23.2</v>
      </c>
      <c r="AE9359">
        <v>-20.2</v>
      </c>
      <c r="AY9359" s="3"/>
      <c r="AZ9359" s="3">
        <v>0</v>
      </c>
      <c r="BA9359" s="5">
        <v>1</v>
      </c>
      <c r="BB9359" s="3">
        <f t="shared" si="161"/>
        <v>0</v>
      </c>
    </row>
    <row r="9360" spans="8:54" x14ac:dyDescent="0.3">
      <c r="H9360" t="s">
        <v>14</v>
      </c>
      <c r="I9360" t="s">
        <v>15</v>
      </c>
      <c r="J9360" t="s">
        <v>8242</v>
      </c>
      <c r="U9360" s="1">
        <v>40379</v>
      </c>
      <c r="V9360" s="2"/>
      <c r="W9360" s="2"/>
      <c r="X9360" t="s">
        <v>13399</v>
      </c>
      <c r="Y9360">
        <v>233</v>
      </c>
      <c r="Z9360">
        <v>8.9</v>
      </c>
      <c r="AA9360" t="s">
        <v>101</v>
      </c>
      <c r="AB9360" t="s">
        <v>101</v>
      </c>
      <c r="AC9360">
        <v>18</v>
      </c>
      <c r="AD9360">
        <v>15</v>
      </c>
      <c r="AE9360">
        <v>3</v>
      </c>
      <c r="AY9360" s="3"/>
      <c r="AZ9360" s="3">
        <v>3.8197424892703863E-2</v>
      </c>
      <c r="BA9360" s="5">
        <v>0.96180257510729616</v>
      </c>
      <c r="BB9360" s="3">
        <f t="shared" si="161"/>
        <v>7.3407047210300336E-2</v>
      </c>
    </row>
    <row r="9361" spans="8:54" x14ac:dyDescent="0.3">
      <c r="H9361" t="s">
        <v>3008</v>
      </c>
      <c r="I9361" t="s">
        <v>15</v>
      </c>
      <c r="J9361" t="s">
        <v>13400</v>
      </c>
      <c r="U9361" s="1">
        <v>40416</v>
      </c>
      <c r="V9361" s="2"/>
      <c r="W9361" s="2"/>
      <c r="X9361" t="s">
        <v>6871</v>
      </c>
      <c r="Y9361">
        <v>94</v>
      </c>
      <c r="Z9361">
        <v>13</v>
      </c>
      <c r="AA9361" t="s">
        <v>101</v>
      </c>
      <c r="AB9361" t="s">
        <v>101</v>
      </c>
      <c r="AC9361">
        <v>24</v>
      </c>
      <c r="AD9361">
        <v>21.4</v>
      </c>
      <c r="AE9361">
        <v>2.6</v>
      </c>
      <c r="AY9361" s="3"/>
      <c r="AZ9361" s="3">
        <v>0.13829787234042554</v>
      </c>
      <c r="BA9361" s="5">
        <v>0.86170212765957444</v>
      </c>
      <c r="BB9361" s="3">
        <f t="shared" si="161"/>
        <v>0.26577808510638312</v>
      </c>
    </row>
    <row r="9362" spans="8:54" x14ac:dyDescent="0.3">
      <c r="H9362" t="s">
        <v>14</v>
      </c>
      <c r="I9362" t="s">
        <v>15</v>
      </c>
      <c r="J9362" t="s">
        <v>13401</v>
      </c>
      <c r="U9362" s="1">
        <v>40380</v>
      </c>
      <c r="V9362" s="2"/>
      <c r="W9362" s="2"/>
      <c r="X9362" t="s">
        <v>20</v>
      </c>
      <c r="Y9362">
        <v>61</v>
      </c>
      <c r="Z9362">
        <v>-4.3</v>
      </c>
      <c r="AA9362" t="s">
        <v>101</v>
      </c>
      <c r="AB9362" t="s">
        <v>101</v>
      </c>
      <c r="AC9362">
        <v>20</v>
      </c>
      <c r="AD9362">
        <v>17.399999999999999</v>
      </c>
      <c r="AE9362">
        <v>2.6</v>
      </c>
      <c r="AY9362" s="3"/>
      <c r="AZ9362" s="3">
        <v>-7.0491803278688522E-2</v>
      </c>
      <c r="BA9362" s="5">
        <v>1.0704918032786885</v>
      </c>
      <c r="BB9362" s="3">
        <f t="shared" si="161"/>
        <v>1.9741018032786939E-2</v>
      </c>
    </row>
    <row r="9363" spans="8:54" x14ac:dyDescent="0.3">
      <c r="H9363" t="s">
        <v>2629</v>
      </c>
      <c r="I9363" t="s">
        <v>15</v>
      </c>
      <c r="J9363" t="s">
        <v>13402</v>
      </c>
      <c r="U9363" s="1">
        <v>40402</v>
      </c>
      <c r="V9363" s="2"/>
      <c r="W9363" s="2"/>
      <c r="X9363" t="s">
        <v>13403</v>
      </c>
      <c r="Y9363">
        <v>92</v>
      </c>
      <c r="Z9363">
        <v>-5.4</v>
      </c>
      <c r="AA9363" t="s">
        <v>101</v>
      </c>
      <c r="AB9363" t="s">
        <v>101</v>
      </c>
      <c r="AC9363">
        <v>25</v>
      </c>
      <c r="AD9363">
        <v>19</v>
      </c>
      <c r="AE9363">
        <v>6</v>
      </c>
      <c r="AY9363" s="3"/>
      <c r="AZ9363" s="3">
        <v>-5.8695652173913045E-2</v>
      </c>
      <c r="BA9363" s="5">
        <v>1.058695652173913</v>
      </c>
      <c r="BB9363" s="3">
        <f t="shared" si="161"/>
        <v>1.6437541304347825E-2</v>
      </c>
    </row>
    <row r="9364" spans="8:54" x14ac:dyDescent="0.3">
      <c r="H9364" t="s">
        <v>143</v>
      </c>
      <c r="I9364" t="s">
        <v>15</v>
      </c>
      <c r="J9364" t="s">
        <v>13404</v>
      </c>
      <c r="U9364" s="1">
        <v>40449</v>
      </c>
      <c r="V9364" s="2"/>
      <c r="W9364" s="2"/>
      <c r="X9364" t="s">
        <v>217</v>
      </c>
      <c r="Y9364">
        <v>76</v>
      </c>
      <c r="Z9364">
        <v>17.100000000000001</v>
      </c>
      <c r="AA9364" t="s">
        <v>101</v>
      </c>
      <c r="AB9364" t="s">
        <v>101</v>
      </c>
      <c r="AC9364">
        <v>21</v>
      </c>
      <c r="AD9364">
        <v>20.399999999999999</v>
      </c>
      <c r="AE9364">
        <v>0.6</v>
      </c>
      <c r="AY9364" s="3"/>
      <c r="AZ9364" s="3">
        <v>0.22500000000000001</v>
      </c>
      <c r="BA9364" s="5">
        <v>0.77500000000000002</v>
      </c>
      <c r="BB9364" s="3">
        <f t="shared" si="161"/>
        <v>0.43240049999999997</v>
      </c>
    </row>
    <row r="9365" spans="8:54" x14ac:dyDescent="0.3">
      <c r="H9365" t="s">
        <v>2637</v>
      </c>
      <c r="I9365" t="s">
        <v>15</v>
      </c>
      <c r="J9365" t="s">
        <v>5411</v>
      </c>
      <c r="U9365" s="1">
        <v>40703</v>
      </c>
      <c r="V9365" s="2"/>
      <c r="W9365" s="2"/>
      <c r="X9365" t="s">
        <v>559</v>
      </c>
      <c r="Y9365">
        <v>53</v>
      </c>
      <c r="Z9365">
        <v>1.6</v>
      </c>
      <c r="AA9365" t="s">
        <v>101</v>
      </c>
      <c r="AB9365" t="s">
        <v>101</v>
      </c>
      <c r="AC9365">
        <v>19.600000000000001</v>
      </c>
      <c r="AD9365">
        <v>19.2</v>
      </c>
      <c r="AE9365">
        <v>0.4</v>
      </c>
      <c r="AY9365" s="3"/>
      <c r="AZ9365" s="3">
        <v>3.0188679245283019E-2</v>
      </c>
      <c r="BA9365" s="5">
        <v>0.96981132075471699</v>
      </c>
      <c r="BB9365" s="3">
        <f t="shared" si="161"/>
        <v>5.8016000000000068E-2</v>
      </c>
    </row>
    <row r="9366" spans="8:54" x14ac:dyDescent="0.3">
      <c r="H9366" t="s">
        <v>133</v>
      </c>
      <c r="I9366" t="s">
        <v>15</v>
      </c>
      <c r="J9366" t="s">
        <v>11857</v>
      </c>
      <c r="U9366" s="1">
        <v>40690</v>
      </c>
      <c r="V9366" s="2"/>
      <c r="W9366" s="2"/>
      <c r="X9366" t="s">
        <v>13405</v>
      </c>
      <c r="Y9366">
        <v>103</v>
      </c>
      <c r="Z9366">
        <v>5.9</v>
      </c>
      <c r="AA9366" t="s">
        <v>101</v>
      </c>
      <c r="AB9366" t="s">
        <v>101</v>
      </c>
      <c r="AC9366">
        <v>18.7</v>
      </c>
      <c r="AD9366">
        <v>19.899999999999999</v>
      </c>
      <c r="AE9366">
        <v>-1.2</v>
      </c>
      <c r="AY9366" s="3"/>
      <c r="AZ9366" s="3">
        <v>5.7281553398058259E-2</v>
      </c>
      <c r="BA9366" s="5">
        <v>0.94271844660194171</v>
      </c>
      <c r="BB9366" s="3">
        <f t="shared" si="161"/>
        <v>0.11008254368932047</v>
      </c>
    </row>
    <row r="9367" spans="8:54" x14ac:dyDescent="0.3">
      <c r="H9367" t="s">
        <v>2615</v>
      </c>
      <c r="I9367" t="s">
        <v>15</v>
      </c>
      <c r="J9367" t="s">
        <v>13406</v>
      </c>
      <c r="U9367" s="1">
        <v>40752</v>
      </c>
      <c r="V9367" s="2"/>
      <c r="W9367" s="2"/>
      <c r="X9367" t="s">
        <v>13407</v>
      </c>
      <c r="Y9367">
        <v>60</v>
      </c>
      <c r="Z9367">
        <v>2.4</v>
      </c>
      <c r="AA9367" t="s">
        <v>101</v>
      </c>
      <c r="AB9367" t="s">
        <v>101</v>
      </c>
      <c r="AC9367">
        <v>16.2</v>
      </c>
      <c r="AD9367">
        <v>19</v>
      </c>
      <c r="AE9367">
        <v>-2.8</v>
      </c>
      <c r="AY9367" s="3"/>
      <c r="AZ9367" s="3">
        <v>0.04</v>
      </c>
      <c r="BA9367" s="5">
        <v>0.96</v>
      </c>
      <c r="BB9367" s="3">
        <f t="shared" si="161"/>
        <v>7.6871200000000028E-2</v>
      </c>
    </row>
    <row r="9368" spans="8:54" x14ac:dyDescent="0.3">
      <c r="H9368" t="s">
        <v>2637</v>
      </c>
      <c r="I9368" t="s">
        <v>15</v>
      </c>
      <c r="J9368" t="s">
        <v>13408</v>
      </c>
      <c r="U9368" s="1">
        <v>40722</v>
      </c>
      <c r="V9368" s="2"/>
      <c r="W9368" s="2"/>
      <c r="X9368" t="s">
        <v>13409</v>
      </c>
      <c r="Y9368">
        <v>115</v>
      </c>
      <c r="Z9368">
        <v>3.7</v>
      </c>
      <c r="AA9368" t="s">
        <v>101</v>
      </c>
      <c r="AB9368" t="s">
        <v>101</v>
      </c>
      <c r="AC9368">
        <v>18.600000000000001</v>
      </c>
      <c r="AD9368">
        <v>19.399999999999999</v>
      </c>
      <c r="AE9368">
        <v>-0.8</v>
      </c>
      <c r="AY9368" s="3"/>
      <c r="AZ9368" s="3">
        <v>3.2173913043478261E-2</v>
      </c>
      <c r="BA9368" s="5">
        <v>0.96782608695652173</v>
      </c>
      <c r="BB9368" s="3">
        <f t="shared" si="161"/>
        <v>6.1831182608695689E-2</v>
      </c>
    </row>
    <row r="9369" spans="8:54" x14ac:dyDescent="0.3">
      <c r="H9369" t="s">
        <v>14</v>
      </c>
      <c r="I9369" t="s">
        <v>15</v>
      </c>
      <c r="J9369" t="s">
        <v>6389</v>
      </c>
      <c r="U9369" s="1">
        <v>40428</v>
      </c>
      <c r="V9369" s="2"/>
      <c r="W9369" s="2"/>
      <c r="X9369" t="s">
        <v>5503</v>
      </c>
      <c r="Y9369">
        <v>84</v>
      </c>
      <c r="Z9369">
        <v>-4.9000000000000004</v>
      </c>
      <c r="AA9369" t="s">
        <v>101</v>
      </c>
      <c r="AB9369" t="s">
        <v>101</v>
      </c>
      <c r="AC9369">
        <v>24</v>
      </c>
      <c r="AD9369">
        <v>21.5</v>
      </c>
      <c r="AE9369">
        <v>2.5</v>
      </c>
      <c r="AY9369" s="3"/>
      <c r="AZ9369" s="3">
        <v>-5.8333333333333334E-2</v>
      </c>
      <c r="BA9369" s="5">
        <v>1.0583333333333333</v>
      </c>
      <c r="BB9369" s="3">
        <f t="shared" si="161"/>
        <v>1.6336075000000116E-2</v>
      </c>
    </row>
    <row r="9370" spans="8:54" x14ac:dyDescent="0.3">
      <c r="H9370" t="s">
        <v>208</v>
      </c>
      <c r="I9370" t="s">
        <v>15</v>
      </c>
      <c r="J9370" t="s">
        <v>13410</v>
      </c>
      <c r="U9370" s="1">
        <v>40406</v>
      </c>
      <c r="V9370" s="2"/>
      <c r="W9370" s="2"/>
      <c r="X9370" t="s">
        <v>9233</v>
      </c>
      <c r="Y9370">
        <v>82</v>
      </c>
      <c r="Z9370">
        <v>0</v>
      </c>
      <c r="AA9370" t="s">
        <v>101</v>
      </c>
      <c r="AB9370" t="s">
        <v>101</v>
      </c>
      <c r="AC9370">
        <v>15</v>
      </c>
      <c r="AD9370">
        <v>16.899999999999999</v>
      </c>
      <c r="AE9370">
        <v>-1.9</v>
      </c>
      <c r="AY9370" s="3"/>
      <c r="AZ9370" s="3">
        <v>0</v>
      </c>
      <c r="BA9370" s="5">
        <v>1</v>
      </c>
      <c r="BB9370" s="3">
        <f t="shared" si="161"/>
        <v>0</v>
      </c>
    </row>
    <row r="9371" spans="8:54" x14ac:dyDescent="0.3">
      <c r="H9371" t="s">
        <v>238</v>
      </c>
      <c r="I9371" t="s">
        <v>15</v>
      </c>
      <c r="J9371" t="s">
        <v>13411</v>
      </c>
      <c r="U9371" s="1">
        <v>40738</v>
      </c>
      <c r="V9371" s="2"/>
      <c r="W9371" s="2"/>
      <c r="X9371" t="s">
        <v>2691</v>
      </c>
      <c r="Y9371">
        <v>75</v>
      </c>
      <c r="Z9371">
        <v>2.2000000000000002</v>
      </c>
      <c r="AA9371" t="s">
        <v>101</v>
      </c>
      <c r="AB9371" t="s">
        <v>101</v>
      </c>
      <c r="AC9371">
        <v>18</v>
      </c>
      <c r="AD9371">
        <v>18.3</v>
      </c>
      <c r="AE9371">
        <v>-0.3</v>
      </c>
      <c r="AY9371" s="3"/>
      <c r="AZ9371" s="3">
        <v>2.9333333333333336E-2</v>
      </c>
      <c r="BA9371" s="5">
        <v>0.97066666666666668</v>
      </c>
      <c r="BB9371" s="3">
        <f t="shared" si="161"/>
        <v>5.637221333333331E-2</v>
      </c>
    </row>
    <row r="9372" spans="8:54" x14ac:dyDescent="0.3">
      <c r="H9372" t="s">
        <v>2781</v>
      </c>
      <c r="I9372" t="s">
        <v>15</v>
      </c>
      <c r="J9372" t="s">
        <v>13412</v>
      </c>
      <c r="U9372" s="1">
        <v>40390</v>
      </c>
      <c r="V9372" s="2"/>
      <c r="W9372" s="2"/>
      <c r="X9372" t="s">
        <v>3685</v>
      </c>
      <c r="Y9372">
        <v>84</v>
      </c>
      <c r="Z9372">
        <v>-4.9000000000000004</v>
      </c>
      <c r="AA9372" t="s">
        <v>101</v>
      </c>
      <c r="AB9372" t="s">
        <v>101</v>
      </c>
      <c r="AC9372">
        <v>18</v>
      </c>
      <c r="AD9372">
        <v>19.3</v>
      </c>
      <c r="AE9372">
        <v>-1.3</v>
      </c>
      <c r="AY9372" s="3"/>
      <c r="AZ9372" s="3">
        <v>-5.8333333333333334E-2</v>
      </c>
      <c r="BA9372" s="5">
        <v>1.0583333333333333</v>
      </c>
      <c r="BB9372" s="3">
        <f t="shared" si="161"/>
        <v>1.6336075000000116E-2</v>
      </c>
    </row>
    <row r="9373" spans="8:54" x14ac:dyDescent="0.3">
      <c r="H9373" t="s">
        <v>3651</v>
      </c>
      <c r="I9373" t="s">
        <v>15</v>
      </c>
      <c r="J9373">
        <v>95619</v>
      </c>
      <c r="U9373" s="1">
        <v>40760</v>
      </c>
      <c r="V9373" s="2"/>
      <c r="W9373" s="2"/>
      <c r="X9373" t="s">
        <v>13413</v>
      </c>
      <c r="Y9373">
        <v>150</v>
      </c>
      <c r="Z9373">
        <v>28.5</v>
      </c>
      <c r="AA9373" t="s">
        <v>101</v>
      </c>
      <c r="AB9373" t="s">
        <v>101</v>
      </c>
      <c r="AC9373">
        <v>20</v>
      </c>
      <c r="AD9373">
        <v>23</v>
      </c>
      <c r="AE9373">
        <v>-3</v>
      </c>
      <c r="AY9373" s="3"/>
      <c r="AZ9373" s="3">
        <v>0.19</v>
      </c>
      <c r="BA9373" s="5">
        <v>0.81</v>
      </c>
      <c r="BB9373" s="3">
        <f t="shared" si="161"/>
        <v>0.36513819999999986</v>
      </c>
    </row>
    <row r="9374" spans="8:54" x14ac:dyDescent="0.3">
      <c r="H9374" t="s">
        <v>164</v>
      </c>
      <c r="I9374" t="s">
        <v>15</v>
      </c>
      <c r="J9374" t="s">
        <v>13414</v>
      </c>
      <c r="U9374" s="1">
        <v>40393</v>
      </c>
      <c r="V9374" s="2"/>
      <c r="W9374" s="2"/>
      <c r="X9374" t="s">
        <v>166</v>
      </c>
      <c r="Y9374">
        <v>158</v>
      </c>
      <c r="Z9374">
        <v>8.6999999999999993</v>
      </c>
      <c r="AA9374" t="s">
        <v>101</v>
      </c>
      <c r="AB9374" t="s">
        <v>101</v>
      </c>
      <c r="AC9374">
        <v>21</v>
      </c>
      <c r="AD9374">
        <v>20.399999999999999</v>
      </c>
      <c r="AE9374">
        <v>0.6</v>
      </c>
      <c r="AY9374" s="3"/>
      <c r="AZ9374" s="3">
        <v>5.5063291139240501E-2</v>
      </c>
      <c r="BA9374" s="5">
        <v>0.94493670886075953</v>
      </c>
      <c r="BB9374" s="3">
        <f t="shared" si="161"/>
        <v>0.10581953164556945</v>
      </c>
    </row>
    <row r="9375" spans="8:54" x14ac:dyDescent="0.3">
      <c r="H9375" t="s">
        <v>8675</v>
      </c>
      <c r="I9375" t="s">
        <v>15</v>
      </c>
      <c r="J9375" t="s">
        <v>8676</v>
      </c>
      <c r="U9375" s="1">
        <v>40455</v>
      </c>
      <c r="V9375" s="2"/>
      <c r="W9375" s="2"/>
      <c r="X9375" t="s">
        <v>227</v>
      </c>
      <c r="Y9375">
        <v>82</v>
      </c>
      <c r="Z9375">
        <v>13.4</v>
      </c>
      <c r="AA9375" t="s">
        <v>101</v>
      </c>
      <c r="AB9375" t="s">
        <v>101</v>
      </c>
      <c r="AC9375">
        <v>20</v>
      </c>
      <c r="AD9375">
        <v>20.100000000000001</v>
      </c>
      <c r="AE9375">
        <v>-0.1</v>
      </c>
      <c r="AY9375" s="3"/>
      <c r="AZ9375" s="3">
        <v>0.16341463414634147</v>
      </c>
      <c r="BA9375" s="5">
        <v>0.8365853658536585</v>
      </c>
      <c r="BB9375" s="3">
        <f t="shared" si="161"/>
        <v>0.31404697560975614</v>
      </c>
    </row>
    <row r="9376" spans="8:54" x14ac:dyDescent="0.3">
      <c r="H9376" t="s">
        <v>2810</v>
      </c>
      <c r="I9376" t="s">
        <v>15</v>
      </c>
      <c r="J9376" t="s">
        <v>13415</v>
      </c>
      <c r="U9376" s="1">
        <v>40444</v>
      </c>
      <c r="V9376" s="2"/>
      <c r="W9376" s="2"/>
      <c r="X9376" t="s">
        <v>13416</v>
      </c>
      <c r="Y9376">
        <v>79</v>
      </c>
      <c r="Z9376">
        <v>17.3</v>
      </c>
      <c r="AA9376" t="s">
        <v>101</v>
      </c>
      <c r="AB9376" t="s">
        <v>101</v>
      </c>
      <c r="AC9376">
        <v>17</v>
      </c>
      <c r="AD9376">
        <v>19.399999999999999</v>
      </c>
      <c r="AE9376">
        <v>-2.4</v>
      </c>
      <c r="AY9376" s="3"/>
      <c r="AZ9376" s="3">
        <v>0.2189873417721519</v>
      </c>
      <c r="BA9376" s="5">
        <v>0.78101265822784804</v>
      </c>
      <c r="BB9376" s="3">
        <f t="shared" si="161"/>
        <v>0.42084549367088608</v>
      </c>
    </row>
    <row r="9377" spans="8:54" x14ac:dyDescent="0.3">
      <c r="H9377" t="s">
        <v>2740</v>
      </c>
      <c r="I9377" t="s">
        <v>15</v>
      </c>
      <c r="J9377" t="s">
        <v>13343</v>
      </c>
      <c r="U9377" s="1">
        <v>40396</v>
      </c>
      <c r="V9377" s="2"/>
      <c r="W9377" s="2"/>
      <c r="X9377" t="s">
        <v>3745</v>
      </c>
      <c r="Y9377">
        <v>51</v>
      </c>
      <c r="Z9377">
        <v>0</v>
      </c>
      <c r="AA9377" t="s">
        <v>101</v>
      </c>
      <c r="AB9377" t="s">
        <v>101</v>
      </c>
      <c r="AC9377">
        <v>19</v>
      </c>
      <c r="AD9377">
        <v>16.100000000000001</v>
      </c>
      <c r="AE9377">
        <v>2.9</v>
      </c>
      <c r="AY9377" s="3"/>
      <c r="AZ9377" s="3">
        <v>0</v>
      </c>
      <c r="BA9377" s="5">
        <v>1</v>
      </c>
      <c r="BB9377" s="3">
        <f t="shared" si="161"/>
        <v>0</v>
      </c>
    </row>
    <row r="9378" spans="8:54" x14ac:dyDescent="0.3">
      <c r="H9378" t="s">
        <v>14</v>
      </c>
      <c r="I9378" t="s">
        <v>15</v>
      </c>
      <c r="J9378" t="s">
        <v>13417</v>
      </c>
      <c r="U9378" s="1">
        <v>40687</v>
      </c>
      <c r="V9378" s="2"/>
      <c r="W9378" s="2"/>
      <c r="X9378" t="s">
        <v>4023</v>
      </c>
      <c r="Y9378">
        <v>87</v>
      </c>
      <c r="Z9378">
        <v>9.8000000000000007</v>
      </c>
      <c r="AA9378" t="s">
        <v>101</v>
      </c>
      <c r="AB9378" t="s">
        <v>101</v>
      </c>
      <c r="AC9378">
        <v>16.5</v>
      </c>
      <c r="AD9378">
        <v>19.100000000000001</v>
      </c>
      <c r="AE9378">
        <v>-2.6</v>
      </c>
      <c r="AY9378" s="3"/>
      <c r="AZ9378" s="3">
        <v>0.11264367816091955</v>
      </c>
      <c r="BA9378" s="5">
        <v>0.88735632183908042</v>
      </c>
      <c r="BB9378" s="3">
        <f t="shared" si="161"/>
        <v>0.21647636781609214</v>
      </c>
    </row>
    <row r="9379" spans="8:54" x14ac:dyDescent="0.3">
      <c r="H9379" t="s">
        <v>21</v>
      </c>
      <c r="I9379" t="s">
        <v>15</v>
      </c>
      <c r="J9379" t="s">
        <v>5549</v>
      </c>
      <c r="U9379" s="1">
        <v>40730</v>
      </c>
      <c r="V9379" s="2"/>
      <c r="W9379" s="2"/>
      <c r="X9379" t="s">
        <v>13418</v>
      </c>
      <c r="Y9379">
        <v>61</v>
      </c>
      <c r="Z9379">
        <v>-4.3</v>
      </c>
      <c r="AA9379" t="s">
        <v>101</v>
      </c>
      <c r="AB9379" t="s">
        <v>101</v>
      </c>
      <c r="AC9379">
        <v>21.3</v>
      </c>
      <c r="AD9379">
        <v>20.2</v>
      </c>
      <c r="AE9379">
        <v>1.1000000000000001</v>
      </c>
      <c r="AY9379" s="3"/>
      <c r="AZ9379" s="3">
        <v>-7.0491803278688522E-2</v>
      </c>
      <c r="BA9379" s="5">
        <v>1.0704918032786885</v>
      </c>
      <c r="BB9379" s="3">
        <f t="shared" si="161"/>
        <v>1.9741018032786939E-2</v>
      </c>
    </row>
    <row r="9380" spans="8:54" x14ac:dyDescent="0.3">
      <c r="H9380" t="s">
        <v>2671</v>
      </c>
      <c r="I9380" t="s">
        <v>15</v>
      </c>
      <c r="J9380" t="s">
        <v>4790</v>
      </c>
      <c r="U9380" s="1">
        <v>40718</v>
      </c>
      <c r="V9380" s="2"/>
      <c r="W9380" s="2"/>
      <c r="X9380" t="s">
        <v>13419</v>
      </c>
      <c r="Y9380">
        <v>116</v>
      </c>
      <c r="Z9380">
        <v>-6.8</v>
      </c>
      <c r="AA9380" t="s">
        <v>101</v>
      </c>
      <c r="AB9380" t="s">
        <v>101</v>
      </c>
      <c r="AC9380">
        <v>18.399999999999999</v>
      </c>
      <c r="AD9380">
        <v>17.399999999999999</v>
      </c>
      <c r="AE9380">
        <v>1</v>
      </c>
      <c r="AY9380" s="3"/>
      <c r="AZ9380" s="3">
        <v>-5.8620689655172413E-2</v>
      </c>
      <c r="BA9380" s="5">
        <v>1.0586206896551724</v>
      </c>
      <c r="BB9380" s="3">
        <f t="shared" si="161"/>
        <v>1.6416548275862142E-2</v>
      </c>
    </row>
    <row r="9381" spans="8:54" x14ac:dyDescent="0.3">
      <c r="H9381" t="s">
        <v>2740</v>
      </c>
      <c r="I9381" t="s">
        <v>15</v>
      </c>
      <c r="J9381" t="s">
        <v>13420</v>
      </c>
      <c r="U9381" s="1">
        <v>40687</v>
      </c>
      <c r="V9381" s="2"/>
      <c r="W9381" s="2"/>
      <c r="X9381" t="s">
        <v>13421</v>
      </c>
      <c r="Y9381">
        <v>56</v>
      </c>
      <c r="Z9381">
        <v>0</v>
      </c>
      <c r="AA9381" t="s">
        <v>101</v>
      </c>
      <c r="AB9381" t="s">
        <v>101</v>
      </c>
      <c r="AC9381">
        <v>21.4</v>
      </c>
      <c r="AD9381">
        <v>20.3</v>
      </c>
      <c r="AE9381">
        <v>1.1000000000000001</v>
      </c>
      <c r="AY9381" s="3"/>
      <c r="AZ9381" s="3">
        <v>0</v>
      </c>
      <c r="BA9381" s="5">
        <v>1</v>
      </c>
      <c r="BB9381" s="3">
        <f t="shared" si="161"/>
        <v>0</v>
      </c>
    </row>
    <row r="9382" spans="8:54" x14ac:dyDescent="0.3">
      <c r="H9382" t="s">
        <v>2604</v>
      </c>
      <c r="I9382" t="s">
        <v>15</v>
      </c>
      <c r="J9382" t="s">
        <v>13422</v>
      </c>
      <c r="U9382" s="1">
        <v>40729</v>
      </c>
      <c r="V9382" s="2"/>
      <c r="W9382" s="2"/>
      <c r="X9382" t="s">
        <v>3161</v>
      </c>
      <c r="Y9382">
        <v>58</v>
      </c>
      <c r="Z9382">
        <v>2</v>
      </c>
      <c r="AA9382" t="s">
        <v>101</v>
      </c>
      <c r="AB9382" t="s">
        <v>101</v>
      </c>
      <c r="AC9382">
        <v>16</v>
      </c>
      <c r="AD9382">
        <v>18.8</v>
      </c>
      <c r="AE9382">
        <v>-2.8</v>
      </c>
      <c r="AY9382" s="3"/>
      <c r="AZ9382" s="3">
        <v>3.4482758620689655E-2</v>
      </c>
      <c r="BA9382" s="5">
        <v>0.96551724137931039</v>
      </c>
      <c r="BB9382" s="3">
        <f t="shared" si="161"/>
        <v>6.6268275862068959E-2</v>
      </c>
    </row>
    <row r="9383" spans="8:54" x14ac:dyDescent="0.3">
      <c r="H9383" t="s">
        <v>155</v>
      </c>
      <c r="I9383" t="s">
        <v>15</v>
      </c>
      <c r="J9383" t="s">
        <v>13423</v>
      </c>
      <c r="U9383" s="1">
        <v>40450</v>
      </c>
      <c r="V9383" s="2"/>
      <c r="W9383" s="2"/>
      <c r="X9383" t="s">
        <v>13424</v>
      </c>
      <c r="Y9383">
        <v>88</v>
      </c>
      <c r="Z9383">
        <v>3</v>
      </c>
      <c r="AA9383" t="s">
        <v>101</v>
      </c>
      <c r="AB9383" t="s">
        <v>101</v>
      </c>
      <c r="AC9383">
        <v>21</v>
      </c>
      <c r="AD9383">
        <v>18.100000000000001</v>
      </c>
      <c r="AE9383">
        <v>2.9</v>
      </c>
      <c r="AY9383" s="3"/>
      <c r="AZ9383" s="3">
        <v>3.4090909090909088E-2</v>
      </c>
      <c r="BA9383" s="5">
        <v>0.96590909090909094</v>
      </c>
      <c r="BB9383" s="3">
        <f t="shared" si="161"/>
        <v>6.5515227272727294E-2</v>
      </c>
    </row>
    <row r="9384" spans="8:54" x14ac:dyDescent="0.3">
      <c r="H9384" t="s">
        <v>380</v>
      </c>
      <c r="I9384" t="s">
        <v>15</v>
      </c>
      <c r="J9384" t="s">
        <v>13425</v>
      </c>
      <c r="U9384" s="1">
        <v>40424</v>
      </c>
      <c r="V9384" s="2"/>
      <c r="W9384" s="2"/>
      <c r="X9384" t="s">
        <v>13426</v>
      </c>
      <c r="Y9384">
        <v>99</v>
      </c>
      <c r="Z9384">
        <v>-5.8</v>
      </c>
      <c r="AA9384" t="s">
        <v>101</v>
      </c>
      <c r="AB9384" t="s">
        <v>101</v>
      </c>
      <c r="AC9384">
        <v>21</v>
      </c>
      <c r="AD9384">
        <v>20.399999999999999</v>
      </c>
      <c r="AE9384">
        <v>0.6</v>
      </c>
      <c r="AY9384" s="3"/>
      <c r="AZ9384" s="3">
        <v>-5.8585858585858581E-2</v>
      </c>
      <c r="BA9384" s="5">
        <v>1.0585858585858585</v>
      </c>
      <c r="BB9384" s="3">
        <f t="shared" si="161"/>
        <v>1.6406793939393927E-2</v>
      </c>
    </row>
    <row r="9385" spans="8:54" x14ac:dyDescent="0.3">
      <c r="H9385" t="s">
        <v>3445</v>
      </c>
      <c r="I9385" t="s">
        <v>15</v>
      </c>
      <c r="J9385" t="s">
        <v>13427</v>
      </c>
      <c r="U9385" s="1">
        <v>40687</v>
      </c>
      <c r="V9385" s="2"/>
      <c r="W9385" s="2"/>
      <c r="X9385" t="s">
        <v>20</v>
      </c>
      <c r="Y9385">
        <v>150</v>
      </c>
      <c r="Z9385">
        <v>13.9</v>
      </c>
      <c r="AA9385" t="s">
        <v>101</v>
      </c>
      <c r="AB9385" t="s">
        <v>101</v>
      </c>
      <c r="AC9385">
        <v>20.399999999999999</v>
      </c>
      <c r="AD9385">
        <v>19.8</v>
      </c>
      <c r="AE9385">
        <v>0.6</v>
      </c>
      <c r="AY9385" s="3"/>
      <c r="AZ9385" s="3">
        <v>9.2666666666666675E-2</v>
      </c>
      <c r="BA9385" s="5">
        <v>0.90733333333333333</v>
      </c>
      <c r="BB9385" s="3">
        <f t="shared" si="161"/>
        <v>0.17808494666666674</v>
      </c>
    </row>
    <row r="9386" spans="8:54" x14ac:dyDescent="0.3">
      <c r="H9386" t="s">
        <v>208</v>
      </c>
      <c r="I9386" t="s">
        <v>15</v>
      </c>
      <c r="J9386" t="s">
        <v>13428</v>
      </c>
      <c r="U9386" s="1">
        <v>40686</v>
      </c>
      <c r="V9386" s="2"/>
      <c r="W9386" s="2"/>
      <c r="X9386" t="s">
        <v>13429</v>
      </c>
      <c r="Y9386">
        <v>102</v>
      </c>
      <c r="Z9386">
        <v>0</v>
      </c>
      <c r="AA9386" t="s">
        <v>101</v>
      </c>
      <c r="AB9386" t="s">
        <v>101</v>
      </c>
      <c r="AC9386">
        <v>19</v>
      </c>
      <c r="AD9386">
        <v>18.2</v>
      </c>
      <c r="AE9386">
        <v>0.8</v>
      </c>
      <c r="AY9386" s="3"/>
      <c r="AZ9386" s="3">
        <v>0</v>
      </c>
      <c r="BA9386" s="5">
        <v>1</v>
      </c>
      <c r="BB9386" s="3">
        <f t="shared" si="161"/>
        <v>0</v>
      </c>
    </row>
    <row r="9387" spans="8:54" x14ac:dyDescent="0.3">
      <c r="H9387" t="s">
        <v>3008</v>
      </c>
      <c r="I9387" t="s">
        <v>15</v>
      </c>
      <c r="J9387" t="s">
        <v>13430</v>
      </c>
      <c r="U9387" s="1">
        <v>40404</v>
      </c>
      <c r="V9387" s="2"/>
      <c r="W9387" s="2"/>
      <c r="X9387" t="s">
        <v>13431</v>
      </c>
      <c r="Y9387">
        <v>162</v>
      </c>
      <c r="Z9387">
        <v>-13.3</v>
      </c>
      <c r="AA9387" t="s">
        <v>101</v>
      </c>
      <c r="AB9387" t="s">
        <v>101</v>
      </c>
      <c r="AC9387">
        <v>15</v>
      </c>
      <c r="AD9387">
        <v>13</v>
      </c>
      <c r="AE9387">
        <v>2</v>
      </c>
      <c r="AY9387" s="3"/>
      <c r="AZ9387" s="3">
        <v>-8.2098765432098764E-2</v>
      </c>
      <c r="BA9387" s="5">
        <v>1.0820987654320988</v>
      </c>
      <c r="BB9387" s="3">
        <f t="shared" si="161"/>
        <v>2.2991512962962979E-2</v>
      </c>
    </row>
    <row r="9388" spans="8:54" x14ac:dyDescent="0.3">
      <c r="H9388" t="s">
        <v>21</v>
      </c>
      <c r="I9388" t="s">
        <v>15</v>
      </c>
      <c r="J9388" t="s">
        <v>13432</v>
      </c>
      <c r="U9388" s="1">
        <v>40709</v>
      </c>
      <c r="V9388" s="2"/>
      <c r="W9388" s="2"/>
      <c r="X9388" t="s">
        <v>82</v>
      </c>
      <c r="Y9388">
        <v>70</v>
      </c>
      <c r="Z9388">
        <v>2.2000000000000002</v>
      </c>
      <c r="AA9388" t="s">
        <v>101</v>
      </c>
      <c r="AB9388" t="s">
        <v>101</v>
      </c>
      <c r="AC9388">
        <v>20.100000000000001</v>
      </c>
      <c r="AD9388">
        <v>20.399999999999999</v>
      </c>
      <c r="AE9388">
        <v>-0.3</v>
      </c>
      <c r="AY9388" s="3"/>
      <c r="AZ9388" s="3">
        <v>3.1428571428571431E-2</v>
      </c>
      <c r="BA9388" s="5">
        <v>0.96857142857142853</v>
      </c>
      <c r="BB9388" s="3">
        <f t="shared" si="161"/>
        <v>6.0398799999999975E-2</v>
      </c>
    </row>
    <row r="9389" spans="8:54" x14ac:dyDescent="0.3">
      <c r="H9389" t="s">
        <v>2724</v>
      </c>
      <c r="I9389" t="s">
        <v>15</v>
      </c>
      <c r="J9389" t="s">
        <v>13433</v>
      </c>
      <c r="U9389" s="1">
        <v>40380</v>
      </c>
      <c r="V9389" s="2"/>
      <c r="W9389" s="2"/>
      <c r="X9389" t="s">
        <v>229</v>
      </c>
      <c r="Y9389">
        <v>90</v>
      </c>
      <c r="Z9389">
        <v>-5.3</v>
      </c>
      <c r="AA9389" t="s">
        <v>101</v>
      </c>
      <c r="AB9389" t="s">
        <v>101</v>
      </c>
      <c r="AC9389">
        <v>24</v>
      </c>
      <c r="AD9389">
        <v>18.100000000000001</v>
      </c>
      <c r="AE9389">
        <v>5.9</v>
      </c>
      <c r="AY9389" s="3"/>
      <c r="AZ9389" s="3">
        <v>-5.8888888888888886E-2</v>
      </c>
      <c r="BA9389" s="5">
        <v>1.058888888888889</v>
      </c>
      <c r="BB9389" s="3">
        <f t="shared" si="161"/>
        <v>1.6491656666666743E-2</v>
      </c>
    </row>
    <row r="9390" spans="8:54" x14ac:dyDescent="0.3">
      <c r="H9390" t="s">
        <v>179</v>
      </c>
      <c r="I9390" t="s">
        <v>15</v>
      </c>
      <c r="J9390" t="s">
        <v>13434</v>
      </c>
      <c r="U9390" s="1">
        <v>40422</v>
      </c>
      <c r="V9390" s="2"/>
      <c r="W9390" s="2"/>
      <c r="X9390" t="s">
        <v>76</v>
      </c>
      <c r="Y9390">
        <v>115</v>
      </c>
      <c r="Z9390">
        <v>-10.8</v>
      </c>
      <c r="AA9390" t="s">
        <v>101</v>
      </c>
      <c r="AB9390" t="s">
        <v>101</v>
      </c>
      <c r="AC9390">
        <v>17</v>
      </c>
      <c r="AD9390">
        <v>19.899999999999999</v>
      </c>
      <c r="AE9390">
        <v>-2.9</v>
      </c>
      <c r="AY9390" s="3"/>
      <c r="AZ9390" s="3">
        <v>-9.3913043478260877E-2</v>
      </c>
      <c r="BA9390" s="5">
        <v>1.0939130434782609</v>
      </c>
      <c r="BB9390" s="3">
        <f t="shared" si="161"/>
        <v>2.6300066086956564E-2</v>
      </c>
    </row>
    <row r="9391" spans="8:54" x14ac:dyDescent="0.3">
      <c r="H9391" t="s">
        <v>2637</v>
      </c>
      <c r="I9391" t="s">
        <v>15</v>
      </c>
      <c r="J9391" t="s">
        <v>13435</v>
      </c>
      <c r="U9391" s="1">
        <v>40465</v>
      </c>
      <c r="V9391" s="2"/>
      <c r="W9391" s="2"/>
      <c r="X9391" t="s">
        <v>271</v>
      </c>
      <c r="Y9391">
        <v>60</v>
      </c>
      <c r="Z9391">
        <v>-3.5</v>
      </c>
      <c r="AA9391" t="s">
        <v>101</v>
      </c>
      <c r="AB9391" t="s">
        <v>101</v>
      </c>
      <c r="AC9391">
        <v>23</v>
      </c>
      <c r="AD9391">
        <v>19.600000000000001</v>
      </c>
      <c r="AE9391">
        <v>3.4</v>
      </c>
      <c r="AY9391" s="3"/>
      <c r="AZ9391" s="3">
        <v>-5.8333333333333334E-2</v>
      </c>
      <c r="BA9391" s="5">
        <v>1.0583333333333333</v>
      </c>
      <c r="BB9391" s="3">
        <f t="shared" si="161"/>
        <v>1.6336075000000116E-2</v>
      </c>
    </row>
    <row r="9392" spans="8:54" x14ac:dyDescent="0.3">
      <c r="H9392" t="s">
        <v>8213</v>
      </c>
      <c r="I9392" t="s">
        <v>15</v>
      </c>
      <c r="J9392" t="s">
        <v>13436</v>
      </c>
      <c r="U9392" s="1">
        <v>40448</v>
      </c>
      <c r="V9392" s="2"/>
      <c r="W9392" s="2"/>
      <c r="X9392" t="s">
        <v>219</v>
      </c>
      <c r="Y9392">
        <v>170</v>
      </c>
      <c r="Z9392">
        <v>7.1</v>
      </c>
      <c r="AA9392" t="s">
        <v>101</v>
      </c>
      <c r="AB9392" t="s">
        <v>101</v>
      </c>
      <c r="AC9392">
        <v>25</v>
      </c>
      <c r="AD9392">
        <v>22</v>
      </c>
      <c r="AE9392">
        <v>3</v>
      </c>
      <c r="AY9392" s="3"/>
      <c r="AZ9392" s="3">
        <v>4.176470588235294E-2</v>
      </c>
      <c r="BA9392" s="5">
        <v>0.95823529411764707</v>
      </c>
      <c r="BB9392" s="3">
        <f t="shared" si="161"/>
        <v>8.0262576470588209E-2</v>
      </c>
    </row>
    <row r="9393" spans="8:54" x14ac:dyDescent="0.3">
      <c r="H9393" t="s">
        <v>14</v>
      </c>
      <c r="I9393" t="s">
        <v>15</v>
      </c>
      <c r="J9393" t="s">
        <v>8579</v>
      </c>
      <c r="U9393" s="1">
        <v>40724</v>
      </c>
      <c r="V9393" s="2"/>
      <c r="W9393" s="2"/>
      <c r="X9393" t="s">
        <v>142</v>
      </c>
      <c r="Y9393">
        <v>67</v>
      </c>
      <c r="Z9393">
        <v>7.1</v>
      </c>
      <c r="AA9393" t="s">
        <v>101</v>
      </c>
      <c r="AB9393" t="s">
        <v>101</v>
      </c>
      <c r="AC9393">
        <v>21.2</v>
      </c>
      <c r="AD9393">
        <v>21.9</v>
      </c>
      <c r="AE9393">
        <v>-0.7</v>
      </c>
      <c r="AY9393" s="3"/>
      <c r="AZ9393" s="3">
        <v>0.10597014925373134</v>
      </c>
      <c r="BA9393" s="5">
        <v>0.89402985074626862</v>
      </c>
      <c r="BB9393" s="3">
        <f t="shared" si="161"/>
        <v>0.20365131343283593</v>
      </c>
    </row>
    <row r="9394" spans="8:54" x14ac:dyDescent="0.3">
      <c r="H9394" t="s">
        <v>14</v>
      </c>
      <c r="I9394" t="s">
        <v>15</v>
      </c>
      <c r="J9394" t="s">
        <v>13437</v>
      </c>
      <c r="U9394" s="1">
        <v>40464</v>
      </c>
      <c r="V9394" s="2"/>
      <c r="W9394" s="2"/>
      <c r="X9394" t="s">
        <v>12372</v>
      </c>
      <c r="Y9394">
        <v>150</v>
      </c>
      <c r="Z9394">
        <v>9.8000000000000007</v>
      </c>
      <c r="AA9394" t="s">
        <v>101</v>
      </c>
      <c r="AB9394" t="s">
        <v>101</v>
      </c>
      <c r="AC9394">
        <v>23</v>
      </c>
      <c r="AD9394">
        <v>21</v>
      </c>
      <c r="AE9394">
        <v>2</v>
      </c>
      <c r="AY9394" s="3"/>
      <c r="AZ9394" s="3">
        <v>6.533333333333334E-2</v>
      </c>
      <c r="BA9394" s="5">
        <v>0.93466666666666665</v>
      </c>
      <c r="BB9394" s="3">
        <f t="shared" si="161"/>
        <v>0.1255562933333334</v>
      </c>
    </row>
    <row r="9395" spans="8:54" x14ac:dyDescent="0.3">
      <c r="H9395" t="s">
        <v>164</v>
      </c>
      <c r="I9395" t="s">
        <v>15</v>
      </c>
      <c r="J9395">
        <v>93635</v>
      </c>
      <c r="U9395" s="1">
        <v>40778</v>
      </c>
      <c r="V9395" s="2"/>
      <c r="W9395" s="2"/>
      <c r="X9395" t="s">
        <v>1093</v>
      </c>
      <c r="Y9395">
        <v>118</v>
      </c>
      <c r="Z9395">
        <v>-6.9</v>
      </c>
      <c r="AA9395" t="s">
        <v>101</v>
      </c>
      <c r="AB9395" t="s">
        <v>101</v>
      </c>
      <c r="AC9395">
        <v>17.5</v>
      </c>
      <c r="AD9395">
        <v>19.5</v>
      </c>
      <c r="AE9395">
        <v>-2</v>
      </c>
      <c r="AY9395" s="3"/>
      <c r="AZ9395" s="3">
        <v>-5.8474576271186442E-2</v>
      </c>
      <c r="BA9395" s="5">
        <v>1.0584745762711865</v>
      </c>
      <c r="BB9395" s="3">
        <f t="shared" si="161"/>
        <v>1.6375629661017022E-2</v>
      </c>
    </row>
    <row r="9396" spans="8:54" x14ac:dyDescent="0.3">
      <c r="H9396" t="s">
        <v>2640</v>
      </c>
      <c r="I9396" t="s">
        <v>15</v>
      </c>
      <c r="J9396" t="s">
        <v>13438</v>
      </c>
      <c r="U9396" s="1">
        <v>40414</v>
      </c>
      <c r="V9396" s="2"/>
      <c r="W9396" s="2"/>
      <c r="X9396" t="s">
        <v>7139</v>
      </c>
      <c r="Y9396">
        <v>112</v>
      </c>
      <c r="Z9396">
        <v>3.6</v>
      </c>
      <c r="AA9396" t="s">
        <v>101</v>
      </c>
      <c r="AB9396" t="s">
        <v>101</v>
      </c>
      <c r="AC9396">
        <v>23</v>
      </c>
      <c r="AD9396">
        <v>20.2</v>
      </c>
      <c r="AE9396">
        <v>2.8</v>
      </c>
      <c r="AY9396" s="3"/>
      <c r="AZ9396" s="3">
        <v>3.2142857142857147E-2</v>
      </c>
      <c r="BA9396" s="5">
        <v>0.96785714285714286</v>
      </c>
      <c r="BB9396" s="3">
        <f t="shared" si="161"/>
        <v>6.177150000000009E-2</v>
      </c>
    </row>
    <row r="9397" spans="8:54" x14ac:dyDescent="0.3">
      <c r="H9397" t="s">
        <v>110</v>
      </c>
      <c r="I9397" t="s">
        <v>15</v>
      </c>
      <c r="J9397" t="s">
        <v>13439</v>
      </c>
      <c r="U9397" s="1">
        <v>40431</v>
      </c>
      <c r="V9397" s="2"/>
      <c r="W9397" s="2"/>
      <c r="X9397" t="s">
        <v>4041</v>
      </c>
      <c r="Y9397">
        <v>59</v>
      </c>
      <c r="Z9397">
        <v>1.8</v>
      </c>
      <c r="AA9397" t="s">
        <v>101</v>
      </c>
      <c r="AB9397" t="s">
        <v>101</v>
      </c>
      <c r="AC9397">
        <v>22</v>
      </c>
      <c r="AD9397">
        <v>19.899999999999999</v>
      </c>
      <c r="AE9397">
        <v>2.1</v>
      </c>
      <c r="AY9397" s="3"/>
      <c r="AZ9397" s="3">
        <v>3.0508474576271188E-2</v>
      </c>
      <c r="BA9397" s="5">
        <v>0.96949152542372885</v>
      </c>
      <c r="BB9397" s="3">
        <f t="shared" si="161"/>
        <v>5.8630576271186285E-2</v>
      </c>
    </row>
    <row r="9398" spans="8:54" x14ac:dyDescent="0.3">
      <c r="H9398" t="s">
        <v>238</v>
      </c>
      <c r="I9398" t="s">
        <v>15</v>
      </c>
      <c r="J9398" t="s">
        <v>8471</v>
      </c>
      <c r="U9398" s="1">
        <v>40420</v>
      </c>
      <c r="V9398" s="2"/>
      <c r="W9398" s="2"/>
      <c r="X9398" t="s">
        <v>2751</v>
      </c>
      <c r="Y9398">
        <v>70</v>
      </c>
      <c r="Z9398">
        <v>2.5</v>
      </c>
      <c r="AA9398" t="s">
        <v>101</v>
      </c>
      <c r="AB9398" t="s">
        <v>101</v>
      </c>
      <c r="AC9398">
        <v>19</v>
      </c>
      <c r="AD9398">
        <v>17.399999999999999</v>
      </c>
      <c r="AE9398">
        <v>1.6</v>
      </c>
      <c r="AY9398" s="3"/>
      <c r="AZ9398" s="3">
        <v>3.5714285714285712E-2</v>
      </c>
      <c r="BA9398" s="5">
        <v>0.9642857142857143</v>
      </c>
      <c r="BB9398" s="3">
        <f t="shared" si="161"/>
        <v>6.8635000000000002E-2</v>
      </c>
    </row>
    <row r="9399" spans="8:54" x14ac:dyDescent="0.3">
      <c r="H9399" t="s">
        <v>3481</v>
      </c>
      <c r="I9399" t="s">
        <v>15</v>
      </c>
      <c r="J9399" t="s">
        <v>13440</v>
      </c>
      <c r="U9399" s="1">
        <v>40716</v>
      </c>
      <c r="V9399" s="2"/>
      <c r="W9399" s="2"/>
      <c r="X9399" t="s">
        <v>13441</v>
      </c>
      <c r="Y9399">
        <v>66</v>
      </c>
      <c r="Z9399">
        <v>0</v>
      </c>
      <c r="AA9399" t="s">
        <v>101</v>
      </c>
      <c r="AB9399" t="s">
        <v>101</v>
      </c>
      <c r="AC9399">
        <v>29.3</v>
      </c>
      <c r="AD9399">
        <v>26.7</v>
      </c>
      <c r="AE9399">
        <v>2.6</v>
      </c>
      <c r="AY9399" s="3"/>
      <c r="AZ9399" s="3">
        <v>0</v>
      </c>
      <c r="BA9399" s="5">
        <v>1</v>
      </c>
      <c r="BB9399" s="3">
        <f t="shared" si="161"/>
        <v>0</v>
      </c>
    </row>
    <row r="9400" spans="8:54" x14ac:dyDescent="0.3">
      <c r="H9400" t="s">
        <v>14</v>
      </c>
      <c r="I9400" t="s">
        <v>15</v>
      </c>
      <c r="J9400" t="s">
        <v>13442</v>
      </c>
      <c r="U9400" s="1">
        <v>40438</v>
      </c>
      <c r="V9400" s="2"/>
      <c r="W9400" s="2"/>
      <c r="X9400" t="s">
        <v>13443</v>
      </c>
      <c r="Y9400">
        <v>114</v>
      </c>
      <c r="Z9400">
        <v>6</v>
      </c>
      <c r="AA9400" t="s">
        <v>101</v>
      </c>
      <c r="AB9400" t="s">
        <v>101</v>
      </c>
      <c r="AC9400">
        <v>24</v>
      </c>
      <c r="AD9400">
        <v>22</v>
      </c>
      <c r="AE9400">
        <v>2</v>
      </c>
      <c r="AY9400" s="3"/>
      <c r="AZ9400" s="3">
        <v>5.2631578947368418E-2</v>
      </c>
      <c r="BA9400" s="5">
        <v>0.94736842105263164</v>
      </c>
      <c r="BB9400" s="3">
        <f t="shared" si="161"/>
        <v>0.10114631578947364</v>
      </c>
    </row>
    <row r="9401" spans="8:54" x14ac:dyDescent="0.3">
      <c r="H9401" t="s">
        <v>3226</v>
      </c>
      <c r="I9401" t="s">
        <v>15</v>
      </c>
      <c r="J9401" t="s">
        <v>13444</v>
      </c>
      <c r="U9401" s="1">
        <v>40729</v>
      </c>
      <c r="V9401" s="2"/>
      <c r="W9401" s="2"/>
      <c r="X9401" t="s">
        <v>3449</v>
      </c>
      <c r="Y9401">
        <v>64</v>
      </c>
      <c r="Z9401">
        <v>0</v>
      </c>
      <c r="AA9401" t="s">
        <v>101</v>
      </c>
      <c r="AB9401" t="s">
        <v>101</v>
      </c>
      <c r="AC9401">
        <v>16.100000000000001</v>
      </c>
      <c r="AD9401">
        <v>14.8</v>
      </c>
      <c r="AE9401">
        <v>1.3</v>
      </c>
      <c r="AY9401" s="3"/>
      <c r="AZ9401" s="3">
        <v>0</v>
      </c>
      <c r="BA9401" s="5">
        <v>1</v>
      </c>
      <c r="BB9401" s="3">
        <f t="shared" si="161"/>
        <v>0</v>
      </c>
    </row>
    <row r="9402" spans="8:54" x14ac:dyDescent="0.3">
      <c r="H9402" t="s">
        <v>14</v>
      </c>
      <c r="I9402" t="s">
        <v>15</v>
      </c>
      <c r="J9402" t="s">
        <v>6052</v>
      </c>
      <c r="U9402" s="1">
        <v>40730</v>
      </c>
      <c r="V9402" s="2"/>
      <c r="W9402" s="2"/>
      <c r="X9402" t="s">
        <v>5325</v>
      </c>
      <c r="Y9402">
        <v>88</v>
      </c>
      <c r="Z9402">
        <v>-5.2</v>
      </c>
      <c r="AA9402" t="s">
        <v>101</v>
      </c>
      <c r="AB9402" t="s">
        <v>101</v>
      </c>
      <c r="AC9402">
        <v>16.899999999999999</v>
      </c>
      <c r="AD9402">
        <v>19.100000000000001</v>
      </c>
      <c r="AE9402">
        <v>-2.2000000000000002</v>
      </c>
      <c r="AY9402" s="3"/>
      <c r="AZ9402" s="3">
        <v>-5.909090909090909E-2</v>
      </c>
      <c r="BA9402" s="5">
        <v>1.0590909090909091</v>
      </c>
      <c r="BB9402" s="3">
        <f t="shared" si="161"/>
        <v>1.654823181818188E-2</v>
      </c>
    </row>
    <row r="9403" spans="8:54" x14ac:dyDescent="0.3">
      <c r="H9403" t="s">
        <v>14</v>
      </c>
      <c r="I9403" t="s">
        <v>15</v>
      </c>
      <c r="J9403" t="s">
        <v>13445</v>
      </c>
      <c r="U9403" s="1">
        <v>40390</v>
      </c>
      <c r="V9403" s="2"/>
      <c r="W9403" s="2"/>
      <c r="X9403" t="s">
        <v>1662</v>
      </c>
      <c r="Y9403">
        <v>80</v>
      </c>
      <c r="Z9403">
        <v>11.6</v>
      </c>
      <c r="AA9403" t="s">
        <v>101</v>
      </c>
      <c r="AB9403" t="s">
        <v>101</v>
      </c>
      <c r="AC9403">
        <v>18</v>
      </c>
      <c r="AD9403">
        <v>20.100000000000001</v>
      </c>
      <c r="AE9403">
        <v>-2.1</v>
      </c>
      <c r="AY9403" s="3"/>
      <c r="AZ9403" s="3">
        <v>0.14499999999999999</v>
      </c>
      <c r="BA9403" s="5">
        <v>0.85499999999999998</v>
      </c>
      <c r="BB9403" s="3">
        <f t="shared" si="161"/>
        <v>0.27865810000000013</v>
      </c>
    </row>
    <row r="9404" spans="8:54" x14ac:dyDescent="0.3">
      <c r="H9404" t="s">
        <v>2700</v>
      </c>
      <c r="I9404" t="s">
        <v>15</v>
      </c>
      <c r="J9404" t="s">
        <v>13446</v>
      </c>
      <c r="U9404" s="1">
        <v>40743</v>
      </c>
      <c r="V9404" s="2"/>
      <c r="W9404" s="2"/>
      <c r="X9404" t="s">
        <v>13447</v>
      </c>
      <c r="Y9404">
        <v>72</v>
      </c>
      <c r="Z9404">
        <v>-6.8</v>
      </c>
      <c r="AA9404" t="s">
        <v>101</v>
      </c>
      <c r="AB9404" t="s">
        <v>101</v>
      </c>
      <c r="AC9404">
        <v>15.8</v>
      </c>
      <c r="AD9404">
        <v>16.3</v>
      </c>
      <c r="AE9404">
        <v>-0.5</v>
      </c>
      <c r="AY9404" s="3"/>
      <c r="AZ9404" s="3">
        <v>-9.4444444444444442E-2</v>
      </c>
      <c r="BA9404" s="5">
        <v>1.0944444444444446</v>
      </c>
      <c r="BB9404" s="3">
        <f t="shared" si="161"/>
        <v>2.6448883333333395E-2</v>
      </c>
    </row>
    <row r="9405" spans="8:54" x14ac:dyDescent="0.3">
      <c r="H9405" t="s">
        <v>5338</v>
      </c>
      <c r="I9405" t="s">
        <v>15</v>
      </c>
      <c r="J9405" t="s">
        <v>13448</v>
      </c>
      <c r="U9405" s="1">
        <v>40751</v>
      </c>
      <c r="V9405" s="2"/>
      <c r="W9405" s="2"/>
      <c r="X9405" t="s">
        <v>13449</v>
      </c>
      <c r="Y9405">
        <v>90</v>
      </c>
      <c r="Z9405">
        <v>9</v>
      </c>
      <c r="AA9405" t="s">
        <v>101</v>
      </c>
      <c r="AB9405" t="s">
        <v>101</v>
      </c>
      <c r="AC9405">
        <v>20.6</v>
      </c>
      <c r="AD9405">
        <v>20.399999999999999</v>
      </c>
      <c r="AE9405">
        <v>0.2</v>
      </c>
      <c r="AY9405" s="3"/>
      <c r="AZ9405" s="3">
        <v>0.1</v>
      </c>
      <c r="BA9405" s="5">
        <v>0.9</v>
      </c>
      <c r="BB9405" s="3">
        <f t="shared" si="161"/>
        <v>0.19217799999999996</v>
      </c>
    </row>
    <row r="9406" spans="8:54" x14ac:dyDescent="0.3">
      <c r="H9406" t="s">
        <v>9122</v>
      </c>
      <c r="I9406" t="s">
        <v>15</v>
      </c>
      <c r="J9406" t="s">
        <v>13450</v>
      </c>
      <c r="U9406" s="1">
        <v>40459</v>
      </c>
      <c r="V9406" s="2"/>
      <c r="W9406" s="2"/>
      <c r="X9406" t="s">
        <v>219</v>
      </c>
      <c r="Y9406">
        <v>90</v>
      </c>
      <c r="Z9406">
        <v>5.5</v>
      </c>
      <c r="AA9406" t="s">
        <v>101</v>
      </c>
      <c r="AB9406" t="s">
        <v>101</v>
      </c>
      <c r="AC9406">
        <v>19</v>
      </c>
      <c r="AD9406">
        <v>17.7</v>
      </c>
      <c r="AE9406">
        <v>1.3</v>
      </c>
      <c r="AY9406" s="3"/>
      <c r="AZ9406" s="3">
        <v>6.1111111111111109E-2</v>
      </c>
      <c r="BA9406" s="5">
        <v>0.93888888888888888</v>
      </c>
      <c r="BB9406" s="3">
        <f t="shared" si="161"/>
        <v>0.11744211111111102</v>
      </c>
    </row>
    <row r="9407" spans="8:54" x14ac:dyDescent="0.3">
      <c r="H9407" t="s">
        <v>21</v>
      </c>
      <c r="I9407" t="s">
        <v>15</v>
      </c>
      <c r="J9407" t="s">
        <v>13451</v>
      </c>
      <c r="U9407" s="1">
        <v>40717</v>
      </c>
      <c r="V9407" s="2"/>
      <c r="W9407" s="2"/>
      <c r="X9407" t="s">
        <v>237</v>
      </c>
      <c r="Y9407">
        <v>112</v>
      </c>
      <c r="Z9407">
        <v>3.4</v>
      </c>
      <c r="AA9407" t="s">
        <v>101</v>
      </c>
      <c r="AB9407" t="s">
        <v>101</v>
      </c>
      <c r="AC9407">
        <v>25.2</v>
      </c>
      <c r="AD9407">
        <v>19.7</v>
      </c>
      <c r="AE9407">
        <v>5.5</v>
      </c>
      <c r="AY9407" s="3"/>
      <c r="AZ9407" s="3">
        <v>3.0357142857142857E-2</v>
      </c>
      <c r="BA9407" s="5">
        <v>0.96964285714285714</v>
      </c>
      <c r="BB9407" s="3">
        <f t="shared" si="161"/>
        <v>5.8339750000000024E-2</v>
      </c>
    </row>
    <row r="9408" spans="8:54" x14ac:dyDescent="0.3">
      <c r="H9408" t="s">
        <v>14</v>
      </c>
      <c r="I9408" t="s">
        <v>15</v>
      </c>
      <c r="J9408" t="s">
        <v>13452</v>
      </c>
      <c r="U9408" s="1">
        <v>40751</v>
      </c>
      <c r="V9408" s="2"/>
      <c r="W9408" s="2"/>
      <c r="X9408" t="s">
        <v>13453</v>
      </c>
      <c r="Y9408">
        <v>42</v>
      </c>
      <c r="Z9408">
        <v>0</v>
      </c>
      <c r="AA9408" t="s">
        <v>101</v>
      </c>
      <c r="AB9408" t="s">
        <v>101</v>
      </c>
      <c r="AC9408">
        <v>19.399999999999999</v>
      </c>
      <c r="AD9408">
        <v>19.3</v>
      </c>
      <c r="AE9408">
        <v>0.1</v>
      </c>
      <c r="AY9408" s="3"/>
      <c r="AZ9408" s="3">
        <v>0</v>
      </c>
      <c r="BA9408" s="5">
        <v>1</v>
      </c>
      <c r="BB9408" s="3">
        <f t="shared" si="161"/>
        <v>0</v>
      </c>
    </row>
    <row r="9409" spans="8:54" x14ac:dyDescent="0.3">
      <c r="H9409" t="s">
        <v>3930</v>
      </c>
      <c r="I9409" t="s">
        <v>15</v>
      </c>
      <c r="J9409">
        <v>95961</v>
      </c>
      <c r="U9409" s="1">
        <v>40773</v>
      </c>
      <c r="V9409" s="2"/>
      <c r="W9409" s="2"/>
      <c r="X9409" t="s">
        <v>1986</v>
      </c>
      <c r="Y9409">
        <v>74</v>
      </c>
      <c r="Z9409">
        <v>4.4000000000000004</v>
      </c>
      <c r="AA9409" t="s">
        <v>101</v>
      </c>
      <c r="AB9409" t="s">
        <v>101</v>
      </c>
      <c r="AC9409">
        <v>17.3</v>
      </c>
      <c r="AD9409">
        <v>17.7</v>
      </c>
      <c r="AE9409">
        <v>-0.4</v>
      </c>
      <c r="AY9409" s="3"/>
      <c r="AZ9409" s="3">
        <v>5.9459459459459463E-2</v>
      </c>
      <c r="BA9409" s="5">
        <v>0.94054054054054048</v>
      </c>
      <c r="BB9409" s="3">
        <f t="shared" si="161"/>
        <v>0.11426800000000004</v>
      </c>
    </row>
    <row r="9410" spans="8:54" x14ac:dyDescent="0.3">
      <c r="H9410" t="s">
        <v>238</v>
      </c>
      <c r="I9410" t="s">
        <v>15</v>
      </c>
      <c r="J9410" t="s">
        <v>3813</v>
      </c>
      <c r="U9410" s="1">
        <v>40714</v>
      </c>
      <c r="V9410" s="2"/>
      <c r="W9410" s="2"/>
      <c r="X9410" t="s">
        <v>13454</v>
      </c>
      <c r="Y9410">
        <v>160</v>
      </c>
      <c r="Z9410">
        <v>0</v>
      </c>
      <c r="AA9410" t="s">
        <v>101</v>
      </c>
      <c r="AB9410" t="s">
        <v>101</v>
      </c>
      <c r="AC9410">
        <v>20.3</v>
      </c>
      <c r="AD9410">
        <v>22</v>
      </c>
      <c r="AE9410">
        <v>-1.7</v>
      </c>
      <c r="AY9410" s="3"/>
      <c r="AZ9410" s="3">
        <v>0</v>
      </c>
      <c r="BA9410" s="5">
        <v>1</v>
      </c>
      <c r="BB9410" s="3">
        <f t="shared" si="161"/>
        <v>0</v>
      </c>
    </row>
    <row r="9411" spans="8:54" x14ac:dyDescent="0.3">
      <c r="H9411" t="s">
        <v>133</v>
      </c>
      <c r="I9411" t="s">
        <v>15</v>
      </c>
      <c r="J9411" t="s">
        <v>3042</v>
      </c>
      <c r="U9411" s="1">
        <v>40707</v>
      </c>
      <c r="V9411" s="2"/>
      <c r="W9411" s="2"/>
      <c r="X9411" t="s">
        <v>13455</v>
      </c>
      <c r="Y9411">
        <v>86</v>
      </c>
      <c r="Z9411">
        <v>0</v>
      </c>
      <c r="AA9411" t="s">
        <v>101</v>
      </c>
      <c r="AB9411" t="s">
        <v>101</v>
      </c>
      <c r="AC9411">
        <v>0.2</v>
      </c>
      <c r="AD9411">
        <v>18.8</v>
      </c>
      <c r="AE9411">
        <v>-18.600000000000001</v>
      </c>
      <c r="AY9411" s="3"/>
      <c r="AZ9411" s="3">
        <v>0</v>
      </c>
      <c r="BA9411" s="5">
        <v>1</v>
      </c>
      <c r="BB9411" s="3">
        <f t="shared" ref="BB9411:BB9474" si="162">IF(BA9411&lt;=1,1-(1.92178*BA9411 - 0.92178),1-(-0.280047*BA9411 + 1.280047))</f>
        <v>0</v>
      </c>
    </row>
    <row r="9412" spans="8:54" x14ac:dyDescent="0.3">
      <c r="H9412" t="s">
        <v>98</v>
      </c>
      <c r="I9412" t="s">
        <v>15</v>
      </c>
      <c r="J9412" t="s">
        <v>13456</v>
      </c>
      <c r="U9412" s="1">
        <v>40722</v>
      </c>
      <c r="V9412" s="2"/>
      <c r="W9412" s="2"/>
      <c r="X9412" t="s">
        <v>13457</v>
      </c>
      <c r="Y9412">
        <v>103</v>
      </c>
      <c r="Z9412">
        <v>3.5</v>
      </c>
      <c r="AA9412" t="s">
        <v>101</v>
      </c>
      <c r="AB9412" t="s">
        <v>101</v>
      </c>
      <c r="AC9412">
        <v>20.6</v>
      </c>
      <c r="AD9412">
        <v>21</v>
      </c>
      <c r="AE9412">
        <v>-0.4</v>
      </c>
      <c r="AY9412" s="3"/>
      <c r="AZ9412" s="3">
        <v>3.3980582524271843E-2</v>
      </c>
      <c r="BA9412" s="5">
        <v>0.96601941747572817</v>
      </c>
      <c r="BB9412" s="3">
        <f t="shared" si="162"/>
        <v>6.5303203883495087E-2</v>
      </c>
    </row>
    <row r="9413" spans="8:54" x14ac:dyDescent="0.3">
      <c r="H9413" t="s">
        <v>2671</v>
      </c>
      <c r="I9413" t="s">
        <v>15</v>
      </c>
      <c r="J9413" t="s">
        <v>13458</v>
      </c>
      <c r="U9413" s="1">
        <v>40464</v>
      </c>
      <c r="V9413" s="2"/>
      <c r="W9413" s="2"/>
      <c r="X9413" t="s">
        <v>13459</v>
      </c>
      <c r="Y9413">
        <v>70</v>
      </c>
      <c r="Z9413">
        <v>8.1999999999999993</v>
      </c>
      <c r="AA9413" t="s">
        <v>101</v>
      </c>
      <c r="AB9413" t="s">
        <v>101</v>
      </c>
      <c r="AC9413">
        <v>18</v>
      </c>
      <c r="AD9413">
        <v>20.9</v>
      </c>
      <c r="AE9413">
        <v>-2.9</v>
      </c>
      <c r="AY9413" s="3"/>
      <c r="AZ9413" s="3">
        <v>0.11714285714285713</v>
      </c>
      <c r="BA9413" s="5">
        <v>0.8828571428571429</v>
      </c>
      <c r="BB9413" s="3">
        <f t="shared" si="162"/>
        <v>0.22512279999999985</v>
      </c>
    </row>
    <row r="9414" spans="8:54" x14ac:dyDescent="0.3">
      <c r="H9414" t="s">
        <v>133</v>
      </c>
      <c r="I9414" t="s">
        <v>15</v>
      </c>
      <c r="J9414" t="s">
        <v>13460</v>
      </c>
      <c r="U9414" s="1">
        <v>40431</v>
      </c>
      <c r="V9414" s="2"/>
      <c r="W9414" s="2"/>
      <c r="X9414" t="s">
        <v>2073</v>
      </c>
      <c r="Y9414">
        <v>106</v>
      </c>
      <c r="Z9414">
        <v>3.5</v>
      </c>
      <c r="AA9414" t="s">
        <v>101</v>
      </c>
      <c r="AB9414" t="s">
        <v>101</v>
      </c>
      <c r="AC9414">
        <v>20</v>
      </c>
      <c r="AD9414">
        <v>19.3</v>
      </c>
      <c r="AE9414">
        <v>0.7</v>
      </c>
      <c r="AY9414" s="3"/>
      <c r="AZ9414" s="3">
        <v>3.3018867924528301E-2</v>
      </c>
      <c r="BA9414" s="5">
        <v>0.96698113207547165</v>
      </c>
      <c r="BB9414" s="3">
        <f t="shared" si="162"/>
        <v>6.3455000000000039E-2</v>
      </c>
    </row>
    <row r="9415" spans="8:54" x14ac:dyDescent="0.3">
      <c r="H9415" t="s">
        <v>2724</v>
      </c>
      <c r="I9415" t="s">
        <v>15</v>
      </c>
      <c r="J9415" t="s">
        <v>13461</v>
      </c>
      <c r="U9415" s="1">
        <v>40444</v>
      </c>
      <c r="V9415" s="2"/>
      <c r="W9415" s="2"/>
      <c r="X9415" t="s">
        <v>13462</v>
      </c>
      <c r="Y9415">
        <v>65</v>
      </c>
      <c r="Z9415">
        <v>9.8000000000000007</v>
      </c>
      <c r="AA9415" t="s">
        <v>101</v>
      </c>
      <c r="AB9415" t="s">
        <v>101</v>
      </c>
      <c r="AC9415">
        <v>18</v>
      </c>
      <c r="AD9415">
        <v>18.7</v>
      </c>
      <c r="AE9415">
        <v>-0.7</v>
      </c>
      <c r="AY9415" s="3"/>
      <c r="AZ9415" s="3">
        <v>0.15076923076923077</v>
      </c>
      <c r="BA9415" s="5">
        <v>0.84923076923076923</v>
      </c>
      <c r="BB9415" s="3">
        <f t="shared" si="162"/>
        <v>0.28974529230769241</v>
      </c>
    </row>
    <row r="9416" spans="8:54" x14ac:dyDescent="0.3">
      <c r="H9416" t="s">
        <v>14</v>
      </c>
      <c r="I9416" t="s">
        <v>15</v>
      </c>
      <c r="J9416" t="s">
        <v>13463</v>
      </c>
      <c r="U9416" s="1">
        <v>40676</v>
      </c>
      <c r="V9416" s="2"/>
      <c r="W9416" s="2"/>
      <c r="X9416" t="s">
        <v>13464</v>
      </c>
      <c r="Y9416">
        <v>48</v>
      </c>
      <c r="Z9416">
        <v>4.5</v>
      </c>
      <c r="AA9416" t="s">
        <v>101</v>
      </c>
      <c r="AB9416" t="s">
        <v>101</v>
      </c>
      <c r="AC9416">
        <v>20.3</v>
      </c>
      <c r="AD9416">
        <v>18.2</v>
      </c>
      <c r="AE9416">
        <v>2.1</v>
      </c>
      <c r="AY9416" s="3"/>
      <c r="AZ9416" s="3">
        <v>9.375E-2</v>
      </c>
      <c r="BA9416" s="5">
        <v>0.90625</v>
      </c>
      <c r="BB9416" s="3">
        <f t="shared" si="162"/>
        <v>0.18016687500000006</v>
      </c>
    </row>
    <row r="9417" spans="8:54" x14ac:dyDescent="0.3">
      <c r="H9417" t="s">
        <v>155</v>
      </c>
      <c r="I9417" t="s">
        <v>15</v>
      </c>
      <c r="J9417" t="s">
        <v>13465</v>
      </c>
      <c r="U9417" s="1">
        <v>40436</v>
      </c>
      <c r="V9417" s="2"/>
      <c r="W9417" s="2"/>
      <c r="X9417" t="s">
        <v>3120</v>
      </c>
      <c r="Y9417">
        <v>120</v>
      </c>
      <c r="Z9417">
        <v>41.8</v>
      </c>
      <c r="AA9417" t="s">
        <v>101</v>
      </c>
      <c r="AB9417" t="s">
        <v>101</v>
      </c>
      <c r="AC9417">
        <v>23</v>
      </c>
      <c r="AD9417">
        <v>20.100000000000001</v>
      </c>
      <c r="AE9417">
        <v>2.9</v>
      </c>
      <c r="AY9417" s="3"/>
      <c r="AZ9417" s="3">
        <v>0.34833333333333333</v>
      </c>
      <c r="BA9417" s="5">
        <v>0.65166666666666662</v>
      </c>
      <c r="BB9417" s="3">
        <f t="shared" si="162"/>
        <v>0.66942003333333355</v>
      </c>
    </row>
    <row r="9418" spans="8:54" x14ac:dyDescent="0.3">
      <c r="H9418" t="s">
        <v>2671</v>
      </c>
      <c r="I9418" t="s">
        <v>15</v>
      </c>
      <c r="J9418" t="s">
        <v>13466</v>
      </c>
      <c r="U9418" s="1">
        <v>40717</v>
      </c>
      <c r="V9418" s="2"/>
      <c r="W9418" s="2"/>
      <c r="X9418" t="s">
        <v>13467</v>
      </c>
      <c r="Y9418">
        <v>107</v>
      </c>
      <c r="Z9418">
        <v>26.9</v>
      </c>
      <c r="AA9418" t="s">
        <v>101</v>
      </c>
      <c r="AB9418" t="s">
        <v>101</v>
      </c>
      <c r="AC9418">
        <v>16.2</v>
      </c>
      <c r="AD9418">
        <v>19</v>
      </c>
      <c r="AE9418">
        <v>-2.8</v>
      </c>
      <c r="AY9418" s="3"/>
      <c r="AZ9418" s="3">
        <v>0.25140186915887847</v>
      </c>
      <c r="BA9418" s="5">
        <v>0.74859813084112159</v>
      </c>
      <c r="BB9418" s="3">
        <f t="shared" si="162"/>
        <v>0.48313908411214945</v>
      </c>
    </row>
    <row r="9419" spans="8:54" x14ac:dyDescent="0.3">
      <c r="H9419" t="s">
        <v>107</v>
      </c>
      <c r="I9419" t="s">
        <v>15</v>
      </c>
      <c r="J9419" t="s">
        <v>13468</v>
      </c>
      <c r="U9419" s="1">
        <v>40386</v>
      </c>
      <c r="V9419" s="2"/>
      <c r="W9419" s="2"/>
      <c r="X9419" t="s">
        <v>13469</v>
      </c>
      <c r="Y9419">
        <v>130</v>
      </c>
      <c r="Z9419">
        <v>0</v>
      </c>
      <c r="AA9419" t="s">
        <v>101</v>
      </c>
      <c r="AB9419" t="s">
        <v>101</v>
      </c>
      <c r="AC9419">
        <v>19</v>
      </c>
      <c r="AD9419">
        <v>20.100000000000001</v>
      </c>
      <c r="AE9419">
        <v>-1.1000000000000001</v>
      </c>
      <c r="AY9419" s="3"/>
      <c r="AZ9419" s="3">
        <v>0</v>
      </c>
      <c r="BA9419" s="5">
        <v>1</v>
      </c>
      <c r="BB9419" s="3">
        <f t="shared" si="162"/>
        <v>0</v>
      </c>
    </row>
    <row r="9420" spans="8:54" x14ac:dyDescent="0.3">
      <c r="H9420" t="s">
        <v>286</v>
      </c>
      <c r="I9420" t="s">
        <v>15</v>
      </c>
      <c r="J9420" t="s">
        <v>13470</v>
      </c>
      <c r="U9420" s="1">
        <v>40448</v>
      </c>
      <c r="V9420" s="2"/>
      <c r="W9420" s="2"/>
      <c r="X9420" t="s">
        <v>6966</v>
      </c>
      <c r="Y9420">
        <v>114</v>
      </c>
      <c r="Z9420">
        <v>0</v>
      </c>
      <c r="AA9420" t="s">
        <v>101</v>
      </c>
      <c r="AB9420" t="s">
        <v>101</v>
      </c>
      <c r="AC9420">
        <v>14</v>
      </c>
      <c r="AD9420">
        <v>16.100000000000001</v>
      </c>
      <c r="AE9420">
        <v>-2.1</v>
      </c>
      <c r="AY9420" s="3"/>
      <c r="AZ9420" s="3">
        <v>0</v>
      </c>
      <c r="BA9420" s="5">
        <v>1</v>
      </c>
      <c r="BB9420" s="3">
        <f t="shared" si="162"/>
        <v>0</v>
      </c>
    </row>
    <row r="9421" spans="8:54" x14ac:dyDescent="0.3">
      <c r="H9421" t="s">
        <v>133</v>
      </c>
      <c r="I9421" t="s">
        <v>15</v>
      </c>
      <c r="J9421" t="s">
        <v>13471</v>
      </c>
      <c r="U9421" s="1">
        <v>40682</v>
      </c>
      <c r="V9421" s="2"/>
      <c r="W9421" s="2"/>
      <c r="X9421" t="s">
        <v>23</v>
      </c>
      <c r="Y9421">
        <v>80</v>
      </c>
      <c r="Z9421">
        <v>8.9</v>
      </c>
      <c r="AA9421" t="s">
        <v>101</v>
      </c>
      <c r="AB9421" t="s">
        <v>101</v>
      </c>
      <c r="AC9421">
        <v>15.9</v>
      </c>
      <c r="AD9421">
        <v>18.8</v>
      </c>
      <c r="AE9421">
        <v>-2.9</v>
      </c>
      <c r="AY9421" s="3"/>
      <c r="AZ9421" s="3">
        <v>0.11125</v>
      </c>
      <c r="BA9421" s="5">
        <v>0.88875000000000004</v>
      </c>
      <c r="BB9421" s="3">
        <f t="shared" si="162"/>
        <v>0.213798025</v>
      </c>
    </row>
    <row r="9422" spans="8:54" x14ac:dyDescent="0.3">
      <c r="H9422" t="s">
        <v>179</v>
      </c>
      <c r="I9422" t="s">
        <v>15</v>
      </c>
      <c r="J9422" t="s">
        <v>13472</v>
      </c>
      <c r="U9422" s="1">
        <v>40666</v>
      </c>
      <c r="V9422" s="2"/>
      <c r="W9422" s="2"/>
      <c r="X9422" t="s">
        <v>13473</v>
      </c>
      <c r="Y9422">
        <v>70</v>
      </c>
      <c r="Z9422">
        <v>14.2</v>
      </c>
      <c r="AA9422" t="s">
        <v>101</v>
      </c>
      <c r="AB9422" t="s">
        <v>101</v>
      </c>
      <c r="AC9422">
        <v>18.7</v>
      </c>
      <c r="AD9422">
        <v>21</v>
      </c>
      <c r="AE9422">
        <v>-2.2999999999999998</v>
      </c>
      <c r="AY9422" s="3"/>
      <c r="AZ9422" s="3">
        <v>0.20285714285714285</v>
      </c>
      <c r="BA9422" s="5">
        <v>0.79714285714285715</v>
      </c>
      <c r="BB9422" s="3">
        <f t="shared" si="162"/>
        <v>0.38984679999999994</v>
      </c>
    </row>
    <row r="9423" spans="8:54" x14ac:dyDescent="0.3">
      <c r="H9423" t="s">
        <v>14</v>
      </c>
      <c r="I9423" t="s">
        <v>15</v>
      </c>
      <c r="J9423" t="s">
        <v>13474</v>
      </c>
      <c r="U9423" s="1">
        <v>40406</v>
      </c>
      <c r="V9423" s="2"/>
      <c r="W9423" s="2"/>
      <c r="X9423" t="s">
        <v>3488</v>
      </c>
      <c r="Y9423">
        <v>74</v>
      </c>
      <c r="Z9423">
        <v>5.7</v>
      </c>
      <c r="AA9423" t="s">
        <v>101</v>
      </c>
      <c r="AB9423" t="s">
        <v>101</v>
      </c>
      <c r="AC9423">
        <v>15</v>
      </c>
      <c r="AD9423">
        <v>16.3</v>
      </c>
      <c r="AE9423">
        <v>-1.3</v>
      </c>
      <c r="AY9423" s="3"/>
      <c r="AZ9423" s="3">
        <v>7.7027027027027031E-2</v>
      </c>
      <c r="BA9423" s="5">
        <v>0.92297297297297298</v>
      </c>
      <c r="BB9423" s="3">
        <f t="shared" si="162"/>
        <v>0.14802899999999997</v>
      </c>
    </row>
    <row r="9424" spans="8:54" x14ac:dyDescent="0.3">
      <c r="H9424" t="s">
        <v>4165</v>
      </c>
      <c r="I9424" t="s">
        <v>15</v>
      </c>
      <c r="J9424" t="s">
        <v>13475</v>
      </c>
      <c r="U9424" s="1">
        <v>40753</v>
      </c>
      <c r="V9424" s="2"/>
      <c r="W9424" s="2"/>
      <c r="X9424" t="s">
        <v>3120</v>
      </c>
      <c r="Y9424">
        <v>120</v>
      </c>
      <c r="Z9424">
        <v>5</v>
      </c>
      <c r="AA9424" t="s">
        <v>101</v>
      </c>
      <c r="AB9424" t="s">
        <v>101</v>
      </c>
      <c r="AC9424">
        <v>19.3</v>
      </c>
      <c r="AD9424">
        <v>20.399999999999999</v>
      </c>
      <c r="AE9424">
        <v>-1.1000000000000001</v>
      </c>
      <c r="AY9424" s="3"/>
      <c r="AZ9424" s="3">
        <v>4.1666666666666664E-2</v>
      </c>
      <c r="BA9424" s="5">
        <v>0.95833333333333337</v>
      </c>
      <c r="BB9424" s="3">
        <f t="shared" si="162"/>
        <v>8.0074166666666668E-2</v>
      </c>
    </row>
    <row r="9425" spans="8:54" x14ac:dyDescent="0.3">
      <c r="H9425" t="s">
        <v>2601</v>
      </c>
      <c r="I9425" t="s">
        <v>15</v>
      </c>
      <c r="J9425" t="s">
        <v>13476</v>
      </c>
      <c r="U9425" s="1">
        <v>40401</v>
      </c>
      <c r="V9425" s="2"/>
      <c r="W9425" s="2"/>
      <c r="X9425" t="s">
        <v>3158</v>
      </c>
      <c r="Y9425">
        <v>141</v>
      </c>
      <c r="Z9425">
        <v>-13.3</v>
      </c>
      <c r="AA9425" t="s">
        <v>101</v>
      </c>
      <c r="AB9425" t="s">
        <v>101</v>
      </c>
      <c r="AC9425">
        <v>19</v>
      </c>
      <c r="AD9425">
        <v>19.2</v>
      </c>
      <c r="AE9425">
        <v>-0.2</v>
      </c>
      <c r="AY9425" s="3"/>
      <c r="AZ9425" s="3">
        <v>-9.4326241134751784E-2</v>
      </c>
      <c r="BA9425" s="5">
        <v>1.0943262411347519</v>
      </c>
      <c r="BB9425" s="3">
        <f t="shared" si="162"/>
        <v>2.6415780851063886E-2</v>
      </c>
    </row>
    <row r="9426" spans="8:54" x14ac:dyDescent="0.3">
      <c r="H9426" t="s">
        <v>3677</v>
      </c>
      <c r="I9426" t="s">
        <v>15</v>
      </c>
      <c r="J9426" t="s">
        <v>13477</v>
      </c>
      <c r="U9426" s="1">
        <v>40470</v>
      </c>
      <c r="V9426" s="2"/>
      <c r="W9426" s="2"/>
      <c r="X9426" t="s">
        <v>1657</v>
      </c>
      <c r="Y9426">
        <v>100</v>
      </c>
      <c r="Z9426">
        <v>5.9</v>
      </c>
      <c r="AA9426" t="s">
        <v>101</v>
      </c>
      <c r="AB9426" t="s">
        <v>101</v>
      </c>
      <c r="AC9426">
        <v>24</v>
      </c>
      <c r="AD9426">
        <v>24.4</v>
      </c>
      <c r="AE9426">
        <v>-0.4</v>
      </c>
      <c r="AY9426" s="3"/>
      <c r="AZ9426" s="3">
        <v>5.9000000000000004E-2</v>
      </c>
      <c r="BA9426" s="5">
        <v>0.94099999999999995</v>
      </c>
      <c r="BB9426" s="3">
        <f t="shared" si="162"/>
        <v>0.11338502000000017</v>
      </c>
    </row>
    <row r="9427" spans="8:54" x14ac:dyDescent="0.3">
      <c r="H9427" t="s">
        <v>179</v>
      </c>
      <c r="I9427" t="s">
        <v>15</v>
      </c>
      <c r="J9427" t="s">
        <v>13478</v>
      </c>
      <c r="U9427" s="1">
        <v>40735</v>
      </c>
      <c r="V9427" s="2"/>
      <c r="W9427" s="2"/>
      <c r="X9427" t="s">
        <v>4358</v>
      </c>
      <c r="Y9427">
        <v>68</v>
      </c>
      <c r="Z9427">
        <v>3.1</v>
      </c>
      <c r="AA9427" t="s">
        <v>101</v>
      </c>
      <c r="AB9427" t="s">
        <v>101</v>
      </c>
      <c r="AC9427">
        <v>16.3</v>
      </c>
      <c r="AD9427">
        <v>19.3</v>
      </c>
      <c r="AE9427">
        <v>-3</v>
      </c>
      <c r="AY9427" s="3"/>
      <c r="AZ9427" s="3">
        <v>4.5588235294117652E-2</v>
      </c>
      <c r="BA9427" s="5">
        <v>0.95441176470588229</v>
      </c>
      <c r="BB9427" s="3">
        <f t="shared" si="162"/>
        <v>8.7610558823529638E-2</v>
      </c>
    </row>
    <row r="9428" spans="8:54" x14ac:dyDescent="0.3">
      <c r="H9428" t="s">
        <v>14</v>
      </c>
      <c r="I9428" t="s">
        <v>15</v>
      </c>
      <c r="J9428" t="s">
        <v>13479</v>
      </c>
      <c r="U9428" s="1">
        <v>40714</v>
      </c>
      <c r="V9428" s="2"/>
      <c r="W9428" s="2"/>
      <c r="X9428" t="s">
        <v>2165</v>
      </c>
      <c r="Y9428">
        <v>77</v>
      </c>
      <c r="Z9428">
        <v>7.4</v>
      </c>
      <c r="AA9428" t="s">
        <v>101</v>
      </c>
      <c r="AB9428" t="s">
        <v>101</v>
      </c>
      <c r="AC9428">
        <v>18.100000000000001</v>
      </c>
      <c r="AD9428">
        <v>19.5</v>
      </c>
      <c r="AE9428">
        <v>-1.4</v>
      </c>
      <c r="AY9428" s="3"/>
      <c r="AZ9428" s="3">
        <v>9.6103896103896108E-2</v>
      </c>
      <c r="BA9428" s="5">
        <v>0.90389610389610386</v>
      </c>
      <c r="BB9428" s="3">
        <f t="shared" si="162"/>
        <v>0.18469054545454555</v>
      </c>
    </row>
    <row r="9429" spans="8:54" x14ac:dyDescent="0.3">
      <c r="H9429" t="s">
        <v>2612</v>
      </c>
      <c r="I9429" t="s">
        <v>15</v>
      </c>
      <c r="J9429" t="s">
        <v>8671</v>
      </c>
      <c r="U9429" s="1">
        <v>40697</v>
      </c>
      <c r="V9429" s="2"/>
      <c r="W9429" s="2"/>
      <c r="X9429" t="s">
        <v>699</v>
      </c>
      <c r="Y9429">
        <v>102</v>
      </c>
      <c r="Z9429">
        <v>3.2</v>
      </c>
      <c r="AA9429" t="s">
        <v>101</v>
      </c>
      <c r="AB9429" t="s">
        <v>101</v>
      </c>
      <c r="AC9429">
        <v>23</v>
      </c>
      <c r="AD9429">
        <v>20.3</v>
      </c>
      <c r="AE9429">
        <v>2.7</v>
      </c>
      <c r="AY9429" s="3"/>
      <c r="AZ9429" s="3">
        <v>3.1372549019607843E-2</v>
      </c>
      <c r="BA9429" s="5">
        <v>0.96862745098039216</v>
      </c>
      <c r="BB9429" s="3">
        <f t="shared" si="162"/>
        <v>6.0291137254901983E-2</v>
      </c>
    </row>
    <row r="9430" spans="8:54" x14ac:dyDescent="0.3">
      <c r="H9430" t="s">
        <v>2724</v>
      </c>
      <c r="I9430" t="s">
        <v>15</v>
      </c>
      <c r="J9430" t="s">
        <v>6998</v>
      </c>
      <c r="U9430" s="1">
        <v>40443</v>
      </c>
      <c r="V9430" s="2"/>
      <c r="W9430" s="2"/>
      <c r="X9430" t="s">
        <v>13480</v>
      </c>
      <c r="Y9430">
        <v>119</v>
      </c>
      <c r="Z9430">
        <v>14.1</v>
      </c>
      <c r="AA9430" t="s">
        <v>101</v>
      </c>
      <c r="AB9430" t="s">
        <v>101</v>
      </c>
      <c r="AC9430">
        <v>20</v>
      </c>
      <c r="AD9430">
        <v>17.7</v>
      </c>
      <c r="AE9430">
        <v>2.2999999999999998</v>
      </c>
      <c r="AY9430" s="3"/>
      <c r="AZ9430" s="3">
        <v>0.11848739495798319</v>
      </c>
      <c r="BA9430" s="5">
        <v>0.88151260504201678</v>
      </c>
      <c r="BB9430" s="3">
        <f t="shared" si="162"/>
        <v>0.22770670588235298</v>
      </c>
    </row>
    <row r="9431" spans="8:54" x14ac:dyDescent="0.3">
      <c r="H9431" t="s">
        <v>21</v>
      </c>
      <c r="I9431" t="s">
        <v>15</v>
      </c>
      <c r="J9431" t="s">
        <v>2698</v>
      </c>
      <c r="U9431" s="1">
        <v>40710</v>
      </c>
      <c r="V9431" s="2"/>
      <c r="W9431" s="2"/>
      <c r="X9431" t="s">
        <v>142</v>
      </c>
      <c r="Y9431">
        <v>100</v>
      </c>
      <c r="Z9431">
        <v>3.2</v>
      </c>
      <c r="AA9431" t="s">
        <v>101</v>
      </c>
      <c r="AB9431" t="s">
        <v>101</v>
      </c>
      <c r="AC9431">
        <v>22</v>
      </c>
      <c r="AD9431">
        <v>20.8</v>
      </c>
      <c r="AE9431">
        <v>1.2</v>
      </c>
      <c r="AY9431" s="3"/>
      <c r="AZ9431" s="3">
        <v>3.2000000000000001E-2</v>
      </c>
      <c r="BA9431" s="5">
        <v>0.96799999999999997</v>
      </c>
      <c r="BB9431" s="3">
        <f t="shared" si="162"/>
        <v>6.1496960000000156E-2</v>
      </c>
    </row>
    <row r="9432" spans="8:54" x14ac:dyDescent="0.3">
      <c r="H9432" t="s">
        <v>107</v>
      </c>
      <c r="I9432" t="s">
        <v>15</v>
      </c>
      <c r="J9432" t="s">
        <v>175</v>
      </c>
      <c r="U9432" s="1">
        <v>40715</v>
      </c>
      <c r="V9432" s="2"/>
      <c r="W9432" s="2"/>
      <c r="X9432" t="s">
        <v>13481</v>
      </c>
      <c r="Y9432">
        <v>64</v>
      </c>
      <c r="Z9432">
        <v>-6</v>
      </c>
      <c r="AA9432" t="s">
        <v>101</v>
      </c>
      <c r="AB9432" t="s">
        <v>101</v>
      </c>
      <c r="AC9432">
        <v>20.100000000000001</v>
      </c>
      <c r="AD9432">
        <v>18.7</v>
      </c>
      <c r="AE9432">
        <v>1.4</v>
      </c>
      <c r="AY9432" s="3"/>
      <c r="AZ9432" s="3">
        <v>-9.375E-2</v>
      </c>
      <c r="BA9432" s="5">
        <v>1.09375</v>
      </c>
      <c r="BB9432" s="3">
        <f t="shared" si="162"/>
        <v>2.6254406250000084E-2</v>
      </c>
    </row>
    <row r="9433" spans="8:54" x14ac:dyDescent="0.3">
      <c r="H9433" t="s">
        <v>14</v>
      </c>
      <c r="I9433" t="s">
        <v>15</v>
      </c>
      <c r="J9433" t="s">
        <v>13482</v>
      </c>
      <c r="U9433" s="1">
        <v>40703</v>
      </c>
      <c r="V9433" s="2"/>
      <c r="W9433" s="2"/>
      <c r="X9433" t="s">
        <v>690</v>
      </c>
      <c r="Y9433">
        <v>70</v>
      </c>
      <c r="Z9433">
        <v>3.1</v>
      </c>
      <c r="AA9433" t="s">
        <v>101</v>
      </c>
      <c r="AB9433" t="s">
        <v>101</v>
      </c>
      <c r="AC9433">
        <v>21.4</v>
      </c>
      <c r="AD9433">
        <v>19.899999999999999</v>
      </c>
      <c r="AE9433">
        <v>1.5</v>
      </c>
      <c r="AY9433" s="3"/>
      <c r="AZ9433" s="3">
        <v>4.4285714285714289E-2</v>
      </c>
      <c r="BA9433" s="5">
        <v>0.95571428571428574</v>
      </c>
      <c r="BB9433" s="3">
        <f t="shared" si="162"/>
        <v>8.5107400000000055E-2</v>
      </c>
    </row>
    <row r="9434" spans="8:54" x14ac:dyDescent="0.3">
      <c r="H9434" t="s">
        <v>155</v>
      </c>
      <c r="I9434" t="s">
        <v>15</v>
      </c>
      <c r="J9434" t="s">
        <v>2186</v>
      </c>
      <c r="U9434" s="1">
        <v>40407</v>
      </c>
      <c r="V9434" s="2"/>
      <c r="W9434" s="2"/>
      <c r="X9434" t="s">
        <v>76</v>
      </c>
      <c r="Y9434">
        <v>144</v>
      </c>
      <c r="Z9434">
        <v>5.5</v>
      </c>
      <c r="AA9434" t="s">
        <v>101</v>
      </c>
      <c r="AB9434" t="s">
        <v>101</v>
      </c>
      <c r="AC9434">
        <v>18</v>
      </c>
      <c r="AD9434">
        <v>19.8</v>
      </c>
      <c r="AE9434">
        <v>-1.8</v>
      </c>
      <c r="AY9434" s="3"/>
      <c r="AZ9434" s="3">
        <v>3.8194444444444448E-2</v>
      </c>
      <c r="BA9434" s="5">
        <v>0.96180555555555558</v>
      </c>
      <c r="BB9434" s="3">
        <f t="shared" si="162"/>
        <v>7.3401319444444502E-2</v>
      </c>
    </row>
    <row r="9435" spans="8:54" x14ac:dyDescent="0.3">
      <c r="H9435" t="s">
        <v>150</v>
      </c>
      <c r="I9435" t="s">
        <v>15</v>
      </c>
      <c r="J9435" t="s">
        <v>13483</v>
      </c>
      <c r="U9435" s="1">
        <v>40718</v>
      </c>
      <c r="V9435" s="2"/>
      <c r="W9435" s="2"/>
      <c r="X9435" t="s">
        <v>13484</v>
      </c>
      <c r="Y9435">
        <v>53</v>
      </c>
      <c r="Z9435">
        <v>2.5</v>
      </c>
      <c r="AA9435" t="s">
        <v>101</v>
      </c>
      <c r="AB9435" t="s">
        <v>101</v>
      </c>
      <c r="AC9435">
        <v>21.1</v>
      </c>
      <c r="AD9435">
        <v>21</v>
      </c>
      <c r="AE9435">
        <v>0.1</v>
      </c>
      <c r="AY9435" s="3"/>
      <c r="AZ9435" s="3">
        <v>4.716981132075472E-2</v>
      </c>
      <c r="BA9435" s="5">
        <v>0.95283018867924529</v>
      </c>
      <c r="BB9435" s="3">
        <f t="shared" si="162"/>
        <v>9.0649999999999897E-2</v>
      </c>
    </row>
    <row r="9436" spans="8:54" x14ac:dyDescent="0.3">
      <c r="H9436" t="s">
        <v>14</v>
      </c>
      <c r="I9436" t="s">
        <v>15</v>
      </c>
      <c r="J9436" t="s">
        <v>13485</v>
      </c>
      <c r="U9436" s="1">
        <v>40719</v>
      </c>
      <c r="V9436" s="2"/>
      <c r="W9436" s="2"/>
      <c r="X9436" t="s">
        <v>2691</v>
      </c>
      <c r="Y9436">
        <v>48</v>
      </c>
      <c r="Z9436">
        <v>1.7</v>
      </c>
      <c r="AA9436" t="s">
        <v>101</v>
      </c>
      <c r="AB9436" t="s">
        <v>101</v>
      </c>
      <c r="AC9436">
        <v>18</v>
      </c>
      <c r="AD9436">
        <v>19.100000000000001</v>
      </c>
      <c r="AE9436">
        <v>-1.1000000000000001</v>
      </c>
      <c r="AY9436" s="3"/>
      <c r="AZ9436" s="3">
        <v>3.5416666666666666E-2</v>
      </c>
      <c r="BA9436" s="5">
        <v>0.96458333333333335</v>
      </c>
      <c r="BB9436" s="3">
        <f t="shared" si="162"/>
        <v>6.8063041666666546E-2</v>
      </c>
    </row>
    <row r="9437" spans="8:54" x14ac:dyDescent="0.3">
      <c r="H9437" t="s">
        <v>98</v>
      </c>
      <c r="I9437" t="s">
        <v>15</v>
      </c>
      <c r="J9437" t="s">
        <v>12274</v>
      </c>
      <c r="U9437" s="1">
        <v>40686</v>
      </c>
      <c r="V9437" s="2"/>
      <c r="W9437" s="2"/>
      <c r="X9437" t="s">
        <v>13486</v>
      </c>
      <c r="Y9437">
        <v>115</v>
      </c>
      <c r="Z9437">
        <v>3.9</v>
      </c>
      <c r="AA9437" t="s">
        <v>101</v>
      </c>
      <c r="AB9437" t="s">
        <v>101</v>
      </c>
      <c r="AC9437">
        <v>17.2</v>
      </c>
      <c r="AD9437">
        <v>18.8</v>
      </c>
      <c r="AE9437">
        <v>-1.6</v>
      </c>
      <c r="AY9437" s="3"/>
      <c r="AZ9437" s="3">
        <v>3.3913043478260872E-2</v>
      </c>
      <c r="BA9437" s="5">
        <v>0.96608695652173915</v>
      </c>
      <c r="BB9437" s="3">
        <f t="shared" si="162"/>
        <v>6.5173408695652135E-2</v>
      </c>
    </row>
    <row r="9438" spans="8:54" x14ac:dyDescent="0.3">
      <c r="H9438" t="s">
        <v>150</v>
      </c>
      <c r="I9438" t="s">
        <v>15</v>
      </c>
      <c r="J9438" t="s">
        <v>13487</v>
      </c>
      <c r="U9438" s="1">
        <v>40738</v>
      </c>
      <c r="V9438" s="2"/>
      <c r="W9438" s="2"/>
      <c r="X9438" t="s">
        <v>13488</v>
      </c>
      <c r="Y9438">
        <v>80</v>
      </c>
      <c r="Z9438">
        <v>7.8</v>
      </c>
      <c r="AA9438" t="s">
        <v>101</v>
      </c>
      <c r="AB9438" t="s">
        <v>101</v>
      </c>
      <c r="AC9438">
        <v>18</v>
      </c>
      <c r="AD9438">
        <v>20.9</v>
      </c>
      <c r="AE9438">
        <v>-2.9</v>
      </c>
      <c r="AY9438" s="3"/>
      <c r="AZ9438" s="3">
        <v>9.7500000000000003E-2</v>
      </c>
      <c r="BA9438" s="5">
        <v>0.90249999999999997</v>
      </c>
      <c r="BB9438" s="3">
        <f t="shared" si="162"/>
        <v>0.18737355</v>
      </c>
    </row>
    <row r="9439" spans="8:54" x14ac:dyDescent="0.3">
      <c r="H9439" t="s">
        <v>3286</v>
      </c>
      <c r="I9439" t="s">
        <v>15</v>
      </c>
      <c r="J9439" t="s">
        <v>13489</v>
      </c>
      <c r="U9439" s="1">
        <v>40443</v>
      </c>
      <c r="V9439" s="2"/>
      <c r="W9439" s="2"/>
      <c r="X9439" t="s">
        <v>13490</v>
      </c>
      <c r="Y9439">
        <v>94</v>
      </c>
      <c r="Z9439">
        <v>6</v>
      </c>
      <c r="AA9439" t="s">
        <v>101</v>
      </c>
      <c r="AB9439" t="s">
        <v>101</v>
      </c>
      <c r="AC9439">
        <v>22</v>
      </c>
      <c r="AD9439">
        <v>19.899999999999999</v>
      </c>
      <c r="AE9439">
        <v>2.1</v>
      </c>
      <c r="AY9439" s="3"/>
      <c r="AZ9439" s="3">
        <v>6.3829787234042548E-2</v>
      </c>
      <c r="BA9439" s="5">
        <v>0.93617021276595747</v>
      </c>
      <c r="BB9439" s="3">
        <f t="shared" si="162"/>
        <v>0.12266680851063816</v>
      </c>
    </row>
    <row r="9440" spans="8:54" x14ac:dyDescent="0.3">
      <c r="H9440" t="s">
        <v>21</v>
      </c>
      <c r="I9440" t="s">
        <v>15</v>
      </c>
      <c r="J9440" t="s">
        <v>13491</v>
      </c>
      <c r="U9440" s="1">
        <v>40683</v>
      </c>
      <c r="V9440" s="2"/>
      <c r="W9440" s="2"/>
      <c r="X9440" t="s">
        <v>6087</v>
      </c>
      <c r="Y9440">
        <v>68</v>
      </c>
      <c r="Z9440">
        <v>3.7</v>
      </c>
      <c r="AA9440" t="s">
        <v>101</v>
      </c>
      <c r="AB9440" t="s">
        <v>101</v>
      </c>
      <c r="AC9440">
        <v>19.2</v>
      </c>
      <c r="AD9440">
        <v>21</v>
      </c>
      <c r="AE9440">
        <v>-1.8</v>
      </c>
      <c r="AY9440" s="3"/>
      <c r="AZ9440" s="3">
        <v>5.4411764705882354E-2</v>
      </c>
      <c r="BA9440" s="5">
        <v>0.94558823529411762</v>
      </c>
      <c r="BB9440" s="3">
        <f t="shared" si="162"/>
        <v>0.10456744117647054</v>
      </c>
    </row>
    <row r="9441" spans="8:54" x14ac:dyDescent="0.3">
      <c r="H9441" t="s">
        <v>150</v>
      </c>
      <c r="I9441" t="s">
        <v>15</v>
      </c>
      <c r="J9441" t="s">
        <v>741</v>
      </c>
      <c r="U9441" s="1">
        <v>40702</v>
      </c>
      <c r="V9441" s="2"/>
      <c r="W9441" s="2"/>
      <c r="X9441" t="s">
        <v>742</v>
      </c>
      <c r="Y9441">
        <v>80</v>
      </c>
      <c r="Z9441">
        <v>0</v>
      </c>
      <c r="AA9441" t="s">
        <v>101</v>
      </c>
      <c r="AB9441" t="s">
        <v>101</v>
      </c>
      <c r="AC9441">
        <v>20.6</v>
      </c>
      <c r="AD9441">
        <v>21.2</v>
      </c>
      <c r="AE9441">
        <v>-0.6</v>
      </c>
      <c r="AY9441" s="3"/>
      <c r="AZ9441" s="3">
        <v>0</v>
      </c>
      <c r="BA9441" s="5">
        <v>1</v>
      </c>
      <c r="BB9441" s="3">
        <f t="shared" si="162"/>
        <v>0</v>
      </c>
    </row>
    <row r="9442" spans="8:54" x14ac:dyDescent="0.3">
      <c r="H9442" t="s">
        <v>14</v>
      </c>
      <c r="I9442" t="s">
        <v>15</v>
      </c>
      <c r="J9442" t="s">
        <v>5701</v>
      </c>
      <c r="U9442" s="1">
        <v>40385</v>
      </c>
      <c r="V9442" s="2"/>
      <c r="W9442" s="2"/>
      <c r="X9442" t="s">
        <v>5702</v>
      </c>
      <c r="Y9442">
        <v>59</v>
      </c>
      <c r="Z9442">
        <v>4.8</v>
      </c>
      <c r="AA9442" t="s">
        <v>101</v>
      </c>
      <c r="AB9442" t="s">
        <v>101</v>
      </c>
      <c r="AC9442">
        <v>14</v>
      </c>
      <c r="AD9442">
        <v>11.7</v>
      </c>
      <c r="AE9442">
        <v>2.2999999999999998</v>
      </c>
      <c r="AY9442" s="3"/>
      <c r="AZ9442" s="3">
        <v>8.1355932203389825E-2</v>
      </c>
      <c r="BA9442" s="5">
        <v>0.91864406779661012</v>
      </c>
      <c r="BB9442" s="3">
        <f t="shared" si="162"/>
        <v>0.15634820338983069</v>
      </c>
    </row>
    <row r="9443" spans="8:54" x14ac:dyDescent="0.3">
      <c r="H9443" t="s">
        <v>380</v>
      </c>
      <c r="I9443" t="s">
        <v>15</v>
      </c>
      <c r="J9443" t="s">
        <v>13492</v>
      </c>
      <c r="U9443" s="1">
        <v>40714</v>
      </c>
      <c r="V9443" s="2"/>
      <c r="W9443" s="2"/>
      <c r="X9443" t="s">
        <v>4613</v>
      </c>
      <c r="Y9443">
        <v>115</v>
      </c>
      <c r="Z9443">
        <v>3.5</v>
      </c>
      <c r="AA9443" t="s">
        <v>101</v>
      </c>
      <c r="AB9443" t="s">
        <v>101</v>
      </c>
      <c r="AC9443">
        <v>19.399999999999999</v>
      </c>
      <c r="AD9443">
        <v>19.3</v>
      </c>
      <c r="AE9443">
        <v>0.1</v>
      </c>
      <c r="AY9443" s="3"/>
      <c r="AZ9443" s="3">
        <v>3.0434782608695653E-2</v>
      </c>
      <c r="BA9443" s="5">
        <v>0.9695652173913043</v>
      </c>
      <c r="BB9443" s="3">
        <f t="shared" si="162"/>
        <v>5.8488956521739244E-2</v>
      </c>
    </row>
    <row r="9444" spans="8:54" x14ac:dyDescent="0.3">
      <c r="H9444" t="s">
        <v>2681</v>
      </c>
      <c r="I9444" t="s">
        <v>15</v>
      </c>
      <c r="J9444" t="s">
        <v>13493</v>
      </c>
      <c r="U9444" s="1">
        <v>40408</v>
      </c>
      <c r="V9444" s="2"/>
      <c r="W9444" s="2"/>
      <c r="X9444" t="s">
        <v>20</v>
      </c>
      <c r="Y9444">
        <v>103</v>
      </c>
      <c r="Z9444">
        <v>4.2</v>
      </c>
      <c r="AA9444" t="s">
        <v>101</v>
      </c>
      <c r="AB9444" t="s">
        <v>101</v>
      </c>
      <c r="AC9444">
        <v>19</v>
      </c>
      <c r="AD9444">
        <v>17.7</v>
      </c>
      <c r="AE9444">
        <v>1.3</v>
      </c>
      <c r="AY9444" s="3"/>
      <c r="AZ9444" s="3">
        <v>4.0776699029126215E-2</v>
      </c>
      <c r="BA9444" s="5">
        <v>0.95922330097087383</v>
      </c>
      <c r="BB9444" s="3">
        <f t="shared" si="162"/>
        <v>7.8363844660194193E-2</v>
      </c>
    </row>
    <row r="9445" spans="8:54" x14ac:dyDescent="0.3">
      <c r="H9445" t="s">
        <v>2637</v>
      </c>
      <c r="I9445" t="s">
        <v>15</v>
      </c>
      <c r="J9445" t="s">
        <v>13494</v>
      </c>
      <c r="U9445" s="1">
        <v>40729</v>
      </c>
      <c r="V9445" s="2"/>
      <c r="W9445" s="2"/>
      <c r="X9445" t="s">
        <v>13495</v>
      </c>
      <c r="Y9445">
        <v>68</v>
      </c>
      <c r="Z9445">
        <v>2.1</v>
      </c>
      <c r="AA9445" t="s">
        <v>101</v>
      </c>
      <c r="AB9445" t="s">
        <v>101</v>
      </c>
      <c r="AC9445">
        <v>22.6</v>
      </c>
      <c r="AD9445">
        <v>23.1</v>
      </c>
      <c r="AE9445">
        <v>-0.5</v>
      </c>
      <c r="AY9445" s="3"/>
      <c r="AZ9445" s="3">
        <v>3.0882352941176472E-2</v>
      </c>
      <c r="BA9445" s="5">
        <v>0.96911764705882353</v>
      </c>
      <c r="BB9445" s="3">
        <f t="shared" si="162"/>
        <v>5.9349088235294056E-2</v>
      </c>
    </row>
    <row r="9446" spans="8:54" x14ac:dyDescent="0.3">
      <c r="H9446" t="s">
        <v>21</v>
      </c>
      <c r="I9446" t="s">
        <v>15</v>
      </c>
      <c r="J9446" t="s">
        <v>11610</v>
      </c>
      <c r="U9446" s="1">
        <v>40387</v>
      </c>
      <c r="V9446" s="2"/>
      <c r="W9446" s="2"/>
      <c r="X9446" t="s">
        <v>13496</v>
      </c>
      <c r="Y9446">
        <v>59</v>
      </c>
      <c r="Z9446">
        <v>-5.6</v>
      </c>
      <c r="AA9446" t="s">
        <v>101</v>
      </c>
      <c r="AB9446" t="s">
        <v>101</v>
      </c>
      <c r="AC9446">
        <v>19</v>
      </c>
      <c r="AD9446">
        <v>18.2</v>
      </c>
      <c r="AE9446">
        <v>0.8</v>
      </c>
      <c r="AY9446" s="3"/>
      <c r="AZ9446" s="3">
        <v>-9.4915254237288124E-2</v>
      </c>
      <c r="BA9446" s="5">
        <v>1.0949152542372882</v>
      </c>
      <c r="BB9446" s="3">
        <f t="shared" si="162"/>
        <v>2.6580732203389967E-2</v>
      </c>
    </row>
    <row r="9447" spans="8:54" x14ac:dyDescent="0.3">
      <c r="H9447" t="s">
        <v>14</v>
      </c>
      <c r="I9447" t="s">
        <v>15</v>
      </c>
      <c r="J9447" t="s">
        <v>10552</v>
      </c>
      <c r="U9447" s="1">
        <v>40704</v>
      </c>
      <c r="V9447" s="2"/>
      <c r="W9447" s="2"/>
      <c r="X9447" t="s">
        <v>889</v>
      </c>
      <c r="Y9447">
        <v>114</v>
      </c>
      <c r="Z9447">
        <v>3.7</v>
      </c>
      <c r="AA9447" t="s">
        <v>101</v>
      </c>
      <c r="AB9447" t="s">
        <v>101</v>
      </c>
      <c r="AC9447">
        <v>21.5</v>
      </c>
      <c r="AD9447">
        <v>21.5</v>
      </c>
      <c r="AE9447">
        <v>0</v>
      </c>
      <c r="AY9447" s="3"/>
      <c r="AZ9447" s="3">
        <v>3.2456140350877197E-2</v>
      </c>
      <c r="BA9447" s="5">
        <v>0.96754385964912282</v>
      </c>
      <c r="BB9447" s="3">
        <f t="shared" si="162"/>
        <v>6.2373561403508804E-2</v>
      </c>
    </row>
    <row r="9448" spans="8:54" x14ac:dyDescent="0.3">
      <c r="H9448" t="s">
        <v>155</v>
      </c>
      <c r="I9448" t="s">
        <v>15</v>
      </c>
      <c r="J9448" t="s">
        <v>13497</v>
      </c>
      <c r="U9448" s="1">
        <v>40394</v>
      </c>
      <c r="V9448" s="2"/>
      <c r="W9448" s="2"/>
      <c r="X9448" t="s">
        <v>736</v>
      </c>
      <c r="Y9448">
        <v>72</v>
      </c>
      <c r="Z9448">
        <v>12.5</v>
      </c>
      <c r="AA9448" t="s">
        <v>101</v>
      </c>
      <c r="AB9448" t="s">
        <v>101</v>
      </c>
      <c r="AC9448">
        <v>20</v>
      </c>
      <c r="AD9448">
        <v>18.5</v>
      </c>
      <c r="AE9448">
        <v>1.5</v>
      </c>
      <c r="AY9448" s="3"/>
      <c r="AZ9448" s="3">
        <v>0.1736111111111111</v>
      </c>
      <c r="BA9448" s="5">
        <v>0.82638888888888884</v>
      </c>
      <c r="BB9448" s="3">
        <f t="shared" si="162"/>
        <v>0.33364236111111123</v>
      </c>
    </row>
    <row r="9449" spans="8:54" x14ac:dyDescent="0.3">
      <c r="H9449" t="s">
        <v>115</v>
      </c>
      <c r="I9449" t="s">
        <v>15</v>
      </c>
      <c r="J9449">
        <v>95334</v>
      </c>
      <c r="U9449" s="1">
        <v>40771</v>
      </c>
      <c r="V9449" s="2"/>
      <c r="W9449" s="2"/>
      <c r="X9449" t="s">
        <v>13498</v>
      </c>
      <c r="Y9449">
        <v>112</v>
      </c>
      <c r="Z9449">
        <v>5.2</v>
      </c>
      <c r="AA9449" t="s">
        <v>101</v>
      </c>
      <c r="AB9449" t="s">
        <v>101</v>
      </c>
      <c r="AC9449">
        <v>17.5</v>
      </c>
      <c r="AD9449">
        <v>18.3</v>
      </c>
      <c r="AE9449">
        <v>-0.8</v>
      </c>
      <c r="AY9449" s="3"/>
      <c r="AZ9449" s="3">
        <v>4.642857142857143E-2</v>
      </c>
      <c r="BA9449" s="5">
        <v>0.95357142857142851</v>
      </c>
      <c r="BB9449" s="3">
        <f t="shared" si="162"/>
        <v>8.922550000000018E-2</v>
      </c>
    </row>
    <row r="9450" spans="8:54" x14ac:dyDescent="0.3">
      <c r="H9450" t="s">
        <v>133</v>
      </c>
      <c r="I9450" t="s">
        <v>15</v>
      </c>
      <c r="J9450" t="s">
        <v>1692</v>
      </c>
      <c r="U9450" s="1">
        <v>40688</v>
      </c>
      <c r="V9450" s="2"/>
      <c r="W9450" s="2"/>
      <c r="X9450" t="s">
        <v>2235</v>
      </c>
      <c r="Y9450">
        <v>78</v>
      </c>
      <c r="Z9450">
        <v>2.6</v>
      </c>
      <c r="AA9450" t="s">
        <v>101</v>
      </c>
      <c r="AB9450" t="s">
        <v>101</v>
      </c>
      <c r="AC9450">
        <v>16.2</v>
      </c>
      <c r="AD9450">
        <v>13.7</v>
      </c>
      <c r="AE9450">
        <v>2.5</v>
      </c>
      <c r="AY9450" s="3"/>
      <c r="AZ9450" s="3">
        <v>3.3333333333333333E-2</v>
      </c>
      <c r="BA9450" s="5">
        <v>0.96666666666666667</v>
      </c>
      <c r="BB9450" s="3">
        <f t="shared" si="162"/>
        <v>6.4059333333333246E-2</v>
      </c>
    </row>
    <row r="9451" spans="8:54" x14ac:dyDescent="0.3">
      <c r="H9451" t="s">
        <v>14</v>
      </c>
      <c r="I9451" t="s">
        <v>15</v>
      </c>
      <c r="J9451" t="s">
        <v>13499</v>
      </c>
      <c r="U9451" s="1">
        <v>40703</v>
      </c>
      <c r="V9451" s="2"/>
      <c r="W9451" s="2"/>
      <c r="X9451" t="s">
        <v>237</v>
      </c>
      <c r="Y9451">
        <v>73</v>
      </c>
      <c r="Z9451">
        <v>2.6</v>
      </c>
      <c r="AA9451" t="s">
        <v>101</v>
      </c>
      <c r="AB9451" t="s">
        <v>101</v>
      </c>
      <c r="AC9451">
        <v>16.8</v>
      </c>
      <c r="AD9451">
        <v>18.100000000000001</v>
      </c>
      <c r="AE9451">
        <v>-1.3</v>
      </c>
      <c r="AY9451" s="3"/>
      <c r="AZ9451" s="3">
        <v>3.5616438356164383E-2</v>
      </c>
      <c r="BA9451" s="5">
        <v>0.96438356164383565</v>
      </c>
      <c r="BB9451" s="3">
        <f t="shared" si="162"/>
        <v>6.8446958904109456E-2</v>
      </c>
    </row>
    <row r="9452" spans="8:54" x14ac:dyDescent="0.3">
      <c r="H9452" t="s">
        <v>190</v>
      </c>
      <c r="I9452" t="s">
        <v>15</v>
      </c>
      <c r="J9452" t="s">
        <v>13500</v>
      </c>
      <c r="U9452" s="1">
        <v>40415</v>
      </c>
      <c r="V9452" s="2"/>
      <c r="W9452" s="2"/>
      <c r="X9452" t="s">
        <v>13501</v>
      </c>
      <c r="Y9452">
        <v>133</v>
      </c>
      <c r="Z9452">
        <v>13.4</v>
      </c>
      <c r="AA9452" t="s">
        <v>101</v>
      </c>
      <c r="AB9452" t="s">
        <v>101</v>
      </c>
      <c r="AC9452">
        <v>25</v>
      </c>
      <c r="AD9452">
        <v>21.9</v>
      </c>
      <c r="AE9452">
        <v>3.1</v>
      </c>
      <c r="AY9452" s="3"/>
      <c r="AZ9452" s="3">
        <v>0.10075187969924812</v>
      </c>
      <c r="BA9452" s="5">
        <v>0.89924812030075185</v>
      </c>
      <c r="BB9452" s="3">
        <f t="shared" si="162"/>
        <v>0.19362294736842101</v>
      </c>
    </row>
    <row r="9453" spans="8:54" x14ac:dyDescent="0.3">
      <c r="H9453" t="s">
        <v>3229</v>
      </c>
      <c r="I9453" t="s">
        <v>15</v>
      </c>
      <c r="J9453" t="s">
        <v>13502</v>
      </c>
      <c r="U9453" s="1">
        <v>40435</v>
      </c>
      <c r="V9453" s="2"/>
      <c r="W9453" s="2"/>
      <c r="X9453" t="s">
        <v>13503</v>
      </c>
      <c r="Y9453">
        <v>80</v>
      </c>
      <c r="Z9453">
        <v>3.6</v>
      </c>
      <c r="AA9453" t="s">
        <v>101</v>
      </c>
      <c r="AB9453" t="s">
        <v>101</v>
      </c>
      <c r="AC9453">
        <v>21</v>
      </c>
      <c r="AD9453">
        <v>23.1</v>
      </c>
      <c r="AE9453">
        <v>-2.1</v>
      </c>
      <c r="AY9453" s="3"/>
      <c r="AZ9453" s="3">
        <v>4.4999999999999998E-2</v>
      </c>
      <c r="BA9453" s="5">
        <v>0.95499999999999996</v>
      </c>
      <c r="BB9453" s="3">
        <f t="shared" si="162"/>
        <v>8.6480100000000171E-2</v>
      </c>
    </row>
    <row r="9454" spans="8:54" x14ac:dyDescent="0.3">
      <c r="H9454" t="s">
        <v>2637</v>
      </c>
      <c r="I9454" t="s">
        <v>15</v>
      </c>
      <c r="J9454" t="s">
        <v>13504</v>
      </c>
      <c r="U9454" s="1">
        <v>40706</v>
      </c>
      <c r="V9454" s="2"/>
      <c r="W9454" s="2"/>
      <c r="X9454" t="s">
        <v>13505</v>
      </c>
      <c r="Y9454">
        <v>61</v>
      </c>
      <c r="Z9454">
        <v>5.6</v>
      </c>
      <c r="AA9454" t="s">
        <v>101</v>
      </c>
      <c r="AB9454" t="s">
        <v>101</v>
      </c>
      <c r="AC9454">
        <v>20.7</v>
      </c>
      <c r="AD9454">
        <v>17.600000000000001</v>
      </c>
      <c r="AE9454">
        <v>3.1</v>
      </c>
      <c r="AY9454" s="3"/>
      <c r="AZ9454" s="3">
        <v>9.1803278688524587E-2</v>
      </c>
      <c r="BA9454" s="5">
        <v>0.90819672131147544</v>
      </c>
      <c r="BB9454" s="3">
        <f t="shared" si="162"/>
        <v>0.17642570491803267</v>
      </c>
    </row>
    <row r="9455" spans="8:54" x14ac:dyDescent="0.3">
      <c r="H9455" t="s">
        <v>150</v>
      </c>
      <c r="I9455" t="s">
        <v>15</v>
      </c>
      <c r="J9455" t="s">
        <v>13506</v>
      </c>
      <c r="U9455" s="1">
        <v>40668</v>
      </c>
      <c r="V9455" s="2"/>
      <c r="W9455" s="2"/>
      <c r="X9455" t="s">
        <v>13507</v>
      </c>
      <c r="Y9455">
        <v>110</v>
      </c>
      <c r="Z9455">
        <v>9.1</v>
      </c>
      <c r="AA9455" t="s">
        <v>101</v>
      </c>
      <c r="AB9455" t="s">
        <v>101</v>
      </c>
      <c r="AC9455">
        <v>17.8</v>
      </c>
      <c r="AD9455">
        <v>19.5</v>
      </c>
      <c r="AE9455">
        <v>-1.7</v>
      </c>
      <c r="AY9455" s="3"/>
      <c r="AZ9455" s="3">
        <v>8.2727272727272719E-2</v>
      </c>
      <c r="BA9455" s="5">
        <v>0.91727272727272724</v>
      </c>
      <c r="BB9455" s="3">
        <f t="shared" si="162"/>
        <v>0.15898361818181828</v>
      </c>
    </row>
    <row r="9456" spans="8:54" x14ac:dyDescent="0.3">
      <c r="H9456" t="s">
        <v>208</v>
      </c>
      <c r="I9456" t="s">
        <v>15</v>
      </c>
      <c r="J9456" t="s">
        <v>13508</v>
      </c>
      <c r="U9456" s="1">
        <v>40757</v>
      </c>
      <c r="V9456" s="2"/>
      <c r="W9456" s="2"/>
      <c r="X9456" t="s">
        <v>7315</v>
      </c>
      <c r="Y9456">
        <v>52</v>
      </c>
      <c r="Z9456">
        <v>-4.9000000000000004</v>
      </c>
      <c r="AA9456" t="s">
        <v>101</v>
      </c>
      <c r="AB9456" t="s">
        <v>101</v>
      </c>
      <c r="AC9456">
        <v>21.2</v>
      </c>
      <c r="AD9456">
        <v>18.5</v>
      </c>
      <c r="AE9456">
        <v>2.7</v>
      </c>
      <c r="AY9456" s="3"/>
      <c r="AZ9456" s="3">
        <v>-9.4230769230769243E-2</v>
      </c>
      <c r="BA9456" s="5">
        <v>1.0942307692307693</v>
      </c>
      <c r="BB9456" s="3">
        <f t="shared" si="162"/>
        <v>2.6389044230769265E-2</v>
      </c>
    </row>
    <row r="9457" spans="8:54" x14ac:dyDescent="0.3">
      <c r="H9457" t="s">
        <v>150</v>
      </c>
      <c r="I9457" t="s">
        <v>15</v>
      </c>
      <c r="J9457" t="s">
        <v>10759</v>
      </c>
      <c r="U9457" s="1">
        <v>40381</v>
      </c>
      <c r="V9457" s="2"/>
      <c r="W9457" s="2"/>
      <c r="X9457" t="s">
        <v>13509</v>
      </c>
      <c r="Y9457">
        <v>56</v>
      </c>
      <c r="Z9457">
        <v>-4</v>
      </c>
      <c r="AA9457" t="s">
        <v>101</v>
      </c>
      <c r="AB9457" t="s">
        <v>101</v>
      </c>
      <c r="AC9457">
        <v>18</v>
      </c>
      <c r="AD9457">
        <v>18.3</v>
      </c>
      <c r="AE9457">
        <v>-0.3</v>
      </c>
      <c r="AY9457" s="3"/>
      <c r="AZ9457" s="3">
        <v>-7.1428571428571425E-2</v>
      </c>
      <c r="BA9457" s="5">
        <v>1.0714285714285714</v>
      </c>
      <c r="BB9457" s="3">
        <f t="shared" si="162"/>
        <v>2.000335714285717E-2</v>
      </c>
    </row>
    <row r="9458" spans="8:54" x14ac:dyDescent="0.3">
      <c r="H9458" t="s">
        <v>98</v>
      </c>
      <c r="I9458" t="s">
        <v>15</v>
      </c>
      <c r="J9458" t="s">
        <v>13510</v>
      </c>
      <c r="U9458" s="1">
        <v>40442</v>
      </c>
      <c r="V9458" s="2"/>
      <c r="W9458" s="2"/>
      <c r="X9458" t="s">
        <v>7608</v>
      </c>
      <c r="Y9458">
        <v>52</v>
      </c>
      <c r="Z9458">
        <v>1.7</v>
      </c>
      <c r="AA9458" t="s">
        <v>101</v>
      </c>
      <c r="AB9458" t="s">
        <v>101</v>
      </c>
      <c r="AC9458">
        <v>22</v>
      </c>
      <c r="AD9458">
        <v>20.9</v>
      </c>
      <c r="AE9458">
        <v>1.1000000000000001</v>
      </c>
      <c r="AY9458" s="3"/>
      <c r="AZ9458" s="3">
        <v>3.2692307692307694E-2</v>
      </c>
      <c r="BA9458" s="5">
        <v>0.96730769230769231</v>
      </c>
      <c r="BB9458" s="3">
        <f t="shared" si="162"/>
        <v>6.2827423076923017E-2</v>
      </c>
    </row>
    <row r="9459" spans="8:54" x14ac:dyDescent="0.3">
      <c r="H9459" t="s">
        <v>14</v>
      </c>
      <c r="I9459" t="s">
        <v>15</v>
      </c>
      <c r="J9459" t="s">
        <v>13511</v>
      </c>
      <c r="U9459" s="1">
        <v>40718</v>
      </c>
      <c r="V9459" s="2"/>
      <c r="W9459" s="2"/>
      <c r="X9459" t="s">
        <v>13512</v>
      </c>
      <c r="Y9459">
        <v>117</v>
      </c>
      <c r="Z9459">
        <v>0</v>
      </c>
      <c r="AA9459" t="s">
        <v>101</v>
      </c>
      <c r="AB9459" t="s">
        <v>101</v>
      </c>
      <c r="AC9459">
        <v>21.3</v>
      </c>
      <c r="AD9459">
        <v>19.7</v>
      </c>
      <c r="AE9459">
        <v>1.6</v>
      </c>
      <c r="AY9459" s="3"/>
      <c r="AZ9459" s="3">
        <v>0</v>
      </c>
      <c r="BA9459" s="5">
        <v>1</v>
      </c>
      <c r="BB9459" s="3">
        <f t="shared" si="162"/>
        <v>0</v>
      </c>
    </row>
    <row r="9460" spans="8:54" x14ac:dyDescent="0.3">
      <c r="H9460" t="s">
        <v>2637</v>
      </c>
      <c r="I9460" t="s">
        <v>15</v>
      </c>
      <c r="J9460" t="s">
        <v>13513</v>
      </c>
      <c r="U9460" s="1">
        <v>40686</v>
      </c>
      <c r="V9460" s="2"/>
      <c r="W9460" s="2"/>
      <c r="X9460" t="s">
        <v>142</v>
      </c>
      <c r="Y9460">
        <v>110</v>
      </c>
      <c r="Z9460">
        <v>6.1</v>
      </c>
      <c r="AA9460" t="s">
        <v>101</v>
      </c>
      <c r="AB9460" t="s">
        <v>101</v>
      </c>
      <c r="AC9460">
        <v>16.5</v>
      </c>
      <c r="AD9460">
        <v>19.3</v>
      </c>
      <c r="AE9460">
        <v>-2.8</v>
      </c>
      <c r="AY9460" s="3"/>
      <c r="AZ9460" s="3">
        <v>5.5454545454545451E-2</v>
      </c>
      <c r="BA9460" s="5">
        <v>0.94454545454545458</v>
      </c>
      <c r="BB9460" s="3">
        <f t="shared" si="162"/>
        <v>0.10657143636363631</v>
      </c>
    </row>
    <row r="9461" spans="8:54" x14ac:dyDescent="0.3">
      <c r="H9461" t="s">
        <v>238</v>
      </c>
      <c r="I9461" t="s">
        <v>15</v>
      </c>
      <c r="J9461" t="s">
        <v>11227</v>
      </c>
      <c r="U9461" s="1">
        <v>40395</v>
      </c>
      <c r="V9461" s="2"/>
      <c r="W9461" s="2"/>
      <c r="X9461" t="s">
        <v>4155</v>
      </c>
      <c r="Y9461">
        <v>59</v>
      </c>
      <c r="Z9461">
        <v>7.2</v>
      </c>
      <c r="AA9461" t="s">
        <v>101</v>
      </c>
      <c r="AB9461" t="s">
        <v>101</v>
      </c>
      <c r="AC9461">
        <v>18</v>
      </c>
      <c r="AD9461">
        <v>18.2</v>
      </c>
      <c r="AE9461">
        <v>-0.2</v>
      </c>
      <c r="AY9461" s="3"/>
      <c r="AZ9461" s="3">
        <v>0.12203389830508475</v>
      </c>
      <c r="BA9461" s="5">
        <v>0.87796610169491529</v>
      </c>
      <c r="BB9461" s="3">
        <f t="shared" si="162"/>
        <v>0.23452230508474581</v>
      </c>
    </row>
    <row r="9462" spans="8:54" x14ac:dyDescent="0.3">
      <c r="H9462" t="s">
        <v>238</v>
      </c>
      <c r="I9462" t="s">
        <v>15</v>
      </c>
      <c r="J9462" t="s">
        <v>5500</v>
      </c>
      <c r="U9462" s="1">
        <v>40772</v>
      </c>
      <c r="V9462" s="2"/>
      <c r="W9462" s="2"/>
      <c r="X9462" t="s">
        <v>1436</v>
      </c>
      <c r="Y9462">
        <v>54</v>
      </c>
      <c r="Z9462">
        <v>4.7</v>
      </c>
      <c r="AA9462" t="s">
        <v>101</v>
      </c>
      <c r="AB9462" t="s">
        <v>101</v>
      </c>
      <c r="AC9462">
        <v>18.2</v>
      </c>
      <c r="AD9462">
        <v>17.5</v>
      </c>
      <c r="AE9462">
        <v>0.7</v>
      </c>
      <c r="AY9462" s="3"/>
      <c r="AZ9462" s="3">
        <v>8.7037037037037038E-2</v>
      </c>
      <c r="BA9462" s="5">
        <v>0.91296296296296298</v>
      </c>
      <c r="BB9462" s="3">
        <f t="shared" si="162"/>
        <v>0.16726603703703691</v>
      </c>
    </row>
    <row r="9463" spans="8:54" x14ac:dyDescent="0.3">
      <c r="H9463" t="s">
        <v>14</v>
      </c>
      <c r="I9463" t="s">
        <v>15</v>
      </c>
      <c r="J9463" t="s">
        <v>13514</v>
      </c>
      <c r="U9463" s="1">
        <v>40711</v>
      </c>
      <c r="V9463" s="2"/>
      <c r="W9463" s="2"/>
      <c r="X9463" t="s">
        <v>20</v>
      </c>
      <c r="Y9463">
        <v>96</v>
      </c>
      <c r="Z9463">
        <v>3.3</v>
      </c>
      <c r="AA9463" t="s">
        <v>101</v>
      </c>
      <c r="AB9463" t="s">
        <v>101</v>
      </c>
      <c r="AC9463">
        <v>17.899999999999999</v>
      </c>
      <c r="AD9463">
        <v>17.600000000000001</v>
      </c>
      <c r="AE9463">
        <v>0.3</v>
      </c>
      <c r="AY9463" s="3"/>
      <c r="AZ9463" s="3">
        <v>3.4375000000000003E-2</v>
      </c>
      <c r="BA9463" s="5">
        <v>0.96562499999999996</v>
      </c>
      <c r="BB9463" s="3">
        <f t="shared" si="162"/>
        <v>6.6061187500000118E-2</v>
      </c>
    </row>
    <row r="9464" spans="8:54" x14ac:dyDescent="0.3">
      <c r="H9464" t="s">
        <v>14</v>
      </c>
      <c r="I9464" t="s">
        <v>15</v>
      </c>
      <c r="J9464" t="s">
        <v>13515</v>
      </c>
      <c r="U9464" s="1">
        <v>40399</v>
      </c>
      <c r="V9464" s="2"/>
      <c r="W9464" s="2"/>
      <c r="X9464" t="s">
        <v>97</v>
      </c>
      <c r="Y9464">
        <v>74</v>
      </c>
      <c r="Z9464">
        <v>9.1999999999999993</v>
      </c>
      <c r="AA9464" t="s">
        <v>101</v>
      </c>
      <c r="AB9464" t="s">
        <v>101</v>
      </c>
      <c r="AC9464">
        <v>17</v>
      </c>
      <c r="AD9464">
        <v>17.399999999999999</v>
      </c>
      <c r="AE9464">
        <v>-0.4</v>
      </c>
      <c r="AY9464" s="3"/>
      <c r="AZ9464" s="3">
        <v>0.12432432432432432</v>
      </c>
      <c r="BA9464" s="5">
        <v>0.87567567567567572</v>
      </c>
      <c r="BB9464" s="3">
        <f t="shared" si="162"/>
        <v>0.23892399999999991</v>
      </c>
    </row>
    <row r="9465" spans="8:54" x14ac:dyDescent="0.3">
      <c r="H9465" t="s">
        <v>14</v>
      </c>
      <c r="I9465" t="s">
        <v>15</v>
      </c>
      <c r="J9465" t="s">
        <v>13516</v>
      </c>
      <c r="U9465" s="1">
        <v>40708</v>
      </c>
      <c r="V9465" s="2"/>
      <c r="W9465" s="2"/>
      <c r="X9465" t="s">
        <v>285</v>
      </c>
      <c r="Y9465">
        <v>56</v>
      </c>
      <c r="Z9465">
        <v>2.9</v>
      </c>
      <c r="AA9465" t="s">
        <v>101</v>
      </c>
      <c r="AB9465" t="s">
        <v>101</v>
      </c>
      <c r="AC9465">
        <v>20.7</v>
      </c>
      <c r="AD9465">
        <v>17.600000000000001</v>
      </c>
      <c r="AE9465">
        <v>3.1</v>
      </c>
      <c r="AY9465" s="3"/>
      <c r="AZ9465" s="3">
        <v>5.1785714285714282E-2</v>
      </c>
      <c r="BA9465" s="5">
        <v>0.94821428571428568</v>
      </c>
      <c r="BB9465" s="3">
        <f t="shared" si="162"/>
        <v>9.9520750000000158E-2</v>
      </c>
    </row>
    <row r="9466" spans="8:54" x14ac:dyDescent="0.3">
      <c r="H9466" t="s">
        <v>14</v>
      </c>
      <c r="I9466" t="s">
        <v>15</v>
      </c>
      <c r="J9466" t="s">
        <v>11089</v>
      </c>
      <c r="U9466" s="1">
        <v>40750</v>
      </c>
      <c r="V9466" s="2"/>
      <c r="W9466" s="2"/>
      <c r="X9466" t="s">
        <v>76</v>
      </c>
      <c r="Y9466">
        <v>56</v>
      </c>
      <c r="Z9466">
        <v>-5.3</v>
      </c>
      <c r="AA9466" t="s">
        <v>101</v>
      </c>
      <c r="AB9466" t="s">
        <v>101</v>
      </c>
      <c r="AC9466">
        <v>20.3</v>
      </c>
      <c r="AD9466">
        <v>18.8</v>
      </c>
      <c r="AE9466">
        <v>1.5</v>
      </c>
      <c r="AY9466" s="3"/>
      <c r="AZ9466" s="3">
        <v>-9.464285714285714E-2</v>
      </c>
      <c r="BA9466" s="5">
        <v>1.094642857142857</v>
      </c>
      <c r="BB9466" s="3">
        <f t="shared" si="162"/>
        <v>2.650444821428577E-2</v>
      </c>
    </row>
    <row r="9467" spans="8:54" x14ac:dyDescent="0.3">
      <c r="H9467" t="s">
        <v>133</v>
      </c>
      <c r="I9467" t="s">
        <v>15</v>
      </c>
      <c r="J9467" t="s">
        <v>13517</v>
      </c>
      <c r="U9467" s="1">
        <v>40690</v>
      </c>
      <c r="V9467" s="2"/>
      <c r="W9467" s="2"/>
      <c r="X9467" t="s">
        <v>13518</v>
      </c>
      <c r="Y9467">
        <v>58</v>
      </c>
      <c r="Z9467">
        <v>6.4</v>
      </c>
      <c r="AA9467" t="s">
        <v>101</v>
      </c>
      <c r="AB9467" t="s">
        <v>101</v>
      </c>
      <c r="AC9467">
        <v>19.7</v>
      </c>
      <c r="AD9467">
        <v>20.9</v>
      </c>
      <c r="AE9467">
        <v>-1.2</v>
      </c>
      <c r="AY9467" s="3"/>
      <c r="AZ9467" s="3">
        <v>0.11034482758620691</v>
      </c>
      <c r="BA9467" s="5">
        <v>0.8896551724137931</v>
      </c>
      <c r="BB9467" s="3">
        <f t="shared" si="162"/>
        <v>0.21205848275862071</v>
      </c>
    </row>
    <row r="9468" spans="8:54" x14ac:dyDescent="0.3">
      <c r="H9468" t="s">
        <v>238</v>
      </c>
      <c r="I9468" t="s">
        <v>15</v>
      </c>
      <c r="J9468" t="s">
        <v>13519</v>
      </c>
      <c r="U9468" s="1">
        <v>40704</v>
      </c>
      <c r="V9468" s="2"/>
      <c r="W9468" s="2"/>
      <c r="X9468" t="s">
        <v>2691</v>
      </c>
      <c r="Y9468">
        <v>89</v>
      </c>
      <c r="Z9468">
        <v>0</v>
      </c>
      <c r="AA9468" t="s">
        <v>101</v>
      </c>
      <c r="AB9468" t="s">
        <v>101</v>
      </c>
      <c r="AC9468">
        <v>15.7</v>
      </c>
      <c r="AD9468">
        <v>18.2</v>
      </c>
      <c r="AE9468">
        <v>-2.5</v>
      </c>
      <c r="AY9468" s="3"/>
      <c r="AZ9468" s="3">
        <v>0</v>
      </c>
      <c r="BA9468" s="5">
        <v>1</v>
      </c>
      <c r="BB9468" s="3">
        <f t="shared" si="162"/>
        <v>0</v>
      </c>
    </row>
    <row r="9469" spans="8:54" x14ac:dyDescent="0.3">
      <c r="H9469" t="s">
        <v>133</v>
      </c>
      <c r="I9469" t="s">
        <v>15</v>
      </c>
      <c r="J9469" t="s">
        <v>13520</v>
      </c>
      <c r="U9469" s="1">
        <v>40703</v>
      </c>
      <c r="V9469" s="2"/>
      <c r="W9469" s="2"/>
      <c r="X9469" t="s">
        <v>13521</v>
      </c>
      <c r="Y9469">
        <v>79</v>
      </c>
      <c r="Z9469">
        <v>2.7</v>
      </c>
      <c r="AA9469" t="s">
        <v>101</v>
      </c>
      <c r="AB9469" t="s">
        <v>101</v>
      </c>
      <c r="AC9469">
        <v>18.3</v>
      </c>
      <c r="AD9469">
        <v>15.7</v>
      </c>
      <c r="AE9469">
        <v>2.6</v>
      </c>
      <c r="AY9469" s="3"/>
      <c r="AZ9469" s="3">
        <v>3.4177215189873419E-2</v>
      </c>
      <c r="BA9469" s="5">
        <v>0.96582278481012662</v>
      </c>
      <c r="BB9469" s="3">
        <f t="shared" si="162"/>
        <v>6.5681088607594917E-2</v>
      </c>
    </row>
    <row r="9470" spans="8:54" x14ac:dyDescent="0.3">
      <c r="H9470" t="s">
        <v>14</v>
      </c>
      <c r="I9470" t="s">
        <v>15</v>
      </c>
      <c r="J9470" t="s">
        <v>13522</v>
      </c>
      <c r="U9470" s="1">
        <v>40738</v>
      </c>
      <c r="V9470" s="2"/>
      <c r="W9470" s="2"/>
      <c r="X9470" t="s">
        <v>76</v>
      </c>
      <c r="Y9470">
        <v>64</v>
      </c>
      <c r="Z9470">
        <v>3.9</v>
      </c>
      <c r="AA9470" t="s">
        <v>101</v>
      </c>
      <c r="AB9470" t="s">
        <v>101</v>
      </c>
      <c r="AC9470">
        <v>25.7</v>
      </c>
      <c r="AD9470">
        <v>19.8</v>
      </c>
      <c r="AE9470">
        <v>5.9</v>
      </c>
      <c r="AY9470" s="3"/>
      <c r="AZ9470" s="3">
        <v>6.0937499999999999E-2</v>
      </c>
      <c r="BA9470" s="5">
        <v>0.93906250000000002</v>
      </c>
      <c r="BB9470" s="3">
        <f t="shared" si="162"/>
        <v>0.11710846874999992</v>
      </c>
    </row>
    <row r="9471" spans="8:54" x14ac:dyDescent="0.3">
      <c r="H9471" t="s">
        <v>164</v>
      </c>
      <c r="I9471" t="s">
        <v>15</v>
      </c>
      <c r="J9471" t="s">
        <v>13523</v>
      </c>
      <c r="U9471" s="1">
        <v>40715</v>
      </c>
      <c r="V9471" s="2"/>
      <c r="W9471" s="2"/>
      <c r="X9471" t="s">
        <v>13524</v>
      </c>
      <c r="Y9471">
        <v>68</v>
      </c>
      <c r="Z9471">
        <v>3.2</v>
      </c>
      <c r="AA9471" t="s">
        <v>101</v>
      </c>
      <c r="AB9471" t="s">
        <v>101</v>
      </c>
      <c r="AC9471">
        <v>16.7</v>
      </c>
      <c r="AD9471">
        <v>19.600000000000001</v>
      </c>
      <c r="AE9471">
        <v>-2.9</v>
      </c>
      <c r="AY9471" s="3"/>
      <c r="AZ9471" s="3">
        <v>4.7058823529411764E-2</v>
      </c>
      <c r="BA9471" s="5">
        <v>0.95294117647058818</v>
      </c>
      <c r="BB9471" s="3">
        <f t="shared" si="162"/>
        <v>9.0436705882352975E-2</v>
      </c>
    </row>
    <row r="9472" spans="8:54" x14ac:dyDescent="0.3">
      <c r="H9472" t="s">
        <v>14</v>
      </c>
      <c r="I9472" t="s">
        <v>15</v>
      </c>
      <c r="J9472" t="s">
        <v>13525</v>
      </c>
      <c r="U9472" s="1">
        <v>40752</v>
      </c>
      <c r="V9472" s="2"/>
      <c r="W9472" s="2"/>
      <c r="X9472" t="s">
        <v>2691</v>
      </c>
      <c r="Y9472">
        <v>45</v>
      </c>
      <c r="Z9472">
        <v>4.0999999999999996</v>
      </c>
      <c r="AA9472" t="s">
        <v>101</v>
      </c>
      <c r="AB9472" t="s">
        <v>101</v>
      </c>
      <c r="AC9472">
        <v>22.3</v>
      </c>
      <c r="AD9472">
        <v>20.7</v>
      </c>
      <c r="AE9472">
        <v>1.6</v>
      </c>
      <c r="AY9472" s="3"/>
      <c r="AZ9472" s="3">
        <v>9.1111111111111101E-2</v>
      </c>
      <c r="BA9472" s="5">
        <v>0.90888888888888886</v>
      </c>
      <c r="BB9472" s="3">
        <f t="shared" si="162"/>
        <v>0.17509551111111121</v>
      </c>
    </row>
    <row r="9473" spans="8:54" x14ac:dyDescent="0.3">
      <c r="H9473" t="s">
        <v>14</v>
      </c>
      <c r="I9473" t="s">
        <v>15</v>
      </c>
      <c r="J9473" t="s">
        <v>9380</v>
      </c>
      <c r="U9473" s="1">
        <v>40778</v>
      </c>
      <c r="V9473" s="2"/>
      <c r="W9473" s="2"/>
      <c r="X9473" t="s">
        <v>13526</v>
      </c>
      <c r="Y9473">
        <v>126</v>
      </c>
      <c r="Z9473">
        <v>5</v>
      </c>
      <c r="AA9473" t="s">
        <v>101</v>
      </c>
      <c r="AB9473" t="s">
        <v>101</v>
      </c>
      <c r="AC9473">
        <v>15.9</v>
      </c>
      <c r="AD9473">
        <v>18.8</v>
      </c>
      <c r="AE9473">
        <v>-2.9</v>
      </c>
      <c r="AY9473" s="3"/>
      <c r="AZ9473" s="3">
        <v>3.968253968253968E-2</v>
      </c>
      <c r="BA9473" s="5">
        <v>0.96031746031746035</v>
      </c>
      <c r="BB9473" s="3">
        <f t="shared" si="162"/>
        <v>7.6261111111111113E-2</v>
      </c>
    </row>
    <row r="9474" spans="8:54" x14ac:dyDescent="0.3">
      <c r="H9474" t="s">
        <v>164</v>
      </c>
      <c r="I9474" t="s">
        <v>15</v>
      </c>
      <c r="J9474" t="s">
        <v>13527</v>
      </c>
      <c r="U9474" s="1">
        <v>40683</v>
      </c>
      <c r="V9474" s="2"/>
      <c r="W9474" s="2"/>
      <c r="X9474" t="s">
        <v>1251</v>
      </c>
      <c r="Y9474">
        <v>104</v>
      </c>
      <c r="Z9474">
        <v>3.5</v>
      </c>
      <c r="AA9474" t="s">
        <v>101</v>
      </c>
      <c r="AB9474" t="s">
        <v>101</v>
      </c>
      <c r="AC9474">
        <v>19.8</v>
      </c>
      <c r="AD9474">
        <v>18.8</v>
      </c>
      <c r="AE9474">
        <v>1</v>
      </c>
      <c r="AY9474" s="3"/>
      <c r="AZ9474" s="3">
        <v>3.3653846153846152E-2</v>
      </c>
      <c r="BA9474" s="5">
        <v>0.96634615384615385</v>
      </c>
      <c r="BB9474" s="3">
        <f t="shared" si="162"/>
        <v>6.4675288461538472E-2</v>
      </c>
    </row>
    <row r="9475" spans="8:54" x14ac:dyDescent="0.3">
      <c r="H9475" t="s">
        <v>238</v>
      </c>
      <c r="I9475" t="s">
        <v>15</v>
      </c>
      <c r="J9475" t="s">
        <v>13528</v>
      </c>
      <c r="U9475" s="1">
        <v>40390</v>
      </c>
      <c r="V9475" s="2"/>
      <c r="W9475" s="2"/>
      <c r="X9475" t="s">
        <v>10907</v>
      </c>
      <c r="Y9475">
        <v>95</v>
      </c>
      <c r="Z9475">
        <v>19.3</v>
      </c>
      <c r="AA9475" t="s">
        <v>101</v>
      </c>
      <c r="AB9475" t="s">
        <v>101</v>
      </c>
      <c r="AC9475">
        <v>22</v>
      </c>
      <c r="AD9475">
        <v>23.4</v>
      </c>
      <c r="AE9475">
        <v>-1.4</v>
      </c>
      <c r="AY9475" s="3"/>
      <c r="AZ9475" s="3">
        <v>0.20315789473684212</v>
      </c>
      <c r="BA9475" s="5">
        <v>0.79684210526315791</v>
      </c>
      <c r="BB9475" s="3">
        <f t="shared" ref="BB9475:BB9538" si="163">IF(BA9475&lt;=1,1-(1.92178*BA9475 - 0.92178),1-(-0.280047*BA9475 + 1.280047))</f>
        <v>0.39042477894736849</v>
      </c>
    </row>
    <row r="9476" spans="8:54" x14ac:dyDescent="0.3">
      <c r="H9476" t="s">
        <v>21</v>
      </c>
      <c r="I9476" t="s">
        <v>15</v>
      </c>
      <c r="J9476" t="s">
        <v>13529</v>
      </c>
      <c r="U9476" s="1">
        <v>40730</v>
      </c>
      <c r="V9476" s="2"/>
      <c r="W9476" s="2"/>
      <c r="X9476" t="s">
        <v>13530</v>
      </c>
      <c r="Y9476">
        <v>78</v>
      </c>
      <c r="Z9476">
        <v>0</v>
      </c>
      <c r="AA9476" t="s">
        <v>101</v>
      </c>
      <c r="AB9476" t="s">
        <v>101</v>
      </c>
      <c r="AC9476">
        <v>16.600000000000001</v>
      </c>
      <c r="AD9476">
        <v>19.5</v>
      </c>
      <c r="AE9476">
        <v>-2.9</v>
      </c>
      <c r="AY9476" s="3"/>
      <c r="AZ9476" s="3">
        <v>0</v>
      </c>
      <c r="BA9476" s="5">
        <v>1</v>
      </c>
      <c r="BB9476" s="3">
        <f t="shared" si="163"/>
        <v>0</v>
      </c>
    </row>
    <row r="9477" spans="8:54" x14ac:dyDescent="0.3">
      <c r="H9477" t="s">
        <v>170</v>
      </c>
      <c r="I9477" t="s">
        <v>15</v>
      </c>
      <c r="J9477" t="s">
        <v>171</v>
      </c>
      <c r="U9477" s="1">
        <v>40397</v>
      </c>
      <c r="V9477" s="2"/>
      <c r="W9477" s="2"/>
      <c r="X9477" t="s">
        <v>431</v>
      </c>
      <c r="Y9477">
        <v>116</v>
      </c>
      <c r="Z9477">
        <v>4</v>
      </c>
      <c r="AA9477" t="s">
        <v>101</v>
      </c>
      <c r="AB9477" t="s">
        <v>101</v>
      </c>
      <c r="AC9477">
        <v>22</v>
      </c>
      <c r="AD9477">
        <v>21</v>
      </c>
      <c r="AE9477">
        <v>1</v>
      </c>
      <c r="AY9477" s="3"/>
      <c r="AZ9477" s="3">
        <v>3.4482758620689655E-2</v>
      </c>
      <c r="BA9477" s="5">
        <v>0.96551724137931039</v>
      </c>
      <c r="BB9477" s="3">
        <f t="shared" si="163"/>
        <v>6.6268275862068959E-2</v>
      </c>
    </row>
    <row r="9478" spans="8:54" x14ac:dyDescent="0.3">
      <c r="H9478" t="s">
        <v>238</v>
      </c>
      <c r="I9478" t="s">
        <v>15</v>
      </c>
      <c r="J9478" t="s">
        <v>12083</v>
      </c>
      <c r="U9478" s="1">
        <v>40375</v>
      </c>
      <c r="V9478" s="2"/>
      <c r="W9478" s="2"/>
      <c r="X9478" t="s">
        <v>13531</v>
      </c>
      <c r="Y9478">
        <v>54</v>
      </c>
      <c r="Z9478">
        <v>0</v>
      </c>
      <c r="AA9478" t="s">
        <v>101</v>
      </c>
      <c r="AB9478" t="s">
        <v>101</v>
      </c>
      <c r="AC9478">
        <v>11</v>
      </c>
      <c r="AD9478">
        <v>17</v>
      </c>
      <c r="AE9478">
        <v>-6</v>
      </c>
      <c r="AY9478" s="3"/>
      <c r="AZ9478" s="3">
        <v>0</v>
      </c>
      <c r="BA9478" s="5">
        <v>1</v>
      </c>
      <c r="BB9478" s="3">
        <f t="shared" si="163"/>
        <v>0</v>
      </c>
    </row>
    <row r="9479" spans="8:54" x14ac:dyDescent="0.3">
      <c r="H9479" t="s">
        <v>14</v>
      </c>
      <c r="I9479" t="s">
        <v>15</v>
      </c>
      <c r="J9479" t="s">
        <v>13532</v>
      </c>
      <c r="U9479" s="1">
        <v>40752</v>
      </c>
      <c r="V9479" s="2"/>
      <c r="W9479" s="2"/>
      <c r="X9479" t="s">
        <v>6432</v>
      </c>
      <c r="Y9479">
        <v>114</v>
      </c>
      <c r="Z9479">
        <v>-10.7</v>
      </c>
      <c r="AA9479" t="s">
        <v>101</v>
      </c>
      <c r="AB9479" t="s">
        <v>101</v>
      </c>
      <c r="AC9479">
        <v>21.3</v>
      </c>
      <c r="AD9479">
        <v>20.399999999999999</v>
      </c>
      <c r="AE9479">
        <v>0.9</v>
      </c>
      <c r="AY9479" s="3"/>
      <c r="AZ9479" s="3">
        <v>-9.3859649122807018E-2</v>
      </c>
      <c r="BA9479" s="5">
        <v>1.093859649122807</v>
      </c>
      <c r="BB9479" s="3">
        <f t="shared" si="163"/>
        <v>2.6285113157894724E-2</v>
      </c>
    </row>
    <row r="9480" spans="8:54" x14ac:dyDescent="0.3">
      <c r="H9480" t="s">
        <v>238</v>
      </c>
      <c r="I9480" t="s">
        <v>15</v>
      </c>
      <c r="J9480" t="s">
        <v>13533</v>
      </c>
      <c r="U9480" s="1">
        <v>40725</v>
      </c>
      <c r="V9480" s="2"/>
      <c r="W9480" s="2"/>
      <c r="X9480" t="s">
        <v>889</v>
      </c>
      <c r="Y9480">
        <v>152</v>
      </c>
      <c r="Z9480">
        <v>-14.3</v>
      </c>
      <c r="AA9480" t="s">
        <v>101</v>
      </c>
      <c r="AB9480" t="s">
        <v>101</v>
      </c>
      <c r="AC9480">
        <v>19.3</v>
      </c>
      <c r="AD9480">
        <v>19.5</v>
      </c>
      <c r="AE9480">
        <v>-0.2</v>
      </c>
      <c r="AY9480" s="3"/>
      <c r="AZ9480" s="3">
        <v>-9.4078947368421054E-2</v>
      </c>
      <c r="BA9480" s="5">
        <v>1.0940789473684212</v>
      </c>
      <c r="BB9480" s="3">
        <f t="shared" si="163"/>
        <v>2.6346526973684226E-2</v>
      </c>
    </row>
    <row r="9481" spans="8:54" x14ac:dyDescent="0.3">
      <c r="H9481" t="s">
        <v>155</v>
      </c>
      <c r="I9481" t="s">
        <v>15</v>
      </c>
      <c r="J9481" t="s">
        <v>13534</v>
      </c>
      <c r="U9481" s="1">
        <v>40408</v>
      </c>
      <c r="V9481" s="2"/>
      <c r="W9481" s="2"/>
      <c r="X9481" t="s">
        <v>690</v>
      </c>
      <c r="Y9481">
        <v>74</v>
      </c>
      <c r="Z9481">
        <v>0</v>
      </c>
      <c r="AA9481" t="s">
        <v>101</v>
      </c>
      <c r="AB9481" t="s">
        <v>101</v>
      </c>
      <c r="AC9481">
        <v>20</v>
      </c>
      <c r="AD9481">
        <v>22</v>
      </c>
      <c r="AE9481">
        <v>-2</v>
      </c>
      <c r="AY9481" s="3"/>
      <c r="AZ9481" s="3">
        <v>0</v>
      </c>
      <c r="BA9481" s="5">
        <v>1</v>
      </c>
      <c r="BB9481" s="3">
        <f t="shared" si="163"/>
        <v>0</v>
      </c>
    </row>
    <row r="9482" spans="8:54" x14ac:dyDescent="0.3">
      <c r="H9482" t="s">
        <v>2724</v>
      </c>
      <c r="I9482" t="s">
        <v>15</v>
      </c>
      <c r="J9482" t="s">
        <v>13535</v>
      </c>
      <c r="U9482" s="1">
        <v>40442</v>
      </c>
      <c r="V9482" s="2"/>
      <c r="W9482" s="2"/>
      <c r="X9482" t="s">
        <v>13536</v>
      </c>
      <c r="Y9482">
        <v>60</v>
      </c>
      <c r="Z9482">
        <v>2.2999999999999998</v>
      </c>
      <c r="AA9482" t="s">
        <v>101</v>
      </c>
      <c r="AB9482" t="s">
        <v>101</v>
      </c>
      <c r="AC9482">
        <v>25</v>
      </c>
      <c r="AD9482">
        <v>19.8</v>
      </c>
      <c r="AE9482">
        <v>5.2</v>
      </c>
      <c r="AY9482" s="3"/>
      <c r="AZ9482" s="3">
        <v>3.833333333333333E-2</v>
      </c>
      <c r="BA9482" s="5">
        <v>0.96166666666666667</v>
      </c>
      <c r="BB9482" s="3">
        <f t="shared" si="163"/>
        <v>7.3668233333333388E-2</v>
      </c>
    </row>
    <row r="9483" spans="8:54" x14ac:dyDescent="0.3">
      <c r="H9483" t="s">
        <v>2810</v>
      </c>
      <c r="I9483" t="s">
        <v>15</v>
      </c>
      <c r="J9483" t="s">
        <v>13537</v>
      </c>
      <c r="U9483" s="1">
        <v>40421</v>
      </c>
      <c r="V9483" s="2"/>
      <c r="W9483" s="2"/>
      <c r="X9483" t="s">
        <v>13538</v>
      </c>
      <c r="Y9483">
        <v>80</v>
      </c>
      <c r="Z9483">
        <v>4.2</v>
      </c>
      <c r="AA9483" t="s">
        <v>101</v>
      </c>
      <c r="AB9483" t="s">
        <v>101</v>
      </c>
      <c r="AC9483">
        <v>22</v>
      </c>
      <c r="AD9483">
        <v>19.899999999999999</v>
      </c>
      <c r="AE9483">
        <v>2.1</v>
      </c>
      <c r="AY9483" s="3"/>
      <c r="AZ9483" s="3">
        <v>5.2499999999999998E-2</v>
      </c>
      <c r="BA9483" s="5">
        <v>0.94750000000000001</v>
      </c>
      <c r="BB9483" s="3">
        <f t="shared" si="163"/>
        <v>0.10089345000000005</v>
      </c>
    </row>
    <row r="9484" spans="8:54" x14ac:dyDescent="0.3">
      <c r="H9484" t="s">
        <v>272</v>
      </c>
      <c r="I9484" t="s">
        <v>15</v>
      </c>
      <c r="J9484">
        <v>93620</v>
      </c>
      <c r="U9484" s="1">
        <v>40774</v>
      </c>
      <c r="V9484" s="2"/>
      <c r="W9484" s="2"/>
      <c r="X9484" t="s">
        <v>1016</v>
      </c>
      <c r="Y9484">
        <v>82</v>
      </c>
      <c r="Z9484">
        <v>7.9</v>
      </c>
      <c r="AA9484" t="s">
        <v>101</v>
      </c>
      <c r="AB9484" t="s">
        <v>101</v>
      </c>
      <c r="AC9484">
        <v>17</v>
      </c>
      <c r="AD9484">
        <v>19.100000000000001</v>
      </c>
      <c r="AE9484">
        <v>-2.1</v>
      </c>
      <c r="AY9484" s="3"/>
      <c r="AZ9484" s="3">
        <v>9.6341463414634149E-2</v>
      </c>
      <c r="BA9484" s="5">
        <v>0.90365853658536588</v>
      </c>
      <c r="BB9484" s="3">
        <f t="shared" si="163"/>
        <v>0.18514709756097547</v>
      </c>
    </row>
    <row r="9485" spans="8:54" x14ac:dyDescent="0.3">
      <c r="H9485" t="s">
        <v>107</v>
      </c>
      <c r="I9485" t="s">
        <v>15</v>
      </c>
      <c r="J9485" t="s">
        <v>13539</v>
      </c>
      <c r="U9485" s="1">
        <v>40388</v>
      </c>
      <c r="V9485" s="2"/>
      <c r="W9485" s="2"/>
      <c r="X9485" t="s">
        <v>13540</v>
      </c>
      <c r="Y9485">
        <v>68</v>
      </c>
      <c r="Z9485">
        <v>10.9</v>
      </c>
      <c r="AA9485" t="s">
        <v>101</v>
      </c>
      <c r="AB9485" t="s">
        <v>101</v>
      </c>
      <c r="AC9485">
        <v>12</v>
      </c>
      <c r="AD9485">
        <v>14.1</v>
      </c>
      <c r="AE9485">
        <v>-2.1</v>
      </c>
      <c r="AY9485" s="3"/>
      <c r="AZ9485" s="3">
        <v>0.16029411764705884</v>
      </c>
      <c r="BA9485" s="5">
        <v>0.83970588235294119</v>
      </c>
      <c r="BB9485" s="3">
        <f t="shared" si="163"/>
        <v>0.30805002941176474</v>
      </c>
    </row>
    <row r="9486" spans="8:54" x14ac:dyDescent="0.3">
      <c r="H9486" t="s">
        <v>14</v>
      </c>
      <c r="I9486" t="s">
        <v>15</v>
      </c>
      <c r="J9486" t="s">
        <v>10800</v>
      </c>
      <c r="U9486" s="1">
        <v>40683</v>
      </c>
      <c r="V9486" s="2"/>
      <c r="W9486" s="2"/>
      <c r="X9486" t="s">
        <v>13541</v>
      </c>
      <c r="Y9486">
        <v>76</v>
      </c>
      <c r="Z9486">
        <v>0</v>
      </c>
      <c r="AA9486" t="s">
        <v>101</v>
      </c>
      <c r="AB9486" t="s">
        <v>101</v>
      </c>
      <c r="AC9486">
        <v>17.7</v>
      </c>
      <c r="AD9486">
        <v>16.899999999999999</v>
      </c>
      <c r="AE9486">
        <v>0.8</v>
      </c>
      <c r="AY9486" s="3"/>
      <c r="AZ9486" s="3">
        <v>0</v>
      </c>
      <c r="BA9486" s="5">
        <v>1</v>
      </c>
      <c r="BB9486" s="3">
        <f t="shared" si="163"/>
        <v>0</v>
      </c>
    </row>
    <row r="9487" spans="8:54" x14ac:dyDescent="0.3">
      <c r="H9487" t="s">
        <v>451</v>
      </c>
      <c r="I9487" t="s">
        <v>15</v>
      </c>
      <c r="J9487" t="s">
        <v>13542</v>
      </c>
      <c r="U9487" s="1">
        <v>40459</v>
      </c>
      <c r="V9487" s="2"/>
      <c r="W9487" s="2"/>
      <c r="X9487" t="s">
        <v>4802</v>
      </c>
      <c r="Y9487">
        <v>65</v>
      </c>
      <c r="Z9487">
        <v>2.9</v>
      </c>
      <c r="AA9487" t="s">
        <v>101</v>
      </c>
      <c r="AB9487" t="s">
        <v>101</v>
      </c>
      <c r="AC9487">
        <v>20</v>
      </c>
      <c r="AD9487">
        <v>19.899999999999999</v>
      </c>
      <c r="AE9487">
        <v>0.1</v>
      </c>
      <c r="AY9487" s="3"/>
      <c r="AZ9487" s="3">
        <v>4.4615384615384612E-2</v>
      </c>
      <c r="BA9487" s="5">
        <v>0.95538461538461539</v>
      </c>
      <c r="BB9487" s="3">
        <f t="shared" si="163"/>
        <v>8.5740953846153767E-2</v>
      </c>
    </row>
    <row r="9488" spans="8:54" x14ac:dyDescent="0.3">
      <c r="H9488" t="s">
        <v>155</v>
      </c>
      <c r="I9488" t="s">
        <v>15</v>
      </c>
      <c r="J9488" t="s">
        <v>9484</v>
      </c>
      <c r="U9488" s="1">
        <v>40404</v>
      </c>
      <c r="V9488" s="2"/>
      <c r="W9488" s="2"/>
      <c r="X9488" t="s">
        <v>13543</v>
      </c>
      <c r="Y9488">
        <v>224</v>
      </c>
      <c r="Z9488">
        <v>-21.1</v>
      </c>
      <c r="AA9488" t="s">
        <v>101</v>
      </c>
      <c r="AB9488" t="s">
        <v>101</v>
      </c>
      <c r="AC9488">
        <v>20</v>
      </c>
      <c r="AD9488">
        <v>17.7</v>
      </c>
      <c r="AE9488">
        <v>2.2999999999999998</v>
      </c>
      <c r="AY9488" s="3"/>
      <c r="AZ9488" s="3">
        <v>-9.4196428571428584E-2</v>
      </c>
      <c r="BA9488" s="5">
        <v>1.0941964285714285</v>
      </c>
      <c r="BB9488" s="3">
        <f t="shared" si="163"/>
        <v>2.6379427232142927E-2</v>
      </c>
    </row>
    <row r="9489" spans="8:54" x14ac:dyDescent="0.3">
      <c r="H9489" t="s">
        <v>2601</v>
      </c>
      <c r="I9489" t="s">
        <v>15</v>
      </c>
      <c r="J9489" t="s">
        <v>13544</v>
      </c>
      <c r="U9489" s="1">
        <v>40406</v>
      </c>
      <c r="V9489" s="2"/>
      <c r="W9489" s="2"/>
      <c r="X9489" t="s">
        <v>11295</v>
      </c>
      <c r="Y9489">
        <v>160</v>
      </c>
      <c r="Z9489">
        <v>6.8</v>
      </c>
      <c r="AA9489" t="s">
        <v>101</v>
      </c>
      <c r="AB9489" t="s">
        <v>101</v>
      </c>
      <c r="AC9489">
        <v>9</v>
      </c>
      <c r="AD9489">
        <v>11.5</v>
      </c>
      <c r="AE9489">
        <v>-2.5</v>
      </c>
      <c r="AY9489" s="3"/>
      <c r="AZ9489" s="3">
        <v>4.2500000000000003E-2</v>
      </c>
      <c r="BA9489" s="5">
        <v>0.95750000000000002</v>
      </c>
      <c r="BB9489" s="3">
        <f t="shared" si="163"/>
        <v>8.1675649999999989E-2</v>
      </c>
    </row>
    <row r="9490" spans="8:54" x14ac:dyDescent="0.3">
      <c r="H9490" t="s">
        <v>14</v>
      </c>
      <c r="I9490" t="s">
        <v>15</v>
      </c>
      <c r="J9490" t="s">
        <v>11074</v>
      </c>
      <c r="U9490" s="1">
        <v>40430</v>
      </c>
      <c r="V9490" s="2"/>
      <c r="W9490" s="2"/>
      <c r="X9490" t="s">
        <v>13545</v>
      </c>
      <c r="Y9490">
        <v>159</v>
      </c>
      <c r="Z9490">
        <v>-10.1</v>
      </c>
      <c r="AA9490" t="s">
        <v>101</v>
      </c>
      <c r="AB9490" t="s">
        <v>101</v>
      </c>
      <c r="AC9490">
        <v>24</v>
      </c>
      <c r="AD9490">
        <v>21.3</v>
      </c>
      <c r="AE9490">
        <v>2.7</v>
      </c>
      <c r="AY9490" s="3"/>
      <c r="AZ9490" s="3">
        <v>-6.3522012578616352E-2</v>
      </c>
      <c r="BA9490" s="5">
        <v>1.0635220125786164</v>
      </c>
      <c r="BB9490" s="3">
        <f t="shared" si="163"/>
        <v>1.7789149056603781E-2</v>
      </c>
    </row>
    <row r="9491" spans="8:54" x14ac:dyDescent="0.3">
      <c r="H9491" t="s">
        <v>2724</v>
      </c>
      <c r="I9491" t="s">
        <v>15</v>
      </c>
      <c r="J9491" t="s">
        <v>8166</v>
      </c>
      <c r="U9491" s="1">
        <v>40465</v>
      </c>
      <c r="V9491" s="2"/>
      <c r="W9491" s="2"/>
      <c r="X9491" t="s">
        <v>247</v>
      </c>
      <c r="Y9491">
        <v>56</v>
      </c>
      <c r="Z9491">
        <v>0</v>
      </c>
      <c r="AA9491" t="s">
        <v>101</v>
      </c>
      <c r="AB9491" t="s">
        <v>101</v>
      </c>
      <c r="AC9491">
        <v>18</v>
      </c>
      <c r="AD9491">
        <v>16.3</v>
      </c>
      <c r="AE9491">
        <v>1.7</v>
      </c>
      <c r="AY9491" s="3"/>
      <c r="AZ9491" s="3">
        <v>0</v>
      </c>
      <c r="BA9491" s="5">
        <v>1</v>
      </c>
      <c r="BB9491" s="3">
        <f t="shared" si="163"/>
        <v>0</v>
      </c>
    </row>
    <row r="9492" spans="8:54" x14ac:dyDescent="0.3">
      <c r="H9492" t="s">
        <v>14</v>
      </c>
      <c r="I9492" t="s">
        <v>15</v>
      </c>
      <c r="J9492" t="s">
        <v>13546</v>
      </c>
      <c r="U9492" s="1">
        <v>40403</v>
      </c>
      <c r="V9492" s="2"/>
      <c r="W9492" s="2"/>
      <c r="X9492" t="s">
        <v>20</v>
      </c>
      <c r="Y9492">
        <v>51</v>
      </c>
      <c r="Z9492">
        <v>4.0999999999999996</v>
      </c>
      <c r="AA9492" t="s">
        <v>101</v>
      </c>
      <c r="AB9492" t="s">
        <v>101</v>
      </c>
      <c r="AC9492">
        <v>24</v>
      </c>
      <c r="AD9492">
        <v>24.2</v>
      </c>
      <c r="AE9492">
        <v>-0.2</v>
      </c>
      <c r="AY9492" s="3"/>
      <c r="AZ9492" s="3">
        <v>8.039215686274509E-2</v>
      </c>
      <c r="BA9492" s="5">
        <v>0.91960784313725497</v>
      </c>
      <c r="BB9492" s="3">
        <f t="shared" si="163"/>
        <v>0.15449603921568622</v>
      </c>
    </row>
    <row r="9493" spans="8:54" x14ac:dyDescent="0.3">
      <c r="H9493" t="s">
        <v>14</v>
      </c>
      <c r="I9493" t="s">
        <v>15</v>
      </c>
      <c r="J9493" t="s">
        <v>13547</v>
      </c>
      <c r="U9493" s="1">
        <v>40451</v>
      </c>
      <c r="V9493" s="2"/>
      <c r="W9493" s="2"/>
      <c r="X9493" t="s">
        <v>13548</v>
      </c>
      <c r="Y9493">
        <v>63</v>
      </c>
      <c r="Z9493">
        <v>3</v>
      </c>
      <c r="AA9493" t="s">
        <v>101</v>
      </c>
      <c r="AB9493" t="s">
        <v>101</v>
      </c>
      <c r="AC9493">
        <v>17</v>
      </c>
      <c r="AD9493">
        <v>19.399999999999999</v>
      </c>
      <c r="AE9493">
        <v>-2.4</v>
      </c>
      <c r="AY9493" s="3"/>
      <c r="AZ9493" s="3">
        <v>4.7619047619047616E-2</v>
      </c>
      <c r="BA9493" s="5">
        <v>0.95238095238095233</v>
      </c>
      <c r="BB9493" s="3">
        <f t="shared" si="163"/>
        <v>9.1513333333333335E-2</v>
      </c>
    </row>
    <row r="9494" spans="8:54" x14ac:dyDescent="0.3">
      <c r="H9494" t="s">
        <v>107</v>
      </c>
      <c r="I9494" t="s">
        <v>15</v>
      </c>
      <c r="J9494" t="s">
        <v>2547</v>
      </c>
      <c r="U9494" s="1">
        <v>40385</v>
      </c>
      <c r="V9494" s="2"/>
      <c r="W9494" s="2"/>
      <c r="X9494" t="s">
        <v>13549</v>
      </c>
      <c r="Y9494">
        <v>86</v>
      </c>
      <c r="Z9494">
        <v>0</v>
      </c>
      <c r="AA9494" t="s">
        <v>101</v>
      </c>
      <c r="AB9494" t="s">
        <v>101</v>
      </c>
      <c r="AC9494">
        <v>15</v>
      </c>
      <c r="AD9494">
        <v>14.1</v>
      </c>
      <c r="AE9494">
        <v>0.9</v>
      </c>
      <c r="AY9494" s="3"/>
      <c r="AZ9494" s="3">
        <v>0</v>
      </c>
      <c r="BA9494" s="5">
        <v>1</v>
      </c>
      <c r="BB9494" s="3">
        <f t="shared" si="163"/>
        <v>0</v>
      </c>
    </row>
    <row r="9495" spans="8:54" x14ac:dyDescent="0.3">
      <c r="H9495" t="s">
        <v>115</v>
      </c>
      <c r="I9495" t="s">
        <v>15</v>
      </c>
      <c r="J9495" t="s">
        <v>9984</v>
      </c>
      <c r="U9495" s="1">
        <v>40696</v>
      </c>
      <c r="V9495" s="2"/>
      <c r="W9495" s="2"/>
      <c r="X9495" t="s">
        <v>13550</v>
      </c>
      <c r="Y9495">
        <v>90</v>
      </c>
      <c r="Z9495">
        <v>3.2</v>
      </c>
      <c r="AA9495" t="s">
        <v>101</v>
      </c>
      <c r="AB9495" t="s">
        <v>101</v>
      </c>
      <c r="AC9495">
        <v>17</v>
      </c>
      <c r="AD9495">
        <v>19.100000000000001</v>
      </c>
      <c r="AE9495">
        <v>-2.1</v>
      </c>
      <c r="AY9495" s="3"/>
      <c r="AZ9495" s="3">
        <v>3.5555555555555556E-2</v>
      </c>
      <c r="BA9495" s="5">
        <v>0.96444444444444444</v>
      </c>
      <c r="BB9495" s="3">
        <f t="shared" si="163"/>
        <v>6.8329955555555655E-2</v>
      </c>
    </row>
    <row r="9496" spans="8:54" x14ac:dyDescent="0.3">
      <c r="H9496" t="s">
        <v>14</v>
      </c>
      <c r="I9496" t="s">
        <v>15</v>
      </c>
      <c r="J9496" t="s">
        <v>13551</v>
      </c>
      <c r="U9496" s="1">
        <v>40403</v>
      </c>
      <c r="V9496" s="2"/>
      <c r="W9496" s="2"/>
      <c r="X9496" t="s">
        <v>2546</v>
      </c>
      <c r="Y9496">
        <v>119</v>
      </c>
      <c r="Z9496">
        <v>5</v>
      </c>
      <c r="AA9496" t="s">
        <v>101</v>
      </c>
      <c r="AB9496" t="s">
        <v>101</v>
      </c>
      <c r="AC9496">
        <v>16</v>
      </c>
      <c r="AD9496">
        <v>17.399999999999999</v>
      </c>
      <c r="AE9496">
        <v>-1.4</v>
      </c>
      <c r="AY9496" s="3"/>
      <c r="AZ9496" s="3">
        <v>4.2016806722689079E-2</v>
      </c>
      <c r="BA9496" s="5">
        <v>0.95798319327731096</v>
      </c>
      <c r="BB9496" s="3">
        <f t="shared" si="163"/>
        <v>8.0747058823529283E-2</v>
      </c>
    </row>
    <row r="9497" spans="8:54" x14ac:dyDescent="0.3">
      <c r="H9497" t="s">
        <v>133</v>
      </c>
      <c r="I9497" t="s">
        <v>15</v>
      </c>
      <c r="J9497" t="s">
        <v>13552</v>
      </c>
      <c r="U9497" s="1">
        <v>40710</v>
      </c>
      <c r="V9497" s="2"/>
      <c r="W9497" s="2"/>
      <c r="X9497" t="s">
        <v>13553</v>
      </c>
      <c r="Y9497">
        <v>90</v>
      </c>
      <c r="Z9497">
        <v>2.7</v>
      </c>
      <c r="AA9497" t="s">
        <v>101</v>
      </c>
      <c r="AB9497" t="s">
        <v>101</v>
      </c>
      <c r="AC9497">
        <v>18.7</v>
      </c>
      <c r="AD9497">
        <v>19.3</v>
      </c>
      <c r="AE9497">
        <v>-0.6</v>
      </c>
      <c r="AY9497" s="3"/>
      <c r="AZ9497" s="3">
        <v>0.03</v>
      </c>
      <c r="BA9497" s="5">
        <v>0.97</v>
      </c>
      <c r="BB9497" s="3">
        <f t="shared" si="163"/>
        <v>5.7653399999999966E-2</v>
      </c>
    </row>
    <row r="9498" spans="8:54" x14ac:dyDescent="0.3">
      <c r="H9498" t="s">
        <v>98</v>
      </c>
      <c r="I9498" t="s">
        <v>15</v>
      </c>
      <c r="J9498" t="s">
        <v>12992</v>
      </c>
      <c r="U9498" s="1">
        <v>40724</v>
      </c>
      <c r="V9498" s="2"/>
      <c r="W9498" s="2"/>
      <c r="X9498" t="s">
        <v>10953</v>
      </c>
      <c r="Y9498">
        <v>106</v>
      </c>
      <c r="Z9498">
        <v>3.2</v>
      </c>
      <c r="AA9498" t="s">
        <v>101</v>
      </c>
      <c r="AB9498" t="s">
        <v>101</v>
      </c>
      <c r="AC9498">
        <v>20</v>
      </c>
      <c r="AD9498">
        <v>18.5</v>
      </c>
      <c r="AE9498">
        <v>1.5</v>
      </c>
      <c r="AY9498" s="3"/>
      <c r="AZ9498" s="3">
        <v>3.0188679245283019E-2</v>
      </c>
      <c r="BA9498" s="5">
        <v>0.96981132075471699</v>
      </c>
      <c r="BB9498" s="3">
        <f t="shared" si="163"/>
        <v>5.8016000000000068E-2</v>
      </c>
    </row>
    <row r="9499" spans="8:54" x14ac:dyDescent="0.3">
      <c r="H9499" t="s">
        <v>14</v>
      </c>
      <c r="I9499" t="s">
        <v>15</v>
      </c>
      <c r="J9499" t="s">
        <v>13554</v>
      </c>
      <c r="U9499" s="1">
        <v>40424</v>
      </c>
      <c r="V9499" s="2"/>
      <c r="W9499" s="2"/>
      <c r="X9499" t="s">
        <v>11249</v>
      </c>
      <c r="Y9499">
        <v>54</v>
      </c>
      <c r="Z9499">
        <v>0</v>
      </c>
      <c r="AA9499" t="s">
        <v>101</v>
      </c>
      <c r="AB9499" t="s">
        <v>101</v>
      </c>
      <c r="AC9499">
        <v>22</v>
      </c>
      <c r="AD9499">
        <v>20.399999999999999</v>
      </c>
      <c r="AE9499">
        <v>1.6</v>
      </c>
      <c r="AY9499" s="3"/>
      <c r="AZ9499" s="3">
        <v>0</v>
      </c>
      <c r="BA9499" s="5">
        <v>1</v>
      </c>
      <c r="BB9499" s="3">
        <f t="shared" si="163"/>
        <v>0</v>
      </c>
    </row>
    <row r="9500" spans="8:54" x14ac:dyDescent="0.3">
      <c r="H9500" t="s">
        <v>155</v>
      </c>
      <c r="I9500" t="s">
        <v>15</v>
      </c>
      <c r="J9500" t="s">
        <v>13555</v>
      </c>
      <c r="U9500" s="1">
        <v>40392</v>
      </c>
      <c r="V9500" s="2"/>
      <c r="W9500" s="2"/>
      <c r="X9500" t="s">
        <v>1425</v>
      </c>
      <c r="Y9500">
        <v>82</v>
      </c>
      <c r="Z9500">
        <v>10.1</v>
      </c>
      <c r="AA9500" t="s">
        <v>101</v>
      </c>
      <c r="AB9500" t="s">
        <v>101</v>
      </c>
      <c r="AC9500">
        <v>20</v>
      </c>
      <c r="AD9500">
        <v>21.3</v>
      </c>
      <c r="AE9500">
        <v>-1.3</v>
      </c>
      <c r="AY9500" s="3"/>
      <c r="AZ9500" s="3">
        <v>0.12317073170731707</v>
      </c>
      <c r="BA9500" s="5">
        <v>0.87682926829268293</v>
      </c>
      <c r="BB9500" s="3">
        <f t="shared" si="163"/>
        <v>0.23670704878048787</v>
      </c>
    </row>
    <row r="9501" spans="8:54" x14ac:dyDescent="0.3">
      <c r="H9501" t="s">
        <v>2781</v>
      </c>
      <c r="I9501" t="s">
        <v>15</v>
      </c>
      <c r="J9501" t="s">
        <v>13556</v>
      </c>
      <c r="U9501" s="1">
        <v>40378</v>
      </c>
      <c r="V9501" s="2"/>
      <c r="W9501" s="2"/>
      <c r="X9501" t="s">
        <v>3454</v>
      </c>
      <c r="Y9501">
        <v>118</v>
      </c>
      <c r="Z9501">
        <v>-11.1</v>
      </c>
      <c r="AA9501" t="s">
        <v>101</v>
      </c>
      <c r="AB9501" t="s">
        <v>101</v>
      </c>
      <c r="AC9501">
        <v>20</v>
      </c>
      <c r="AD9501">
        <v>20.8</v>
      </c>
      <c r="AE9501">
        <v>-0.8</v>
      </c>
      <c r="AY9501" s="3"/>
      <c r="AZ9501" s="3">
        <v>-9.4067796610169493E-2</v>
      </c>
      <c r="BA9501" s="5">
        <v>1.0940677966101695</v>
      </c>
      <c r="BB9501" s="3">
        <f t="shared" si="163"/>
        <v>2.6343404237288204E-2</v>
      </c>
    </row>
    <row r="9502" spans="8:54" x14ac:dyDescent="0.3">
      <c r="H9502" t="s">
        <v>98</v>
      </c>
      <c r="I9502" t="s">
        <v>15</v>
      </c>
      <c r="J9502" t="s">
        <v>9000</v>
      </c>
      <c r="U9502" s="1">
        <v>40702</v>
      </c>
      <c r="V9502" s="2"/>
      <c r="W9502" s="2"/>
      <c r="X9502" t="s">
        <v>13557</v>
      </c>
      <c r="Y9502">
        <v>50</v>
      </c>
      <c r="Z9502">
        <v>-3.5</v>
      </c>
      <c r="AA9502" t="s">
        <v>101</v>
      </c>
      <c r="AB9502" t="s">
        <v>101</v>
      </c>
      <c r="AC9502">
        <v>16.600000000000001</v>
      </c>
      <c r="AD9502">
        <v>17.2</v>
      </c>
      <c r="AE9502">
        <v>-0.6</v>
      </c>
      <c r="AY9502" s="3"/>
      <c r="AZ9502" s="3">
        <v>-7.0000000000000007E-2</v>
      </c>
      <c r="BA9502" s="5">
        <v>1.07</v>
      </c>
      <c r="BB9502" s="3">
        <f t="shared" si="163"/>
        <v>1.9603290000000051E-2</v>
      </c>
    </row>
    <row r="9503" spans="8:54" x14ac:dyDescent="0.3">
      <c r="H9503" t="s">
        <v>2604</v>
      </c>
      <c r="I9503" t="s">
        <v>15</v>
      </c>
      <c r="J9503" t="s">
        <v>11760</v>
      </c>
      <c r="U9503" s="1">
        <v>40444</v>
      </c>
      <c r="V9503" s="2"/>
      <c r="W9503" s="2"/>
      <c r="X9503" t="s">
        <v>10559</v>
      </c>
      <c r="Y9503">
        <v>144</v>
      </c>
      <c r="Z9503">
        <v>0</v>
      </c>
      <c r="AA9503" t="s">
        <v>101</v>
      </c>
      <c r="AB9503" t="s">
        <v>101</v>
      </c>
      <c r="AC9503">
        <v>22</v>
      </c>
      <c r="AD9503">
        <v>21.9</v>
      </c>
      <c r="AE9503">
        <v>0.1</v>
      </c>
      <c r="AY9503" s="3"/>
      <c r="AZ9503" s="3">
        <v>0</v>
      </c>
      <c r="BA9503" s="5">
        <v>1</v>
      </c>
      <c r="BB9503" s="3">
        <f t="shared" si="163"/>
        <v>0</v>
      </c>
    </row>
    <row r="9504" spans="8:54" x14ac:dyDescent="0.3">
      <c r="H9504" t="s">
        <v>133</v>
      </c>
      <c r="I9504" t="s">
        <v>15</v>
      </c>
      <c r="J9504" t="s">
        <v>13558</v>
      </c>
      <c r="U9504" s="1">
        <v>40689</v>
      </c>
      <c r="V9504" s="2"/>
      <c r="W9504" s="2"/>
      <c r="X9504" t="s">
        <v>13559</v>
      </c>
      <c r="Y9504">
        <v>80</v>
      </c>
      <c r="Z9504">
        <v>2.6</v>
      </c>
      <c r="AA9504" t="s">
        <v>101</v>
      </c>
      <c r="AB9504" t="s">
        <v>101</v>
      </c>
      <c r="AC9504">
        <v>22.3</v>
      </c>
      <c r="AD9504">
        <v>18.7</v>
      </c>
      <c r="AE9504">
        <v>3.6</v>
      </c>
      <c r="AY9504" s="3"/>
      <c r="AZ9504" s="3">
        <v>3.2500000000000001E-2</v>
      </c>
      <c r="BA9504" s="5">
        <v>0.96750000000000003</v>
      </c>
      <c r="BB9504" s="3">
        <f t="shared" si="163"/>
        <v>6.2457849999999926E-2</v>
      </c>
    </row>
    <row r="9505" spans="8:54" x14ac:dyDescent="0.3">
      <c r="H9505" t="s">
        <v>2768</v>
      </c>
      <c r="I9505" t="s">
        <v>15</v>
      </c>
      <c r="J9505" t="s">
        <v>13560</v>
      </c>
      <c r="U9505" s="1">
        <v>40455</v>
      </c>
      <c r="V9505" s="2"/>
      <c r="W9505" s="2"/>
      <c r="X9505" t="s">
        <v>13561</v>
      </c>
      <c r="Y9505">
        <v>80</v>
      </c>
      <c r="Z9505">
        <v>2.6</v>
      </c>
      <c r="AA9505" t="s">
        <v>101</v>
      </c>
      <c r="AB9505" t="s">
        <v>101</v>
      </c>
      <c r="AC9505">
        <v>17</v>
      </c>
      <c r="AD9505">
        <v>19.100000000000001</v>
      </c>
      <c r="AE9505">
        <v>-2.1</v>
      </c>
      <c r="AY9505" s="3"/>
      <c r="AZ9505" s="3">
        <v>3.2500000000000001E-2</v>
      </c>
      <c r="BA9505" s="5">
        <v>0.96750000000000003</v>
      </c>
      <c r="BB9505" s="3">
        <f t="shared" si="163"/>
        <v>6.2457849999999926E-2</v>
      </c>
    </row>
    <row r="9506" spans="8:54" x14ac:dyDescent="0.3">
      <c r="H9506" t="s">
        <v>98</v>
      </c>
      <c r="I9506" t="s">
        <v>15</v>
      </c>
      <c r="J9506" t="s">
        <v>12943</v>
      </c>
      <c r="U9506" s="1">
        <v>40471</v>
      </c>
      <c r="V9506" s="2"/>
      <c r="W9506" s="2"/>
      <c r="X9506" t="s">
        <v>3825</v>
      </c>
      <c r="Y9506">
        <v>54</v>
      </c>
      <c r="Z9506">
        <v>-3.8</v>
      </c>
      <c r="AA9506" t="s">
        <v>101</v>
      </c>
      <c r="AB9506" t="s">
        <v>101</v>
      </c>
      <c r="AC9506">
        <v>25</v>
      </c>
      <c r="AD9506">
        <v>21.5</v>
      </c>
      <c r="AE9506">
        <v>3.5</v>
      </c>
      <c r="AY9506" s="3"/>
      <c r="AZ9506" s="3">
        <v>-7.0370370370370361E-2</v>
      </c>
      <c r="BA9506" s="5">
        <v>1.0703703703703704</v>
      </c>
      <c r="BB9506" s="3">
        <f t="shared" si="163"/>
        <v>1.9707011111111172E-2</v>
      </c>
    </row>
    <row r="9507" spans="8:54" x14ac:dyDescent="0.3">
      <c r="H9507" t="s">
        <v>2637</v>
      </c>
      <c r="I9507" t="s">
        <v>15</v>
      </c>
      <c r="J9507" t="s">
        <v>10970</v>
      </c>
      <c r="U9507" s="1">
        <v>40703</v>
      </c>
      <c r="V9507" s="2"/>
      <c r="W9507" s="2"/>
      <c r="X9507" t="s">
        <v>7300</v>
      </c>
      <c r="Y9507">
        <v>51</v>
      </c>
      <c r="Z9507">
        <v>1.7</v>
      </c>
      <c r="AA9507" t="s">
        <v>101</v>
      </c>
      <c r="AB9507" t="s">
        <v>101</v>
      </c>
      <c r="AC9507">
        <v>23.5</v>
      </c>
      <c r="AD9507">
        <v>19.5</v>
      </c>
      <c r="AE9507">
        <v>4</v>
      </c>
      <c r="AY9507" s="3"/>
      <c r="AZ9507" s="3">
        <v>3.3333333333333333E-2</v>
      </c>
      <c r="BA9507" s="5">
        <v>0.96666666666666667</v>
      </c>
      <c r="BB9507" s="3">
        <f t="shared" si="163"/>
        <v>6.4059333333333246E-2</v>
      </c>
    </row>
    <row r="9508" spans="8:54" x14ac:dyDescent="0.3">
      <c r="H9508" t="s">
        <v>3771</v>
      </c>
      <c r="I9508" t="s">
        <v>15</v>
      </c>
      <c r="J9508" t="s">
        <v>13562</v>
      </c>
      <c r="U9508" s="1">
        <v>40707</v>
      </c>
      <c r="V9508" s="2"/>
      <c r="W9508" s="2"/>
      <c r="X9508" t="s">
        <v>13563</v>
      </c>
      <c r="Y9508">
        <v>94</v>
      </c>
      <c r="Z9508">
        <v>4</v>
      </c>
      <c r="AA9508" t="s">
        <v>101</v>
      </c>
      <c r="AB9508" t="s">
        <v>101</v>
      </c>
      <c r="AC9508">
        <v>19.5</v>
      </c>
      <c r="AD9508">
        <v>18.8</v>
      </c>
      <c r="AE9508">
        <v>0.7</v>
      </c>
      <c r="AY9508" s="3"/>
      <c r="AZ9508" s="3">
        <v>4.2553191489361701E-2</v>
      </c>
      <c r="BA9508" s="5">
        <v>0.95744680851063835</v>
      </c>
      <c r="BB9508" s="3">
        <f t="shared" si="163"/>
        <v>8.1777872340425439E-2</v>
      </c>
    </row>
    <row r="9509" spans="8:54" x14ac:dyDescent="0.3">
      <c r="H9509" t="s">
        <v>238</v>
      </c>
      <c r="I9509" t="s">
        <v>15</v>
      </c>
      <c r="J9509" t="s">
        <v>13564</v>
      </c>
      <c r="U9509" s="1">
        <v>40711</v>
      </c>
      <c r="V9509" s="2"/>
      <c r="W9509" s="2"/>
      <c r="X9509" t="s">
        <v>13565</v>
      </c>
      <c r="Y9509">
        <v>59</v>
      </c>
      <c r="Z9509">
        <v>4</v>
      </c>
      <c r="AA9509" t="s">
        <v>101</v>
      </c>
      <c r="AB9509" t="s">
        <v>101</v>
      </c>
      <c r="AC9509">
        <v>17.399999999999999</v>
      </c>
      <c r="AD9509">
        <v>19.5</v>
      </c>
      <c r="AE9509">
        <v>-2.1</v>
      </c>
      <c r="AY9509" s="3"/>
      <c r="AZ9509" s="3">
        <v>6.7796610169491525E-2</v>
      </c>
      <c r="BA9509" s="5">
        <v>0.93220338983050843</v>
      </c>
      <c r="BB9509" s="3">
        <f t="shared" si="163"/>
        <v>0.1302901694915255</v>
      </c>
    </row>
    <row r="9510" spans="8:54" x14ac:dyDescent="0.3">
      <c r="H9510" t="s">
        <v>208</v>
      </c>
      <c r="I9510" t="s">
        <v>15</v>
      </c>
      <c r="J9510" t="s">
        <v>13566</v>
      </c>
      <c r="U9510" s="1">
        <v>40387</v>
      </c>
      <c r="V9510" s="2"/>
      <c r="W9510" s="2"/>
      <c r="X9510" t="s">
        <v>13567</v>
      </c>
      <c r="Y9510">
        <v>70</v>
      </c>
      <c r="Z9510">
        <v>6.3</v>
      </c>
      <c r="AA9510" t="s">
        <v>101</v>
      </c>
      <c r="AB9510" t="s">
        <v>101</v>
      </c>
      <c r="AC9510">
        <v>17</v>
      </c>
      <c r="AD9510">
        <v>17.100000000000001</v>
      </c>
      <c r="AE9510">
        <v>-0.1</v>
      </c>
      <c r="AY9510" s="3"/>
      <c r="AZ9510" s="3">
        <v>0.09</v>
      </c>
      <c r="BA9510" s="5">
        <v>0.91</v>
      </c>
      <c r="BB9510" s="3">
        <f t="shared" si="163"/>
        <v>0.1729601999999999</v>
      </c>
    </row>
    <row r="9511" spans="8:54" x14ac:dyDescent="0.3">
      <c r="H9511" t="s">
        <v>138</v>
      </c>
      <c r="I9511" t="s">
        <v>15</v>
      </c>
      <c r="J9511" t="s">
        <v>5442</v>
      </c>
      <c r="U9511" s="1">
        <v>40411</v>
      </c>
      <c r="V9511" s="2"/>
      <c r="W9511" s="2"/>
      <c r="X9511" t="s">
        <v>13568</v>
      </c>
      <c r="Y9511">
        <v>114</v>
      </c>
      <c r="Z9511">
        <v>0</v>
      </c>
      <c r="AA9511" t="s">
        <v>101</v>
      </c>
      <c r="AB9511" t="s">
        <v>101</v>
      </c>
      <c r="AC9511">
        <v>14</v>
      </c>
      <c r="AD9511">
        <v>11.5</v>
      </c>
      <c r="AE9511">
        <v>2.5</v>
      </c>
      <c r="AY9511" s="3"/>
      <c r="AZ9511" s="3">
        <v>0</v>
      </c>
      <c r="BA9511" s="5">
        <v>1</v>
      </c>
      <c r="BB9511" s="3">
        <f t="shared" si="163"/>
        <v>0</v>
      </c>
    </row>
    <row r="9512" spans="8:54" x14ac:dyDescent="0.3">
      <c r="H9512" t="s">
        <v>14</v>
      </c>
      <c r="I9512" t="s">
        <v>15</v>
      </c>
      <c r="J9512" t="s">
        <v>5228</v>
      </c>
      <c r="U9512" s="1">
        <v>40750</v>
      </c>
      <c r="V9512" s="2"/>
      <c r="W9512" s="2"/>
      <c r="X9512" t="s">
        <v>13569</v>
      </c>
      <c r="Y9512">
        <v>80</v>
      </c>
      <c r="Z9512">
        <v>6.9</v>
      </c>
      <c r="AA9512" t="s">
        <v>101</v>
      </c>
      <c r="AB9512" t="s">
        <v>101</v>
      </c>
      <c r="AC9512">
        <v>21.2</v>
      </c>
      <c r="AD9512">
        <v>19.3</v>
      </c>
      <c r="AE9512">
        <v>1.9</v>
      </c>
      <c r="AY9512" s="3"/>
      <c r="AZ9512" s="3">
        <v>8.6249999999999993E-2</v>
      </c>
      <c r="BA9512" s="5">
        <v>0.91374999999999995</v>
      </c>
      <c r="BB9512" s="3">
        <f t="shared" si="163"/>
        <v>0.16575352500000018</v>
      </c>
    </row>
    <row r="9513" spans="8:54" x14ac:dyDescent="0.3">
      <c r="H9513" t="s">
        <v>150</v>
      </c>
      <c r="I9513" t="s">
        <v>15</v>
      </c>
      <c r="J9513" t="s">
        <v>13570</v>
      </c>
      <c r="U9513" s="1">
        <v>40387</v>
      </c>
      <c r="V9513" s="2"/>
      <c r="W9513" s="2"/>
      <c r="X9513" t="s">
        <v>13571</v>
      </c>
      <c r="Y9513">
        <v>100</v>
      </c>
      <c r="Z9513">
        <v>-8.1999999999999993</v>
      </c>
      <c r="AA9513" t="s">
        <v>101</v>
      </c>
      <c r="AB9513" t="s">
        <v>101</v>
      </c>
      <c r="AC9513">
        <v>20</v>
      </c>
      <c r="AD9513">
        <v>19.899999999999999</v>
      </c>
      <c r="AE9513">
        <v>0.1</v>
      </c>
      <c r="AY9513" s="3"/>
      <c r="AZ9513" s="3">
        <v>-8.199999999999999E-2</v>
      </c>
      <c r="BA9513" s="5">
        <v>1.0820000000000001</v>
      </c>
      <c r="BB9513" s="3">
        <f t="shared" si="163"/>
        <v>2.2963854000000117E-2</v>
      </c>
    </row>
    <row r="9514" spans="8:54" x14ac:dyDescent="0.3">
      <c r="H9514" t="s">
        <v>21</v>
      </c>
      <c r="I9514" t="s">
        <v>15</v>
      </c>
      <c r="J9514" t="s">
        <v>4486</v>
      </c>
      <c r="U9514" s="1">
        <v>40674</v>
      </c>
      <c r="V9514" s="2"/>
      <c r="W9514" s="2"/>
      <c r="X9514" t="s">
        <v>408</v>
      </c>
      <c r="Y9514">
        <v>59</v>
      </c>
      <c r="Z9514">
        <v>5.2</v>
      </c>
      <c r="AA9514" t="s">
        <v>101</v>
      </c>
      <c r="AB9514" t="s">
        <v>101</v>
      </c>
      <c r="AC9514">
        <v>22.7</v>
      </c>
      <c r="AD9514">
        <v>19.2</v>
      </c>
      <c r="AE9514">
        <v>3.5</v>
      </c>
      <c r="AY9514" s="3"/>
      <c r="AZ9514" s="3">
        <v>8.8135593220338981E-2</v>
      </c>
      <c r="BA9514" s="5">
        <v>0.91186440677966107</v>
      </c>
      <c r="BB9514" s="3">
        <f t="shared" si="163"/>
        <v>0.16937722033898295</v>
      </c>
    </row>
    <row r="9515" spans="8:54" x14ac:dyDescent="0.3">
      <c r="H9515" t="s">
        <v>14</v>
      </c>
      <c r="I9515" t="s">
        <v>15</v>
      </c>
      <c r="J9515" t="s">
        <v>5962</v>
      </c>
      <c r="U9515" s="1">
        <v>40729</v>
      </c>
      <c r="V9515" s="2"/>
      <c r="W9515" s="2"/>
      <c r="X9515" t="s">
        <v>3868</v>
      </c>
      <c r="Y9515">
        <v>139</v>
      </c>
      <c r="Z9515">
        <v>19.100000000000001</v>
      </c>
      <c r="AA9515" t="s">
        <v>101</v>
      </c>
      <c r="AB9515" t="s">
        <v>101</v>
      </c>
      <c r="AC9515">
        <v>17.399999999999999</v>
      </c>
      <c r="AD9515">
        <v>17.5</v>
      </c>
      <c r="AE9515">
        <v>-0.1</v>
      </c>
      <c r="AY9515" s="3"/>
      <c r="AZ9515" s="3">
        <v>0.13741007194244606</v>
      </c>
      <c r="BA9515" s="5">
        <v>0.86258992805755397</v>
      </c>
      <c r="BB9515" s="3">
        <f t="shared" si="163"/>
        <v>0.26407192805755386</v>
      </c>
    </row>
    <row r="9516" spans="8:54" x14ac:dyDescent="0.3">
      <c r="H9516" t="s">
        <v>2637</v>
      </c>
      <c r="I9516" t="s">
        <v>15</v>
      </c>
      <c r="J9516" t="s">
        <v>13572</v>
      </c>
      <c r="U9516" s="1">
        <v>40464</v>
      </c>
      <c r="V9516" s="2"/>
      <c r="W9516" s="2"/>
      <c r="X9516" t="s">
        <v>13573</v>
      </c>
      <c r="Y9516">
        <v>128</v>
      </c>
      <c r="Z9516">
        <v>4.7</v>
      </c>
      <c r="AA9516" t="s">
        <v>101</v>
      </c>
      <c r="AB9516" t="s">
        <v>101</v>
      </c>
      <c r="AC9516">
        <v>22</v>
      </c>
      <c r="AD9516">
        <v>21.7</v>
      </c>
      <c r="AE9516">
        <v>0.3</v>
      </c>
      <c r="AY9516" s="3"/>
      <c r="AZ9516" s="3">
        <v>3.6718750000000001E-2</v>
      </c>
      <c r="BA9516" s="5">
        <v>0.96328124999999998</v>
      </c>
      <c r="BB9516" s="3">
        <f t="shared" si="163"/>
        <v>7.056535937499997E-2</v>
      </c>
    </row>
    <row r="9517" spans="8:54" x14ac:dyDescent="0.3">
      <c r="H9517" t="s">
        <v>380</v>
      </c>
      <c r="I9517" t="s">
        <v>15</v>
      </c>
      <c r="J9517">
        <v>95388</v>
      </c>
      <c r="U9517" s="1">
        <v>40780</v>
      </c>
      <c r="V9517" s="2"/>
      <c r="W9517" s="2"/>
      <c r="X9517" t="s">
        <v>80</v>
      </c>
      <c r="Y9517">
        <v>70</v>
      </c>
      <c r="Z9517">
        <v>2.2999999999999998</v>
      </c>
      <c r="AA9517" t="s">
        <v>101</v>
      </c>
      <c r="AB9517" t="s">
        <v>101</v>
      </c>
      <c r="AC9517">
        <v>21</v>
      </c>
      <c r="AD9517">
        <v>19.5</v>
      </c>
      <c r="AE9517">
        <v>1.5</v>
      </c>
      <c r="AY9517" s="3"/>
      <c r="AZ9517" s="3">
        <v>3.2857142857142856E-2</v>
      </c>
      <c r="BA9517" s="5">
        <v>0.96714285714285719</v>
      </c>
      <c r="BB9517" s="3">
        <f t="shared" si="163"/>
        <v>6.3144199999999984E-2</v>
      </c>
    </row>
    <row r="9518" spans="8:54" x14ac:dyDescent="0.3">
      <c r="H9518" t="s">
        <v>286</v>
      </c>
      <c r="I9518" t="s">
        <v>15</v>
      </c>
      <c r="J9518" t="s">
        <v>9234</v>
      </c>
      <c r="U9518" s="1">
        <v>40675</v>
      </c>
      <c r="V9518" s="2"/>
      <c r="W9518" s="2"/>
      <c r="X9518" t="s">
        <v>3542</v>
      </c>
      <c r="Y9518">
        <v>59</v>
      </c>
      <c r="Z9518">
        <v>0</v>
      </c>
      <c r="AA9518" t="s">
        <v>101</v>
      </c>
      <c r="AB9518" t="s">
        <v>101</v>
      </c>
      <c r="AC9518">
        <v>16</v>
      </c>
      <c r="AD9518">
        <v>18.2</v>
      </c>
      <c r="AE9518">
        <v>-2.2000000000000002</v>
      </c>
      <c r="AY9518" s="3"/>
      <c r="AZ9518" s="3">
        <v>0</v>
      </c>
      <c r="BA9518" s="5">
        <v>1</v>
      </c>
      <c r="BB9518" s="3">
        <f t="shared" si="163"/>
        <v>0</v>
      </c>
    </row>
    <row r="9519" spans="8:54" x14ac:dyDescent="0.3">
      <c r="H9519" t="s">
        <v>2637</v>
      </c>
      <c r="I9519" t="s">
        <v>15</v>
      </c>
      <c r="J9519" t="s">
        <v>13574</v>
      </c>
      <c r="U9519" s="1">
        <v>40732</v>
      </c>
      <c r="V9519" s="2"/>
      <c r="W9519" s="2"/>
      <c r="X9519" t="s">
        <v>13575</v>
      </c>
      <c r="Y9519">
        <v>51</v>
      </c>
      <c r="Z9519">
        <v>1.6</v>
      </c>
      <c r="AA9519" t="s">
        <v>101</v>
      </c>
      <c r="AB9519" t="s">
        <v>101</v>
      </c>
      <c r="AC9519">
        <v>22.7</v>
      </c>
      <c r="AD9519">
        <v>19.3</v>
      </c>
      <c r="AE9519">
        <v>3.4</v>
      </c>
      <c r="AY9519" s="3"/>
      <c r="AZ9519" s="3">
        <v>3.1372549019607843E-2</v>
      </c>
      <c r="BA9519" s="5">
        <v>0.96862745098039216</v>
      </c>
      <c r="BB9519" s="3">
        <f t="shared" si="163"/>
        <v>6.0291137254901983E-2</v>
      </c>
    </row>
    <row r="9520" spans="8:54" x14ac:dyDescent="0.3">
      <c r="H9520" t="s">
        <v>14</v>
      </c>
      <c r="I9520" t="s">
        <v>15</v>
      </c>
      <c r="J9520" t="s">
        <v>4208</v>
      </c>
      <c r="U9520" s="1">
        <v>40752</v>
      </c>
      <c r="V9520" s="2"/>
      <c r="W9520" s="2"/>
      <c r="X9520" t="s">
        <v>2944</v>
      </c>
      <c r="Y9520">
        <v>82</v>
      </c>
      <c r="Z9520">
        <v>2.5</v>
      </c>
      <c r="AA9520" t="s">
        <v>101</v>
      </c>
      <c r="AB9520" t="s">
        <v>101</v>
      </c>
      <c r="AC9520">
        <v>16.899999999999999</v>
      </c>
      <c r="AD9520">
        <v>19.5</v>
      </c>
      <c r="AE9520">
        <v>-2.6</v>
      </c>
      <c r="AY9520" s="3"/>
      <c r="AZ9520" s="3">
        <v>3.048780487804878E-2</v>
      </c>
      <c r="BA9520" s="5">
        <v>0.96951219512195119</v>
      </c>
      <c r="BB9520" s="3">
        <f t="shared" si="163"/>
        <v>5.8590853658536668E-2</v>
      </c>
    </row>
    <row r="9521" spans="8:54" x14ac:dyDescent="0.3">
      <c r="H9521" t="s">
        <v>13576</v>
      </c>
      <c r="I9521" t="s">
        <v>15</v>
      </c>
      <c r="J9521">
        <v>95664</v>
      </c>
      <c r="U9521" s="1">
        <v>40778</v>
      </c>
      <c r="V9521" s="2"/>
      <c r="W9521" s="2"/>
      <c r="X9521" t="s">
        <v>13577</v>
      </c>
      <c r="Y9521">
        <v>115</v>
      </c>
      <c r="Z9521">
        <v>4.9000000000000004</v>
      </c>
      <c r="AA9521" t="s">
        <v>101</v>
      </c>
      <c r="AB9521" t="s">
        <v>101</v>
      </c>
      <c r="AC9521">
        <v>20.7</v>
      </c>
      <c r="AD9521">
        <v>20.2</v>
      </c>
      <c r="AE9521">
        <v>0.5</v>
      </c>
      <c r="AY9521" s="3"/>
      <c r="AZ9521" s="3">
        <v>4.2608695652173914E-2</v>
      </c>
      <c r="BA9521" s="5">
        <v>0.95739130434782604</v>
      </c>
      <c r="BB9521" s="3">
        <f t="shared" si="163"/>
        <v>8.1884539130434808E-2</v>
      </c>
    </row>
    <row r="9522" spans="8:54" x14ac:dyDescent="0.3">
      <c r="H9522" t="s">
        <v>98</v>
      </c>
      <c r="I9522" t="s">
        <v>15</v>
      </c>
      <c r="J9522" t="s">
        <v>13578</v>
      </c>
      <c r="U9522" s="1">
        <v>40722</v>
      </c>
      <c r="V9522" s="2"/>
      <c r="W9522" s="2"/>
      <c r="X9522" t="s">
        <v>13579</v>
      </c>
      <c r="Y9522">
        <v>153</v>
      </c>
      <c r="Z9522">
        <v>4.5999999999999996</v>
      </c>
      <c r="AA9522" t="s">
        <v>101</v>
      </c>
      <c r="AB9522" t="s">
        <v>101</v>
      </c>
      <c r="AC9522">
        <v>16.2</v>
      </c>
      <c r="AD9522">
        <v>16.600000000000001</v>
      </c>
      <c r="AE9522">
        <v>-0.4</v>
      </c>
      <c r="AY9522" s="3"/>
      <c r="AZ9522" s="3">
        <v>3.006535947712418E-2</v>
      </c>
      <c r="BA9522" s="5">
        <v>0.96993464052287581</v>
      </c>
      <c r="BB9522" s="3">
        <f t="shared" si="163"/>
        <v>5.7779006535947808E-2</v>
      </c>
    </row>
    <row r="9523" spans="8:54" x14ac:dyDescent="0.3">
      <c r="H9523" t="s">
        <v>2947</v>
      </c>
      <c r="I9523" t="s">
        <v>15</v>
      </c>
      <c r="J9523" t="s">
        <v>13580</v>
      </c>
      <c r="U9523" s="1">
        <v>40422</v>
      </c>
      <c r="V9523" s="2"/>
      <c r="W9523" s="2"/>
      <c r="X9523" t="s">
        <v>8923</v>
      </c>
      <c r="Y9523">
        <v>124</v>
      </c>
      <c r="Z9523">
        <v>0</v>
      </c>
      <c r="AA9523" t="s">
        <v>101</v>
      </c>
      <c r="AB9523" t="s">
        <v>101</v>
      </c>
      <c r="AC9523">
        <v>18</v>
      </c>
      <c r="AD9523">
        <v>18.3</v>
      </c>
      <c r="AE9523">
        <v>-0.3</v>
      </c>
      <c r="AY9523" s="3"/>
      <c r="AZ9523" s="3">
        <v>0</v>
      </c>
      <c r="BA9523" s="5">
        <v>1</v>
      </c>
      <c r="BB9523" s="3">
        <f t="shared" si="163"/>
        <v>0</v>
      </c>
    </row>
    <row r="9524" spans="8:54" x14ac:dyDescent="0.3">
      <c r="H9524" t="s">
        <v>98</v>
      </c>
      <c r="I9524" t="s">
        <v>15</v>
      </c>
      <c r="J9524" t="s">
        <v>13581</v>
      </c>
      <c r="U9524" s="1">
        <v>40725</v>
      </c>
      <c r="V9524" s="2"/>
      <c r="W9524" s="2"/>
      <c r="X9524" t="s">
        <v>13582</v>
      </c>
      <c r="Y9524">
        <v>152</v>
      </c>
      <c r="Z9524">
        <v>5.9</v>
      </c>
      <c r="AA9524" t="s">
        <v>101</v>
      </c>
      <c r="AB9524" t="s">
        <v>101</v>
      </c>
      <c r="AC9524">
        <v>21.3</v>
      </c>
      <c r="AD9524">
        <v>19.100000000000001</v>
      </c>
      <c r="AE9524">
        <v>2.2000000000000002</v>
      </c>
      <c r="AY9524" s="3"/>
      <c r="AZ9524" s="3">
        <v>3.8815789473684213E-2</v>
      </c>
      <c r="BA9524" s="5">
        <v>0.96118421052631575</v>
      </c>
      <c r="BB9524" s="3">
        <f t="shared" si="163"/>
        <v>7.4595407894736843E-2</v>
      </c>
    </row>
    <row r="9525" spans="8:54" x14ac:dyDescent="0.3">
      <c r="H9525" t="s">
        <v>98</v>
      </c>
      <c r="I9525" t="s">
        <v>15</v>
      </c>
      <c r="J9525" t="s">
        <v>6982</v>
      </c>
      <c r="U9525" s="1">
        <v>40725</v>
      </c>
      <c r="V9525" s="2"/>
      <c r="W9525" s="2"/>
      <c r="X9525" t="s">
        <v>5769</v>
      </c>
      <c r="Y9525">
        <v>171</v>
      </c>
      <c r="Z9525">
        <v>0</v>
      </c>
      <c r="AA9525" t="s">
        <v>101</v>
      </c>
      <c r="AB9525" t="s">
        <v>101</v>
      </c>
      <c r="AC9525">
        <v>19.7</v>
      </c>
      <c r="AD9525">
        <v>17.399999999999999</v>
      </c>
      <c r="AE9525">
        <v>2.2999999999999998</v>
      </c>
      <c r="AY9525" s="3"/>
      <c r="AZ9525" s="3">
        <v>0</v>
      </c>
      <c r="BA9525" s="5">
        <v>1</v>
      </c>
      <c r="BB9525" s="3">
        <f t="shared" si="163"/>
        <v>0</v>
      </c>
    </row>
    <row r="9526" spans="8:54" x14ac:dyDescent="0.3">
      <c r="H9526" t="s">
        <v>107</v>
      </c>
      <c r="I9526" t="s">
        <v>15</v>
      </c>
      <c r="J9526" t="s">
        <v>672</v>
      </c>
      <c r="U9526" s="1">
        <v>40394</v>
      </c>
      <c r="V9526" s="2"/>
      <c r="W9526" s="2"/>
      <c r="X9526" t="s">
        <v>1282</v>
      </c>
      <c r="Y9526">
        <v>89</v>
      </c>
      <c r="Z9526">
        <v>-8.4</v>
      </c>
      <c r="AA9526" t="s">
        <v>101</v>
      </c>
      <c r="AB9526" t="s">
        <v>101</v>
      </c>
      <c r="AC9526">
        <v>15</v>
      </c>
      <c r="AD9526">
        <v>15.4</v>
      </c>
      <c r="AE9526">
        <v>-0.4</v>
      </c>
      <c r="AY9526" s="3"/>
      <c r="AZ9526" s="3">
        <v>-9.4382022471910118E-2</v>
      </c>
      <c r="BA9526" s="5">
        <v>1.0943820224719101</v>
      </c>
      <c r="BB9526" s="3">
        <f t="shared" si="163"/>
        <v>2.6431402247190983E-2</v>
      </c>
    </row>
    <row r="9527" spans="8:54" x14ac:dyDescent="0.3">
      <c r="H9527" t="s">
        <v>155</v>
      </c>
      <c r="I9527" t="s">
        <v>15</v>
      </c>
      <c r="J9527" t="s">
        <v>5476</v>
      </c>
      <c r="U9527" s="1">
        <v>40404</v>
      </c>
      <c r="V9527" s="2"/>
      <c r="W9527" s="2"/>
      <c r="X9527" t="s">
        <v>6486</v>
      </c>
      <c r="Y9527">
        <v>145</v>
      </c>
      <c r="Z9527">
        <v>7.2</v>
      </c>
      <c r="AA9527" t="s">
        <v>101</v>
      </c>
      <c r="AB9527" t="s">
        <v>101</v>
      </c>
      <c r="AC9527">
        <v>21</v>
      </c>
      <c r="AD9527">
        <v>18.8</v>
      </c>
      <c r="AE9527">
        <v>2.2000000000000002</v>
      </c>
      <c r="AY9527" s="3"/>
      <c r="AZ9527" s="3">
        <v>4.9655172413793101E-2</v>
      </c>
      <c r="BA9527" s="5">
        <v>0.95034482758620686</v>
      </c>
      <c r="BB9527" s="3">
        <f t="shared" si="163"/>
        <v>9.5426317241379399E-2</v>
      </c>
    </row>
    <row r="9528" spans="8:54" x14ac:dyDescent="0.3">
      <c r="H9528" t="s">
        <v>21</v>
      </c>
      <c r="I9528" t="s">
        <v>15</v>
      </c>
      <c r="J9528" t="s">
        <v>13583</v>
      </c>
      <c r="U9528" s="1">
        <v>40745</v>
      </c>
      <c r="V9528" s="2"/>
      <c r="W9528" s="2"/>
      <c r="X9528" t="s">
        <v>11161</v>
      </c>
      <c r="Y9528">
        <v>105</v>
      </c>
      <c r="Z9528">
        <v>3.7</v>
      </c>
      <c r="AA9528" t="s">
        <v>101</v>
      </c>
      <c r="AB9528" t="s">
        <v>101</v>
      </c>
      <c r="AC9528">
        <v>25.1</v>
      </c>
      <c r="AD9528">
        <v>23.1</v>
      </c>
      <c r="AE9528">
        <v>2</v>
      </c>
      <c r="AY9528" s="3"/>
      <c r="AZ9528" s="3">
        <v>3.5238095238095242E-2</v>
      </c>
      <c r="BA9528" s="5">
        <v>0.96476190476190471</v>
      </c>
      <c r="BB9528" s="3">
        <f t="shared" si="163"/>
        <v>6.7719866666666739E-2</v>
      </c>
    </row>
    <row r="9529" spans="8:54" x14ac:dyDescent="0.3">
      <c r="H9529" t="s">
        <v>208</v>
      </c>
      <c r="I9529" t="s">
        <v>15</v>
      </c>
      <c r="J9529" t="s">
        <v>13584</v>
      </c>
      <c r="U9529" s="1">
        <v>40686</v>
      </c>
      <c r="V9529" s="2"/>
      <c r="W9529" s="2"/>
      <c r="X9529" t="s">
        <v>9182</v>
      </c>
      <c r="Y9529">
        <v>82</v>
      </c>
      <c r="Z9529">
        <v>0</v>
      </c>
      <c r="AA9529" t="s">
        <v>101</v>
      </c>
      <c r="AB9529" t="s">
        <v>101</v>
      </c>
      <c r="AC9529">
        <v>19</v>
      </c>
      <c r="AD9529">
        <v>19.899999999999999</v>
      </c>
      <c r="AE9529">
        <v>-0.9</v>
      </c>
      <c r="AY9529" s="3"/>
      <c r="AZ9529" s="3">
        <v>0</v>
      </c>
      <c r="BA9529" s="5">
        <v>1</v>
      </c>
      <c r="BB9529" s="3">
        <f t="shared" si="163"/>
        <v>0</v>
      </c>
    </row>
    <row r="9530" spans="8:54" x14ac:dyDescent="0.3">
      <c r="H9530" t="s">
        <v>98</v>
      </c>
      <c r="I9530" t="s">
        <v>15</v>
      </c>
      <c r="J9530" t="s">
        <v>13585</v>
      </c>
      <c r="U9530" s="1">
        <v>40651</v>
      </c>
      <c r="V9530" s="2"/>
      <c r="W9530" s="2"/>
      <c r="X9530" t="s">
        <v>6316</v>
      </c>
      <c r="Y9530">
        <v>51</v>
      </c>
      <c r="Z9530">
        <v>-3.6</v>
      </c>
      <c r="AA9530" t="s">
        <v>101</v>
      </c>
      <c r="AB9530" t="s">
        <v>101</v>
      </c>
      <c r="AC9530">
        <v>14.2</v>
      </c>
      <c r="AD9530">
        <v>13.3</v>
      </c>
      <c r="AE9530">
        <v>0.9</v>
      </c>
      <c r="AY9530" s="3"/>
      <c r="AZ9530" s="3">
        <v>-7.0588235294117646E-2</v>
      </c>
      <c r="BA9530" s="5">
        <v>1.0705882352941176</v>
      </c>
      <c r="BB9530" s="3">
        <f t="shared" si="163"/>
        <v>1.976802352941176E-2</v>
      </c>
    </row>
    <row r="9531" spans="8:54" x14ac:dyDescent="0.3">
      <c r="H9531" t="s">
        <v>107</v>
      </c>
      <c r="I9531" t="s">
        <v>15</v>
      </c>
      <c r="J9531" t="s">
        <v>13586</v>
      </c>
      <c r="U9531" s="1">
        <v>40435</v>
      </c>
      <c r="V9531" s="2"/>
      <c r="W9531" s="2"/>
      <c r="X9531" t="s">
        <v>342</v>
      </c>
      <c r="Y9531">
        <v>84</v>
      </c>
      <c r="Z9531">
        <v>-5.0999999999999996</v>
      </c>
      <c r="AA9531" t="s">
        <v>101</v>
      </c>
      <c r="AB9531" t="s">
        <v>101</v>
      </c>
      <c r="AC9531">
        <v>17</v>
      </c>
      <c r="AD9531">
        <v>17.600000000000001</v>
      </c>
      <c r="AE9531">
        <v>-0.6</v>
      </c>
      <c r="AY9531" s="3"/>
      <c r="AZ9531" s="3">
        <v>-6.0714285714285707E-2</v>
      </c>
      <c r="BA9531" s="5">
        <v>1.0607142857142857</v>
      </c>
      <c r="BB9531" s="3">
        <f t="shared" si="163"/>
        <v>1.7002853571428611E-2</v>
      </c>
    </row>
    <row r="9532" spans="8:54" x14ac:dyDescent="0.3">
      <c r="H9532" t="s">
        <v>98</v>
      </c>
      <c r="I9532" t="s">
        <v>15</v>
      </c>
      <c r="J9532" t="s">
        <v>13587</v>
      </c>
      <c r="U9532" s="1">
        <v>40660</v>
      </c>
      <c r="V9532" s="2"/>
      <c r="W9532" s="2"/>
      <c r="X9532" t="s">
        <v>6133</v>
      </c>
      <c r="Y9532">
        <v>52</v>
      </c>
      <c r="Z9532">
        <v>-3.7</v>
      </c>
      <c r="AA9532" t="s">
        <v>101</v>
      </c>
      <c r="AB9532" t="s">
        <v>101</v>
      </c>
      <c r="AC9532">
        <v>20.3</v>
      </c>
      <c r="AD9532">
        <v>19.3</v>
      </c>
      <c r="AE9532">
        <v>1</v>
      </c>
      <c r="AY9532" s="3"/>
      <c r="AZ9532" s="3">
        <v>-7.1153846153846151E-2</v>
      </c>
      <c r="BA9532" s="5">
        <v>1.0711538461538461</v>
      </c>
      <c r="BB9532" s="3">
        <f t="shared" si="163"/>
        <v>1.992642115384613E-2</v>
      </c>
    </row>
    <row r="9533" spans="8:54" x14ac:dyDescent="0.3">
      <c r="H9533" t="s">
        <v>14</v>
      </c>
      <c r="I9533" t="s">
        <v>15</v>
      </c>
      <c r="J9533" t="s">
        <v>11697</v>
      </c>
      <c r="U9533" s="1">
        <v>40395</v>
      </c>
      <c r="V9533" s="2"/>
      <c r="W9533" s="2"/>
      <c r="X9533" t="s">
        <v>13588</v>
      </c>
      <c r="Y9533">
        <v>124</v>
      </c>
      <c r="Z9533">
        <v>5.5</v>
      </c>
      <c r="AA9533" t="s">
        <v>101</v>
      </c>
      <c r="AB9533" t="s">
        <v>101</v>
      </c>
      <c r="AC9533">
        <v>21</v>
      </c>
      <c r="AD9533">
        <v>21.4</v>
      </c>
      <c r="AE9533">
        <v>-0.4</v>
      </c>
      <c r="AY9533" s="3"/>
      <c r="AZ9533" s="3">
        <v>4.4354838709677422E-2</v>
      </c>
      <c r="BA9533" s="5">
        <v>0.95564516129032262</v>
      </c>
      <c r="BB9533" s="3">
        <f t="shared" si="163"/>
        <v>8.5240241935483851E-2</v>
      </c>
    </row>
    <row r="9534" spans="8:54" x14ac:dyDescent="0.3">
      <c r="H9534" t="s">
        <v>2637</v>
      </c>
      <c r="I9534" t="s">
        <v>15</v>
      </c>
      <c r="J9534" t="s">
        <v>13589</v>
      </c>
      <c r="U9534" s="1">
        <v>40673</v>
      </c>
      <c r="V9534" s="2"/>
      <c r="W9534" s="2"/>
      <c r="X9534" t="s">
        <v>13590</v>
      </c>
      <c r="Y9534">
        <v>103</v>
      </c>
      <c r="Z9534">
        <v>0</v>
      </c>
      <c r="AA9534" t="s">
        <v>101</v>
      </c>
      <c r="AB9534" t="s">
        <v>101</v>
      </c>
      <c r="AC9534">
        <v>20.100000000000001</v>
      </c>
      <c r="AD9534">
        <v>17.7</v>
      </c>
      <c r="AE9534">
        <v>2.4</v>
      </c>
      <c r="AY9534" s="3"/>
      <c r="AZ9534" s="3">
        <v>0</v>
      </c>
      <c r="BA9534" s="5">
        <v>1</v>
      </c>
      <c r="BB9534" s="3">
        <f t="shared" si="163"/>
        <v>0</v>
      </c>
    </row>
    <row r="9535" spans="8:54" x14ac:dyDescent="0.3">
      <c r="H9535" t="s">
        <v>14</v>
      </c>
      <c r="I9535" t="s">
        <v>15</v>
      </c>
      <c r="J9535" t="s">
        <v>13591</v>
      </c>
      <c r="U9535" s="1">
        <v>40401</v>
      </c>
      <c r="V9535" s="2"/>
      <c r="W9535" s="2"/>
      <c r="X9535" t="s">
        <v>13592</v>
      </c>
      <c r="Y9535">
        <v>49</v>
      </c>
      <c r="Z9535">
        <v>4.5999999999999996</v>
      </c>
      <c r="AA9535" t="s">
        <v>101</v>
      </c>
      <c r="AB9535" t="s">
        <v>101</v>
      </c>
      <c r="AC9535">
        <v>19</v>
      </c>
      <c r="AD9535">
        <v>19.3</v>
      </c>
      <c r="AE9535">
        <v>-0.3</v>
      </c>
      <c r="AY9535" s="3"/>
      <c r="AZ9535" s="3">
        <v>9.3877551020408151E-2</v>
      </c>
      <c r="BA9535" s="5">
        <v>0.90612244897959182</v>
      </c>
      <c r="BB9535" s="3">
        <f t="shared" si="163"/>
        <v>0.18041200000000002</v>
      </c>
    </row>
    <row r="9536" spans="8:54" x14ac:dyDescent="0.3">
      <c r="H9536" t="s">
        <v>3229</v>
      </c>
      <c r="I9536" t="s">
        <v>15</v>
      </c>
      <c r="J9536" t="s">
        <v>8712</v>
      </c>
      <c r="U9536" s="1">
        <v>40438</v>
      </c>
      <c r="V9536" s="2"/>
      <c r="W9536" s="2"/>
      <c r="X9536" t="s">
        <v>6741</v>
      </c>
      <c r="Y9536">
        <v>76</v>
      </c>
      <c r="Z9536">
        <v>6.5</v>
      </c>
      <c r="AA9536" t="s">
        <v>101</v>
      </c>
      <c r="AB9536" t="s">
        <v>101</v>
      </c>
      <c r="AC9536">
        <v>18</v>
      </c>
      <c r="AD9536">
        <v>18.8</v>
      </c>
      <c r="AE9536">
        <v>-0.8</v>
      </c>
      <c r="AY9536" s="3"/>
      <c r="AZ9536" s="3">
        <v>8.5526315789473686E-2</v>
      </c>
      <c r="BA9536" s="5">
        <v>0.91447368421052633</v>
      </c>
      <c r="BB9536" s="3">
        <f t="shared" si="163"/>
        <v>0.16436276315789478</v>
      </c>
    </row>
    <row r="9537" spans="8:54" x14ac:dyDescent="0.3">
      <c r="H9537" t="s">
        <v>21</v>
      </c>
      <c r="I9537" t="s">
        <v>15</v>
      </c>
      <c r="J9537" t="s">
        <v>13593</v>
      </c>
      <c r="U9537" s="1">
        <v>40654</v>
      </c>
      <c r="V9537" s="2"/>
      <c r="W9537" s="2"/>
      <c r="X9537" t="s">
        <v>13594</v>
      </c>
      <c r="Y9537">
        <v>84</v>
      </c>
      <c r="Z9537">
        <v>2.5</v>
      </c>
      <c r="AA9537" t="s">
        <v>101</v>
      </c>
      <c r="AB9537" t="s">
        <v>101</v>
      </c>
      <c r="AC9537">
        <v>22.9</v>
      </c>
      <c r="AD9537">
        <v>19.100000000000001</v>
      </c>
      <c r="AE9537">
        <v>3.8</v>
      </c>
      <c r="AY9537" s="3"/>
      <c r="AZ9537" s="3">
        <v>2.976190476190476E-2</v>
      </c>
      <c r="BA9537" s="5">
        <v>0.97023809523809523</v>
      </c>
      <c r="BB9537" s="3">
        <f t="shared" si="163"/>
        <v>5.7195833333333335E-2</v>
      </c>
    </row>
    <row r="9538" spans="8:54" x14ac:dyDescent="0.3">
      <c r="H9538" t="s">
        <v>208</v>
      </c>
      <c r="I9538" t="s">
        <v>15</v>
      </c>
      <c r="J9538" t="s">
        <v>12844</v>
      </c>
      <c r="U9538" s="1">
        <v>40385</v>
      </c>
      <c r="V9538" s="2"/>
      <c r="W9538" s="2"/>
      <c r="X9538" t="s">
        <v>142</v>
      </c>
      <c r="Y9538">
        <v>106</v>
      </c>
      <c r="Z9538">
        <v>13.9</v>
      </c>
      <c r="AA9538" t="s">
        <v>101</v>
      </c>
      <c r="AB9538" t="s">
        <v>101</v>
      </c>
      <c r="AC9538">
        <v>15</v>
      </c>
      <c r="AD9538">
        <v>13</v>
      </c>
      <c r="AE9538">
        <v>2</v>
      </c>
      <c r="AY9538" s="3"/>
      <c r="AZ9538" s="3">
        <v>0.13113207547169811</v>
      </c>
      <c r="BA9538" s="5">
        <v>0.86886792452830186</v>
      </c>
      <c r="BB9538" s="3">
        <f t="shared" si="163"/>
        <v>0.25200700000000009</v>
      </c>
    </row>
    <row r="9539" spans="8:54" x14ac:dyDescent="0.3">
      <c r="H9539" t="s">
        <v>98</v>
      </c>
      <c r="I9539" t="s">
        <v>15</v>
      </c>
      <c r="J9539">
        <v>93637</v>
      </c>
      <c r="U9539" s="1">
        <v>40772</v>
      </c>
      <c r="V9539" s="2"/>
      <c r="W9539" s="2"/>
      <c r="X9539" t="s">
        <v>13595</v>
      </c>
      <c r="Y9539">
        <v>96</v>
      </c>
      <c r="Z9539">
        <v>2.9</v>
      </c>
      <c r="AA9539" t="s">
        <v>101</v>
      </c>
      <c r="AB9539" t="s">
        <v>101</v>
      </c>
      <c r="AC9539">
        <v>15</v>
      </c>
      <c r="AD9539">
        <v>16.899999999999999</v>
      </c>
      <c r="AE9539">
        <v>-1.9</v>
      </c>
      <c r="AY9539" s="3"/>
      <c r="AZ9539" s="3">
        <v>3.0208333333333334E-2</v>
      </c>
      <c r="BA9539" s="5">
        <v>0.96979166666666672</v>
      </c>
      <c r="BB9539" s="3">
        <f t="shared" ref="BB9539:BB9602" si="164">IF(BA9539&lt;=1,1-(1.92178*BA9539 - 0.92178),1-(-0.280047*BA9539 + 1.280047))</f>
        <v>5.8053770833333296E-2</v>
      </c>
    </row>
    <row r="9540" spans="8:54" x14ac:dyDescent="0.3">
      <c r="H9540" t="s">
        <v>2607</v>
      </c>
      <c r="I9540" t="s">
        <v>15</v>
      </c>
      <c r="J9540" t="s">
        <v>4116</v>
      </c>
      <c r="U9540" s="1">
        <v>40751</v>
      </c>
      <c r="V9540" s="2"/>
      <c r="W9540" s="2"/>
      <c r="X9540" t="s">
        <v>13596</v>
      </c>
      <c r="Y9540">
        <v>76</v>
      </c>
      <c r="Z9540">
        <v>19.3</v>
      </c>
      <c r="AA9540" t="s">
        <v>101</v>
      </c>
      <c r="AB9540" t="s">
        <v>101</v>
      </c>
      <c r="AC9540">
        <v>20.3</v>
      </c>
      <c r="AD9540">
        <v>20.9</v>
      </c>
      <c r="AE9540">
        <v>-0.6</v>
      </c>
      <c r="AY9540" s="3"/>
      <c r="AZ9540" s="3">
        <v>0.25394736842105264</v>
      </c>
      <c r="BA9540" s="5">
        <v>0.7460526315789473</v>
      </c>
      <c r="BB9540" s="3">
        <f t="shared" si="164"/>
        <v>0.48803097368421078</v>
      </c>
    </row>
    <row r="9541" spans="8:54" x14ac:dyDescent="0.3">
      <c r="H9541" t="s">
        <v>1273</v>
      </c>
      <c r="I9541" t="s">
        <v>15</v>
      </c>
      <c r="J9541" t="s">
        <v>13597</v>
      </c>
      <c r="U9541" s="1">
        <v>40410</v>
      </c>
      <c r="V9541" s="2"/>
      <c r="W9541" s="2"/>
      <c r="X9541" t="s">
        <v>13598</v>
      </c>
      <c r="Y9541">
        <v>104</v>
      </c>
      <c r="Z9541">
        <v>10</v>
      </c>
      <c r="AA9541" t="s">
        <v>101</v>
      </c>
      <c r="AB9541" t="s">
        <v>101</v>
      </c>
      <c r="AC9541">
        <v>19</v>
      </c>
      <c r="AD9541">
        <v>22</v>
      </c>
      <c r="AE9541">
        <v>-3</v>
      </c>
      <c r="AY9541" s="3"/>
      <c r="AZ9541" s="3">
        <v>9.6153846153846159E-2</v>
      </c>
      <c r="BA9541" s="5">
        <v>0.90384615384615385</v>
      </c>
      <c r="BB9541" s="3">
        <f t="shared" si="164"/>
        <v>0.18478653846153836</v>
      </c>
    </row>
    <row r="9542" spans="8:54" x14ac:dyDescent="0.3">
      <c r="H9542" t="s">
        <v>3008</v>
      </c>
      <c r="I9542" t="s">
        <v>15</v>
      </c>
      <c r="J9542" t="s">
        <v>13599</v>
      </c>
      <c r="U9542" s="1">
        <v>40402</v>
      </c>
      <c r="V9542" s="2"/>
      <c r="W9542" s="2"/>
      <c r="X9542" t="s">
        <v>13600</v>
      </c>
      <c r="Y9542">
        <v>75</v>
      </c>
      <c r="Z9542">
        <v>4.9000000000000004</v>
      </c>
      <c r="AA9542" t="s">
        <v>101</v>
      </c>
      <c r="AB9542" t="s">
        <v>101</v>
      </c>
      <c r="AC9542">
        <v>17</v>
      </c>
      <c r="AD9542">
        <v>18.7</v>
      </c>
      <c r="AE9542">
        <v>-1.7</v>
      </c>
      <c r="AY9542" s="3"/>
      <c r="AZ9542" s="3">
        <v>6.533333333333334E-2</v>
      </c>
      <c r="BA9542" s="5">
        <v>0.93466666666666665</v>
      </c>
      <c r="BB9542" s="3">
        <f t="shared" si="164"/>
        <v>0.1255562933333334</v>
      </c>
    </row>
    <row r="9543" spans="8:54" x14ac:dyDescent="0.3">
      <c r="H9543" t="s">
        <v>104</v>
      </c>
      <c r="I9543" t="s">
        <v>15</v>
      </c>
      <c r="J9543" t="s">
        <v>13601</v>
      </c>
      <c r="U9543" s="1">
        <v>40459</v>
      </c>
      <c r="V9543" s="2"/>
      <c r="W9543" s="2"/>
      <c r="X9543" t="s">
        <v>742</v>
      </c>
      <c r="Y9543">
        <v>60</v>
      </c>
      <c r="Z9543">
        <v>-5.6</v>
      </c>
      <c r="AA9543" t="s">
        <v>101</v>
      </c>
      <c r="AB9543" t="s">
        <v>101</v>
      </c>
      <c r="AC9543">
        <v>18</v>
      </c>
      <c r="AD9543">
        <v>18.2</v>
      </c>
      <c r="AE9543">
        <v>-0.2</v>
      </c>
      <c r="AY9543" s="3"/>
      <c r="AZ9543" s="3">
        <v>-9.3333333333333324E-2</v>
      </c>
      <c r="BA9543" s="5">
        <v>1.0933333333333333</v>
      </c>
      <c r="BB9543" s="3">
        <f t="shared" si="164"/>
        <v>2.6137720000000031E-2</v>
      </c>
    </row>
    <row r="9544" spans="8:54" x14ac:dyDescent="0.3">
      <c r="H9544" t="s">
        <v>3008</v>
      </c>
      <c r="I9544" t="s">
        <v>15</v>
      </c>
      <c r="J9544" t="s">
        <v>13602</v>
      </c>
      <c r="U9544" s="1">
        <v>40409</v>
      </c>
      <c r="V9544" s="2"/>
      <c r="W9544" s="2"/>
      <c r="X9544" t="s">
        <v>12372</v>
      </c>
      <c r="Y9544">
        <v>230</v>
      </c>
      <c r="Z9544">
        <v>26.2</v>
      </c>
      <c r="AA9544" t="s">
        <v>101</v>
      </c>
      <c r="AB9544" t="s">
        <v>101</v>
      </c>
      <c r="AC9544">
        <v>21</v>
      </c>
      <c r="AD9544">
        <v>19.7</v>
      </c>
      <c r="AE9544">
        <v>1.3</v>
      </c>
      <c r="AY9544" s="3"/>
      <c r="AZ9544" s="3">
        <v>0.11391304347826087</v>
      </c>
      <c r="BA9544" s="5">
        <v>0.88608695652173908</v>
      </c>
      <c r="BB9544" s="3">
        <f t="shared" si="164"/>
        <v>0.21891580869565219</v>
      </c>
    </row>
    <row r="9545" spans="8:54" x14ac:dyDescent="0.3">
      <c r="H9545" t="s">
        <v>138</v>
      </c>
      <c r="I9545" t="s">
        <v>15</v>
      </c>
      <c r="J9545">
        <v>95667</v>
      </c>
      <c r="U9545" s="1">
        <v>40759</v>
      </c>
      <c r="V9545" s="2"/>
      <c r="W9545" s="2"/>
      <c r="X9545" t="s">
        <v>13603</v>
      </c>
      <c r="Y9545">
        <v>85</v>
      </c>
      <c r="Z9545">
        <v>0</v>
      </c>
      <c r="AA9545" t="s">
        <v>101</v>
      </c>
      <c r="AB9545" t="s">
        <v>101</v>
      </c>
      <c r="AC9545">
        <v>16</v>
      </c>
      <c r="AD9545">
        <v>18.8</v>
      </c>
      <c r="AE9545">
        <v>-2.8</v>
      </c>
      <c r="AY9545" s="3"/>
      <c r="AZ9545" s="3">
        <v>0</v>
      </c>
      <c r="BA9545" s="5">
        <v>1</v>
      </c>
      <c r="BB9545" s="3">
        <f t="shared" si="164"/>
        <v>0</v>
      </c>
    </row>
    <row r="9546" spans="8:54" x14ac:dyDescent="0.3">
      <c r="H9546" t="s">
        <v>115</v>
      </c>
      <c r="I9546" t="s">
        <v>15</v>
      </c>
      <c r="J9546" t="s">
        <v>13604</v>
      </c>
      <c r="U9546" s="1">
        <v>40445</v>
      </c>
      <c r="V9546" s="2"/>
      <c r="W9546" s="2"/>
      <c r="X9546" t="s">
        <v>13605</v>
      </c>
      <c r="Y9546">
        <v>74</v>
      </c>
      <c r="Z9546">
        <v>2.7</v>
      </c>
      <c r="AA9546" t="s">
        <v>101</v>
      </c>
      <c r="AB9546" t="s">
        <v>101</v>
      </c>
      <c r="AC9546">
        <v>17</v>
      </c>
      <c r="AD9546">
        <v>18.600000000000001</v>
      </c>
      <c r="AE9546">
        <v>-1.6</v>
      </c>
      <c r="AY9546" s="3"/>
      <c r="AZ9546" s="3">
        <v>3.6486486486486489E-2</v>
      </c>
      <c r="BA9546" s="5">
        <v>0.96351351351351355</v>
      </c>
      <c r="BB9546" s="3">
        <f t="shared" si="164"/>
        <v>7.011899999999982E-2</v>
      </c>
    </row>
    <row r="9547" spans="8:54" x14ac:dyDescent="0.3">
      <c r="H9547" t="s">
        <v>2637</v>
      </c>
      <c r="I9547" t="s">
        <v>15</v>
      </c>
      <c r="J9547" t="s">
        <v>12318</v>
      </c>
      <c r="U9547" s="1">
        <v>40683</v>
      </c>
      <c r="V9547" s="2"/>
      <c r="W9547" s="2"/>
      <c r="X9547" t="s">
        <v>13606</v>
      </c>
      <c r="Y9547">
        <v>58</v>
      </c>
      <c r="Z9547">
        <v>1.9</v>
      </c>
      <c r="AA9547" t="s">
        <v>101</v>
      </c>
      <c r="AB9547" t="s">
        <v>101</v>
      </c>
      <c r="AC9547">
        <v>22.9</v>
      </c>
      <c r="AD9547">
        <v>20.399999999999999</v>
      </c>
      <c r="AE9547">
        <v>2.5</v>
      </c>
      <c r="AY9547" s="3"/>
      <c r="AZ9547" s="3">
        <v>3.2758620689655168E-2</v>
      </c>
      <c r="BA9547" s="5">
        <v>0.96724137931034482</v>
      </c>
      <c r="BB9547" s="3">
        <f t="shared" si="164"/>
        <v>6.29548620689655E-2</v>
      </c>
    </row>
    <row r="9548" spans="8:54" x14ac:dyDescent="0.3">
      <c r="H9548" t="s">
        <v>133</v>
      </c>
      <c r="I9548" t="s">
        <v>15</v>
      </c>
      <c r="J9548" t="s">
        <v>13607</v>
      </c>
      <c r="U9548" s="1">
        <v>40690</v>
      </c>
      <c r="V9548" s="2"/>
      <c r="W9548" s="2"/>
      <c r="X9548" t="s">
        <v>1827</v>
      </c>
      <c r="Y9548">
        <v>110</v>
      </c>
      <c r="Z9548">
        <v>3.7</v>
      </c>
      <c r="AA9548" t="s">
        <v>101</v>
      </c>
      <c r="AB9548" t="s">
        <v>101</v>
      </c>
      <c r="AC9548">
        <v>21.2</v>
      </c>
      <c r="AD9548">
        <v>21</v>
      </c>
      <c r="AE9548">
        <v>0.2</v>
      </c>
      <c r="AY9548" s="3"/>
      <c r="AZ9548" s="3">
        <v>3.3636363636363638E-2</v>
      </c>
      <c r="BA9548" s="5">
        <v>0.96636363636363631</v>
      </c>
      <c r="BB9548" s="3">
        <f t="shared" si="164"/>
        <v>6.4641690909090999E-2</v>
      </c>
    </row>
    <row r="9549" spans="8:54" x14ac:dyDescent="0.3">
      <c r="H9549" t="s">
        <v>133</v>
      </c>
      <c r="I9549" t="s">
        <v>15</v>
      </c>
      <c r="J9549" t="s">
        <v>13608</v>
      </c>
      <c r="U9549" s="1">
        <v>40674</v>
      </c>
      <c r="V9549" s="2"/>
      <c r="W9549" s="2"/>
      <c r="X9549" t="s">
        <v>1284</v>
      </c>
      <c r="Y9549">
        <v>104</v>
      </c>
      <c r="Z9549">
        <v>-6.1</v>
      </c>
      <c r="AA9549" t="s">
        <v>101</v>
      </c>
      <c r="AB9549" t="s">
        <v>101</v>
      </c>
      <c r="AC9549">
        <v>21.7</v>
      </c>
      <c r="AD9549">
        <v>21</v>
      </c>
      <c r="AE9549">
        <v>0.7</v>
      </c>
      <c r="AY9549" s="3"/>
      <c r="AZ9549" s="3">
        <v>-5.8653846153846154E-2</v>
      </c>
      <c r="BA9549" s="5">
        <v>1.0586538461538462</v>
      </c>
      <c r="BB9549" s="3">
        <f t="shared" si="164"/>
        <v>1.64258336538462E-2</v>
      </c>
    </row>
    <row r="9550" spans="8:54" x14ac:dyDescent="0.3">
      <c r="H9550" t="s">
        <v>238</v>
      </c>
      <c r="I9550" t="s">
        <v>15</v>
      </c>
      <c r="J9550" t="s">
        <v>7830</v>
      </c>
      <c r="U9550" s="1">
        <v>40415</v>
      </c>
      <c r="V9550" s="2"/>
      <c r="W9550" s="2"/>
      <c r="X9550" t="s">
        <v>13609</v>
      </c>
      <c r="Y9550">
        <v>87</v>
      </c>
      <c r="Z9550">
        <v>-6.7</v>
      </c>
      <c r="AA9550" t="s">
        <v>101</v>
      </c>
      <c r="AB9550" t="s">
        <v>101</v>
      </c>
      <c r="AC9550">
        <v>20</v>
      </c>
      <c r="AD9550">
        <v>16.600000000000001</v>
      </c>
      <c r="AE9550">
        <v>3.4</v>
      </c>
      <c r="AY9550" s="3"/>
      <c r="AZ9550" s="3">
        <v>-7.7011494252873569E-2</v>
      </c>
      <c r="BA9550" s="5">
        <v>1.0770114942528735</v>
      </c>
      <c r="BB9550" s="3">
        <f t="shared" si="164"/>
        <v>2.1566837931034533E-2</v>
      </c>
    </row>
    <row r="9551" spans="8:54" x14ac:dyDescent="0.3">
      <c r="H9551" t="s">
        <v>208</v>
      </c>
      <c r="I9551" t="s">
        <v>15</v>
      </c>
      <c r="J9551" t="s">
        <v>13610</v>
      </c>
      <c r="U9551" s="1">
        <v>40382</v>
      </c>
      <c r="V9551" s="2"/>
      <c r="W9551" s="2"/>
      <c r="X9551" t="s">
        <v>13611</v>
      </c>
      <c r="Y9551">
        <v>98</v>
      </c>
      <c r="Z9551">
        <v>0</v>
      </c>
      <c r="AA9551" t="s">
        <v>101</v>
      </c>
      <c r="AB9551" t="s">
        <v>101</v>
      </c>
      <c r="AC9551">
        <v>14</v>
      </c>
      <c r="AD9551">
        <v>16.5</v>
      </c>
      <c r="AE9551">
        <v>-2.5</v>
      </c>
      <c r="AY9551" s="3"/>
      <c r="AZ9551" s="3">
        <v>0</v>
      </c>
      <c r="BA9551" s="5">
        <v>1</v>
      </c>
      <c r="BB9551" s="3">
        <f t="shared" si="164"/>
        <v>0</v>
      </c>
    </row>
    <row r="9552" spans="8:54" x14ac:dyDescent="0.3">
      <c r="H9552" t="s">
        <v>2709</v>
      </c>
      <c r="I9552" t="s">
        <v>15</v>
      </c>
      <c r="J9552" t="s">
        <v>13612</v>
      </c>
      <c r="U9552" s="1">
        <v>40457</v>
      </c>
      <c r="V9552" s="2"/>
      <c r="W9552" s="2"/>
      <c r="X9552" t="s">
        <v>13613</v>
      </c>
      <c r="Y9552">
        <v>104</v>
      </c>
      <c r="Z9552">
        <v>-8.6</v>
      </c>
      <c r="AA9552" t="s">
        <v>101</v>
      </c>
      <c r="AB9552" t="s">
        <v>101</v>
      </c>
      <c r="AC9552">
        <v>17</v>
      </c>
      <c r="AD9552">
        <v>19.7</v>
      </c>
      <c r="AE9552">
        <v>-2.7</v>
      </c>
      <c r="AY9552" s="3"/>
      <c r="AZ9552" s="3">
        <v>-8.269230769230769E-2</v>
      </c>
      <c r="BA9552" s="5">
        <v>1.0826923076923076</v>
      </c>
      <c r="BB9552" s="3">
        <f t="shared" si="164"/>
        <v>2.3157732692307809E-2</v>
      </c>
    </row>
    <row r="9553" spans="8:54" x14ac:dyDescent="0.3">
      <c r="H9553" t="s">
        <v>107</v>
      </c>
      <c r="I9553" t="s">
        <v>15</v>
      </c>
      <c r="J9553" t="s">
        <v>13614</v>
      </c>
      <c r="U9553" s="1">
        <v>40371</v>
      </c>
      <c r="V9553" s="2"/>
      <c r="W9553" s="2"/>
      <c r="X9553" t="s">
        <v>13615</v>
      </c>
      <c r="Y9553">
        <v>66</v>
      </c>
      <c r="Z9553">
        <v>0</v>
      </c>
      <c r="AA9553" t="s">
        <v>101</v>
      </c>
      <c r="AB9553" t="s">
        <v>101</v>
      </c>
      <c r="AC9553">
        <v>17</v>
      </c>
      <c r="AD9553">
        <v>16.3</v>
      </c>
      <c r="AE9553">
        <v>0.7</v>
      </c>
      <c r="AY9553" s="3"/>
      <c r="AZ9553" s="3">
        <v>0</v>
      </c>
      <c r="BA9553" s="5">
        <v>1</v>
      </c>
      <c r="BB9553" s="3">
        <f t="shared" si="164"/>
        <v>0</v>
      </c>
    </row>
    <row r="9554" spans="8:54" x14ac:dyDescent="0.3">
      <c r="H9554" t="s">
        <v>133</v>
      </c>
      <c r="I9554" t="s">
        <v>15</v>
      </c>
      <c r="J9554" t="s">
        <v>13616</v>
      </c>
      <c r="U9554" s="1">
        <v>40703</v>
      </c>
      <c r="V9554" s="2"/>
      <c r="W9554" s="2"/>
      <c r="X9554" t="s">
        <v>13617</v>
      </c>
      <c r="Y9554">
        <v>78</v>
      </c>
      <c r="Z9554">
        <v>3.1</v>
      </c>
      <c r="AA9554" t="s">
        <v>101</v>
      </c>
      <c r="AB9554" t="s">
        <v>101</v>
      </c>
      <c r="AC9554">
        <v>18.100000000000001</v>
      </c>
      <c r="AD9554">
        <v>19.2</v>
      </c>
      <c r="AE9554">
        <v>-1.1000000000000001</v>
      </c>
      <c r="AY9554" s="3"/>
      <c r="AZ9554" s="3">
        <v>3.9743589743589748E-2</v>
      </c>
      <c r="BA9554" s="5">
        <v>0.96025641025641029</v>
      </c>
      <c r="BB9554" s="3">
        <f t="shared" si="164"/>
        <v>7.6378435897435759E-2</v>
      </c>
    </row>
    <row r="9555" spans="8:54" x14ac:dyDescent="0.3">
      <c r="H9555" t="s">
        <v>133</v>
      </c>
      <c r="I9555" t="s">
        <v>15</v>
      </c>
      <c r="J9555" t="s">
        <v>13618</v>
      </c>
      <c r="U9555" s="1">
        <v>40394</v>
      </c>
      <c r="V9555" s="2"/>
      <c r="W9555" s="2"/>
      <c r="X9555" t="s">
        <v>405</v>
      </c>
      <c r="Y9555">
        <v>76</v>
      </c>
      <c r="Z9555">
        <v>-7.2</v>
      </c>
      <c r="AA9555" t="s">
        <v>101</v>
      </c>
      <c r="AB9555" t="s">
        <v>101</v>
      </c>
      <c r="AC9555">
        <v>19</v>
      </c>
      <c r="AD9555">
        <v>17.899999999999999</v>
      </c>
      <c r="AE9555">
        <v>1.1000000000000001</v>
      </c>
      <c r="AY9555" s="3"/>
      <c r="AZ9555" s="3">
        <v>-9.4736842105263161E-2</v>
      </c>
      <c r="BA9555" s="5">
        <v>1.0947368421052632</v>
      </c>
      <c r="BB9555" s="3">
        <f t="shared" si="164"/>
        <v>2.6530768421052731E-2</v>
      </c>
    </row>
    <row r="9556" spans="8:54" x14ac:dyDescent="0.3">
      <c r="H9556" t="s">
        <v>164</v>
      </c>
      <c r="I9556" t="s">
        <v>15</v>
      </c>
      <c r="J9556" t="s">
        <v>13619</v>
      </c>
      <c r="U9556" s="1">
        <v>40392</v>
      </c>
      <c r="V9556" s="2"/>
      <c r="W9556" s="2"/>
      <c r="X9556" t="s">
        <v>2743</v>
      </c>
      <c r="Y9556">
        <v>61</v>
      </c>
      <c r="Z9556">
        <v>-5.7</v>
      </c>
      <c r="AA9556" t="s">
        <v>101</v>
      </c>
      <c r="AB9556" t="s">
        <v>101</v>
      </c>
      <c r="AC9556">
        <v>19</v>
      </c>
      <c r="AD9556">
        <v>19.899999999999999</v>
      </c>
      <c r="AE9556">
        <v>-0.9</v>
      </c>
      <c r="AY9556" s="3"/>
      <c r="AZ9556" s="3">
        <v>-9.3442622950819676E-2</v>
      </c>
      <c r="BA9556" s="5">
        <v>1.0934426229508196</v>
      </c>
      <c r="BB9556" s="3">
        <f t="shared" si="164"/>
        <v>2.6168326229508265E-2</v>
      </c>
    </row>
    <row r="9557" spans="8:54" x14ac:dyDescent="0.3">
      <c r="H9557" t="s">
        <v>150</v>
      </c>
      <c r="I9557" t="s">
        <v>15</v>
      </c>
      <c r="J9557" t="s">
        <v>13620</v>
      </c>
      <c r="U9557" s="1">
        <v>40408</v>
      </c>
      <c r="V9557" s="2"/>
      <c r="W9557" s="2"/>
      <c r="X9557" t="s">
        <v>13621</v>
      </c>
      <c r="Y9557">
        <v>54</v>
      </c>
      <c r="Z9557">
        <v>8.1</v>
      </c>
      <c r="AA9557" t="s">
        <v>101</v>
      </c>
      <c r="AB9557" t="s">
        <v>101</v>
      </c>
      <c r="AC9557">
        <v>20</v>
      </c>
      <c r="AD9557">
        <v>19.899999999999999</v>
      </c>
      <c r="AE9557">
        <v>0.1</v>
      </c>
      <c r="AY9557" s="3"/>
      <c r="AZ9557" s="3">
        <v>0.15</v>
      </c>
      <c r="BA9557" s="5">
        <v>0.85</v>
      </c>
      <c r="BB9557" s="3">
        <f t="shared" si="164"/>
        <v>0.28826700000000005</v>
      </c>
    </row>
    <row r="9558" spans="8:54" x14ac:dyDescent="0.3">
      <c r="H9558" t="s">
        <v>150</v>
      </c>
      <c r="I9558" t="s">
        <v>15</v>
      </c>
      <c r="J9558" t="s">
        <v>13622</v>
      </c>
      <c r="U9558" s="1">
        <v>40703</v>
      </c>
      <c r="V9558" s="2"/>
      <c r="W9558" s="2"/>
      <c r="X9558" t="s">
        <v>9554</v>
      </c>
      <c r="Y9558">
        <v>62</v>
      </c>
      <c r="Z9558">
        <v>4.2</v>
      </c>
      <c r="AA9558" t="s">
        <v>101</v>
      </c>
      <c r="AB9558" t="s">
        <v>101</v>
      </c>
      <c r="AC9558">
        <v>20.3</v>
      </c>
      <c r="AD9558">
        <v>20.9</v>
      </c>
      <c r="AE9558">
        <v>-0.6</v>
      </c>
      <c r="AY9558" s="3"/>
      <c r="AZ9558" s="3">
        <v>6.7741935483870974E-2</v>
      </c>
      <c r="BA9558" s="5">
        <v>0.93225806451612903</v>
      </c>
      <c r="BB9558" s="3">
        <f t="shared" si="164"/>
        <v>0.13018509677419354</v>
      </c>
    </row>
    <row r="9559" spans="8:54" x14ac:dyDescent="0.3">
      <c r="H9559" t="s">
        <v>155</v>
      </c>
      <c r="I9559" t="s">
        <v>15</v>
      </c>
      <c r="J9559" t="s">
        <v>13623</v>
      </c>
      <c r="U9559" s="1">
        <v>40726</v>
      </c>
      <c r="V9559" s="2"/>
      <c r="W9559" s="2"/>
      <c r="X9559" t="s">
        <v>13624</v>
      </c>
      <c r="Y9559">
        <v>146</v>
      </c>
      <c r="Z9559">
        <v>9.1</v>
      </c>
      <c r="AA9559" t="s">
        <v>101</v>
      </c>
      <c r="AB9559" t="s">
        <v>101</v>
      </c>
      <c r="AC9559">
        <v>18.3</v>
      </c>
      <c r="AD9559">
        <v>19.399999999999999</v>
      </c>
      <c r="AE9559">
        <v>-1.1000000000000001</v>
      </c>
      <c r="AY9559" s="3"/>
      <c r="AZ9559" s="3">
        <v>6.2328767123287672E-2</v>
      </c>
      <c r="BA9559" s="5">
        <v>0.93767123287671228</v>
      </c>
      <c r="BB9559" s="3">
        <f t="shared" si="164"/>
        <v>0.11978217808219194</v>
      </c>
    </row>
    <row r="9560" spans="8:54" x14ac:dyDescent="0.3">
      <c r="H9560" t="s">
        <v>150</v>
      </c>
      <c r="I9560" t="s">
        <v>15</v>
      </c>
      <c r="J9560" t="s">
        <v>13625</v>
      </c>
      <c r="U9560" s="1">
        <v>40388</v>
      </c>
      <c r="V9560" s="2"/>
      <c r="W9560" s="2"/>
      <c r="X9560" t="s">
        <v>13626</v>
      </c>
      <c r="Y9560">
        <v>53</v>
      </c>
      <c r="Z9560">
        <v>3.2</v>
      </c>
      <c r="AA9560" t="s">
        <v>101</v>
      </c>
      <c r="AB9560" t="s">
        <v>101</v>
      </c>
      <c r="AC9560">
        <v>19</v>
      </c>
      <c r="AD9560">
        <v>21</v>
      </c>
      <c r="AE9560">
        <v>-2</v>
      </c>
      <c r="AY9560" s="3"/>
      <c r="AZ9560" s="3">
        <v>6.0377358490566038E-2</v>
      </c>
      <c r="BA9560" s="5">
        <v>0.93962264150943398</v>
      </c>
      <c r="BB9560" s="3">
        <f t="shared" si="164"/>
        <v>0.11603199999999991</v>
      </c>
    </row>
    <row r="9561" spans="8:54" x14ac:dyDescent="0.3">
      <c r="H9561" t="s">
        <v>2640</v>
      </c>
      <c r="I9561" t="s">
        <v>15</v>
      </c>
      <c r="J9561" t="s">
        <v>13627</v>
      </c>
      <c r="U9561" s="1">
        <v>40723</v>
      </c>
      <c r="V9561" s="2"/>
      <c r="W9561" s="2"/>
      <c r="X9561" t="s">
        <v>6326</v>
      </c>
      <c r="Y9561">
        <v>85</v>
      </c>
      <c r="Z9561">
        <v>3</v>
      </c>
      <c r="AA9561" t="s">
        <v>101</v>
      </c>
      <c r="AB9561" t="s">
        <v>101</v>
      </c>
      <c r="AC9561">
        <v>21.6</v>
      </c>
      <c r="AD9561">
        <v>18.2</v>
      </c>
      <c r="AE9561">
        <v>3.4</v>
      </c>
      <c r="AY9561" s="3"/>
      <c r="AZ9561" s="3">
        <v>3.5294117647058823E-2</v>
      </c>
      <c r="BA9561" s="5">
        <v>0.96470588235294119</v>
      </c>
      <c r="BB9561" s="3">
        <f t="shared" si="164"/>
        <v>6.7827529411764731E-2</v>
      </c>
    </row>
    <row r="9562" spans="8:54" x14ac:dyDescent="0.3">
      <c r="H9562" t="s">
        <v>2953</v>
      </c>
      <c r="I9562" t="s">
        <v>15</v>
      </c>
      <c r="J9562" t="s">
        <v>8122</v>
      </c>
      <c r="U9562" s="1">
        <v>40695</v>
      </c>
      <c r="V9562" s="2"/>
      <c r="W9562" s="2"/>
      <c r="X9562" t="s">
        <v>13628</v>
      </c>
      <c r="Y9562">
        <v>87</v>
      </c>
      <c r="Z9562">
        <v>2.9</v>
      </c>
      <c r="AA9562" t="s">
        <v>101</v>
      </c>
      <c r="AB9562" t="s">
        <v>101</v>
      </c>
      <c r="AC9562">
        <v>18.5</v>
      </c>
      <c r="AD9562">
        <v>18.100000000000001</v>
      </c>
      <c r="AE9562">
        <v>0.4</v>
      </c>
      <c r="AY9562" s="3"/>
      <c r="AZ9562" s="3">
        <v>3.3333333333333333E-2</v>
      </c>
      <c r="BA9562" s="5">
        <v>0.96666666666666667</v>
      </c>
      <c r="BB9562" s="3">
        <f t="shared" si="164"/>
        <v>6.4059333333333246E-2</v>
      </c>
    </row>
    <row r="9563" spans="8:54" x14ac:dyDescent="0.3">
      <c r="H9563" t="s">
        <v>179</v>
      </c>
      <c r="I9563" t="s">
        <v>15</v>
      </c>
      <c r="J9563" t="s">
        <v>13629</v>
      </c>
      <c r="U9563" s="1">
        <v>40386</v>
      </c>
      <c r="V9563" s="2"/>
      <c r="W9563" s="2"/>
      <c r="X9563" t="s">
        <v>20</v>
      </c>
      <c r="Y9563">
        <v>117</v>
      </c>
      <c r="Z9563">
        <v>7.6</v>
      </c>
      <c r="AA9563" t="s">
        <v>101</v>
      </c>
      <c r="AB9563" t="s">
        <v>101</v>
      </c>
      <c r="AC9563">
        <v>18</v>
      </c>
      <c r="AD9563">
        <v>20.9</v>
      </c>
      <c r="AE9563">
        <v>-2.9</v>
      </c>
      <c r="AY9563" s="3"/>
      <c r="AZ9563" s="3">
        <v>6.4957264957264949E-2</v>
      </c>
      <c r="BA9563" s="5">
        <v>0.93504273504273505</v>
      </c>
      <c r="BB9563" s="3">
        <f t="shared" si="164"/>
        <v>0.12483357264957262</v>
      </c>
    </row>
    <row r="9564" spans="8:54" x14ac:dyDescent="0.3">
      <c r="H9564" t="s">
        <v>98</v>
      </c>
      <c r="I9564" t="s">
        <v>15</v>
      </c>
      <c r="J9564" t="s">
        <v>13630</v>
      </c>
      <c r="U9564" s="1">
        <v>40674</v>
      </c>
      <c r="V9564" s="2"/>
      <c r="W9564" s="2"/>
      <c r="X9564" t="s">
        <v>1018</v>
      </c>
      <c r="Y9564">
        <v>134</v>
      </c>
      <c r="Z9564">
        <v>4.5</v>
      </c>
      <c r="AA9564" t="s">
        <v>101</v>
      </c>
      <c r="AB9564" t="s">
        <v>101</v>
      </c>
      <c r="AC9564">
        <v>16.899999999999999</v>
      </c>
      <c r="AD9564">
        <v>18.5</v>
      </c>
      <c r="AE9564">
        <v>-1.6</v>
      </c>
      <c r="AY9564" s="3"/>
      <c r="AZ9564" s="3">
        <v>3.3582089552238806E-2</v>
      </c>
      <c r="BA9564" s="5">
        <v>0.96641791044776115</v>
      </c>
      <c r="BB9564" s="3">
        <f t="shared" si="164"/>
        <v>6.453738805970155E-2</v>
      </c>
    </row>
    <row r="9565" spans="8:54" x14ac:dyDescent="0.3">
      <c r="H9565" t="s">
        <v>133</v>
      </c>
      <c r="I9565" t="s">
        <v>15</v>
      </c>
      <c r="J9565" t="s">
        <v>13631</v>
      </c>
      <c r="U9565" s="1">
        <v>40467</v>
      </c>
      <c r="V9565" s="2"/>
      <c r="W9565" s="2"/>
      <c r="X9565" t="s">
        <v>20</v>
      </c>
      <c r="Y9565">
        <v>96</v>
      </c>
      <c r="Z9565">
        <v>4.5</v>
      </c>
      <c r="AA9565" t="s">
        <v>101</v>
      </c>
      <c r="AB9565" t="s">
        <v>101</v>
      </c>
      <c r="AC9565">
        <v>23</v>
      </c>
      <c r="AD9565">
        <v>20.399999999999999</v>
      </c>
      <c r="AE9565">
        <v>2.6</v>
      </c>
      <c r="AY9565" s="3"/>
      <c r="AZ9565" s="3">
        <v>4.6875E-2</v>
      </c>
      <c r="BA9565" s="5">
        <v>0.953125</v>
      </c>
      <c r="BB9565" s="3">
        <f t="shared" si="164"/>
        <v>9.0083437499999919E-2</v>
      </c>
    </row>
    <row r="9566" spans="8:54" x14ac:dyDescent="0.3">
      <c r="H9566" t="s">
        <v>21</v>
      </c>
      <c r="I9566" t="s">
        <v>15</v>
      </c>
      <c r="J9566" t="s">
        <v>13632</v>
      </c>
      <c r="U9566" s="1">
        <v>40388</v>
      </c>
      <c r="V9566" s="2"/>
      <c r="W9566" s="2"/>
      <c r="X9566" t="s">
        <v>219</v>
      </c>
      <c r="Y9566">
        <v>72</v>
      </c>
      <c r="Z9566">
        <v>-4.2</v>
      </c>
      <c r="AA9566" t="s">
        <v>101</v>
      </c>
      <c r="AB9566" t="s">
        <v>101</v>
      </c>
      <c r="AC9566">
        <v>20</v>
      </c>
      <c r="AD9566">
        <v>18.8</v>
      </c>
      <c r="AE9566">
        <v>1.2</v>
      </c>
      <c r="AY9566" s="3"/>
      <c r="AZ9566" s="3">
        <v>-5.8333333333333334E-2</v>
      </c>
      <c r="BA9566" s="5">
        <v>1.0583333333333333</v>
      </c>
      <c r="BB9566" s="3">
        <f t="shared" si="164"/>
        <v>1.6336075000000116E-2</v>
      </c>
    </row>
    <row r="9567" spans="8:54" x14ac:dyDescent="0.3">
      <c r="H9567" t="s">
        <v>208</v>
      </c>
      <c r="I9567" t="s">
        <v>15</v>
      </c>
      <c r="J9567" t="s">
        <v>13633</v>
      </c>
      <c r="U9567" s="1">
        <v>40385</v>
      </c>
      <c r="V9567" s="2"/>
      <c r="W9567" s="2"/>
      <c r="X9567" t="s">
        <v>13634</v>
      </c>
      <c r="Y9567">
        <v>78</v>
      </c>
      <c r="Z9567">
        <v>4.0999999999999996</v>
      </c>
      <c r="AA9567" t="s">
        <v>101</v>
      </c>
      <c r="AB9567" t="s">
        <v>101</v>
      </c>
      <c r="AC9567">
        <v>17</v>
      </c>
      <c r="AD9567">
        <v>16.3</v>
      </c>
      <c r="AE9567">
        <v>0.7</v>
      </c>
      <c r="AY9567" s="3"/>
      <c r="AZ9567" s="3">
        <v>5.2564102564102558E-2</v>
      </c>
      <c r="BA9567" s="5">
        <v>0.9474358974358974</v>
      </c>
      <c r="BB9567" s="3">
        <f t="shared" si="164"/>
        <v>0.10101664102564101</v>
      </c>
    </row>
    <row r="9568" spans="8:54" x14ac:dyDescent="0.3">
      <c r="H9568" t="s">
        <v>2604</v>
      </c>
      <c r="I9568" t="s">
        <v>15</v>
      </c>
      <c r="J9568" t="s">
        <v>13635</v>
      </c>
      <c r="U9568" s="1">
        <v>40417</v>
      </c>
      <c r="V9568" s="2"/>
      <c r="W9568" s="2"/>
      <c r="X9568" t="s">
        <v>13636</v>
      </c>
      <c r="Y9568">
        <v>69</v>
      </c>
      <c r="Z9568">
        <v>-6.5</v>
      </c>
      <c r="AA9568" t="s">
        <v>101</v>
      </c>
      <c r="AB9568" t="s">
        <v>101</v>
      </c>
      <c r="AC9568">
        <v>21</v>
      </c>
      <c r="AD9568">
        <v>21</v>
      </c>
      <c r="AE9568">
        <v>0</v>
      </c>
      <c r="AY9568" s="3"/>
      <c r="AZ9568" s="3">
        <v>-9.420289855072464E-2</v>
      </c>
      <c r="BA9568" s="5">
        <v>1.0942028985507246</v>
      </c>
      <c r="BB9568" s="3">
        <f t="shared" si="164"/>
        <v>2.6381239130434775E-2</v>
      </c>
    </row>
    <row r="9569" spans="8:54" x14ac:dyDescent="0.3">
      <c r="H9569" t="s">
        <v>110</v>
      </c>
      <c r="I9569" t="s">
        <v>15</v>
      </c>
      <c r="J9569" t="s">
        <v>13637</v>
      </c>
      <c r="U9569" s="1">
        <v>40746</v>
      </c>
      <c r="V9569" s="2"/>
      <c r="W9569" s="2"/>
      <c r="X9569" t="s">
        <v>13638</v>
      </c>
      <c r="Y9569">
        <v>46</v>
      </c>
      <c r="Z9569">
        <v>2</v>
      </c>
      <c r="AA9569" t="s">
        <v>101</v>
      </c>
      <c r="AB9569" t="s">
        <v>101</v>
      </c>
      <c r="AC9569">
        <v>20</v>
      </c>
      <c r="AD9569">
        <v>19.8</v>
      </c>
      <c r="AE9569">
        <v>0.2</v>
      </c>
      <c r="AY9569" s="3"/>
      <c r="AZ9569" s="3">
        <v>4.3478260869565216E-2</v>
      </c>
      <c r="BA9569" s="5">
        <v>0.95652173913043481</v>
      </c>
      <c r="BB9569" s="3">
        <f t="shared" si="164"/>
        <v>8.355565217391292E-2</v>
      </c>
    </row>
    <row r="9570" spans="8:54" x14ac:dyDescent="0.3">
      <c r="H9570" t="s">
        <v>2972</v>
      </c>
      <c r="I9570" t="s">
        <v>15</v>
      </c>
      <c r="J9570" t="s">
        <v>13639</v>
      </c>
      <c r="U9570" s="1">
        <v>40432</v>
      </c>
      <c r="V9570" s="2"/>
      <c r="W9570" s="2"/>
      <c r="X9570" t="s">
        <v>13640</v>
      </c>
      <c r="Y9570">
        <v>64</v>
      </c>
      <c r="Z9570">
        <v>0</v>
      </c>
      <c r="AA9570" t="s">
        <v>101</v>
      </c>
      <c r="AB9570" t="s">
        <v>101</v>
      </c>
      <c r="AC9570">
        <v>20</v>
      </c>
      <c r="AD9570">
        <v>20.6</v>
      </c>
      <c r="AE9570">
        <v>-0.6</v>
      </c>
      <c r="AY9570" s="3"/>
      <c r="AZ9570" s="3">
        <v>0</v>
      </c>
      <c r="BA9570" s="5">
        <v>1</v>
      </c>
      <c r="BB9570" s="3">
        <f t="shared" si="164"/>
        <v>0</v>
      </c>
    </row>
    <row r="9571" spans="8:54" x14ac:dyDescent="0.3">
      <c r="H9571" t="s">
        <v>2612</v>
      </c>
      <c r="I9571" t="s">
        <v>15</v>
      </c>
      <c r="J9571" t="s">
        <v>13641</v>
      </c>
      <c r="U9571" s="1">
        <v>40672</v>
      </c>
      <c r="V9571" s="2"/>
      <c r="W9571" s="2"/>
      <c r="X9571" t="s">
        <v>12276</v>
      </c>
      <c r="Y9571">
        <v>145</v>
      </c>
      <c r="Z9571">
        <v>-13.6</v>
      </c>
      <c r="AA9571" t="s">
        <v>101</v>
      </c>
      <c r="AB9571" t="s">
        <v>101</v>
      </c>
      <c r="AC9571">
        <v>21.1</v>
      </c>
      <c r="AD9571">
        <v>18.8</v>
      </c>
      <c r="AE9571">
        <v>2.2999999999999998</v>
      </c>
      <c r="AY9571" s="3"/>
      <c r="AZ9571" s="3">
        <v>-9.3793103448275864E-2</v>
      </c>
      <c r="BA9571" s="5">
        <v>1.093793103448276</v>
      </c>
      <c r="BB9571" s="3">
        <f t="shared" si="164"/>
        <v>2.6266477241379427E-2</v>
      </c>
    </row>
    <row r="9572" spans="8:54" x14ac:dyDescent="0.3">
      <c r="H9572" t="s">
        <v>14</v>
      </c>
      <c r="I9572" t="s">
        <v>15</v>
      </c>
      <c r="J9572" t="s">
        <v>13642</v>
      </c>
      <c r="U9572" s="1">
        <v>40462</v>
      </c>
      <c r="V9572" s="2"/>
      <c r="W9572" s="2"/>
      <c r="X9572" t="s">
        <v>742</v>
      </c>
      <c r="Y9572">
        <v>70</v>
      </c>
      <c r="Z9572">
        <v>7</v>
      </c>
      <c r="AA9572" t="s">
        <v>101</v>
      </c>
      <c r="AB9572" t="s">
        <v>101</v>
      </c>
      <c r="AC9572">
        <v>23</v>
      </c>
      <c r="AD9572">
        <v>23.1</v>
      </c>
      <c r="AE9572">
        <v>-0.1</v>
      </c>
      <c r="AY9572" s="3"/>
      <c r="AZ9572" s="3">
        <v>0.1</v>
      </c>
      <c r="BA9572" s="5">
        <v>0.9</v>
      </c>
      <c r="BB9572" s="3">
        <f t="shared" si="164"/>
        <v>0.19217799999999996</v>
      </c>
    </row>
    <row r="9573" spans="8:54" x14ac:dyDescent="0.3">
      <c r="H9573" t="s">
        <v>3496</v>
      </c>
      <c r="I9573" t="s">
        <v>15</v>
      </c>
      <c r="J9573" t="s">
        <v>13643</v>
      </c>
      <c r="U9573" s="1">
        <v>40402</v>
      </c>
      <c r="V9573" s="2"/>
      <c r="W9573" s="2"/>
      <c r="X9573" t="s">
        <v>80</v>
      </c>
      <c r="Y9573">
        <v>70</v>
      </c>
      <c r="Z9573">
        <v>0</v>
      </c>
      <c r="AA9573" t="s">
        <v>101</v>
      </c>
      <c r="AB9573" t="s">
        <v>101</v>
      </c>
      <c r="AC9573">
        <v>22</v>
      </c>
      <c r="AD9573">
        <v>21.3</v>
      </c>
      <c r="AE9573">
        <v>0.7</v>
      </c>
      <c r="AY9573" s="3"/>
      <c r="AZ9573" s="3">
        <v>0</v>
      </c>
      <c r="BA9573" s="5">
        <v>1</v>
      </c>
      <c r="BB9573" s="3">
        <f t="shared" si="164"/>
        <v>0</v>
      </c>
    </row>
    <row r="9574" spans="8:54" x14ac:dyDescent="0.3">
      <c r="H9574" t="s">
        <v>238</v>
      </c>
      <c r="I9574" t="s">
        <v>15</v>
      </c>
      <c r="J9574" t="s">
        <v>13644</v>
      </c>
      <c r="U9574" s="1">
        <v>40690</v>
      </c>
      <c r="V9574" s="2"/>
      <c r="W9574" s="2"/>
      <c r="X9574" t="s">
        <v>13645</v>
      </c>
      <c r="Y9574">
        <v>94</v>
      </c>
      <c r="Z9574">
        <v>-8.8000000000000007</v>
      </c>
      <c r="AA9574" t="s">
        <v>101</v>
      </c>
      <c r="AB9574" t="s">
        <v>101</v>
      </c>
      <c r="AC9574">
        <v>21.7</v>
      </c>
      <c r="AD9574">
        <v>18.2</v>
      </c>
      <c r="AE9574">
        <v>3.5</v>
      </c>
      <c r="AY9574" s="3"/>
      <c r="AZ9574" s="3">
        <v>-9.3617021276595755E-2</v>
      </c>
      <c r="BA9574" s="5">
        <v>1.0936170212765957</v>
      </c>
      <c r="BB9574" s="3">
        <f t="shared" si="164"/>
        <v>2.6217165957446831E-2</v>
      </c>
    </row>
    <row r="9575" spans="8:54" x14ac:dyDescent="0.3">
      <c r="H9575" t="s">
        <v>107</v>
      </c>
      <c r="I9575" t="s">
        <v>15</v>
      </c>
      <c r="J9575" t="s">
        <v>13646</v>
      </c>
      <c r="U9575" s="1">
        <v>40376</v>
      </c>
      <c r="V9575" s="2"/>
      <c r="W9575" s="2"/>
      <c r="X9575" t="s">
        <v>3880</v>
      </c>
      <c r="Y9575">
        <v>111</v>
      </c>
      <c r="Z9575">
        <v>0</v>
      </c>
      <c r="AA9575" t="s">
        <v>101</v>
      </c>
      <c r="AB9575" t="s">
        <v>101</v>
      </c>
      <c r="AC9575">
        <v>22</v>
      </c>
      <c r="AD9575">
        <v>21.7</v>
      </c>
      <c r="AE9575">
        <v>0.3</v>
      </c>
      <c r="AY9575" s="3"/>
      <c r="AZ9575" s="3">
        <v>0</v>
      </c>
      <c r="BA9575" s="5">
        <v>1</v>
      </c>
      <c r="BB9575" s="3">
        <f t="shared" si="164"/>
        <v>0</v>
      </c>
    </row>
    <row r="9576" spans="8:54" x14ac:dyDescent="0.3">
      <c r="H9576" t="s">
        <v>380</v>
      </c>
      <c r="I9576" t="s">
        <v>15</v>
      </c>
      <c r="J9576" t="s">
        <v>439</v>
      </c>
      <c r="U9576" s="1">
        <v>40780</v>
      </c>
      <c r="V9576" s="2"/>
      <c r="W9576" s="2"/>
      <c r="X9576" t="s">
        <v>4235</v>
      </c>
      <c r="Y9576">
        <v>92</v>
      </c>
      <c r="Z9576">
        <v>3</v>
      </c>
      <c r="AA9576" t="s">
        <v>101</v>
      </c>
      <c r="AB9576" t="s">
        <v>101</v>
      </c>
      <c r="AC9576">
        <v>23.3</v>
      </c>
      <c r="AD9576">
        <v>20.7</v>
      </c>
      <c r="AE9576">
        <v>2.6</v>
      </c>
      <c r="AY9576" s="3"/>
      <c r="AZ9576" s="3">
        <v>3.2608695652173912E-2</v>
      </c>
      <c r="BA9576" s="5">
        <v>0.96739130434782605</v>
      </c>
      <c r="BB9576" s="3">
        <f t="shared" si="164"/>
        <v>6.2666739130434745E-2</v>
      </c>
    </row>
    <row r="9577" spans="8:54" x14ac:dyDescent="0.3">
      <c r="H9577" t="s">
        <v>238</v>
      </c>
      <c r="I9577" t="s">
        <v>15</v>
      </c>
      <c r="J9577" t="s">
        <v>13647</v>
      </c>
      <c r="U9577" s="1">
        <v>40738</v>
      </c>
      <c r="V9577" s="2"/>
      <c r="W9577" s="2"/>
      <c r="X9577" t="s">
        <v>93</v>
      </c>
      <c r="Y9577">
        <v>73</v>
      </c>
      <c r="Z9577">
        <v>-5.2</v>
      </c>
      <c r="AA9577" t="s">
        <v>101</v>
      </c>
      <c r="AB9577" t="s">
        <v>101</v>
      </c>
      <c r="AC9577">
        <v>18.899999999999999</v>
      </c>
      <c r="AD9577">
        <v>17.2</v>
      </c>
      <c r="AE9577">
        <v>1.7</v>
      </c>
      <c r="AY9577" s="3"/>
      <c r="AZ9577" s="3">
        <v>-7.1232876712328766E-2</v>
      </c>
      <c r="BA9577" s="5">
        <v>1.0712328767123287</v>
      </c>
      <c r="BB9577" s="3">
        <f t="shared" si="164"/>
        <v>1.9948553424657511E-2</v>
      </c>
    </row>
    <row r="9578" spans="8:54" x14ac:dyDescent="0.3">
      <c r="H9578" t="s">
        <v>2637</v>
      </c>
      <c r="I9578" t="s">
        <v>15</v>
      </c>
      <c r="J9578" t="s">
        <v>13648</v>
      </c>
      <c r="U9578" s="1">
        <v>40731</v>
      </c>
      <c r="V9578" s="2"/>
      <c r="W9578" s="2"/>
      <c r="X9578" t="s">
        <v>13649</v>
      </c>
      <c r="Y9578">
        <v>81</v>
      </c>
      <c r="Z9578">
        <v>0</v>
      </c>
      <c r="AA9578" t="s">
        <v>101</v>
      </c>
      <c r="AB9578" t="s">
        <v>101</v>
      </c>
      <c r="AC9578">
        <v>22.8</v>
      </c>
      <c r="AD9578">
        <v>21</v>
      </c>
      <c r="AE9578">
        <v>1.8</v>
      </c>
      <c r="AY9578" s="3"/>
      <c r="AZ9578" s="3">
        <v>0</v>
      </c>
      <c r="BA9578" s="5">
        <v>1</v>
      </c>
      <c r="BB9578" s="3">
        <f t="shared" si="164"/>
        <v>0</v>
      </c>
    </row>
    <row r="9579" spans="8:54" x14ac:dyDescent="0.3">
      <c r="H9579" t="s">
        <v>2781</v>
      </c>
      <c r="I9579" t="s">
        <v>15</v>
      </c>
      <c r="J9579" t="s">
        <v>13650</v>
      </c>
      <c r="U9579" s="1">
        <v>40378</v>
      </c>
      <c r="V9579" s="2"/>
      <c r="W9579" s="2"/>
      <c r="X9579" t="s">
        <v>13651</v>
      </c>
      <c r="Y9579">
        <v>69</v>
      </c>
      <c r="Z9579">
        <v>14.9</v>
      </c>
      <c r="AA9579" t="s">
        <v>101</v>
      </c>
      <c r="AB9579" t="s">
        <v>101</v>
      </c>
      <c r="AC9579">
        <v>22</v>
      </c>
      <c r="AD9579">
        <v>23.6</v>
      </c>
      <c r="AE9579">
        <v>-1.6</v>
      </c>
      <c r="AY9579" s="3"/>
      <c r="AZ9579" s="3">
        <v>0.21594202898550724</v>
      </c>
      <c r="BA9579" s="5">
        <v>0.78405797101449282</v>
      </c>
      <c r="BB9579" s="3">
        <f t="shared" si="164"/>
        <v>0.41499307246376804</v>
      </c>
    </row>
    <row r="9580" spans="8:54" x14ac:dyDescent="0.3">
      <c r="H9580" t="s">
        <v>451</v>
      </c>
      <c r="I9580" t="s">
        <v>15</v>
      </c>
      <c r="J9580" t="s">
        <v>4919</v>
      </c>
      <c r="U9580" s="1">
        <v>40730</v>
      </c>
      <c r="V9580" s="2"/>
      <c r="W9580" s="2"/>
      <c r="X9580" t="s">
        <v>1500</v>
      </c>
      <c r="Y9580">
        <v>98</v>
      </c>
      <c r="Z9580">
        <v>2.9</v>
      </c>
      <c r="AA9580" t="s">
        <v>101</v>
      </c>
      <c r="AB9580" t="s">
        <v>101</v>
      </c>
      <c r="AC9580">
        <v>21.3</v>
      </c>
      <c r="AD9580">
        <v>19.3</v>
      </c>
      <c r="AE9580">
        <v>2</v>
      </c>
      <c r="AY9580" s="3"/>
      <c r="AZ9580" s="3">
        <v>2.9591836734693875E-2</v>
      </c>
      <c r="BA9580" s="5">
        <v>0.9704081632653061</v>
      </c>
      <c r="BB9580" s="3">
        <f t="shared" si="164"/>
        <v>5.6869000000000058E-2</v>
      </c>
    </row>
    <row r="9581" spans="8:54" x14ac:dyDescent="0.3">
      <c r="H9581" t="s">
        <v>286</v>
      </c>
      <c r="I9581" t="s">
        <v>15</v>
      </c>
      <c r="J9581" t="s">
        <v>13652</v>
      </c>
      <c r="U9581" s="1">
        <v>40674</v>
      </c>
      <c r="V9581" s="2"/>
      <c r="W9581" s="2"/>
      <c r="X9581" t="s">
        <v>1251</v>
      </c>
      <c r="Y9581">
        <v>104</v>
      </c>
      <c r="Z9581">
        <v>3.2</v>
      </c>
      <c r="AA9581" t="s">
        <v>101</v>
      </c>
      <c r="AB9581" t="s">
        <v>101</v>
      </c>
      <c r="AC9581">
        <v>17</v>
      </c>
      <c r="AD9581">
        <v>19.3</v>
      </c>
      <c r="AE9581">
        <v>-2.2999999999999998</v>
      </c>
      <c r="AY9581" s="3"/>
      <c r="AZ9581" s="3">
        <v>3.0769230769230771E-2</v>
      </c>
      <c r="BA9581" s="5">
        <v>0.96923076923076923</v>
      </c>
      <c r="BB9581" s="3">
        <f t="shared" si="164"/>
        <v>5.913169230769233E-2</v>
      </c>
    </row>
    <row r="9582" spans="8:54" x14ac:dyDescent="0.3">
      <c r="H9582" t="s">
        <v>143</v>
      </c>
      <c r="I9582" t="s">
        <v>15</v>
      </c>
      <c r="J9582" t="s">
        <v>13653</v>
      </c>
      <c r="U9582" s="1">
        <v>40708</v>
      </c>
      <c r="V9582" s="2"/>
      <c r="W9582" s="2"/>
      <c r="X9582" t="s">
        <v>2264</v>
      </c>
      <c r="Y9582">
        <v>147</v>
      </c>
      <c r="Z9582">
        <v>12.5</v>
      </c>
      <c r="AA9582" t="s">
        <v>101</v>
      </c>
      <c r="AB9582" t="s">
        <v>101</v>
      </c>
      <c r="AC9582">
        <v>17.8</v>
      </c>
      <c r="AD9582">
        <v>16.899999999999999</v>
      </c>
      <c r="AE9582">
        <v>0.9</v>
      </c>
      <c r="AY9582" s="3"/>
      <c r="AZ9582" s="3">
        <v>8.5034013605442174E-2</v>
      </c>
      <c r="BA9582" s="5">
        <v>0.91496598639455784</v>
      </c>
      <c r="BB9582" s="3">
        <f t="shared" si="164"/>
        <v>0.16341666666666654</v>
      </c>
    </row>
    <row r="9583" spans="8:54" x14ac:dyDescent="0.3">
      <c r="H9583" t="s">
        <v>2972</v>
      </c>
      <c r="I9583" t="s">
        <v>15</v>
      </c>
      <c r="J9583" t="s">
        <v>13654</v>
      </c>
      <c r="U9583" s="1">
        <v>40716</v>
      </c>
      <c r="V9583" s="2"/>
      <c r="W9583" s="2"/>
      <c r="X9583" t="s">
        <v>13655</v>
      </c>
      <c r="Y9583">
        <v>70</v>
      </c>
      <c r="Z9583">
        <v>3.7</v>
      </c>
      <c r="AA9583" t="s">
        <v>101</v>
      </c>
      <c r="AB9583" t="s">
        <v>101</v>
      </c>
      <c r="AC9583">
        <v>23.4</v>
      </c>
      <c r="AD9583">
        <v>20.6</v>
      </c>
      <c r="AE9583">
        <v>2.8</v>
      </c>
      <c r="AY9583" s="3"/>
      <c r="AZ9583" s="3">
        <v>5.2857142857142859E-2</v>
      </c>
      <c r="BA9583" s="5">
        <v>0.94714285714285718</v>
      </c>
      <c r="BB9583" s="3">
        <f t="shared" si="164"/>
        <v>0.10157979999999989</v>
      </c>
    </row>
    <row r="9584" spans="8:54" x14ac:dyDescent="0.3">
      <c r="H9584" t="s">
        <v>2781</v>
      </c>
      <c r="I9584" t="s">
        <v>15</v>
      </c>
      <c r="J9584" t="s">
        <v>13656</v>
      </c>
      <c r="U9584" s="1">
        <v>40737</v>
      </c>
      <c r="V9584" s="2"/>
      <c r="W9584" s="2"/>
      <c r="X9584" t="s">
        <v>13657</v>
      </c>
      <c r="Y9584">
        <v>86</v>
      </c>
      <c r="Z9584">
        <v>3.7</v>
      </c>
      <c r="AA9584" t="s">
        <v>101</v>
      </c>
      <c r="AB9584" t="s">
        <v>101</v>
      </c>
      <c r="AC9584">
        <v>24.4</v>
      </c>
      <c r="AD9584">
        <v>20.2</v>
      </c>
      <c r="AE9584">
        <v>4.2</v>
      </c>
      <c r="AY9584" s="3"/>
      <c r="AZ9584" s="3">
        <v>4.3023255813953491E-2</v>
      </c>
      <c r="BA9584" s="5">
        <v>0.9569767441860465</v>
      </c>
      <c r="BB9584" s="3">
        <f t="shared" si="164"/>
        <v>8.2681232558139639E-2</v>
      </c>
    </row>
    <row r="9585" spans="8:54" x14ac:dyDescent="0.3">
      <c r="H9585" t="s">
        <v>2656</v>
      </c>
      <c r="I9585" t="s">
        <v>15</v>
      </c>
      <c r="J9585" t="s">
        <v>13658</v>
      </c>
      <c r="U9585" s="1">
        <v>40710</v>
      </c>
      <c r="V9585" s="2"/>
      <c r="W9585" s="2"/>
      <c r="X9585" t="s">
        <v>219</v>
      </c>
      <c r="Y9585">
        <v>90</v>
      </c>
      <c r="Z9585">
        <v>0</v>
      </c>
      <c r="AA9585" t="s">
        <v>101</v>
      </c>
      <c r="AB9585" t="s">
        <v>101</v>
      </c>
      <c r="AC9585">
        <v>24.3</v>
      </c>
      <c r="AD9585">
        <v>21.5</v>
      </c>
      <c r="AE9585">
        <v>2.8</v>
      </c>
      <c r="AY9585" s="3"/>
      <c r="AZ9585" s="3">
        <v>0</v>
      </c>
      <c r="BA9585" s="5">
        <v>1</v>
      </c>
      <c r="BB9585" s="3">
        <f t="shared" si="164"/>
        <v>0</v>
      </c>
    </row>
    <row r="9586" spans="8:54" x14ac:dyDescent="0.3">
      <c r="H9586" t="s">
        <v>104</v>
      </c>
      <c r="I9586" t="s">
        <v>15</v>
      </c>
      <c r="J9586" t="s">
        <v>3638</v>
      </c>
      <c r="U9586" s="1">
        <v>40674</v>
      </c>
      <c r="V9586" s="2"/>
      <c r="W9586" s="2"/>
      <c r="X9586" t="s">
        <v>13659</v>
      </c>
      <c r="Y9586">
        <v>99</v>
      </c>
      <c r="Z9586">
        <v>0</v>
      </c>
      <c r="AA9586" t="s">
        <v>101</v>
      </c>
      <c r="AB9586" t="s">
        <v>101</v>
      </c>
      <c r="AC9586">
        <v>18.5</v>
      </c>
      <c r="AD9586">
        <v>20.9</v>
      </c>
      <c r="AE9586">
        <v>-2.4</v>
      </c>
      <c r="AY9586" s="3"/>
      <c r="AZ9586" s="3">
        <v>0</v>
      </c>
      <c r="BA9586" s="5">
        <v>1</v>
      </c>
      <c r="BB9586" s="3">
        <f t="shared" si="164"/>
        <v>0</v>
      </c>
    </row>
    <row r="9587" spans="8:54" x14ac:dyDescent="0.3">
      <c r="H9587" t="s">
        <v>14</v>
      </c>
      <c r="I9587" t="s">
        <v>15</v>
      </c>
      <c r="J9587" t="s">
        <v>3659</v>
      </c>
      <c r="U9587" s="1">
        <v>40735</v>
      </c>
      <c r="V9587" s="2"/>
      <c r="W9587" s="2"/>
      <c r="X9587" t="s">
        <v>13660</v>
      </c>
      <c r="Y9587">
        <v>62</v>
      </c>
      <c r="Z9587">
        <v>0</v>
      </c>
      <c r="AA9587" t="s">
        <v>101</v>
      </c>
      <c r="AB9587" t="s">
        <v>101</v>
      </c>
      <c r="AC9587">
        <v>14.7</v>
      </c>
      <c r="AD9587">
        <v>17.600000000000001</v>
      </c>
      <c r="AE9587">
        <v>-2.9</v>
      </c>
      <c r="AY9587" s="3"/>
      <c r="AZ9587" s="3">
        <v>0</v>
      </c>
      <c r="BA9587" s="5">
        <v>1</v>
      </c>
      <c r="BB9587" s="3">
        <f t="shared" si="164"/>
        <v>0</v>
      </c>
    </row>
    <row r="9588" spans="8:54" x14ac:dyDescent="0.3">
      <c r="H9588" t="s">
        <v>14</v>
      </c>
      <c r="I9588" t="s">
        <v>15</v>
      </c>
      <c r="J9588" t="s">
        <v>13661</v>
      </c>
      <c r="U9588" s="1">
        <v>40435</v>
      </c>
      <c r="V9588" s="2"/>
      <c r="W9588" s="2"/>
      <c r="X9588" t="s">
        <v>166</v>
      </c>
      <c r="Y9588">
        <v>158</v>
      </c>
      <c r="Z9588">
        <v>-14.9</v>
      </c>
      <c r="AA9588" t="s">
        <v>101</v>
      </c>
      <c r="AB9588" t="s">
        <v>101</v>
      </c>
      <c r="AC9588">
        <v>19</v>
      </c>
      <c r="AD9588">
        <v>17.7</v>
      </c>
      <c r="AE9588">
        <v>1.3</v>
      </c>
      <c r="AY9588" s="3"/>
      <c r="AZ9588" s="3">
        <v>-9.4303797468354433E-2</v>
      </c>
      <c r="BA9588" s="5">
        <v>1.0943037974683545</v>
      </c>
      <c r="BB9588" s="3">
        <f t="shared" si="164"/>
        <v>2.6409495569620356E-2</v>
      </c>
    </row>
    <row r="9589" spans="8:54" x14ac:dyDescent="0.3">
      <c r="H9589" t="s">
        <v>272</v>
      </c>
      <c r="I9589" t="s">
        <v>15</v>
      </c>
      <c r="J9589" t="s">
        <v>13662</v>
      </c>
      <c r="U9589" s="1">
        <v>40690</v>
      </c>
      <c r="V9589" s="2"/>
      <c r="W9589" s="2"/>
      <c r="X9589" t="s">
        <v>1016</v>
      </c>
      <c r="Y9589">
        <v>82</v>
      </c>
      <c r="Z9589">
        <v>13.8</v>
      </c>
      <c r="AA9589" t="s">
        <v>101</v>
      </c>
      <c r="AB9589" t="s">
        <v>101</v>
      </c>
      <c r="AC9589">
        <v>16.2</v>
      </c>
      <c r="AD9589">
        <v>17.7</v>
      </c>
      <c r="AE9589">
        <v>-1.5</v>
      </c>
      <c r="AY9589" s="3"/>
      <c r="AZ9589" s="3">
        <v>0.16829268292682928</v>
      </c>
      <c r="BA9589" s="5">
        <v>0.83170731707317069</v>
      </c>
      <c r="BB9589" s="3">
        <f t="shared" si="164"/>
        <v>0.32342151219512205</v>
      </c>
    </row>
    <row r="9590" spans="8:54" x14ac:dyDescent="0.3">
      <c r="H9590" t="s">
        <v>2740</v>
      </c>
      <c r="I9590" t="s">
        <v>15</v>
      </c>
      <c r="J9590" t="s">
        <v>13663</v>
      </c>
      <c r="U9590" s="1">
        <v>40730</v>
      </c>
      <c r="V9590" s="2"/>
      <c r="W9590" s="2"/>
      <c r="X9590" t="s">
        <v>76</v>
      </c>
      <c r="Y9590">
        <v>69</v>
      </c>
      <c r="Z9590">
        <v>5.5</v>
      </c>
      <c r="AA9590" t="s">
        <v>101</v>
      </c>
      <c r="AB9590" t="s">
        <v>101</v>
      </c>
      <c r="AC9590">
        <v>20.2</v>
      </c>
      <c r="AD9590">
        <v>18.8</v>
      </c>
      <c r="AE9590">
        <v>1.4</v>
      </c>
      <c r="AY9590" s="3"/>
      <c r="AZ9590" s="3">
        <v>7.9710144927536225E-2</v>
      </c>
      <c r="BA9590" s="5">
        <v>0.92028985507246375</v>
      </c>
      <c r="BB9590" s="3">
        <f t="shared" si="164"/>
        <v>0.15318536231884061</v>
      </c>
    </row>
    <row r="9591" spans="8:54" x14ac:dyDescent="0.3">
      <c r="H9591" t="s">
        <v>2724</v>
      </c>
      <c r="I9591" t="s">
        <v>15</v>
      </c>
      <c r="J9591" t="s">
        <v>13664</v>
      </c>
      <c r="U9591" s="1">
        <v>40443</v>
      </c>
      <c r="V9591" s="2"/>
      <c r="W9591" s="2"/>
      <c r="X9591" t="s">
        <v>13665</v>
      </c>
      <c r="Y9591">
        <v>184</v>
      </c>
      <c r="Z9591">
        <v>-13</v>
      </c>
      <c r="AA9591" t="s">
        <v>101</v>
      </c>
      <c r="AB9591" t="s">
        <v>101</v>
      </c>
      <c r="AC9591">
        <v>21</v>
      </c>
      <c r="AD9591">
        <v>18.3</v>
      </c>
      <c r="AE9591">
        <v>2.7</v>
      </c>
      <c r="AY9591" s="3"/>
      <c r="AZ9591" s="3">
        <v>-7.0652173913043473E-2</v>
      </c>
      <c r="BA9591" s="5">
        <v>1.0706521739130435</v>
      </c>
      <c r="BB9591" s="3">
        <f t="shared" si="164"/>
        <v>1.9785929347826192E-2</v>
      </c>
    </row>
    <row r="9592" spans="8:54" x14ac:dyDescent="0.3">
      <c r="H9592" t="s">
        <v>21</v>
      </c>
      <c r="I9592" t="s">
        <v>15</v>
      </c>
      <c r="J9592" t="s">
        <v>13666</v>
      </c>
      <c r="U9592" s="1">
        <v>40731</v>
      </c>
      <c r="V9592" s="2"/>
      <c r="W9592" s="2"/>
      <c r="X9592" t="s">
        <v>4969</v>
      </c>
      <c r="Y9592">
        <v>78</v>
      </c>
      <c r="Z9592">
        <v>2.5</v>
      </c>
      <c r="AA9592" t="s">
        <v>101</v>
      </c>
      <c r="AB9592" t="s">
        <v>101</v>
      </c>
      <c r="AC9592">
        <v>17.8</v>
      </c>
      <c r="AD9592">
        <v>19.5</v>
      </c>
      <c r="AE9592">
        <v>-1.7</v>
      </c>
      <c r="AY9592" s="3"/>
      <c r="AZ9592" s="3">
        <v>3.2051282051282048E-2</v>
      </c>
      <c r="BA9592" s="5">
        <v>0.96794871794871795</v>
      </c>
      <c r="BB9592" s="3">
        <f t="shared" si="164"/>
        <v>6.1595512820512788E-2</v>
      </c>
    </row>
    <row r="9593" spans="8:54" x14ac:dyDescent="0.3">
      <c r="H9593" t="s">
        <v>150</v>
      </c>
      <c r="I9593" t="s">
        <v>15</v>
      </c>
      <c r="J9593" t="s">
        <v>4244</v>
      </c>
      <c r="U9593" s="1">
        <v>40749</v>
      </c>
      <c r="V9593" s="2"/>
      <c r="W9593" s="2"/>
      <c r="X9593" t="s">
        <v>159</v>
      </c>
      <c r="Y9593">
        <v>74</v>
      </c>
      <c r="Z9593">
        <v>0</v>
      </c>
      <c r="AA9593" t="s">
        <v>101</v>
      </c>
      <c r="AB9593" t="s">
        <v>101</v>
      </c>
      <c r="AC9593">
        <v>20.100000000000001</v>
      </c>
      <c r="AD9593">
        <v>23</v>
      </c>
      <c r="AE9593">
        <v>-2.9</v>
      </c>
      <c r="AY9593" s="3"/>
      <c r="AZ9593" s="3">
        <v>0</v>
      </c>
      <c r="BA9593" s="5">
        <v>1</v>
      </c>
      <c r="BB9593" s="3">
        <f t="shared" si="164"/>
        <v>0</v>
      </c>
    </row>
    <row r="9594" spans="8:54" x14ac:dyDescent="0.3">
      <c r="H9594" t="s">
        <v>451</v>
      </c>
      <c r="I9594" t="s">
        <v>15</v>
      </c>
      <c r="J9594" t="s">
        <v>13667</v>
      </c>
      <c r="U9594" s="1">
        <v>40715</v>
      </c>
      <c r="V9594" s="2"/>
      <c r="W9594" s="2"/>
      <c r="X9594" t="s">
        <v>1472</v>
      </c>
      <c r="Y9594">
        <v>68</v>
      </c>
      <c r="Z9594">
        <v>-4</v>
      </c>
      <c r="AA9594" t="s">
        <v>101</v>
      </c>
      <c r="AB9594" t="s">
        <v>101</v>
      </c>
      <c r="AC9594">
        <v>16.5</v>
      </c>
      <c r="AD9594">
        <v>17.399999999999999</v>
      </c>
      <c r="AE9594">
        <v>-0.9</v>
      </c>
      <c r="AY9594" s="3"/>
      <c r="AZ9594" s="3">
        <v>-5.8823529411764705E-2</v>
      </c>
      <c r="BA9594" s="5">
        <v>1.0588235294117647</v>
      </c>
      <c r="BB9594" s="3">
        <f t="shared" si="164"/>
        <v>1.6473352941176467E-2</v>
      </c>
    </row>
    <row r="9595" spans="8:54" x14ac:dyDescent="0.3">
      <c r="H9595" t="s">
        <v>21</v>
      </c>
      <c r="I9595" t="s">
        <v>15</v>
      </c>
      <c r="J9595" t="s">
        <v>10421</v>
      </c>
      <c r="U9595" s="1">
        <v>40732</v>
      </c>
      <c r="V9595" s="2"/>
      <c r="W9595" s="2"/>
      <c r="X9595" t="s">
        <v>13668</v>
      </c>
      <c r="Y9595">
        <v>98</v>
      </c>
      <c r="Z9595">
        <v>3.2</v>
      </c>
      <c r="AA9595" t="s">
        <v>101</v>
      </c>
      <c r="AB9595" t="s">
        <v>101</v>
      </c>
      <c r="AC9595">
        <v>23.5</v>
      </c>
      <c r="AD9595">
        <v>20.7</v>
      </c>
      <c r="AE9595">
        <v>2.8</v>
      </c>
      <c r="AY9595" s="3"/>
      <c r="AZ9595" s="3">
        <v>3.2653061224489799E-2</v>
      </c>
      <c r="BA9595" s="5">
        <v>0.96734693877551026</v>
      </c>
      <c r="BB9595" s="3">
        <f t="shared" si="164"/>
        <v>6.2751999999999919E-2</v>
      </c>
    </row>
    <row r="9596" spans="8:54" x14ac:dyDescent="0.3">
      <c r="H9596" t="s">
        <v>133</v>
      </c>
      <c r="I9596" t="s">
        <v>15</v>
      </c>
      <c r="J9596" t="s">
        <v>1692</v>
      </c>
      <c r="U9596" s="1">
        <v>40687</v>
      </c>
      <c r="V9596" s="2"/>
      <c r="W9596" s="2"/>
      <c r="X9596" t="s">
        <v>2235</v>
      </c>
      <c r="Y9596">
        <v>78</v>
      </c>
      <c r="Z9596">
        <v>5.0999999999999996</v>
      </c>
      <c r="AA9596" t="s">
        <v>101</v>
      </c>
      <c r="AB9596" t="s">
        <v>101</v>
      </c>
      <c r="AC9596">
        <v>19.600000000000001</v>
      </c>
      <c r="AD9596">
        <v>18.7</v>
      </c>
      <c r="AE9596">
        <v>0.9</v>
      </c>
      <c r="AY9596" s="3"/>
      <c r="AZ9596" s="3">
        <v>6.5384615384615374E-2</v>
      </c>
      <c r="BA9596" s="5">
        <v>0.93461538461538463</v>
      </c>
      <c r="BB9596" s="3">
        <f t="shared" si="164"/>
        <v>0.12565484615384603</v>
      </c>
    </row>
    <row r="9597" spans="8:54" x14ac:dyDescent="0.3">
      <c r="H9597" t="s">
        <v>21</v>
      </c>
      <c r="I9597" t="s">
        <v>15</v>
      </c>
      <c r="J9597" t="s">
        <v>7253</v>
      </c>
      <c r="U9597" s="1">
        <v>40659</v>
      </c>
      <c r="V9597" s="2"/>
      <c r="W9597" s="2"/>
      <c r="X9597" t="s">
        <v>336</v>
      </c>
      <c r="Y9597">
        <v>61</v>
      </c>
      <c r="Z9597">
        <v>-4.3</v>
      </c>
      <c r="AA9597" t="s">
        <v>101</v>
      </c>
      <c r="AB9597" t="s">
        <v>101</v>
      </c>
      <c r="AC9597">
        <v>19.600000000000001</v>
      </c>
      <c r="AD9597">
        <v>19.3</v>
      </c>
      <c r="AE9597">
        <v>0.3</v>
      </c>
      <c r="AY9597" s="3"/>
      <c r="AZ9597" s="3">
        <v>-7.0491803278688522E-2</v>
      </c>
      <c r="BA9597" s="5">
        <v>1.0704918032786885</v>
      </c>
      <c r="BB9597" s="3">
        <f t="shared" si="164"/>
        <v>1.9741018032786939E-2</v>
      </c>
    </row>
    <row r="9598" spans="8:54" x14ac:dyDescent="0.3">
      <c r="H9598" t="s">
        <v>14</v>
      </c>
      <c r="I9598" t="s">
        <v>15</v>
      </c>
      <c r="J9598" t="s">
        <v>13669</v>
      </c>
      <c r="U9598" s="1">
        <v>40742</v>
      </c>
      <c r="V9598" s="2"/>
      <c r="W9598" s="2"/>
      <c r="X9598" t="s">
        <v>13670</v>
      </c>
      <c r="Y9598">
        <v>51</v>
      </c>
      <c r="Z9598">
        <v>-7.3</v>
      </c>
      <c r="AA9598" t="s">
        <v>101</v>
      </c>
      <c r="AB9598" t="s">
        <v>101</v>
      </c>
      <c r="AC9598">
        <v>20.9</v>
      </c>
      <c r="AD9598">
        <v>18.3</v>
      </c>
      <c r="AE9598">
        <v>2.6</v>
      </c>
      <c r="AY9598" s="3"/>
      <c r="AZ9598" s="3">
        <v>-0.14313725490196078</v>
      </c>
      <c r="BA9598" s="5">
        <v>1.1431372549019607</v>
      </c>
      <c r="BB9598" s="3">
        <f t="shared" si="164"/>
        <v>4.0085158823529365E-2</v>
      </c>
    </row>
    <row r="9599" spans="8:54" x14ac:dyDescent="0.3">
      <c r="H9599" t="s">
        <v>14</v>
      </c>
      <c r="I9599" t="s">
        <v>15</v>
      </c>
      <c r="J9599" t="s">
        <v>13671</v>
      </c>
      <c r="U9599" s="1">
        <v>40421</v>
      </c>
      <c r="V9599" s="2"/>
      <c r="W9599" s="2"/>
      <c r="X9599" t="s">
        <v>6496</v>
      </c>
      <c r="Y9599">
        <v>119</v>
      </c>
      <c r="Z9599">
        <v>9.6999999999999993</v>
      </c>
      <c r="AA9599" t="s">
        <v>101</v>
      </c>
      <c r="AB9599" t="s">
        <v>101</v>
      </c>
      <c r="AC9599">
        <v>22</v>
      </c>
      <c r="AD9599">
        <v>22.1</v>
      </c>
      <c r="AE9599">
        <v>-0.1</v>
      </c>
      <c r="AY9599" s="3"/>
      <c r="AZ9599" s="3">
        <v>8.1512605042016795E-2</v>
      </c>
      <c r="BA9599" s="5">
        <v>0.91848739495798326</v>
      </c>
      <c r="BB9599" s="3">
        <f t="shared" si="164"/>
        <v>0.15664929411764694</v>
      </c>
    </row>
    <row r="9600" spans="8:54" x14ac:dyDescent="0.3">
      <c r="H9600" t="s">
        <v>2953</v>
      </c>
      <c r="I9600" t="s">
        <v>15</v>
      </c>
      <c r="J9600" t="s">
        <v>13672</v>
      </c>
      <c r="U9600" s="1">
        <v>40711</v>
      </c>
      <c r="V9600" s="2"/>
      <c r="W9600" s="2"/>
      <c r="X9600" t="s">
        <v>13673</v>
      </c>
      <c r="Y9600">
        <v>115</v>
      </c>
      <c r="Z9600">
        <v>20.7</v>
      </c>
      <c r="AA9600" t="s">
        <v>101</v>
      </c>
      <c r="AB9600" t="s">
        <v>101</v>
      </c>
      <c r="AC9600">
        <v>22.4</v>
      </c>
      <c r="AD9600">
        <v>21.3</v>
      </c>
      <c r="AE9600">
        <v>1.1000000000000001</v>
      </c>
      <c r="AY9600" s="3"/>
      <c r="AZ9600" s="3">
        <v>0.18</v>
      </c>
      <c r="BA9600" s="5">
        <v>0.82</v>
      </c>
      <c r="BB9600" s="3">
        <f t="shared" si="164"/>
        <v>0.34592040000000002</v>
      </c>
    </row>
    <row r="9601" spans="8:54" x14ac:dyDescent="0.3">
      <c r="H9601" t="s">
        <v>2740</v>
      </c>
      <c r="I9601" t="s">
        <v>15</v>
      </c>
      <c r="J9601" t="s">
        <v>13674</v>
      </c>
      <c r="U9601" s="1">
        <v>40401</v>
      </c>
      <c r="V9601" s="2"/>
      <c r="W9601" s="2"/>
      <c r="X9601" t="s">
        <v>13675</v>
      </c>
      <c r="Y9601">
        <v>100</v>
      </c>
      <c r="Z9601">
        <v>-17.8</v>
      </c>
      <c r="AA9601" t="s">
        <v>101</v>
      </c>
      <c r="AB9601" t="s">
        <v>101</v>
      </c>
      <c r="AC9601">
        <v>24</v>
      </c>
      <c r="AD9601">
        <v>20.3</v>
      </c>
      <c r="AE9601">
        <v>3.7</v>
      </c>
      <c r="AY9601" s="3"/>
      <c r="AZ9601" s="3">
        <v>-0.17800000000000002</v>
      </c>
      <c r="BA9601" s="5">
        <v>1.1779999999999999</v>
      </c>
      <c r="BB9601" s="3">
        <f t="shared" si="164"/>
        <v>4.9848365999999977E-2</v>
      </c>
    </row>
    <row r="9602" spans="8:54" x14ac:dyDescent="0.3">
      <c r="H9602" t="s">
        <v>98</v>
      </c>
      <c r="I9602" t="s">
        <v>15</v>
      </c>
      <c r="J9602" t="s">
        <v>13676</v>
      </c>
      <c r="U9602" s="1">
        <v>40436</v>
      </c>
      <c r="V9602" s="2"/>
      <c r="W9602" s="2"/>
      <c r="X9602" t="s">
        <v>13677</v>
      </c>
      <c r="Y9602">
        <v>67</v>
      </c>
      <c r="Z9602">
        <v>2.2999999999999998</v>
      </c>
      <c r="AA9602" t="s">
        <v>101</v>
      </c>
      <c r="AB9602" t="s">
        <v>101</v>
      </c>
      <c r="AC9602">
        <v>20</v>
      </c>
      <c r="AD9602">
        <v>19.7</v>
      </c>
      <c r="AE9602">
        <v>0.3</v>
      </c>
      <c r="AY9602" s="3"/>
      <c r="AZ9602" s="3">
        <v>3.4328358208955224E-2</v>
      </c>
      <c r="BA9602" s="5">
        <v>0.96567164179104481</v>
      </c>
      <c r="BB9602" s="3">
        <f t="shared" si="164"/>
        <v>6.5971552238805797E-2</v>
      </c>
    </row>
    <row r="9603" spans="8:54" x14ac:dyDescent="0.3">
      <c r="H9603" t="s">
        <v>14</v>
      </c>
      <c r="I9603" t="s">
        <v>15</v>
      </c>
      <c r="J9603" t="s">
        <v>13678</v>
      </c>
      <c r="U9603" s="1">
        <v>40453</v>
      </c>
      <c r="V9603" s="2"/>
      <c r="W9603" s="2"/>
      <c r="X9603" t="s">
        <v>13679</v>
      </c>
      <c r="Y9603">
        <v>117</v>
      </c>
      <c r="Z9603">
        <v>9.1999999999999993</v>
      </c>
      <c r="AA9603" t="s">
        <v>101</v>
      </c>
      <c r="AB9603" t="s">
        <v>101</v>
      </c>
      <c r="AC9603">
        <v>18</v>
      </c>
      <c r="AD9603">
        <v>19.3</v>
      </c>
      <c r="AE9603">
        <v>-1.3</v>
      </c>
      <c r="AY9603" s="3"/>
      <c r="AZ9603" s="3">
        <v>7.8632478632478631E-2</v>
      </c>
      <c r="BA9603" s="5">
        <v>0.92136752136752142</v>
      </c>
      <c r="BB9603" s="3">
        <f t="shared" ref="BB9603:BB9666" si="165">IF(BA9603&lt;=1,1-(1.92178*BA9603 - 0.92178),1-(-0.280047*BA9603 + 1.280047))</f>
        <v>0.15111432478632469</v>
      </c>
    </row>
    <row r="9604" spans="8:54" x14ac:dyDescent="0.3">
      <c r="H9604" t="s">
        <v>143</v>
      </c>
      <c r="I9604" t="s">
        <v>15</v>
      </c>
      <c r="J9604" t="s">
        <v>13680</v>
      </c>
      <c r="U9604" s="1">
        <v>40744</v>
      </c>
      <c r="V9604" s="2"/>
      <c r="W9604" s="2"/>
      <c r="X9604" t="s">
        <v>13681</v>
      </c>
      <c r="Y9604">
        <v>113</v>
      </c>
      <c r="Z9604">
        <v>8</v>
      </c>
      <c r="AA9604" t="s">
        <v>101</v>
      </c>
      <c r="AB9604" t="s">
        <v>101</v>
      </c>
      <c r="AC9604">
        <v>15</v>
      </c>
      <c r="AD9604">
        <v>17.399999999999999</v>
      </c>
      <c r="AE9604">
        <v>-2.4</v>
      </c>
      <c r="AY9604" s="3"/>
      <c r="AZ9604" s="3">
        <v>7.0796460176991149E-2</v>
      </c>
      <c r="BA9604" s="5">
        <v>0.92920353982300885</v>
      </c>
      <c r="BB9604" s="3">
        <f t="shared" si="165"/>
        <v>0.1360552212389381</v>
      </c>
    </row>
    <row r="9605" spans="8:54" x14ac:dyDescent="0.3">
      <c r="H9605" t="s">
        <v>2629</v>
      </c>
      <c r="I9605" t="s">
        <v>15</v>
      </c>
      <c r="J9605" t="s">
        <v>13682</v>
      </c>
      <c r="U9605" s="1">
        <v>40403</v>
      </c>
      <c r="V9605" s="2"/>
      <c r="W9605" s="2"/>
      <c r="X9605" t="s">
        <v>13683</v>
      </c>
      <c r="Y9605">
        <v>160</v>
      </c>
      <c r="Z9605">
        <v>6.2</v>
      </c>
      <c r="AA9605" t="s">
        <v>101</v>
      </c>
      <c r="AB9605" t="s">
        <v>101</v>
      </c>
      <c r="AC9605">
        <v>16</v>
      </c>
      <c r="AD9605">
        <v>16.8</v>
      </c>
      <c r="AE9605">
        <v>-0.8</v>
      </c>
      <c r="AY9605" s="3"/>
      <c r="AZ9605" s="3">
        <v>3.875E-2</v>
      </c>
      <c r="BA9605" s="5">
        <v>0.96125000000000005</v>
      </c>
      <c r="BB9605" s="3">
        <f t="shared" si="165"/>
        <v>7.4468974999999826E-2</v>
      </c>
    </row>
    <row r="9606" spans="8:54" x14ac:dyDescent="0.3">
      <c r="H9606" t="s">
        <v>4165</v>
      </c>
      <c r="I9606" t="s">
        <v>15</v>
      </c>
      <c r="J9606" t="s">
        <v>11753</v>
      </c>
      <c r="U9606" s="1">
        <v>40445</v>
      </c>
      <c r="V9606" s="2"/>
      <c r="W9606" s="2"/>
      <c r="X9606" t="s">
        <v>4585</v>
      </c>
      <c r="Y9606">
        <v>100</v>
      </c>
      <c r="Z9606">
        <v>7.6</v>
      </c>
      <c r="AA9606" t="s">
        <v>101</v>
      </c>
      <c r="AB9606" t="s">
        <v>101</v>
      </c>
      <c r="AC9606">
        <v>20</v>
      </c>
      <c r="AD9606">
        <v>18.2</v>
      </c>
      <c r="AE9606">
        <v>1.8</v>
      </c>
      <c r="AY9606" s="3"/>
      <c r="AZ9606" s="3">
        <v>7.5999999999999998E-2</v>
      </c>
      <c r="BA9606" s="5">
        <v>0.92400000000000004</v>
      </c>
      <c r="BB9606" s="3">
        <f t="shared" si="165"/>
        <v>0.1460552799999999</v>
      </c>
    </row>
    <row r="9607" spans="8:54" x14ac:dyDescent="0.3">
      <c r="H9607" t="s">
        <v>21</v>
      </c>
      <c r="I9607" t="s">
        <v>15</v>
      </c>
      <c r="J9607" t="s">
        <v>13684</v>
      </c>
      <c r="U9607" s="1">
        <v>40651</v>
      </c>
      <c r="V9607" s="2"/>
      <c r="W9607" s="2"/>
      <c r="X9607" t="s">
        <v>3161</v>
      </c>
      <c r="Y9607">
        <v>58</v>
      </c>
      <c r="Z9607">
        <v>2.2000000000000002</v>
      </c>
      <c r="AA9607" t="s">
        <v>101</v>
      </c>
      <c r="AB9607" t="s">
        <v>101</v>
      </c>
      <c r="AC9607">
        <v>19.5</v>
      </c>
      <c r="AD9607">
        <v>20.3</v>
      </c>
      <c r="AE9607">
        <v>-0.8</v>
      </c>
      <c r="AY9607" s="3"/>
      <c r="AZ9607" s="3">
        <v>3.7931034482758627E-2</v>
      </c>
      <c r="BA9607" s="5">
        <v>0.96206896551724141</v>
      </c>
      <c r="BB9607" s="3">
        <f t="shared" si="165"/>
        <v>7.2895103448275878E-2</v>
      </c>
    </row>
    <row r="9608" spans="8:54" x14ac:dyDescent="0.3">
      <c r="H9608" t="s">
        <v>21</v>
      </c>
      <c r="I9608" t="s">
        <v>15</v>
      </c>
      <c r="J9608" t="s">
        <v>13685</v>
      </c>
      <c r="U9608" s="1">
        <v>40669</v>
      </c>
      <c r="V9608" s="2"/>
      <c r="W9608" s="2"/>
      <c r="X9608" t="s">
        <v>10739</v>
      </c>
      <c r="Y9608">
        <v>72</v>
      </c>
      <c r="Z9608">
        <v>-4.2</v>
      </c>
      <c r="AA9608" t="s">
        <v>101</v>
      </c>
      <c r="AB9608" t="s">
        <v>101</v>
      </c>
      <c r="AC9608">
        <v>21.9</v>
      </c>
      <c r="AD9608">
        <v>22.1</v>
      </c>
      <c r="AE9608">
        <v>-0.2</v>
      </c>
      <c r="AY9608" s="3"/>
      <c r="AZ9608" s="3">
        <v>-5.8333333333333334E-2</v>
      </c>
      <c r="BA9608" s="5">
        <v>1.0583333333333333</v>
      </c>
      <c r="BB9608" s="3">
        <f t="shared" si="165"/>
        <v>1.6336075000000116E-2</v>
      </c>
    </row>
    <row r="9609" spans="8:54" x14ac:dyDescent="0.3">
      <c r="H9609" t="s">
        <v>2604</v>
      </c>
      <c r="I9609" t="s">
        <v>15</v>
      </c>
      <c r="J9609" t="s">
        <v>13686</v>
      </c>
      <c r="U9609" s="1">
        <v>40388</v>
      </c>
      <c r="V9609" s="2"/>
      <c r="W9609" s="2"/>
      <c r="X9609" t="s">
        <v>1031</v>
      </c>
      <c r="Y9609">
        <v>141</v>
      </c>
      <c r="Z9609">
        <v>9.1</v>
      </c>
      <c r="AA9609" t="s">
        <v>101</v>
      </c>
      <c r="AB9609" t="s">
        <v>101</v>
      </c>
      <c r="AC9609">
        <v>19</v>
      </c>
      <c r="AD9609">
        <v>19.399999999999999</v>
      </c>
      <c r="AE9609">
        <v>-0.4</v>
      </c>
      <c r="AY9609" s="3"/>
      <c r="AZ9609" s="3">
        <v>6.4539007092198578E-2</v>
      </c>
      <c r="BA9609" s="5">
        <v>0.93546099290780138</v>
      </c>
      <c r="BB9609" s="3">
        <f t="shared" si="165"/>
        <v>0.12402977304964558</v>
      </c>
    </row>
    <row r="9610" spans="8:54" x14ac:dyDescent="0.3">
      <c r="H9610" t="s">
        <v>380</v>
      </c>
      <c r="I9610" t="s">
        <v>15</v>
      </c>
      <c r="J9610" t="s">
        <v>13687</v>
      </c>
      <c r="U9610" s="1">
        <v>40428</v>
      </c>
      <c r="V9610" s="2"/>
      <c r="W9610" s="2"/>
      <c r="X9610" t="s">
        <v>11974</v>
      </c>
      <c r="Y9610">
        <v>70</v>
      </c>
      <c r="Z9610">
        <v>-4.0999999999999996</v>
      </c>
      <c r="AA9610" t="s">
        <v>101</v>
      </c>
      <c r="AB9610" t="s">
        <v>101</v>
      </c>
      <c r="AC9610">
        <v>19</v>
      </c>
      <c r="AD9610">
        <v>20.399999999999999</v>
      </c>
      <c r="AE9610">
        <v>-1.4</v>
      </c>
      <c r="AY9610" s="3"/>
      <c r="AZ9610" s="3">
        <v>-5.8571428571428566E-2</v>
      </c>
      <c r="BA9610" s="5">
        <v>1.0585714285714285</v>
      </c>
      <c r="BB9610" s="3">
        <f t="shared" si="165"/>
        <v>1.6402752857142877E-2</v>
      </c>
    </row>
    <row r="9611" spans="8:54" x14ac:dyDescent="0.3">
      <c r="H9611" t="s">
        <v>2726</v>
      </c>
      <c r="I9611" t="s">
        <v>15</v>
      </c>
      <c r="J9611" t="s">
        <v>2842</v>
      </c>
      <c r="U9611" s="1">
        <v>40694</v>
      </c>
      <c r="V9611" s="2"/>
      <c r="W9611" s="2"/>
      <c r="X9611" t="s">
        <v>219</v>
      </c>
      <c r="Y9611">
        <v>90</v>
      </c>
      <c r="Z9611">
        <v>3.5</v>
      </c>
      <c r="AA9611" t="s">
        <v>101</v>
      </c>
      <c r="AB9611" t="s">
        <v>101</v>
      </c>
      <c r="AC9611">
        <v>22.6</v>
      </c>
      <c r="AD9611">
        <v>21.5</v>
      </c>
      <c r="AE9611">
        <v>1.1000000000000001</v>
      </c>
      <c r="AY9611" s="3"/>
      <c r="AZ9611" s="3">
        <v>3.888888888888889E-2</v>
      </c>
      <c r="BA9611" s="5">
        <v>0.96111111111111114</v>
      </c>
      <c r="BB9611" s="3">
        <f t="shared" si="165"/>
        <v>7.4735888888888935E-2</v>
      </c>
    </row>
    <row r="9612" spans="8:54" x14ac:dyDescent="0.3">
      <c r="H9612" t="s">
        <v>2781</v>
      </c>
      <c r="I9612" t="s">
        <v>15</v>
      </c>
      <c r="J9612" t="s">
        <v>13688</v>
      </c>
      <c r="U9612" s="1">
        <v>40381</v>
      </c>
      <c r="V9612" s="2"/>
      <c r="W9612" s="2"/>
      <c r="X9612" t="s">
        <v>13689</v>
      </c>
      <c r="Y9612">
        <v>88</v>
      </c>
      <c r="Z9612">
        <v>3.1</v>
      </c>
      <c r="AA9612" t="s">
        <v>101</v>
      </c>
      <c r="AB9612" t="s">
        <v>101</v>
      </c>
      <c r="AC9612">
        <v>16</v>
      </c>
      <c r="AD9612">
        <v>18.3</v>
      </c>
      <c r="AE9612">
        <v>-2.2999999999999998</v>
      </c>
      <c r="AY9612" s="3"/>
      <c r="AZ9612" s="3">
        <v>3.5227272727272725E-2</v>
      </c>
      <c r="BA9612" s="5">
        <v>0.96477272727272723</v>
      </c>
      <c r="BB9612" s="3">
        <f t="shared" si="165"/>
        <v>6.7699068181818367E-2</v>
      </c>
    </row>
    <row r="9613" spans="8:54" x14ac:dyDescent="0.3">
      <c r="H9613" t="s">
        <v>133</v>
      </c>
      <c r="I9613" t="s">
        <v>15</v>
      </c>
      <c r="J9613" t="s">
        <v>13690</v>
      </c>
      <c r="U9613" s="1">
        <v>40673</v>
      </c>
      <c r="V9613" s="2"/>
      <c r="W9613" s="2"/>
      <c r="X9613" t="s">
        <v>13691</v>
      </c>
      <c r="Y9613">
        <v>79</v>
      </c>
      <c r="Z9613">
        <v>0</v>
      </c>
      <c r="AA9613" t="s">
        <v>101</v>
      </c>
      <c r="AB9613" t="s">
        <v>101</v>
      </c>
      <c r="AC9613">
        <v>18.3</v>
      </c>
      <c r="AD9613">
        <v>21.2</v>
      </c>
      <c r="AE9613">
        <v>-2.9</v>
      </c>
      <c r="AY9613" s="3"/>
      <c r="AZ9613" s="3">
        <v>0</v>
      </c>
      <c r="BA9613" s="5">
        <v>1</v>
      </c>
      <c r="BB9613" s="3">
        <f t="shared" si="165"/>
        <v>0</v>
      </c>
    </row>
    <row r="9614" spans="8:54" x14ac:dyDescent="0.3">
      <c r="H9614" t="s">
        <v>21</v>
      </c>
      <c r="I9614" t="s">
        <v>15</v>
      </c>
      <c r="J9614" t="s">
        <v>13692</v>
      </c>
      <c r="U9614" s="1">
        <v>40696</v>
      </c>
      <c r="V9614" s="2"/>
      <c r="W9614" s="2"/>
      <c r="X9614" t="s">
        <v>2743</v>
      </c>
      <c r="Y9614">
        <v>61</v>
      </c>
      <c r="Z9614">
        <v>2.2000000000000002</v>
      </c>
      <c r="AA9614" t="s">
        <v>101</v>
      </c>
      <c r="AB9614" t="s">
        <v>101</v>
      </c>
      <c r="AC9614">
        <v>22.6</v>
      </c>
      <c r="AD9614">
        <v>19.3</v>
      </c>
      <c r="AE9614">
        <v>3.3</v>
      </c>
      <c r="AY9614" s="3"/>
      <c r="AZ9614" s="3">
        <v>3.6065573770491806E-2</v>
      </c>
      <c r="BA9614" s="5">
        <v>0.9639344262295082</v>
      </c>
      <c r="BB9614" s="3">
        <f t="shared" si="165"/>
        <v>6.9310098360655825E-2</v>
      </c>
    </row>
    <row r="9615" spans="8:54" x14ac:dyDescent="0.3">
      <c r="H9615" t="s">
        <v>380</v>
      </c>
      <c r="I9615" t="s">
        <v>15</v>
      </c>
      <c r="J9615">
        <v>95388</v>
      </c>
      <c r="U9615" s="1">
        <v>40772</v>
      </c>
      <c r="V9615" s="2"/>
      <c r="W9615" s="2"/>
      <c r="X9615" t="s">
        <v>2937</v>
      </c>
      <c r="Y9615">
        <v>198</v>
      </c>
      <c r="Z9615">
        <v>6.2</v>
      </c>
      <c r="AA9615" t="s">
        <v>101</v>
      </c>
      <c r="AB9615" t="s">
        <v>101</v>
      </c>
      <c r="AC9615">
        <v>21.1</v>
      </c>
      <c r="AD9615">
        <v>18.8</v>
      </c>
      <c r="AE9615">
        <v>2.2999999999999998</v>
      </c>
      <c r="AY9615" s="3"/>
      <c r="AZ9615" s="3">
        <v>3.1313131313131314E-2</v>
      </c>
      <c r="BA9615" s="5">
        <v>0.96868686868686871</v>
      </c>
      <c r="BB9615" s="3">
        <f t="shared" si="165"/>
        <v>6.0176949494949561E-2</v>
      </c>
    </row>
    <row r="9616" spans="8:54" x14ac:dyDescent="0.3">
      <c r="H9616" t="s">
        <v>133</v>
      </c>
      <c r="I9616" t="s">
        <v>15</v>
      </c>
      <c r="J9616" t="s">
        <v>13693</v>
      </c>
      <c r="U9616" s="1">
        <v>40702</v>
      </c>
      <c r="V9616" s="2"/>
      <c r="W9616" s="2"/>
      <c r="X9616" t="s">
        <v>13694</v>
      </c>
      <c r="Y9616">
        <v>78</v>
      </c>
      <c r="Z9616">
        <v>2.6</v>
      </c>
      <c r="AA9616" t="s">
        <v>101</v>
      </c>
      <c r="AB9616" t="s">
        <v>101</v>
      </c>
      <c r="AC9616">
        <v>17.399999999999999</v>
      </c>
      <c r="AD9616">
        <v>18.100000000000001</v>
      </c>
      <c r="AE9616">
        <v>-0.7</v>
      </c>
      <c r="AY9616" s="3"/>
      <c r="AZ9616" s="3">
        <v>3.3333333333333333E-2</v>
      </c>
      <c r="BA9616" s="5">
        <v>0.96666666666666667</v>
      </c>
      <c r="BB9616" s="3">
        <f t="shared" si="165"/>
        <v>6.4059333333333246E-2</v>
      </c>
    </row>
    <row r="9617" spans="8:54" x14ac:dyDescent="0.3">
      <c r="H9617" t="s">
        <v>150</v>
      </c>
      <c r="I9617" t="s">
        <v>15</v>
      </c>
      <c r="J9617" t="s">
        <v>13695</v>
      </c>
      <c r="U9617" s="1">
        <v>40665</v>
      </c>
      <c r="V9617" s="2"/>
      <c r="W9617" s="2"/>
      <c r="X9617" t="s">
        <v>10671</v>
      </c>
      <c r="Y9617">
        <v>141</v>
      </c>
      <c r="Z9617">
        <v>13.2</v>
      </c>
      <c r="AA9617" t="s">
        <v>101</v>
      </c>
      <c r="AB9617" t="s">
        <v>101</v>
      </c>
      <c r="AC9617">
        <v>19.5</v>
      </c>
      <c r="AD9617">
        <v>20.399999999999999</v>
      </c>
      <c r="AE9617">
        <v>-0.9</v>
      </c>
      <c r="AY9617" s="3"/>
      <c r="AZ9617" s="3">
        <v>9.3617021276595741E-2</v>
      </c>
      <c r="BA9617" s="5">
        <v>0.90638297872340423</v>
      </c>
      <c r="BB9617" s="3">
        <f t="shared" si="165"/>
        <v>0.17991131914893632</v>
      </c>
    </row>
    <row r="9618" spans="8:54" x14ac:dyDescent="0.3">
      <c r="H9618" t="s">
        <v>21</v>
      </c>
      <c r="I9618" t="s">
        <v>15</v>
      </c>
      <c r="J9618" t="s">
        <v>13696</v>
      </c>
      <c r="U9618" s="1">
        <v>40708</v>
      </c>
      <c r="V9618" s="2"/>
      <c r="W9618" s="2"/>
      <c r="X9618" t="s">
        <v>3157</v>
      </c>
      <c r="Y9618">
        <v>109</v>
      </c>
      <c r="Z9618">
        <v>3.8</v>
      </c>
      <c r="AA9618" t="s">
        <v>101</v>
      </c>
      <c r="AB9618" t="s">
        <v>101</v>
      </c>
      <c r="AC9618">
        <v>25.9</v>
      </c>
      <c r="AD9618">
        <v>21</v>
      </c>
      <c r="AE9618">
        <v>4.9000000000000004</v>
      </c>
      <c r="AY9618" s="3"/>
      <c r="AZ9618" s="3">
        <v>3.4862385321100912E-2</v>
      </c>
      <c r="BA9618" s="5">
        <v>0.96513761467889914</v>
      </c>
      <c r="BB9618" s="3">
        <f t="shared" si="165"/>
        <v>6.6997834862385197E-2</v>
      </c>
    </row>
    <row r="9619" spans="8:54" x14ac:dyDescent="0.3">
      <c r="H9619" t="s">
        <v>170</v>
      </c>
      <c r="I9619" t="s">
        <v>15</v>
      </c>
      <c r="J9619" t="s">
        <v>171</v>
      </c>
      <c r="U9619" s="1">
        <v>40714</v>
      </c>
      <c r="V9619" s="2"/>
      <c r="W9619" s="2"/>
      <c r="X9619" t="s">
        <v>1018</v>
      </c>
      <c r="Y9619">
        <v>128</v>
      </c>
      <c r="Z9619">
        <v>0</v>
      </c>
      <c r="AA9619" t="s">
        <v>101</v>
      </c>
      <c r="AB9619" t="s">
        <v>101</v>
      </c>
      <c r="AC9619">
        <v>15.6</v>
      </c>
      <c r="AD9619">
        <v>15.7</v>
      </c>
      <c r="AE9619">
        <v>-0.1</v>
      </c>
      <c r="AY9619" s="3"/>
      <c r="AZ9619" s="3">
        <v>0</v>
      </c>
      <c r="BA9619" s="5">
        <v>1</v>
      </c>
      <c r="BB9619" s="3">
        <f t="shared" si="165"/>
        <v>0</v>
      </c>
    </row>
    <row r="9620" spans="8:54" x14ac:dyDescent="0.3">
      <c r="H9620" t="s">
        <v>2637</v>
      </c>
      <c r="I9620" t="s">
        <v>15</v>
      </c>
      <c r="J9620" t="s">
        <v>13697</v>
      </c>
      <c r="U9620" s="1">
        <v>40704</v>
      </c>
      <c r="V9620" s="2"/>
      <c r="W9620" s="2"/>
      <c r="X9620" t="s">
        <v>742</v>
      </c>
      <c r="Y9620">
        <v>96</v>
      </c>
      <c r="Z9620">
        <v>2.9</v>
      </c>
      <c r="AA9620" t="s">
        <v>101</v>
      </c>
      <c r="AB9620" t="s">
        <v>101</v>
      </c>
      <c r="AC9620">
        <v>18.8</v>
      </c>
      <c r="AD9620">
        <v>18.600000000000001</v>
      </c>
      <c r="AE9620">
        <v>0.2</v>
      </c>
      <c r="AY9620" s="3"/>
      <c r="AZ9620" s="3">
        <v>3.0208333333333334E-2</v>
      </c>
      <c r="BA9620" s="5">
        <v>0.96979166666666672</v>
      </c>
      <c r="BB9620" s="3">
        <f t="shared" si="165"/>
        <v>5.8053770833333296E-2</v>
      </c>
    </row>
    <row r="9621" spans="8:54" x14ac:dyDescent="0.3">
      <c r="H9621" t="s">
        <v>164</v>
      </c>
      <c r="I9621" t="s">
        <v>15</v>
      </c>
      <c r="J9621" t="s">
        <v>12979</v>
      </c>
      <c r="U9621" s="1">
        <v>40667</v>
      </c>
      <c r="V9621" s="2"/>
      <c r="W9621" s="2"/>
      <c r="X9621" t="s">
        <v>142</v>
      </c>
      <c r="Y9621">
        <v>63</v>
      </c>
      <c r="Z9621">
        <v>2.4</v>
      </c>
      <c r="AA9621" t="s">
        <v>101</v>
      </c>
      <c r="AB9621" t="s">
        <v>101</v>
      </c>
      <c r="AC9621">
        <v>20.5</v>
      </c>
      <c r="AD9621">
        <v>20.9</v>
      </c>
      <c r="AE9621">
        <v>-0.4</v>
      </c>
      <c r="AY9621" s="3"/>
      <c r="AZ9621" s="3">
        <v>3.8095238095238092E-2</v>
      </c>
      <c r="BA9621" s="5">
        <v>0.96190476190476193</v>
      </c>
      <c r="BB9621" s="3">
        <f t="shared" si="165"/>
        <v>7.3210666666666535E-2</v>
      </c>
    </row>
    <row r="9622" spans="8:54" x14ac:dyDescent="0.3">
      <c r="H9622" t="s">
        <v>2724</v>
      </c>
      <c r="I9622" t="s">
        <v>15</v>
      </c>
      <c r="J9622" t="s">
        <v>13698</v>
      </c>
      <c r="U9622" s="1">
        <v>40462</v>
      </c>
      <c r="V9622" s="2"/>
      <c r="W9622" s="2"/>
      <c r="X9622" t="s">
        <v>13699</v>
      </c>
      <c r="Y9622">
        <v>110</v>
      </c>
      <c r="Z9622">
        <v>0</v>
      </c>
      <c r="AA9622" t="s">
        <v>101</v>
      </c>
      <c r="AB9622" t="s">
        <v>101</v>
      </c>
      <c r="AC9622">
        <v>24</v>
      </c>
      <c r="AD9622">
        <v>21</v>
      </c>
      <c r="AE9622">
        <v>3</v>
      </c>
      <c r="AY9622" s="3"/>
      <c r="AZ9622" s="3">
        <v>0</v>
      </c>
      <c r="BA9622" s="5">
        <v>1</v>
      </c>
      <c r="BB9622" s="3">
        <f t="shared" si="165"/>
        <v>0</v>
      </c>
    </row>
    <row r="9623" spans="8:54" x14ac:dyDescent="0.3">
      <c r="H9623" t="s">
        <v>21</v>
      </c>
      <c r="I9623" t="s">
        <v>15</v>
      </c>
      <c r="J9623" t="s">
        <v>10504</v>
      </c>
      <c r="U9623" s="1">
        <v>40416</v>
      </c>
      <c r="V9623" s="2"/>
      <c r="W9623" s="2"/>
      <c r="X9623" t="s">
        <v>13700</v>
      </c>
      <c r="Y9623">
        <v>112</v>
      </c>
      <c r="Z9623">
        <v>4.3</v>
      </c>
      <c r="AA9623" t="s">
        <v>101</v>
      </c>
      <c r="AB9623" t="s">
        <v>101</v>
      </c>
      <c r="AC9623">
        <v>19</v>
      </c>
      <c r="AD9623">
        <v>19.5</v>
      </c>
      <c r="AE9623">
        <v>-0.5</v>
      </c>
      <c r="AY9623" s="3"/>
      <c r="AZ9623" s="3">
        <v>3.8392857142857138E-2</v>
      </c>
      <c r="BA9623" s="5">
        <v>0.96160714285714288</v>
      </c>
      <c r="BB9623" s="3">
        <f t="shared" si="165"/>
        <v>7.3782624999999991E-2</v>
      </c>
    </row>
    <row r="9624" spans="8:54" x14ac:dyDescent="0.3">
      <c r="H9624" t="s">
        <v>21</v>
      </c>
      <c r="I9624" t="s">
        <v>15</v>
      </c>
      <c r="J9624" t="s">
        <v>13701</v>
      </c>
      <c r="U9624" s="1">
        <v>40392</v>
      </c>
      <c r="V9624" s="2"/>
      <c r="W9624" s="2"/>
      <c r="X9624" t="s">
        <v>142</v>
      </c>
      <c r="Y9624">
        <v>80</v>
      </c>
      <c r="Z9624">
        <v>-7.5</v>
      </c>
      <c r="AA9624" t="s">
        <v>101</v>
      </c>
      <c r="AB9624" t="s">
        <v>101</v>
      </c>
      <c r="AC9624">
        <v>19</v>
      </c>
      <c r="AD9624">
        <v>20.7</v>
      </c>
      <c r="AE9624">
        <v>-1.7</v>
      </c>
      <c r="AY9624" s="3"/>
      <c r="AZ9624" s="3">
        <v>-9.375E-2</v>
      </c>
      <c r="BA9624" s="5">
        <v>1.09375</v>
      </c>
      <c r="BB9624" s="3">
        <f t="shared" si="165"/>
        <v>2.6254406250000084E-2</v>
      </c>
    </row>
    <row r="9625" spans="8:54" x14ac:dyDescent="0.3">
      <c r="H9625" t="s">
        <v>21</v>
      </c>
      <c r="I9625" t="s">
        <v>15</v>
      </c>
      <c r="J9625" t="s">
        <v>13702</v>
      </c>
      <c r="U9625" s="1">
        <v>40665</v>
      </c>
      <c r="V9625" s="2"/>
      <c r="W9625" s="2"/>
      <c r="X9625" t="s">
        <v>680</v>
      </c>
      <c r="Y9625">
        <v>89</v>
      </c>
      <c r="Z9625">
        <v>3.1</v>
      </c>
      <c r="AA9625" t="s">
        <v>101</v>
      </c>
      <c r="AB9625" t="s">
        <v>101</v>
      </c>
      <c r="AC9625">
        <v>17.8</v>
      </c>
      <c r="AD9625">
        <v>19.100000000000001</v>
      </c>
      <c r="AE9625">
        <v>-1.3</v>
      </c>
      <c r="AY9625" s="3"/>
      <c r="AZ9625" s="3">
        <v>3.4831460674157301E-2</v>
      </c>
      <c r="BA9625" s="5">
        <v>0.96516853932584268</v>
      </c>
      <c r="BB9625" s="3">
        <f t="shared" si="165"/>
        <v>6.6938404494382153E-2</v>
      </c>
    </row>
    <row r="9626" spans="8:54" x14ac:dyDescent="0.3">
      <c r="H9626" t="s">
        <v>107</v>
      </c>
      <c r="I9626" t="s">
        <v>15</v>
      </c>
      <c r="J9626" t="s">
        <v>4979</v>
      </c>
      <c r="U9626" s="1">
        <v>40464</v>
      </c>
      <c r="V9626" s="2"/>
      <c r="W9626" s="2"/>
      <c r="X9626" t="s">
        <v>2655</v>
      </c>
      <c r="Y9626">
        <v>63</v>
      </c>
      <c r="Z9626">
        <v>7.6</v>
      </c>
      <c r="AA9626" t="s">
        <v>101</v>
      </c>
      <c r="AB9626" t="s">
        <v>101</v>
      </c>
      <c r="AC9626">
        <v>17</v>
      </c>
      <c r="AD9626">
        <v>18.100000000000001</v>
      </c>
      <c r="AE9626">
        <v>-1.1000000000000001</v>
      </c>
      <c r="AY9626" s="3"/>
      <c r="AZ9626" s="3">
        <v>0.12063492063492062</v>
      </c>
      <c r="BA9626" s="5">
        <v>0.87936507936507935</v>
      </c>
      <c r="BB9626" s="3">
        <f t="shared" si="165"/>
        <v>0.23183377777777792</v>
      </c>
    </row>
    <row r="9627" spans="8:54" x14ac:dyDescent="0.3">
      <c r="H9627" t="s">
        <v>110</v>
      </c>
      <c r="I9627" t="s">
        <v>15</v>
      </c>
      <c r="J9627">
        <v>95602</v>
      </c>
      <c r="U9627" s="1">
        <v>40760</v>
      </c>
      <c r="V9627" s="2"/>
      <c r="W9627" s="2"/>
      <c r="X9627" t="s">
        <v>9229</v>
      </c>
      <c r="Y9627">
        <v>69</v>
      </c>
      <c r="Z9627">
        <v>0</v>
      </c>
      <c r="AA9627" t="s">
        <v>101</v>
      </c>
      <c r="AB9627" t="s">
        <v>101</v>
      </c>
      <c r="AC9627">
        <v>16.7</v>
      </c>
      <c r="AD9627">
        <v>18.2</v>
      </c>
      <c r="AE9627">
        <v>-1.5</v>
      </c>
      <c r="AY9627" s="3"/>
      <c r="AZ9627" s="3">
        <v>0</v>
      </c>
      <c r="BA9627" s="5">
        <v>1</v>
      </c>
      <c r="BB9627" s="3">
        <f t="shared" si="165"/>
        <v>0</v>
      </c>
    </row>
    <row r="9628" spans="8:54" x14ac:dyDescent="0.3">
      <c r="H9628" t="s">
        <v>179</v>
      </c>
      <c r="I9628" t="s">
        <v>15</v>
      </c>
      <c r="J9628" t="s">
        <v>13703</v>
      </c>
      <c r="U9628" s="1">
        <v>40714</v>
      </c>
      <c r="V9628" s="2"/>
      <c r="W9628" s="2"/>
      <c r="X9628" t="s">
        <v>422</v>
      </c>
      <c r="Y9628">
        <v>171</v>
      </c>
      <c r="Z9628">
        <v>8.8000000000000007</v>
      </c>
      <c r="AA9628" t="s">
        <v>101</v>
      </c>
      <c r="AB9628" t="s">
        <v>101</v>
      </c>
      <c r="AC9628">
        <v>20.6</v>
      </c>
      <c r="AD9628">
        <v>19.899999999999999</v>
      </c>
      <c r="AE9628">
        <v>0.7</v>
      </c>
      <c r="AY9628" s="3"/>
      <c r="AZ9628" s="3">
        <v>5.146198830409357E-2</v>
      </c>
      <c r="BA9628" s="5">
        <v>0.94853801169590646</v>
      </c>
      <c r="BB9628" s="3">
        <f t="shared" si="165"/>
        <v>9.8898619883040828E-2</v>
      </c>
    </row>
    <row r="9629" spans="8:54" x14ac:dyDescent="0.3">
      <c r="H9629" t="s">
        <v>21</v>
      </c>
      <c r="I9629" t="s">
        <v>15</v>
      </c>
      <c r="J9629" t="s">
        <v>13704</v>
      </c>
      <c r="U9629" s="1">
        <v>40453</v>
      </c>
      <c r="V9629" s="2"/>
      <c r="W9629" s="2"/>
      <c r="X9629" t="s">
        <v>13705</v>
      </c>
      <c r="Y9629">
        <v>72</v>
      </c>
      <c r="Z9629">
        <v>-4.2</v>
      </c>
      <c r="AA9629" t="s">
        <v>101</v>
      </c>
      <c r="AB9629" t="s">
        <v>101</v>
      </c>
      <c r="AC9629">
        <v>18</v>
      </c>
      <c r="AD9629">
        <v>18.5</v>
      </c>
      <c r="AE9629">
        <v>-0.5</v>
      </c>
      <c r="AY9629" s="3"/>
      <c r="AZ9629" s="3">
        <v>-5.8333333333333334E-2</v>
      </c>
      <c r="BA9629" s="5">
        <v>1.0583333333333333</v>
      </c>
      <c r="BB9629" s="3">
        <f t="shared" si="165"/>
        <v>1.6336075000000116E-2</v>
      </c>
    </row>
    <row r="9630" spans="8:54" x14ac:dyDescent="0.3">
      <c r="H9630" t="s">
        <v>98</v>
      </c>
      <c r="I9630" t="s">
        <v>15</v>
      </c>
      <c r="J9630">
        <v>93637</v>
      </c>
      <c r="U9630" s="1">
        <v>40772</v>
      </c>
      <c r="V9630" s="2"/>
      <c r="W9630" s="2"/>
      <c r="X9630" t="s">
        <v>1814</v>
      </c>
      <c r="Y9630">
        <v>108</v>
      </c>
      <c r="Z9630">
        <v>3.2</v>
      </c>
      <c r="AA9630" t="s">
        <v>101</v>
      </c>
      <c r="AB9630" t="s">
        <v>101</v>
      </c>
      <c r="AC9630">
        <v>16.2</v>
      </c>
      <c r="AD9630">
        <v>18.5</v>
      </c>
      <c r="AE9630">
        <v>-2.2999999999999998</v>
      </c>
      <c r="AY9630" s="3"/>
      <c r="AZ9630" s="3">
        <v>2.9629629629629631E-2</v>
      </c>
      <c r="BA9630" s="5">
        <v>0.97037037037037033</v>
      </c>
      <c r="BB9630" s="3">
        <f t="shared" si="165"/>
        <v>5.6941629629629675E-2</v>
      </c>
    </row>
    <row r="9631" spans="8:54" x14ac:dyDescent="0.3">
      <c r="H9631" t="s">
        <v>2604</v>
      </c>
      <c r="I9631" t="s">
        <v>15</v>
      </c>
      <c r="J9631" t="s">
        <v>13706</v>
      </c>
      <c r="U9631" s="1">
        <v>40730</v>
      </c>
      <c r="V9631" s="2"/>
      <c r="W9631" s="2"/>
      <c r="X9631" t="s">
        <v>2670</v>
      </c>
      <c r="Y9631">
        <v>56</v>
      </c>
      <c r="Z9631">
        <v>2.2000000000000002</v>
      </c>
      <c r="AA9631" t="s">
        <v>101</v>
      </c>
      <c r="AB9631" t="s">
        <v>101</v>
      </c>
      <c r="AC9631">
        <v>19.7</v>
      </c>
      <c r="AD9631">
        <v>19.8</v>
      </c>
      <c r="AE9631">
        <v>-0.1</v>
      </c>
      <c r="AY9631" s="3"/>
      <c r="AZ9631" s="3">
        <v>3.9285714285714292E-2</v>
      </c>
      <c r="BA9631" s="5">
        <v>0.96071428571428574</v>
      </c>
      <c r="BB9631" s="3">
        <f t="shared" si="165"/>
        <v>7.5498499999999913E-2</v>
      </c>
    </row>
    <row r="9632" spans="8:54" x14ac:dyDescent="0.3">
      <c r="H9632" t="s">
        <v>2810</v>
      </c>
      <c r="I9632" t="s">
        <v>15</v>
      </c>
      <c r="J9632" t="s">
        <v>13707</v>
      </c>
      <c r="U9632" s="1">
        <v>40437</v>
      </c>
      <c r="V9632" s="2"/>
      <c r="W9632" s="2"/>
      <c r="X9632" t="s">
        <v>742</v>
      </c>
      <c r="Y9632">
        <v>90</v>
      </c>
      <c r="Z9632">
        <v>-5.3</v>
      </c>
      <c r="AA9632" t="s">
        <v>101</v>
      </c>
      <c r="AB9632" t="s">
        <v>101</v>
      </c>
      <c r="AC9632">
        <v>24</v>
      </c>
      <c r="AD9632">
        <v>20.8</v>
      </c>
      <c r="AE9632">
        <v>3.2</v>
      </c>
      <c r="AY9632" s="3"/>
      <c r="AZ9632" s="3">
        <v>-5.8888888888888886E-2</v>
      </c>
      <c r="BA9632" s="5">
        <v>1.058888888888889</v>
      </c>
      <c r="BB9632" s="3">
        <f t="shared" si="165"/>
        <v>1.6491656666666743E-2</v>
      </c>
    </row>
    <row r="9633" spans="8:54" x14ac:dyDescent="0.3">
      <c r="H9633" t="s">
        <v>2752</v>
      </c>
      <c r="I9633" t="s">
        <v>15</v>
      </c>
      <c r="J9633">
        <v>95370</v>
      </c>
      <c r="U9633" s="1">
        <v>40760</v>
      </c>
      <c r="V9633" s="2"/>
      <c r="W9633" s="2"/>
      <c r="X9633" t="s">
        <v>401</v>
      </c>
      <c r="Y9633">
        <v>112</v>
      </c>
      <c r="Z9633">
        <v>7.5</v>
      </c>
      <c r="AA9633" t="s">
        <v>101</v>
      </c>
      <c r="AB9633" t="s">
        <v>101</v>
      </c>
      <c r="AC9633">
        <v>18.899999999999999</v>
      </c>
      <c r="AD9633">
        <v>19.899999999999999</v>
      </c>
      <c r="AE9633">
        <v>-1</v>
      </c>
      <c r="AY9633" s="3"/>
      <c r="AZ9633" s="3">
        <v>6.6964285714285712E-2</v>
      </c>
      <c r="BA9633" s="5">
        <v>0.9330357142857143</v>
      </c>
      <c r="BB9633" s="3">
        <f t="shared" si="165"/>
        <v>0.12869062499999995</v>
      </c>
    </row>
    <row r="9634" spans="8:54" x14ac:dyDescent="0.3">
      <c r="H9634" t="s">
        <v>14</v>
      </c>
      <c r="I9634" t="s">
        <v>15</v>
      </c>
      <c r="J9634" t="s">
        <v>13708</v>
      </c>
      <c r="U9634" s="1">
        <v>40382</v>
      </c>
      <c r="V9634" s="2"/>
      <c r="W9634" s="2"/>
      <c r="X9634" t="s">
        <v>76</v>
      </c>
      <c r="Y9634">
        <v>49</v>
      </c>
      <c r="Z9634">
        <v>1.9</v>
      </c>
      <c r="AA9634" t="s">
        <v>101</v>
      </c>
      <c r="AB9634" t="s">
        <v>101</v>
      </c>
      <c r="AC9634">
        <v>20</v>
      </c>
      <c r="AD9634">
        <v>17.7</v>
      </c>
      <c r="AE9634">
        <v>2.2999999999999998</v>
      </c>
      <c r="AY9634" s="3"/>
      <c r="AZ9634" s="3">
        <v>3.8775510204081633E-2</v>
      </c>
      <c r="BA9634" s="5">
        <v>0.96122448979591835</v>
      </c>
      <c r="BB9634" s="3">
        <f t="shared" si="165"/>
        <v>7.4518000000000084E-2</v>
      </c>
    </row>
    <row r="9635" spans="8:54" x14ac:dyDescent="0.3">
      <c r="H9635" t="s">
        <v>155</v>
      </c>
      <c r="I9635" t="s">
        <v>15</v>
      </c>
      <c r="J9635" t="s">
        <v>13709</v>
      </c>
      <c r="U9635" s="1">
        <v>40399</v>
      </c>
      <c r="V9635" s="2"/>
      <c r="W9635" s="2"/>
      <c r="X9635" t="s">
        <v>13710</v>
      </c>
      <c r="Y9635">
        <v>81</v>
      </c>
      <c r="Z9635">
        <v>-7.6</v>
      </c>
      <c r="AA9635" t="s">
        <v>101</v>
      </c>
      <c r="AB9635" t="s">
        <v>101</v>
      </c>
      <c r="AC9635">
        <v>18</v>
      </c>
      <c r="AD9635">
        <v>21</v>
      </c>
      <c r="AE9635">
        <v>-3</v>
      </c>
      <c r="AY9635" s="3"/>
      <c r="AZ9635" s="3">
        <v>-9.3827160493827153E-2</v>
      </c>
      <c r="BA9635" s="5">
        <v>1.0938271604938272</v>
      </c>
      <c r="BB9635" s="3">
        <f t="shared" si="165"/>
        <v>2.6276014814814896E-2</v>
      </c>
    </row>
    <row r="9636" spans="8:54" x14ac:dyDescent="0.3">
      <c r="H9636" t="s">
        <v>1273</v>
      </c>
      <c r="I9636" t="s">
        <v>15</v>
      </c>
      <c r="J9636" t="s">
        <v>13711</v>
      </c>
      <c r="U9636" s="1">
        <v>40668</v>
      </c>
      <c r="V9636" s="2"/>
      <c r="W9636" s="2"/>
      <c r="X9636" t="s">
        <v>2673</v>
      </c>
      <c r="Y9636">
        <v>96</v>
      </c>
      <c r="Z9636">
        <v>9.4</v>
      </c>
      <c r="AA9636" t="s">
        <v>101</v>
      </c>
      <c r="AB9636" t="s">
        <v>101</v>
      </c>
      <c r="AC9636">
        <v>24.6</v>
      </c>
      <c r="AD9636">
        <v>21.5</v>
      </c>
      <c r="AE9636">
        <v>3.1</v>
      </c>
      <c r="AY9636" s="3"/>
      <c r="AZ9636" s="3">
        <v>9.7916666666666666E-2</v>
      </c>
      <c r="BA9636" s="5">
        <v>0.90208333333333335</v>
      </c>
      <c r="BB9636" s="3">
        <f t="shared" si="165"/>
        <v>0.18817429166666666</v>
      </c>
    </row>
    <row r="9637" spans="8:54" x14ac:dyDescent="0.3">
      <c r="H9637" t="s">
        <v>164</v>
      </c>
      <c r="I9637" t="s">
        <v>15</v>
      </c>
      <c r="J9637" t="s">
        <v>3558</v>
      </c>
      <c r="U9637" s="1">
        <v>40688</v>
      </c>
      <c r="V9637" s="2"/>
      <c r="W9637" s="2"/>
      <c r="X9637" t="s">
        <v>13712</v>
      </c>
      <c r="Y9637">
        <v>87</v>
      </c>
      <c r="Z9637">
        <v>2.7</v>
      </c>
      <c r="AA9637" t="s">
        <v>101</v>
      </c>
      <c r="AB9637" t="s">
        <v>101</v>
      </c>
      <c r="AC9637">
        <v>22</v>
      </c>
      <c r="AD9637">
        <v>20.8</v>
      </c>
      <c r="AE9637">
        <v>1.2</v>
      </c>
      <c r="AY9637" s="3"/>
      <c r="AZ9637" s="3">
        <v>3.1034482758620693E-2</v>
      </c>
      <c r="BA9637" s="5">
        <v>0.96896551724137936</v>
      </c>
      <c r="BB9637" s="3">
        <f t="shared" si="165"/>
        <v>5.9641448275862041E-2</v>
      </c>
    </row>
    <row r="9638" spans="8:54" x14ac:dyDescent="0.3">
      <c r="H9638" t="s">
        <v>107</v>
      </c>
      <c r="I9638" t="s">
        <v>15</v>
      </c>
      <c r="J9638" t="s">
        <v>13713</v>
      </c>
      <c r="U9638" s="1">
        <v>40730</v>
      </c>
      <c r="V9638" s="2"/>
      <c r="W9638" s="2"/>
      <c r="X9638" t="s">
        <v>13714</v>
      </c>
      <c r="Y9638">
        <v>52</v>
      </c>
      <c r="Z9638">
        <v>0</v>
      </c>
      <c r="AA9638" t="s">
        <v>101</v>
      </c>
      <c r="AB9638" t="s">
        <v>101</v>
      </c>
      <c r="AC9638">
        <v>16.7</v>
      </c>
      <c r="AD9638">
        <v>19.5</v>
      </c>
      <c r="AE9638">
        <v>-2.8</v>
      </c>
      <c r="AY9638" s="3"/>
      <c r="AZ9638" s="3">
        <v>0</v>
      </c>
      <c r="BA9638" s="5">
        <v>1</v>
      </c>
      <c r="BB9638" s="3">
        <f t="shared" si="165"/>
        <v>0</v>
      </c>
    </row>
    <row r="9639" spans="8:54" x14ac:dyDescent="0.3">
      <c r="H9639" t="s">
        <v>2724</v>
      </c>
      <c r="I9639" t="s">
        <v>15</v>
      </c>
      <c r="J9639" t="s">
        <v>13715</v>
      </c>
      <c r="U9639" s="1">
        <v>40681</v>
      </c>
      <c r="V9639" s="2"/>
      <c r="W9639" s="2"/>
      <c r="X9639" t="s">
        <v>13716</v>
      </c>
      <c r="Y9639">
        <v>64</v>
      </c>
      <c r="Z9639">
        <v>0</v>
      </c>
      <c r="AA9639" t="s">
        <v>101</v>
      </c>
      <c r="AB9639" t="s">
        <v>101</v>
      </c>
      <c r="AC9639">
        <v>19</v>
      </c>
      <c r="AD9639">
        <v>20.399999999999999</v>
      </c>
      <c r="AE9639">
        <v>-1.4</v>
      </c>
      <c r="AY9639" s="3"/>
      <c r="AZ9639" s="3">
        <v>0</v>
      </c>
      <c r="BA9639" s="5">
        <v>1</v>
      </c>
      <c r="BB9639" s="3">
        <f t="shared" si="165"/>
        <v>0</v>
      </c>
    </row>
    <row r="9640" spans="8:54" x14ac:dyDescent="0.3">
      <c r="H9640" t="s">
        <v>267</v>
      </c>
      <c r="I9640" t="s">
        <v>15</v>
      </c>
      <c r="J9640">
        <v>95650</v>
      </c>
      <c r="U9640" s="1">
        <v>40770</v>
      </c>
      <c r="V9640" s="2"/>
      <c r="W9640" s="2"/>
      <c r="X9640" t="s">
        <v>13717</v>
      </c>
      <c r="Y9640">
        <v>168</v>
      </c>
      <c r="Z9640">
        <v>8.1999999999999993</v>
      </c>
      <c r="AA9640" t="s">
        <v>101</v>
      </c>
      <c r="AB9640" t="s">
        <v>101</v>
      </c>
      <c r="AC9640">
        <v>19.8</v>
      </c>
      <c r="AD9640">
        <v>20.399999999999999</v>
      </c>
      <c r="AE9640">
        <v>-0.6</v>
      </c>
      <c r="AY9640" s="3"/>
      <c r="AZ9640" s="3">
        <v>4.8809523809523803E-2</v>
      </c>
      <c r="BA9640" s="5">
        <v>0.95119047619047614</v>
      </c>
      <c r="BB9640" s="3">
        <f t="shared" si="165"/>
        <v>9.3801166666666713E-2</v>
      </c>
    </row>
    <row r="9641" spans="8:54" x14ac:dyDescent="0.3">
      <c r="H9641" t="s">
        <v>3445</v>
      </c>
      <c r="I9641" t="s">
        <v>15</v>
      </c>
      <c r="J9641" t="s">
        <v>13718</v>
      </c>
      <c r="U9641" s="1">
        <v>40386</v>
      </c>
      <c r="V9641" s="2"/>
      <c r="W9641" s="2"/>
      <c r="X9641" t="s">
        <v>25</v>
      </c>
      <c r="Y9641">
        <v>82</v>
      </c>
      <c r="Z9641">
        <v>0</v>
      </c>
      <c r="AA9641" t="s">
        <v>101</v>
      </c>
      <c r="AB9641" t="s">
        <v>101</v>
      </c>
      <c r="AC9641">
        <v>20</v>
      </c>
      <c r="AD9641">
        <v>17.7</v>
      </c>
      <c r="AE9641">
        <v>2.2999999999999998</v>
      </c>
      <c r="AY9641" s="3"/>
      <c r="AZ9641" s="3">
        <v>0</v>
      </c>
      <c r="BA9641" s="5">
        <v>1</v>
      </c>
      <c r="BB9641" s="3">
        <f t="shared" si="165"/>
        <v>0</v>
      </c>
    </row>
    <row r="9642" spans="8:54" x14ac:dyDescent="0.3">
      <c r="H9642" t="s">
        <v>2752</v>
      </c>
      <c r="I9642" t="s">
        <v>15</v>
      </c>
      <c r="J9642" t="s">
        <v>13719</v>
      </c>
      <c r="U9642" s="1">
        <v>40711</v>
      </c>
      <c r="V9642" s="2"/>
      <c r="W9642" s="2"/>
      <c r="X9642" t="s">
        <v>13720</v>
      </c>
      <c r="Y9642">
        <v>82</v>
      </c>
      <c r="Z9642">
        <v>10.199999999999999</v>
      </c>
      <c r="AA9642" t="s">
        <v>101</v>
      </c>
      <c r="AB9642" t="s">
        <v>101</v>
      </c>
      <c r="AC9642">
        <v>21.8</v>
      </c>
      <c r="AD9642">
        <v>20.8</v>
      </c>
      <c r="AE9642">
        <v>1</v>
      </c>
      <c r="AY9642" s="3"/>
      <c r="AZ9642" s="3">
        <v>0.12439024390243901</v>
      </c>
      <c r="BA9642" s="5">
        <v>0.87560975609756098</v>
      </c>
      <c r="BB9642" s="3">
        <f t="shared" si="165"/>
        <v>0.23905068292682929</v>
      </c>
    </row>
    <row r="9643" spans="8:54" x14ac:dyDescent="0.3">
      <c r="H9643" t="s">
        <v>2615</v>
      </c>
      <c r="I9643" t="s">
        <v>15</v>
      </c>
      <c r="J9643" t="s">
        <v>12471</v>
      </c>
      <c r="U9643" s="1">
        <v>40379</v>
      </c>
      <c r="V9643" s="2"/>
      <c r="W9643" s="2"/>
      <c r="X9643" t="s">
        <v>3825</v>
      </c>
      <c r="Y9643">
        <v>54</v>
      </c>
      <c r="Z9643">
        <v>-3.8</v>
      </c>
      <c r="AA9643" t="s">
        <v>101</v>
      </c>
      <c r="AB9643" t="s">
        <v>101</v>
      </c>
      <c r="AC9643">
        <v>18</v>
      </c>
      <c r="AD9643">
        <v>17.7</v>
      </c>
      <c r="AE9643">
        <v>0.3</v>
      </c>
      <c r="AY9643" s="3"/>
      <c r="AZ9643" s="3">
        <v>-7.0370370370370361E-2</v>
      </c>
      <c r="BA9643" s="5">
        <v>1.0703703703703704</v>
      </c>
      <c r="BB9643" s="3">
        <f t="shared" si="165"/>
        <v>1.9707011111111172E-2</v>
      </c>
    </row>
    <row r="9644" spans="8:54" x14ac:dyDescent="0.3">
      <c r="H9644" t="s">
        <v>98</v>
      </c>
      <c r="I9644" t="s">
        <v>15</v>
      </c>
      <c r="J9644" t="s">
        <v>13721</v>
      </c>
      <c r="U9644" s="1">
        <v>40694</v>
      </c>
      <c r="V9644" s="2"/>
      <c r="W9644" s="2"/>
      <c r="X9644" t="s">
        <v>13722</v>
      </c>
      <c r="Y9644">
        <v>59</v>
      </c>
      <c r="Z9644">
        <v>2.7</v>
      </c>
      <c r="AA9644" t="s">
        <v>101</v>
      </c>
      <c r="AB9644" t="s">
        <v>101</v>
      </c>
      <c r="AC9644">
        <v>19.399999999999999</v>
      </c>
      <c r="AD9644">
        <v>19.3</v>
      </c>
      <c r="AE9644">
        <v>0.1</v>
      </c>
      <c r="AY9644" s="3"/>
      <c r="AZ9644" s="3">
        <v>4.576271186440678E-2</v>
      </c>
      <c r="BA9644" s="5">
        <v>0.95423728813559316</v>
      </c>
      <c r="BB9644" s="3">
        <f t="shared" si="165"/>
        <v>8.7945864406779872E-2</v>
      </c>
    </row>
    <row r="9645" spans="8:54" x14ac:dyDescent="0.3">
      <c r="H9645" t="s">
        <v>14</v>
      </c>
      <c r="I9645" t="s">
        <v>15</v>
      </c>
      <c r="J9645" t="s">
        <v>13723</v>
      </c>
      <c r="U9645" s="1">
        <v>40704</v>
      </c>
      <c r="V9645" s="2"/>
      <c r="W9645" s="2"/>
      <c r="X9645" t="s">
        <v>730</v>
      </c>
      <c r="Y9645">
        <v>55</v>
      </c>
      <c r="Z9645">
        <v>3.5</v>
      </c>
      <c r="AA9645" t="s">
        <v>101</v>
      </c>
      <c r="AB9645" t="s">
        <v>101</v>
      </c>
      <c r="AC9645">
        <v>17.3</v>
      </c>
      <c r="AD9645">
        <v>17.7</v>
      </c>
      <c r="AE9645">
        <v>-0.4</v>
      </c>
      <c r="AY9645" s="3"/>
      <c r="AZ9645" s="3">
        <v>6.363636363636363E-2</v>
      </c>
      <c r="BA9645" s="5">
        <v>0.9363636363636364</v>
      </c>
      <c r="BB9645" s="3">
        <f t="shared" si="165"/>
        <v>0.12229509090909074</v>
      </c>
    </row>
    <row r="9646" spans="8:54" x14ac:dyDescent="0.3">
      <c r="H9646" t="s">
        <v>21</v>
      </c>
      <c r="I9646" t="s">
        <v>15</v>
      </c>
      <c r="J9646" t="s">
        <v>5190</v>
      </c>
      <c r="U9646" s="1">
        <v>40687</v>
      </c>
      <c r="V9646" s="2"/>
      <c r="W9646" s="2"/>
      <c r="X9646" t="s">
        <v>8222</v>
      </c>
      <c r="Y9646">
        <v>64</v>
      </c>
      <c r="Z9646">
        <v>2.4</v>
      </c>
      <c r="AA9646" t="s">
        <v>101</v>
      </c>
      <c r="AB9646" t="s">
        <v>101</v>
      </c>
      <c r="AC9646">
        <v>18.899999999999999</v>
      </c>
      <c r="AD9646">
        <v>21</v>
      </c>
      <c r="AE9646">
        <v>-2.1</v>
      </c>
      <c r="AY9646" s="3"/>
      <c r="AZ9646" s="3">
        <v>3.7499999999999999E-2</v>
      </c>
      <c r="BA9646" s="5">
        <v>0.96250000000000002</v>
      </c>
      <c r="BB9646" s="3">
        <f t="shared" si="165"/>
        <v>7.2066750000000068E-2</v>
      </c>
    </row>
    <row r="9647" spans="8:54" x14ac:dyDescent="0.3">
      <c r="H9647" t="s">
        <v>14</v>
      </c>
      <c r="I9647" t="s">
        <v>15</v>
      </c>
      <c r="J9647" t="s">
        <v>13724</v>
      </c>
      <c r="U9647" s="1">
        <v>40704</v>
      </c>
      <c r="V9647" s="2"/>
      <c r="W9647" s="2"/>
      <c r="X9647" t="s">
        <v>2059</v>
      </c>
      <c r="Y9647">
        <v>106</v>
      </c>
      <c r="Z9647">
        <v>-10</v>
      </c>
      <c r="AA9647" t="s">
        <v>101</v>
      </c>
      <c r="AB9647" t="s">
        <v>101</v>
      </c>
      <c r="AC9647">
        <v>19.100000000000001</v>
      </c>
      <c r="AD9647">
        <v>18.8</v>
      </c>
      <c r="AE9647">
        <v>0.3</v>
      </c>
      <c r="AY9647" s="3"/>
      <c r="AZ9647" s="3">
        <v>-9.4339622641509441E-2</v>
      </c>
      <c r="BA9647" s="5">
        <v>1.0943396226415094</v>
      </c>
      <c r="BB9647" s="3">
        <f t="shared" si="165"/>
        <v>2.6419528301886874E-2</v>
      </c>
    </row>
    <row r="9648" spans="8:54" x14ac:dyDescent="0.3">
      <c r="H9648" t="s">
        <v>143</v>
      </c>
      <c r="I9648" t="s">
        <v>15</v>
      </c>
      <c r="J9648" t="s">
        <v>13725</v>
      </c>
      <c r="U9648" s="1">
        <v>40432</v>
      </c>
      <c r="V9648" s="2"/>
      <c r="W9648" s="2"/>
      <c r="X9648" t="s">
        <v>76</v>
      </c>
      <c r="Y9648">
        <v>56</v>
      </c>
      <c r="Z9648">
        <v>-4.5</v>
      </c>
      <c r="AA9648" t="s">
        <v>101</v>
      </c>
      <c r="AB9648" t="s">
        <v>101</v>
      </c>
      <c r="AC9648">
        <v>19</v>
      </c>
      <c r="AD9648">
        <v>21.9</v>
      </c>
      <c r="AE9648">
        <v>-2.9</v>
      </c>
      <c r="AY9648" s="3"/>
      <c r="AZ9648" s="3">
        <v>-8.0357142857142863E-2</v>
      </c>
      <c r="BA9648" s="5">
        <v>1.0803571428571428</v>
      </c>
      <c r="BB9648" s="3">
        <f t="shared" si="165"/>
        <v>2.2503776785714358E-2</v>
      </c>
    </row>
    <row r="9649" spans="8:54" x14ac:dyDescent="0.3">
      <c r="H9649" t="s">
        <v>2629</v>
      </c>
      <c r="I9649" t="s">
        <v>15</v>
      </c>
      <c r="J9649" t="s">
        <v>13726</v>
      </c>
      <c r="U9649" s="1">
        <v>40410</v>
      </c>
      <c r="V9649" s="2"/>
      <c r="W9649" s="2"/>
      <c r="X9649" t="s">
        <v>13727</v>
      </c>
      <c r="Y9649">
        <v>96</v>
      </c>
      <c r="Z9649">
        <v>-9</v>
      </c>
      <c r="AA9649" t="s">
        <v>101</v>
      </c>
      <c r="AB9649" t="s">
        <v>101</v>
      </c>
      <c r="AC9649">
        <v>23</v>
      </c>
      <c r="AD9649">
        <v>20.399999999999999</v>
      </c>
      <c r="AE9649">
        <v>2.6</v>
      </c>
      <c r="AY9649" s="3"/>
      <c r="AZ9649" s="3">
        <v>-9.375E-2</v>
      </c>
      <c r="BA9649" s="5">
        <v>1.09375</v>
      </c>
      <c r="BB9649" s="3">
        <f t="shared" si="165"/>
        <v>2.6254406250000084E-2</v>
      </c>
    </row>
    <row r="9650" spans="8:54" x14ac:dyDescent="0.3">
      <c r="H9650" t="s">
        <v>2752</v>
      </c>
      <c r="I9650" t="s">
        <v>15</v>
      </c>
      <c r="J9650" t="s">
        <v>13728</v>
      </c>
      <c r="U9650" s="1">
        <v>40708</v>
      </c>
      <c r="V9650" s="2"/>
      <c r="W9650" s="2"/>
      <c r="X9650" t="s">
        <v>13729</v>
      </c>
      <c r="Y9650">
        <v>118</v>
      </c>
      <c r="Z9650">
        <v>10.199999999999999</v>
      </c>
      <c r="AA9650" t="s">
        <v>101</v>
      </c>
      <c r="AB9650" t="s">
        <v>101</v>
      </c>
      <c r="AC9650">
        <v>18.8</v>
      </c>
      <c r="AD9650">
        <v>18.8</v>
      </c>
      <c r="AE9650">
        <v>0</v>
      </c>
      <c r="AY9650" s="3"/>
      <c r="AZ9650" s="3">
        <v>8.6440677966101692E-2</v>
      </c>
      <c r="BA9650" s="5">
        <v>0.91355932203389834</v>
      </c>
      <c r="BB9650" s="3">
        <f t="shared" si="165"/>
        <v>0.16611996610169477</v>
      </c>
    </row>
    <row r="9651" spans="8:54" x14ac:dyDescent="0.3">
      <c r="H9651" t="s">
        <v>2810</v>
      </c>
      <c r="I9651" t="s">
        <v>15</v>
      </c>
      <c r="J9651" t="s">
        <v>13730</v>
      </c>
      <c r="U9651" s="1">
        <v>40676</v>
      </c>
      <c r="V9651" s="2"/>
      <c r="W9651" s="2"/>
      <c r="X9651" t="s">
        <v>2580</v>
      </c>
      <c r="Y9651">
        <v>79</v>
      </c>
      <c r="Z9651">
        <v>9.3000000000000007</v>
      </c>
      <c r="AA9651" t="s">
        <v>101</v>
      </c>
      <c r="AB9651" t="s">
        <v>101</v>
      </c>
      <c r="AC9651">
        <v>24.6</v>
      </c>
      <c r="AD9651">
        <v>23.1</v>
      </c>
      <c r="AE9651">
        <v>1.5</v>
      </c>
      <c r="AY9651" s="3"/>
      <c r="AZ9651" s="3">
        <v>0.11772151898734177</v>
      </c>
      <c r="BA9651" s="5">
        <v>0.88227848101265827</v>
      </c>
      <c r="BB9651" s="3">
        <f t="shared" si="165"/>
        <v>0.22623486075949351</v>
      </c>
    </row>
    <row r="9652" spans="8:54" x14ac:dyDescent="0.3">
      <c r="H9652" t="s">
        <v>98</v>
      </c>
      <c r="I9652" t="s">
        <v>15</v>
      </c>
      <c r="J9652" t="s">
        <v>13731</v>
      </c>
      <c r="U9652" s="1">
        <v>40438</v>
      </c>
      <c r="V9652" s="2"/>
      <c r="W9652" s="2"/>
      <c r="X9652" t="s">
        <v>219</v>
      </c>
      <c r="Y9652">
        <v>75</v>
      </c>
      <c r="Z9652">
        <v>-5.3</v>
      </c>
      <c r="AA9652" t="s">
        <v>101</v>
      </c>
      <c r="AB9652" t="s">
        <v>101</v>
      </c>
      <c r="AC9652">
        <v>20</v>
      </c>
      <c r="AD9652">
        <v>19</v>
      </c>
      <c r="AE9652">
        <v>1</v>
      </c>
      <c r="AY9652" s="3"/>
      <c r="AZ9652" s="3">
        <v>-7.0666666666666669E-2</v>
      </c>
      <c r="BA9652" s="5">
        <v>1.0706666666666667</v>
      </c>
      <c r="BB9652" s="3">
        <f t="shared" si="165"/>
        <v>1.9789988000000092E-2</v>
      </c>
    </row>
    <row r="9653" spans="8:54" x14ac:dyDescent="0.3">
      <c r="H9653" t="s">
        <v>164</v>
      </c>
      <c r="I9653" t="s">
        <v>15</v>
      </c>
      <c r="J9653" t="s">
        <v>13732</v>
      </c>
      <c r="U9653" s="1">
        <v>40689</v>
      </c>
      <c r="V9653" s="2"/>
      <c r="W9653" s="2"/>
      <c r="X9653" t="s">
        <v>235</v>
      </c>
      <c r="Y9653">
        <v>84</v>
      </c>
      <c r="Z9653">
        <v>0</v>
      </c>
      <c r="AA9653" t="s">
        <v>101</v>
      </c>
      <c r="AB9653" t="s">
        <v>101</v>
      </c>
      <c r="AC9653">
        <v>19.3</v>
      </c>
      <c r="AD9653">
        <v>19.3</v>
      </c>
      <c r="AE9653">
        <v>0</v>
      </c>
      <c r="AY9653" s="3"/>
      <c r="AZ9653" s="3">
        <v>0</v>
      </c>
      <c r="BA9653" s="5">
        <v>1</v>
      </c>
      <c r="BB9653" s="3">
        <f t="shared" si="165"/>
        <v>0</v>
      </c>
    </row>
    <row r="9654" spans="8:54" x14ac:dyDescent="0.3">
      <c r="H9654" t="s">
        <v>2637</v>
      </c>
      <c r="I9654" t="s">
        <v>15</v>
      </c>
      <c r="J9654" t="s">
        <v>13733</v>
      </c>
      <c r="U9654" s="1">
        <v>40681</v>
      </c>
      <c r="V9654" s="2"/>
      <c r="W9654" s="2"/>
      <c r="X9654" t="s">
        <v>3252</v>
      </c>
      <c r="Y9654">
        <v>58</v>
      </c>
      <c r="Z9654">
        <v>2</v>
      </c>
      <c r="AA9654" t="s">
        <v>101</v>
      </c>
      <c r="AB9654" t="s">
        <v>101</v>
      </c>
      <c r="AC9654">
        <v>19</v>
      </c>
      <c r="AD9654">
        <v>17.399999999999999</v>
      </c>
      <c r="AE9654">
        <v>1.6</v>
      </c>
      <c r="AY9654" s="3"/>
      <c r="AZ9654" s="3">
        <v>3.4482758620689655E-2</v>
      </c>
      <c r="BA9654" s="5">
        <v>0.96551724137931039</v>
      </c>
      <c r="BB9654" s="3">
        <f t="shared" si="165"/>
        <v>6.6268275862068959E-2</v>
      </c>
    </row>
    <row r="9655" spans="8:54" x14ac:dyDescent="0.3">
      <c r="H9655" t="s">
        <v>98</v>
      </c>
      <c r="I9655" t="s">
        <v>15</v>
      </c>
      <c r="J9655" t="s">
        <v>13734</v>
      </c>
      <c r="U9655" s="1">
        <v>40445</v>
      </c>
      <c r="V9655" s="2"/>
      <c r="W9655" s="2"/>
      <c r="X9655" t="s">
        <v>13735</v>
      </c>
      <c r="Y9655">
        <v>57</v>
      </c>
      <c r="Z9655">
        <v>4.9000000000000004</v>
      </c>
      <c r="AA9655" t="s">
        <v>101</v>
      </c>
      <c r="AB9655" t="s">
        <v>101</v>
      </c>
      <c r="AC9655">
        <v>22</v>
      </c>
      <c r="AD9655">
        <v>18.8</v>
      </c>
      <c r="AE9655">
        <v>3.2</v>
      </c>
      <c r="AY9655" s="3"/>
      <c r="AZ9655" s="3">
        <v>8.5964912280701758E-2</v>
      </c>
      <c r="BA9655" s="5">
        <v>0.9140350877192982</v>
      </c>
      <c r="BB9655" s="3">
        <f t="shared" si="165"/>
        <v>0.16520564912280711</v>
      </c>
    </row>
    <row r="9656" spans="8:54" x14ac:dyDescent="0.3">
      <c r="H9656" t="s">
        <v>14</v>
      </c>
      <c r="I9656" t="s">
        <v>15</v>
      </c>
      <c r="J9656" t="s">
        <v>13736</v>
      </c>
      <c r="U9656" s="1">
        <v>40746</v>
      </c>
      <c r="V9656" s="2"/>
      <c r="W9656" s="2"/>
      <c r="X9656" t="s">
        <v>1500</v>
      </c>
      <c r="Y9656">
        <v>86</v>
      </c>
      <c r="Z9656">
        <v>3.8</v>
      </c>
      <c r="AA9656" t="s">
        <v>101</v>
      </c>
      <c r="AB9656" t="s">
        <v>101</v>
      </c>
      <c r="AC9656">
        <v>20</v>
      </c>
      <c r="AD9656">
        <v>19.7</v>
      </c>
      <c r="AE9656">
        <v>0.3</v>
      </c>
      <c r="AY9656" s="3"/>
      <c r="AZ9656" s="3">
        <v>4.4186046511627906E-2</v>
      </c>
      <c r="BA9656" s="5">
        <v>0.95581395348837206</v>
      </c>
      <c r="BB9656" s="3">
        <f t="shared" si="165"/>
        <v>8.4915860465116344E-2</v>
      </c>
    </row>
    <row r="9657" spans="8:54" x14ac:dyDescent="0.3">
      <c r="H9657" t="s">
        <v>14</v>
      </c>
      <c r="I9657" t="s">
        <v>15</v>
      </c>
      <c r="J9657" t="s">
        <v>13737</v>
      </c>
      <c r="U9657" s="1">
        <v>40451</v>
      </c>
      <c r="V9657" s="2"/>
      <c r="W9657" s="2"/>
      <c r="X9657" t="s">
        <v>1217</v>
      </c>
      <c r="Y9657">
        <v>49</v>
      </c>
      <c r="Z9657">
        <v>0</v>
      </c>
      <c r="AA9657" t="s">
        <v>101</v>
      </c>
      <c r="AB9657" t="s">
        <v>101</v>
      </c>
      <c r="AC9657">
        <v>21</v>
      </c>
      <c r="AD9657">
        <v>22</v>
      </c>
      <c r="AE9657">
        <v>-1</v>
      </c>
      <c r="AY9657" s="3"/>
      <c r="AZ9657" s="3">
        <v>0</v>
      </c>
      <c r="BA9657" s="5">
        <v>1</v>
      </c>
      <c r="BB9657" s="3">
        <f t="shared" si="165"/>
        <v>0</v>
      </c>
    </row>
    <row r="9658" spans="8:54" x14ac:dyDescent="0.3">
      <c r="H9658" t="s">
        <v>14</v>
      </c>
      <c r="I9658" t="s">
        <v>15</v>
      </c>
      <c r="J9658" t="s">
        <v>13738</v>
      </c>
      <c r="U9658" s="1">
        <v>40749</v>
      </c>
      <c r="V9658" s="2"/>
      <c r="W9658" s="2"/>
      <c r="X9658" t="s">
        <v>7666</v>
      </c>
      <c r="Y9658">
        <v>54</v>
      </c>
      <c r="Z9658">
        <v>-5.0999999999999996</v>
      </c>
      <c r="AA9658" t="s">
        <v>101</v>
      </c>
      <c r="AB9658" t="s">
        <v>101</v>
      </c>
      <c r="AC9658">
        <v>19.3</v>
      </c>
      <c r="AD9658">
        <v>20.100000000000001</v>
      </c>
      <c r="AE9658">
        <v>-0.8</v>
      </c>
      <c r="AY9658" s="3"/>
      <c r="AZ9658" s="3">
        <v>-9.4444444444444442E-2</v>
      </c>
      <c r="BA9658" s="5">
        <v>1.0944444444444446</v>
      </c>
      <c r="BB9658" s="3">
        <f t="shared" si="165"/>
        <v>2.6448883333333395E-2</v>
      </c>
    </row>
    <row r="9659" spans="8:54" x14ac:dyDescent="0.3">
      <c r="H9659" t="s">
        <v>14</v>
      </c>
      <c r="I9659" t="s">
        <v>15</v>
      </c>
      <c r="J9659" t="s">
        <v>13739</v>
      </c>
      <c r="U9659" s="1">
        <v>40709</v>
      </c>
      <c r="V9659" s="2"/>
      <c r="W9659" s="2"/>
      <c r="X9659" t="s">
        <v>3158</v>
      </c>
      <c r="Y9659">
        <v>141</v>
      </c>
      <c r="Z9659">
        <v>5.0999999999999996</v>
      </c>
      <c r="AA9659" t="s">
        <v>101</v>
      </c>
      <c r="AB9659" t="s">
        <v>101</v>
      </c>
      <c r="AC9659">
        <v>19.399999999999999</v>
      </c>
      <c r="AD9659">
        <v>20.399999999999999</v>
      </c>
      <c r="AE9659">
        <v>-1</v>
      </c>
      <c r="AY9659" s="3"/>
      <c r="AZ9659" s="3">
        <v>3.6170212765957444E-2</v>
      </c>
      <c r="BA9659" s="5">
        <v>0.96382978723404256</v>
      </c>
      <c r="BB9659" s="3">
        <f t="shared" si="165"/>
        <v>6.9511191489361801E-2</v>
      </c>
    </row>
    <row r="9660" spans="8:54" x14ac:dyDescent="0.3">
      <c r="H9660" t="s">
        <v>179</v>
      </c>
      <c r="I9660" t="s">
        <v>15</v>
      </c>
      <c r="J9660" t="s">
        <v>13740</v>
      </c>
      <c r="U9660" s="1">
        <v>40451</v>
      </c>
      <c r="V9660" s="2"/>
      <c r="W9660" s="2"/>
      <c r="X9660" t="s">
        <v>13741</v>
      </c>
      <c r="Y9660">
        <v>76</v>
      </c>
      <c r="Z9660">
        <v>10.3</v>
      </c>
      <c r="AA9660" t="s">
        <v>101</v>
      </c>
      <c r="AB9660" t="s">
        <v>101</v>
      </c>
      <c r="AC9660">
        <v>19</v>
      </c>
      <c r="AD9660">
        <v>21.2</v>
      </c>
      <c r="AE9660">
        <v>-2.2000000000000002</v>
      </c>
      <c r="AY9660" s="3"/>
      <c r="AZ9660" s="3">
        <v>0.13552631578947369</v>
      </c>
      <c r="BA9660" s="5">
        <v>0.86447368421052628</v>
      </c>
      <c r="BB9660" s="3">
        <f t="shared" si="165"/>
        <v>0.26045176315789487</v>
      </c>
    </row>
    <row r="9661" spans="8:54" x14ac:dyDescent="0.3">
      <c r="H9661" t="s">
        <v>238</v>
      </c>
      <c r="I9661" t="s">
        <v>15</v>
      </c>
      <c r="J9661" t="s">
        <v>13742</v>
      </c>
      <c r="U9661" s="1">
        <v>40711</v>
      </c>
      <c r="V9661" s="2"/>
      <c r="W9661" s="2"/>
      <c r="X9661" t="s">
        <v>13743</v>
      </c>
      <c r="Y9661">
        <v>72</v>
      </c>
      <c r="Z9661">
        <v>2.2000000000000002</v>
      </c>
      <c r="AA9661" t="s">
        <v>101</v>
      </c>
      <c r="AB9661" t="s">
        <v>101</v>
      </c>
      <c r="AC9661">
        <v>24</v>
      </c>
      <c r="AD9661">
        <v>21.5</v>
      </c>
      <c r="AE9661">
        <v>2.5</v>
      </c>
      <c r="AY9661" s="3"/>
      <c r="AZ9661" s="3">
        <v>3.0555555555555558E-2</v>
      </c>
      <c r="BA9661" s="5">
        <v>0.96944444444444444</v>
      </c>
      <c r="BB9661" s="3">
        <f t="shared" si="165"/>
        <v>5.8721055555555512E-2</v>
      </c>
    </row>
    <row r="9662" spans="8:54" x14ac:dyDescent="0.3">
      <c r="H9662" t="s">
        <v>2707</v>
      </c>
      <c r="I9662" t="s">
        <v>15</v>
      </c>
      <c r="J9662" t="s">
        <v>13744</v>
      </c>
      <c r="U9662" s="1">
        <v>40477</v>
      </c>
      <c r="V9662" s="2"/>
      <c r="W9662" s="2"/>
      <c r="X9662" t="s">
        <v>142</v>
      </c>
      <c r="Y9662">
        <v>51</v>
      </c>
      <c r="Z9662">
        <v>2.2999999999999998</v>
      </c>
      <c r="AA9662" t="s">
        <v>101</v>
      </c>
      <c r="AB9662" t="s">
        <v>101</v>
      </c>
      <c r="AC9662">
        <v>19</v>
      </c>
      <c r="AD9662">
        <v>18.3</v>
      </c>
      <c r="AE9662">
        <v>0.7</v>
      </c>
      <c r="AY9662" s="3"/>
      <c r="AZ9662" s="3">
        <v>4.5098039215686274E-2</v>
      </c>
      <c r="BA9662" s="5">
        <v>0.95490196078431377</v>
      </c>
      <c r="BB9662" s="3">
        <f t="shared" si="165"/>
        <v>8.666850980392149E-2</v>
      </c>
    </row>
    <row r="9663" spans="8:54" x14ac:dyDescent="0.3">
      <c r="H9663" t="s">
        <v>107</v>
      </c>
      <c r="I9663" t="s">
        <v>15</v>
      </c>
      <c r="J9663" t="s">
        <v>13745</v>
      </c>
      <c r="U9663" s="1">
        <v>40386</v>
      </c>
      <c r="V9663" s="2"/>
      <c r="W9663" s="2"/>
      <c r="X9663" t="s">
        <v>1038</v>
      </c>
      <c r="Y9663">
        <v>100</v>
      </c>
      <c r="Z9663">
        <v>4.5</v>
      </c>
      <c r="AA9663" t="s">
        <v>101</v>
      </c>
      <c r="AB9663" t="s">
        <v>101</v>
      </c>
      <c r="AC9663">
        <v>19</v>
      </c>
      <c r="AD9663">
        <v>19.5</v>
      </c>
      <c r="AE9663">
        <v>-0.5</v>
      </c>
      <c r="AY9663" s="3"/>
      <c r="AZ9663" s="3">
        <v>4.4999999999999998E-2</v>
      </c>
      <c r="BA9663" s="5">
        <v>0.95499999999999996</v>
      </c>
      <c r="BB9663" s="3">
        <f t="shared" si="165"/>
        <v>8.6480100000000171E-2</v>
      </c>
    </row>
    <row r="9664" spans="8:54" x14ac:dyDescent="0.3">
      <c r="H9664" t="s">
        <v>98</v>
      </c>
      <c r="I9664" t="s">
        <v>15</v>
      </c>
      <c r="J9664" t="s">
        <v>13746</v>
      </c>
      <c r="U9664" s="1">
        <v>40676</v>
      </c>
      <c r="V9664" s="2"/>
      <c r="W9664" s="2"/>
      <c r="X9664" t="s">
        <v>13747</v>
      </c>
      <c r="Y9664">
        <v>64</v>
      </c>
      <c r="Z9664">
        <v>-3.8</v>
      </c>
      <c r="AA9664" t="s">
        <v>101</v>
      </c>
      <c r="AB9664" t="s">
        <v>101</v>
      </c>
      <c r="AC9664">
        <v>16.3</v>
      </c>
      <c r="AD9664">
        <v>17.600000000000001</v>
      </c>
      <c r="AE9664">
        <v>-1.3</v>
      </c>
      <c r="AY9664" s="3"/>
      <c r="AZ9664" s="3">
        <v>-5.9374999999999997E-2</v>
      </c>
      <c r="BA9664" s="5">
        <v>1.059375</v>
      </c>
      <c r="BB9664" s="3">
        <f t="shared" si="165"/>
        <v>1.6627790625000083E-2</v>
      </c>
    </row>
    <row r="9665" spans="8:54" x14ac:dyDescent="0.3">
      <c r="H9665" t="s">
        <v>3784</v>
      </c>
      <c r="I9665" t="s">
        <v>15</v>
      </c>
      <c r="J9665" t="s">
        <v>3785</v>
      </c>
      <c r="U9665" s="1">
        <v>40459</v>
      </c>
      <c r="V9665" s="2"/>
      <c r="W9665" s="2"/>
      <c r="X9665" t="s">
        <v>4059</v>
      </c>
      <c r="Y9665">
        <v>84</v>
      </c>
      <c r="Z9665">
        <v>3</v>
      </c>
      <c r="AA9665" t="s">
        <v>101</v>
      </c>
      <c r="AB9665" t="s">
        <v>101</v>
      </c>
      <c r="AC9665">
        <v>19</v>
      </c>
      <c r="AD9665">
        <v>17.899999999999999</v>
      </c>
      <c r="AE9665">
        <v>1.1000000000000001</v>
      </c>
      <c r="AY9665" s="3"/>
      <c r="AZ9665" s="3">
        <v>3.5714285714285712E-2</v>
      </c>
      <c r="BA9665" s="5">
        <v>0.9642857142857143</v>
      </c>
      <c r="BB9665" s="3">
        <f t="shared" si="165"/>
        <v>6.8635000000000002E-2</v>
      </c>
    </row>
    <row r="9666" spans="8:54" x14ac:dyDescent="0.3">
      <c r="H9666" t="s">
        <v>2953</v>
      </c>
      <c r="I9666" t="s">
        <v>15</v>
      </c>
      <c r="J9666" t="s">
        <v>13748</v>
      </c>
      <c r="U9666" s="1">
        <v>40716</v>
      </c>
      <c r="V9666" s="2"/>
      <c r="W9666" s="2"/>
      <c r="X9666" t="s">
        <v>2691</v>
      </c>
      <c r="Y9666">
        <v>120</v>
      </c>
      <c r="Z9666">
        <v>20</v>
      </c>
      <c r="AA9666" t="s">
        <v>101</v>
      </c>
      <c r="AB9666" t="s">
        <v>101</v>
      </c>
      <c r="AC9666">
        <v>17.2</v>
      </c>
      <c r="AD9666">
        <v>19.3</v>
      </c>
      <c r="AE9666">
        <v>-2.1</v>
      </c>
      <c r="AY9666" s="3"/>
      <c r="AZ9666" s="3">
        <v>0.16666666666666666</v>
      </c>
      <c r="BA9666" s="5">
        <v>0.83333333333333337</v>
      </c>
      <c r="BB9666" s="3">
        <f t="shared" si="165"/>
        <v>0.32029666666666667</v>
      </c>
    </row>
    <row r="9667" spans="8:54" x14ac:dyDescent="0.3">
      <c r="H9667" t="s">
        <v>208</v>
      </c>
      <c r="I9667" t="s">
        <v>15</v>
      </c>
      <c r="J9667">
        <v>95901</v>
      </c>
      <c r="U9667" s="1">
        <v>40759</v>
      </c>
      <c r="V9667" s="2"/>
      <c r="W9667" s="2"/>
      <c r="X9667" t="s">
        <v>2401</v>
      </c>
      <c r="Y9667">
        <v>91</v>
      </c>
      <c r="Z9667">
        <v>6</v>
      </c>
      <c r="AA9667" t="s">
        <v>101</v>
      </c>
      <c r="AB9667" t="s">
        <v>101</v>
      </c>
      <c r="AC9667">
        <v>20.3</v>
      </c>
      <c r="AD9667">
        <v>18.100000000000001</v>
      </c>
      <c r="AE9667">
        <v>2.2000000000000002</v>
      </c>
      <c r="AY9667" s="3"/>
      <c r="AZ9667" s="3">
        <v>6.5934065934065936E-2</v>
      </c>
      <c r="BA9667" s="5">
        <v>0.93406593406593408</v>
      </c>
      <c r="BB9667" s="3">
        <f t="shared" ref="BB9667:BB9730" si="166">IF(BA9667&lt;=1,1-(1.92178*BA9667 - 0.92178),1-(-0.280047*BA9667 + 1.280047))</f>
        <v>0.12671076923076918</v>
      </c>
    </row>
    <row r="9668" spans="8:54" x14ac:dyDescent="0.3">
      <c r="H9668" t="s">
        <v>14</v>
      </c>
      <c r="I9668" t="s">
        <v>15</v>
      </c>
      <c r="J9668" t="s">
        <v>13749</v>
      </c>
      <c r="U9668" s="1">
        <v>40451</v>
      </c>
      <c r="V9668" s="2"/>
      <c r="W9668" s="2"/>
      <c r="X9668" t="s">
        <v>154</v>
      </c>
      <c r="Y9668">
        <v>83</v>
      </c>
      <c r="Z9668">
        <v>9.4</v>
      </c>
      <c r="AA9668" t="s">
        <v>101</v>
      </c>
      <c r="AB9668" t="s">
        <v>101</v>
      </c>
      <c r="AC9668">
        <v>23</v>
      </c>
      <c r="AD9668">
        <v>22.1</v>
      </c>
      <c r="AE9668">
        <v>0.9</v>
      </c>
      <c r="AY9668" s="3"/>
      <c r="AZ9668" s="3">
        <v>0.11325301204819277</v>
      </c>
      <c r="BA9668" s="5">
        <v>0.88674698795180729</v>
      </c>
      <c r="BB9668" s="3">
        <f t="shared" si="166"/>
        <v>0.21764737349397589</v>
      </c>
    </row>
    <row r="9669" spans="8:54" x14ac:dyDescent="0.3">
      <c r="H9669" t="s">
        <v>14</v>
      </c>
      <c r="I9669" t="s">
        <v>15</v>
      </c>
      <c r="J9669">
        <v>95209</v>
      </c>
      <c r="U9669" s="1">
        <v>40781</v>
      </c>
      <c r="V9669" s="2"/>
      <c r="W9669" s="2"/>
      <c r="X9669" t="s">
        <v>13750</v>
      </c>
      <c r="Y9669">
        <v>215</v>
      </c>
      <c r="Z9669">
        <v>0</v>
      </c>
      <c r="AA9669" t="s">
        <v>101</v>
      </c>
      <c r="AB9669" t="s">
        <v>101</v>
      </c>
      <c r="AC9669">
        <v>21.6</v>
      </c>
      <c r="AD9669">
        <v>19.8</v>
      </c>
      <c r="AE9669">
        <v>1.8</v>
      </c>
      <c r="AY9669" s="3"/>
      <c r="AZ9669" s="3">
        <v>0</v>
      </c>
      <c r="BA9669" s="5">
        <v>1</v>
      </c>
      <c r="BB9669" s="3">
        <f t="shared" si="166"/>
        <v>0</v>
      </c>
    </row>
    <row r="9670" spans="8:54" x14ac:dyDescent="0.3">
      <c r="H9670" t="s">
        <v>107</v>
      </c>
      <c r="I9670" t="s">
        <v>15</v>
      </c>
      <c r="J9670" t="s">
        <v>13751</v>
      </c>
      <c r="U9670" s="1">
        <v>40371</v>
      </c>
      <c r="V9670" s="2"/>
      <c r="W9670" s="2"/>
      <c r="X9670" t="s">
        <v>13752</v>
      </c>
      <c r="Y9670">
        <v>57</v>
      </c>
      <c r="Z9670">
        <v>8.6999999999999993</v>
      </c>
      <c r="AA9670" t="s">
        <v>101</v>
      </c>
      <c r="AB9670" t="s">
        <v>101</v>
      </c>
      <c r="AC9670">
        <v>17</v>
      </c>
      <c r="AD9670">
        <v>16</v>
      </c>
      <c r="AE9670">
        <v>1</v>
      </c>
      <c r="AY9670" s="3"/>
      <c r="AZ9670" s="3">
        <v>0.1526315789473684</v>
      </c>
      <c r="BA9670" s="5">
        <v>0.84736842105263155</v>
      </c>
      <c r="BB9670" s="3">
        <f t="shared" si="166"/>
        <v>0.29332431578947382</v>
      </c>
    </row>
    <row r="9671" spans="8:54" x14ac:dyDescent="0.3">
      <c r="H9671" t="s">
        <v>238</v>
      </c>
      <c r="I9671" t="s">
        <v>15</v>
      </c>
      <c r="J9671" t="s">
        <v>13753</v>
      </c>
      <c r="U9671" s="1">
        <v>40400</v>
      </c>
      <c r="V9671" s="2"/>
      <c r="W9671" s="2"/>
      <c r="X9671" t="s">
        <v>13754</v>
      </c>
      <c r="Y9671">
        <v>60</v>
      </c>
      <c r="Z9671">
        <v>-5.6</v>
      </c>
      <c r="AA9671" t="s">
        <v>101</v>
      </c>
      <c r="AB9671" t="s">
        <v>101</v>
      </c>
      <c r="AC9671">
        <v>16</v>
      </c>
      <c r="AD9671">
        <v>18.2</v>
      </c>
      <c r="AE9671">
        <v>-2.2000000000000002</v>
      </c>
      <c r="AY9671" s="3"/>
      <c r="AZ9671" s="3">
        <v>-9.3333333333333324E-2</v>
      </c>
      <c r="BA9671" s="5">
        <v>1.0933333333333333</v>
      </c>
      <c r="BB9671" s="3">
        <f t="shared" si="166"/>
        <v>2.6137720000000031E-2</v>
      </c>
    </row>
    <row r="9672" spans="8:54" x14ac:dyDescent="0.3">
      <c r="H9672" t="s">
        <v>2810</v>
      </c>
      <c r="I9672" t="s">
        <v>15</v>
      </c>
      <c r="J9672" t="s">
        <v>13755</v>
      </c>
      <c r="U9672" s="1">
        <v>40730</v>
      </c>
      <c r="V9672" s="2"/>
      <c r="W9672" s="2"/>
      <c r="X9672" t="s">
        <v>1507</v>
      </c>
      <c r="Y9672">
        <v>56</v>
      </c>
      <c r="Z9672">
        <v>5.9</v>
      </c>
      <c r="AA9672" t="s">
        <v>101</v>
      </c>
      <c r="AB9672" t="s">
        <v>101</v>
      </c>
      <c r="AC9672">
        <v>17.399999999999999</v>
      </c>
      <c r="AD9672">
        <v>14.4</v>
      </c>
      <c r="AE9672">
        <v>3</v>
      </c>
      <c r="AY9672" s="3"/>
      <c r="AZ9672" s="3">
        <v>0.10535714285714286</v>
      </c>
      <c r="BA9672" s="5">
        <v>0.89464285714285718</v>
      </c>
      <c r="BB9672" s="3">
        <f t="shared" si="166"/>
        <v>0.20247324999999994</v>
      </c>
    </row>
    <row r="9673" spans="8:54" x14ac:dyDescent="0.3">
      <c r="H9673" t="s">
        <v>98</v>
      </c>
      <c r="I9673" t="s">
        <v>15</v>
      </c>
      <c r="J9673" t="s">
        <v>13756</v>
      </c>
      <c r="U9673" s="1">
        <v>40708</v>
      </c>
      <c r="V9673" s="2"/>
      <c r="W9673" s="2"/>
      <c r="X9673" t="s">
        <v>13757</v>
      </c>
      <c r="Y9673">
        <v>76</v>
      </c>
      <c r="Z9673">
        <v>2.2999999999999998</v>
      </c>
      <c r="AA9673" t="s">
        <v>101</v>
      </c>
      <c r="AB9673" t="s">
        <v>101</v>
      </c>
      <c r="AC9673">
        <v>17</v>
      </c>
      <c r="AD9673">
        <v>17.399999999999999</v>
      </c>
      <c r="AE9673">
        <v>-0.4</v>
      </c>
      <c r="AY9673" s="3"/>
      <c r="AZ9673" s="3">
        <v>3.0263157894736839E-2</v>
      </c>
      <c r="BA9673" s="5">
        <v>0.96973684210526312</v>
      </c>
      <c r="BB9673" s="3">
        <f t="shared" si="166"/>
        <v>5.8159131578947365E-2</v>
      </c>
    </row>
    <row r="9674" spans="8:54" x14ac:dyDescent="0.3">
      <c r="H9674" t="s">
        <v>150</v>
      </c>
      <c r="I9674" t="s">
        <v>15</v>
      </c>
      <c r="J9674" t="s">
        <v>13758</v>
      </c>
      <c r="U9674" s="1">
        <v>40760</v>
      </c>
      <c r="V9674" s="2"/>
      <c r="W9674" s="2"/>
      <c r="X9674" t="s">
        <v>12400</v>
      </c>
      <c r="Y9674">
        <v>58</v>
      </c>
      <c r="Z9674">
        <v>-3.3</v>
      </c>
      <c r="AA9674" t="s">
        <v>101</v>
      </c>
      <c r="AB9674" t="s">
        <v>101</v>
      </c>
      <c r="AC9674">
        <v>19.100000000000001</v>
      </c>
      <c r="AD9674">
        <v>16.8</v>
      </c>
      <c r="AE9674">
        <v>2.2999999999999998</v>
      </c>
      <c r="AY9674" s="3"/>
      <c r="AZ9674" s="3">
        <v>-5.6896551724137927E-2</v>
      </c>
      <c r="BA9674" s="5">
        <v>1.056896551724138</v>
      </c>
      <c r="BB9674" s="3">
        <f t="shared" si="166"/>
        <v>1.5933708620689657E-2</v>
      </c>
    </row>
    <row r="9675" spans="8:54" x14ac:dyDescent="0.3">
      <c r="H9675" t="s">
        <v>133</v>
      </c>
      <c r="I9675" t="s">
        <v>15</v>
      </c>
      <c r="J9675" t="s">
        <v>13759</v>
      </c>
      <c r="U9675" s="1">
        <v>40683</v>
      </c>
      <c r="V9675" s="2"/>
      <c r="W9675" s="2"/>
      <c r="X9675" t="s">
        <v>1025</v>
      </c>
      <c r="Y9675">
        <v>54</v>
      </c>
      <c r="Z9675">
        <v>1.7</v>
      </c>
      <c r="AA9675" t="s">
        <v>101</v>
      </c>
      <c r="AB9675" t="s">
        <v>101</v>
      </c>
      <c r="AC9675">
        <v>20.5</v>
      </c>
      <c r="AD9675">
        <v>19.899999999999999</v>
      </c>
      <c r="AE9675">
        <v>0.6</v>
      </c>
      <c r="AY9675" s="3"/>
      <c r="AZ9675" s="3">
        <v>3.1481481481481478E-2</v>
      </c>
      <c r="BA9675" s="5">
        <v>0.96851851851851856</v>
      </c>
      <c r="BB9675" s="3">
        <f t="shared" si="166"/>
        <v>6.050048148148135E-2</v>
      </c>
    </row>
    <row r="9676" spans="8:54" x14ac:dyDescent="0.3">
      <c r="H9676" t="s">
        <v>98</v>
      </c>
      <c r="I9676" t="s">
        <v>15</v>
      </c>
      <c r="J9676" t="s">
        <v>13760</v>
      </c>
      <c r="U9676" s="1">
        <v>40730</v>
      </c>
      <c r="V9676" s="2"/>
      <c r="W9676" s="2"/>
      <c r="X9676" t="s">
        <v>13761</v>
      </c>
      <c r="Y9676">
        <v>133</v>
      </c>
      <c r="Z9676">
        <v>4.2</v>
      </c>
      <c r="AA9676" t="s">
        <v>101</v>
      </c>
      <c r="AB9676" t="s">
        <v>101</v>
      </c>
      <c r="AC9676">
        <v>18.3</v>
      </c>
      <c r="AD9676">
        <v>17.5</v>
      </c>
      <c r="AE9676">
        <v>0.8</v>
      </c>
      <c r="AY9676" s="3"/>
      <c r="AZ9676" s="3">
        <v>3.1578947368421054E-2</v>
      </c>
      <c r="BA9676" s="5">
        <v>0.96842105263157896</v>
      </c>
      <c r="BB9676" s="3">
        <f t="shared" si="166"/>
        <v>6.0687789473684139E-2</v>
      </c>
    </row>
    <row r="9677" spans="8:54" x14ac:dyDescent="0.3">
      <c r="H9677" t="s">
        <v>150</v>
      </c>
      <c r="I9677" t="s">
        <v>15</v>
      </c>
      <c r="J9677" t="s">
        <v>13762</v>
      </c>
      <c r="U9677" s="1">
        <v>40749</v>
      </c>
      <c r="V9677" s="2"/>
      <c r="W9677" s="2"/>
      <c r="X9677" t="s">
        <v>4569</v>
      </c>
      <c r="Y9677">
        <v>108</v>
      </c>
      <c r="Z9677">
        <v>8.8000000000000007</v>
      </c>
      <c r="AA9677" t="s">
        <v>101</v>
      </c>
      <c r="AB9677" t="s">
        <v>101</v>
      </c>
      <c r="AC9677">
        <v>17.7</v>
      </c>
      <c r="AD9677">
        <v>20.399999999999999</v>
      </c>
      <c r="AE9677">
        <v>-2.7</v>
      </c>
      <c r="AY9677" s="3"/>
      <c r="AZ9677" s="3">
        <v>8.1481481481481488E-2</v>
      </c>
      <c r="BA9677" s="5">
        <v>0.91851851851851851</v>
      </c>
      <c r="BB9677" s="3">
        <f t="shared" si="166"/>
        <v>0.15658948148148144</v>
      </c>
    </row>
    <row r="9678" spans="8:54" x14ac:dyDescent="0.3">
      <c r="H9678" t="s">
        <v>133</v>
      </c>
      <c r="I9678" t="s">
        <v>15</v>
      </c>
      <c r="J9678">
        <v>95301</v>
      </c>
      <c r="U9678" s="1">
        <v>40773</v>
      </c>
      <c r="V9678" s="2"/>
      <c r="W9678" s="2"/>
      <c r="X9678" t="s">
        <v>13763</v>
      </c>
      <c r="Y9678">
        <v>85</v>
      </c>
      <c r="Z9678">
        <v>4.9000000000000004</v>
      </c>
      <c r="AA9678" t="s">
        <v>101</v>
      </c>
      <c r="AB9678" t="s">
        <v>101</v>
      </c>
      <c r="AC9678">
        <v>25.2</v>
      </c>
      <c r="AD9678">
        <v>22.3</v>
      </c>
      <c r="AE9678">
        <v>2.9</v>
      </c>
      <c r="AY9678" s="3"/>
      <c r="AZ9678" s="3">
        <v>5.7647058823529419E-2</v>
      </c>
      <c r="BA9678" s="5">
        <v>0.94235294117647062</v>
      </c>
      <c r="BB9678" s="3">
        <f t="shared" si="166"/>
        <v>0.11078496470588228</v>
      </c>
    </row>
    <row r="9679" spans="8:54" x14ac:dyDescent="0.3">
      <c r="H9679" t="s">
        <v>3226</v>
      </c>
      <c r="I9679" t="s">
        <v>15</v>
      </c>
      <c r="J9679" t="s">
        <v>13764</v>
      </c>
      <c r="U9679" s="1">
        <v>40709</v>
      </c>
      <c r="V9679" s="2"/>
      <c r="W9679" s="2"/>
      <c r="X9679" t="s">
        <v>1775</v>
      </c>
      <c r="Y9679">
        <v>91</v>
      </c>
      <c r="Z9679">
        <v>-6.4</v>
      </c>
      <c r="AA9679" t="s">
        <v>101</v>
      </c>
      <c r="AB9679" t="s">
        <v>101</v>
      </c>
      <c r="AC9679">
        <v>19.2</v>
      </c>
      <c r="AD9679">
        <v>19.3</v>
      </c>
      <c r="AE9679">
        <v>-0.1</v>
      </c>
      <c r="AY9679" s="3"/>
      <c r="AZ9679" s="3">
        <v>-7.032967032967033E-2</v>
      </c>
      <c r="BA9679" s="5">
        <v>1.0703296703296703</v>
      </c>
      <c r="BB9679" s="3">
        <f t="shared" si="166"/>
        <v>1.9695613186813232E-2</v>
      </c>
    </row>
    <row r="9680" spans="8:54" x14ac:dyDescent="0.3">
      <c r="H9680" t="s">
        <v>110</v>
      </c>
      <c r="I9680" t="s">
        <v>15</v>
      </c>
      <c r="J9680" t="s">
        <v>13765</v>
      </c>
      <c r="U9680" s="1">
        <v>40421</v>
      </c>
      <c r="V9680" s="2"/>
      <c r="W9680" s="2"/>
      <c r="X9680" t="s">
        <v>7607</v>
      </c>
      <c r="Y9680">
        <v>69</v>
      </c>
      <c r="Z9680">
        <v>3</v>
      </c>
      <c r="AA9680" t="s">
        <v>101</v>
      </c>
      <c r="AB9680" t="s">
        <v>101</v>
      </c>
      <c r="AC9680">
        <v>17</v>
      </c>
      <c r="AD9680">
        <v>19.899999999999999</v>
      </c>
      <c r="AE9680">
        <v>-2.9</v>
      </c>
      <c r="AY9680" s="3"/>
      <c r="AZ9680" s="3">
        <v>4.3478260869565216E-2</v>
      </c>
      <c r="BA9680" s="5">
        <v>0.95652173913043481</v>
      </c>
      <c r="BB9680" s="3">
        <f t="shared" si="166"/>
        <v>8.355565217391292E-2</v>
      </c>
    </row>
    <row r="9681" spans="8:54" x14ac:dyDescent="0.3">
      <c r="H9681" t="s">
        <v>14</v>
      </c>
      <c r="I9681" t="s">
        <v>15</v>
      </c>
      <c r="J9681" t="s">
        <v>13766</v>
      </c>
      <c r="U9681" s="1">
        <v>40757</v>
      </c>
      <c r="V9681" s="2"/>
      <c r="W9681" s="2"/>
      <c r="X9681" t="s">
        <v>13767</v>
      </c>
      <c r="Y9681">
        <v>80</v>
      </c>
      <c r="Z9681">
        <v>12.9</v>
      </c>
      <c r="AA9681" t="s">
        <v>101</v>
      </c>
      <c r="AB9681" t="s">
        <v>101</v>
      </c>
      <c r="AC9681">
        <v>18.3</v>
      </c>
      <c r="AD9681">
        <v>17.399999999999999</v>
      </c>
      <c r="AE9681">
        <v>0.9</v>
      </c>
      <c r="AY9681" s="3"/>
      <c r="AZ9681" s="3">
        <v>0.16125</v>
      </c>
      <c r="BA9681" s="5">
        <v>0.83875</v>
      </c>
      <c r="BB9681" s="3">
        <f t="shared" si="166"/>
        <v>0.30988702500000009</v>
      </c>
    </row>
    <row r="9682" spans="8:54" x14ac:dyDescent="0.3">
      <c r="H9682" t="s">
        <v>155</v>
      </c>
      <c r="I9682" t="s">
        <v>15</v>
      </c>
      <c r="J9682" t="s">
        <v>13768</v>
      </c>
      <c r="U9682" s="1">
        <v>40404</v>
      </c>
      <c r="V9682" s="2"/>
      <c r="W9682" s="2"/>
      <c r="X9682" t="s">
        <v>13769</v>
      </c>
      <c r="Y9682">
        <v>114</v>
      </c>
      <c r="Z9682">
        <v>5.2</v>
      </c>
      <c r="AA9682" t="s">
        <v>101</v>
      </c>
      <c r="AB9682" t="s">
        <v>101</v>
      </c>
      <c r="AC9682">
        <v>19</v>
      </c>
      <c r="AD9682">
        <v>18.2</v>
      </c>
      <c r="AE9682">
        <v>0.8</v>
      </c>
      <c r="AY9682" s="3"/>
      <c r="AZ9682" s="3">
        <v>4.5614035087719301E-2</v>
      </c>
      <c r="BA9682" s="5">
        <v>0.95438596491228067</v>
      </c>
      <c r="BB9682" s="3">
        <f t="shared" si="166"/>
        <v>8.7660140350877214E-2</v>
      </c>
    </row>
    <row r="9683" spans="8:54" x14ac:dyDescent="0.3">
      <c r="H9683" t="s">
        <v>2637</v>
      </c>
      <c r="I9683" t="s">
        <v>15</v>
      </c>
      <c r="J9683" t="s">
        <v>13770</v>
      </c>
      <c r="U9683" s="1">
        <v>40709</v>
      </c>
      <c r="V9683" s="2"/>
      <c r="W9683" s="2"/>
      <c r="X9683" t="s">
        <v>2691</v>
      </c>
      <c r="Y9683">
        <v>72</v>
      </c>
      <c r="Z9683">
        <v>0</v>
      </c>
      <c r="AA9683" t="s">
        <v>101</v>
      </c>
      <c r="AB9683" t="s">
        <v>101</v>
      </c>
      <c r="AC9683">
        <v>12</v>
      </c>
      <c r="AD9683">
        <v>19.3</v>
      </c>
      <c r="AE9683">
        <v>-7.3</v>
      </c>
      <c r="AY9683" s="3"/>
      <c r="AZ9683" s="3">
        <v>0</v>
      </c>
      <c r="BA9683" s="5">
        <v>1</v>
      </c>
      <c r="BB9683" s="3">
        <f t="shared" si="166"/>
        <v>0</v>
      </c>
    </row>
    <row r="9684" spans="8:54" x14ac:dyDescent="0.3">
      <c r="H9684" t="s">
        <v>104</v>
      </c>
      <c r="I9684" t="s">
        <v>15</v>
      </c>
      <c r="J9684" t="s">
        <v>13771</v>
      </c>
      <c r="U9684" s="1">
        <v>40676</v>
      </c>
      <c r="V9684" s="2"/>
      <c r="W9684" s="2"/>
      <c r="X9684" t="s">
        <v>6138</v>
      </c>
      <c r="Y9684">
        <v>118</v>
      </c>
      <c r="Z9684">
        <v>0</v>
      </c>
      <c r="AA9684" t="s">
        <v>101</v>
      </c>
      <c r="AB9684" t="s">
        <v>101</v>
      </c>
      <c r="AC9684">
        <v>21.3</v>
      </c>
      <c r="AD9684">
        <v>22.5</v>
      </c>
      <c r="AE9684">
        <v>-1.2</v>
      </c>
      <c r="AY9684" s="3"/>
      <c r="AZ9684" s="3">
        <v>0</v>
      </c>
      <c r="BA9684" s="5">
        <v>1</v>
      </c>
      <c r="BB9684" s="3">
        <f t="shared" si="166"/>
        <v>0</v>
      </c>
    </row>
    <row r="9685" spans="8:54" x14ac:dyDescent="0.3">
      <c r="H9685" t="s">
        <v>107</v>
      </c>
      <c r="I9685" t="s">
        <v>15</v>
      </c>
      <c r="J9685" t="s">
        <v>13772</v>
      </c>
      <c r="U9685" s="1">
        <v>40701</v>
      </c>
      <c r="V9685" s="2"/>
      <c r="W9685" s="2"/>
      <c r="X9685" t="s">
        <v>13773</v>
      </c>
      <c r="Y9685">
        <v>102</v>
      </c>
      <c r="Z9685">
        <v>0</v>
      </c>
      <c r="AA9685" t="s">
        <v>101</v>
      </c>
      <c r="AB9685" t="s">
        <v>101</v>
      </c>
      <c r="AC9685">
        <v>19.3</v>
      </c>
      <c r="AD9685">
        <v>20.8</v>
      </c>
      <c r="AE9685">
        <v>-1.5</v>
      </c>
      <c r="AY9685" s="3"/>
      <c r="AZ9685" s="3">
        <v>0</v>
      </c>
      <c r="BA9685" s="5">
        <v>1</v>
      </c>
      <c r="BB9685" s="3">
        <f t="shared" si="166"/>
        <v>0</v>
      </c>
    </row>
    <row r="9686" spans="8:54" x14ac:dyDescent="0.3">
      <c r="H9686" t="s">
        <v>133</v>
      </c>
      <c r="I9686" t="s">
        <v>15</v>
      </c>
      <c r="J9686" t="s">
        <v>9251</v>
      </c>
      <c r="U9686" s="1">
        <v>40702</v>
      </c>
      <c r="V9686" s="2"/>
      <c r="W9686" s="2"/>
      <c r="X9686" t="s">
        <v>1427</v>
      </c>
      <c r="Y9686">
        <v>71</v>
      </c>
      <c r="Z9686">
        <v>2.5</v>
      </c>
      <c r="AA9686" t="s">
        <v>101</v>
      </c>
      <c r="AB9686" t="s">
        <v>101</v>
      </c>
      <c r="AC9686">
        <v>18</v>
      </c>
      <c r="AD9686">
        <v>18.8</v>
      </c>
      <c r="AE9686">
        <v>-0.8</v>
      </c>
      <c r="AY9686" s="3"/>
      <c r="AZ9686" s="3">
        <v>3.5211267605633804E-2</v>
      </c>
      <c r="BA9686" s="5">
        <v>0.96478873239436624</v>
      </c>
      <c r="BB9686" s="3">
        <f t="shared" si="166"/>
        <v>6.766830985915484E-2</v>
      </c>
    </row>
    <row r="9687" spans="8:54" x14ac:dyDescent="0.3">
      <c r="H9687" t="s">
        <v>110</v>
      </c>
      <c r="I9687" t="s">
        <v>15</v>
      </c>
      <c r="J9687" t="s">
        <v>13774</v>
      </c>
      <c r="U9687" s="1">
        <v>40423</v>
      </c>
      <c r="V9687" s="2"/>
      <c r="W9687" s="2"/>
      <c r="X9687" t="s">
        <v>2529</v>
      </c>
      <c r="Y9687">
        <v>180</v>
      </c>
      <c r="Z9687">
        <v>-12.7</v>
      </c>
      <c r="AA9687" t="s">
        <v>101</v>
      </c>
      <c r="AB9687" t="s">
        <v>101</v>
      </c>
      <c r="AC9687">
        <v>20</v>
      </c>
      <c r="AD9687">
        <v>22.1</v>
      </c>
      <c r="AE9687">
        <v>-2.1</v>
      </c>
      <c r="AY9687" s="3"/>
      <c r="AZ9687" s="3">
        <v>-7.0555555555555552E-2</v>
      </c>
      <c r="BA9687" s="5">
        <v>1.0705555555555555</v>
      </c>
      <c r="BB9687" s="3">
        <f t="shared" si="166"/>
        <v>1.9758871666666677E-2</v>
      </c>
    </row>
    <row r="9688" spans="8:54" x14ac:dyDescent="0.3">
      <c r="H9688" t="s">
        <v>21</v>
      </c>
      <c r="I9688" t="s">
        <v>15</v>
      </c>
      <c r="J9688" t="s">
        <v>11616</v>
      </c>
      <c r="U9688" s="1">
        <v>40651</v>
      </c>
      <c r="V9688" s="2"/>
      <c r="W9688" s="2"/>
      <c r="X9688" t="s">
        <v>11617</v>
      </c>
      <c r="Y9688">
        <v>68</v>
      </c>
      <c r="Z9688">
        <v>-4.8</v>
      </c>
      <c r="AA9688" t="s">
        <v>101</v>
      </c>
      <c r="AB9688" t="s">
        <v>101</v>
      </c>
      <c r="AC9688">
        <v>20.399999999999999</v>
      </c>
      <c r="AD9688">
        <v>18.2</v>
      </c>
      <c r="AE9688">
        <v>2.2000000000000002</v>
      </c>
      <c r="AY9688" s="3"/>
      <c r="AZ9688" s="3">
        <v>-7.0588235294117646E-2</v>
      </c>
      <c r="BA9688" s="5">
        <v>1.0705882352941176</v>
      </c>
      <c r="BB9688" s="3">
        <f t="shared" si="166"/>
        <v>1.976802352941176E-2</v>
      </c>
    </row>
    <row r="9689" spans="8:54" x14ac:dyDescent="0.3">
      <c r="H9689" t="s">
        <v>2612</v>
      </c>
      <c r="I9689" t="s">
        <v>15</v>
      </c>
      <c r="J9689" t="s">
        <v>3751</v>
      </c>
      <c r="U9689" s="1">
        <v>40721</v>
      </c>
      <c r="V9689" s="2"/>
      <c r="W9689" s="2"/>
      <c r="X9689" t="s">
        <v>13775</v>
      </c>
      <c r="Y9689">
        <v>67</v>
      </c>
      <c r="Z9689">
        <v>2</v>
      </c>
      <c r="AA9689" t="s">
        <v>101</v>
      </c>
      <c r="AB9689" t="s">
        <v>101</v>
      </c>
      <c r="AC9689">
        <v>22.9</v>
      </c>
      <c r="AD9689">
        <v>21.3</v>
      </c>
      <c r="AE9689">
        <v>1.6</v>
      </c>
      <c r="AY9689" s="3"/>
      <c r="AZ9689" s="3">
        <v>2.9850746268656716E-2</v>
      </c>
      <c r="BA9689" s="5">
        <v>0.97014925373134331</v>
      </c>
      <c r="BB9689" s="3">
        <f t="shared" si="166"/>
        <v>5.7366567164178983E-2</v>
      </c>
    </row>
    <row r="9690" spans="8:54" x14ac:dyDescent="0.3">
      <c r="H9690" t="s">
        <v>2752</v>
      </c>
      <c r="I9690" t="s">
        <v>15</v>
      </c>
      <c r="J9690" t="s">
        <v>7068</v>
      </c>
      <c r="U9690" s="1">
        <v>40673</v>
      </c>
      <c r="V9690" s="2"/>
      <c r="W9690" s="2"/>
      <c r="X9690" t="s">
        <v>5796</v>
      </c>
      <c r="Y9690">
        <v>83</v>
      </c>
      <c r="Z9690">
        <v>0</v>
      </c>
      <c r="AA9690" t="s">
        <v>101</v>
      </c>
      <c r="AB9690" t="s">
        <v>101</v>
      </c>
      <c r="AC9690">
        <v>19.600000000000001</v>
      </c>
      <c r="AD9690">
        <v>19.3</v>
      </c>
      <c r="AE9690">
        <v>0.3</v>
      </c>
      <c r="AY9690" s="3"/>
      <c r="AZ9690" s="3">
        <v>0</v>
      </c>
      <c r="BA9690" s="5">
        <v>1</v>
      </c>
      <c r="BB9690" s="3">
        <f t="shared" si="166"/>
        <v>0</v>
      </c>
    </row>
    <row r="9691" spans="8:54" x14ac:dyDescent="0.3">
      <c r="H9691" t="s">
        <v>150</v>
      </c>
      <c r="I9691" t="s">
        <v>15</v>
      </c>
      <c r="J9691" t="s">
        <v>13776</v>
      </c>
      <c r="U9691" s="1">
        <v>40690</v>
      </c>
      <c r="V9691" s="2"/>
      <c r="W9691" s="2"/>
      <c r="X9691" t="s">
        <v>3904</v>
      </c>
      <c r="Y9691">
        <v>104</v>
      </c>
      <c r="Z9691">
        <v>7</v>
      </c>
      <c r="AA9691" t="s">
        <v>101</v>
      </c>
      <c r="AB9691" t="s">
        <v>101</v>
      </c>
      <c r="AC9691">
        <v>19.899999999999999</v>
      </c>
      <c r="AD9691">
        <v>20.399999999999999</v>
      </c>
      <c r="AE9691">
        <v>-0.5</v>
      </c>
      <c r="AY9691" s="3"/>
      <c r="AZ9691" s="3">
        <v>6.7307692307692304E-2</v>
      </c>
      <c r="BA9691" s="5">
        <v>0.93269230769230771</v>
      </c>
      <c r="BB9691" s="3">
        <f t="shared" si="166"/>
        <v>0.12935057692307694</v>
      </c>
    </row>
    <row r="9692" spans="8:54" x14ac:dyDescent="0.3">
      <c r="H9692" t="s">
        <v>2752</v>
      </c>
      <c r="I9692" t="s">
        <v>15</v>
      </c>
      <c r="J9692">
        <v>95370</v>
      </c>
      <c r="U9692" s="1">
        <v>40773</v>
      </c>
      <c r="V9692" s="2"/>
      <c r="W9692" s="2"/>
      <c r="X9692" t="s">
        <v>229</v>
      </c>
      <c r="Y9692">
        <v>185</v>
      </c>
      <c r="Z9692">
        <v>11.1</v>
      </c>
      <c r="AA9692" t="s">
        <v>101</v>
      </c>
      <c r="AB9692" t="s">
        <v>101</v>
      </c>
      <c r="AC9692">
        <v>19.399999999999999</v>
      </c>
      <c r="AD9692">
        <v>20.399999999999999</v>
      </c>
      <c r="AE9692">
        <v>-1</v>
      </c>
      <c r="AY9692" s="3"/>
      <c r="AZ9692" s="3">
        <v>0.06</v>
      </c>
      <c r="BA9692" s="5">
        <v>0.94</v>
      </c>
      <c r="BB9692" s="3">
        <f t="shared" si="166"/>
        <v>0.11530680000000015</v>
      </c>
    </row>
    <row r="9693" spans="8:54" x14ac:dyDescent="0.3">
      <c r="H9693" t="s">
        <v>4313</v>
      </c>
      <c r="I9693" t="s">
        <v>15</v>
      </c>
      <c r="J9693" t="s">
        <v>13777</v>
      </c>
      <c r="U9693" s="1">
        <v>40403</v>
      </c>
      <c r="V9693" s="2"/>
      <c r="W9693" s="2"/>
      <c r="X9693" t="s">
        <v>13778</v>
      </c>
      <c r="Y9693">
        <v>140</v>
      </c>
      <c r="Z9693">
        <v>7.7</v>
      </c>
      <c r="AA9693" t="s">
        <v>101</v>
      </c>
      <c r="AB9693" t="s">
        <v>101</v>
      </c>
      <c r="AC9693">
        <v>21</v>
      </c>
      <c r="AD9693">
        <v>23.7</v>
      </c>
      <c r="AE9693">
        <v>-2.7</v>
      </c>
      <c r="AY9693" s="3"/>
      <c r="AZ9693" s="3">
        <v>5.5E-2</v>
      </c>
      <c r="BA9693" s="5">
        <v>0.94499999999999995</v>
      </c>
      <c r="BB9693" s="3">
        <f t="shared" si="166"/>
        <v>0.10569790000000001</v>
      </c>
    </row>
    <row r="9694" spans="8:54" x14ac:dyDescent="0.3">
      <c r="H9694" t="s">
        <v>542</v>
      </c>
      <c r="I9694" t="s">
        <v>15</v>
      </c>
      <c r="J9694" t="s">
        <v>7193</v>
      </c>
      <c r="U9694" s="1">
        <v>40701</v>
      </c>
      <c r="V9694" s="2"/>
      <c r="W9694" s="2"/>
      <c r="X9694" t="s">
        <v>332</v>
      </c>
      <c r="Y9694">
        <v>90</v>
      </c>
      <c r="Z9694">
        <v>3.6</v>
      </c>
      <c r="AA9694" t="s">
        <v>101</v>
      </c>
      <c r="AB9694" t="s">
        <v>101</v>
      </c>
      <c r="AC9694">
        <v>18.2</v>
      </c>
      <c r="AD9694">
        <v>19.3</v>
      </c>
      <c r="AE9694">
        <v>-1.1000000000000001</v>
      </c>
      <c r="AY9694" s="3"/>
      <c r="AZ9694" s="3">
        <v>0.04</v>
      </c>
      <c r="BA9694" s="5">
        <v>0.96</v>
      </c>
      <c r="BB9694" s="3">
        <f t="shared" si="166"/>
        <v>7.6871200000000028E-2</v>
      </c>
    </row>
    <row r="9695" spans="8:54" x14ac:dyDescent="0.3">
      <c r="H9695" t="s">
        <v>286</v>
      </c>
      <c r="I9695" t="s">
        <v>15</v>
      </c>
      <c r="J9695" t="s">
        <v>13779</v>
      </c>
      <c r="U9695" s="1">
        <v>40393</v>
      </c>
      <c r="V9695" s="2"/>
      <c r="W9695" s="2"/>
      <c r="X9695" t="s">
        <v>23</v>
      </c>
      <c r="Y9695">
        <v>92</v>
      </c>
      <c r="Z9695">
        <v>12.1</v>
      </c>
      <c r="AA9695" t="s">
        <v>101</v>
      </c>
      <c r="AB9695" t="s">
        <v>101</v>
      </c>
      <c r="AC9695">
        <v>22</v>
      </c>
      <c r="AD9695">
        <v>24.7</v>
      </c>
      <c r="AE9695">
        <v>-2.7</v>
      </c>
      <c r="AY9695" s="3"/>
      <c r="AZ9695" s="3">
        <v>0.13152173913043477</v>
      </c>
      <c r="BA9695" s="5">
        <v>0.86847826086956526</v>
      </c>
      <c r="BB9695" s="3">
        <f t="shared" si="166"/>
        <v>0.25275584782608695</v>
      </c>
    </row>
    <row r="9696" spans="8:54" x14ac:dyDescent="0.3">
      <c r="H9696" t="s">
        <v>380</v>
      </c>
      <c r="I9696" t="s">
        <v>15</v>
      </c>
      <c r="J9696" t="s">
        <v>439</v>
      </c>
      <c r="U9696" s="1">
        <v>40683</v>
      </c>
      <c r="V9696" s="2"/>
      <c r="W9696" s="2"/>
      <c r="X9696" t="s">
        <v>9883</v>
      </c>
      <c r="Y9696">
        <v>82</v>
      </c>
      <c r="Z9696">
        <v>-7.7</v>
      </c>
      <c r="AA9696" t="s">
        <v>101</v>
      </c>
      <c r="AB9696" t="s">
        <v>101</v>
      </c>
      <c r="AC9696">
        <v>16.600000000000001</v>
      </c>
      <c r="AD9696">
        <v>19.100000000000001</v>
      </c>
      <c r="AE9696">
        <v>-2.5</v>
      </c>
      <c r="AY9696" s="3"/>
      <c r="AZ9696" s="3">
        <v>-9.3902439024390244E-2</v>
      </c>
      <c r="BA9696" s="5">
        <v>1.0939024390243903</v>
      </c>
      <c r="BB9696" s="3">
        <f t="shared" si="166"/>
        <v>2.6297096341463488E-2</v>
      </c>
    </row>
    <row r="9697" spans="8:54" x14ac:dyDescent="0.3">
      <c r="H9697" t="s">
        <v>2892</v>
      </c>
      <c r="I9697" t="s">
        <v>15</v>
      </c>
      <c r="J9697" t="s">
        <v>6112</v>
      </c>
      <c r="U9697" s="1">
        <v>40654</v>
      </c>
      <c r="V9697" s="2"/>
      <c r="W9697" s="2"/>
      <c r="X9697" t="s">
        <v>6113</v>
      </c>
      <c r="Y9697">
        <v>68</v>
      </c>
      <c r="Z9697">
        <v>-4.8</v>
      </c>
      <c r="AA9697" t="s">
        <v>101</v>
      </c>
      <c r="AB9697" t="s">
        <v>101</v>
      </c>
      <c r="AC9697">
        <v>19.3</v>
      </c>
      <c r="AD9697">
        <v>19.3</v>
      </c>
      <c r="AE9697">
        <v>0</v>
      </c>
      <c r="AY9697" s="3"/>
      <c r="AZ9697" s="3">
        <v>-7.0588235294117646E-2</v>
      </c>
      <c r="BA9697" s="5">
        <v>1.0705882352941176</v>
      </c>
      <c r="BB9697" s="3">
        <f t="shared" si="166"/>
        <v>1.976802352941176E-2</v>
      </c>
    </row>
    <row r="9698" spans="8:54" x14ac:dyDescent="0.3">
      <c r="H9698" t="s">
        <v>3784</v>
      </c>
      <c r="I9698" t="s">
        <v>15</v>
      </c>
      <c r="J9698" t="s">
        <v>13780</v>
      </c>
      <c r="U9698" s="1">
        <v>40464</v>
      </c>
      <c r="V9698" s="2"/>
      <c r="W9698" s="2"/>
      <c r="X9698" t="s">
        <v>13781</v>
      </c>
      <c r="Y9698">
        <v>80</v>
      </c>
      <c r="Z9698">
        <v>2.6</v>
      </c>
      <c r="AA9698" t="s">
        <v>101</v>
      </c>
      <c r="AB9698" t="s">
        <v>101</v>
      </c>
      <c r="AC9698">
        <v>19</v>
      </c>
      <c r="AD9698">
        <v>19</v>
      </c>
      <c r="AE9698">
        <v>0</v>
      </c>
      <c r="AY9698" s="3"/>
      <c r="AZ9698" s="3">
        <v>3.2500000000000001E-2</v>
      </c>
      <c r="BA9698" s="5">
        <v>0.96750000000000003</v>
      </c>
      <c r="BB9698" s="3">
        <f t="shared" si="166"/>
        <v>6.2457849999999926E-2</v>
      </c>
    </row>
    <row r="9699" spans="8:54" x14ac:dyDescent="0.3">
      <c r="H9699" t="s">
        <v>238</v>
      </c>
      <c r="I9699" t="s">
        <v>15</v>
      </c>
      <c r="J9699" t="s">
        <v>13782</v>
      </c>
      <c r="U9699" s="1">
        <v>40739</v>
      </c>
      <c r="V9699" s="2"/>
      <c r="W9699" s="2"/>
      <c r="X9699" t="s">
        <v>2691</v>
      </c>
      <c r="Y9699">
        <v>75</v>
      </c>
      <c r="Z9699">
        <v>0</v>
      </c>
      <c r="AA9699" t="s">
        <v>101</v>
      </c>
      <c r="AB9699" t="s">
        <v>101</v>
      </c>
      <c r="AC9699">
        <v>15</v>
      </c>
      <c r="AD9699">
        <v>17.7</v>
      </c>
      <c r="AE9699">
        <v>-2.7</v>
      </c>
      <c r="AY9699" s="3"/>
      <c r="AZ9699" s="3">
        <v>0</v>
      </c>
      <c r="BA9699" s="5">
        <v>1</v>
      </c>
      <c r="BB9699" s="3">
        <f t="shared" si="166"/>
        <v>0</v>
      </c>
    </row>
    <row r="9700" spans="8:54" x14ac:dyDescent="0.3">
      <c r="H9700" t="s">
        <v>4165</v>
      </c>
      <c r="I9700" t="s">
        <v>15</v>
      </c>
      <c r="J9700" t="s">
        <v>8271</v>
      </c>
      <c r="U9700" s="1">
        <v>40771</v>
      </c>
      <c r="V9700" s="2"/>
      <c r="W9700" s="2"/>
      <c r="X9700" t="s">
        <v>4112</v>
      </c>
      <c r="Y9700">
        <v>110</v>
      </c>
      <c r="Z9700">
        <v>-6.5</v>
      </c>
      <c r="AA9700" t="s">
        <v>101</v>
      </c>
      <c r="AB9700" t="s">
        <v>101</v>
      </c>
      <c r="AC9700">
        <v>23.7</v>
      </c>
      <c r="AD9700">
        <v>22.1</v>
      </c>
      <c r="AE9700">
        <v>1.6</v>
      </c>
      <c r="AY9700" s="3"/>
      <c r="AZ9700" s="3">
        <v>-5.909090909090909E-2</v>
      </c>
      <c r="BA9700" s="5">
        <v>1.0590909090909091</v>
      </c>
      <c r="BB9700" s="3">
        <f t="shared" si="166"/>
        <v>1.654823181818188E-2</v>
      </c>
    </row>
    <row r="9701" spans="8:54" x14ac:dyDescent="0.3">
      <c r="H9701" t="s">
        <v>4731</v>
      </c>
      <c r="I9701" t="s">
        <v>15</v>
      </c>
      <c r="J9701" t="s">
        <v>13783</v>
      </c>
      <c r="U9701" s="1">
        <v>40444</v>
      </c>
      <c r="V9701" s="2"/>
      <c r="W9701" s="2"/>
      <c r="X9701" t="s">
        <v>1359</v>
      </c>
      <c r="Y9701">
        <v>76</v>
      </c>
      <c r="Z9701">
        <v>9.1</v>
      </c>
      <c r="AA9701" t="s">
        <v>101</v>
      </c>
      <c r="AB9701" t="s">
        <v>101</v>
      </c>
      <c r="AC9701">
        <v>9</v>
      </c>
      <c r="AD9701">
        <v>11.1</v>
      </c>
      <c r="AE9701">
        <v>-2.1</v>
      </c>
      <c r="AY9701" s="3"/>
      <c r="AZ9701" s="3">
        <v>0.11973684210526316</v>
      </c>
      <c r="BA9701" s="5">
        <v>0.88026315789473686</v>
      </c>
      <c r="BB9701" s="3">
        <f t="shared" si="166"/>
        <v>0.23010786842105269</v>
      </c>
    </row>
    <row r="9702" spans="8:54" x14ac:dyDescent="0.3">
      <c r="H9702" t="s">
        <v>150</v>
      </c>
      <c r="I9702" t="s">
        <v>15</v>
      </c>
      <c r="J9702" t="s">
        <v>13784</v>
      </c>
      <c r="U9702" s="1">
        <v>40392</v>
      </c>
      <c r="V9702" s="2"/>
      <c r="W9702" s="2"/>
      <c r="X9702" t="s">
        <v>237</v>
      </c>
      <c r="Y9702">
        <v>62</v>
      </c>
      <c r="Z9702">
        <v>6.1</v>
      </c>
      <c r="AA9702" t="s">
        <v>101</v>
      </c>
      <c r="AB9702" t="s">
        <v>101</v>
      </c>
      <c r="AC9702">
        <v>23</v>
      </c>
      <c r="AD9702">
        <v>20.3</v>
      </c>
      <c r="AE9702">
        <v>2.7</v>
      </c>
      <c r="AY9702" s="3"/>
      <c r="AZ9702" s="3">
        <v>9.8387096774193536E-2</v>
      </c>
      <c r="BA9702" s="5">
        <v>0.90161290322580645</v>
      </c>
      <c r="BB9702" s="3">
        <f t="shared" si="166"/>
        <v>0.18907835483870961</v>
      </c>
    </row>
    <row r="9703" spans="8:54" x14ac:dyDescent="0.3">
      <c r="H9703" t="s">
        <v>14</v>
      </c>
      <c r="I9703" t="s">
        <v>15</v>
      </c>
      <c r="J9703" t="s">
        <v>8242</v>
      </c>
      <c r="U9703" s="1">
        <v>40707</v>
      </c>
      <c r="V9703" s="2"/>
      <c r="W9703" s="2"/>
      <c r="X9703" t="s">
        <v>469</v>
      </c>
      <c r="Y9703">
        <v>108</v>
      </c>
      <c r="Z9703">
        <v>9.6999999999999993</v>
      </c>
      <c r="AA9703" t="s">
        <v>101</v>
      </c>
      <c r="AB9703" t="s">
        <v>101</v>
      </c>
      <c r="AC9703">
        <v>19.100000000000001</v>
      </c>
      <c r="AD9703">
        <v>19.899999999999999</v>
      </c>
      <c r="AE9703">
        <v>-0.8</v>
      </c>
      <c r="AY9703" s="3"/>
      <c r="AZ9703" s="3">
        <v>8.9814814814814806E-2</v>
      </c>
      <c r="BA9703" s="5">
        <v>0.91018518518518521</v>
      </c>
      <c r="BB9703" s="3">
        <f t="shared" si="166"/>
        <v>0.17260431481481486</v>
      </c>
    </row>
    <row r="9704" spans="8:54" x14ac:dyDescent="0.3">
      <c r="H9704" t="s">
        <v>133</v>
      </c>
      <c r="I9704" t="s">
        <v>15</v>
      </c>
      <c r="J9704" t="s">
        <v>13785</v>
      </c>
      <c r="U9704" s="1">
        <v>40451</v>
      </c>
      <c r="V9704" s="2"/>
      <c r="W9704" s="2"/>
      <c r="X9704" t="s">
        <v>611</v>
      </c>
      <c r="Y9704">
        <v>76</v>
      </c>
      <c r="Z9704">
        <v>3.7</v>
      </c>
      <c r="AA9704" t="s">
        <v>101</v>
      </c>
      <c r="AB9704" t="s">
        <v>101</v>
      </c>
      <c r="AC9704">
        <v>22</v>
      </c>
      <c r="AD9704">
        <v>20.2</v>
      </c>
      <c r="AE9704">
        <v>1.8</v>
      </c>
      <c r="AY9704" s="3"/>
      <c r="AZ9704" s="3">
        <v>4.8684210526315795E-2</v>
      </c>
      <c r="BA9704" s="5">
        <v>0.95131578947368423</v>
      </c>
      <c r="BB9704" s="3">
        <f t="shared" si="166"/>
        <v>9.3560342105263095E-2</v>
      </c>
    </row>
    <row r="9705" spans="8:54" x14ac:dyDescent="0.3">
      <c r="H9705" t="s">
        <v>13786</v>
      </c>
      <c r="I9705" t="s">
        <v>15</v>
      </c>
      <c r="J9705" t="s">
        <v>13787</v>
      </c>
      <c r="U9705" s="1">
        <v>40721</v>
      </c>
      <c r="V9705" s="2"/>
      <c r="W9705" s="2"/>
      <c r="X9705" t="s">
        <v>13788</v>
      </c>
      <c r="Y9705">
        <v>109</v>
      </c>
      <c r="Z9705">
        <v>3.5</v>
      </c>
      <c r="AA9705" t="s">
        <v>101</v>
      </c>
      <c r="AB9705" t="s">
        <v>101</v>
      </c>
      <c r="AC9705">
        <v>22.4</v>
      </c>
      <c r="AD9705">
        <v>21.5</v>
      </c>
      <c r="AE9705">
        <v>0.9</v>
      </c>
      <c r="AY9705" s="3"/>
      <c r="AZ9705" s="3">
        <v>3.2110091743119268E-2</v>
      </c>
      <c r="BA9705" s="5">
        <v>0.9678899082568807</v>
      </c>
      <c r="BB9705" s="3">
        <f t="shared" si="166"/>
        <v>6.1708532110091863E-2</v>
      </c>
    </row>
    <row r="9706" spans="8:54" x14ac:dyDescent="0.3">
      <c r="H9706" t="s">
        <v>3930</v>
      </c>
      <c r="I9706" t="s">
        <v>15</v>
      </c>
      <c r="J9706" t="s">
        <v>13789</v>
      </c>
      <c r="U9706" s="1">
        <v>40459</v>
      </c>
      <c r="V9706" s="2"/>
      <c r="W9706" s="2"/>
      <c r="X9706" t="s">
        <v>1181</v>
      </c>
      <c r="Y9706">
        <v>68</v>
      </c>
      <c r="Z9706">
        <v>2.4</v>
      </c>
      <c r="AA9706" t="s">
        <v>101</v>
      </c>
      <c r="AB9706" t="s">
        <v>101</v>
      </c>
      <c r="AC9706">
        <v>18</v>
      </c>
      <c r="AD9706">
        <v>16.399999999999999</v>
      </c>
      <c r="AE9706">
        <v>1.6</v>
      </c>
      <c r="AY9706" s="3"/>
      <c r="AZ9706" s="3">
        <v>3.5294117647058823E-2</v>
      </c>
      <c r="BA9706" s="5">
        <v>0.96470588235294119</v>
      </c>
      <c r="BB9706" s="3">
        <f t="shared" si="166"/>
        <v>6.7827529411764731E-2</v>
      </c>
    </row>
    <row r="9707" spans="8:54" x14ac:dyDescent="0.3">
      <c r="H9707" t="s">
        <v>21</v>
      </c>
      <c r="I9707" t="s">
        <v>15</v>
      </c>
      <c r="J9707" t="s">
        <v>13790</v>
      </c>
      <c r="U9707" s="1">
        <v>40662</v>
      </c>
      <c r="V9707" s="2"/>
      <c r="W9707" s="2"/>
      <c r="X9707" t="s">
        <v>5309</v>
      </c>
      <c r="Y9707">
        <v>68</v>
      </c>
      <c r="Z9707">
        <v>2.2000000000000002</v>
      </c>
      <c r="AA9707" t="s">
        <v>101</v>
      </c>
      <c r="AB9707" t="s">
        <v>101</v>
      </c>
      <c r="AC9707">
        <v>18</v>
      </c>
      <c r="AD9707">
        <v>18.2</v>
      </c>
      <c r="AE9707">
        <v>-0.2</v>
      </c>
      <c r="AY9707" s="3"/>
      <c r="AZ9707" s="3">
        <v>3.2352941176470591E-2</v>
      </c>
      <c r="BA9707" s="5">
        <v>0.96764705882352942</v>
      </c>
      <c r="BB9707" s="3">
        <f t="shared" si="166"/>
        <v>6.2175235294117615E-2</v>
      </c>
    </row>
    <row r="9708" spans="8:54" x14ac:dyDescent="0.3">
      <c r="H9708" t="s">
        <v>98</v>
      </c>
      <c r="I9708" t="s">
        <v>15</v>
      </c>
      <c r="J9708" t="s">
        <v>13791</v>
      </c>
      <c r="U9708" s="1">
        <v>40456</v>
      </c>
      <c r="V9708" s="2"/>
      <c r="W9708" s="2"/>
      <c r="X9708" t="s">
        <v>3187</v>
      </c>
      <c r="Y9708">
        <v>70</v>
      </c>
      <c r="Z9708">
        <v>-4.9000000000000004</v>
      </c>
      <c r="AA9708" t="s">
        <v>101</v>
      </c>
      <c r="AB9708" t="s">
        <v>101</v>
      </c>
      <c r="AC9708">
        <v>16</v>
      </c>
      <c r="AD9708">
        <v>17.7</v>
      </c>
      <c r="AE9708">
        <v>-1.7</v>
      </c>
      <c r="AY9708" s="3"/>
      <c r="AZ9708" s="3">
        <v>-7.0000000000000007E-2</v>
      </c>
      <c r="BA9708" s="5">
        <v>1.07</v>
      </c>
      <c r="BB9708" s="3">
        <f t="shared" si="166"/>
        <v>1.9603290000000051E-2</v>
      </c>
    </row>
    <row r="9709" spans="8:54" x14ac:dyDescent="0.3">
      <c r="H9709" t="s">
        <v>2781</v>
      </c>
      <c r="I9709" t="s">
        <v>15</v>
      </c>
      <c r="J9709" t="s">
        <v>13792</v>
      </c>
      <c r="U9709" s="1">
        <v>40778</v>
      </c>
      <c r="V9709" s="2"/>
      <c r="W9709" s="2"/>
      <c r="X9709" t="s">
        <v>13793</v>
      </c>
      <c r="Y9709">
        <v>84</v>
      </c>
      <c r="Z9709">
        <v>2.9</v>
      </c>
      <c r="AA9709" t="s">
        <v>101</v>
      </c>
      <c r="AB9709" t="s">
        <v>101</v>
      </c>
      <c r="AC9709">
        <v>23.3</v>
      </c>
      <c r="AD9709">
        <v>20.6</v>
      </c>
      <c r="AE9709">
        <v>2.7</v>
      </c>
      <c r="AY9709" s="3"/>
      <c r="AZ9709" s="3">
        <v>3.4523809523809526E-2</v>
      </c>
      <c r="BA9709" s="5">
        <v>0.96547619047619049</v>
      </c>
      <c r="BB9709" s="3">
        <f t="shared" si="166"/>
        <v>6.6347166666666624E-2</v>
      </c>
    </row>
    <row r="9710" spans="8:54" x14ac:dyDescent="0.3">
      <c r="H9710" t="s">
        <v>2972</v>
      </c>
      <c r="I9710" t="s">
        <v>15</v>
      </c>
      <c r="J9710" t="s">
        <v>13794</v>
      </c>
      <c r="U9710" s="1">
        <v>40382</v>
      </c>
      <c r="V9710" s="2"/>
      <c r="W9710" s="2"/>
      <c r="X9710" t="s">
        <v>13795</v>
      </c>
      <c r="Y9710">
        <v>80</v>
      </c>
      <c r="Z9710">
        <v>0</v>
      </c>
      <c r="AA9710" t="s">
        <v>101</v>
      </c>
      <c r="AB9710" t="s">
        <v>101</v>
      </c>
      <c r="AC9710">
        <v>17</v>
      </c>
      <c r="AD9710">
        <v>15.3</v>
      </c>
      <c r="AE9710">
        <v>1.7</v>
      </c>
      <c r="AY9710" s="3"/>
      <c r="AZ9710" s="3">
        <v>0</v>
      </c>
      <c r="BA9710" s="5">
        <v>1</v>
      </c>
      <c r="BB9710" s="3">
        <f t="shared" si="166"/>
        <v>0</v>
      </c>
    </row>
    <row r="9711" spans="8:54" x14ac:dyDescent="0.3">
      <c r="H9711" t="s">
        <v>2604</v>
      </c>
      <c r="I9711" t="s">
        <v>15</v>
      </c>
      <c r="J9711" t="s">
        <v>13796</v>
      </c>
      <c r="U9711" s="1">
        <v>40721</v>
      </c>
      <c r="V9711" s="2"/>
      <c r="W9711" s="2"/>
      <c r="X9711" t="s">
        <v>13797</v>
      </c>
      <c r="Y9711">
        <v>91</v>
      </c>
      <c r="Z9711">
        <v>0</v>
      </c>
      <c r="AA9711" t="s">
        <v>101</v>
      </c>
      <c r="AB9711" t="s">
        <v>101</v>
      </c>
      <c r="AC9711">
        <v>22.5</v>
      </c>
      <c r="AD9711">
        <v>19.5</v>
      </c>
      <c r="AE9711">
        <v>3</v>
      </c>
      <c r="AY9711" s="3"/>
      <c r="AZ9711" s="3">
        <v>0</v>
      </c>
      <c r="BA9711" s="5">
        <v>1</v>
      </c>
      <c r="BB9711" s="3">
        <f t="shared" si="166"/>
        <v>0</v>
      </c>
    </row>
    <row r="9712" spans="8:54" x14ac:dyDescent="0.3">
      <c r="H9712" t="s">
        <v>14</v>
      </c>
      <c r="I9712" t="s">
        <v>15</v>
      </c>
      <c r="J9712" t="s">
        <v>13798</v>
      </c>
      <c r="U9712" s="1">
        <v>40708</v>
      </c>
      <c r="V9712" s="2"/>
      <c r="W9712" s="2"/>
      <c r="X9712" t="s">
        <v>332</v>
      </c>
      <c r="Y9712">
        <v>56</v>
      </c>
      <c r="Z9712">
        <v>3.7</v>
      </c>
      <c r="AA9712" t="s">
        <v>101</v>
      </c>
      <c r="AB9712" t="s">
        <v>101</v>
      </c>
      <c r="AC9712">
        <v>20.2</v>
      </c>
      <c r="AD9712">
        <v>19.7</v>
      </c>
      <c r="AE9712">
        <v>0.5</v>
      </c>
      <c r="AY9712" s="3"/>
      <c r="AZ9712" s="3">
        <v>6.6071428571428573E-2</v>
      </c>
      <c r="BA9712" s="5">
        <v>0.93392857142857144</v>
      </c>
      <c r="BB9712" s="3">
        <f t="shared" si="166"/>
        <v>0.12697475000000003</v>
      </c>
    </row>
    <row r="9713" spans="8:54" x14ac:dyDescent="0.3">
      <c r="H9713" t="s">
        <v>3677</v>
      </c>
      <c r="I9713" t="s">
        <v>15</v>
      </c>
      <c r="J9713" t="s">
        <v>3678</v>
      </c>
      <c r="U9713" s="1">
        <v>40467</v>
      </c>
      <c r="V9713" s="2"/>
      <c r="W9713" s="2"/>
      <c r="X9713" t="s">
        <v>13799</v>
      </c>
      <c r="Y9713">
        <v>130</v>
      </c>
      <c r="Z9713">
        <v>5.4</v>
      </c>
      <c r="AA9713" t="s">
        <v>101</v>
      </c>
      <c r="AB9713" t="s">
        <v>101</v>
      </c>
      <c r="AC9713">
        <v>17</v>
      </c>
      <c r="AD9713">
        <v>17</v>
      </c>
      <c r="AE9713">
        <v>0</v>
      </c>
      <c r="AY9713" s="3"/>
      <c r="AZ9713" s="3">
        <v>4.1538461538461538E-2</v>
      </c>
      <c r="BA9713" s="5">
        <v>0.95846153846153848</v>
      </c>
      <c r="BB9713" s="3">
        <f t="shared" si="166"/>
        <v>7.9827784615384534E-2</v>
      </c>
    </row>
    <row r="9714" spans="8:54" x14ac:dyDescent="0.3">
      <c r="H9714" t="s">
        <v>238</v>
      </c>
      <c r="I9714" t="s">
        <v>15</v>
      </c>
      <c r="J9714" t="s">
        <v>13800</v>
      </c>
      <c r="U9714" s="1">
        <v>40681</v>
      </c>
      <c r="V9714" s="2"/>
      <c r="W9714" s="2"/>
      <c r="X9714" t="s">
        <v>13801</v>
      </c>
      <c r="Y9714">
        <v>66</v>
      </c>
      <c r="Z9714">
        <v>9.4</v>
      </c>
      <c r="AA9714" t="s">
        <v>101</v>
      </c>
      <c r="AB9714" t="s">
        <v>101</v>
      </c>
      <c r="AC9714">
        <v>23</v>
      </c>
      <c r="AD9714">
        <v>18.2</v>
      </c>
      <c r="AE9714">
        <v>4.8</v>
      </c>
      <c r="AY9714" s="3"/>
      <c r="AZ9714" s="3">
        <v>0.14242424242424243</v>
      </c>
      <c r="BA9714" s="5">
        <v>0.85757575757575755</v>
      </c>
      <c r="BB9714" s="3">
        <f t="shared" si="166"/>
        <v>0.27370806060606068</v>
      </c>
    </row>
    <row r="9715" spans="8:54" x14ac:dyDescent="0.3">
      <c r="H9715" t="s">
        <v>14</v>
      </c>
      <c r="I9715" t="s">
        <v>15</v>
      </c>
      <c r="J9715" t="s">
        <v>13802</v>
      </c>
      <c r="U9715" s="1">
        <v>40737</v>
      </c>
      <c r="V9715" s="2"/>
      <c r="W9715" s="2"/>
      <c r="X9715" t="s">
        <v>13803</v>
      </c>
      <c r="Y9715">
        <v>51</v>
      </c>
      <c r="Z9715">
        <v>1.7</v>
      </c>
      <c r="AA9715" t="s">
        <v>101</v>
      </c>
      <c r="AB9715" t="s">
        <v>101</v>
      </c>
      <c r="AC9715">
        <v>18.2</v>
      </c>
      <c r="AD9715">
        <v>20.100000000000001</v>
      </c>
      <c r="AE9715">
        <v>-1.9</v>
      </c>
      <c r="AY9715" s="3"/>
      <c r="AZ9715" s="3">
        <v>3.3333333333333333E-2</v>
      </c>
      <c r="BA9715" s="5">
        <v>0.96666666666666667</v>
      </c>
      <c r="BB9715" s="3">
        <f t="shared" si="166"/>
        <v>6.4059333333333246E-2</v>
      </c>
    </row>
    <row r="9716" spans="8:54" x14ac:dyDescent="0.3">
      <c r="H9716" t="s">
        <v>98</v>
      </c>
      <c r="I9716" t="s">
        <v>15</v>
      </c>
      <c r="J9716" t="s">
        <v>13804</v>
      </c>
      <c r="U9716" s="1">
        <v>40444</v>
      </c>
      <c r="V9716" s="2"/>
      <c r="W9716" s="2"/>
      <c r="X9716" t="s">
        <v>1814</v>
      </c>
      <c r="Y9716">
        <v>98</v>
      </c>
      <c r="Z9716">
        <v>4.3</v>
      </c>
      <c r="AA9716" t="s">
        <v>101</v>
      </c>
      <c r="AB9716" t="s">
        <v>101</v>
      </c>
      <c r="AC9716">
        <v>20</v>
      </c>
      <c r="AD9716">
        <v>19.399999999999999</v>
      </c>
      <c r="AE9716">
        <v>0.6</v>
      </c>
      <c r="AY9716" s="3"/>
      <c r="AZ9716" s="3">
        <v>4.3877551020408162E-2</v>
      </c>
      <c r="BA9716" s="5">
        <v>0.95612244897959187</v>
      </c>
      <c r="BB9716" s="3">
        <f t="shared" si="166"/>
        <v>8.4322999999999926E-2</v>
      </c>
    </row>
    <row r="9717" spans="8:54" x14ac:dyDescent="0.3">
      <c r="H9717" t="s">
        <v>98</v>
      </c>
      <c r="I9717" t="s">
        <v>15</v>
      </c>
      <c r="J9717" t="s">
        <v>9612</v>
      </c>
      <c r="U9717" s="1">
        <v>40654</v>
      </c>
      <c r="V9717" s="2"/>
      <c r="W9717" s="2"/>
      <c r="X9717" t="s">
        <v>13805</v>
      </c>
      <c r="Y9717">
        <v>104</v>
      </c>
      <c r="Z9717">
        <v>0</v>
      </c>
      <c r="AA9717" t="s">
        <v>101</v>
      </c>
      <c r="AB9717" t="s">
        <v>101</v>
      </c>
      <c r="AC9717">
        <v>15.2</v>
      </c>
      <c r="AD9717">
        <v>18.100000000000001</v>
      </c>
      <c r="AE9717">
        <v>-2.9</v>
      </c>
      <c r="AY9717" s="3"/>
      <c r="AZ9717" s="3">
        <v>0</v>
      </c>
      <c r="BA9717" s="5">
        <v>1</v>
      </c>
      <c r="BB9717" s="3">
        <f t="shared" si="166"/>
        <v>0</v>
      </c>
    </row>
    <row r="9718" spans="8:54" x14ac:dyDescent="0.3">
      <c r="H9718" t="s">
        <v>133</v>
      </c>
      <c r="I9718" t="s">
        <v>15</v>
      </c>
      <c r="J9718" t="s">
        <v>9713</v>
      </c>
      <c r="U9718" s="1">
        <v>40430</v>
      </c>
      <c r="V9718" s="2"/>
      <c r="W9718" s="2"/>
      <c r="X9718" t="s">
        <v>9714</v>
      </c>
      <c r="Y9718">
        <v>90</v>
      </c>
      <c r="Z9718">
        <v>2.7</v>
      </c>
      <c r="AA9718" t="s">
        <v>101</v>
      </c>
      <c r="AB9718" t="s">
        <v>101</v>
      </c>
      <c r="AC9718">
        <v>23</v>
      </c>
      <c r="AD9718">
        <v>19.899999999999999</v>
      </c>
      <c r="AE9718">
        <v>3.1</v>
      </c>
      <c r="AY9718" s="3"/>
      <c r="AZ9718" s="3">
        <v>0.03</v>
      </c>
      <c r="BA9718" s="5">
        <v>0.97</v>
      </c>
      <c r="BB9718" s="3">
        <f t="shared" si="166"/>
        <v>5.7653399999999966E-2</v>
      </c>
    </row>
    <row r="9719" spans="8:54" x14ac:dyDescent="0.3">
      <c r="H9719" t="s">
        <v>14</v>
      </c>
      <c r="I9719" t="s">
        <v>15</v>
      </c>
      <c r="J9719" t="s">
        <v>13806</v>
      </c>
      <c r="U9719" s="1">
        <v>40725</v>
      </c>
      <c r="V9719" s="2"/>
      <c r="W9719" s="2"/>
      <c r="X9719" t="s">
        <v>13807</v>
      </c>
      <c r="Y9719">
        <v>161</v>
      </c>
      <c r="Z9719">
        <v>5</v>
      </c>
      <c r="AA9719" t="s">
        <v>101</v>
      </c>
      <c r="AB9719" t="s">
        <v>101</v>
      </c>
      <c r="AC9719">
        <v>18.2</v>
      </c>
      <c r="AD9719">
        <v>21</v>
      </c>
      <c r="AE9719">
        <v>-2.8</v>
      </c>
      <c r="AY9719" s="3"/>
      <c r="AZ9719" s="3">
        <v>3.1055900621118012E-2</v>
      </c>
      <c r="BA9719" s="5">
        <v>0.96894409937888204</v>
      </c>
      <c r="BB9719" s="3">
        <f t="shared" si="166"/>
        <v>5.9682608695652117E-2</v>
      </c>
    </row>
    <row r="9720" spans="8:54" x14ac:dyDescent="0.3">
      <c r="H9720" t="s">
        <v>14</v>
      </c>
      <c r="I9720" t="s">
        <v>15</v>
      </c>
      <c r="J9720" t="s">
        <v>10781</v>
      </c>
      <c r="U9720" s="1">
        <v>40399</v>
      </c>
      <c r="V9720" s="2"/>
      <c r="W9720" s="2"/>
      <c r="X9720" t="s">
        <v>6625</v>
      </c>
      <c r="Y9720">
        <v>90</v>
      </c>
      <c r="Z9720">
        <v>8.9</v>
      </c>
      <c r="AA9720" t="s">
        <v>101</v>
      </c>
      <c r="AB9720" t="s">
        <v>101</v>
      </c>
      <c r="AC9720">
        <v>17</v>
      </c>
      <c r="AD9720">
        <v>18.7</v>
      </c>
      <c r="AE9720">
        <v>-1.7</v>
      </c>
      <c r="AY9720" s="3"/>
      <c r="AZ9720" s="3">
        <v>9.8888888888888887E-2</v>
      </c>
      <c r="BA9720" s="5">
        <v>0.90111111111111108</v>
      </c>
      <c r="BB9720" s="3">
        <f t="shared" si="166"/>
        <v>0.19004268888888887</v>
      </c>
    </row>
    <row r="9721" spans="8:54" x14ac:dyDescent="0.3">
      <c r="H9721" t="s">
        <v>110</v>
      </c>
      <c r="I9721" t="s">
        <v>15</v>
      </c>
      <c r="J9721" t="s">
        <v>8989</v>
      </c>
      <c r="U9721" s="1">
        <v>40432</v>
      </c>
      <c r="V9721" s="2"/>
      <c r="W9721" s="2"/>
      <c r="X9721" t="s">
        <v>13808</v>
      </c>
      <c r="Y9721">
        <v>89</v>
      </c>
      <c r="Z9721">
        <v>3.7</v>
      </c>
      <c r="AA9721" t="s">
        <v>101</v>
      </c>
      <c r="AB9721" t="s">
        <v>101</v>
      </c>
      <c r="AC9721">
        <v>16</v>
      </c>
      <c r="AD9721">
        <v>18.2</v>
      </c>
      <c r="AE9721">
        <v>-2.2000000000000002</v>
      </c>
      <c r="AY9721" s="3"/>
      <c r="AZ9721" s="3">
        <v>4.1573033707865172E-2</v>
      </c>
      <c r="BA9721" s="5">
        <v>0.95842696629213486</v>
      </c>
      <c r="BB9721" s="3">
        <f t="shared" si="166"/>
        <v>7.9894224719101015E-2</v>
      </c>
    </row>
    <row r="9722" spans="8:54" x14ac:dyDescent="0.3">
      <c r="H9722" t="s">
        <v>21</v>
      </c>
      <c r="I9722" t="s">
        <v>15</v>
      </c>
      <c r="J9722" t="s">
        <v>12440</v>
      </c>
      <c r="U9722" s="1">
        <v>40770</v>
      </c>
      <c r="V9722" s="2"/>
      <c r="W9722" s="2"/>
      <c r="X9722" t="s">
        <v>13809</v>
      </c>
      <c r="Y9722">
        <v>83</v>
      </c>
      <c r="Z9722">
        <v>4.3</v>
      </c>
      <c r="AA9722" t="s">
        <v>101</v>
      </c>
      <c r="AB9722" t="s">
        <v>101</v>
      </c>
      <c r="AC9722">
        <v>21.8</v>
      </c>
      <c r="AD9722">
        <v>20.9</v>
      </c>
      <c r="AE9722">
        <v>0.9</v>
      </c>
      <c r="AY9722" s="3"/>
      <c r="AZ9722" s="3">
        <v>5.1807228915662647E-2</v>
      </c>
      <c r="BA9722" s="5">
        <v>0.9481927710843373</v>
      </c>
      <c r="BB9722" s="3">
        <f t="shared" si="166"/>
        <v>9.9562096385542365E-2</v>
      </c>
    </row>
    <row r="9723" spans="8:54" x14ac:dyDescent="0.3">
      <c r="H9723" t="s">
        <v>107</v>
      </c>
      <c r="I9723" t="s">
        <v>15</v>
      </c>
      <c r="J9723" t="s">
        <v>13810</v>
      </c>
      <c r="U9723" s="1">
        <v>40387</v>
      </c>
      <c r="V9723" s="2"/>
      <c r="W9723" s="2"/>
      <c r="X9723" t="s">
        <v>1827</v>
      </c>
      <c r="Y9723">
        <v>110</v>
      </c>
      <c r="Z9723">
        <v>12.9</v>
      </c>
      <c r="AA9723" t="s">
        <v>101</v>
      </c>
      <c r="AB9723" t="s">
        <v>101</v>
      </c>
      <c r="AC9723">
        <v>23</v>
      </c>
      <c r="AD9723">
        <v>18.7</v>
      </c>
      <c r="AE9723">
        <v>4.3</v>
      </c>
      <c r="AY9723" s="3"/>
      <c r="AZ9723" s="3">
        <v>0.11727272727272728</v>
      </c>
      <c r="BA9723" s="5">
        <v>0.88272727272727269</v>
      </c>
      <c r="BB9723" s="3">
        <f t="shared" si="166"/>
        <v>0.22537238181818187</v>
      </c>
    </row>
    <row r="9724" spans="8:54" x14ac:dyDescent="0.3">
      <c r="H9724" t="s">
        <v>3008</v>
      </c>
      <c r="I9724" t="s">
        <v>15</v>
      </c>
      <c r="J9724" t="s">
        <v>13811</v>
      </c>
      <c r="U9724" s="1">
        <v>40422</v>
      </c>
      <c r="V9724" s="2"/>
      <c r="W9724" s="2"/>
      <c r="X9724" t="s">
        <v>13812</v>
      </c>
      <c r="Y9724">
        <v>176</v>
      </c>
      <c r="Z9724">
        <v>7.7</v>
      </c>
      <c r="AA9724" t="s">
        <v>101</v>
      </c>
      <c r="AB9724" t="s">
        <v>101</v>
      </c>
      <c r="AC9724">
        <v>18</v>
      </c>
      <c r="AD9724">
        <v>20.2</v>
      </c>
      <c r="AE9724">
        <v>-2.2000000000000002</v>
      </c>
      <c r="AY9724" s="3"/>
      <c r="AZ9724" s="3">
        <v>4.3749999999999997E-2</v>
      </c>
      <c r="BA9724" s="5">
        <v>0.95625000000000004</v>
      </c>
      <c r="BB9724" s="3">
        <f t="shared" si="166"/>
        <v>8.4077874999999969E-2</v>
      </c>
    </row>
    <row r="9725" spans="8:54" x14ac:dyDescent="0.3">
      <c r="H9725" t="s">
        <v>98</v>
      </c>
      <c r="I9725" t="s">
        <v>15</v>
      </c>
      <c r="J9725" t="s">
        <v>9453</v>
      </c>
      <c r="U9725" s="1">
        <v>40757</v>
      </c>
      <c r="V9725" s="2"/>
      <c r="W9725" s="2"/>
      <c r="X9725" t="s">
        <v>13813</v>
      </c>
      <c r="Y9725">
        <v>145</v>
      </c>
      <c r="Z9725">
        <v>4.3</v>
      </c>
      <c r="AA9725" t="s">
        <v>101</v>
      </c>
      <c r="AB9725" t="s">
        <v>101</v>
      </c>
      <c r="AC9725">
        <v>17.399999999999999</v>
      </c>
      <c r="AD9725">
        <v>17.2</v>
      </c>
      <c r="AE9725">
        <v>0.2</v>
      </c>
      <c r="AY9725" s="3"/>
      <c r="AZ9725" s="3">
        <v>2.9655172413793101E-2</v>
      </c>
      <c r="BA9725" s="5">
        <v>0.97034482758620688</v>
      </c>
      <c r="BB9725" s="3">
        <f t="shared" si="166"/>
        <v>5.6990717241379274E-2</v>
      </c>
    </row>
    <row r="9726" spans="8:54" x14ac:dyDescent="0.3">
      <c r="H9726" t="s">
        <v>107</v>
      </c>
      <c r="I9726" t="s">
        <v>15</v>
      </c>
      <c r="J9726" t="s">
        <v>13814</v>
      </c>
      <c r="U9726" s="1">
        <v>40424</v>
      </c>
      <c r="V9726" s="2"/>
      <c r="W9726" s="2"/>
      <c r="X9726" t="s">
        <v>5327</v>
      </c>
      <c r="Y9726">
        <v>50</v>
      </c>
      <c r="Z9726">
        <v>5.4</v>
      </c>
      <c r="AA9726" t="s">
        <v>101</v>
      </c>
      <c r="AB9726" t="s">
        <v>101</v>
      </c>
      <c r="AC9726">
        <v>20</v>
      </c>
      <c r="AD9726">
        <v>22.5</v>
      </c>
      <c r="AE9726">
        <v>-2.5</v>
      </c>
      <c r="AY9726" s="3"/>
      <c r="AZ9726" s="3">
        <v>0.10800000000000001</v>
      </c>
      <c r="BA9726" s="5">
        <v>0.89200000000000002</v>
      </c>
      <c r="BB9726" s="3">
        <f t="shared" si="166"/>
        <v>0.20755224000000005</v>
      </c>
    </row>
    <row r="9727" spans="8:54" x14ac:dyDescent="0.3">
      <c r="H9727" t="s">
        <v>14</v>
      </c>
      <c r="I9727" t="s">
        <v>15</v>
      </c>
      <c r="J9727" t="s">
        <v>13815</v>
      </c>
      <c r="U9727" s="1">
        <v>40707</v>
      </c>
      <c r="V9727" s="2"/>
      <c r="W9727" s="2"/>
      <c r="X9727" t="s">
        <v>13816</v>
      </c>
      <c r="Y9727">
        <v>156</v>
      </c>
      <c r="Z9727">
        <v>5.5</v>
      </c>
      <c r="AA9727" t="s">
        <v>101</v>
      </c>
      <c r="AB9727" t="s">
        <v>101</v>
      </c>
      <c r="AC9727">
        <v>21.2</v>
      </c>
      <c r="AD9727">
        <v>18.2</v>
      </c>
      <c r="AE9727">
        <v>3</v>
      </c>
      <c r="AY9727" s="3"/>
      <c r="AZ9727" s="3">
        <v>3.5256410256410256E-2</v>
      </c>
      <c r="BA9727" s="5">
        <v>0.96474358974358976</v>
      </c>
      <c r="BB9727" s="3">
        <f t="shared" si="166"/>
        <v>6.7755064102564155E-2</v>
      </c>
    </row>
    <row r="9728" spans="8:54" x14ac:dyDescent="0.3">
      <c r="H9728" t="s">
        <v>380</v>
      </c>
      <c r="I9728" t="s">
        <v>15</v>
      </c>
      <c r="J9728">
        <v>95388</v>
      </c>
      <c r="U9728" s="1">
        <v>40773</v>
      </c>
      <c r="V9728" s="2"/>
      <c r="W9728" s="2"/>
      <c r="X9728" t="s">
        <v>13426</v>
      </c>
      <c r="Y9728">
        <v>90</v>
      </c>
      <c r="Z9728">
        <v>3.1</v>
      </c>
      <c r="AA9728" t="s">
        <v>101</v>
      </c>
      <c r="AB9728" t="s">
        <v>101</v>
      </c>
      <c r="AC9728">
        <v>20.3</v>
      </c>
      <c r="AD9728">
        <v>18.8</v>
      </c>
      <c r="AE9728">
        <v>1.5</v>
      </c>
      <c r="AY9728" s="3"/>
      <c r="AZ9728" s="3">
        <v>3.4444444444444444E-2</v>
      </c>
      <c r="BA9728" s="5">
        <v>0.9655555555555555</v>
      </c>
      <c r="BB9728" s="3">
        <f t="shared" si="166"/>
        <v>6.6194644444444561E-2</v>
      </c>
    </row>
    <row r="9729" spans="8:54" x14ac:dyDescent="0.3">
      <c r="H9729" t="s">
        <v>4731</v>
      </c>
      <c r="I9729" t="s">
        <v>15</v>
      </c>
      <c r="J9729" t="s">
        <v>13817</v>
      </c>
      <c r="U9729" s="1">
        <v>40436</v>
      </c>
      <c r="V9729" s="2"/>
      <c r="W9729" s="2"/>
      <c r="X9729" t="s">
        <v>13818</v>
      </c>
      <c r="Y9729">
        <v>114</v>
      </c>
      <c r="Z9729">
        <v>5</v>
      </c>
      <c r="AA9729" t="s">
        <v>101</v>
      </c>
      <c r="AB9729" t="s">
        <v>101</v>
      </c>
      <c r="AC9729">
        <v>20</v>
      </c>
      <c r="AD9729">
        <v>19.5</v>
      </c>
      <c r="AE9729">
        <v>0.5</v>
      </c>
      <c r="AY9729" s="3"/>
      <c r="AZ9729" s="3">
        <v>4.3859649122807015E-2</v>
      </c>
      <c r="BA9729" s="5">
        <v>0.95614035087719296</v>
      </c>
      <c r="BB9729" s="3">
        <f t="shared" si="166"/>
        <v>8.4288596491228107E-2</v>
      </c>
    </row>
    <row r="9730" spans="8:54" x14ac:dyDescent="0.3">
      <c r="H9730" t="s">
        <v>2629</v>
      </c>
      <c r="I9730" t="s">
        <v>15</v>
      </c>
      <c r="J9730" t="s">
        <v>9288</v>
      </c>
      <c r="U9730" s="1">
        <v>40715</v>
      </c>
      <c r="V9730" s="2"/>
      <c r="W9730" s="2"/>
      <c r="X9730" t="s">
        <v>11114</v>
      </c>
      <c r="Y9730">
        <v>85</v>
      </c>
      <c r="Z9730">
        <v>6.3</v>
      </c>
      <c r="AA9730" t="s">
        <v>101</v>
      </c>
      <c r="AB9730" t="s">
        <v>101</v>
      </c>
      <c r="AC9730">
        <v>16.5</v>
      </c>
      <c r="AD9730">
        <v>18.5</v>
      </c>
      <c r="AE9730">
        <v>-2</v>
      </c>
      <c r="AY9730" s="3"/>
      <c r="AZ9730" s="3">
        <v>7.4117647058823524E-2</v>
      </c>
      <c r="BA9730" s="5">
        <v>0.92588235294117649</v>
      </c>
      <c r="BB9730" s="3">
        <f t="shared" si="166"/>
        <v>0.14243781176470582</v>
      </c>
    </row>
    <row r="9731" spans="8:54" x14ac:dyDescent="0.3">
      <c r="H9731" t="s">
        <v>14</v>
      </c>
      <c r="I9731" t="s">
        <v>15</v>
      </c>
      <c r="J9731" t="s">
        <v>13819</v>
      </c>
      <c r="U9731" s="1">
        <v>40403</v>
      </c>
      <c r="V9731" s="2"/>
      <c r="W9731" s="2"/>
      <c r="X9731" t="s">
        <v>13820</v>
      </c>
      <c r="Y9731">
        <v>94</v>
      </c>
      <c r="Z9731">
        <v>10.3</v>
      </c>
      <c r="AA9731" t="s">
        <v>101</v>
      </c>
      <c r="AB9731" t="s">
        <v>101</v>
      </c>
      <c r="AC9731">
        <v>18</v>
      </c>
      <c r="AD9731">
        <v>20.399999999999999</v>
      </c>
      <c r="AE9731">
        <v>-2.4</v>
      </c>
      <c r="AY9731" s="3"/>
      <c r="AZ9731" s="3">
        <v>0.10957446808510639</v>
      </c>
      <c r="BA9731" s="5">
        <v>0.8904255319148936</v>
      </c>
      <c r="BB9731" s="3">
        <f t="shared" ref="BB9731:BB9794" si="167">IF(BA9731&lt;=1,1-(1.92178*BA9731 - 0.92178),1-(-0.280047*BA9731 + 1.280047))</f>
        <v>0.21057802127659575</v>
      </c>
    </row>
    <row r="9732" spans="8:54" x14ac:dyDescent="0.3">
      <c r="H9732" t="s">
        <v>380</v>
      </c>
      <c r="I9732" t="s">
        <v>15</v>
      </c>
      <c r="J9732" t="s">
        <v>13821</v>
      </c>
      <c r="U9732" s="1">
        <v>40682</v>
      </c>
      <c r="V9732" s="2"/>
      <c r="W9732" s="2"/>
      <c r="X9732" t="s">
        <v>13822</v>
      </c>
      <c r="Y9732">
        <v>117</v>
      </c>
      <c r="Z9732">
        <v>0</v>
      </c>
      <c r="AA9732" t="s">
        <v>101</v>
      </c>
      <c r="AB9732" t="s">
        <v>101</v>
      </c>
      <c r="AC9732">
        <v>18.399999999999999</v>
      </c>
      <c r="AD9732">
        <v>18.8</v>
      </c>
      <c r="AE9732">
        <v>-0.4</v>
      </c>
      <c r="AY9732" s="3"/>
      <c r="AZ9732" s="3">
        <v>0</v>
      </c>
      <c r="BA9732" s="5">
        <v>1</v>
      </c>
      <c r="BB9732" s="3">
        <f t="shared" si="167"/>
        <v>0</v>
      </c>
    </row>
    <row r="9733" spans="8:54" x14ac:dyDescent="0.3">
      <c r="H9733" t="s">
        <v>2991</v>
      </c>
      <c r="I9733" t="s">
        <v>15</v>
      </c>
      <c r="J9733" t="s">
        <v>13823</v>
      </c>
      <c r="U9733" s="1">
        <v>40462</v>
      </c>
      <c r="V9733" s="2"/>
      <c r="W9733" s="2"/>
      <c r="X9733" t="s">
        <v>13824</v>
      </c>
      <c r="Y9733">
        <v>84</v>
      </c>
      <c r="Z9733">
        <v>3.3</v>
      </c>
      <c r="AA9733" t="s">
        <v>101</v>
      </c>
      <c r="AB9733" t="s">
        <v>101</v>
      </c>
      <c r="AC9733">
        <v>20</v>
      </c>
      <c r="AD9733">
        <v>19.5</v>
      </c>
      <c r="AE9733">
        <v>0.5</v>
      </c>
      <c r="AY9733" s="3"/>
      <c r="AZ9733" s="3">
        <v>3.9285714285714285E-2</v>
      </c>
      <c r="BA9733" s="5">
        <v>0.96071428571428574</v>
      </c>
      <c r="BB9733" s="3">
        <f t="shared" si="167"/>
        <v>7.5498499999999913E-2</v>
      </c>
    </row>
    <row r="9734" spans="8:54" x14ac:dyDescent="0.3">
      <c r="H9734" t="s">
        <v>7766</v>
      </c>
      <c r="I9734" t="s">
        <v>15</v>
      </c>
      <c r="J9734" t="s">
        <v>13825</v>
      </c>
      <c r="U9734" s="1">
        <v>40718</v>
      </c>
      <c r="V9734" s="2"/>
      <c r="W9734" s="2"/>
      <c r="X9734" t="s">
        <v>142</v>
      </c>
      <c r="Y9734">
        <v>90</v>
      </c>
      <c r="Z9734">
        <v>11.9</v>
      </c>
      <c r="AA9734" t="s">
        <v>101</v>
      </c>
      <c r="AB9734" t="s">
        <v>101</v>
      </c>
      <c r="AC9734">
        <v>21.4</v>
      </c>
      <c r="AD9734">
        <v>19.5</v>
      </c>
      <c r="AE9734">
        <v>1.9</v>
      </c>
      <c r="AY9734" s="3"/>
      <c r="AZ9734" s="3">
        <v>0.13222222222222221</v>
      </c>
      <c r="BA9734" s="5">
        <v>0.86777777777777776</v>
      </c>
      <c r="BB9734" s="3">
        <f t="shared" si="167"/>
        <v>0.25410202222222233</v>
      </c>
    </row>
    <row r="9735" spans="8:54" x14ac:dyDescent="0.3">
      <c r="H9735" t="s">
        <v>133</v>
      </c>
      <c r="I9735" t="s">
        <v>15</v>
      </c>
      <c r="J9735" t="s">
        <v>13826</v>
      </c>
      <c r="U9735" s="1">
        <v>40432</v>
      </c>
      <c r="V9735" s="2"/>
      <c r="W9735" s="2"/>
      <c r="X9735" t="s">
        <v>878</v>
      </c>
      <c r="Y9735">
        <v>90</v>
      </c>
      <c r="Z9735">
        <v>6.8</v>
      </c>
      <c r="AA9735" t="s">
        <v>101</v>
      </c>
      <c r="AB9735" t="s">
        <v>101</v>
      </c>
      <c r="AC9735">
        <v>18</v>
      </c>
      <c r="AD9735">
        <v>19.3</v>
      </c>
      <c r="AE9735">
        <v>-1.3</v>
      </c>
      <c r="AY9735" s="3"/>
      <c r="AZ9735" s="3">
        <v>7.5555555555555556E-2</v>
      </c>
      <c r="BA9735" s="5">
        <v>0.9244444444444444</v>
      </c>
      <c r="BB9735" s="3">
        <f t="shared" si="167"/>
        <v>0.14520115555555568</v>
      </c>
    </row>
    <row r="9736" spans="8:54" x14ac:dyDescent="0.3">
      <c r="H9736" t="s">
        <v>208</v>
      </c>
      <c r="I9736" t="s">
        <v>15</v>
      </c>
      <c r="J9736" t="s">
        <v>13827</v>
      </c>
      <c r="U9736" s="1">
        <v>40724</v>
      </c>
      <c r="V9736" s="2"/>
      <c r="W9736" s="2"/>
      <c r="X9736" t="s">
        <v>13828</v>
      </c>
      <c r="Y9736">
        <v>72</v>
      </c>
      <c r="Z9736">
        <v>-7.2</v>
      </c>
      <c r="AA9736" t="s">
        <v>101</v>
      </c>
      <c r="AB9736" t="s">
        <v>101</v>
      </c>
      <c r="AC9736">
        <v>17</v>
      </c>
      <c r="AD9736">
        <v>16.399999999999999</v>
      </c>
      <c r="AE9736">
        <v>0.6</v>
      </c>
      <c r="AY9736" s="3"/>
      <c r="AZ9736" s="3">
        <v>-0.1</v>
      </c>
      <c r="BA9736" s="5">
        <v>1.1000000000000001</v>
      </c>
      <c r="BB9736" s="3">
        <f t="shared" si="167"/>
        <v>2.8004700000000105E-2</v>
      </c>
    </row>
    <row r="9737" spans="8:54" x14ac:dyDescent="0.3">
      <c r="H9737" t="s">
        <v>179</v>
      </c>
      <c r="I9737" t="s">
        <v>15</v>
      </c>
      <c r="J9737" t="s">
        <v>13829</v>
      </c>
      <c r="U9737" s="1">
        <v>40424</v>
      </c>
      <c r="V9737" s="2"/>
      <c r="W9737" s="2"/>
      <c r="X9737" t="s">
        <v>13830</v>
      </c>
      <c r="Y9737">
        <v>54</v>
      </c>
      <c r="Z9737">
        <v>3</v>
      </c>
      <c r="AA9737" t="s">
        <v>101</v>
      </c>
      <c r="AB9737" t="s">
        <v>101</v>
      </c>
      <c r="AC9737">
        <v>25</v>
      </c>
      <c r="AD9737">
        <v>22.3</v>
      </c>
      <c r="AE9737">
        <v>2.7</v>
      </c>
      <c r="AY9737" s="3"/>
      <c r="AZ9737" s="3">
        <v>5.5555555555555552E-2</v>
      </c>
      <c r="BA9737" s="5">
        <v>0.94444444444444442</v>
      </c>
      <c r="BB9737" s="3">
        <f t="shared" si="167"/>
        <v>0.10676555555555556</v>
      </c>
    </row>
    <row r="9738" spans="8:54" x14ac:dyDescent="0.3">
      <c r="H9738" t="s">
        <v>2671</v>
      </c>
      <c r="I9738" t="s">
        <v>15</v>
      </c>
      <c r="J9738" t="s">
        <v>13831</v>
      </c>
      <c r="U9738" s="1">
        <v>40435</v>
      </c>
      <c r="V9738" s="2"/>
      <c r="W9738" s="2"/>
      <c r="X9738" t="s">
        <v>6179</v>
      </c>
      <c r="Y9738">
        <v>123</v>
      </c>
      <c r="Z9738">
        <v>-10.1</v>
      </c>
      <c r="AA9738" t="s">
        <v>101</v>
      </c>
      <c r="AB9738" t="s">
        <v>101</v>
      </c>
      <c r="AC9738">
        <v>18</v>
      </c>
      <c r="AD9738">
        <v>18.8</v>
      </c>
      <c r="AE9738">
        <v>-0.8</v>
      </c>
      <c r="AY9738" s="3"/>
      <c r="AZ9738" s="3">
        <v>-8.2113821138211376E-2</v>
      </c>
      <c r="BA9738" s="5">
        <v>1.0821138211382113</v>
      </c>
      <c r="BB9738" s="3">
        <f t="shared" si="167"/>
        <v>2.2995729268292742E-2</v>
      </c>
    </row>
    <row r="9739" spans="8:54" x14ac:dyDescent="0.3">
      <c r="H9739" t="s">
        <v>98</v>
      </c>
      <c r="I9739" t="s">
        <v>15</v>
      </c>
      <c r="J9739" t="s">
        <v>13832</v>
      </c>
      <c r="U9739" s="1">
        <v>40396</v>
      </c>
      <c r="V9739" s="2"/>
      <c r="W9739" s="2"/>
      <c r="X9739" t="s">
        <v>10694</v>
      </c>
      <c r="Y9739">
        <v>117</v>
      </c>
      <c r="Z9739">
        <v>4.4000000000000004</v>
      </c>
      <c r="AA9739" t="s">
        <v>101</v>
      </c>
      <c r="AB9739" t="s">
        <v>101</v>
      </c>
      <c r="AC9739">
        <v>17</v>
      </c>
      <c r="AD9739">
        <v>19.3</v>
      </c>
      <c r="AE9739">
        <v>-2.2999999999999998</v>
      </c>
      <c r="AY9739" s="3"/>
      <c r="AZ9739" s="3">
        <v>3.7606837606837612E-2</v>
      </c>
      <c r="BA9739" s="5">
        <v>0.96239316239316242</v>
      </c>
      <c r="BB9739" s="3">
        <f t="shared" si="167"/>
        <v>7.2272068376068255E-2</v>
      </c>
    </row>
    <row r="9740" spans="8:54" x14ac:dyDescent="0.3">
      <c r="H9740" t="s">
        <v>133</v>
      </c>
      <c r="I9740" t="s">
        <v>15</v>
      </c>
      <c r="J9740" t="s">
        <v>13833</v>
      </c>
      <c r="U9740" s="1">
        <v>40683</v>
      </c>
      <c r="V9740" s="2"/>
      <c r="W9740" s="2"/>
      <c r="X9740" t="s">
        <v>13834</v>
      </c>
      <c r="Y9740">
        <v>149</v>
      </c>
      <c r="Z9740">
        <v>7.2</v>
      </c>
      <c r="AA9740" t="s">
        <v>101</v>
      </c>
      <c r="AB9740" t="s">
        <v>101</v>
      </c>
      <c r="AC9740">
        <v>18.399999999999999</v>
      </c>
      <c r="AD9740">
        <v>18.2</v>
      </c>
      <c r="AE9740">
        <v>0.2</v>
      </c>
      <c r="AY9740" s="3"/>
      <c r="AZ9740" s="3">
        <v>4.832214765100671E-2</v>
      </c>
      <c r="BA9740" s="5">
        <v>0.95167785234899327</v>
      </c>
      <c r="BB9740" s="3">
        <f t="shared" si="167"/>
        <v>9.286453691275165E-2</v>
      </c>
    </row>
    <row r="9741" spans="8:54" x14ac:dyDescent="0.3">
      <c r="H9741" t="s">
        <v>2678</v>
      </c>
      <c r="I9741" t="s">
        <v>15</v>
      </c>
      <c r="J9741" t="s">
        <v>13835</v>
      </c>
      <c r="U9741" s="1">
        <v>40452</v>
      </c>
      <c r="V9741" s="2"/>
      <c r="W9741" s="2"/>
      <c r="X9741" t="s">
        <v>13836</v>
      </c>
      <c r="Y9741">
        <v>100</v>
      </c>
      <c r="Z9741">
        <v>-5.4</v>
      </c>
      <c r="AA9741" t="s">
        <v>101</v>
      </c>
      <c r="AB9741" t="s">
        <v>101</v>
      </c>
      <c r="AC9741">
        <v>20</v>
      </c>
      <c r="AD9741">
        <v>19.2</v>
      </c>
      <c r="AE9741">
        <v>0.8</v>
      </c>
      <c r="AY9741" s="3"/>
      <c r="AZ9741" s="3">
        <v>-5.4000000000000006E-2</v>
      </c>
      <c r="BA9741" s="5">
        <v>1.054</v>
      </c>
      <c r="BB9741" s="3">
        <f t="shared" si="167"/>
        <v>1.5122538000000074E-2</v>
      </c>
    </row>
    <row r="9742" spans="8:54" x14ac:dyDescent="0.3">
      <c r="H9742" t="s">
        <v>2604</v>
      </c>
      <c r="I9742" t="s">
        <v>15</v>
      </c>
      <c r="J9742" t="s">
        <v>13837</v>
      </c>
      <c r="U9742" s="1">
        <v>40687</v>
      </c>
      <c r="V9742" s="2"/>
      <c r="W9742" s="2"/>
      <c r="X9742" t="s">
        <v>13838</v>
      </c>
      <c r="Y9742">
        <v>104</v>
      </c>
      <c r="Z9742">
        <v>0</v>
      </c>
      <c r="AA9742" t="s">
        <v>101</v>
      </c>
      <c r="AB9742" t="s">
        <v>101</v>
      </c>
      <c r="AC9742">
        <v>20.8</v>
      </c>
      <c r="AD9742">
        <v>19.899999999999999</v>
      </c>
      <c r="AE9742">
        <v>0.9</v>
      </c>
      <c r="AY9742" s="3"/>
      <c r="AZ9742" s="3">
        <v>0</v>
      </c>
      <c r="BA9742" s="5">
        <v>1</v>
      </c>
      <c r="BB9742" s="3">
        <f t="shared" si="167"/>
        <v>0</v>
      </c>
    </row>
    <row r="9743" spans="8:54" x14ac:dyDescent="0.3">
      <c r="H9743" t="s">
        <v>2781</v>
      </c>
      <c r="I9743" t="s">
        <v>15</v>
      </c>
      <c r="J9743" t="s">
        <v>12700</v>
      </c>
      <c r="U9743" s="1">
        <v>40413</v>
      </c>
      <c r="V9743" s="2"/>
      <c r="W9743" s="2"/>
      <c r="X9743" t="s">
        <v>237</v>
      </c>
      <c r="Y9743">
        <v>101</v>
      </c>
      <c r="Z9743">
        <v>-7.2</v>
      </c>
      <c r="AA9743" t="s">
        <v>101</v>
      </c>
      <c r="AB9743" t="s">
        <v>101</v>
      </c>
      <c r="AC9743">
        <v>23</v>
      </c>
      <c r="AD9743">
        <v>20.8</v>
      </c>
      <c r="AE9743">
        <v>2.2000000000000002</v>
      </c>
      <c r="AY9743" s="3"/>
      <c r="AZ9743" s="3">
        <v>-7.1287128712871295E-2</v>
      </c>
      <c r="BA9743" s="5">
        <v>1.0712871287128714</v>
      </c>
      <c r="BB9743" s="3">
        <f t="shared" si="167"/>
        <v>1.9963746534653604E-2</v>
      </c>
    </row>
    <row r="9744" spans="8:54" x14ac:dyDescent="0.3">
      <c r="H9744" t="s">
        <v>2781</v>
      </c>
      <c r="I9744" t="s">
        <v>15</v>
      </c>
      <c r="J9744" t="s">
        <v>13839</v>
      </c>
      <c r="U9744" s="1">
        <v>40738</v>
      </c>
      <c r="V9744" s="2"/>
      <c r="W9744" s="2"/>
      <c r="X9744" t="s">
        <v>13840</v>
      </c>
      <c r="Y9744">
        <v>80</v>
      </c>
      <c r="Z9744">
        <v>-7.5</v>
      </c>
      <c r="AA9744" t="s">
        <v>101</v>
      </c>
      <c r="AB9744" t="s">
        <v>101</v>
      </c>
      <c r="AC9744">
        <v>20.2</v>
      </c>
      <c r="AD9744">
        <v>18.8</v>
      </c>
      <c r="AE9744">
        <v>1.4</v>
      </c>
      <c r="AY9744" s="3"/>
      <c r="AZ9744" s="3">
        <v>-9.375E-2</v>
      </c>
      <c r="BA9744" s="5">
        <v>1.09375</v>
      </c>
      <c r="BB9744" s="3">
        <f t="shared" si="167"/>
        <v>2.6254406250000084E-2</v>
      </c>
    </row>
    <row r="9745" spans="8:54" x14ac:dyDescent="0.3">
      <c r="H9745" t="s">
        <v>2781</v>
      </c>
      <c r="I9745" t="s">
        <v>15</v>
      </c>
      <c r="J9745" t="s">
        <v>13841</v>
      </c>
      <c r="U9745" s="1">
        <v>40378</v>
      </c>
      <c r="V9745" s="2"/>
      <c r="W9745" s="2"/>
      <c r="X9745" t="s">
        <v>235</v>
      </c>
      <c r="Y9745">
        <v>84</v>
      </c>
      <c r="Z9745">
        <v>-7.9</v>
      </c>
      <c r="AA9745" t="s">
        <v>101</v>
      </c>
      <c r="AB9745" t="s">
        <v>101</v>
      </c>
      <c r="AC9745">
        <v>18</v>
      </c>
      <c r="AD9745">
        <v>19.600000000000001</v>
      </c>
      <c r="AE9745">
        <v>-1.6</v>
      </c>
      <c r="AY9745" s="3"/>
      <c r="AZ9745" s="3">
        <v>-9.4047619047619047E-2</v>
      </c>
      <c r="BA9745" s="5">
        <v>1.0940476190476192</v>
      </c>
      <c r="BB9745" s="3">
        <f t="shared" si="167"/>
        <v>2.6337753571428646E-2</v>
      </c>
    </row>
    <row r="9746" spans="8:54" x14ac:dyDescent="0.3">
      <c r="H9746" t="s">
        <v>2810</v>
      </c>
      <c r="I9746" t="s">
        <v>15</v>
      </c>
      <c r="J9746" t="s">
        <v>13842</v>
      </c>
      <c r="U9746" s="1">
        <v>40729</v>
      </c>
      <c r="V9746" s="2"/>
      <c r="W9746" s="2"/>
      <c r="X9746" t="s">
        <v>13843</v>
      </c>
      <c r="Y9746">
        <v>58</v>
      </c>
      <c r="Z9746">
        <v>-12.4</v>
      </c>
      <c r="AA9746" t="s">
        <v>101</v>
      </c>
      <c r="AB9746" t="s">
        <v>101</v>
      </c>
      <c r="AC9746">
        <v>19.100000000000001</v>
      </c>
      <c r="AD9746">
        <v>18</v>
      </c>
      <c r="AE9746">
        <v>1.1000000000000001</v>
      </c>
      <c r="AY9746" s="3"/>
      <c r="AZ9746" s="3">
        <v>-0.21379310344827587</v>
      </c>
      <c r="BA9746" s="5">
        <v>1.2137931034482758</v>
      </c>
      <c r="BB9746" s="3">
        <f t="shared" si="167"/>
        <v>5.9872117241379419E-2</v>
      </c>
    </row>
    <row r="9747" spans="8:54" x14ac:dyDescent="0.3">
      <c r="H9747" t="s">
        <v>286</v>
      </c>
      <c r="I9747" t="s">
        <v>15</v>
      </c>
      <c r="J9747" t="s">
        <v>13844</v>
      </c>
      <c r="U9747" s="1">
        <v>40450</v>
      </c>
      <c r="V9747" s="2"/>
      <c r="W9747" s="2"/>
      <c r="X9747" t="s">
        <v>12505</v>
      </c>
      <c r="Y9747">
        <v>52</v>
      </c>
      <c r="Z9747">
        <v>2.1</v>
      </c>
      <c r="AA9747" t="s">
        <v>101</v>
      </c>
      <c r="AB9747" t="s">
        <v>101</v>
      </c>
      <c r="AC9747">
        <v>20</v>
      </c>
      <c r="AD9747">
        <v>19.2</v>
      </c>
      <c r="AE9747">
        <v>0.8</v>
      </c>
      <c r="AY9747" s="3"/>
      <c r="AZ9747" s="3">
        <v>4.0384615384615387E-2</v>
      </c>
      <c r="BA9747" s="5">
        <v>0.95961538461538465</v>
      </c>
      <c r="BB9747" s="3">
        <f t="shared" si="167"/>
        <v>7.7610346153845988E-2</v>
      </c>
    </row>
    <row r="9748" spans="8:54" x14ac:dyDescent="0.3">
      <c r="H9748" t="s">
        <v>2752</v>
      </c>
      <c r="I9748" t="s">
        <v>15</v>
      </c>
      <c r="J9748">
        <v>95370</v>
      </c>
      <c r="U9748" s="1">
        <v>40759</v>
      </c>
      <c r="V9748" s="2"/>
      <c r="W9748" s="2"/>
      <c r="X9748" t="s">
        <v>401</v>
      </c>
      <c r="Y9748">
        <v>112</v>
      </c>
      <c r="Z9748">
        <v>9.5</v>
      </c>
      <c r="AA9748" t="s">
        <v>101</v>
      </c>
      <c r="AB9748" t="s">
        <v>101</v>
      </c>
      <c r="AC9748">
        <v>20.7</v>
      </c>
      <c r="AD9748">
        <v>20.399999999999999</v>
      </c>
      <c r="AE9748">
        <v>0.3</v>
      </c>
      <c r="AY9748" s="3"/>
      <c r="AZ9748" s="3">
        <v>8.4821428571428575E-2</v>
      </c>
      <c r="BA9748" s="5">
        <v>0.9151785714285714</v>
      </c>
      <c r="BB9748" s="3">
        <f t="shared" si="167"/>
        <v>0.16300812500000017</v>
      </c>
    </row>
    <row r="9749" spans="8:54" x14ac:dyDescent="0.3">
      <c r="H9749" t="s">
        <v>2604</v>
      </c>
      <c r="I9749" t="s">
        <v>15</v>
      </c>
      <c r="J9749" t="s">
        <v>13845</v>
      </c>
      <c r="U9749" s="1">
        <v>40715</v>
      </c>
      <c r="V9749" s="2"/>
      <c r="W9749" s="2"/>
      <c r="X9749" t="s">
        <v>13846</v>
      </c>
      <c r="Y9749">
        <v>150</v>
      </c>
      <c r="Z9749">
        <v>4.5</v>
      </c>
      <c r="AA9749" t="s">
        <v>101</v>
      </c>
      <c r="AB9749" t="s">
        <v>101</v>
      </c>
      <c r="AC9749">
        <v>21.7</v>
      </c>
      <c r="AD9749">
        <v>18.8</v>
      </c>
      <c r="AE9749">
        <v>2.9</v>
      </c>
      <c r="AY9749" s="3"/>
      <c r="AZ9749" s="3">
        <v>0.03</v>
      </c>
      <c r="BA9749" s="5">
        <v>0.97</v>
      </c>
      <c r="BB9749" s="3">
        <f t="shared" si="167"/>
        <v>5.7653399999999966E-2</v>
      </c>
    </row>
    <row r="9750" spans="8:54" x14ac:dyDescent="0.3">
      <c r="H9750" t="s">
        <v>14</v>
      </c>
      <c r="I9750" t="s">
        <v>15</v>
      </c>
      <c r="J9750" t="s">
        <v>13847</v>
      </c>
      <c r="U9750" s="1">
        <v>40738</v>
      </c>
      <c r="V9750" s="2"/>
      <c r="W9750" s="2"/>
      <c r="X9750" t="s">
        <v>4302</v>
      </c>
      <c r="Y9750">
        <v>109</v>
      </c>
      <c r="Z9750">
        <v>4.5</v>
      </c>
      <c r="AA9750" t="s">
        <v>101</v>
      </c>
      <c r="AB9750" t="s">
        <v>101</v>
      </c>
      <c r="AC9750">
        <v>18.5</v>
      </c>
      <c r="AD9750">
        <v>19.8</v>
      </c>
      <c r="AE9750">
        <v>-1.3</v>
      </c>
      <c r="AY9750" s="3"/>
      <c r="AZ9750" s="3">
        <v>4.1284403669724773E-2</v>
      </c>
      <c r="BA9750" s="5">
        <v>0.95871559633027525</v>
      </c>
      <c r="BB9750" s="3">
        <f t="shared" si="167"/>
        <v>7.933954128440357E-2</v>
      </c>
    </row>
    <row r="9751" spans="8:54" x14ac:dyDescent="0.3">
      <c r="H9751" t="s">
        <v>98</v>
      </c>
      <c r="I9751" t="s">
        <v>15</v>
      </c>
      <c r="J9751" t="s">
        <v>13848</v>
      </c>
      <c r="U9751" s="1">
        <v>40675</v>
      </c>
      <c r="V9751" s="2"/>
      <c r="W9751" s="2"/>
      <c r="X9751" t="s">
        <v>64</v>
      </c>
      <c r="Y9751">
        <v>70</v>
      </c>
      <c r="Z9751">
        <v>-4.9000000000000004</v>
      </c>
      <c r="AA9751" t="s">
        <v>101</v>
      </c>
      <c r="AB9751" t="s">
        <v>101</v>
      </c>
      <c r="AC9751">
        <v>18.2</v>
      </c>
      <c r="AD9751">
        <v>19.3</v>
      </c>
      <c r="AE9751">
        <v>-1.1000000000000001</v>
      </c>
      <c r="AY9751" s="3"/>
      <c r="AZ9751" s="3">
        <v>-7.0000000000000007E-2</v>
      </c>
      <c r="BA9751" s="5">
        <v>1.07</v>
      </c>
      <c r="BB9751" s="3">
        <f t="shared" si="167"/>
        <v>1.9603290000000051E-2</v>
      </c>
    </row>
    <row r="9752" spans="8:54" x14ac:dyDescent="0.3">
      <c r="H9752" t="s">
        <v>2752</v>
      </c>
      <c r="I9752" t="s">
        <v>15</v>
      </c>
      <c r="J9752" t="s">
        <v>13849</v>
      </c>
      <c r="U9752" s="1">
        <v>40672</v>
      </c>
      <c r="V9752" s="2"/>
      <c r="W9752" s="2"/>
      <c r="X9752" t="s">
        <v>237</v>
      </c>
      <c r="Y9752">
        <v>48</v>
      </c>
      <c r="Z9752">
        <v>6.6</v>
      </c>
      <c r="AA9752" t="s">
        <v>101</v>
      </c>
      <c r="AB9752" t="s">
        <v>101</v>
      </c>
      <c r="AC9752">
        <v>22.5</v>
      </c>
      <c r="AD9752">
        <v>22.6</v>
      </c>
      <c r="AE9752">
        <v>-0.1</v>
      </c>
      <c r="AY9752" s="3"/>
      <c r="AZ9752" s="3">
        <v>0.13750000000000001</v>
      </c>
      <c r="BA9752" s="5">
        <v>0.86250000000000004</v>
      </c>
      <c r="BB9752" s="3">
        <f t="shared" si="167"/>
        <v>0.26424475000000003</v>
      </c>
    </row>
    <row r="9753" spans="8:54" x14ac:dyDescent="0.3">
      <c r="H9753" t="s">
        <v>133</v>
      </c>
      <c r="I9753" t="s">
        <v>15</v>
      </c>
      <c r="J9753" t="s">
        <v>7198</v>
      </c>
      <c r="U9753" s="1">
        <v>40665</v>
      </c>
      <c r="V9753" s="2"/>
      <c r="W9753" s="2"/>
      <c r="X9753" t="s">
        <v>20</v>
      </c>
      <c r="Y9753">
        <v>60</v>
      </c>
      <c r="Z9753">
        <v>2</v>
      </c>
      <c r="AA9753" t="s">
        <v>101</v>
      </c>
      <c r="AB9753" t="s">
        <v>101</v>
      </c>
      <c r="AC9753">
        <v>18.3</v>
      </c>
      <c r="AD9753">
        <v>19.399999999999999</v>
      </c>
      <c r="AE9753">
        <v>-1.1000000000000001</v>
      </c>
      <c r="AY9753" s="3"/>
      <c r="AZ9753" s="3">
        <v>3.3333333333333333E-2</v>
      </c>
      <c r="BA9753" s="5">
        <v>0.96666666666666667</v>
      </c>
      <c r="BB9753" s="3">
        <f t="shared" si="167"/>
        <v>6.4059333333333246E-2</v>
      </c>
    </row>
    <row r="9754" spans="8:54" x14ac:dyDescent="0.3">
      <c r="H9754" t="s">
        <v>21</v>
      </c>
      <c r="I9754" t="s">
        <v>15</v>
      </c>
      <c r="J9754" t="s">
        <v>13850</v>
      </c>
      <c r="U9754" s="1">
        <v>40441</v>
      </c>
      <c r="V9754" s="2"/>
      <c r="W9754" s="2"/>
      <c r="X9754" t="s">
        <v>74</v>
      </c>
      <c r="Y9754">
        <v>62</v>
      </c>
      <c r="Z9754">
        <v>3.3</v>
      </c>
      <c r="AA9754" t="s">
        <v>101</v>
      </c>
      <c r="AB9754" t="s">
        <v>101</v>
      </c>
      <c r="AC9754">
        <v>23</v>
      </c>
      <c r="AD9754">
        <v>20.9</v>
      </c>
      <c r="AE9754">
        <v>2.1</v>
      </c>
      <c r="AY9754" s="3"/>
      <c r="AZ9754" s="3">
        <v>5.32258064516129E-2</v>
      </c>
      <c r="BA9754" s="5">
        <v>0.9467741935483871</v>
      </c>
      <c r="BB9754" s="3">
        <f t="shared" si="167"/>
        <v>0.10228829032258058</v>
      </c>
    </row>
    <row r="9755" spans="8:54" x14ac:dyDescent="0.3">
      <c r="H9755" t="s">
        <v>14</v>
      </c>
      <c r="I9755" t="s">
        <v>15</v>
      </c>
      <c r="J9755" t="s">
        <v>13851</v>
      </c>
      <c r="U9755" s="1">
        <v>40682</v>
      </c>
      <c r="V9755" s="2"/>
      <c r="W9755" s="2"/>
      <c r="X9755" t="s">
        <v>2978</v>
      </c>
      <c r="Y9755">
        <v>96</v>
      </c>
      <c r="Z9755">
        <v>-9</v>
      </c>
      <c r="AA9755" t="s">
        <v>101</v>
      </c>
      <c r="AB9755" t="s">
        <v>101</v>
      </c>
      <c r="AC9755">
        <v>23.6</v>
      </c>
      <c r="AD9755">
        <v>20.7</v>
      </c>
      <c r="AE9755">
        <v>2.9</v>
      </c>
      <c r="AY9755" s="3"/>
      <c r="AZ9755" s="3">
        <v>-9.375E-2</v>
      </c>
      <c r="BA9755" s="5">
        <v>1.09375</v>
      </c>
      <c r="BB9755" s="3">
        <f t="shared" si="167"/>
        <v>2.6254406250000084E-2</v>
      </c>
    </row>
    <row r="9756" spans="8:54" x14ac:dyDescent="0.3">
      <c r="H9756" t="s">
        <v>14</v>
      </c>
      <c r="I9756" t="s">
        <v>15</v>
      </c>
      <c r="J9756" t="s">
        <v>13852</v>
      </c>
      <c r="U9756" s="1">
        <v>40414</v>
      </c>
      <c r="V9756" s="2"/>
      <c r="W9756" s="2"/>
      <c r="X9756" t="s">
        <v>13853</v>
      </c>
      <c r="Y9756">
        <v>101</v>
      </c>
      <c r="Z9756">
        <v>-9.5</v>
      </c>
      <c r="AA9756" t="s">
        <v>101</v>
      </c>
      <c r="AB9756" t="s">
        <v>101</v>
      </c>
      <c r="AC9756">
        <v>22</v>
      </c>
      <c r="AD9756">
        <v>18.8</v>
      </c>
      <c r="AE9756">
        <v>3.2</v>
      </c>
      <c r="AY9756" s="3"/>
      <c r="AZ9756" s="3">
        <v>-9.405940594059406E-2</v>
      </c>
      <c r="BA9756" s="5">
        <v>1.0940594059405941</v>
      </c>
      <c r="BB9756" s="3">
        <f t="shared" si="167"/>
        <v>2.6341054455445656E-2</v>
      </c>
    </row>
    <row r="9757" spans="8:54" x14ac:dyDescent="0.3">
      <c r="H9757" t="s">
        <v>2972</v>
      </c>
      <c r="I9757" t="s">
        <v>15</v>
      </c>
      <c r="J9757" t="s">
        <v>13854</v>
      </c>
      <c r="U9757" s="1">
        <v>40435</v>
      </c>
      <c r="V9757" s="2"/>
      <c r="W9757" s="2"/>
      <c r="X9757" t="s">
        <v>13855</v>
      </c>
      <c r="Y9757">
        <v>71</v>
      </c>
      <c r="Z9757">
        <v>-6.7</v>
      </c>
      <c r="AA9757" t="s">
        <v>101</v>
      </c>
      <c r="AB9757" t="s">
        <v>101</v>
      </c>
      <c r="AC9757">
        <v>17</v>
      </c>
      <c r="AD9757">
        <v>19.5</v>
      </c>
      <c r="AE9757">
        <v>-2.5</v>
      </c>
      <c r="AY9757" s="3"/>
      <c r="AZ9757" s="3">
        <v>-9.4366197183098591E-2</v>
      </c>
      <c r="BA9757" s="5">
        <v>1.0943661971830987</v>
      </c>
      <c r="BB9757" s="3">
        <f t="shared" si="167"/>
        <v>2.6426970422535279E-2</v>
      </c>
    </row>
    <row r="9758" spans="8:54" x14ac:dyDescent="0.3">
      <c r="H9758" t="s">
        <v>208</v>
      </c>
      <c r="I9758" t="s">
        <v>15</v>
      </c>
      <c r="J9758" t="s">
        <v>13856</v>
      </c>
      <c r="U9758" s="1">
        <v>40389</v>
      </c>
      <c r="V9758" s="2"/>
      <c r="W9758" s="2"/>
      <c r="X9758" t="s">
        <v>473</v>
      </c>
      <c r="Y9758">
        <v>110</v>
      </c>
      <c r="Z9758">
        <v>12.7</v>
      </c>
      <c r="AA9758" t="s">
        <v>101</v>
      </c>
      <c r="AB9758" t="s">
        <v>101</v>
      </c>
      <c r="AC9758">
        <v>19</v>
      </c>
      <c r="AD9758">
        <v>18.3</v>
      </c>
      <c r="AE9758">
        <v>0.7</v>
      </c>
      <c r="AY9758" s="3"/>
      <c r="AZ9758" s="3">
        <v>0.11545454545454545</v>
      </c>
      <c r="BA9758" s="5">
        <v>0.88454545454545452</v>
      </c>
      <c r="BB9758" s="3">
        <f t="shared" si="167"/>
        <v>0.22187823636363646</v>
      </c>
    </row>
    <row r="9759" spans="8:54" x14ac:dyDescent="0.3">
      <c r="H9759" t="s">
        <v>14</v>
      </c>
      <c r="I9759" t="s">
        <v>15</v>
      </c>
      <c r="J9759" t="s">
        <v>13857</v>
      </c>
      <c r="U9759" s="1">
        <v>40428</v>
      </c>
      <c r="V9759" s="2"/>
      <c r="W9759" s="2"/>
      <c r="X9759" t="s">
        <v>8941</v>
      </c>
      <c r="Y9759">
        <v>46</v>
      </c>
      <c r="Z9759">
        <v>11.2</v>
      </c>
      <c r="AA9759" t="s">
        <v>101</v>
      </c>
      <c r="AB9759" t="s">
        <v>101</v>
      </c>
      <c r="AC9759">
        <v>18</v>
      </c>
      <c r="AD9759">
        <v>18.2</v>
      </c>
      <c r="AE9759">
        <v>-0.2</v>
      </c>
      <c r="AY9759" s="3"/>
      <c r="AZ9759" s="3">
        <v>0.2434782608695652</v>
      </c>
      <c r="BA9759" s="5">
        <v>0.75652173913043486</v>
      </c>
      <c r="BB9759" s="3">
        <f t="shared" si="167"/>
        <v>0.46791165217391284</v>
      </c>
    </row>
    <row r="9760" spans="8:54" x14ac:dyDescent="0.3">
      <c r="H9760" t="s">
        <v>2637</v>
      </c>
      <c r="I9760" t="s">
        <v>15</v>
      </c>
      <c r="J9760" t="s">
        <v>13858</v>
      </c>
      <c r="U9760" s="1">
        <v>40704</v>
      </c>
      <c r="V9760" s="2"/>
      <c r="W9760" s="2"/>
      <c r="X9760" t="s">
        <v>219</v>
      </c>
      <c r="Y9760">
        <v>80</v>
      </c>
      <c r="Z9760">
        <v>2.8</v>
      </c>
      <c r="AA9760" t="s">
        <v>101</v>
      </c>
      <c r="AB9760" t="s">
        <v>101</v>
      </c>
      <c r="AC9760">
        <v>18.3</v>
      </c>
      <c r="AD9760">
        <v>17</v>
      </c>
      <c r="AE9760">
        <v>1.3</v>
      </c>
      <c r="AY9760" s="3"/>
      <c r="AZ9760" s="3">
        <v>3.5000000000000003E-2</v>
      </c>
      <c r="BA9760" s="5">
        <v>0.96499999999999997</v>
      </c>
      <c r="BB9760" s="3">
        <f t="shared" si="167"/>
        <v>6.7262300000000108E-2</v>
      </c>
    </row>
    <row r="9761" spans="8:54" x14ac:dyDescent="0.3">
      <c r="H9761" t="s">
        <v>21</v>
      </c>
      <c r="I9761" t="s">
        <v>15</v>
      </c>
      <c r="J9761" t="s">
        <v>8284</v>
      </c>
      <c r="U9761" s="1">
        <v>40393</v>
      </c>
      <c r="V9761" s="2"/>
      <c r="W9761" s="2"/>
      <c r="X9761" t="s">
        <v>8285</v>
      </c>
      <c r="Y9761">
        <v>77</v>
      </c>
      <c r="Z9761">
        <v>2.5</v>
      </c>
      <c r="AA9761" t="s">
        <v>101</v>
      </c>
      <c r="AB9761" t="s">
        <v>101</v>
      </c>
      <c r="AC9761">
        <v>28</v>
      </c>
      <c r="AD9761">
        <v>22.3</v>
      </c>
      <c r="AE9761">
        <v>5.7</v>
      </c>
      <c r="AY9761" s="3"/>
      <c r="AZ9761" s="3">
        <v>3.2467532467532464E-2</v>
      </c>
      <c r="BA9761" s="5">
        <v>0.96753246753246758</v>
      </c>
      <c r="BB9761" s="3">
        <f t="shared" si="167"/>
        <v>6.2395454545454365E-2</v>
      </c>
    </row>
    <row r="9762" spans="8:54" x14ac:dyDescent="0.3">
      <c r="H9762" t="s">
        <v>2953</v>
      </c>
      <c r="I9762" t="s">
        <v>15</v>
      </c>
      <c r="J9762" t="s">
        <v>13859</v>
      </c>
      <c r="U9762" s="1">
        <v>40694</v>
      </c>
      <c r="V9762" s="2"/>
      <c r="W9762" s="2"/>
      <c r="X9762" t="s">
        <v>13860</v>
      </c>
      <c r="Y9762">
        <v>53</v>
      </c>
      <c r="Z9762">
        <v>1.8</v>
      </c>
      <c r="AA9762" t="s">
        <v>101</v>
      </c>
      <c r="AB9762" t="s">
        <v>101</v>
      </c>
      <c r="AC9762">
        <v>17.2</v>
      </c>
      <c r="AD9762">
        <v>17.100000000000001</v>
      </c>
      <c r="AE9762">
        <v>0.1</v>
      </c>
      <c r="AY9762" s="3"/>
      <c r="AZ9762" s="3">
        <v>3.3962264150943396E-2</v>
      </c>
      <c r="BA9762" s="5">
        <v>0.96603773584905661</v>
      </c>
      <c r="BB9762" s="3">
        <f t="shared" si="167"/>
        <v>6.5267999999999882E-2</v>
      </c>
    </row>
    <row r="9763" spans="8:54" x14ac:dyDescent="0.3">
      <c r="H9763" t="s">
        <v>133</v>
      </c>
      <c r="I9763" t="s">
        <v>15</v>
      </c>
      <c r="J9763" t="s">
        <v>13861</v>
      </c>
      <c r="U9763" s="1">
        <v>40668</v>
      </c>
      <c r="V9763" s="2"/>
      <c r="W9763" s="2"/>
      <c r="X9763" t="s">
        <v>13862</v>
      </c>
      <c r="Y9763">
        <v>152</v>
      </c>
      <c r="Z9763">
        <v>-5.5</v>
      </c>
      <c r="AA9763" t="s">
        <v>101</v>
      </c>
      <c r="AB9763" t="s">
        <v>101</v>
      </c>
      <c r="AC9763">
        <v>24.1</v>
      </c>
      <c r="AD9763">
        <v>21.7</v>
      </c>
      <c r="AE9763">
        <v>2.4</v>
      </c>
      <c r="AY9763" s="3"/>
      <c r="AZ9763" s="3">
        <v>-3.6184210526315791E-2</v>
      </c>
      <c r="BA9763" s="5">
        <v>1.0361842105263157</v>
      </c>
      <c r="BB9763" s="3">
        <f t="shared" si="167"/>
        <v>1.0133279605263112E-2</v>
      </c>
    </row>
    <row r="9764" spans="8:54" x14ac:dyDescent="0.3">
      <c r="H9764" t="s">
        <v>98</v>
      </c>
      <c r="I9764" t="s">
        <v>15</v>
      </c>
      <c r="J9764" t="s">
        <v>3350</v>
      </c>
      <c r="U9764" s="1">
        <v>40725</v>
      </c>
      <c r="V9764" s="2"/>
      <c r="W9764" s="2"/>
      <c r="X9764" t="s">
        <v>64</v>
      </c>
      <c r="Y9764">
        <v>70</v>
      </c>
      <c r="Z9764">
        <v>2.2999999999999998</v>
      </c>
      <c r="AA9764" t="s">
        <v>101</v>
      </c>
      <c r="AB9764" t="s">
        <v>101</v>
      </c>
      <c r="AC9764">
        <v>20.9</v>
      </c>
      <c r="AD9764">
        <v>18.7</v>
      </c>
      <c r="AE9764">
        <v>2.2000000000000002</v>
      </c>
      <c r="AY9764" s="3"/>
      <c r="AZ9764" s="3">
        <v>3.2857142857142856E-2</v>
      </c>
      <c r="BA9764" s="5">
        <v>0.96714285714285719</v>
      </c>
      <c r="BB9764" s="3">
        <f t="shared" si="167"/>
        <v>6.3144199999999984E-2</v>
      </c>
    </row>
    <row r="9765" spans="8:54" x14ac:dyDescent="0.3">
      <c r="H9765" t="s">
        <v>2953</v>
      </c>
      <c r="I9765" t="s">
        <v>15</v>
      </c>
      <c r="J9765" t="s">
        <v>13863</v>
      </c>
      <c r="U9765" s="1">
        <v>40708</v>
      </c>
      <c r="V9765" s="2"/>
      <c r="W9765" s="2"/>
      <c r="X9765" t="s">
        <v>13864</v>
      </c>
      <c r="Y9765">
        <v>114</v>
      </c>
      <c r="Z9765">
        <v>3.5</v>
      </c>
      <c r="AA9765" t="s">
        <v>101</v>
      </c>
      <c r="AB9765" t="s">
        <v>101</v>
      </c>
      <c r="AC9765">
        <v>19.3</v>
      </c>
      <c r="AD9765">
        <v>18</v>
      </c>
      <c r="AE9765">
        <v>1.3</v>
      </c>
      <c r="AY9765" s="3"/>
      <c r="AZ9765" s="3">
        <v>3.0701754385964911E-2</v>
      </c>
      <c r="BA9765" s="5">
        <v>0.9692982456140351</v>
      </c>
      <c r="BB9765" s="3">
        <f t="shared" si="167"/>
        <v>5.9002017543859697E-2</v>
      </c>
    </row>
    <row r="9766" spans="8:54" x14ac:dyDescent="0.3">
      <c r="H9766" t="s">
        <v>98</v>
      </c>
      <c r="I9766" t="s">
        <v>15</v>
      </c>
      <c r="J9766">
        <v>93637</v>
      </c>
      <c r="U9766" s="1">
        <v>40760</v>
      </c>
      <c r="V9766" s="2"/>
      <c r="W9766" s="2"/>
      <c r="X9766" t="s">
        <v>13865</v>
      </c>
      <c r="Y9766">
        <v>60</v>
      </c>
      <c r="Z9766">
        <v>0</v>
      </c>
      <c r="AA9766" t="s">
        <v>101</v>
      </c>
      <c r="AB9766" t="s">
        <v>101</v>
      </c>
      <c r="AC9766">
        <v>19.600000000000001</v>
      </c>
      <c r="AD9766">
        <v>19</v>
      </c>
      <c r="AE9766">
        <v>0.6</v>
      </c>
      <c r="AY9766" s="3"/>
      <c r="AZ9766" s="3">
        <v>0</v>
      </c>
      <c r="BA9766" s="5">
        <v>1</v>
      </c>
      <c r="BB9766" s="3">
        <f t="shared" si="167"/>
        <v>0</v>
      </c>
    </row>
    <row r="9767" spans="8:54" x14ac:dyDescent="0.3">
      <c r="H9767" t="s">
        <v>14</v>
      </c>
      <c r="I9767" t="s">
        <v>15</v>
      </c>
      <c r="J9767" t="s">
        <v>13866</v>
      </c>
      <c r="U9767" s="1">
        <v>40758</v>
      </c>
      <c r="V9767" s="2"/>
      <c r="W9767" s="2"/>
      <c r="X9767" t="s">
        <v>13867</v>
      </c>
      <c r="Y9767">
        <v>79</v>
      </c>
      <c r="Z9767">
        <v>10.5</v>
      </c>
      <c r="AA9767" t="s">
        <v>101</v>
      </c>
      <c r="AB9767" t="s">
        <v>101</v>
      </c>
      <c r="AC9767">
        <v>22.3</v>
      </c>
      <c r="AD9767">
        <v>19.899999999999999</v>
      </c>
      <c r="AE9767">
        <v>2.4</v>
      </c>
      <c r="AY9767" s="3"/>
      <c r="AZ9767" s="3">
        <v>0.13291139240506328</v>
      </c>
      <c r="BA9767" s="5">
        <v>0.86708860759493667</v>
      </c>
      <c r="BB9767" s="3">
        <f t="shared" si="167"/>
        <v>0.2554264556962027</v>
      </c>
    </row>
    <row r="9768" spans="8:54" x14ac:dyDescent="0.3">
      <c r="H9768" t="s">
        <v>110</v>
      </c>
      <c r="I9768" t="s">
        <v>15</v>
      </c>
      <c r="J9768">
        <v>95603</v>
      </c>
      <c r="U9768" s="1">
        <v>40779</v>
      </c>
      <c r="V9768" s="2"/>
      <c r="W9768" s="2"/>
      <c r="X9768" t="s">
        <v>13868</v>
      </c>
      <c r="Y9768">
        <v>104</v>
      </c>
      <c r="Z9768">
        <v>5.6</v>
      </c>
      <c r="AA9768" t="s">
        <v>101</v>
      </c>
      <c r="AB9768" t="s">
        <v>101</v>
      </c>
      <c r="AC9768">
        <v>24</v>
      </c>
      <c r="AD9768">
        <v>21.2</v>
      </c>
      <c r="AE9768">
        <v>2.8</v>
      </c>
      <c r="AY9768" s="3"/>
      <c r="AZ9768" s="3">
        <v>5.3846153846153842E-2</v>
      </c>
      <c r="BA9768" s="5">
        <v>0.94615384615384612</v>
      </c>
      <c r="BB9768" s="3">
        <f t="shared" si="167"/>
        <v>0.10348046153846169</v>
      </c>
    </row>
    <row r="9769" spans="8:54" x14ac:dyDescent="0.3">
      <c r="H9769" t="s">
        <v>150</v>
      </c>
      <c r="I9769" t="s">
        <v>15</v>
      </c>
      <c r="J9769" t="s">
        <v>13869</v>
      </c>
      <c r="U9769" s="1">
        <v>40382</v>
      </c>
      <c r="V9769" s="2"/>
      <c r="W9769" s="2"/>
      <c r="X9769" t="s">
        <v>13870</v>
      </c>
      <c r="Y9769">
        <v>144</v>
      </c>
      <c r="Z9769">
        <v>4.4000000000000004</v>
      </c>
      <c r="AA9769" t="s">
        <v>101</v>
      </c>
      <c r="AB9769" t="s">
        <v>101</v>
      </c>
      <c r="AC9769">
        <v>24</v>
      </c>
      <c r="AD9769">
        <v>21</v>
      </c>
      <c r="AE9769">
        <v>3</v>
      </c>
      <c r="AY9769" s="3"/>
      <c r="AZ9769" s="3">
        <v>3.0555555555555558E-2</v>
      </c>
      <c r="BA9769" s="5">
        <v>0.96944444444444444</v>
      </c>
      <c r="BB9769" s="3">
        <f t="shared" si="167"/>
        <v>5.8721055555555512E-2</v>
      </c>
    </row>
    <row r="9770" spans="8:54" x14ac:dyDescent="0.3">
      <c r="H9770" t="s">
        <v>150</v>
      </c>
      <c r="I9770" t="s">
        <v>15</v>
      </c>
      <c r="J9770" t="s">
        <v>13871</v>
      </c>
      <c r="U9770" s="1">
        <v>40661</v>
      </c>
      <c r="V9770" s="2"/>
      <c r="W9770" s="2"/>
      <c r="X9770" t="s">
        <v>13872</v>
      </c>
      <c r="Y9770">
        <v>196</v>
      </c>
      <c r="Z9770">
        <v>7.1</v>
      </c>
      <c r="AA9770" t="s">
        <v>101</v>
      </c>
      <c r="AB9770" t="s">
        <v>101</v>
      </c>
      <c r="AC9770">
        <v>20.100000000000001</v>
      </c>
      <c r="AD9770">
        <v>21</v>
      </c>
      <c r="AE9770">
        <v>-0.9</v>
      </c>
      <c r="AY9770" s="3"/>
      <c r="AZ9770" s="3">
        <v>3.6224489795918365E-2</v>
      </c>
      <c r="BA9770" s="5">
        <v>0.96377551020408159</v>
      </c>
      <c r="BB9770" s="3">
        <f t="shared" si="167"/>
        <v>6.9615500000000052E-2</v>
      </c>
    </row>
    <row r="9771" spans="8:54" x14ac:dyDescent="0.3">
      <c r="H9771" t="s">
        <v>14</v>
      </c>
      <c r="I9771" t="s">
        <v>15</v>
      </c>
      <c r="J9771" t="s">
        <v>13873</v>
      </c>
      <c r="U9771" s="1">
        <v>40739</v>
      </c>
      <c r="V9771" s="2"/>
      <c r="W9771" s="2"/>
      <c r="X9771" t="s">
        <v>13874</v>
      </c>
      <c r="Y9771">
        <v>79</v>
      </c>
      <c r="Z9771">
        <v>3.1</v>
      </c>
      <c r="AA9771" t="s">
        <v>101</v>
      </c>
      <c r="AB9771" t="s">
        <v>101</v>
      </c>
      <c r="AC9771">
        <v>21.9</v>
      </c>
      <c r="AD9771">
        <v>19.8</v>
      </c>
      <c r="AE9771">
        <v>2.1</v>
      </c>
      <c r="AY9771" s="3"/>
      <c r="AZ9771" s="3">
        <v>3.9240506329113925E-2</v>
      </c>
      <c r="BA9771" s="5">
        <v>0.96075949367088609</v>
      </c>
      <c r="BB9771" s="3">
        <f t="shared" si="167"/>
        <v>7.5411620253164502E-2</v>
      </c>
    </row>
    <row r="9772" spans="8:54" x14ac:dyDescent="0.3">
      <c r="H9772" t="s">
        <v>14</v>
      </c>
      <c r="I9772" t="s">
        <v>15</v>
      </c>
      <c r="J9772" t="s">
        <v>13875</v>
      </c>
      <c r="U9772" s="1">
        <v>40744</v>
      </c>
      <c r="V9772" s="2"/>
      <c r="W9772" s="2"/>
      <c r="X9772" t="s">
        <v>13876</v>
      </c>
      <c r="Y9772">
        <v>48</v>
      </c>
      <c r="Z9772">
        <v>12.8</v>
      </c>
      <c r="AA9772" t="s">
        <v>101</v>
      </c>
      <c r="AB9772" t="s">
        <v>101</v>
      </c>
      <c r="AC9772">
        <v>22.9</v>
      </c>
      <c r="AD9772">
        <v>19.8</v>
      </c>
      <c r="AE9772">
        <v>3.1</v>
      </c>
      <c r="AY9772" s="3"/>
      <c r="AZ9772" s="3">
        <v>0.26666666666666666</v>
      </c>
      <c r="BA9772" s="5">
        <v>0.73333333333333339</v>
      </c>
      <c r="BB9772" s="3">
        <f t="shared" si="167"/>
        <v>0.51247466666666663</v>
      </c>
    </row>
    <row r="9773" spans="8:54" x14ac:dyDescent="0.3">
      <c r="H9773" t="s">
        <v>5344</v>
      </c>
      <c r="I9773" t="s">
        <v>15</v>
      </c>
      <c r="J9773" t="s">
        <v>13877</v>
      </c>
      <c r="U9773" s="1">
        <v>40401</v>
      </c>
      <c r="V9773" s="2"/>
      <c r="W9773" s="2"/>
      <c r="X9773" t="s">
        <v>1732</v>
      </c>
      <c r="Y9773">
        <v>96</v>
      </c>
      <c r="Z9773">
        <v>0</v>
      </c>
      <c r="AA9773" t="s">
        <v>101</v>
      </c>
      <c r="AB9773" t="s">
        <v>101</v>
      </c>
      <c r="AC9773">
        <v>22</v>
      </c>
      <c r="AD9773">
        <v>20.8</v>
      </c>
      <c r="AE9773">
        <v>1.2</v>
      </c>
      <c r="AY9773" s="3"/>
      <c r="AZ9773" s="3">
        <v>0</v>
      </c>
      <c r="BA9773" s="5">
        <v>1</v>
      </c>
      <c r="BB9773" s="3">
        <f t="shared" si="167"/>
        <v>0</v>
      </c>
    </row>
    <row r="9774" spans="8:54" x14ac:dyDescent="0.3">
      <c r="H9774" t="s">
        <v>14</v>
      </c>
      <c r="I9774" t="s">
        <v>15</v>
      </c>
      <c r="J9774" t="s">
        <v>13878</v>
      </c>
      <c r="U9774" s="1">
        <v>40435</v>
      </c>
      <c r="V9774" s="2"/>
      <c r="W9774" s="2"/>
      <c r="X9774" t="s">
        <v>219</v>
      </c>
      <c r="Y9774">
        <v>102</v>
      </c>
      <c r="Z9774">
        <v>-6</v>
      </c>
      <c r="AA9774" t="s">
        <v>101</v>
      </c>
      <c r="AB9774" t="s">
        <v>101</v>
      </c>
      <c r="AC9774">
        <v>24</v>
      </c>
      <c r="AD9774">
        <v>19.100000000000001</v>
      </c>
      <c r="AE9774">
        <v>4.9000000000000004</v>
      </c>
      <c r="AY9774" s="3"/>
      <c r="AZ9774" s="3">
        <v>-5.8823529411764705E-2</v>
      </c>
      <c r="BA9774" s="5">
        <v>1.0588235294117647</v>
      </c>
      <c r="BB9774" s="3">
        <f t="shared" si="167"/>
        <v>1.6473352941176467E-2</v>
      </c>
    </row>
    <row r="9775" spans="8:54" x14ac:dyDescent="0.3">
      <c r="H9775" t="s">
        <v>21</v>
      </c>
      <c r="I9775" t="s">
        <v>15</v>
      </c>
      <c r="J9775">
        <v>95340</v>
      </c>
      <c r="U9775" s="1">
        <v>40772</v>
      </c>
      <c r="V9775" s="2"/>
      <c r="W9775" s="2"/>
      <c r="X9775" t="s">
        <v>13879</v>
      </c>
      <c r="Y9775">
        <v>120</v>
      </c>
      <c r="Z9775">
        <v>3.6</v>
      </c>
      <c r="AA9775" t="s">
        <v>101</v>
      </c>
      <c r="AB9775" t="s">
        <v>101</v>
      </c>
      <c r="AC9775">
        <v>21.6</v>
      </c>
      <c r="AD9775">
        <v>20.399999999999999</v>
      </c>
      <c r="AE9775">
        <v>1.2</v>
      </c>
      <c r="AY9775" s="3"/>
      <c r="AZ9775" s="3">
        <v>0.03</v>
      </c>
      <c r="BA9775" s="5">
        <v>0.97</v>
      </c>
      <c r="BB9775" s="3">
        <f t="shared" si="167"/>
        <v>5.7653399999999966E-2</v>
      </c>
    </row>
    <row r="9776" spans="8:54" x14ac:dyDescent="0.3">
      <c r="H9776" t="s">
        <v>2671</v>
      </c>
      <c r="I9776" t="s">
        <v>15</v>
      </c>
      <c r="J9776" t="s">
        <v>13880</v>
      </c>
      <c r="U9776" s="1">
        <v>40437</v>
      </c>
      <c r="V9776" s="2"/>
      <c r="W9776" s="2"/>
      <c r="X9776" t="s">
        <v>13881</v>
      </c>
      <c r="Y9776">
        <v>112</v>
      </c>
      <c r="Z9776">
        <v>-4.9000000000000004</v>
      </c>
      <c r="AA9776" t="s">
        <v>101</v>
      </c>
      <c r="AB9776" t="s">
        <v>101</v>
      </c>
      <c r="AC9776">
        <v>18</v>
      </c>
      <c r="AD9776">
        <v>19.7</v>
      </c>
      <c r="AE9776">
        <v>-1.7</v>
      </c>
      <c r="AY9776" s="3"/>
      <c r="AZ9776" s="3">
        <v>-4.3749999999999997E-2</v>
      </c>
      <c r="BA9776" s="5">
        <v>1.04375</v>
      </c>
      <c r="BB9776" s="3">
        <f t="shared" si="167"/>
        <v>1.2252056250000032E-2</v>
      </c>
    </row>
    <row r="9777" spans="8:54" x14ac:dyDescent="0.3">
      <c r="H9777" t="s">
        <v>98</v>
      </c>
      <c r="I9777" t="s">
        <v>15</v>
      </c>
      <c r="J9777" t="s">
        <v>1687</v>
      </c>
      <c r="U9777" s="1">
        <v>40441</v>
      </c>
      <c r="V9777" s="2"/>
      <c r="W9777" s="2"/>
      <c r="X9777" t="s">
        <v>13882</v>
      </c>
      <c r="Y9777">
        <v>100</v>
      </c>
      <c r="Z9777">
        <v>0</v>
      </c>
      <c r="AA9777" t="s">
        <v>101</v>
      </c>
      <c r="AB9777" t="s">
        <v>101</v>
      </c>
      <c r="AC9777">
        <v>14</v>
      </c>
      <c r="AD9777">
        <v>19.8</v>
      </c>
      <c r="AE9777">
        <v>-5.8</v>
      </c>
      <c r="AY9777" s="3"/>
      <c r="AZ9777" s="3">
        <v>0</v>
      </c>
      <c r="BA9777" s="5">
        <v>1</v>
      </c>
      <c r="BB9777" s="3">
        <f t="shared" si="167"/>
        <v>0</v>
      </c>
    </row>
    <row r="9778" spans="8:54" x14ac:dyDescent="0.3">
      <c r="H9778" t="s">
        <v>21</v>
      </c>
      <c r="I9778" t="s">
        <v>15</v>
      </c>
      <c r="J9778" t="s">
        <v>8203</v>
      </c>
      <c r="U9778" s="1">
        <v>40661</v>
      </c>
      <c r="V9778" s="2"/>
      <c r="W9778" s="2"/>
      <c r="X9778" t="s">
        <v>237</v>
      </c>
      <c r="Y9778">
        <v>50</v>
      </c>
      <c r="Z9778">
        <v>0</v>
      </c>
      <c r="AA9778" t="s">
        <v>101</v>
      </c>
      <c r="AB9778" t="s">
        <v>101</v>
      </c>
      <c r="AC9778">
        <v>19</v>
      </c>
      <c r="AD9778">
        <v>21</v>
      </c>
      <c r="AE9778">
        <v>-2</v>
      </c>
      <c r="AY9778" s="3"/>
      <c r="AZ9778" s="3">
        <v>0</v>
      </c>
      <c r="BA9778" s="5">
        <v>1</v>
      </c>
      <c r="BB9778" s="3">
        <f t="shared" si="167"/>
        <v>0</v>
      </c>
    </row>
    <row r="9779" spans="8:54" x14ac:dyDescent="0.3">
      <c r="H9779" t="s">
        <v>14</v>
      </c>
      <c r="I9779" t="s">
        <v>15</v>
      </c>
      <c r="J9779" t="s">
        <v>13883</v>
      </c>
      <c r="U9779" s="1">
        <v>40707</v>
      </c>
      <c r="V9779" s="2"/>
      <c r="W9779" s="2"/>
      <c r="X9779" t="s">
        <v>1427</v>
      </c>
      <c r="Y9779">
        <v>71</v>
      </c>
      <c r="Z9779">
        <v>11.4</v>
      </c>
      <c r="AA9779" t="s">
        <v>101</v>
      </c>
      <c r="AB9779" t="s">
        <v>101</v>
      </c>
      <c r="AC9779">
        <v>17.3</v>
      </c>
      <c r="AD9779">
        <v>19.899999999999999</v>
      </c>
      <c r="AE9779">
        <v>-2.6</v>
      </c>
      <c r="AY9779" s="3"/>
      <c r="AZ9779" s="3">
        <v>0.16056338028169015</v>
      </c>
      <c r="BA9779" s="5">
        <v>0.83943661971830985</v>
      </c>
      <c r="BB9779" s="3">
        <f t="shared" si="167"/>
        <v>0.30856749295774644</v>
      </c>
    </row>
    <row r="9780" spans="8:54" x14ac:dyDescent="0.3">
      <c r="H9780" t="s">
        <v>436</v>
      </c>
      <c r="I9780" t="s">
        <v>15</v>
      </c>
      <c r="J9780" t="s">
        <v>13884</v>
      </c>
      <c r="U9780" s="1">
        <v>40415</v>
      </c>
      <c r="V9780" s="2"/>
      <c r="W9780" s="2"/>
      <c r="X9780" t="s">
        <v>13885</v>
      </c>
      <c r="Y9780">
        <v>99</v>
      </c>
      <c r="Z9780">
        <v>3.2</v>
      </c>
      <c r="AA9780" t="s">
        <v>101</v>
      </c>
      <c r="AB9780" t="s">
        <v>101</v>
      </c>
      <c r="AC9780">
        <v>18</v>
      </c>
      <c r="AD9780">
        <v>19.899999999999999</v>
      </c>
      <c r="AE9780">
        <v>-1.9</v>
      </c>
      <c r="AY9780" s="3"/>
      <c r="AZ9780" s="3">
        <v>3.2323232323232323E-2</v>
      </c>
      <c r="BA9780" s="5">
        <v>0.96767676767676769</v>
      </c>
      <c r="BB9780" s="3">
        <f t="shared" si="167"/>
        <v>6.2118141414141403E-2</v>
      </c>
    </row>
    <row r="9781" spans="8:54" x14ac:dyDescent="0.3">
      <c r="H9781" t="s">
        <v>2604</v>
      </c>
      <c r="I9781" t="s">
        <v>15</v>
      </c>
      <c r="J9781" t="s">
        <v>8847</v>
      </c>
      <c r="U9781" s="1">
        <v>40466</v>
      </c>
      <c r="V9781" s="2"/>
      <c r="W9781" s="2"/>
      <c r="X9781" t="s">
        <v>13886</v>
      </c>
      <c r="Y9781">
        <v>78</v>
      </c>
      <c r="Z9781">
        <v>0</v>
      </c>
      <c r="AA9781" t="s">
        <v>101</v>
      </c>
      <c r="AB9781" t="s">
        <v>101</v>
      </c>
      <c r="AC9781">
        <v>10</v>
      </c>
      <c r="AD9781">
        <v>11.1</v>
      </c>
      <c r="AE9781">
        <v>-1.1000000000000001</v>
      </c>
      <c r="AY9781" s="3"/>
      <c r="AZ9781" s="3">
        <v>0</v>
      </c>
      <c r="BA9781" s="5">
        <v>1</v>
      </c>
      <c r="BB9781" s="3">
        <f t="shared" si="167"/>
        <v>0</v>
      </c>
    </row>
    <row r="9782" spans="8:54" x14ac:dyDescent="0.3">
      <c r="H9782" t="s">
        <v>21</v>
      </c>
      <c r="I9782" t="s">
        <v>15</v>
      </c>
      <c r="J9782" t="s">
        <v>13887</v>
      </c>
      <c r="U9782" s="1">
        <v>40689</v>
      </c>
      <c r="V9782" s="2"/>
      <c r="W9782" s="2"/>
      <c r="X9782" t="s">
        <v>13888</v>
      </c>
      <c r="Y9782">
        <v>80</v>
      </c>
      <c r="Z9782">
        <v>2.4</v>
      </c>
      <c r="AA9782" t="s">
        <v>101</v>
      </c>
      <c r="AB9782" t="s">
        <v>101</v>
      </c>
      <c r="AC9782">
        <v>21.6</v>
      </c>
      <c r="AD9782">
        <v>19.899999999999999</v>
      </c>
      <c r="AE9782">
        <v>1.7</v>
      </c>
      <c r="AY9782" s="3"/>
      <c r="AZ9782" s="3">
        <v>0.03</v>
      </c>
      <c r="BA9782" s="5">
        <v>0.97</v>
      </c>
      <c r="BB9782" s="3">
        <f t="shared" si="167"/>
        <v>5.7653399999999966E-2</v>
      </c>
    </row>
    <row r="9783" spans="8:54" x14ac:dyDescent="0.3">
      <c r="H9783" t="s">
        <v>14</v>
      </c>
      <c r="I9783" t="s">
        <v>15</v>
      </c>
      <c r="J9783" t="s">
        <v>585</v>
      </c>
      <c r="U9783" s="1">
        <v>40738</v>
      </c>
      <c r="V9783" s="2"/>
      <c r="W9783" s="2"/>
      <c r="X9783" t="s">
        <v>586</v>
      </c>
      <c r="Y9783">
        <v>76</v>
      </c>
      <c r="Z9783">
        <v>-4.5</v>
      </c>
      <c r="AA9783" t="s">
        <v>101</v>
      </c>
      <c r="AB9783" t="s">
        <v>101</v>
      </c>
      <c r="AC9783">
        <v>16.8</v>
      </c>
      <c r="AD9783">
        <v>14.7</v>
      </c>
      <c r="AE9783">
        <v>2.1</v>
      </c>
      <c r="AY9783" s="3"/>
      <c r="AZ9783" s="3">
        <v>-5.921052631578947E-2</v>
      </c>
      <c r="BA9783" s="5">
        <v>1.0592105263157894</v>
      </c>
      <c r="BB9783" s="3">
        <f t="shared" si="167"/>
        <v>1.6581730263157901E-2</v>
      </c>
    </row>
    <row r="9784" spans="8:54" x14ac:dyDescent="0.3">
      <c r="H9784" t="s">
        <v>2629</v>
      </c>
      <c r="I9784" t="s">
        <v>15</v>
      </c>
      <c r="J9784" t="s">
        <v>5560</v>
      </c>
      <c r="U9784" s="1">
        <v>40701</v>
      </c>
      <c r="V9784" s="2"/>
      <c r="W9784" s="2"/>
      <c r="X9784" t="s">
        <v>1038</v>
      </c>
      <c r="Y9784">
        <v>100</v>
      </c>
      <c r="Z9784">
        <v>-6.9</v>
      </c>
      <c r="AA9784" t="s">
        <v>101</v>
      </c>
      <c r="AB9784" t="s">
        <v>101</v>
      </c>
      <c r="AC9784">
        <v>19.600000000000001</v>
      </c>
      <c r="AD9784">
        <v>16.600000000000001</v>
      </c>
      <c r="AE9784">
        <v>3</v>
      </c>
      <c r="AY9784" s="3"/>
      <c r="AZ9784" s="3">
        <v>-6.9000000000000006E-2</v>
      </c>
      <c r="BA9784" s="5">
        <v>1.069</v>
      </c>
      <c r="BB9784" s="3">
        <f t="shared" si="167"/>
        <v>1.9323243000000101E-2</v>
      </c>
    </row>
    <row r="9785" spans="8:54" x14ac:dyDescent="0.3">
      <c r="H9785" t="s">
        <v>2752</v>
      </c>
      <c r="I9785" t="s">
        <v>15</v>
      </c>
      <c r="J9785" t="s">
        <v>5621</v>
      </c>
      <c r="U9785" s="1">
        <v>40393</v>
      </c>
      <c r="V9785" s="2"/>
      <c r="W9785" s="2"/>
      <c r="X9785" t="s">
        <v>2680</v>
      </c>
      <c r="Y9785">
        <v>50</v>
      </c>
      <c r="Z9785">
        <v>2.1</v>
      </c>
      <c r="AA9785" t="s">
        <v>101</v>
      </c>
      <c r="AB9785" t="s">
        <v>101</v>
      </c>
      <c r="AC9785">
        <v>29</v>
      </c>
      <c r="AD9785">
        <v>19.100000000000001</v>
      </c>
      <c r="AE9785">
        <v>9.9</v>
      </c>
      <c r="AY9785" s="3"/>
      <c r="AZ9785" s="3">
        <v>4.2000000000000003E-2</v>
      </c>
      <c r="BA9785" s="5">
        <v>0.95799999999999996</v>
      </c>
      <c r="BB9785" s="3">
        <f t="shared" si="167"/>
        <v>8.0714759999999997E-2</v>
      </c>
    </row>
    <row r="9786" spans="8:54" x14ac:dyDescent="0.3">
      <c r="H9786" t="s">
        <v>14</v>
      </c>
      <c r="I9786" t="s">
        <v>15</v>
      </c>
      <c r="J9786" t="s">
        <v>13889</v>
      </c>
      <c r="U9786" s="1">
        <v>40388</v>
      </c>
      <c r="V9786" s="2"/>
      <c r="W9786" s="2"/>
      <c r="X9786" t="s">
        <v>12843</v>
      </c>
      <c r="Y9786">
        <v>80</v>
      </c>
      <c r="Z9786">
        <v>0</v>
      </c>
      <c r="AA9786" t="s">
        <v>101</v>
      </c>
      <c r="AB9786" t="s">
        <v>101</v>
      </c>
      <c r="AC9786">
        <v>18</v>
      </c>
      <c r="AD9786">
        <v>18.7</v>
      </c>
      <c r="AE9786">
        <v>-0.7</v>
      </c>
      <c r="AY9786" s="3"/>
      <c r="AZ9786" s="3">
        <v>0</v>
      </c>
      <c r="BA9786" s="5">
        <v>1</v>
      </c>
      <c r="BB9786" s="3">
        <f t="shared" si="167"/>
        <v>0</v>
      </c>
    </row>
    <row r="9787" spans="8:54" x14ac:dyDescent="0.3">
      <c r="H9787" t="s">
        <v>208</v>
      </c>
      <c r="I9787" t="s">
        <v>15</v>
      </c>
      <c r="J9787" t="s">
        <v>9371</v>
      </c>
      <c r="U9787" s="1">
        <v>40393</v>
      </c>
      <c r="V9787" s="2"/>
      <c r="W9787" s="2"/>
      <c r="X9787" t="s">
        <v>6908</v>
      </c>
      <c r="Y9787">
        <v>71</v>
      </c>
      <c r="Z9787">
        <v>0</v>
      </c>
      <c r="AA9787" t="s">
        <v>101</v>
      </c>
      <c r="AB9787" t="s">
        <v>101</v>
      </c>
      <c r="AC9787">
        <v>18</v>
      </c>
      <c r="AD9787">
        <v>18.3</v>
      </c>
      <c r="AE9787">
        <v>-0.3</v>
      </c>
      <c r="AY9787" s="3"/>
      <c r="AZ9787" s="3">
        <v>0</v>
      </c>
      <c r="BA9787" s="5">
        <v>1</v>
      </c>
      <c r="BB9787" s="3">
        <f t="shared" si="167"/>
        <v>0</v>
      </c>
    </row>
    <row r="9788" spans="8:54" x14ac:dyDescent="0.3">
      <c r="H9788" t="s">
        <v>14</v>
      </c>
      <c r="I9788" t="s">
        <v>15</v>
      </c>
      <c r="J9788" t="s">
        <v>13890</v>
      </c>
      <c r="U9788" s="1">
        <v>40735</v>
      </c>
      <c r="V9788" s="2"/>
      <c r="W9788" s="2"/>
      <c r="X9788" t="s">
        <v>2691</v>
      </c>
      <c r="Y9788">
        <v>49</v>
      </c>
      <c r="Z9788">
        <v>0</v>
      </c>
      <c r="AA9788" t="s">
        <v>101</v>
      </c>
      <c r="AB9788" t="s">
        <v>101</v>
      </c>
      <c r="AC9788">
        <v>15.3</v>
      </c>
      <c r="AD9788">
        <v>17.5</v>
      </c>
      <c r="AE9788">
        <v>-2.2000000000000002</v>
      </c>
      <c r="AY9788" s="3"/>
      <c r="AZ9788" s="3">
        <v>0</v>
      </c>
      <c r="BA9788" s="5">
        <v>1</v>
      </c>
      <c r="BB9788" s="3">
        <f t="shared" si="167"/>
        <v>0</v>
      </c>
    </row>
    <row r="9789" spans="8:54" x14ac:dyDescent="0.3">
      <c r="H9789" t="s">
        <v>155</v>
      </c>
      <c r="I9789" t="s">
        <v>15</v>
      </c>
      <c r="J9789" t="s">
        <v>13891</v>
      </c>
      <c r="U9789" s="1">
        <v>40415</v>
      </c>
      <c r="V9789" s="2"/>
      <c r="W9789" s="2"/>
      <c r="X9789" t="s">
        <v>1861</v>
      </c>
      <c r="Y9789">
        <v>117</v>
      </c>
      <c r="Z9789">
        <v>10.9</v>
      </c>
      <c r="AA9789" t="s">
        <v>101</v>
      </c>
      <c r="AB9789" t="s">
        <v>101</v>
      </c>
      <c r="AC9789">
        <v>15</v>
      </c>
      <c r="AD9789">
        <v>17.600000000000001</v>
      </c>
      <c r="AE9789">
        <v>-2.6</v>
      </c>
      <c r="AY9789" s="3"/>
      <c r="AZ9789" s="3">
        <v>9.3162393162393164E-2</v>
      </c>
      <c r="BA9789" s="5">
        <v>0.90683760683760684</v>
      </c>
      <c r="BB9789" s="3">
        <f t="shared" si="167"/>
        <v>0.17903762393162403</v>
      </c>
    </row>
    <row r="9790" spans="8:54" x14ac:dyDescent="0.3">
      <c r="H9790" t="s">
        <v>150</v>
      </c>
      <c r="I9790" t="s">
        <v>15</v>
      </c>
      <c r="J9790" t="s">
        <v>13892</v>
      </c>
      <c r="U9790" s="1">
        <v>40410</v>
      </c>
      <c r="V9790" s="2"/>
      <c r="W9790" s="2"/>
      <c r="X9790" t="s">
        <v>13893</v>
      </c>
      <c r="Y9790">
        <v>104</v>
      </c>
      <c r="Z9790">
        <v>-5.8</v>
      </c>
      <c r="AA9790" t="s">
        <v>101</v>
      </c>
      <c r="AB9790" t="s">
        <v>101</v>
      </c>
      <c r="AC9790">
        <v>21</v>
      </c>
      <c r="AD9790">
        <v>19.3</v>
      </c>
      <c r="AE9790">
        <v>1.7</v>
      </c>
      <c r="AY9790" s="3"/>
      <c r="AZ9790" s="3">
        <v>-5.5769230769230765E-2</v>
      </c>
      <c r="BA9790" s="5">
        <v>1.0557692307692308</v>
      </c>
      <c r="BB9790" s="3">
        <f t="shared" si="167"/>
        <v>1.5618005769230781E-2</v>
      </c>
    </row>
    <row r="9791" spans="8:54" x14ac:dyDescent="0.3">
      <c r="H9791" t="s">
        <v>164</v>
      </c>
      <c r="I9791" t="s">
        <v>15</v>
      </c>
      <c r="J9791" t="s">
        <v>12081</v>
      </c>
      <c r="U9791" s="1">
        <v>40752</v>
      </c>
      <c r="V9791" s="2"/>
      <c r="W9791" s="2"/>
      <c r="X9791" t="s">
        <v>13894</v>
      </c>
      <c r="Y9791">
        <v>69</v>
      </c>
      <c r="Z9791">
        <v>2.4</v>
      </c>
      <c r="AA9791" t="s">
        <v>101</v>
      </c>
      <c r="AB9791" t="s">
        <v>101</v>
      </c>
      <c r="AC9791">
        <v>23.1</v>
      </c>
      <c r="AD9791">
        <v>21</v>
      </c>
      <c r="AE9791">
        <v>2.1</v>
      </c>
      <c r="AY9791" s="3"/>
      <c r="AZ9791" s="3">
        <v>3.4782608695652174E-2</v>
      </c>
      <c r="BA9791" s="5">
        <v>0.9652173913043478</v>
      </c>
      <c r="BB9791" s="3">
        <f t="shared" si="167"/>
        <v>6.6844521739130469E-2</v>
      </c>
    </row>
    <row r="9792" spans="8:54" x14ac:dyDescent="0.3">
      <c r="H9792" t="s">
        <v>2740</v>
      </c>
      <c r="I9792" t="s">
        <v>15</v>
      </c>
      <c r="J9792" t="s">
        <v>13895</v>
      </c>
      <c r="U9792" s="1">
        <v>40400</v>
      </c>
      <c r="V9792" s="2"/>
      <c r="W9792" s="2"/>
      <c r="X9792" t="s">
        <v>13896</v>
      </c>
      <c r="Y9792">
        <v>128</v>
      </c>
      <c r="Z9792">
        <v>4.4000000000000004</v>
      </c>
      <c r="AA9792" t="s">
        <v>101</v>
      </c>
      <c r="AB9792" t="s">
        <v>101</v>
      </c>
      <c r="AC9792">
        <v>22</v>
      </c>
      <c r="AD9792">
        <v>18.2</v>
      </c>
      <c r="AE9792">
        <v>3.8</v>
      </c>
      <c r="AY9792" s="3"/>
      <c r="AZ9792" s="3">
        <v>3.4375000000000003E-2</v>
      </c>
      <c r="BA9792" s="5">
        <v>0.96562499999999996</v>
      </c>
      <c r="BB9792" s="3">
        <f t="shared" si="167"/>
        <v>6.6061187500000118E-2</v>
      </c>
    </row>
    <row r="9793" spans="8:54" x14ac:dyDescent="0.3">
      <c r="H9793" t="s">
        <v>133</v>
      </c>
      <c r="I9793" t="s">
        <v>15</v>
      </c>
      <c r="J9793" t="s">
        <v>13897</v>
      </c>
      <c r="U9793" s="1">
        <v>40683</v>
      </c>
      <c r="V9793" s="2"/>
      <c r="W9793" s="2"/>
      <c r="X9793" t="s">
        <v>8980</v>
      </c>
      <c r="Y9793">
        <v>64</v>
      </c>
      <c r="Z9793">
        <v>3.7</v>
      </c>
      <c r="AA9793" t="s">
        <v>101</v>
      </c>
      <c r="AB9793" t="s">
        <v>101</v>
      </c>
      <c r="AC9793">
        <v>23.4</v>
      </c>
      <c r="AD9793">
        <v>19.3</v>
      </c>
      <c r="AE9793">
        <v>4.0999999999999996</v>
      </c>
      <c r="AY9793" s="3"/>
      <c r="AZ9793" s="3">
        <v>5.7812500000000003E-2</v>
      </c>
      <c r="BA9793" s="5">
        <v>0.94218749999999996</v>
      </c>
      <c r="BB9793" s="3">
        <f t="shared" si="167"/>
        <v>0.11110290625000019</v>
      </c>
    </row>
    <row r="9794" spans="8:54" x14ac:dyDescent="0.3">
      <c r="H9794" t="s">
        <v>143</v>
      </c>
      <c r="I9794" t="s">
        <v>15</v>
      </c>
      <c r="J9794" t="s">
        <v>1550</v>
      </c>
      <c r="U9794" s="1">
        <v>40389</v>
      </c>
      <c r="V9794" s="2"/>
      <c r="W9794" s="2"/>
      <c r="X9794" t="s">
        <v>302</v>
      </c>
      <c r="Y9794">
        <v>107</v>
      </c>
      <c r="Z9794">
        <v>9.6999999999999993</v>
      </c>
      <c r="AA9794" t="s">
        <v>101</v>
      </c>
      <c r="AB9794" t="s">
        <v>101</v>
      </c>
      <c r="AC9794">
        <v>18</v>
      </c>
      <c r="AD9794">
        <v>20.399999999999999</v>
      </c>
      <c r="AE9794">
        <v>-2.4</v>
      </c>
      <c r="AY9794" s="3"/>
      <c r="AZ9794" s="3">
        <v>9.0654205607476626E-2</v>
      </c>
      <c r="BA9794" s="5">
        <v>0.90934579439252339</v>
      </c>
      <c r="BB9794" s="3">
        <f t="shared" si="167"/>
        <v>0.17421743925233635</v>
      </c>
    </row>
    <row r="9795" spans="8:54" x14ac:dyDescent="0.3">
      <c r="H9795" t="s">
        <v>14</v>
      </c>
      <c r="I9795" t="s">
        <v>15</v>
      </c>
      <c r="J9795" t="s">
        <v>13898</v>
      </c>
      <c r="U9795" s="1">
        <v>40710</v>
      </c>
      <c r="V9795" s="2"/>
      <c r="W9795" s="2"/>
      <c r="X9795" t="s">
        <v>13899</v>
      </c>
      <c r="Y9795">
        <v>53</v>
      </c>
      <c r="Z9795">
        <v>1.8</v>
      </c>
      <c r="AA9795" t="s">
        <v>101</v>
      </c>
      <c r="AB9795" t="s">
        <v>101</v>
      </c>
      <c r="AC9795">
        <v>16.7</v>
      </c>
      <c r="AD9795">
        <v>19.3</v>
      </c>
      <c r="AE9795">
        <v>-2.6</v>
      </c>
      <c r="AY9795" s="3"/>
      <c r="AZ9795" s="3">
        <v>3.3962264150943396E-2</v>
      </c>
      <c r="BA9795" s="5">
        <v>0.96603773584905661</v>
      </c>
      <c r="BB9795" s="3">
        <f t="shared" ref="BB9795:BB9858" si="168">IF(BA9795&lt;=1,1-(1.92178*BA9795 - 0.92178),1-(-0.280047*BA9795 + 1.280047))</f>
        <v>6.5267999999999882E-2</v>
      </c>
    </row>
    <row r="9796" spans="8:54" x14ac:dyDescent="0.3">
      <c r="H9796" t="s">
        <v>3445</v>
      </c>
      <c r="I9796" t="s">
        <v>15</v>
      </c>
      <c r="J9796" t="s">
        <v>13900</v>
      </c>
      <c r="U9796" s="1">
        <v>40401</v>
      </c>
      <c r="V9796" s="2"/>
      <c r="W9796" s="2"/>
      <c r="X9796" t="s">
        <v>1732</v>
      </c>
      <c r="Y9796">
        <v>96</v>
      </c>
      <c r="Z9796">
        <v>23.2</v>
      </c>
      <c r="AA9796" t="s">
        <v>101</v>
      </c>
      <c r="AB9796" t="s">
        <v>101</v>
      </c>
      <c r="AC9796">
        <v>23</v>
      </c>
      <c r="AD9796">
        <v>22.5</v>
      </c>
      <c r="AE9796">
        <v>0.5</v>
      </c>
      <c r="AY9796" s="3"/>
      <c r="AZ9796" s="3">
        <v>0.24166666666666667</v>
      </c>
      <c r="BA9796" s="5">
        <v>0.7583333333333333</v>
      </c>
      <c r="BB9796" s="3">
        <f t="shared" si="168"/>
        <v>0.46443016666666681</v>
      </c>
    </row>
    <row r="9797" spans="8:54" x14ac:dyDescent="0.3">
      <c r="H9797" t="s">
        <v>2810</v>
      </c>
      <c r="I9797" t="s">
        <v>15</v>
      </c>
      <c r="J9797" t="s">
        <v>13901</v>
      </c>
      <c r="U9797" s="1">
        <v>40758</v>
      </c>
      <c r="V9797" s="2"/>
      <c r="W9797" s="2"/>
      <c r="X9797" t="s">
        <v>8721</v>
      </c>
      <c r="Y9797">
        <v>96</v>
      </c>
      <c r="Z9797">
        <v>12.4</v>
      </c>
      <c r="AA9797" t="s">
        <v>101</v>
      </c>
      <c r="AB9797" t="s">
        <v>101</v>
      </c>
      <c r="AC9797">
        <v>20.7</v>
      </c>
      <c r="AD9797">
        <v>21</v>
      </c>
      <c r="AE9797">
        <v>-0.3</v>
      </c>
      <c r="AY9797" s="3"/>
      <c r="AZ9797" s="3">
        <v>0.12916666666666668</v>
      </c>
      <c r="BA9797" s="5">
        <v>0.87083333333333335</v>
      </c>
      <c r="BB9797" s="3">
        <f t="shared" si="168"/>
        <v>0.24822991666666661</v>
      </c>
    </row>
    <row r="9798" spans="8:54" x14ac:dyDescent="0.3">
      <c r="H9798" t="s">
        <v>179</v>
      </c>
      <c r="I9798" t="s">
        <v>15</v>
      </c>
      <c r="J9798" t="s">
        <v>13902</v>
      </c>
      <c r="U9798" s="1">
        <v>40731</v>
      </c>
      <c r="V9798" s="2"/>
      <c r="W9798" s="2"/>
      <c r="X9798" t="s">
        <v>6359</v>
      </c>
      <c r="Y9798">
        <v>72</v>
      </c>
      <c r="Z9798">
        <v>5.5</v>
      </c>
      <c r="AA9798" t="s">
        <v>101</v>
      </c>
      <c r="AB9798" t="s">
        <v>101</v>
      </c>
      <c r="AC9798">
        <v>17.100000000000001</v>
      </c>
      <c r="AD9798">
        <v>17.899999999999999</v>
      </c>
      <c r="AE9798">
        <v>-0.8</v>
      </c>
      <c r="AY9798" s="3"/>
      <c r="AZ9798" s="3">
        <v>7.6388888888888895E-2</v>
      </c>
      <c r="BA9798" s="5">
        <v>0.92361111111111116</v>
      </c>
      <c r="BB9798" s="3">
        <f t="shared" si="168"/>
        <v>0.14680263888888878</v>
      </c>
    </row>
    <row r="9799" spans="8:54" x14ac:dyDescent="0.3">
      <c r="H9799" t="s">
        <v>436</v>
      </c>
      <c r="I9799" t="s">
        <v>15</v>
      </c>
      <c r="J9799" t="s">
        <v>13903</v>
      </c>
      <c r="U9799" s="1">
        <v>40457</v>
      </c>
      <c r="V9799" s="2"/>
      <c r="W9799" s="2"/>
      <c r="X9799" t="s">
        <v>76</v>
      </c>
      <c r="Y9799">
        <v>79</v>
      </c>
      <c r="Z9799">
        <v>3</v>
      </c>
      <c r="AA9799" t="s">
        <v>101</v>
      </c>
      <c r="AB9799" t="s">
        <v>101</v>
      </c>
      <c r="AC9799">
        <v>16</v>
      </c>
      <c r="AD9799">
        <v>18.7</v>
      </c>
      <c r="AE9799">
        <v>-2.7</v>
      </c>
      <c r="AY9799" s="3"/>
      <c r="AZ9799" s="3">
        <v>3.7974683544303799E-2</v>
      </c>
      <c r="BA9799" s="5">
        <v>0.96202531645569622</v>
      </c>
      <c r="BB9799" s="3">
        <f t="shared" si="168"/>
        <v>7.2978987341772106E-2</v>
      </c>
    </row>
    <row r="9800" spans="8:54" x14ac:dyDescent="0.3">
      <c r="H9800" t="s">
        <v>238</v>
      </c>
      <c r="I9800" t="s">
        <v>15</v>
      </c>
      <c r="J9800" t="s">
        <v>13904</v>
      </c>
      <c r="U9800" s="1">
        <v>40745</v>
      </c>
      <c r="V9800" s="2"/>
      <c r="W9800" s="2"/>
      <c r="X9800" t="s">
        <v>13905</v>
      </c>
      <c r="Y9800">
        <v>193</v>
      </c>
      <c r="Z9800">
        <v>-16.100000000000001</v>
      </c>
      <c r="AA9800" t="s">
        <v>101</v>
      </c>
      <c r="AB9800" t="s">
        <v>101</v>
      </c>
      <c r="AC9800">
        <v>22.5</v>
      </c>
      <c r="AD9800">
        <v>19.3</v>
      </c>
      <c r="AE9800">
        <v>3.2</v>
      </c>
      <c r="AY9800" s="3"/>
      <c r="AZ9800" s="3">
        <v>-8.3419689119170998E-2</v>
      </c>
      <c r="BA9800" s="5">
        <v>1.083419689119171</v>
      </c>
      <c r="BB9800" s="3">
        <f t="shared" si="168"/>
        <v>2.3361433678756538E-2</v>
      </c>
    </row>
    <row r="9801" spans="8:54" x14ac:dyDescent="0.3">
      <c r="H9801" t="s">
        <v>14</v>
      </c>
      <c r="I9801" t="s">
        <v>15</v>
      </c>
      <c r="J9801" t="s">
        <v>5077</v>
      </c>
      <c r="U9801" s="1">
        <v>40431</v>
      </c>
      <c r="V9801" s="2"/>
      <c r="W9801" s="2"/>
      <c r="X9801" t="s">
        <v>13906</v>
      </c>
      <c r="Y9801">
        <v>78</v>
      </c>
      <c r="Z9801">
        <v>-5.5</v>
      </c>
      <c r="AA9801" t="s">
        <v>101</v>
      </c>
      <c r="AB9801" t="s">
        <v>101</v>
      </c>
      <c r="AC9801">
        <v>23</v>
      </c>
      <c r="AD9801">
        <v>20.2</v>
      </c>
      <c r="AE9801">
        <v>2.8</v>
      </c>
      <c r="AY9801" s="3"/>
      <c r="AZ9801" s="3">
        <v>-7.0512820512820512E-2</v>
      </c>
      <c r="BA9801" s="5">
        <v>1.0705128205128205</v>
      </c>
      <c r="BB9801" s="3">
        <f t="shared" si="168"/>
        <v>1.9746903846153963E-2</v>
      </c>
    </row>
    <row r="9802" spans="8:54" x14ac:dyDescent="0.3">
      <c r="H9802" t="s">
        <v>150</v>
      </c>
      <c r="I9802" t="s">
        <v>15</v>
      </c>
      <c r="J9802" t="s">
        <v>13907</v>
      </c>
      <c r="U9802" s="1">
        <v>40744</v>
      </c>
      <c r="V9802" s="2"/>
      <c r="W9802" s="2"/>
      <c r="X9802" t="s">
        <v>13908</v>
      </c>
      <c r="Y9802">
        <v>124</v>
      </c>
      <c r="Z9802">
        <v>6.5</v>
      </c>
      <c r="AA9802" t="s">
        <v>101</v>
      </c>
      <c r="AB9802" t="s">
        <v>101</v>
      </c>
      <c r="AC9802">
        <v>27.5</v>
      </c>
      <c r="AD9802">
        <v>25.3</v>
      </c>
      <c r="AE9802">
        <v>2.2000000000000002</v>
      </c>
      <c r="AY9802" s="3"/>
      <c r="AZ9802" s="3">
        <v>5.2419354838709679E-2</v>
      </c>
      <c r="BA9802" s="5">
        <v>0.94758064516129037</v>
      </c>
      <c r="BB9802" s="3">
        <f t="shared" si="168"/>
        <v>0.1007384677419354</v>
      </c>
    </row>
    <row r="9803" spans="8:54" x14ac:dyDescent="0.3">
      <c r="H9803" t="s">
        <v>14</v>
      </c>
      <c r="I9803" t="s">
        <v>15</v>
      </c>
      <c r="J9803" t="s">
        <v>5724</v>
      </c>
      <c r="U9803" s="1">
        <v>40436</v>
      </c>
      <c r="V9803" s="2"/>
      <c r="W9803" s="2"/>
      <c r="X9803" t="s">
        <v>13909</v>
      </c>
      <c r="Y9803">
        <v>73</v>
      </c>
      <c r="Z9803">
        <v>-6.9</v>
      </c>
      <c r="AA9803" t="s">
        <v>101</v>
      </c>
      <c r="AB9803" t="s">
        <v>101</v>
      </c>
      <c r="AC9803">
        <v>23</v>
      </c>
      <c r="AD9803">
        <v>20.6</v>
      </c>
      <c r="AE9803">
        <v>2.4</v>
      </c>
      <c r="AY9803" s="3"/>
      <c r="AZ9803" s="3">
        <v>-9.452054794520548E-2</v>
      </c>
      <c r="BA9803" s="5">
        <v>1.0945205479452054</v>
      </c>
      <c r="BB9803" s="3">
        <f t="shared" si="168"/>
        <v>2.6470195890410997E-2</v>
      </c>
    </row>
    <row r="9804" spans="8:54" x14ac:dyDescent="0.3">
      <c r="H9804" t="s">
        <v>14</v>
      </c>
      <c r="I9804" t="s">
        <v>15</v>
      </c>
      <c r="J9804" t="s">
        <v>6393</v>
      </c>
      <c r="U9804" s="1">
        <v>40683</v>
      </c>
      <c r="V9804" s="2"/>
      <c r="W9804" s="2"/>
      <c r="X9804" t="s">
        <v>13910</v>
      </c>
      <c r="Y9804">
        <v>96</v>
      </c>
      <c r="Z9804">
        <v>5.4</v>
      </c>
      <c r="AA9804" t="s">
        <v>101</v>
      </c>
      <c r="AB9804" t="s">
        <v>101</v>
      </c>
      <c r="AC9804">
        <v>17.399999999999999</v>
      </c>
      <c r="AD9804">
        <v>19.2</v>
      </c>
      <c r="AE9804">
        <v>-1.8</v>
      </c>
      <c r="AY9804" s="3"/>
      <c r="AZ9804" s="3">
        <v>5.6250000000000001E-2</v>
      </c>
      <c r="BA9804" s="5">
        <v>0.94374999999999998</v>
      </c>
      <c r="BB9804" s="3">
        <f t="shared" si="168"/>
        <v>0.10810012499999999</v>
      </c>
    </row>
    <row r="9805" spans="8:54" x14ac:dyDescent="0.3">
      <c r="H9805" t="s">
        <v>110</v>
      </c>
      <c r="I9805" t="s">
        <v>15</v>
      </c>
      <c r="J9805" t="s">
        <v>13911</v>
      </c>
      <c r="U9805" s="1">
        <v>40672</v>
      </c>
      <c r="V9805" s="2"/>
      <c r="W9805" s="2"/>
      <c r="X9805" t="s">
        <v>3773</v>
      </c>
      <c r="Y9805">
        <v>160</v>
      </c>
      <c r="Z9805">
        <v>7.2</v>
      </c>
      <c r="AA9805" t="s">
        <v>101</v>
      </c>
      <c r="AB9805" t="s">
        <v>101</v>
      </c>
      <c r="AC9805">
        <v>22.4</v>
      </c>
      <c r="AD9805">
        <v>19.899999999999999</v>
      </c>
      <c r="AE9805">
        <v>2.5</v>
      </c>
      <c r="AY9805" s="3"/>
      <c r="AZ9805" s="3">
        <v>4.4999999999999998E-2</v>
      </c>
      <c r="BA9805" s="5">
        <v>0.95499999999999996</v>
      </c>
      <c r="BB9805" s="3">
        <f t="shared" si="168"/>
        <v>8.6480100000000171E-2</v>
      </c>
    </row>
    <row r="9806" spans="8:54" x14ac:dyDescent="0.3">
      <c r="H9806" t="s">
        <v>14</v>
      </c>
      <c r="I9806" t="s">
        <v>15</v>
      </c>
      <c r="J9806" t="s">
        <v>13912</v>
      </c>
      <c r="U9806" s="1">
        <v>40749</v>
      </c>
      <c r="V9806" s="2"/>
      <c r="W9806" s="2"/>
      <c r="X9806" t="s">
        <v>13913</v>
      </c>
      <c r="Y9806">
        <v>58</v>
      </c>
      <c r="Z9806">
        <v>6.4</v>
      </c>
      <c r="AA9806" t="s">
        <v>101</v>
      </c>
      <c r="AB9806" t="s">
        <v>101</v>
      </c>
      <c r="AC9806">
        <v>17.100000000000001</v>
      </c>
      <c r="AD9806">
        <v>16.600000000000001</v>
      </c>
      <c r="AE9806">
        <v>0.5</v>
      </c>
      <c r="AY9806" s="3"/>
      <c r="AZ9806" s="3">
        <v>0.11034482758620691</v>
      </c>
      <c r="BA9806" s="5">
        <v>0.8896551724137931</v>
      </c>
      <c r="BB9806" s="3">
        <f t="shared" si="168"/>
        <v>0.21205848275862071</v>
      </c>
    </row>
    <row r="9807" spans="8:54" x14ac:dyDescent="0.3">
      <c r="H9807" t="s">
        <v>98</v>
      </c>
      <c r="I9807" t="s">
        <v>15</v>
      </c>
      <c r="J9807" t="s">
        <v>13914</v>
      </c>
      <c r="U9807" s="1">
        <v>40717</v>
      </c>
      <c r="V9807" s="2"/>
      <c r="W9807" s="2"/>
      <c r="X9807" t="s">
        <v>416</v>
      </c>
      <c r="Y9807">
        <v>67</v>
      </c>
      <c r="Z9807">
        <v>5.7</v>
      </c>
      <c r="AA9807" t="s">
        <v>101</v>
      </c>
      <c r="AB9807" t="s">
        <v>101</v>
      </c>
      <c r="AC9807">
        <v>19.7</v>
      </c>
      <c r="AD9807">
        <v>19.899999999999999</v>
      </c>
      <c r="AE9807">
        <v>-0.2</v>
      </c>
      <c r="AY9807" s="3"/>
      <c r="AZ9807" s="3">
        <v>8.5074626865671646E-2</v>
      </c>
      <c r="BA9807" s="5">
        <v>0.91492537313432831</v>
      </c>
      <c r="BB9807" s="3">
        <f t="shared" si="168"/>
        <v>0.16349471641791058</v>
      </c>
    </row>
    <row r="9808" spans="8:54" x14ac:dyDescent="0.3">
      <c r="H9808" t="s">
        <v>98</v>
      </c>
      <c r="I9808" t="s">
        <v>15</v>
      </c>
      <c r="J9808" t="s">
        <v>13915</v>
      </c>
      <c r="U9808" s="1">
        <v>40751</v>
      </c>
      <c r="V9808" s="2"/>
      <c r="W9808" s="2"/>
      <c r="X9808" t="s">
        <v>13916</v>
      </c>
      <c r="Y9808">
        <v>67</v>
      </c>
      <c r="Z9808">
        <v>2.1</v>
      </c>
      <c r="AA9808" t="s">
        <v>101</v>
      </c>
      <c r="AB9808" t="s">
        <v>101</v>
      </c>
      <c r="AC9808">
        <v>18</v>
      </c>
      <c r="AD9808">
        <v>18.3</v>
      </c>
      <c r="AE9808">
        <v>-0.3</v>
      </c>
      <c r="AY9808" s="3"/>
      <c r="AZ9808" s="3">
        <v>3.1343283582089557E-2</v>
      </c>
      <c r="BA9808" s="5">
        <v>0.9686567164179104</v>
      </c>
      <c r="BB9808" s="3">
        <f t="shared" si="168"/>
        <v>6.0234895522388143E-2</v>
      </c>
    </row>
    <row r="9809" spans="8:54" x14ac:dyDescent="0.3">
      <c r="H9809" t="s">
        <v>2637</v>
      </c>
      <c r="I9809" t="s">
        <v>15</v>
      </c>
      <c r="J9809" t="s">
        <v>13917</v>
      </c>
      <c r="U9809" s="1">
        <v>40686</v>
      </c>
      <c r="V9809" s="2"/>
      <c r="W9809" s="2"/>
      <c r="X9809" t="s">
        <v>13918</v>
      </c>
      <c r="Y9809">
        <v>101</v>
      </c>
      <c r="Z9809">
        <v>6</v>
      </c>
      <c r="AA9809" t="s">
        <v>101</v>
      </c>
      <c r="AB9809" t="s">
        <v>101</v>
      </c>
      <c r="AC9809">
        <v>23.2</v>
      </c>
      <c r="AD9809">
        <v>22</v>
      </c>
      <c r="AE9809">
        <v>1.2</v>
      </c>
      <c r="AY9809" s="3"/>
      <c r="AZ9809" s="3">
        <v>5.9405940594059403E-2</v>
      </c>
      <c r="BA9809" s="5">
        <v>0.94059405940594054</v>
      </c>
      <c r="BB9809" s="3">
        <f t="shared" si="168"/>
        <v>0.1141651485148516</v>
      </c>
    </row>
    <row r="9810" spans="8:54" x14ac:dyDescent="0.3">
      <c r="H9810" t="s">
        <v>98</v>
      </c>
      <c r="I9810" t="s">
        <v>15</v>
      </c>
      <c r="J9810" t="s">
        <v>13919</v>
      </c>
      <c r="U9810" s="1">
        <v>40452</v>
      </c>
      <c r="V9810" s="2"/>
      <c r="W9810" s="2"/>
      <c r="X9810" t="s">
        <v>13920</v>
      </c>
      <c r="Y9810">
        <v>88</v>
      </c>
      <c r="Z9810">
        <v>3.4</v>
      </c>
      <c r="AA9810" t="s">
        <v>101</v>
      </c>
      <c r="AB9810" t="s">
        <v>101</v>
      </c>
      <c r="AC9810">
        <v>17</v>
      </c>
      <c r="AD9810">
        <v>16.600000000000001</v>
      </c>
      <c r="AE9810">
        <v>0.4</v>
      </c>
      <c r="AY9810" s="3"/>
      <c r="AZ9810" s="3">
        <v>3.8636363636363635E-2</v>
      </c>
      <c r="BA9810" s="5">
        <v>0.96136363636363642</v>
      </c>
      <c r="BB9810" s="3">
        <f t="shared" si="168"/>
        <v>7.4250590909090697E-2</v>
      </c>
    </row>
    <row r="9811" spans="8:54" x14ac:dyDescent="0.3">
      <c r="H9811" t="s">
        <v>2612</v>
      </c>
      <c r="I9811" t="s">
        <v>15</v>
      </c>
      <c r="J9811" t="s">
        <v>13921</v>
      </c>
      <c r="U9811" s="1">
        <v>40680</v>
      </c>
      <c r="V9811" s="2"/>
      <c r="W9811" s="2"/>
      <c r="X9811" t="s">
        <v>13922</v>
      </c>
      <c r="Y9811">
        <v>52</v>
      </c>
      <c r="Z9811">
        <v>0</v>
      </c>
      <c r="AA9811" t="s">
        <v>101</v>
      </c>
      <c r="AB9811" t="s">
        <v>101</v>
      </c>
      <c r="AC9811">
        <v>21.6</v>
      </c>
      <c r="AD9811">
        <v>19.100000000000001</v>
      </c>
      <c r="AE9811">
        <v>2.5</v>
      </c>
      <c r="AY9811" s="3"/>
      <c r="AZ9811" s="3">
        <v>0</v>
      </c>
      <c r="BA9811" s="5">
        <v>1</v>
      </c>
      <c r="BB9811" s="3">
        <f t="shared" si="168"/>
        <v>0</v>
      </c>
    </row>
    <row r="9812" spans="8:54" x14ac:dyDescent="0.3">
      <c r="H9812" t="s">
        <v>107</v>
      </c>
      <c r="I9812" t="s">
        <v>15</v>
      </c>
      <c r="J9812" t="s">
        <v>7091</v>
      </c>
      <c r="U9812" s="1">
        <v>40423</v>
      </c>
      <c r="V9812" s="2"/>
      <c r="W9812" s="2"/>
      <c r="X9812" t="s">
        <v>13923</v>
      </c>
      <c r="Y9812">
        <v>146</v>
      </c>
      <c r="Z9812">
        <v>0</v>
      </c>
      <c r="AA9812" t="s">
        <v>101</v>
      </c>
      <c r="AB9812" t="s">
        <v>101</v>
      </c>
      <c r="AC9812">
        <v>21</v>
      </c>
      <c r="AD9812">
        <v>20.100000000000001</v>
      </c>
      <c r="AE9812">
        <v>0.9</v>
      </c>
      <c r="AY9812" s="3"/>
      <c r="AZ9812" s="3">
        <v>0</v>
      </c>
      <c r="BA9812" s="5">
        <v>1</v>
      </c>
      <c r="BB9812" s="3">
        <f t="shared" si="168"/>
        <v>0</v>
      </c>
    </row>
    <row r="9813" spans="8:54" x14ac:dyDescent="0.3">
      <c r="H9813" t="s">
        <v>21</v>
      </c>
      <c r="I9813" t="s">
        <v>15</v>
      </c>
      <c r="J9813" t="s">
        <v>13924</v>
      </c>
      <c r="U9813" s="1">
        <v>40661</v>
      </c>
      <c r="V9813" s="2"/>
      <c r="W9813" s="2"/>
      <c r="X9813" t="s">
        <v>13925</v>
      </c>
      <c r="Y9813">
        <v>112</v>
      </c>
      <c r="Z9813">
        <v>0</v>
      </c>
      <c r="AA9813" t="s">
        <v>101</v>
      </c>
      <c r="AB9813" t="s">
        <v>101</v>
      </c>
      <c r="AC9813">
        <v>21.1</v>
      </c>
      <c r="AD9813">
        <v>18.2</v>
      </c>
      <c r="AE9813">
        <v>2.9</v>
      </c>
      <c r="AY9813" s="3"/>
      <c r="AZ9813" s="3">
        <v>0</v>
      </c>
      <c r="BA9813" s="5">
        <v>1</v>
      </c>
      <c r="BB9813" s="3">
        <f t="shared" si="168"/>
        <v>0</v>
      </c>
    </row>
    <row r="9814" spans="8:54" x14ac:dyDescent="0.3">
      <c r="H9814" t="s">
        <v>2781</v>
      </c>
      <c r="I9814" t="s">
        <v>15</v>
      </c>
      <c r="J9814" t="s">
        <v>13926</v>
      </c>
      <c r="U9814" s="1">
        <v>40686</v>
      </c>
      <c r="V9814" s="2"/>
      <c r="W9814" s="2"/>
      <c r="X9814" t="s">
        <v>142</v>
      </c>
      <c r="Y9814">
        <v>90</v>
      </c>
      <c r="Z9814">
        <v>4.5</v>
      </c>
      <c r="AA9814" t="s">
        <v>101</v>
      </c>
      <c r="AB9814" t="s">
        <v>101</v>
      </c>
      <c r="AC9814">
        <v>19</v>
      </c>
      <c r="AD9814">
        <v>20.100000000000001</v>
      </c>
      <c r="AE9814">
        <v>-1.1000000000000001</v>
      </c>
      <c r="AY9814" s="3"/>
      <c r="AZ9814" s="3">
        <v>0.05</v>
      </c>
      <c r="BA9814" s="5">
        <v>0.95</v>
      </c>
      <c r="BB9814" s="3">
        <f t="shared" si="168"/>
        <v>9.6089000000000091E-2</v>
      </c>
    </row>
    <row r="9815" spans="8:54" x14ac:dyDescent="0.3">
      <c r="H9815" t="s">
        <v>14</v>
      </c>
      <c r="I9815" t="s">
        <v>15</v>
      </c>
      <c r="J9815" t="s">
        <v>13927</v>
      </c>
      <c r="U9815" s="1">
        <v>40683</v>
      </c>
      <c r="V9815" s="2"/>
      <c r="W9815" s="2"/>
      <c r="X9815" t="s">
        <v>554</v>
      </c>
      <c r="Y9815">
        <v>80</v>
      </c>
      <c r="Z9815">
        <v>7.7</v>
      </c>
      <c r="AA9815" t="s">
        <v>101</v>
      </c>
      <c r="AB9815" t="s">
        <v>101</v>
      </c>
      <c r="AC9815">
        <v>19.2</v>
      </c>
      <c r="AD9815">
        <v>19.5</v>
      </c>
      <c r="AE9815">
        <v>-0.3</v>
      </c>
      <c r="AY9815" s="3"/>
      <c r="AZ9815" s="3">
        <v>9.6250000000000002E-2</v>
      </c>
      <c r="BA9815" s="5">
        <v>0.90375000000000005</v>
      </c>
      <c r="BB9815" s="3">
        <f t="shared" si="168"/>
        <v>0.1849713249999998</v>
      </c>
    </row>
    <row r="9816" spans="8:54" x14ac:dyDescent="0.3">
      <c r="H9816" t="s">
        <v>150</v>
      </c>
      <c r="I9816" t="s">
        <v>15</v>
      </c>
      <c r="J9816" t="s">
        <v>13928</v>
      </c>
      <c r="U9816" s="1">
        <v>40725</v>
      </c>
      <c r="V9816" s="2"/>
      <c r="W9816" s="2"/>
      <c r="X9816" t="s">
        <v>650</v>
      </c>
      <c r="Y9816">
        <v>56</v>
      </c>
      <c r="Z9816">
        <v>2.7</v>
      </c>
      <c r="AA9816" t="s">
        <v>101</v>
      </c>
      <c r="AB9816" t="s">
        <v>101</v>
      </c>
      <c r="AC9816">
        <v>22.1</v>
      </c>
      <c r="AD9816">
        <v>22</v>
      </c>
      <c r="AE9816">
        <v>0.1</v>
      </c>
      <c r="AY9816" s="3"/>
      <c r="AZ9816" s="3">
        <v>4.8214285714285716E-2</v>
      </c>
      <c r="BA9816" s="5">
        <v>0.95178571428571423</v>
      </c>
      <c r="BB9816" s="3">
        <f t="shared" si="168"/>
        <v>9.2657250000000024E-2</v>
      </c>
    </row>
    <row r="9817" spans="8:54" x14ac:dyDescent="0.3">
      <c r="H9817" t="s">
        <v>150</v>
      </c>
      <c r="I9817" t="s">
        <v>15</v>
      </c>
      <c r="J9817">
        <v>95336</v>
      </c>
      <c r="U9817" s="1">
        <v>40777</v>
      </c>
      <c r="V9817" s="2"/>
      <c r="W9817" s="2"/>
      <c r="X9817" t="s">
        <v>13929</v>
      </c>
      <c r="Y9817">
        <v>107</v>
      </c>
      <c r="Z9817">
        <v>25.9</v>
      </c>
      <c r="AA9817" t="s">
        <v>101</v>
      </c>
      <c r="AB9817" t="s">
        <v>101</v>
      </c>
      <c r="AC9817">
        <v>21.4</v>
      </c>
      <c r="AD9817">
        <v>23.7</v>
      </c>
      <c r="AE9817">
        <v>-2.2999999999999998</v>
      </c>
      <c r="AY9817" s="3"/>
      <c r="AZ9817" s="3">
        <v>0.24205607476635513</v>
      </c>
      <c r="BA9817" s="5">
        <v>0.75794392523364484</v>
      </c>
      <c r="BB9817" s="3">
        <f t="shared" si="168"/>
        <v>0.46517852336448606</v>
      </c>
    </row>
    <row r="9818" spans="8:54" x14ac:dyDescent="0.3">
      <c r="H9818" t="s">
        <v>21</v>
      </c>
      <c r="I9818" t="s">
        <v>15</v>
      </c>
      <c r="J9818" t="s">
        <v>13930</v>
      </c>
      <c r="U9818" s="1">
        <v>40471</v>
      </c>
      <c r="V9818" s="2"/>
      <c r="W9818" s="2"/>
      <c r="X9818" t="s">
        <v>797</v>
      </c>
      <c r="Y9818">
        <v>79</v>
      </c>
      <c r="Z9818">
        <v>2.7</v>
      </c>
      <c r="AA9818" t="s">
        <v>101</v>
      </c>
      <c r="AB9818" t="s">
        <v>101</v>
      </c>
      <c r="AC9818">
        <v>16</v>
      </c>
      <c r="AD9818">
        <v>18.100000000000001</v>
      </c>
      <c r="AE9818">
        <v>-2.1</v>
      </c>
      <c r="AY9818" s="3"/>
      <c r="AZ9818" s="3">
        <v>3.4177215189873419E-2</v>
      </c>
      <c r="BA9818" s="5">
        <v>0.96582278481012662</v>
      </c>
      <c r="BB9818" s="3">
        <f t="shared" si="168"/>
        <v>6.5681088607594917E-2</v>
      </c>
    </row>
    <row r="9819" spans="8:54" x14ac:dyDescent="0.3">
      <c r="H9819" t="s">
        <v>238</v>
      </c>
      <c r="I9819" t="s">
        <v>15</v>
      </c>
      <c r="J9819" t="s">
        <v>13931</v>
      </c>
      <c r="U9819" s="1">
        <v>40379</v>
      </c>
      <c r="V9819" s="2"/>
      <c r="W9819" s="2"/>
      <c r="X9819" t="s">
        <v>2054</v>
      </c>
      <c r="Y9819">
        <v>120</v>
      </c>
      <c r="Z9819">
        <v>3.7</v>
      </c>
      <c r="AA9819" t="s">
        <v>101</v>
      </c>
      <c r="AB9819" t="s">
        <v>101</v>
      </c>
      <c r="AC9819">
        <v>19</v>
      </c>
      <c r="AD9819">
        <v>19.3</v>
      </c>
      <c r="AE9819">
        <v>-0.3</v>
      </c>
      <c r="AY9819" s="3"/>
      <c r="AZ9819" s="3">
        <v>3.0833333333333334E-2</v>
      </c>
      <c r="BA9819" s="5">
        <v>0.96916666666666662</v>
      </c>
      <c r="BB9819" s="3">
        <f t="shared" si="168"/>
        <v>5.9254883333333508E-2</v>
      </c>
    </row>
    <row r="9820" spans="8:54" x14ac:dyDescent="0.3">
      <c r="H9820" t="s">
        <v>14</v>
      </c>
      <c r="I9820" t="s">
        <v>15</v>
      </c>
      <c r="J9820" t="s">
        <v>13932</v>
      </c>
      <c r="U9820" s="1">
        <v>40411</v>
      </c>
      <c r="V9820" s="2"/>
      <c r="W9820" s="2"/>
      <c r="X9820" t="s">
        <v>13933</v>
      </c>
      <c r="Y9820">
        <v>76</v>
      </c>
      <c r="Z9820">
        <v>3.9</v>
      </c>
      <c r="AA9820" t="s">
        <v>101</v>
      </c>
      <c r="AB9820" t="s">
        <v>101</v>
      </c>
      <c r="AC9820">
        <v>20</v>
      </c>
      <c r="AD9820">
        <v>17.899999999999999</v>
      </c>
      <c r="AE9820">
        <v>2.1</v>
      </c>
      <c r="AY9820" s="3"/>
      <c r="AZ9820" s="3">
        <v>5.131578947368421E-2</v>
      </c>
      <c r="BA9820" s="5">
        <v>0.9486842105263158</v>
      </c>
      <c r="BB9820" s="3">
        <f t="shared" si="168"/>
        <v>9.8617657894736865E-2</v>
      </c>
    </row>
    <row r="9821" spans="8:54" x14ac:dyDescent="0.3">
      <c r="H9821" t="s">
        <v>110</v>
      </c>
      <c r="I9821" t="s">
        <v>15</v>
      </c>
      <c r="J9821" t="s">
        <v>13934</v>
      </c>
      <c r="U9821" s="1">
        <v>40465</v>
      </c>
      <c r="V9821" s="2"/>
      <c r="W9821" s="2"/>
      <c r="X9821" t="s">
        <v>8292</v>
      </c>
      <c r="Y9821">
        <v>279</v>
      </c>
      <c r="Z9821">
        <v>0</v>
      </c>
      <c r="AA9821" t="s">
        <v>101</v>
      </c>
      <c r="AB9821" t="s">
        <v>101</v>
      </c>
      <c r="AC9821">
        <v>25</v>
      </c>
      <c r="AD9821">
        <v>22.1</v>
      </c>
      <c r="AE9821">
        <v>2.9</v>
      </c>
      <c r="AY9821" s="3"/>
      <c r="AZ9821" s="3">
        <v>0</v>
      </c>
      <c r="BA9821" s="5">
        <v>1</v>
      </c>
      <c r="BB9821" s="3">
        <f t="shared" si="168"/>
        <v>0</v>
      </c>
    </row>
    <row r="9822" spans="8:54" x14ac:dyDescent="0.3">
      <c r="H9822" t="s">
        <v>9122</v>
      </c>
      <c r="I9822" t="s">
        <v>15</v>
      </c>
      <c r="J9822" t="s">
        <v>13935</v>
      </c>
      <c r="U9822" s="1">
        <v>40457</v>
      </c>
      <c r="V9822" s="2"/>
      <c r="W9822" s="2"/>
      <c r="X9822" t="s">
        <v>13936</v>
      </c>
      <c r="Y9822">
        <v>60</v>
      </c>
      <c r="Z9822">
        <v>6.3</v>
      </c>
      <c r="AA9822" t="s">
        <v>101</v>
      </c>
      <c r="AB9822" t="s">
        <v>101</v>
      </c>
      <c r="AC9822">
        <v>21</v>
      </c>
      <c r="AD9822">
        <v>23.1</v>
      </c>
      <c r="AE9822">
        <v>-2.1</v>
      </c>
      <c r="AY9822" s="3"/>
      <c r="AZ9822" s="3">
        <v>0.105</v>
      </c>
      <c r="BA9822" s="5">
        <v>0.89500000000000002</v>
      </c>
      <c r="BB9822" s="3">
        <f t="shared" si="168"/>
        <v>0.20178689999999988</v>
      </c>
    </row>
    <row r="9823" spans="8:54" x14ac:dyDescent="0.3">
      <c r="H9823" t="s">
        <v>14</v>
      </c>
      <c r="I9823" t="s">
        <v>15</v>
      </c>
      <c r="J9823" t="s">
        <v>13937</v>
      </c>
      <c r="U9823" s="1">
        <v>40710</v>
      </c>
      <c r="V9823" s="2"/>
      <c r="W9823" s="2"/>
      <c r="X9823" t="s">
        <v>4302</v>
      </c>
      <c r="Y9823">
        <v>109</v>
      </c>
      <c r="Z9823">
        <v>8</v>
      </c>
      <c r="AA9823" t="s">
        <v>101</v>
      </c>
      <c r="AB9823" t="s">
        <v>101</v>
      </c>
      <c r="AC9823">
        <v>18.2</v>
      </c>
      <c r="AD9823">
        <v>18</v>
      </c>
      <c r="AE9823">
        <v>0.2</v>
      </c>
      <c r="AY9823" s="3"/>
      <c r="AZ9823" s="3">
        <v>7.3394495412844041E-2</v>
      </c>
      <c r="BA9823" s="5">
        <v>0.92660550458715596</v>
      </c>
      <c r="BB9823" s="3">
        <f t="shared" si="168"/>
        <v>0.14104807339449543</v>
      </c>
    </row>
    <row r="9824" spans="8:54" x14ac:dyDescent="0.3">
      <c r="H9824" t="s">
        <v>3677</v>
      </c>
      <c r="I9824" t="s">
        <v>15</v>
      </c>
      <c r="J9824" t="s">
        <v>13938</v>
      </c>
      <c r="U9824" s="1">
        <v>40470</v>
      </c>
      <c r="V9824" s="2"/>
      <c r="W9824" s="2"/>
      <c r="X9824" t="s">
        <v>3679</v>
      </c>
      <c r="Y9824">
        <v>127</v>
      </c>
      <c r="Z9824">
        <v>0</v>
      </c>
      <c r="AA9824" t="s">
        <v>101</v>
      </c>
      <c r="AB9824" t="s">
        <v>101</v>
      </c>
      <c r="AC9824">
        <v>18</v>
      </c>
      <c r="AD9824">
        <v>21</v>
      </c>
      <c r="AE9824">
        <v>-3</v>
      </c>
      <c r="AY9824" s="3"/>
      <c r="AZ9824" s="3">
        <v>0</v>
      </c>
      <c r="BA9824" s="5">
        <v>1</v>
      </c>
      <c r="BB9824" s="3">
        <f t="shared" si="168"/>
        <v>0</v>
      </c>
    </row>
    <row r="9825" spans="8:54" x14ac:dyDescent="0.3">
      <c r="H9825" t="s">
        <v>14</v>
      </c>
      <c r="I9825" t="s">
        <v>15</v>
      </c>
      <c r="J9825" t="s">
        <v>13939</v>
      </c>
      <c r="U9825" s="1">
        <v>40411</v>
      </c>
      <c r="V9825" s="2"/>
      <c r="W9825" s="2"/>
      <c r="X9825" t="s">
        <v>237</v>
      </c>
      <c r="Y9825">
        <v>48</v>
      </c>
      <c r="Z9825">
        <v>-10.5</v>
      </c>
      <c r="AA9825" t="s">
        <v>101</v>
      </c>
      <c r="AB9825" t="s">
        <v>101</v>
      </c>
      <c r="AC9825">
        <v>19</v>
      </c>
      <c r="AD9825">
        <v>20.100000000000001</v>
      </c>
      <c r="AE9825">
        <v>-1.1000000000000001</v>
      </c>
      <c r="AY9825" s="3"/>
      <c r="AZ9825" s="3">
        <v>-0.21875</v>
      </c>
      <c r="BA9825" s="5">
        <v>1.21875</v>
      </c>
      <c r="BB9825" s="3">
        <f t="shared" si="168"/>
        <v>6.1260281250000048E-2</v>
      </c>
    </row>
    <row r="9826" spans="8:54" x14ac:dyDescent="0.3">
      <c r="H9826" t="s">
        <v>21</v>
      </c>
      <c r="I9826" t="s">
        <v>15</v>
      </c>
      <c r="J9826" t="s">
        <v>13940</v>
      </c>
      <c r="U9826" s="1">
        <v>40665</v>
      </c>
      <c r="V9826" s="2"/>
      <c r="W9826" s="2"/>
      <c r="X9826" t="s">
        <v>13941</v>
      </c>
      <c r="Y9826">
        <v>85</v>
      </c>
      <c r="Z9826">
        <v>0</v>
      </c>
      <c r="AA9826" t="s">
        <v>101</v>
      </c>
      <c r="AB9826" t="s">
        <v>101</v>
      </c>
      <c r="AC9826">
        <v>21.2</v>
      </c>
      <c r="AD9826">
        <v>19.3</v>
      </c>
      <c r="AE9826">
        <v>1.9</v>
      </c>
      <c r="AY9826" s="3"/>
      <c r="AZ9826" s="3">
        <v>0</v>
      </c>
      <c r="BA9826" s="5">
        <v>1</v>
      </c>
      <c r="BB9826" s="3">
        <f t="shared" si="168"/>
        <v>0</v>
      </c>
    </row>
    <row r="9827" spans="8:54" x14ac:dyDescent="0.3">
      <c r="H9827" t="s">
        <v>14</v>
      </c>
      <c r="I9827" t="s">
        <v>15</v>
      </c>
      <c r="J9827" t="s">
        <v>13942</v>
      </c>
      <c r="U9827" s="1">
        <v>40713</v>
      </c>
      <c r="V9827" s="2"/>
      <c r="W9827" s="2"/>
      <c r="X9827" t="s">
        <v>3161</v>
      </c>
      <c r="Y9827">
        <v>58</v>
      </c>
      <c r="Z9827">
        <v>1.9</v>
      </c>
      <c r="AA9827" t="s">
        <v>101</v>
      </c>
      <c r="AB9827" t="s">
        <v>101</v>
      </c>
      <c r="AC9827">
        <v>15.5</v>
      </c>
      <c r="AD9827">
        <v>18.2</v>
      </c>
      <c r="AE9827">
        <v>-2.7</v>
      </c>
      <c r="AY9827" s="3"/>
      <c r="AZ9827" s="3">
        <v>3.2758620689655168E-2</v>
      </c>
      <c r="BA9827" s="5">
        <v>0.96724137931034482</v>
      </c>
      <c r="BB9827" s="3">
        <f t="shared" si="168"/>
        <v>6.29548620689655E-2</v>
      </c>
    </row>
    <row r="9828" spans="8:54" x14ac:dyDescent="0.3">
      <c r="H9828" t="s">
        <v>1273</v>
      </c>
      <c r="I9828" t="s">
        <v>15</v>
      </c>
      <c r="J9828" t="s">
        <v>13943</v>
      </c>
      <c r="U9828" s="1">
        <v>40672</v>
      </c>
      <c r="V9828" s="2"/>
      <c r="W9828" s="2"/>
      <c r="X9828" t="s">
        <v>13944</v>
      </c>
      <c r="Y9828">
        <v>128</v>
      </c>
      <c r="Z9828">
        <v>6.4</v>
      </c>
      <c r="AA9828" t="s">
        <v>101</v>
      </c>
      <c r="AB9828" t="s">
        <v>101</v>
      </c>
      <c r="AC9828">
        <v>22.8</v>
      </c>
      <c r="AD9828">
        <v>19.899999999999999</v>
      </c>
      <c r="AE9828">
        <v>2.9</v>
      </c>
      <c r="AY9828" s="3"/>
      <c r="AZ9828" s="3">
        <v>0.05</v>
      </c>
      <c r="BA9828" s="5">
        <v>0.95</v>
      </c>
      <c r="BB9828" s="3">
        <f t="shared" si="168"/>
        <v>9.6089000000000091E-2</v>
      </c>
    </row>
    <row r="9829" spans="8:54" x14ac:dyDescent="0.3">
      <c r="H9829" t="s">
        <v>164</v>
      </c>
      <c r="I9829" t="s">
        <v>15</v>
      </c>
      <c r="J9829" t="s">
        <v>13263</v>
      </c>
      <c r="U9829" s="1">
        <v>40721</v>
      </c>
      <c r="V9829" s="2"/>
      <c r="W9829" s="2"/>
      <c r="X9829" t="s">
        <v>13945</v>
      </c>
      <c r="Y9829">
        <v>86</v>
      </c>
      <c r="Z9829">
        <v>7</v>
      </c>
      <c r="AA9829" t="s">
        <v>101</v>
      </c>
      <c r="AB9829" t="s">
        <v>101</v>
      </c>
      <c r="AC9829">
        <v>19.7</v>
      </c>
      <c r="AD9829">
        <v>21.4</v>
      </c>
      <c r="AE9829">
        <v>-1.7</v>
      </c>
      <c r="AY9829" s="3"/>
      <c r="AZ9829" s="3">
        <v>8.1395348837209308E-2</v>
      </c>
      <c r="BA9829" s="5">
        <v>0.91860465116279066</v>
      </c>
      <c r="BB9829" s="3">
        <f t="shared" si="168"/>
        <v>0.15642395348837224</v>
      </c>
    </row>
    <row r="9830" spans="8:54" x14ac:dyDescent="0.3">
      <c r="H9830" t="s">
        <v>115</v>
      </c>
      <c r="I9830" t="s">
        <v>15</v>
      </c>
      <c r="J9830" t="s">
        <v>13946</v>
      </c>
      <c r="U9830" s="1">
        <v>40723</v>
      </c>
      <c r="V9830" s="2"/>
      <c r="W9830" s="2"/>
      <c r="X9830" t="s">
        <v>20</v>
      </c>
      <c r="Y9830">
        <v>65</v>
      </c>
      <c r="Z9830">
        <v>-4.5999999999999996</v>
      </c>
      <c r="AA9830" t="s">
        <v>101</v>
      </c>
      <c r="AB9830" t="s">
        <v>101</v>
      </c>
      <c r="AC9830">
        <v>17.2</v>
      </c>
      <c r="AD9830">
        <v>20.2</v>
      </c>
      <c r="AE9830">
        <v>-3</v>
      </c>
      <c r="AY9830" s="3"/>
      <c r="AZ9830" s="3">
        <v>-7.0769230769230765E-2</v>
      </c>
      <c r="BA9830" s="5">
        <v>1.0707692307692307</v>
      </c>
      <c r="BB9830" s="3">
        <f t="shared" si="168"/>
        <v>1.9818710769230807E-2</v>
      </c>
    </row>
    <row r="9831" spans="8:54" x14ac:dyDescent="0.3">
      <c r="H9831" t="s">
        <v>2740</v>
      </c>
      <c r="I9831" t="s">
        <v>15</v>
      </c>
      <c r="J9831" t="s">
        <v>13947</v>
      </c>
      <c r="U9831" s="1">
        <v>40390</v>
      </c>
      <c r="V9831" s="2"/>
      <c r="W9831" s="2"/>
      <c r="X9831" t="s">
        <v>13948</v>
      </c>
      <c r="Y9831">
        <v>84</v>
      </c>
      <c r="Z9831">
        <v>5.5</v>
      </c>
      <c r="AA9831" t="s">
        <v>101</v>
      </c>
      <c r="AB9831" t="s">
        <v>101</v>
      </c>
      <c r="AC9831">
        <v>22</v>
      </c>
      <c r="AD9831">
        <v>21.7</v>
      </c>
      <c r="AE9831">
        <v>0.3</v>
      </c>
      <c r="AY9831" s="3"/>
      <c r="AZ9831" s="3">
        <v>6.5476190476190479E-2</v>
      </c>
      <c r="BA9831" s="5">
        <v>0.93452380952380953</v>
      </c>
      <c r="BB9831" s="3">
        <f t="shared" si="168"/>
        <v>0.12583083333333334</v>
      </c>
    </row>
    <row r="9832" spans="8:54" x14ac:dyDescent="0.3">
      <c r="H9832" t="s">
        <v>143</v>
      </c>
      <c r="I9832" t="s">
        <v>15</v>
      </c>
      <c r="J9832" t="s">
        <v>13949</v>
      </c>
      <c r="U9832" s="1">
        <v>40450</v>
      </c>
      <c r="V9832" s="2"/>
      <c r="W9832" s="2"/>
      <c r="X9832" t="s">
        <v>1142</v>
      </c>
      <c r="Y9832">
        <v>74</v>
      </c>
      <c r="Z9832">
        <v>10</v>
      </c>
      <c r="AA9832" t="s">
        <v>101</v>
      </c>
      <c r="AB9832" t="s">
        <v>101</v>
      </c>
      <c r="AC9832">
        <v>18</v>
      </c>
      <c r="AD9832">
        <v>19.3</v>
      </c>
      <c r="AE9832">
        <v>-1.3</v>
      </c>
      <c r="AY9832" s="3"/>
      <c r="AZ9832" s="3">
        <v>0.13513513513513514</v>
      </c>
      <c r="BA9832" s="5">
        <v>0.86486486486486491</v>
      </c>
      <c r="BB9832" s="3">
        <f t="shared" si="168"/>
        <v>0.25969999999999982</v>
      </c>
    </row>
    <row r="9833" spans="8:54" x14ac:dyDescent="0.3">
      <c r="H9833" t="s">
        <v>104</v>
      </c>
      <c r="I9833" t="s">
        <v>15</v>
      </c>
      <c r="J9833" t="s">
        <v>13950</v>
      </c>
      <c r="U9833" s="1">
        <v>40708</v>
      </c>
      <c r="V9833" s="2"/>
      <c r="W9833" s="2"/>
      <c r="X9833" t="s">
        <v>13951</v>
      </c>
      <c r="Y9833">
        <v>100</v>
      </c>
      <c r="Z9833">
        <v>0</v>
      </c>
      <c r="AA9833" t="s">
        <v>101</v>
      </c>
      <c r="AB9833" t="s">
        <v>101</v>
      </c>
      <c r="AC9833">
        <v>22.9</v>
      </c>
      <c r="AD9833">
        <v>19.3</v>
      </c>
      <c r="AE9833">
        <v>3.6</v>
      </c>
      <c r="AY9833" s="3"/>
      <c r="AZ9833" s="3">
        <v>0</v>
      </c>
      <c r="BA9833" s="5">
        <v>1</v>
      </c>
      <c r="BB9833" s="3">
        <f t="shared" si="168"/>
        <v>0</v>
      </c>
    </row>
    <row r="9834" spans="8:54" x14ac:dyDescent="0.3">
      <c r="H9834" t="s">
        <v>286</v>
      </c>
      <c r="I9834" t="s">
        <v>15</v>
      </c>
      <c r="J9834" t="s">
        <v>13952</v>
      </c>
      <c r="U9834" s="1">
        <v>40465</v>
      </c>
      <c r="V9834" s="2"/>
      <c r="W9834" s="2"/>
      <c r="X9834" t="s">
        <v>76</v>
      </c>
      <c r="Y9834">
        <v>110</v>
      </c>
      <c r="Z9834">
        <v>4.9000000000000004</v>
      </c>
      <c r="AA9834" t="s">
        <v>101</v>
      </c>
      <c r="AB9834" t="s">
        <v>101</v>
      </c>
      <c r="AC9834">
        <v>24</v>
      </c>
      <c r="AD9834">
        <v>22</v>
      </c>
      <c r="AE9834">
        <v>2</v>
      </c>
      <c r="AY9834" s="3"/>
      <c r="AZ9834" s="3">
        <v>4.4545454545454548E-2</v>
      </c>
      <c r="BA9834" s="5">
        <v>0.95545454545454545</v>
      </c>
      <c r="BB9834" s="3">
        <f t="shared" si="168"/>
        <v>8.5606563636363653E-2</v>
      </c>
    </row>
    <row r="9835" spans="8:54" x14ac:dyDescent="0.3">
      <c r="H9835" t="s">
        <v>2637</v>
      </c>
      <c r="I9835" t="s">
        <v>15</v>
      </c>
      <c r="J9835" t="s">
        <v>13953</v>
      </c>
      <c r="U9835" s="1">
        <v>40707</v>
      </c>
      <c r="V9835" s="2"/>
      <c r="W9835" s="2"/>
      <c r="X9835" t="s">
        <v>10819</v>
      </c>
      <c r="Y9835">
        <v>54</v>
      </c>
      <c r="Z9835">
        <v>3.4</v>
      </c>
      <c r="AA9835" t="s">
        <v>101</v>
      </c>
      <c r="AB9835" t="s">
        <v>101</v>
      </c>
      <c r="AC9835">
        <v>21.9</v>
      </c>
      <c r="AD9835">
        <v>18.8</v>
      </c>
      <c r="AE9835">
        <v>3.1</v>
      </c>
      <c r="AY9835" s="3"/>
      <c r="AZ9835" s="3">
        <v>6.2962962962962957E-2</v>
      </c>
      <c r="BA9835" s="5">
        <v>0.937037037037037</v>
      </c>
      <c r="BB9835" s="3">
        <f t="shared" si="168"/>
        <v>0.12100096296296314</v>
      </c>
    </row>
    <row r="9836" spans="8:54" x14ac:dyDescent="0.3">
      <c r="H9836" t="s">
        <v>107</v>
      </c>
      <c r="I9836" t="s">
        <v>15</v>
      </c>
      <c r="J9836" t="s">
        <v>13954</v>
      </c>
      <c r="U9836" s="1">
        <v>40753</v>
      </c>
      <c r="V9836" s="2"/>
      <c r="W9836" s="2"/>
      <c r="X9836" t="s">
        <v>13955</v>
      </c>
      <c r="Y9836">
        <v>70</v>
      </c>
      <c r="Z9836">
        <v>2.6</v>
      </c>
      <c r="AA9836" t="s">
        <v>101</v>
      </c>
      <c r="AB9836" t="s">
        <v>101</v>
      </c>
      <c r="AC9836">
        <v>18.7</v>
      </c>
      <c r="AD9836">
        <v>19.7</v>
      </c>
      <c r="AE9836">
        <v>-1</v>
      </c>
      <c r="AY9836" s="3"/>
      <c r="AZ9836" s="3">
        <v>3.7142857142857144E-2</v>
      </c>
      <c r="BA9836" s="5">
        <v>0.96285714285714286</v>
      </c>
      <c r="BB9836" s="3">
        <f t="shared" si="168"/>
        <v>7.1380400000000011E-2</v>
      </c>
    </row>
    <row r="9837" spans="8:54" x14ac:dyDescent="0.3">
      <c r="H9837" t="s">
        <v>115</v>
      </c>
      <c r="I9837" t="s">
        <v>15</v>
      </c>
      <c r="J9837" t="s">
        <v>1722</v>
      </c>
      <c r="U9837" s="1">
        <v>40394</v>
      </c>
      <c r="V9837" s="2"/>
      <c r="W9837" s="2"/>
      <c r="X9837" t="s">
        <v>237</v>
      </c>
      <c r="Y9837">
        <v>80</v>
      </c>
      <c r="Z9837">
        <v>4.0999999999999996</v>
      </c>
      <c r="AA9837" t="s">
        <v>101</v>
      </c>
      <c r="AB9837" t="s">
        <v>101</v>
      </c>
      <c r="AC9837">
        <v>19</v>
      </c>
      <c r="AD9837">
        <v>18.5</v>
      </c>
      <c r="AE9837">
        <v>0.5</v>
      </c>
      <c r="AY9837" s="3"/>
      <c r="AZ9837" s="3">
        <v>5.1249999999999997E-2</v>
      </c>
      <c r="BA9837" s="5">
        <v>0.94874999999999998</v>
      </c>
      <c r="BB9837" s="3">
        <f t="shared" si="168"/>
        <v>9.8491225000000071E-2</v>
      </c>
    </row>
    <row r="9838" spans="8:54" x14ac:dyDescent="0.3">
      <c r="H9838" t="s">
        <v>14</v>
      </c>
      <c r="I9838" t="s">
        <v>15</v>
      </c>
      <c r="J9838" t="s">
        <v>13912</v>
      </c>
      <c r="U9838" s="1">
        <v>40749</v>
      </c>
      <c r="V9838" s="2"/>
      <c r="W9838" s="2"/>
      <c r="X9838" t="s">
        <v>13956</v>
      </c>
      <c r="Y9838">
        <v>90</v>
      </c>
      <c r="Z9838">
        <v>6.9</v>
      </c>
      <c r="AA9838" t="s">
        <v>101</v>
      </c>
      <c r="AB9838" t="s">
        <v>101</v>
      </c>
      <c r="AC9838">
        <v>17.2</v>
      </c>
      <c r="AD9838">
        <v>17.899999999999999</v>
      </c>
      <c r="AE9838">
        <v>-0.7</v>
      </c>
      <c r="AY9838" s="3"/>
      <c r="AZ9838" s="3">
        <v>7.6666666666666675E-2</v>
      </c>
      <c r="BA9838" s="5">
        <v>0.92333333333333334</v>
      </c>
      <c r="BB9838" s="3">
        <f t="shared" si="168"/>
        <v>0.14733646666666655</v>
      </c>
    </row>
    <row r="9839" spans="8:54" x14ac:dyDescent="0.3">
      <c r="H9839" t="s">
        <v>238</v>
      </c>
      <c r="I9839" t="s">
        <v>15</v>
      </c>
      <c r="J9839" t="s">
        <v>13957</v>
      </c>
      <c r="U9839" s="1">
        <v>40430</v>
      </c>
      <c r="V9839" s="2"/>
      <c r="W9839" s="2"/>
      <c r="X9839" t="s">
        <v>13958</v>
      </c>
      <c r="Y9839">
        <v>65</v>
      </c>
      <c r="Z9839">
        <v>5.7</v>
      </c>
      <c r="AA9839" t="s">
        <v>101</v>
      </c>
      <c r="AB9839" t="s">
        <v>101</v>
      </c>
      <c r="AC9839">
        <v>20</v>
      </c>
      <c r="AD9839">
        <v>17</v>
      </c>
      <c r="AE9839">
        <v>3</v>
      </c>
      <c r="AY9839" s="3"/>
      <c r="AZ9839" s="3">
        <v>8.7692307692307694E-2</v>
      </c>
      <c r="BA9839" s="5">
        <v>0.91230769230769226</v>
      </c>
      <c r="BB9839" s="3">
        <f t="shared" si="168"/>
        <v>0.16852532307692325</v>
      </c>
    </row>
    <row r="9840" spans="8:54" x14ac:dyDescent="0.3">
      <c r="H9840" t="s">
        <v>164</v>
      </c>
      <c r="I9840" t="s">
        <v>15</v>
      </c>
      <c r="J9840" t="s">
        <v>13035</v>
      </c>
      <c r="U9840" s="1">
        <v>40392</v>
      </c>
      <c r="V9840" s="2"/>
      <c r="W9840" s="2"/>
      <c r="X9840" t="s">
        <v>7001</v>
      </c>
      <c r="Y9840">
        <v>115</v>
      </c>
      <c r="Z9840">
        <v>11</v>
      </c>
      <c r="AA9840" t="s">
        <v>101</v>
      </c>
      <c r="AB9840" t="s">
        <v>101</v>
      </c>
      <c r="AC9840">
        <v>19</v>
      </c>
      <c r="AD9840">
        <v>21.7</v>
      </c>
      <c r="AE9840">
        <v>-2.7</v>
      </c>
      <c r="AY9840" s="3"/>
      <c r="AZ9840" s="3">
        <v>9.5652173913043481E-2</v>
      </c>
      <c r="BA9840" s="5">
        <v>0.90434782608695652</v>
      </c>
      <c r="BB9840" s="3">
        <f t="shared" si="168"/>
        <v>0.18382243478260873</v>
      </c>
    </row>
    <row r="9841" spans="8:54" x14ac:dyDescent="0.3">
      <c r="H9841" t="s">
        <v>14</v>
      </c>
      <c r="I9841" t="s">
        <v>15</v>
      </c>
      <c r="J9841" t="s">
        <v>13959</v>
      </c>
      <c r="U9841" s="1">
        <v>40396</v>
      </c>
      <c r="V9841" s="2"/>
      <c r="W9841" s="2"/>
      <c r="X9841" t="s">
        <v>1298</v>
      </c>
      <c r="Y9841">
        <v>91</v>
      </c>
      <c r="Z9841">
        <v>-6.4</v>
      </c>
      <c r="AA9841" t="s">
        <v>101</v>
      </c>
      <c r="AB9841" t="s">
        <v>101</v>
      </c>
      <c r="AC9841">
        <v>20</v>
      </c>
      <c r="AD9841">
        <v>17.2</v>
      </c>
      <c r="AE9841">
        <v>2.8</v>
      </c>
      <c r="AY9841" s="3"/>
      <c r="AZ9841" s="3">
        <v>-7.032967032967033E-2</v>
      </c>
      <c r="BA9841" s="5">
        <v>1.0703296703296703</v>
      </c>
      <c r="BB9841" s="3">
        <f t="shared" si="168"/>
        <v>1.9695613186813232E-2</v>
      </c>
    </row>
    <row r="9842" spans="8:54" x14ac:dyDescent="0.3">
      <c r="H9842" t="s">
        <v>2637</v>
      </c>
      <c r="I9842" t="s">
        <v>15</v>
      </c>
      <c r="J9842" t="s">
        <v>13960</v>
      </c>
      <c r="U9842" s="1">
        <v>40697</v>
      </c>
      <c r="V9842" s="2"/>
      <c r="W9842" s="2"/>
      <c r="X9842" t="s">
        <v>20</v>
      </c>
      <c r="Y9842">
        <v>80</v>
      </c>
      <c r="Z9842">
        <v>2.6</v>
      </c>
      <c r="AA9842" t="s">
        <v>101</v>
      </c>
      <c r="AB9842" t="s">
        <v>101</v>
      </c>
      <c r="AC9842">
        <v>17.5</v>
      </c>
      <c r="AD9842">
        <v>19.7</v>
      </c>
      <c r="AE9842">
        <v>-2.2000000000000002</v>
      </c>
      <c r="AY9842" s="3"/>
      <c r="AZ9842" s="3">
        <v>3.2500000000000001E-2</v>
      </c>
      <c r="BA9842" s="5">
        <v>0.96750000000000003</v>
      </c>
      <c r="BB9842" s="3">
        <f t="shared" si="168"/>
        <v>6.2457849999999926E-2</v>
      </c>
    </row>
    <row r="9843" spans="8:54" x14ac:dyDescent="0.3">
      <c r="H9843" t="s">
        <v>107</v>
      </c>
      <c r="I9843" t="s">
        <v>15</v>
      </c>
      <c r="J9843" t="s">
        <v>11435</v>
      </c>
      <c r="U9843" s="1">
        <v>40730</v>
      </c>
      <c r="V9843" s="2"/>
      <c r="W9843" s="2"/>
      <c r="X9843" t="s">
        <v>4323</v>
      </c>
      <c r="Y9843">
        <v>76</v>
      </c>
      <c r="Z9843">
        <v>0</v>
      </c>
      <c r="AA9843" t="s">
        <v>101</v>
      </c>
      <c r="AB9843" t="s">
        <v>101</v>
      </c>
      <c r="AC9843">
        <v>20.100000000000001</v>
      </c>
      <c r="AD9843">
        <v>19.5</v>
      </c>
      <c r="AE9843">
        <v>0.6</v>
      </c>
      <c r="AY9843" s="3"/>
      <c r="AZ9843" s="3">
        <v>0</v>
      </c>
      <c r="BA9843" s="5">
        <v>1</v>
      </c>
      <c r="BB9843" s="3">
        <f t="shared" si="168"/>
        <v>0</v>
      </c>
    </row>
    <row r="9844" spans="8:54" x14ac:dyDescent="0.3">
      <c r="H9844" t="s">
        <v>14</v>
      </c>
      <c r="I9844" t="s">
        <v>15</v>
      </c>
      <c r="J9844" t="s">
        <v>6544</v>
      </c>
      <c r="U9844" s="1">
        <v>40401</v>
      </c>
      <c r="V9844" s="2"/>
      <c r="W9844" s="2"/>
      <c r="X9844" t="s">
        <v>4464</v>
      </c>
      <c r="Y9844">
        <v>64</v>
      </c>
      <c r="Z9844">
        <v>2</v>
      </c>
      <c r="AA9844" t="s">
        <v>101</v>
      </c>
      <c r="AB9844" t="s">
        <v>101</v>
      </c>
      <c r="AC9844">
        <v>19</v>
      </c>
      <c r="AD9844">
        <v>19.3</v>
      </c>
      <c r="AE9844">
        <v>-0.3</v>
      </c>
      <c r="AY9844" s="3"/>
      <c r="AZ9844" s="3">
        <v>3.125E-2</v>
      </c>
      <c r="BA9844" s="5">
        <v>0.96875</v>
      </c>
      <c r="BB9844" s="3">
        <f t="shared" si="168"/>
        <v>6.0055624999999946E-2</v>
      </c>
    </row>
    <row r="9845" spans="8:54" x14ac:dyDescent="0.3">
      <c r="H9845" t="s">
        <v>133</v>
      </c>
      <c r="I9845" t="s">
        <v>15</v>
      </c>
      <c r="J9845" t="s">
        <v>13961</v>
      </c>
      <c r="U9845" s="1">
        <v>40673</v>
      </c>
      <c r="V9845" s="2"/>
      <c r="W9845" s="2"/>
      <c r="X9845" t="s">
        <v>5611</v>
      </c>
      <c r="Y9845">
        <v>80</v>
      </c>
      <c r="Z9845">
        <v>2.5</v>
      </c>
      <c r="AA9845" t="s">
        <v>101</v>
      </c>
      <c r="AB9845" t="s">
        <v>101</v>
      </c>
      <c r="AC9845">
        <v>25.1</v>
      </c>
      <c r="AD9845">
        <v>20.2</v>
      </c>
      <c r="AE9845">
        <v>4.9000000000000004</v>
      </c>
      <c r="AY9845" s="3"/>
      <c r="AZ9845" s="3">
        <v>3.125E-2</v>
      </c>
      <c r="BA9845" s="5">
        <v>0.96875</v>
      </c>
      <c r="BB9845" s="3">
        <f t="shared" si="168"/>
        <v>6.0055624999999946E-2</v>
      </c>
    </row>
    <row r="9846" spans="8:54" x14ac:dyDescent="0.3">
      <c r="H9846" t="s">
        <v>14</v>
      </c>
      <c r="I9846" t="s">
        <v>15</v>
      </c>
      <c r="J9846" t="s">
        <v>13962</v>
      </c>
      <c r="U9846" s="1">
        <v>40760</v>
      </c>
      <c r="V9846" s="2"/>
      <c r="W9846" s="2"/>
      <c r="X9846" t="s">
        <v>475</v>
      </c>
      <c r="Y9846">
        <v>71</v>
      </c>
      <c r="Z9846">
        <v>7</v>
      </c>
      <c r="AA9846" t="s">
        <v>101</v>
      </c>
      <c r="AB9846" t="s">
        <v>101</v>
      </c>
      <c r="AC9846">
        <v>18.3</v>
      </c>
      <c r="AD9846">
        <v>17.7</v>
      </c>
      <c r="AE9846">
        <v>0.6</v>
      </c>
      <c r="AY9846" s="3"/>
      <c r="AZ9846" s="3">
        <v>9.8591549295774641E-2</v>
      </c>
      <c r="BA9846" s="5">
        <v>0.90140845070422537</v>
      </c>
      <c r="BB9846" s="3">
        <f t="shared" si="168"/>
        <v>0.18947126760563382</v>
      </c>
    </row>
    <row r="9847" spans="8:54" x14ac:dyDescent="0.3">
      <c r="H9847" t="s">
        <v>286</v>
      </c>
      <c r="I9847" t="s">
        <v>15</v>
      </c>
      <c r="J9847" t="s">
        <v>13652</v>
      </c>
      <c r="U9847" s="1">
        <v>40438</v>
      </c>
      <c r="V9847" s="2"/>
      <c r="W9847" s="2"/>
      <c r="X9847" t="s">
        <v>1038</v>
      </c>
      <c r="Y9847">
        <v>100</v>
      </c>
      <c r="Z9847">
        <v>0</v>
      </c>
      <c r="AA9847" t="s">
        <v>101</v>
      </c>
      <c r="AB9847" t="s">
        <v>101</v>
      </c>
      <c r="AC9847">
        <v>17</v>
      </c>
      <c r="AD9847">
        <v>19.3</v>
      </c>
      <c r="AE9847">
        <v>-2.2999999999999998</v>
      </c>
      <c r="AY9847" s="3"/>
      <c r="AZ9847" s="3">
        <v>0</v>
      </c>
      <c r="BA9847" s="5">
        <v>1</v>
      </c>
      <c r="BB9847" s="3">
        <f t="shared" si="168"/>
        <v>0</v>
      </c>
    </row>
    <row r="9848" spans="8:54" x14ac:dyDescent="0.3">
      <c r="H9848" t="s">
        <v>238</v>
      </c>
      <c r="I9848" t="s">
        <v>15</v>
      </c>
      <c r="J9848" t="s">
        <v>13963</v>
      </c>
      <c r="U9848" s="1">
        <v>40750</v>
      </c>
      <c r="V9848" s="2"/>
      <c r="W9848" s="2"/>
      <c r="X9848" t="s">
        <v>13964</v>
      </c>
      <c r="Y9848">
        <v>93</v>
      </c>
      <c r="Z9848">
        <v>5.4</v>
      </c>
      <c r="AA9848" t="s">
        <v>101</v>
      </c>
      <c r="AB9848" t="s">
        <v>101</v>
      </c>
      <c r="AC9848">
        <v>20.3</v>
      </c>
      <c r="AD9848">
        <v>22.3</v>
      </c>
      <c r="AE9848">
        <v>-2</v>
      </c>
      <c r="AY9848" s="3"/>
      <c r="AZ9848" s="3">
        <v>5.8064516129032261E-2</v>
      </c>
      <c r="BA9848" s="5">
        <v>0.9419354838709677</v>
      </c>
      <c r="BB9848" s="3">
        <f t="shared" si="168"/>
        <v>0.11158722580645164</v>
      </c>
    </row>
    <row r="9849" spans="8:54" x14ac:dyDescent="0.3">
      <c r="H9849" t="s">
        <v>4313</v>
      </c>
      <c r="I9849" t="s">
        <v>15</v>
      </c>
      <c r="J9849" t="s">
        <v>13965</v>
      </c>
      <c r="U9849" s="1">
        <v>40418</v>
      </c>
      <c r="V9849" s="2"/>
      <c r="W9849" s="2"/>
      <c r="X9849" t="s">
        <v>76</v>
      </c>
      <c r="Y9849">
        <v>94</v>
      </c>
      <c r="Z9849">
        <v>-5.5</v>
      </c>
      <c r="AA9849" t="s">
        <v>101</v>
      </c>
      <c r="AB9849" t="s">
        <v>101</v>
      </c>
      <c r="AC9849">
        <v>22</v>
      </c>
      <c r="AD9849">
        <v>22.5</v>
      </c>
      <c r="AE9849">
        <v>-0.5</v>
      </c>
      <c r="AY9849" s="3"/>
      <c r="AZ9849" s="3">
        <v>-5.8510638297872342E-2</v>
      </c>
      <c r="BA9849" s="5">
        <v>1.0585106382978724</v>
      </c>
      <c r="BB9849" s="3">
        <f t="shared" si="168"/>
        <v>1.638572872340438E-2</v>
      </c>
    </row>
    <row r="9850" spans="8:54" x14ac:dyDescent="0.3">
      <c r="H9850" t="s">
        <v>14</v>
      </c>
      <c r="I9850" t="s">
        <v>15</v>
      </c>
      <c r="J9850" t="s">
        <v>13966</v>
      </c>
      <c r="U9850" s="1">
        <v>40708</v>
      </c>
      <c r="V9850" s="2"/>
      <c r="W9850" s="2"/>
      <c r="X9850" t="s">
        <v>5210</v>
      </c>
      <c r="Y9850">
        <v>121</v>
      </c>
      <c r="Z9850">
        <v>5.6</v>
      </c>
      <c r="AA9850" t="s">
        <v>101</v>
      </c>
      <c r="AB9850" t="s">
        <v>101</v>
      </c>
      <c r="AC9850">
        <v>13.7</v>
      </c>
      <c r="AD9850">
        <v>15.7</v>
      </c>
      <c r="AE9850">
        <v>-2</v>
      </c>
      <c r="AY9850" s="3"/>
      <c r="AZ9850" s="3">
        <v>4.6280991735537187E-2</v>
      </c>
      <c r="BA9850" s="5">
        <v>0.95371900826446276</v>
      </c>
      <c r="BB9850" s="3">
        <f t="shared" si="168"/>
        <v>8.8941884297520701E-2</v>
      </c>
    </row>
    <row r="9851" spans="8:54" x14ac:dyDescent="0.3">
      <c r="H9851" t="s">
        <v>21</v>
      </c>
      <c r="I9851" t="s">
        <v>15</v>
      </c>
      <c r="J9851" t="s">
        <v>13967</v>
      </c>
      <c r="U9851" s="1">
        <v>40441</v>
      </c>
      <c r="V9851" s="2"/>
      <c r="W9851" s="2"/>
      <c r="X9851" t="s">
        <v>13968</v>
      </c>
      <c r="Y9851">
        <v>219</v>
      </c>
      <c r="Z9851">
        <v>6.6</v>
      </c>
      <c r="AA9851" t="s">
        <v>101</v>
      </c>
      <c r="AB9851" t="s">
        <v>101</v>
      </c>
      <c r="AC9851">
        <v>18</v>
      </c>
      <c r="AD9851">
        <v>20.9</v>
      </c>
      <c r="AE9851">
        <v>-2.9</v>
      </c>
      <c r="AY9851" s="3"/>
      <c r="AZ9851" s="3">
        <v>3.0136986301369861E-2</v>
      </c>
      <c r="BA9851" s="5">
        <v>0.96986301369863015</v>
      </c>
      <c r="BB9851" s="3">
        <f t="shared" si="168"/>
        <v>5.7916657534246463E-2</v>
      </c>
    </row>
    <row r="9852" spans="8:54" x14ac:dyDescent="0.3">
      <c r="H9852" t="s">
        <v>21</v>
      </c>
      <c r="I9852" t="s">
        <v>15</v>
      </c>
      <c r="J9852">
        <v>95340</v>
      </c>
      <c r="U9852" s="1">
        <v>40773</v>
      </c>
      <c r="V9852" s="2"/>
      <c r="W9852" s="2"/>
      <c r="X9852" t="s">
        <v>13969</v>
      </c>
      <c r="Y9852">
        <v>50</v>
      </c>
      <c r="Z9852">
        <v>3.9</v>
      </c>
      <c r="AA9852" t="s">
        <v>101</v>
      </c>
      <c r="AB9852" t="s">
        <v>101</v>
      </c>
      <c r="AC9852">
        <v>22</v>
      </c>
      <c r="AD9852">
        <v>21.2</v>
      </c>
      <c r="AE9852">
        <v>0.8</v>
      </c>
      <c r="AY9852" s="3"/>
      <c r="AZ9852" s="3">
        <v>7.8E-2</v>
      </c>
      <c r="BA9852" s="5">
        <v>0.92200000000000004</v>
      </c>
      <c r="BB9852" s="3">
        <f t="shared" si="168"/>
        <v>0.14989883999999987</v>
      </c>
    </row>
    <row r="9853" spans="8:54" x14ac:dyDescent="0.3">
      <c r="H9853" t="s">
        <v>21</v>
      </c>
      <c r="I9853" t="s">
        <v>15</v>
      </c>
      <c r="J9853" t="s">
        <v>13970</v>
      </c>
      <c r="U9853" s="1">
        <v>40702</v>
      </c>
      <c r="V9853" s="2"/>
      <c r="W9853" s="2"/>
      <c r="X9853" t="s">
        <v>1727</v>
      </c>
      <c r="Y9853">
        <v>56</v>
      </c>
      <c r="Z9853">
        <v>-3.3</v>
      </c>
      <c r="AA9853" t="s">
        <v>101</v>
      </c>
      <c r="AB9853" t="s">
        <v>101</v>
      </c>
      <c r="AC9853">
        <v>25.1</v>
      </c>
      <c r="AD9853">
        <v>22.8</v>
      </c>
      <c r="AE9853">
        <v>2.2999999999999998</v>
      </c>
      <c r="AY9853" s="3"/>
      <c r="AZ9853" s="3">
        <v>-5.8928571428571427E-2</v>
      </c>
      <c r="BA9853" s="5">
        <v>1.0589285714285714</v>
      </c>
      <c r="BB9853" s="3">
        <f t="shared" si="168"/>
        <v>1.650276964285724E-2</v>
      </c>
    </row>
    <row r="9854" spans="8:54" x14ac:dyDescent="0.3">
      <c r="H9854" t="s">
        <v>104</v>
      </c>
      <c r="I9854" t="s">
        <v>15</v>
      </c>
      <c r="J9854" t="s">
        <v>4311</v>
      </c>
      <c r="U9854" s="1">
        <v>40675</v>
      </c>
      <c r="V9854" s="2"/>
      <c r="W9854" s="2"/>
      <c r="X9854" t="s">
        <v>13971</v>
      </c>
      <c r="Y9854">
        <v>66</v>
      </c>
      <c r="Z9854">
        <v>16</v>
      </c>
      <c r="AA9854" t="s">
        <v>101</v>
      </c>
      <c r="AB9854" t="s">
        <v>101</v>
      </c>
      <c r="AC9854">
        <v>23.6</v>
      </c>
      <c r="AD9854">
        <v>22.1</v>
      </c>
      <c r="AE9854">
        <v>1.5</v>
      </c>
      <c r="AY9854" s="3"/>
      <c r="AZ9854" s="3">
        <v>0.24242424242424243</v>
      </c>
      <c r="BA9854" s="5">
        <v>0.75757575757575757</v>
      </c>
      <c r="BB9854" s="3">
        <f t="shared" si="168"/>
        <v>0.46588606060606064</v>
      </c>
    </row>
    <row r="9855" spans="8:54" x14ac:dyDescent="0.3">
      <c r="H9855" t="s">
        <v>2740</v>
      </c>
      <c r="I9855" t="s">
        <v>15</v>
      </c>
      <c r="J9855" t="s">
        <v>13972</v>
      </c>
      <c r="U9855" s="1">
        <v>40683</v>
      </c>
      <c r="V9855" s="2"/>
      <c r="W9855" s="2"/>
      <c r="X9855" t="s">
        <v>13973</v>
      </c>
      <c r="Y9855">
        <v>133</v>
      </c>
      <c r="Z9855">
        <v>0</v>
      </c>
      <c r="AA9855" t="s">
        <v>101</v>
      </c>
      <c r="AB9855" t="s">
        <v>101</v>
      </c>
      <c r="AC9855">
        <v>19.2</v>
      </c>
      <c r="AD9855">
        <v>20.399999999999999</v>
      </c>
      <c r="AE9855">
        <v>-1.2</v>
      </c>
      <c r="AY9855" s="3"/>
      <c r="AZ9855" s="3">
        <v>0</v>
      </c>
      <c r="BA9855" s="5">
        <v>1</v>
      </c>
      <c r="BB9855" s="3">
        <f t="shared" si="168"/>
        <v>0</v>
      </c>
    </row>
    <row r="9856" spans="8:54" x14ac:dyDescent="0.3">
      <c r="H9856" t="s">
        <v>21</v>
      </c>
      <c r="I9856" t="s">
        <v>15</v>
      </c>
      <c r="J9856" t="s">
        <v>13974</v>
      </c>
      <c r="U9856" s="1">
        <v>40690</v>
      </c>
      <c r="V9856" s="2"/>
      <c r="W9856" s="2"/>
      <c r="X9856" t="s">
        <v>13975</v>
      </c>
      <c r="Y9856">
        <v>71</v>
      </c>
      <c r="Z9856">
        <v>5.6</v>
      </c>
      <c r="AA9856" t="s">
        <v>101</v>
      </c>
      <c r="AB9856" t="s">
        <v>101</v>
      </c>
      <c r="AC9856">
        <v>22.7</v>
      </c>
      <c r="AD9856">
        <v>22.5</v>
      </c>
      <c r="AE9856">
        <v>0.2</v>
      </c>
      <c r="AY9856" s="3"/>
      <c r="AZ9856" s="3">
        <v>7.887323943661971E-2</v>
      </c>
      <c r="BA9856" s="5">
        <v>0.92112676056338028</v>
      </c>
      <c r="BB9856" s="3">
        <f t="shared" si="168"/>
        <v>0.15157701408450697</v>
      </c>
    </row>
    <row r="9857" spans="8:54" x14ac:dyDescent="0.3">
      <c r="H9857" t="s">
        <v>133</v>
      </c>
      <c r="I9857" t="s">
        <v>15</v>
      </c>
      <c r="J9857" t="s">
        <v>10439</v>
      </c>
      <c r="U9857" s="1">
        <v>40683</v>
      </c>
      <c r="V9857" s="2"/>
      <c r="W9857" s="2"/>
      <c r="X9857" t="s">
        <v>13976</v>
      </c>
      <c r="Y9857">
        <v>48</v>
      </c>
      <c r="Z9857">
        <v>6.6</v>
      </c>
      <c r="AA9857" t="s">
        <v>101</v>
      </c>
      <c r="AB9857" t="s">
        <v>101</v>
      </c>
      <c r="AC9857">
        <v>17.899999999999999</v>
      </c>
      <c r="AD9857">
        <v>15.3</v>
      </c>
      <c r="AE9857">
        <v>2.6</v>
      </c>
      <c r="AY9857" s="3"/>
      <c r="AZ9857" s="3">
        <v>0.13750000000000001</v>
      </c>
      <c r="BA9857" s="5">
        <v>0.86250000000000004</v>
      </c>
      <c r="BB9857" s="3">
        <f t="shared" si="168"/>
        <v>0.26424475000000003</v>
      </c>
    </row>
    <row r="9858" spans="8:54" x14ac:dyDescent="0.3">
      <c r="H9858" t="s">
        <v>14</v>
      </c>
      <c r="I9858" t="s">
        <v>15</v>
      </c>
      <c r="J9858" t="s">
        <v>13977</v>
      </c>
      <c r="U9858" s="1">
        <v>40464</v>
      </c>
      <c r="V9858" s="2"/>
      <c r="W9858" s="2"/>
      <c r="X9858" t="s">
        <v>13978</v>
      </c>
      <c r="Y9858">
        <v>82</v>
      </c>
      <c r="Z9858">
        <v>6.1</v>
      </c>
      <c r="AA9858" t="s">
        <v>101</v>
      </c>
      <c r="AB9858" t="s">
        <v>101</v>
      </c>
      <c r="AC9858">
        <v>21</v>
      </c>
      <c r="AD9858">
        <v>20.399999999999999</v>
      </c>
      <c r="AE9858">
        <v>0.6</v>
      </c>
      <c r="AY9858" s="3"/>
      <c r="AZ9858" s="3">
        <v>7.4390243902439021E-2</v>
      </c>
      <c r="BA9858" s="5">
        <v>0.92560975609756102</v>
      </c>
      <c r="BB9858" s="3">
        <f t="shared" si="168"/>
        <v>0.1429616829268292</v>
      </c>
    </row>
    <row r="9859" spans="8:54" x14ac:dyDescent="0.3">
      <c r="H9859" t="s">
        <v>14</v>
      </c>
      <c r="I9859" t="s">
        <v>15</v>
      </c>
      <c r="J9859" t="s">
        <v>13979</v>
      </c>
      <c r="U9859" s="1">
        <v>40700</v>
      </c>
      <c r="V9859" s="2"/>
      <c r="W9859" s="2"/>
      <c r="X9859" t="s">
        <v>13980</v>
      </c>
      <c r="Y9859">
        <v>146</v>
      </c>
      <c r="Z9859">
        <v>-5.7</v>
      </c>
      <c r="AA9859" t="s">
        <v>101</v>
      </c>
      <c r="AB9859" t="s">
        <v>101</v>
      </c>
      <c r="AC9859">
        <v>17.399999999999999</v>
      </c>
      <c r="AD9859">
        <v>18.7</v>
      </c>
      <c r="AE9859">
        <v>-1.3</v>
      </c>
      <c r="AY9859" s="3"/>
      <c r="AZ9859" s="3">
        <v>-3.9041095890410958E-2</v>
      </c>
      <c r="BA9859" s="5">
        <v>1.039041095890411</v>
      </c>
      <c r="BB9859" s="3">
        <f t="shared" ref="BB9859:BB9922" si="169">IF(BA9859&lt;=1,1-(1.92178*BA9859 - 0.92178),1-(-0.280047*BA9859 + 1.280047))</f>
        <v>1.0933341780821948E-2</v>
      </c>
    </row>
    <row r="9860" spans="8:54" x14ac:dyDescent="0.3">
      <c r="H9860" t="s">
        <v>3512</v>
      </c>
      <c r="I9860" t="s">
        <v>15</v>
      </c>
      <c r="J9860" t="s">
        <v>13981</v>
      </c>
      <c r="U9860" s="1">
        <v>40428</v>
      </c>
      <c r="V9860" s="2"/>
      <c r="W9860" s="2"/>
      <c r="X9860" t="s">
        <v>13982</v>
      </c>
      <c r="Y9860">
        <v>143</v>
      </c>
      <c r="Z9860">
        <v>0</v>
      </c>
      <c r="AA9860" t="s">
        <v>101</v>
      </c>
      <c r="AB9860" t="s">
        <v>101</v>
      </c>
      <c r="AC9860">
        <v>20</v>
      </c>
      <c r="AD9860">
        <v>18.8</v>
      </c>
      <c r="AE9860">
        <v>1.2</v>
      </c>
      <c r="AY9860" s="3"/>
      <c r="AZ9860" s="3">
        <v>0</v>
      </c>
      <c r="BA9860" s="5">
        <v>1</v>
      </c>
      <c r="BB9860" s="3">
        <f t="shared" si="169"/>
        <v>0</v>
      </c>
    </row>
    <row r="9861" spans="8:54" x14ac:dyDescent="0.3">
      <c r="H9861" t="s">
        <v>14</v>
      </c>
      <c r="I9861" t="s">
        <v>15</v>
      </c>
      <c r="J9861" t="s">
        <v>13983</v>
      </c>
      <c r="U9861" s="1">
        <v>40717</v>
      </c>
      <c r="V9861" s="2"/>
      <c r="W9861" s="2"/>
      <c r="X9861" t="s">
        <v>9054</v>
      </c>
      <c r="Y9861">
        <v>89</v>
      </c>
      <c r="Z9861">
        <v>-8.4</v>
      </c>
      <c r="AA9861" t="s">
        <v>101</v>
      </c>
      <c r="AB9861" t="s">
        <v>101</v>
      </c>
      <c r="AC9861">
        <v>17.2</v>
      </c>
      <c r="AD9861">
        <v>18</v>
      </c>
      <c r="AE9861">
        <v>-0.8</v>
      </c>
      <c r="AY9861" s="3"/>
      <c r="AZ9861" s="3">
        <v>-9.4382022471910118E-2</v>
      </c>
      <c r="BA9861" s="5">
        <v>1.0943820224719101</v>
      </c>
      <c r="BB9861" s="3">
        <f t="shared" si="169"/>
        <v>2.6431402247190983E-2</v>
      </c>
    </row>
    <row r="9862" spans="8:54" x14ac:dyDescent="0.3">
      <c r="H9862" t="s">
        <v>14</v>
      </c>
      <c r="I9862" t="s">
        <v>15</v>
      </c>
      <c r="J9862" t="s">
        <v>13984</v>
      </c>
      <c r="U9862" s="1">
        <v>40704</v>
      </c>
      <c r="V9862" s="2"/>
      <c r="W9862" s="2"/>
      <c r="X9862" t="s">
        <v>12662</v>
      </c>
      <c r="Y9862">
        <v>66</v>
      </c>
      <c r="Z9862">
        <v>3.4</v>
      </c>
      <c r="AA9862" t="s">
        <v>101</v>
      </c>
      <c r="AB9862" t="s">
        <v>101</v>
      </c>
      <c r="AC9862">
        <v>19.399999999999999</v>
      </c>
      <c r="AD9862">
        <v>20.399999999999999</v>
      </c>
      <c r="AE9862">
        <v>-1</v>
      </c>
      <c r="AY9862" s="3"/>
      <c r="AZ9862" s="3">
        <v>5.1515151515151514E-2</v>
      </c>
      <c r="BA9862" s="5">
        <v>0.94848484848484849</v>
      </c>
      <c r="BB9862" s="3">
        <f t="shared" si="169"/>
        <v>9.9000787878787966E-2</v>
      </c>
    </row>
    <row r="9863" spans="8:54" x14ac:dyDescent="0.3">
      <c r="H9863" t="s">
        <v>238</v>
      </c>
      <c r="I9863" t="s">
        <v>15</v>
      </c>
      <c r="J9863" t="s">
        <v>13985</v>
      </c>
      <c r="U9863" s="1">
        <v>40379</v>
      </c>
      <c r="V9863" s="2"/>
      <c r="W9863" s="2"/>
      <c r="X9863" t="s">
        <v>2461</v>
      </c>
      <c r="Y9863">
        <v>80</v>
      </c>
      <c r="Z9863">
        <v>-3.6</v>
      </c>
      <c r="AA9863" t="s">
        <v>101</v>
      </c>
      <c r="AB9863" t="s">
        <v>101</v>
      </c>
      <c r="AC9863">
        <v>18</v>
      </c>
      <c r="AD9863">
        <v>18.3</v>
      </c>
      <c r="AE9863">
        <v>-0.3</v>
      </c>
      <c r="AY9863" s="3"/>
      <c r="AZ9863" s="3">
        <v>-4.4999999999999998E-2</v>
      </c>
      <c r="BA9863" s="5">
        <v>1.0449999999999999</v>
      </c>
      <c r="BB9863" s="3">
        <f t="shared" si="169"/>
        <v>1.2602114999999969E-2</v>
      </c>
    </row>
    <row r="9864" spans="8:54" x14ac:dyDescent="0.3">
      <c r="H9864" t="s">
        <v>150</v>
      </c>
      <c r="I9864" t="s">
        <v>15</v>
      </c>
      <c r="J9864" t="s">
        <v>13986</v>
      </c>
      <c r="U9864" s="1">
        <v>40379</v>
      </c>
      <c r="V9864" s="2"/>
      <c r="W9864" s="2"/>
      <c r="X9864" t="s">
        <v>13987</v>
      </c>
      <c r="Y9864">
        <v>97</v>
      </c>
      <c r="Z9864">
        <v>6.6</v>
      </c>
      <c r="AA9864" t="s">
        <v>101</v>
      </c>
      <c r="AB9864" t="s">
        <v>101</v>
      </c>
      <c r="AC9864">
        <v>21</v>
      </c>
      <c r="AD9864">
        <v>20.399999999999999</v>
      </c>
      <c r="AE9864">
        <v>0.6</v>
      </c>
      <c r="AY9864" s="3"/>
      <c r="AZ9864" s="3">
        <v>6.8041237113402056E-2</v>
      </c>
      <c r="BA9864" s="5">
        <v>0.93195876288659796</v>
      </c>
      <c r="BB9864" s="3">
        <f t="shared" si="169"/>
        <v>0.13076028865979383</v>
      </c>
    </row>
    <row r="9865" spans="8:54" x14ac:dyDescent="0.3">
      <c r="H9865" t="s">
        <v>2604</v>
      </c>
      <c r="I9865" t="s">
        <v>15</v>
      </c>
      <c r="J9865" t="s">
        <v>8847</v>
      </c>
      <c r="U9865" s="1">
        <v>40467</v>
      </c>
      <c r="V9865" s="2"/>
      <c r="W9865" s="2"/>
      <c r="X9865" t="s">
        <v>3161</v>
      </c>
      <c r="Y9865">
        <v>113</v>
      </c>
      <c r="Z9865">
        <v>0</v>
      </c>
      <c r="AA9865" t="s">
        <v>101</v>
      </c>
      <c r="AB9865" t="s">
        <v>101</v>
      </c>
      <c r="AC9865">
        <v>17</v>
      </c>
      <c r="AD9865">
        <v>18.8</v>
      </c>
      <c r="AE9865">
        <v>-1.8</v>
      </c>
      <c r="AY9865" s="3"/>
      <c r="AZ9865" s="3">
        <v>0</v>
      </c>
      <c r="BA9865" s="5">
        <v>1</v>
      </c>
      <c r="BB9865" s="3">
        <f t="shared" si="169"/>
        <v>0</v>
      </c>
    </row>
    <row r="9866" spans="8:54" x14ac:dyDescent="0.3">
      <c r="H9866" t="s">
        <v>98</v>
      </c>
      <c r="I9866" t="s">
        <v>15</v>
      </c>
      <c r="J9866" t="s">
        <v>13988</v>
      </c>
      <c r="U9866" s="1">
        <v>40725</v>
      </c>
      <c r="V9866" s="2"/>
      <c r="W9866" s="2"/>
      <c r="X9866" t="s">
        <v>219</v>
      </c>
      <c r="Y9866">
        <v>84</v>
      </c>
      <c r="Z9866">
        <v>-4.9000000000000004</v>
      </c>
      <c r="AA9866" t="s">
        <v>101</v>
      </c>
      <c r="AB9866" t="s">
        <v>101</v>
      </c>
      <c r="AC9866">
        <v>22.4</v>
      </c>
      <c r="AD9866">
        <v>19.5</v>
      </c>
      <c r="AE9866">
        <v>2.9</v>
      </c>
      <c r="AY9866" s="3"/>
      <c r="AZ9866" s="3">
        <v>-5.8333333333333334E-2</v>
      </c>
      <c r="BA9866" s="5">
        <v>1.0583333333333333</v>
      </c>
      <c r="BB9866" s="3">
        <f t="shared" si="169"/>
        <v>1.6336075000000116E-2</v>
      </c>
    </row>
    <row r="9867" spans="8:54" x14ac:dyDescent="0.3">
      <c r="H9867" t="s">
        <v>208</v>
      </c>
      <c r="I9867" t="s">
        <v>15</v>
      </c>
      <c r="J9867" t="s">
        <v>5690</v>
      </c>
      <c r="U9867" s="1">
        <v>40381</v>
      </c>
      <c r="V9867" s="2"/>
      <c r="W9867" s="2"/>
      <c r="X9867" t="s">
        <v>9430</v>
      </c>
      <c r="Y9867">
        <v>72</v>
      </c>
      <c r="Z9867">
        <v>0</v>
      </c>
      <c r="AA9867" t="s">
        <v>101</v>
      </c>
      <c r="AB9867" t="s">
        <v>101</v>
      </c>
      <c r="AC9867">
        <v>17</v>
      </c>
      <c r="AD9867">
        <v>17.7</v>
      </c>
      <c r="AE9867">
        <v>-0.7</v>
      </c>
      <c r="AY9867" s="3"/>
      <c r="AZ9867" s="3">
        <v>0</v>
      </c>
      <c r="BA9867" s="5">
        <v>1</v>
      </c>
      <c r="BB9867" s="3">
        <f t="shared" si="169"/>
        <v>0</v>
      </c>
    </row>
    <row r="9868" spans="8:54" x14ac:dyDescent="0.3">
      <c r="H9868" t="s">
        <v>238</v>
      </c>
      <c r="I9868" t="s">
        <v>15</v>
      </c>
      <c r="J9868" t="s">
        <v>13337</v>
      </c>
      <c r="U9868" s="1">
        <v>40404</v>
      </c>
      <c r="V9868" s="2"/>
      <c r="W9868" s="2"/>
      <c r="X9868" t="s">
        <v>4310</v>
      </c>
      <c r="Y9868">
        <v>51</v>
      </c>
      <c r="Z9868">
        <v>-4.8</v>
      </c>
      <c r="AA9868" t="s">
        <v>101</v>
      </c>
      <c r="AB9868" t="s">
        <v>101</v>
      </c>
      <c r="AC9868">
        <v>20</v>
      </c>
      <c r="AD9868">
        <v>19.5</v>
      </c>
      <c r="AE9868">
        <v>0.5</v>
      </c>
      <c r="AY9868" s="3"/>
      <c r="AZ9868" s="3">
        <v>-9.4117647058823528E-2</v>
      </c>
      <c r="BA9868" s="5">
        <v>1.0941176470588236</v>
      </c>
      <c r="BB9868" s="3">
        <f t="shared" si="169"/>
        <v>2.6357364705882458E-2</v>
      </c>
    </row>
    <row r="9869" spans="8:54" x14ac:dyDescent="0.3">
      <c r="H9869" t="s">
        <v>179</v>
      </c>
      <c r="I9869" t="s">
        <v>15</v>
      </c>
      <c r="J9869" t="s">
        <v>5247</v>
      </c>
      <c r="U9869" s="1">
        <v>40417</v>
      </c>
      <c r="V9869" s="2"/>
      <c r="W9869" s="2"/>
      <c r="X9869" t="s">
        <v>6307</v>
      </c>
      <c r="Y9869">
        <v>84</v>
      </c>
      <c r="Z9869">
        <v>4.9000000000000004</v>
      </c>
      <c r="AA9869" t="s">
        <v>101</v>
      </c>
      <c r="AB9869" t="s">
        <v>101</v>
      </c>
      <c r="AC9869">
        <v>22</v>
      </c>
      <c r="AD9869">
        <v>19.3</v>
      </c>
      <c r="AE9869">
        <v>2.7</v>
      </c>
      <c r="AY9869" s="3"/>
      <c r="AZ9869" s="3">
        <v>5.8333333333333334E-2</v>
      </c>
      <c r="BA9869" s="5">
        <v>0.94166666666666665</v>
      </c>
      <c r="BB9869" s="3">
        <f t="shared" si="169"/>
        <v>0.11210383333333329</v>
      </c>
    </row>
    <row r="9870" spans="8:54" x14ac:dyDescent="0.3">
      <c r="H9870" t="s">
        <v>3784</v>
      </c>
      <c r="I9870" t="s">
        <v>15</v>
      </c>
      <c r="J9870" t="s">
        <v>13989</v>
      </c>
      <c r="U9870" s="1">
        <v>40458</v>
      </c>
      <c r="V9870" s="2"/>
      <c r="W9870" s="2"/>
      <c r="X9870" t="s">
        <v>13990</v>
      </c>
      <c r="Y9870">
        <v>76</v>
      </c>
      <c r="Z9870">
        <v>2.4</v>
      </c>
      <c r="AA9870" t="s">
        <v>101</v>
      </c>
      <c r="AB9870" t="s">
        <v>101</v>
      </c>
      <c r="AC9870">
        <v>20</v>
      </c>
      <c r="AD9870">
        <v>19.2</v>
      </c>
      <c r="AE9870">
        <v>0.8</v>
      </c>
      <c r="AY9870" s="3"/>
      <c r="AZ9870" s="3">
        <v>3.1578947368421054E-2</v>
      </c>
      <c r="BA9870" s="5">
        <v>0.96842105263157896</v>
      </c>
      <c r="BB9870" s="3">
        <f t="shared" si="169"/>
        <v>6.0687789473684139E-2</v>
      </c>
    </row>
    <row r="9871" spans="8:54" x14ac:dyDescent="0.3">
      <c r="H9871" t="s">
        <v>14</v>
      </c>
      <c r="I9871" t="s">
        <v>15</v>
      </c>
      <c r="J9871" t="s">
        <v>13991</v>
      </c>
      <c r="U9871" s="1">
        <v>40388</v>
      </c>
      <c r="V9871" s="2"/>
      <c r="W9871" s="2"/>
      <c r="X9871" t="s">
        <v>2580</v>
      </c>
      <c r="Y9871">
        <v>79</v>
      </c>
      <c r="Z9871">
        <v>10.1</v>
      </c>
      <c r="AA9871" t="s">
        <v>101</v>
      </c>
      <c r="AB9871" t="s">
        <v>101</v>
      </c>
      <c r="AC9871">
        <v>17</v>
      </c>
      <c r="AD9871">
        <v>18.2</v>
      </c>
      <c r="AE9871">
        <v>-1.2</v>
      </c>
      <c r="AY9871" s="3"/>
      <c r="AZ9871" s="3">
        <v>0.12784810126582277</v>
      </c>
      <c r="BA9871" s="5">
        <v>0.8721518987341772</v>
      </c>
      <c r="BB9871" s="3">
        <f t="shared" si="169"/>
        <v>0.2456959240506329</v>
      </c>
    </row>
    <row r="9872" spans="8:54" x14ac:dyDescent="0.3">
      <c r="H9872" t="s">
        <v>14</v>
      </c>
      <c r="I9872" t="s">
        <v>15</v>
      </c>
      <c r="J9872" t="s">
        <v>13992</v>
      </c>
      <c r="U9872" s="1">
        <v>40716</v>
      </c>
      <c r="V9872" s="2"/>
      <c r="W9872" s="2"/>
      <c r="X9872" t="s">
        <v>1513</v>
      </c>
      <c r="Y9872">
        <v>54</v>
      </c>
      <c r="Z9872">
        <v>6</v>
      </c>
      <c r="AA9872" t="s">
        <v>101</v>
      </c>
      <c r="AB9872" t="s">
        <v>101</v>
      </c>
      <c r="AC9872">
        <v>21.3</v>
      </c>
      <c r="AD9872">
        <v>22</v>
      </c>
      <c r="AE9872">
        <v>-0.7</v>
      </c>
      <c r="AY9872" s="3"/>
      <c r="AZ9872" s="3">
        <v>0.1111111111111111</v>
      </c>
      <c r="BA9872" s="5">
        <v>0.88888888888888884</v>
      </c>
      <c r="BB9872" s="3">
        <f t="shared" si="169"/>
        <v>0.21353111111111112</v>
      </c>
    </row>
    <row r="9873" spans="8:54" x14ac:dyDescent="0.3">
      <c r="H9873" t="s">
        <v>2752</v>
      </c>
      <c r="I9873" t="s">
        <v>15</v>
      </c>
      <c r="J9873" t="s">
        <v>13993</v>
      </c>
      <c r="U9873" s="1">
        <v>40449</v>
      </c>
      <c r="V9873" s="2"/>
      <c r="W9873" s="2"/>
      <c r="X9873" t="s">
        <v>76</v>
      </c>
      <c r="Y9873">
        <v>60</v>
      </c>
      <c r="Z9873">
        <v>2.8</v>
      </c>
      <c r="AA9873" t="s">
        <v>101</v>
      </c>
      <c r="AB9873" t="s">
        <v>101</v>
      </c>
      <c r="AC9873">
        <v>17</v>
      </c>
      <c r="AD9873">
        <v>19.2</v>
      </c>
      <c r="AE9873">
        <v>-2.2000000000000002</v>
      </c>
      <c r="AY9873" s="3"/>
      <c r="AZ9873" s="3">
        <v>4.6666666666666662E-2</v>
      </c>
      <c r="BA9873" s="5">
        <v>0.95333333333333337</v>
      </c>
      <c r="BB9873" s="3">
        <f t="shared" si="169"/>
        <v>8.9683066666666589E-2</v>
      </c>
    </row>
    <row r="9874" spans="8:54" x14ac:dyDescent="0.3">
      <c r="H9874" t="s">
        <v>2752</v>
      </c>
      <c r="I9874" t="s">
        <v>15</v>
      </c>
      <c r="J9874" t="s">
        <v>13994</v>
      </c>
      <c r="U9874" s="1">
        <v>40709</v>
      </c>
      <c r="V9874" s="2"/>
      <c r="W9874" s="2"/>
      <c r="X9874" t="s">
        <v>2691</v>
      </c>
      <c r="Y9874">
        <v>105</v>
      </c>
      <c r="Z9874">
        <v>12.8</v>
      </c>
      <c r="AA9874" t="s">
        <v>101</v>
      </c>
      <c r="AB9874" t="s">
        <v>101</v>
      </c>
      <c r="AC9874">
        <v>19.3</v>
      </c>
      <c r="AD9874">
        <v>19.3</v>
      </c>
      <c r="AE9874">
        <v>0</v>
      </c>
      <c r="AY9874" s="3"/>
      <c r="AZ9874" s="3">
        <v>0.1219047619047619</v>
      </c>
      <c r="BA9874" s="5">
        <v>0.87809523809523804</v>
      </c>
      <c r="BB9874" s="3">
        <f t="shared" si="169"/>
        <v>0.23427413333333336</v>
      </c>
    </row>
    <row r="9875" spans="8:54" x14ac:dyDescent="0.3">
      <c r="H9875" t="s">
        <v>272</v>
      </c>
      <c r="I9875" t="s">
        <v>15</v>
      </c>
      <c r="J9875" t="s">
        <v>13995</v>
      </c>
      <c r="U9875" s="1">
        <v>40431</v>
      </c>
      <c r="V9875" s="2"/>
      <c r="W9875" s="2"/>
      <c r="X9875" t="s">
        <v>13996</v>
      </c>
      <c r="Y9875">
        <v>51</v>
      </c>
      <c r="Z9875">
        <v>-7.2</v>
      </c>
      <c r="AA9875" t="s">
        <v>101</v>
      </c>
      <c r="AB9875" t="s">
        <v>101</v>
      </c>
      <c r="AC9875">
        <v>18</v>
      </c>
      <c r="AD9875">
        <v>17.2</v>
      </c>
      <c r="AE9875">
        <v>0.8</v>
      </c>
      <c r="AY9875" s="3"/>
      <c r="AZ9875" s="3">
        <v>-0.14117647058823529</v>
      </c>
      <c r="BA9875" s="5">
        <v>1.1411764705882352</v>
      </c>
      <c r="BB9875" s="3">
        <f t="shared" si="169"/>
        <v>3.953604705882352E-2</v>
      </c>
    </row>
    <row r="9876" spans="8:54" x14ac:dyDescent="0.3">
      <c r="H9876" t="s">
        <v>150</v>
      </c>
      <c r="I9876" t="s">
        <v>15</v>
      </c>
      <c r="J9876" t="s">
        <v>9031</v>
      </c>
      <c r="U9876" s="1">
        <v>40674</v>
      </c>
      <c r="V9876" s="2"/>
      <c r="W9876" s="2"/>
      <c r="X9876" t="s">
        <v>13997</v>
      </c>
      <c r="Y9876">
        <v>96</v>
      </c>
      <c r="Z9876">
        <v>4.5999999999999996</v>
      </c>
      <c r="AA9876" t="s">
        <v>101</v>
      </c>
      <c r="AB9876" t="s">
        <v>101</v>
      </c>
      <c r="AC9876">
        <v>21.5</v>
      </c>
      <c r="AD9876">
        <v>21</v>
      </c>
      <c r="AE9876">
        <v>0.5</v>
      </c>
      <c r="AY9876" s="3"/>
      <c r="AZ9876" s="3">
        <v>4.7916666666666663E-2</v>
      </c>
      <c r="BA9876" s="5">
        <v>0.95208333333333339</v>
      </c>
      <c r="BB9876" s="3">
        <f t="shared" si="169"/>
        <v>9.2085291666666569E-2</v>
      </c>
    </row>
    <row r="9877" spans="8:54" x14ac:dyDescent="0.3">
      <c r="H9877" t="s">
        <v>14</v>
      </c>
      <c r="I9877" t="s">
        <v>15</v>
      </c>
      <c r="J9877" t="s">
        <v>13998</v>
      </c>
      <c r="U9877" s="1">
        <v>40743</v>
      </c>
      <c r="V9877" s="2"/>
      <c r="W9877" s="2"/>
      <c r="X9877" t="s">
        <v>13999</v>
      </c>
      <c r="Y9877">
        <v>102</v>
      </c>
      <c r="Z9877">
        <v>3.5</v>
      </c>
      <c r="AA9877" t="s">
        <v>101</v>
      </c>
      <c r="AB9877" t="s">
        <v>101</v>
      </c>
      <c r="AC9877">
        <v>19.600000000000001</v>
      </c>
      <c r="AD9877">
        <v>17.2</v>
      </c>
      <c r="AE9877">
        <v>2.4</v>
      </c>
      <c r="AY9877" s="3"/>
      <c r="AZ9877" s="3">
        <v>3.4313725490196081E-2</v>
      </c>
      <c r="BA9877" s="5">
        <v>0.96568627450980393</v>
      </c>
      <c r="BB9877" s="3">
        <f t="shared" si="169"/>
        <v>6.5943431372549099E-2</v>
      </c>
    </row>
    <row r="9878" spans="8:54" x14ac:dyDescent="0.3">
      <c r="H9878" t="s">
        <v>2678</v>
      </c>
      <c r="I9878" t="s">
        <v>15</v>
      </c>
      <c r="J9878" t="s">
        <v>14000</v>
      </c>
      <c r="U9878" s="1">
        <v>40739</v>
      </c>
      <c r="V9878" s="2"/>
      <c r="W9878" s="2"/>
      <c r="X9878" t="s">
        <v>598</v>
      </c>
      <c r="Y9878">
        <v>68</v>
      </c>
      <c r="Z9878">
        <v>3</v>
      </c>
      <c r="AA9878" t="s">
        <v>101</v>
      </c>
      <c r="AB9878" t="s">
        <v>101</v>
      </c>
      <c r="AC9878">
        <v>18.3</v>
      </c>
      <c r="AD9878">
        <v>19.899999999999999</v>
      </c>
      <c r="AE9878">
        <v>-1.6</v>
      </c>
      <c r="AY9878" s="3"/>
      <c r="AZ9878" s="3">
        <v>4.4117647058823532E-2</v>
      </c>
      <c r="BA9878" s="5">
        <v>0.95588235294117652</v>
      </c>
      <c r="BB9878" s="3">
        <f t="shared" si="169"/>
        <v>8.4784411764705858E-2</v>
      </c>
    </row>
    <row r="9879" spans="8:54" x14ac:dyDescent="0.3">
      <c r="H9879" t="s">
        <v>164</v>
      </c>
      <c r="I9879" t="s">
        <v>15</v>
      </c>
      <c r="J9879" t="s">
        <v>14001</v>
      </c>
      <c r="U9879" s="1">
        <v>40711</v>
      </c>
      <c r="V9879" s="2"/>
      <c r="W9879" s="2"/>
      <c r="X9879" t="s">
        <v>2691</v>
      </c>
      <c r="Y9879">
        <v>100</v>
      </c>
      <c r="Z9879">
        <v>4.0999999999999996</v>
      </c>
      <c r="AA9879" t="s">
        <v>101</v>
      </c>
      <c r="AB9879" t="s">
        <v>101</v>
      </c>
      <c r="AC9879">
        <v>22.2</v>
      </c>
      <c r="AD9879">
        <v>19.8</v>
      </c>
      <c r="AE9879">
        <v>2.4</v>
      </c>
      <c r="AY9879" s="3"/>
      <c r="AZ9879" s="3">
        <v>4.0999999999999995E-2</v>
      </c>
      <c r="BA9879" s="5">
        <v>0.95899999999999996</v>
      </c>
      <c r="BB9879" s="3">
        <f t="shared" si="169"/>
        <v>7.8792980000000012E-2</v>
      </c>
    </row>
    <row r="9880" spans="8:54" x14ac:dyDescent="0.3">
      <c r="H9880" t="s">
        <v>14</v>
      </c>
      <c r="I9880" t="s">
        <v>15</v>
      </c>
      <c r="J9880" t="s">
        <v>5204</v>
      </c>
      <c r="U9880" s="1">
        <v>40704</v>
      </c>
      <c r="V9880" s="2"/>
      <c r="W9880" s="2"/>
      <c r="X9880" t="s">
        <v>1181</v>
      </c>
      <c r="Y9880">
        <v>68</v>
      </c>
      <c r="Z9880">
        <v>3.9</v>
      </c>
      <c r="AA9880" t="s">
        <v>101</v>
      </c>
      <c r="AB9880" t="s">
        <v>101</v>
      </c>
      <c r="AC9880">
        <v>17.8</v>
      </c>
      <c r="AD9880">
        <v>19.8</v>
      </c>
      <c r="AE9880">
        <v>-2</v>
      </c>
      <c r="AY9880" s="3"/>
      <c r="AZ9880" s="3">
        <v>5.7352941176470586E-2</v>
      </c>
      <c r="BA9880" s="5">
        <v>0.94264705882352939</v>
      </c>
      <c r="BB9880" s="3">
        <f t="shared" si="169"/>
        <v>0.11021973529411766</v>
      </c>
    </row>
    <row r="9881" spans="8:54" x14ac:dyDescent="0.3">
      <c r="H9881" t="s">
        <v>238</v>
      </c>
      <c r="I9881" t="s">
        <v>15</v>
      </c>
      <c r="J9881" t="s">
        <v>14002</v>
      </c>
      <c r="U9881" s="1">
        <v>40704</v>
      </c>
      <c r="V9881" s="2"/>
      <c r="W9881" s="2"/>
      <c r="X9881" t="s">
        <v>14003</v>
      </c>
      <c r="Y9881">
        <v>120</v>
      </c>
      <c r="Z9881">
        <v>4.4000000000000004</v>
      </c>
      <c r="AA9881" t="s">
        <v>101</v>
      </c>
      <c r="AB9881" t="s">
        <v>101</v>
      </c>
      <c r="AC9881">
        <v>20.5</v>
      </c>
      <c r="AD9881">
        <v>16.899999999999999</v>
      </c>
      <c r="AE9881">
        <v>3.6</v>
      </c>
      <c r="AY9881" s="3"/>
      <c r="AZ9881" s="3">
        <v>3.6666666666666667E-2</v>
      </c>
      <c r="BA9881" s="5">
        <v>0.96333333333333337</v>
      </c>
      <c r="BB9881" s="3">
        <f t="shared" si="169"/>
        <v>7.0465266666666526E-2</v>
      </c>
    </row>
    <row r="9882" spans="8:54" x14ac:dyDescent="0.3">
      <c r="H9882" t="s">
        <v>14</v>
      </c>
      <c r="I9882" t="s">
        <v>15</v>
      </c>
      <c r="J9882" t="s">
        <v>14004</v>
      </c>
      <c r="U9882" s="1">
        <v>40380</v>
      </c>
      <c r="V9882" s="2"/>
      <c r="W9882" s="2"/>
      <c r="X9882" t="s">
        <v>2996</v>
      </c>
      <c r="Y9882">
        <v>59</v>
      </c>
      <c r="Z9882">
        <v>2.5</v>
      </c>
      <c r="AA9882" t="s">
        <v>101</v>
      </c>
      <c r="AB9882" t="s">
        <v>101</v>
      </c>
      <c r="AC9882">
        <v>17</v>
      </c>
      <c r="AD9882">
        <v>16.600000000000001</v>
      </c>
      <c r="AE9882">
        <v>0.4</v>
      </c>
      <c r="AY9882" s="3"/>
      <c r="AZ9882" s="3">
        <v>4.2372881355932202E-2</v>
      </c>
      <c r="BA9882" s="5">
        <v>0.9576271186440678</v>
      </c>
      <c r="BB9882" s="3">
        <f t="shared" si="169"/>
        <v>8.1431355932203298E-2</v>
      </c>
    </row>
    <row r="9883" spans="8:54" x14ac:dyDescent="0.3">
      <c r="H9883" t="s">
        <v>179</v>
      </c>
      <c r="I9883" t="s">
        <v>15</v>
      </c>
      <c r="J9883" t="s">
        <v>14005</v>
      </c>
      <c r="U9883" s="1">
        <v>40742</v>
      </c>
      <c r="V9883" s="2"/>
      <c r="W9883" s="2"/>
      <c r="X9883" t="s">
        <v>14006</v>
      </c>
      <c r="Y9883">
        <v>71</v>
      </c>
      <c r="Z9883">
        <v>7.1</v>
      </c>
      <c r="AA9883" t="s">
        <v>101</v>
      </c>
      <c r="AB9883" t="s">
        <v>101</v>
      </c>
      <c r="AC9883">
        <v>15.4</v>
      </c>
      <c r="AD9883">
        <v>17.899999999999999</v>
      </c>
      <c r="AE9883">
        <v>-2.5</v>
      </c>
      <c r="AY9883" s="3"/>
      <c r="AZ9883" s="3">
        <v>0.1</v>
      </c>
      <c r="BA9883" s="5">
        <v>0.9</v>
      </c>
      <c r="BB9883" s="3">
        <f t="shared" si="169"/>
        <v>0.19217799999999996</v>
      </c>
    </row>
    <row r="9884" spans="8:54" x14ac:dyDescent="0.3">
      <c r="H9884" t="s">
        <v>133</v>
      </c>
      <c r="I9884" t="s">
        <v>15</v>
      </c>
      <c r="J9884" t="s">
        <v>13021</v>
      </c>
      <c r="U9884" s="1">
        <v>40687</v>
      </c>
      <c r="V9884" s="2"/>
      <c r="W9884" s="2"/>
      <c r="X9884" t="s">
        <v>2841</v>
      </c>
      <c r="Y9884">
        <v>96</v>
      </c>
      <c r="Z9884">
        <v>7.4</v>
      </c>
      <c r="AA9884" t="s">
        <v>101</v>
      </c>
      <c r="AB9884" t="s">
        <v>101</v>
      </c>
      <c r="AC9884">
        <v>20.399999999999999</v>
      </c>
      <c r="AD9884">
        <v>18.7</v>
      </c>
      <c r="AE9884">
        <v>1.7</v>
      </c>
      <c r="AY9884" s="3"/>
      <c r="AZ9884" s="3">
        <v>7.7083333333333337E-2</v>
      </c>
      <c r="BA9884" s="5">
        <v>0.92291666666666661</v>
      </c>
      <c r="BB9884" s="3">
        <f t="shared" si="169"/>
        <v>0.14813720833333344</v>
      </c>
    </row>
    <row r="9885" spans="8:54" x14ac:dyDescent="0.3">
      <c r="H9885" t="s">
        <v>380</v>
      </c>
      <c r="I9885" t="s">
        <v>15</v>
      </c>
      <c r="J9885" t="s">
        <v>5564</v>
      </c>
      <c r="U9885" s="1">
        <v>40409</v>
      </c>
      <c r="V9885" s="2"/>
      <c r="W9885" s="2"/>
      <c r="X9885" t="s">
        <v>14007</v>
      </c>
      <c r="Y9885">
        <v>90</v>
      </c>
      <c r="Z9885">
        <v>-5.3</v>
      </c>
      <c r="AA9885" t="s">
        <v>101</v>
      </c>
      <c r="AB9885" t="s">
        <v>101</v>
      </c>
      <c r="AC9885">
        <v>21</v>
      </c>
      <c r="AD9885">
        <v>18.3</v>
      </c>
      <c r="AE9885">
        <v>2.7</v>
      </c>
      <c r="AY9885" s="3"/>
      <c r="AZ9885" s="3">
        <v>-5.8888888888888886E-2</v>
      </c>
      <c r="BA9885" s="5">
        <v>1.058888888888889</v>
      </c>
      <c r="BB9885" s="3">
        <f t="shared" si="169"/>
        <v>1.6491656666666743E-2</v>
      </c>
    </row>
    <row r="9886" spans="8:54" x14ac:dyDescent="0.3">
      <c r="H9886" t="s">
        <v>14</v>
      </c>
      <c r="I9886" t="s">
        <v>15</v>
      </c>
      <c r="J9886" t="s">
        <v>4042</v>
      </c>
      <c r="U9886" s="1">
        <v>40401</v>
      </c>
      <c r="V9886" s="2"/>
      <c r="W9886" s="2"/>
      <c r="X9886" t="s">
        <v>14008</v>
      </c>
      <c r="Y9886">
        <v>70</v>
      </c>
      <c r="Z9886">
        <v>2.7</v>
      </c>
      <c r="AA9886" t="s">
        <v>101</v>
      </c>
      <c r="AB9886" t="s">
        <v>101</v>
      </c>
      <c r="AC9886">
        <v>20</v>
      </c>
      <c r="AD9886">
        <v>18.2</v>
      </c>
      <c r="AE9886">
        <v>1.8</v>
      </c>
      <c r="AY9886" s="3"/>
      <c r="AZ9886" s="3">
        <v>3.8571428571428576E-2</v>
      </c>
      <c r="BA9886" s="5">
        <v>0.96142857142857141</v>
      </c>
      <c r="BB9886" s="3">
        <f t="shared" si="169"/>
        <v>7.4125800000000019E-2</v>
      </c>
    </row>
    <row r="9887" spans="8:54" x14ac:dyDescent="0.3">
      <c r="H9887" t="s">
        <v>14</v>
      </c>
      <c r="I9887" t="s">
        <v>15</v>
      </c>
      <c r="J9887" t="s">
        <v>14009</v>
      </c>
      <c r="U9887" s="1">
        <v>40737</v>
      </c>
      <c r="V9887" s="2"/>
      <c r="W9887" s="2"/>
      <c r="X9887" t="s">
        <v>14010</v>
      </c>
      <c r="Y9887">
        <v>74</v>
      </c>
      <c r="Z9887">
        <v>0</v>
      </c>
      <c r="AA9887" t="s">
        <v>101</v>
      </c>
      <c r="AB9887" t="s">
        <v>101</v>
      </c>
      <c r="AC9887">
        <v>16.8</v>
      </c>
      <c r="AD9887">
        <v>19.7</v>
      </c>
      <c r="AE9887">
        <v>-2.9</v>
      </c>
      <c r="AY9887" s="3"/>
      <c r="AZ9887" s="3">
        <v>0</v>
      </c>
      <c r="BA9887" s="5">
        <v>1</v>
      </c>
      <c r="BB9887" s="3">
        <f t="shared" si="169"/>
        <v>0</v>
      </c>
    </row>
    <row r="9888" spans="8:54" x14ac:dyDescent="0.3">
      <c r="H9888" t="s">
        <v>14</v>
      </c>
      <c r="I9888" t="s">
        <v>15</v>
      </c>
      <c r="J9888" t="s">
        <v>14011</v>
      </c>
      <c r="U9888" s="1">
        <v>40661</v>
      </c>
      <c r="V9888" s="2"/>
      <c r="W9888" s="2"/>
      <c r="X9888" t="s">
        <v>1181</v>
      </c>
      <c r="Y9888">
        <v>89</v>
      </c>
      <c r="Z9888">
        <v>4.5</v>
      </c>
      <c r="AA9888" t="s">
        <v>101</v>
      </c>
      <c r="AB9888" t="s">
        <v>101</v>
      </c>
      <c r="AC9888">
        <v>19.899999999999999</v>
      </c>
      <c r="AD9888">
        <v>19.399999999999999</v>
      </c>
      <c r="AE9888">
        <v>0.5</v>
      </c>
      <c r="AY9888" s="3"/>
      <c r="AZ9888" s="3">
        <v>5.0561797752808987E-2</v>
      </c>
      <c r="BA9888" s="5">
        <v>0.949438202247191</v>
      </c>
      <c r="BB9888" s="3">
        <f t="shared" si="169"/>
        <v>9.7168651685393348E-2</v>
      </c>
    </row>
    <row r="9889" spans="8:54" x14ac:dyDescent="0.3">
      <c r="H9889" t="s">
        <v>238</v>
      </c>
      <c r="I9889" t="s">
        <v>15</v>
      </c>
      <c r="J9889" t="s">
        <v>14012</v>
      </c>
      <c r="U9889" s="1">
        <v>40701</v>
      </c>
      <c r="V9889" s="2"/>
      <c r="W9889" s="2"/>
      <c r="X9889" t="s">
        <v>14013</v>
      </c>
      <c r="Y9889">
        <v>132</v>
      </c>
      <c r="Z9889">
        <v>0</v>
      </c>
      <c r="AA9889" t="s">
        <v>101</v>
      </c>
      <c r="AB9889" t="s">
        <v>101</v>
      </c>
      <c r="AC9889">
        <v>16.899999999999999</v>
      </c>
      <c r="AD9889">
        <v>17.2</v>
      </c>
      <c r="AE9889">
        <v>-0.3</v>
      </c>
      <c r="AY9889" s="3"/>
      <c r="AZ9889" s="3">
        <v>0</v>
      </c>
      <c r="BA9889" s="5">
        <v>1</v>
      </c>
      <c r="BB9889" s="3">
        <f t="shared" si="169"/>
        <v>0</v>
      </c>
    </row>
    <row r="9890" spans="8:54" x14ac:dyDescent="0.3">
      <c r="H9890" t="s">
        <v>155</v>
      </c>
      <c r="I9890" t="s">
        <v>15</v>
      </c>
      <c r="J9890" t="s">
        <v>14014</v>
      </c>
      <c r="U9890" s="1">
        <v>40726</v>
      </c>
      <c r="V9890" s="2"/>
      <c r="W9890" s="2"/>
      <c r="X9890" t="s">
        <v>13700</v>
      </c>
      <c r="Y9890">
        <v>112</v>
      </c>
      <c r="Z9890">
        <v>11.8</v>
      </c>
      <c r="AA9890" t="s">
        <v>101</v>
      </c>
      <c r="AB9890" t="s">
        <v>101</v>
      </c>
      <c r="AC9890">
        <v>22.1</v>
      </c>
      <c r="AD9890">
        <v>21.3</v>
      </c>
      <c r="AE9890">
        <v>0.8</v>
      </c>
      <c r="AY9890" s="3"/>
      <c r="AZ9890" s="3">
        <v>0.10535714285714286</v>
      </c>
      <c r="BA9890" s="5">
        <v>0.89464285714285718</v>
      </c>
      <c r="BB9890" s="3">
        <f t="shared" si="169"/>
        <v>0.20247324999999994</v>
      </c>
    </row>
    <row r="9891" spans="8:54" x14ac:dyDescent="0.3">
      <c r="H9891" t="s">
        <v>2637</v>
      </c>
      <c r="I9891" t="s">
        <v>15</v>
      </c>
      <c r="J9891" t="s">
        <v>14015</v>
      </c>
      <c r="U9891" s="1">
        <v>40757</v>
      </c>
      <c r="V9891" s="2"/>
      <c r="W9891" s="2"/>
      <c r="X9891" t="s">
        <v>14016</v>
      </c>
      <c r="Y9891">
        <v>52</v>
      </c>
      <c r="Z9891">
        <v>2</v>
      </c>
      <c r="AA9891" t="s">
        <v>101</v>
      </c>
      <c r="AB9891" t="s">
        <v>101</v>
      </c>
      <c r="AC9891">
        <v>19.3</v>
      </c>
      <c r="AD9891">
        <v>18</v>
      </c>
      <c r="AE9891">
        <v>1.3</v>
      </c>
      <c r="AY9891" s="3"/>
      <c r="AZ9891" s="3">
        <v>3.8461538461538464E-2</v>
      </c>
      <c r="BA9891" s="5">
        <v>0.96153846153846156</v>
      </c>
      <c r="BB9891" s="3">
        <f t="shared" si="169"/>
        <v>7.3914615384615301E-2</v>
      </c>
    </row>
    <row r="9892" spans="8:54" x14ac:dyDescent="0.3">
      <c r="H9892" t="s">
        <v>21</v>
      </c>
      <c r="I9892" t="s">
        <v>15</v>
      </c>
      <c r="J9892" t="s">
        <v>14017</v>
      </c>
      <c r="U9892" s="1">
        <v>40688</v>
      </c>
      <c r="V9892" s="2"/>
      <c r="W9892" s="2"/>
      <c r="X9892" t="s">
        <v>142</v>
      </c>
      <c r="Y9892">
        <v>70</v>
      </c>
      <c r="Z9892">
        <v>2.8</v>
      </c>
      <c r="AA9892" t="s">
        <v>101</v>
      </c>
      <c r="AB9892" t="s">
        <v>101</v>
      </c>
      <c r="AC9892">
        <v>25.2</v>
      </c>
      <c r="AD9892">
        <v>22.6</v>
      </c>
      <c r="AE9892">
        <v>2.6</v>
      </c>
      <c r="AY9892" s="3"/>
      <c r="AZ9892" s="3">
        <v>0.04</v>
      </c>
      <c r="BA9892" s="5">
        <v>0.96</v>
      </c>
      <c r="BB9892" s="3">
        <f t="shared" si="169"/>
        <v>7.6871200000000028E-2</v>
      </c>
    </row>
    <row r="9893" spans="8:54" x14ac:dyDescent="0.3">
      <c r="H9893" t="s">
        <v>2678</v>
      </c>
      <c r="I9893" t="s">
        <v>15</v>
      </c>
      <c r="J9893" t="s">
        <v>14018</v>
      </c>
      <c r="U9893" s="1">
        <v>40385</v>
      </c>
      <c r="V9893" s="2"/>
      <c r="W9893" s="2"/>
      <c r="X9893" t="s">
        <v>1025</v>
      </c>
      <c r="Y9893">
        <v>54</v>
      </c>
      <c r="Z9893">
        <v>-3.8</v>
      </c>
      <c r="AA9893" t="s">
        <v>101</v>
      </c>
      <c r="AB9893" t="s">
        <v>101</v>
      </c>
      <c r="AC9893">
        <v>18</v>
      </c>
      <c r="AD9893">
        <v>19.5</v>
      </c>
      <c r="AE9893">
        <v>-1.5</v>
      </c>
      <c r="AY9893" s="3"/>
      <c r="AZ9893" s="3">
        <v>-7.0370370370370361E-2</v>
      </c>
      <c r="BA9893" s="5">
        <v>1.0703703703703704</v>
      </c>
      <c r="BB9893" s="3">
        <f t="shared" si="169"/>
        <v>1.9707011111111172E-2</v>
      </c>
    </row>
    <row r="9894" spans="8:54" x14ac:dyDescent="0.3">
      <c r="H9894" t="s">
        <v>155</v>
      </c>
      <c r="I9894" t="s">
        <v>15</v>
      </c>
      <c r="J9894" t="s">
        <v>6699</v>
      </c>
      <c r="U9894" s="1">
        <v>40436</v>
      </c>
      <c r="V9894" s="2"/>
      <c r="W9894" s="2"/>
      <c r="X9894" t="s">
        <v>14019</v>
      </c>
      <c r="Y9894">
        <v>80</v>
      </c>
      <c r="Z9894">
        <v>-3.5</v>
      </c>
      <c r="AA9894" t="s">
        <v>101</v>
      </c>
      <c r="AB9894" t="s">
        <v>101</v>
      </c>
      <c r="AC9894">
        <v>19</v>
      </c>
      <c r="AD9894">
        <v>19.899999999999999</v>
      </c>
      <c r="AE9894">
        <v>-0.9</v>
      </c>
      <c r="AY9894" s="3"/>
      <c r="AZ9894" s="3">
        <v>-4.3749999999999997E-2</v>
      </c>
      <c r="BA9894" s="5">
        <v>1.04375</v>
      </c>
      <c r="BB9894" s="3">
        <f t="shared" si="169"/>
        <v>1.2252056250000032E-2</v>
      </c>
    </row>
    <row r="9895" spans="8:54" x14ac:dyDescent="0.3">
      <c r="H9895" t="s">
        <v>14</v>
      </c>
      <c r="I9895" t="s">
        <v>15</v>
      </c>
      <c r="J9895" t="s">
        <v>14020</v>
      </c>
      <c r="U9895" s="1">
        <v>40781</v>
      </c>
      <c r="V9895" s="2"/>
      <c r="W9895" s="2"/>
      <c r="X9895" t="s">
        <v>219</v>
      </c>
      <c r="Y9895">
        <v>80</v>
      </c>
      <c r="Z9895">
        <v>7.3</v>
      </c>
      <c r="AA9895" t="s">
        <v>101</v>
      </c>
      <c r="AB9895" t="s">
        <v>101</v>
      </c>
      <c r="AC9895">
        <v>22</v>
      </c>
      <c r="AD9895">
        <v>19.3</v>
      </c>
      <c r="AE9895">
        <v>2.7</v>
      </c>
      <c r="AY9895" s="3"/>
      <c r="AZ9895" s="3">
        <v>9.1249999999999998E-2</v>
      </c>
      <c r="BA9895" s="5">
        <v>0.90874999999999995</v>
      </c>
      <c r="BB9895" s="3">
        <f t="shared" si="169"/>
        <v>0.1753624250000001</v>
      </c>
    </row>
    <row r="9896" spans="8:54" x14ac:dyDescent="0.3">
      <c r="H9896" t="s">
        <v>21</v>
      </c>
      <c r="I9896" t="s">
        <v>15</v>
      </c>
      <c r="J9896" t="s">
        <v>14021</v>
      </c>
      <c r="U9896" s="1">
        <v>40683</v>
      </c>
      <c r="V9896" s="2"/>
      <c r="W9896" s="2"/>
      <c r="X9896" t="s">
        <v>14022</v>
      </c>
      <c r="Y9896">
        <v>68</v>
      </c>
      <c r="Z9896">
        <v>-5.6</v>
      </c>
      <c r="AA9896" t="s">
        <v>101</v>
      </c>
      <c r="AB9896" t="s">
        <v>101</v>
      </c>
      <c r="AC9896">
        <v>21.9</v>
      </c>
      <c r="AD9896">
        <v>19.899999999999999</v>
      </c>
      <c r="AE9896">
        <v>2</v>
      </c>
      <c r="AY9896" s="3"/>
      <c r="AZ9896" s="3">
        <v>-8.2352941176470587E-2</v>
      </c>
      <c r="BA9896" s="5">
        <v>1.0823529411764705</v>
      </c>
      <c r="BB9896" s="3">
        <f t="shared" si="169"/>
        <v>2.3062694117647053E-2</v>
      </c>
    </row>
    <row r="9897" spans="8:54" x14ac:dyDescent="0.3">
      <c r="H9897" t="s">
        <v>14</v>
      </c>
      <c r="I9897" t="s">
        <v>15</v>
      </c>
      <c r="J9897" t="s">
        <v>14023</v>
      </c>
      <c r="U9897" s="1">
        <v>40745</v>
      </c>
      <c r="V9897" s="2"/>
      <c r="W9897" s="2"/>
      <c r="X9897" t="s">
        <v>14024</v>
      </c>
      <c r="Y9897">
        <v>56</v>
      </c>
      <c r="Z9897">
        <v>1.8</v>
      </c>
      <c r="AA9897" t="s">
        <v>101</v>
      </c>
      <c r="AB9897" t="s">
        <v>101</v>
      </c>
      <c r="AC9897">
        <v>17.3</v>
      </c>
      <c r="AD9897">
        <v>18.600000000000001</v>
      </c>
      <c r="AE9897">
        <v>-1.3</v>
      </c>
      <c r="AY9897" s="3"/>
      <c r="AZ9897" s="3">
        <v>3.2142857142857147E-2</v>
      </c>
      <c r="BA9897" s="5">
        <v>0.96785714285714286</v>
      </c>
      <c r="BB9897" s="3">
        <f t="shared" si="169"/>
        <v>6.177150000000009E-2</v>
      </c>
    </row>
    <row r="9898" spans="8:54" x14ac:dyDescent="0.3">
      <c r="H9898" t="s">
        <v>164</v>
      </c>
      <c r="I9898" t="s">
        <v>15</v>
      </c>
      <c r="J9898" t="s">
        <v>14025</v>
      </c>
      <c r="U9898" s="1">
        <v>40428</v>
      </c>
      <c r="V9898" s="2"/>
      <c r="W9898" s="2"/>
      <c r="X9898" t="s">
        <v>1038</v>
      </c>
      <c r="Y9898">
        <v>100</v>
      </c>
      <c r="Z9898">
        <v>12.6</v>
      </c>
      <c r="AA9898" t="s">
        <v>101</v>
      </c>
      <c r="AB9898" t="s">
        <v>101</v>
      </c>
      <c r="AC9898">
        <v>21</v>
      </c>
      <c r="AD9898">
        <v>19.3</v>
      </c>
      <c r="AE9898">
        <v>1.7</v>
      </c>
      <c r="AY9898" s="3"/>
      <c r="AZ9898" s="3">
        <v>0.126</v>
      </c>
      <c r="BA9898" s="5">
        <v>0.874</v>
      </c>
      <c r="BB9898" s="3">
        <f t="shared" si="169"/>
        <v>0.24214427999999999</v>
      </c>
    </row>
    <row r="9899" spans="8:54" x14ac:dyDescent="0.3">
      <c r="H9899" t="s">
        <v>110</v>
      </c>
      <c r="I9899" t="s">
        <v>15</v>
      </c>
      <c r="J9899" t="s">
        <v>14026</v>
      </c>
      <c r="U9899" s="1">
        <v>40739</v>
      </c>
      <c r="V9899" s="2"/>
      <c r="W9899" s="2"/>
      <c r="X9899" t="s">
        <v>14027</v>
      </c>
      <c r="Y9899">
        <v>48</v>
      </c>
      <c r="Z9899">
        <v>3.1</v>
      </c>
      <c r="AA9899" t="s">
        <v>101</v>
      </c>
      <c r="AB9899" t="s">
        <v>101</v>
      </c>
      <c r="AC9899">
        <v>22.3</v>
      </c>
      <c r="AD9899">
        <v>24.4</v>
      </c>
      <c r="AE9899">
        <v>-2.1</v>
      </c>
      <c r="AY9899" s="3"/>
      <c r="AZ9899" s="3">
        <v>6.458333333333334E-2</v>
      </c>
      <c r="BA9899" s="5">
        <v>0.93541666666666667</v>
      </c>
      <c r="BB9899" s="3">
        <f t="shared" si="169"/>
        <v>0.12411495833333341</v>
      </c>
    </row>
    <row r="9900" spans="8:54" x14ac:dyDescent="0.3">
      <c r="H9900" t="s">
        <v>2892</v>
      </c>
      <c r="I9900" t="s">
        <v>15</v>
      </c>
      <c r="J9900" t="s">
        <v>14028</v>
      </c>
      <c r="U9900" s="1">
        <v>40386</v>
      </c>
      <c r="V9900" s="2"/>
      <c r="W9900" s="2"/>
      <c r="X9900" t="s">
        <v>4762</v>
      </c>
      <c r="Y9900">
        <v>146</v>
      </c>
      <c r="Z9900">
        <v>5.0999999999999996</v>
      </c>
      <c r="AA9900" t="s">
        <v>101</v>
      </c>
      <c r="AB9900" t="s">
        <v>101</v>
      </c>
      <c r="AC9900">
        <v>19</v>
      </c>
      <c r="AD9900">
        <v>17.899999999999999</v>
      </c>
      <c r="AE9900">
        <v>1.1000000000000001</v>
      </c>
      <c r="AY9900" s="3"/>
      <c r="AZ9900" s="3">
        <v>3.4931506849315064E-2</v>
      </c>
      <c r="BA9900" s="5">
        <v>0.96506849315068499</v>
      </c>
      <c r="BB9900" s="3">
        <f t="shared" si="169"/>
        <v>6.7130671232876526E-2</v>
      </c>
    </row>
    <row r="9901" spans="8:54" x14ac:dyDescent="0.3">
      <c r="H9901" t="s">
        <v>133</v>
      </c>
      <c r="I9901" t="s">
        <v>15</v>
      </c>
      <c r="J9901" t="s">
        <v>14029</v>
      </c>
      <c r="U9901" s="1">
        <v>40689</v>
      </c>
      <c r="V9901" s="2"/>
      <c r="W9901" s="2"/>
      <c r="X9901" t="s">
        <v>14030</v>
      </c>
      <c r="Y9901">
        <v>106</v>
      </c>
      <c r="Z9901">
        <v>0</v>
      </c>
      <c r="AA9901" t="s">
        <v>101</v>
      </c>
      <c r="AB9901" t="s">
        <v>101</v>
      </c>
      <c r="AC9901">
        <v>16.5</v>
      </c>
      <c r="AD9901">
        <v>19.5</v>
      </c>
      <c r="AE9901">
        <v>-3</v>
      </c>
      <c r="AY9901" s="3"/>
      <c r="AZ9901" s="3">
        <v>0</v>
      </c>
      <c r="BA9901" s="5">
        <v>1</v>
      </c>
      <c r="BB9901" s="3">
        <f t="shared" si="169"/>
        <v>0</v>
      </c>
    </row>
    <row r="9902" spans="8:54" x14ac:dyDescent="0.3">
      <c r="H9902" t="s">
        <v>98</v>
      </c>
      <c r="I9902" t="s">
        <v>15</v>
      </c>
      <c r="J9902" t="s">
        <v>13734</v>
      </c>
      <c r="U9902" s="1">
        <v>40445</v>
      </c>
      <c r="V9902" s="2"/>
      <c r="W9902" s="2"/>
      <c r="X9902" t="s">
        <v>14031</v>
      </c>
      <c r="Y9902">
        <v>60</v>
      </c>
      <c r="Z9902">
        <v>1.9</v>
      </c>
      <c r="AA9902" t="s">
        <v>101</v>
      </c>
      <c r="AB9902" t="s">
        <v>101</v>
      </c>
      <c r="AC9902">
        <v>14</v>
      </c>
      <c r="AD9902">
        <v>16.399999999999999</v>
      </c>
      <c r="AE9902">
        <v>-2.4</v>
      </c>
      <c r="AY9902" s="3"/>
      <c r="AZ9902" s="3">
        <v>3.1666666666666662E-2</v>
      </c>
      <c r="BA9902" s="5">
        <v>0.96833333333333338</v>
      </c>
      <c r="BB9902" s="3">
        <f t="shared" si="169"/>
        <v>6.0856366666666606E-2</v>
      </c>
    </row>
    <row r="9903" spans="8:54" x14ac:dyDescent="0.3">
      <c r="H9903" t="s">
        <v>98</v>
      </c>
      <c r="I9903" t="s">
        <v>15</v>
      </c>
      <c r="J9903" t="s">
        <v>14032</v>
      </c>
      <c r="U9903" s="1">
        <v>40725</v>
      </c>
      <c r="V9903" s="2"/>
      <c r="W9903" s="2"/>
      <c r="X9903" t="s">
        <v>6919</v>
      </c>
      <c r="Y9903">
        <v>53</v>
      </c>
      <c r="Z9903">
        <v>1.7</v>
      </c>
      <c r="AA9903" t="s">
        <v>101</v>
      </c>
      <c r="AB9903" t="s">
        <v>101</v>
      </c>
      <c r="AC9903">
        <v>17.399999999999999</v>
      </c>
      <c r="AD9903">
        <v>17.600000000000001</v>
      </c>
      <c r="AE9903">
        <v>-0.2</v>
      </c>
      <c r="AY9903" s="3"/>
      <c r="AZ9903" s="3">
        <v>3.2075471698113207E-2</v>
      </c>
      <c r="BA9903" s="5">
        <v>0.9679245283018868</v>
      </c>
      <c r="BB9903" s="3">
        <f t="shared" si="169"/>
        <v>6.1641999999999975E-2</v>
      </c>
    </row>
    <row r="9904" spans="8:54" x14ac:dyDescent="0.3">
      <c r="H9904" t="s">
        <v>21</v>
      </c>
      <c r="I9904" t="s">
        <v>15</v>
      </c>
      <c r="J9904" t="s">
        <v>14033</v>
      </c>
      <c r="U9904" s="1">
        <v>40470</v>
      </c>
      <c r="V9904" s="2"/>
      <c r="W9904" s="2"/>
      <c r="X9904" t="s">
        <v>14034</v>
      </c>
      <c r="Y9904">
        <v>80</v>
      </c>
      <c r="Z9904">
        <v>4</v>
      </c>
      <c r="AA9904" t="s">
        <v>101</v>
      </c>
      <c r="AB9904" t="s">
        <v>101</v>
      </c>
      <c r="AC9904">
        <v>17</v>
      </c>
      <c r="AD9904">
        <v>18.2</v>
      </c>
      <c r="AE9904">
        <v>-1.2</v>
      </c>
      <c r="AY9904" s="3"/>
      <c r="AZ9904" s="3">
        <v>0.05</v>
      </c>
      <c r="BA9904" s="5">
        <v>0.95</v>
      </c>
      <c r="BB9904" s="3">
        <f t="shared" si="169"/>
        <v>9.6089000000000091E-2</v>
      </c>
    </row>
    <row r="9905" spans="8:54" x14ac:dyDescent="0.3">
      <c r="H9905" t="s">
        <v>14</v>
      </c>
      <c r="I9905" t="s">
        <v>15</v>
      </c>
      <c r="J9905" t="s">
        <v>14035</v>
      </c>
      <c r="U9905" s="1">
        <v>40456</v>
      </c>
      <c r="V9905" s="2"/>
      <c r="W9905" s="2"/>
      <c r="X9905" t="s">
        <v>14036</v>
      </c>
      <c r="Y9905">
        <v>55</v>
      </c>
      <c r="Z9905">
        <v>-5.2</v>
      </c>
      <c r="AA9905" t="s">
        <v>101</v>
      </c>
      <c r="AB9905" t="s">
        <v>101</v>
      </c>
      <c r="AC9905">
        <v>20</v>
      </c>
      <c r="AD9905">
        <v>19.2</v>
      </c>
      <c r="AE9905">
        <v>0.8</v>
      </c>
      <c r="AY9905" s="3"/>
      <c r="AZ9905" s="3">
        <v>-9.4545454545454544E-2</v>
      </c>
      <c r="BA9905" s="5">
        <v>1.0945454545454545</v>
      </c>
      <c r="BB9905" s="3">
        <f t="shared" si="169"/>
        <v>2.6477170909090963E-2</v>
      </c>
    </row>
    <row r="9906" spans="8:54" x14ac:dyDescent="0.3">
      <c r="H9906" t="s">
        <v>21</v>
      </c>
      <c r="I9906" t="s">
        <v>15</v>
      </c>
      <c r="J9906" t="s">
        <v>14037</v>
      </c>
      <c r="U9906" s="1">
        <v>40780</v>
      </c>
      <c r="V9906" s="2"/>
      <c r="W9906" s="2"/>
      <c r="X9906" t="s">
        <v>20</v>
      </c>
      <c r="Y9906">
        <v>64</v>
      </c>
      <c r="Z9906">
        <v>3.7</v>
      </c>
      <c r="AA9906" t="s">
        <v>101</v>
      </c>
      <c r="AB9906" t="s">
        <v>101</v>
      </c>
      <c r="AC9906">
        <v>21</v>
      </c>
      <c r="AD9906">
        <v>19.2</v>
      </c>
      <c r="AE9906">
        <v>1.8</v>
      </c>
      <c r="AY9906" s="3"/>
      <c r="AZ9906" s="3">
        <v>5.7812500000000003E-2</v>
      </c>
      <c r="BA9906" s="5">
        <v>0.94218749999999996</v>
      </c>
      <c r="BB9906" s="3">
        <f t="shared" si="169"/>
        <v>0.11110290625000019</v>
      </c>
    </row>
    <row r="9907" spans="8:54" x14ac:dyDescent="0.3">
      <c r="H9907" t="s">
        <v>238</v>
      </c>
      <c r="I9907" t="s">
        <v>15</v>
      </c>
      <c r="J9907" t="s">
        <v>14038</v>
      </c>
      <c r="U9907" s="1">
        <v>40736</v>
      </c>
      <c r="V9907" s="2"/>
      <c r="W9907" s="2"/>
      <c r="X9907" t="s">
        <v>14039</v>
      </c>
      <c r="Y9907">
        <v>82</v>
      </c>
      <c r="Z9907">
        <v>-7.7</v>
      </c>
      <c r="AA9907" t="s">
        <v>101</v>
      </c>
      <c r="AB9907" t="s">
        <v>101</v>
      </c>
      <c r="AC9907">
        <v>22.2</v>
      </c>
      <c r="AD9907">
        <v>19.899999999999999</v>
      </c>
      <c r="AE9907">
        <v>2.2999999999999998</v>
      </c>
      <c r="AY9907" s="3"/>
      <c r="AZ9907" s="3">
        <v>-9.3902439024390244E-2</v>
      </c>
      <c r="BA9907" s="5">
        <v>1.0939024390243903</v>
      </c>
      <c r="BB9907" s="3">
        <f t="shared" si="169"/>
        <v>2.6297096341463488E-2</v>
      </c>
    </row>
    <row r="9908" spans="8:54" x14ac:dyDescent="0.3">
      <c r="H9908" t="s">
        <v>143</v>
      </c>
      <c r="I9908" t="s">
        <v>15</v>
      </c>
      <c r="J9908" t="s">
        <v>14040</v>
      </c>
      <c r="U9908" s="1">
        <v>40434</v>
      </c>
      <c r="V9908" s="2"/>
      <c r="W9908" s="2"/>
      <c r="X9908" t="s">
        <v>14041</v>
      </c>
      <c r="Y9908">
        <v>64</v>
      </c>
      <c r="Z9908">
        <v>-6</v>
      </c>
      <c r="AA9908" t="s">
        <v>101</v>
      </c>
      <c r="AB9908" t="s">
        <v>101</v>
      </c>
      <c r="AC9908">
        <v>20</v>
      </c>
      <c r="AD9908">
        <v>18.8</v>
      </c>
      <c r="AE9908">
        <v>1.2</v>
      </c>
      <c r="AY9908" s="3"/>
      <c r="AZ9908" s="3">
        <v>-9.375E-2</v>
      </c>
      <c r="BA9908" s="5">
        <v>1.09375</v>
      </c>
      <c r="BB9908" s="3">
        <f t="shared" si="169"/>
        <v>2.6254406250000084E-2</v>
      </c>
    </row>
    <row r="9909" spans="8:54" x14ac:dyDescent="0.3">
      <c r="H9909" t="s">
        <v>150</v>
      </c>
      <c r="I9909" t="s">
        <v>15</v>
      </c>
      <c r="J9909" t="s">
        <v>14042</v>
      </c>
      <c r="U9909" s="1">
        <v>40443</v>
      </c>
      <c r="V9909" s="2"/>
      <c r="W9909" s="2"/>
      <c r="X9909" t="s">
        <v>14043</v>
      </c>
      <c r="Y9909">
        <v>82</v>
      </c>
      <c r="Z9909">
        <v>-7.7</v>
      </c>
      <c r="AA9909" t="s">
        <v>101</v>
      </c>
      <c r="AB9909" t="s">
        <v>101</v>
      </c>
      <c r="AC9909">
        <v>20</v>
      </c>
      <c r="AD9909">
        <v>17.7</v>
      </c>
      <c r="AE9909">
        <v>2.2999999999999998</v>
      </c>
      <c r="AY9909" s="3"/>
      <c r="AZ9909" s="3">
        <v>-9.3902439024390244E-2</v>
      </c>
      <c r="BA9909" s="5">
        <v>1.0939024390243903</v>
      </c>
      <c r="BB9909" s="3">
        <f t="shared" si="169"/>
        <v>2.6297096341463488E-2</v>
      </c>
    </row>
    <row r="9910" spans="8:54" x14ac:dyDescent="0.3">
      <c r="H9910" t="s">
        <v>14</v>
      </c>
      <c r="I9910" t="s">
        <v>15</v>
      </c>
      <c r="J9910" t="s">
        <v>14044</v>
      </c>
      <c r="U9910" s="1">
        <v>40455</v>
      </c>
      <c r="V9910" s="2"/>
      <c r="W9910" s="2"/>
      <c r="X9910" t="s">
        <v>6004</v>
      </c>
      <c r="Y9910">
        <v>128</v>
      </c>
      <c r="Z9910">
        <v>-4.7</v>
      </c>
      <c r="AA9910" t="s">
        <v>101</v>
      </c>
      <c r="AB9910" t="s">
        <v>101</v>
      </c>
      <c r="AC9910">
        <v>19</v>
      </c>
      <c r="AD9910">
        <v>18.2</v>
      </c>
      <c r="AE9910">
        <v>0.8</v>
      </c>
      <c r="AY9910" s="3"/>
      <c r="AZ9910" s="3">
        <v>-3.6718750000000001E-2</v>
      </c>
      <c r="BA9910" s="5">
        <v>1.0367187499999999</v>
      </c>
      <c r="BB9910" s="3">
        <f t="shared" si="169"/>
        <v>1.0282975781250037E-2</v>
      </c>
    </row>
    <row r="9911" spans="8:54" x14ac:dyDescent="0.3">
      <c r="H9911" t="s">
        <v>14</v>
      </c>
      <c r="I9911" t="s">
        <v>15</v>
      </c>
      <c r="J9911" t="s">
        <v>11525</v>
      </c>
      <c r="U9911" s="1">
        <v>40464</v>
      </c>
      <c r="V9911" s="2"/>
      <c r="W9911" s="2"/>
      <c r="X9911" t="s">
        <v>20</v>
      </c>
      <c r="Y9911">
        <v>67</v>
      </c>
      <c r="Z9911">
        <v>-6.3</v>
      </c>
      <c r="AA9911" t="s">
        <v>101</v>
      </c>
      <c r="AB9911" t="s">
        <v>101</v>
      </c>
      <c r="AC9911">
        <v>19</v>
      </c>
      <c r="AD9911">
        <v>19</v>
      </c>
      <c r="AE9911">
        <v>0</v>
      </c>
      <c r="AY9911" s="3"/>
      <c r="AZ9911" s="3">
        <v>-9.4029850746268656E-2</v>
      </c>
      <c r="BA9911" s="5">
        <v>1.0940298507462687</v>
      </c>
      <c r="BB9911" s="3">
        <f t="shared" si="169"/>
        <v>2.6332777611940417E-2</v>
      </c>
    </row>
    <row r="9912" spans="8:54" x14ac:dyDescent="0.3">
      <c r="H9912" t="s">
        <v>150</v>
      </c>
      <c r="I9912" t="s">
        <v>15</v>
      </c>
      <c r="J9912" t="s">
        <v>8662</v>
      </c>
      <c r="U9912" s="1">
        <v>40665</v>
      </c>
      <c r="V9912" s="2"/>
      <c r="W9912" s="2"/>
      <c r="X9912" t="s">
        <v>14045</v>
      </c>
      <c r="Y9912">
        <v>58</v>
      </c>
      <c r="Z9912">
        <v>3.3</v>
      </c>
      <c r="AA9912" t="s">
        <v>101</v>
      </c>
      <c r="AB9912" t="s">
        <v>101</v>
      </c>
      <c r="AC9912">
        <v>24.5</v>
      </c>
      <c r="AD9912">
        <v>23.2</v>
      </c>
      <c r="AE9912">
        <v>1.3</v>
      </c>
      <c r="AY9912" s="3"/>
      <c r="AZ9912" s="3">
        <v>5.6896551724137927E-2</v>
      </c>
      <c r="BA9912" s="5">
        <v>0.94310344827586212</v>
      </c>
      <c r="BB9912" s="3">
        <f t="shared" si="169"/>
        <v>0.10934265517241371</v>
      </c>
    </row>
    <row r="9913" spans="8:54" x14ac:dyDescent="0.3">
      <c r="H9913" t="s">
        <v>238</v>
      </c>
      <c r="I9913" t="s">
        <v>15</v>
      </c>
      <c r="J9913" t="s">
        <v>14046</v>
      </c>
      <c r="U9913" s="1">
        <v>40458</v>
      </c>
      <c r="V9913" s="2"/>
      <c r="W9913" s="2"/>
      <c r="X9913" t="s">
        <v>14047</v>
      </c>
      <c r="Y9913">
        <v>124</v>
      </c>
      <c r="Z9913">
        <v>-5.7</v>
      </c>
      <c r="AA9913" t="s">
        <v>101</v>
      </c>
      <c r="AB9913" t="s">
        <v>101</v>
      </c>
      <c r="AC9913">
        <v>19</v>
      </c>
      <c r="AD9913">
        <v>16.600000000000001</v>
      </c>
      <c r="AE9913">
        <v>2.4</v>
      </c>
      <c r="AY9913" s="3"/>
      <c r="AZ9913" s="3">
        <v>-4.596774193548387E-2</v>
      </c>
      <c r="BA9913" s="5">
        <v>1.0459677419354838</v>
      </c>
      <c r="BB9913" s="3">
        <f t="shared" si="169"/>
        <v>1.2873128225806552E-2</v>
      </c>
    </row>
    <row r="9914" spans="8:54" x14ac:dyDescent="0.3">
      <c r="H9914" t="s">
        <v>2668</v>
      </c>
      <c r="I9914" t="s">
        <v>15</v>
      </c>
      <c r="J9914" t="s">
        <v>14048</v>
      </c>
      <c r="U9914" s="1">
        <v>40717</v>
      </c>
      <c r="V9914" s="2"/>
      <c r="W9914" s="2"/>
      <c r="X9914" t="s">
        <v>950</v>
      </c>
      <c r="Y9914">
        <v>68</v>
      </c>
      <c r="Z9914">
        <v>0</v>
      </c>
      <c r="AA9914" t="s">
        <v>101</v>
      </c>
      <c r="AB9914" t="s">
        <v>101</v>
      </c>
      <c r="AC9914">
        <v>19.3</v>
      </c>
      <c r="AD9914">
        <v>18.7</v>
      </c>
      <c r="AE9914">
        <v>0.6</v>
      </c>
      <c r="AY9914" s="3"/>
      <c r="AZ9914" s="3">
        <v>0</v>
      </c>
      <c r="BA9914" s="5">
        <v>1</v>
      </c>
      <c r="BB9914" s="3">
        <f t="shared" si="169"/>
        <v>0</v>
      </c>
    </row>
    <row r="9915" spans="8:54" x14ac:dyDescent="0.3">
      <c r="H9915" t="s">
        <v>133</v>
      </c>
      <c r="I9915" t="s">
        <v>15</v>
      </c>
      <c r="J9915" t="s">
        <v>5880</v>
      </c>
      <c r="U9915" s="1">
        <v>40675</v>
      </c>
      <c r="V9915" s="2"/>
      <c r="W9915" s="2"/>
      <c r="X9915" t="s">
        <v>14049</v>
      </c>
      <c r="Y9915">
        <v>69</v>
      </c>
      <c r="Z9915">
        <v>-4.0999999999999996</v>
      </c>
      <c r="AA9915" t="s">
        <v>101</v>
      </c>
      <c r="AB9915" t="s">
        <v>101</v>
      </c>
      <c r="AC9915">
        <v>20.7</v>
      </c>
      <c r="AD9915">
        <v>22.4</v>
      </c>
      <c r="AE9915">
        <v>-1.7</v>
      </c>
      <c r="AY9915" s="3"/>
      <c r="AZ9915" s="3">
        <v>-5.9420289855072458E-2</v>
      </c>
      <c r="BA9915" s="5">
        <v>1.0594202898550724</v>
      </c>
      <c r="BB9915" s="3">
        <f t="shared" si="169"/>
        <v>1.6640473913043463E-2</v>
      </c>
    </row>
    <row r="9916" spans="8:54" x14ac:dyDescent="0.3">
      <c r="H9916" t="s">
        <v>115</v>
      </c>
      <c r="I9916" t="s">
        <v>15</v>
      </c>
      <c r="J9916" t="s">
        <v>14050</v>
      </c>
      <c r="U9916" s="1">
        <v>40443</v>
      </c>
      <c r="V9916" s="2"/>
      <c r="W9916" s="2"/>
      <c r="X9916" t="s">
        <v>20</v>
      </c>
      <c r="Y9916">
        <v>80</v>
      </c>
      <c r="Z9916">
        <v>2.8</v>
      </c>
      <c r="AA9916" t="s">
        <v>101</v>
      </c>
      <c r="AB9916" t="s">
        <v>101</v>
      </c>
      <c r="AC9916">
        <v>22</v>
      </c>
      <c r="AD9916">
        <v>20.9</v>
      </c>
      <c r="AE9916">
        <v>1.1000000000000001</v>
      </c>
      <c r="AY9916" s="3"/>
      <c r="AZ9916" s="3">
        <v>3.5000000000000003E-2</v>
      </c>
      <c r="BA9916" s="5">
        <v>0.96499999999999997</v>
      </c>
      <c r="BB9916" s="3">
        <f t="shared" si="169"/>
        <v>6.7262300000000108E-2</v>
      </c>
    </row>
    <row r="9917" spans="8:54" x14ac:dyDescent="0.3">
      <c r="H9917" t="s">
        <v>14</v>
      </c>
      <c r="I9917" t="s">
        <v>15</v>
      </c>
      <c r="J9917" t="s">
        <v>14051</v>
      </c>
      <c r="U9917" s="1">
        <v>40673</v>
      </c>
      <c r="V9917" s="2"/>
      <c r="W9917" s="2"/>
      <c r="X9917" t="s">
        <v>1485</v>
      </c>
      <c r="Y9917">
        <v>70</v>
      </c>
      <c r="Z9917">
        <v>0</v>
      </c>
      <c r="AA9917" t="s">
        <v>101</v>
      </c>
      <c r="AB9917" t="s">
        <v>101</v>
      </c>
      <c r="AC9917">
        <v>18.899999999999999</v>
      </c>
      <c r="AD9917">
        <v>19.899999999999999</v>
      </c>
      <c r="AE9917">
        <v>-1</v>
      </c>
      <c r="AY9917" s="3"/>
      <c r="AZ9917" s="3">
        <v>0</v>
      </c>
      <c r="BA9917" s="5">
        <v>1</v>
      </c>
      <c r="BB9917" s="3">
        <f t="shared" si="169"/>
        <v>0</v>
      </c>
    </row>
    <row r="9918" spans="8:54" x14ac:dyDescent="0.3">
      <c r="H9918" t="s">
        <v>98</v>
      </c>
      <c r="I9918" t="s">
        <v>15</v>
      </c>
      <c r="J9918" t="s">
        <v>14052</v>
      </c>
      <c r="U9918" s="1">
        <v>40438</v>
      </c>
      <c r="V9918" s="2"/>
      <c r="W9918" s="2"/>
      <c r="X9918" t="s">
        <v>2200</v>
      </c>
      <c r="Y9918">
        <v>72</v>
      </c>
      <c r="Z9918">
        <v>-5.0999999999999996</v>
      </c>
      <c r="AA9918" t="s">
        <v>101</v>
      </c>
      <c r="AB9918" t="s">
        <v>101</v>
      </c>
      <c r="AC9918">
        <v>24</v>
      </c>
      <c r="AD9918">
        <v>20.7</v>
      </c>
      <c r="AE9918">
        <v>3.3</v>
      </c>
      <c r="AY9918" s="3"/>
      <c r="AZ9918" s="3">
        <v>-7.0833333333333331E-2</v>
      </c>
      <c r="BA9918" s="5">
        <v>1.0708333333333333</v>
      </c>
      <c r="BB9918" s="3">
        <f t="shared" si="169"/>
        <v>1.9836662500000046E-2</v>
      </c>
    </row>
    <row r="9919" spans="8:54" x14ac:dyDescent="0.3">
      <c r="H9919" t="s">
        <v>2947</v>
      </c>
      <c r="I9919" t="s">
        <v>15</v>
      </c>
      <c r="J9919" t="s">
        <v>14053</v>
      </c>
      <c r="U9919" s="1">
        <v>40396</v>
      </c>
      <c r="V9919" s="2"/>
      <c r="W9919" s="2"/>
      <c r="X9919" t="s">
        <v>14054</v>
      </c>
      <c r="Y9919">
        <v>86</v>
      </c>
      <c r="Z9919">
        <v>0</v>
      </c>
      <c r="AA9919" t="s">
        <v>101</v>
      </c>
      <c r="AB9919" t="s">
        <v>101</v>
      </c>
      <c r="AC9919">
        <v>22</v>
      </c>
      <c r="AD9919">
        <v>20.399999999999999</v>
      </c>
      <c r="AE9919">
        <v>1.6</v>
      </c>
      <c r="AY9919" s="3"/>
      <c r="AZ9919" s="3">
        <v>0</v>
      </c>
      <c r="BA9919" s="5">
        <v>1</v>
      </c>
      <c r="BB9919" s="3">
        <f t="shared" si="169"/>
        <v>0</v>
      </c>
    </row>
    <row r="9920" spans="8:54" x14ac:dyDescent="0.3">
      <c r="H9920" t="s">
        <v>98</v>
      </c>
      <c r="I9920" t="s">
        <v>15</v>
      </c>
      <c r="J9920" t="s">
        <v>14055</v>
      </c>
      <c r="U9920" s="1">
        <v>40746</v>
      </c>
      <c r="V9920" s="2"/>
      <c r="W9920" s="2"/>
      <c r="X9920" t="s">
        <v>4519</v>
      </c>
      <c r="Y9920">
        <v>66</v>
      </c>
      <c r="Z9920">
        <v>3.3</v>
      </c>
      <c r="AA9920" t="s">
        <v>101</v>
      </c>
      <c r="AB9920" t="s">
        <v>101</v>
      </c>
      <c r="AC9920">
        <v>22.2</v>
      </c>
      <c r="AD9920">
        <v>20.9</v>
      </c>
      <c r="AE9920">
        <v>1.3</v>
      </c>
      <c r="AY9920" s="3"/>
      <c r="AZ9920" s="3">
        <v>0.05</v>
      </c>
      <c r="BA9920" s="5">
        <v>0.95</v>
      </c>
      <c r="BB9920" s="3">
        <f t="shared" si="169"/>
        <v>9.6089000000000091E-2</v>
      </c>
    </row>
    <row r="9921" spans="8:54" x14ac:dyDescent="0.3">
      <c r="H9921" t="s">
        <v>107</v>
      </c>
      <c r="I9921" t="s">
        <v>15</v>
      </c>
      <c r="J9921" t="s">
        <v>14056</v>
      </c>
      <c r="U9921" s="1">
        <v>40470</v>
      </c>
      <c r="V9921" s="2"/>
      <c r="W9921" s="2"/>
      <c r="X9921" t="s">
        <v>6335</v>
      </c>
      <c r="Y9921">
        <v>81</v>
      </c>
      <c r="Z9921">
        <v>-3.7</v>
      </c>
      <c r="AA9921" t="s">
        <v>101</v>
      </c>
      <c r="AB9921" t="s">
        <v>101</v>
      </c>
      <c r="AC9921">
        <v>19</v>
      </c>
      <c r="AD9921">
        <v>17.100000000000001</v>
      </c>
      <c r="AE9921">
        <v>1.9</v>
      </c>
      <c r="AY9921" s="3"/>
      <c r="AZ9921" s="3">
        <v>-4.5679012345679011E-2</v>
      </c>
      <c r="BA9921" s="5">
        <v>1.0456790123456789</v>
      </c>
      <c r="BB9921" s="3">
        <f t="shared" si="169"/>
        <v>1.2792270370370451E-2</v>
      </c>
    </row>
    <row r="9922" spans="8:54" x14ac:dyDescent="0.3">
      <c r="H9922" t="s">
        <v>14</v>
      </c>
      <c r="I9922" t="s">
        <v>15</v>
      </c>
      <c r="J9922" t="s">
        <v>7808</v>
      </c>
      <c r="U9922" s="1">
        <v>40423</v>
      </c>
      <c r="V9922" s="2"/>
      <c r="W9922" s="2"/>
      <c r="X9922" t="s">
        <v>14057</v>
      </c>
      <c r="Y9922">
        <v>48</v>
      </c>
      <c r="Z9922">
        <v>2.2999999999999998</v>
      </c>
      <c r="AA9922" t="s">
        <v>101</v>
      </c>
      <c r="AB9922" t="s">
        <v>101</v>
      </c>
      <c r="AC9922">
        <v>16</v>
      </c>
      <c r="AD9922">
        <v>18.5</v>
      </c>
      <c r="AE9922">
        <v>-2.5</v>
      </c>
      <c r="AY9922" s="3"/>
      <c r="AZ9922" s="3">
        <v>4.7916666666666663E-2</v>
      </c>
      <c r="BA9922" s="5">
        <v>0.95208333333333339</v>
      </c>
      <c r="BB9922" s="3">
        <f t="shared" si="169"/>
        <v>9.2085291666666569E-2</v>
      </c>
    </row>
    <row r="9923" spans="8:54" x14ac:dyDescent="0.3">
      <c r="H9923" t="s">
        <v>164</v>
      </c>
      <c r="I9923" t="s">
        <v>15</v>
      </c>
      <c r="J9923" t="s">
        <v>14058</v>
      </c>
      <c r="U9923" s="1">
        <v>40437</v>
      </c>
      <c r="V9923" s="2"/>
      <c r="W9923" s="2"/>
      <c r="X9923" t="s">
        <v>14059</v>
      </c>
      <c r="Y9923">
        <v>69</v>
      </c>
      <c r="Z9923">
        <v>3.7</v>
      </c>
      <c r="AA9923" t="s">
        <v>101</v>
      </c>
      <c r="AB9923" t="s">
        <v>101</v>
      </c>
      <c r="AC9923">
        <v>17</v>
      </c>
      <c r="AD9923">
        <v>18.2</v>
      </c>
      <c r="AE9923">
        <v>-1.2</v>
      </c>
      <c r="AY9923" s="3"/>
      <c r="AZ9923" s="3">
        <v>5.3623188405797106E-2</v>
      </c>
      <c r="BA9923" s="5">
        <v>0.94637681159420284</v>
      </c>
      <c r="BB9923" s="3">
        <f t="shared" ref="BB9923:BB9986" si="170">IF(BA9923&lt;=1,1-(1.92178*BA9923 - 0.92178),1-(-0.280047*BA9923 + 1.280047))</f>
        <v>0.10305197101449282</v>
      </c>
    </row>
    <row r="9924" spans="8:54" x14ac:dyDescent="0.3">
      <c r="H9924" t="s">
        <v>2612</v>
      </c>
      <c r="I9924" t="s">
        <v>15</v>
      </c>
      <c r="J9924" t="s">
        <v>14060</v>
      </c>
      <c r="U9924" s="1">
        <v>40458</v>
      </c>
      <c r="V9924" s="2"/>
      <c r="W9924" s="2"/>
      <c r="X9924" t="s">
        <v>14061</v>
      </c>
      <c r="Y9924">
        <v>82</v>
      </c>
      <c r="Z9924">
        <v>13.6</v>
      </c>
      <c r="AA9924" t="s">
        <v>101</v>
      </c>
      <c r="AB9924" t="s">
        <v>101</v>
      </c>
      <c r="AC9924">
        <v>20</v>
      </c>
      <c r="AD9924">
        <v>17.7</v>
      </c>
      <c r="AE9924">
        <v>2.2999999999999998</v>
      </c>
      <c r="AY9924" s="3"/>
      <c r="AZ9924" s="3">
        <v>0.16585365853658537</v>
      </c>
      <c r="BA9924" s="5">
        <v>0.8341463414634146</v>
      </c>
      <c r="BB9924" s="3">
        <f t="shared" si="170"/>
        <v>0.31873424390243921</v>
      </c>
    </row>
    <row r="9925" spans="8:54" x14ac:dyDescent="0.3">
      <c r="H9925" t="s">
        <v>2740</v>
      </c>
      <c r="I9925" t="s">
        <v>15</v>
      </c>
      <c r="J9925" t="s">
        <v>14062</v>
      </c>
      <c r="U9925" s="1">
        <v>40421</v>
      </c>
      <c r="V9925" s="2"/>
      <c r="W9925" s="2"/>
      <c r="X9925" t="s">
        <v>14063</v>
      </c>
      <c r="Y9925">
        <v>50</v>
      </c>
      <c r="Z9925">
        <v>0</v>
      </c>
      <c r="AA9925" t="s">
        <v>101</v>
      </c>
      <c r="AB9925" t="s">
        <v>101</v>
      </c>
      <c r="AC9925">
        <v>23</v>
      </c>
      <c r="AD9925">
        <v>22</v>
      </c>
      <c r="AE9925">
        <v>1</v>
      </c>
      <c r="AY9925" s="3"/>
      <c r="AZ9925" s="3">
        <v>0</v>
      </c>
      <c r="BA9925" s="5">
        <v>1</v>
      </c>
      <c r="BB9925" s="3">
        <f t="shared" si="170"/>
        <v>0</v>
      </c>
    </row>
    <row r="9926" spans="8:54" x14ac:dyDescent="0.3">
      <c r="H9926" t="s">
        <v>2637</v>
      </c>
      <c r="I9926" t="s">
        <v>15</v>
      </c>
      <c r="J9926" t="s">
        <v>14064</v>
      </c>
      <c r="U9926" s="1">
        <v>40456</v>
      </c>
      <c r="V9926" s="2"/>
      <c r="W9926" s="2"/>
      <c r="X9926" t="s">
        <v>2307</v>
      </c>
      <c r="Y9926">
        <v>133</v>
      </c>
      <c r="Z9926">
        <v>-7.8</v>
      </c>
      <c r="AA9926" t="s">
        <v>101</v>
      </c>
      <c r="AB9926" t="s">
        <v>101</v>
      </c>
      <c r="AC9926">
        <v>19</v>
      </c>
      <c r="AD9926">
        <v>18.8</v>
      </c>
      <c r="AE9926">
        <v>0.2</v>
      </c>
      <c r="AY9926" s="3"/>
      <c r="AZ9926" s="3">
        <v>-5.8646616541353384E-2</v>
      </c>
      <c r="BA9926" s="5">
        <v>1.0586466165413533</v>
      </c>
      <c r="BB9926" s="3">
        <f t="shared" si="170"/>
        <v>1.6423809022556357E-2</v>
      </c>
    </row>
    <row r="9927" spans="8:54" x14ac:dyDescent="0.3">
      <c r="H9927" t="s">
        <v>2810</v>
      </c>
      <c r="I9927" t="s">
        <v>15</v>
      </c>
      <c r="J9927" t="s">
        <v>14065</v>
      </c>
      <c r="U9927" s="1">
        <v>40729</v>
      </c>
      <c r="V9927" s="2"/>
      <c r="W9927" s="2"/>
      <c r="X9927" t="s">
        <v>14066</v>
      </c>
      <c r="Y9927">
        <v>112</v>
      </c>
      <c r="Z9927">
        <v>4.0999999999999996</v>
      </c>
      <c r="AA9927" t="s">
        <v>101</v>
      </c>
      <c r="AB9927" t="s">
        <v>101</v>
      </c>
      <c r="AC9927">
        <v>19.100000000000001</v>
      </c>
      <c r="AD9927">
        <v>19.899999999999999</v>
      </c>
      <c r="AE9927">
        <v>-0.8</v>
      </c>
      <c r="AY9927" s="3"/>
      <c r="AZ9927" s="3">
        <v>3.6607142857142852E-2</v>
      </c>
      <c r="BA9927" s="5">
        <v>0.96339285714285716</v>
      </c>
      <c r="BB9927" s="3">
        <f t="shared" si="170"/>
        <v>7.0350874999999924E-2</v>
      </c>
    </row>
    <row r="9928" spans="8:54" x14ac:dyDescent="0.3">
      <c r="H9928" t="s">
        <v>143</v>
      </c>
      <c r="I9928" t="s">
        <v>15</v>
      </c>
      <c r="J9928" t="s">
        <v>14067</v>
      </c>
      <c r="U9928" s="1">
        <v>40739</v>
      </c>
      <c r="V9928" s="2"/>
      <c r="W9928" s="2"/>
      <c r="X9928" t="s">
        <v>14068</v>
      </c>
      <c r="Y9928">
        <v>117</v>
      </c>
      <c r="Z9928">
        <v>0</v>
      </c>
      <c r="AA9928" t="s">
        <v>101</v>
      </c>
      <c r="AB9928" t="s">
        <v>101</v>
      </c>
      <c r="AC9928">
        <v>20.8</v>
      </c>
      <c r="AD9928">
        <v>19.8</v>
      </c>
      <c r="AE9928">
        <v>1</v>
      </c>
      <c r="AY9928" s="3"/>
      <c r="AZ9928" s="3">
        <v>0</v>
      </c>
      <c r="BA9928" s="5">
        <v>1</v>
      </c>
      <c r="BB9928" s="3">
        <f t="shared" si="170"/>
        <v>0</v>
      </c>
    </row>
    <row r="9929" spans="8:54" x14ac:dyDescent="0.3">
      <c r="H9929" t="s">
        <v>3677</v>
      </c>
      <c r="I9929" t="s">
        <v>15</v>
      </c>
      <c r="J9929" t="s">
        <v>14069</v>
      </c>
      <c r="U9929" s="1">
        <v>40470</v>
      </c>
      <c r="V9929" s="2"/>
      <c r="W9929" s="2"/>
      <c r="X9929" t="s">
        <v>14070</v>
      </c>
      <c r="Y9929">
        <v>127</v>
      </c>
      <c r="Z9929">
        <v>6.1</v>
      </c>
      <c r="AA9929" t="s">
        <v>101</v>
      </c>
      <c r="AB9929" t="s">
        <v>101</v>
      </c>
      <c r="AC9929">
        <v>23</v>
      </c>
      <c r="AD9929">
        <v>23.9</v>
      </c>
      <c r="AE9929">
        <v>-0.9</v>
      </c>
      <c r="AY9929" s="3"/>
      <c r="AZ9929" s="3">
        <v>4.8031496062992125E-2</v>
      </c>
      <c r="BA9929" s="5">
        <v>0.95196850393700783</v>
      </c>
      <c r="BB9929" s="3">
        <f t="shared" si="170"/>
        <v>9.230596850393713E-2</v>
      </c>
    </row>
    <row r="9930" spans="8:54" x14ac:dyDescent="0.3">
      <c r="H9930" t="s">
        <v>286</v>
      </c>
      <c r="I9930" t="s">
        <v>15</v>
      </c>
      <c r="J9930" t="s">
        <v>14071</v>
      </c>
      <c r="U9930" s="1">
        <v>40472</v>
      </c>
      <c r="V9930" s="2"/>
      <c r="W9930" s="2"/>
      <c r="X9930" t="s">
        <v>14072</v>
      </c>
      <c r="Y9930">
        <v>55</v>
      </c>
      <c r="Z9930">
        <v>1.8</v>
      </c>
      <c r="AA9930" t="s">
        <v>101</v>
      </c>
      <c r="AB9930" t="s">
        <v>101</v>
      </c>
      <c r="AC9930">
        <v>17</v>
      </c>
      <c r="AD9930">
        <v>18.2</v>
      </c>
      <c r="AE9930">
        <v>-1.2</v>
      </c>
      <c r="AY9930" s="3"/>
      <c r="AZ9930" s="3">
        <v>3.272727272727273E-2</v>
      </c>
      <c r="BA9930" s="5">
        <v>0.96727272727272728</v>
      </c>
      <c r="BB9930" s="3">
        <f t="shared" si="170"/>
        <v>6.2894618181818185E-2</v>
      </c>
    </row>
    <row r="9931" spans="8:54" x14ac:dyDescent="0.3">
      <c r="H9931" t="s">
        <v>238</v>
      </c>
      <c r="I9931" t="s">
        <v>15</v>
      </c>
      <c r="J9931" t="s">
        <v>14073</v>
      </c>
      <c r="U9931" s="1">
        <v>40708</v>
      </c>
      <c r="V9931" s="2"/>
      <c r="W9931" s="2"/>
      <c r="X9931" t="s">
        <v>14074</v>
      </c>
      <c r="Y9931">
        <v>83</v>
      </c>
      <c r="Z9931">
        <v>4.5999999999999996</v>
      </c>
      <c r="AA9931" t="s">
        <v>101</v>
      </c>
      <c r="AB9931" t="s">
        <v>101</v>
      </c>
      <c r="AC9931">
        <v>23</v>
      </c>
      <c r="AD9931">
        <v>18.600000000000001</v>
      </c>
      <c r="AE9931">
        <v>4.4000000000000004</v>
      </c>
      <c r="AY9931" s="3"/>
      <c r="AZ9931" s="3">
        <v>5.5421686746987948E-2</v>
      </c>
      <c r="BA9931" s="5">
        <v>0.944578313253012</v>
      </c>
      <c r="BB9931" s="3">
        <f t="shared" si="170"/>
        <v>0.10650828915662669</v>
      </c>
    </row>
    <row r="9932" spans="8:54" x14ac:dyDescent="0.3">
      <c r="H9932" t="s">
        <v>14</v>
      </c>
      <c r="I9932" t="s">
        <v>15</v>
      </c>
      <c r="J9932" t="s">
        <v>14075</v>
      </c>
      <c r="U9932" s="1">
        <v>40673</v>
      </c>
      <c r="V9932" s="2"/>
      <c r="W9932" s="2"/>
      <c r="X9932" t="s">
        <v>14076</v>
      </c>
      <c r="Y9932">
        <v>83</v>
      </c>
      <c r="Z9932">
        <v>-5.9</v>
      </c>
      <c r="AA9932" t="s">
        <v>101</v>
      </c>
      <c r="AB9932" t="s">
        <v>101</v>
      </c>
      <c r="AC9932">
        <v>20.8</v>
      </c>
      <c r="AD9932">
        <v>19.100000000000001</v>
      </c>
      <c r="AE9932">
        <v>1.7</v>
      </c>
      <c r="AY9932" s="3"/>
      <c r="AZ9932" s="3">
        <v>-7.1084337349397592E-2</v>
      </c>
      <c r="BA9932" s="5">
        <v>1.0710843373493977</v>
      </c>
      <c r="BB9932" s="3">
        <f t="shared" si="170"/>
        <v>1.9906955421686856E-2</v>
      </c>
    </row>
    <row r="9933" spans="8:54" x14ac:dyDescent="0.3">
      <c r="H9933" t="s">
        <v>14</v>
      </c>
      <c r="I9933" t="s">
        <v>15</v>
      </c>
      <c r="J9933" t="s">
        <v>14077</v>
      </c>
      <c r="U9933" s="1">
        <v>40716</v>
      </c>
      <c r="V9933" s="2"/>
      <c r="W9933" s="2"/>
      <c r="X9933" t="s">
        <v>14078</v>
      </c>
      <c r="Y9933">
        <v>72</v>
      </c>
      <c r="Z9933">
        <v>0</v>
      </c>
      <c r="AA9933" t="s">
        <v>101</v>
      </c>
      <c r="AB9933" t="s">
        <v>101</v>
      </c>
      <c r="AC9933">
        <v>22.2</v>
      </c>
      <c r="AD9933">
        <v>19.8</v>
      </c>
      <c r="AE9933">
        <v>2.4</v>
      </c>
      <c r="AY9933" s="3"/>
      <c r="AZ9933" s="3">
        <v>0</v>
      </c>
      <c r="BA9933" s="5">
        <v>1</v>
      </c>
      <c r="BB9933" s="3">
        <f t="shared" si="170"/>
        <v>0</v>
      </c>
    </row>
    <row r="9934" spans="8:54" x14ac:dyDescent="0.3">
      <c r="H9934" t="s">
        <v>2604</v>
      </c>
      <c r="I9934" t="s">
        <v>15</v>
      </c>
      <c r="J9934" t="s">
        <v>14079</v>
      </c>
      <c r="U9934" s="1">
        <v>40715</v>
      </c>
      <c r="V9934" s="2"/>
      <c r="W9934" s="2"/>
      <c r="X9934" t="s">
        <v>10511</v>
      </c>
      <c r="Y9934">
        <v>85</v>
      </c>
      <c r="Z9934">
        <v>7.2</v>
      </c>
      <c r="AA9934" t="s">
        <v>101</v>
      </c>
      <c r="AB9934" t="s">
        <v>101</v>
      </c>
      <c r="AC9934">
        <v>20.3</v>
      </c>
      <c r="AD9934">
        <v>18.3</v>
      </c>
      <c r="AE9934">
        <v>2</v>
      </c>
      <c r="AY9934" s="3"/>
      <c r="AZ9934" s="3">
        <v>8.4705882352941173E-2</v>
      </c>
      <c r="BA9934" s="5">
        <v>0.91529411764705881</v>
      </c>
      <c r="BB9934" s="3">
        <f t="shared" si="170"/>
        <v>0.16278607058823535</v>
      </c>
    </row>
    <row r="9935" spans="8:54" x14ac:dyDescent="0.3">
      <c r="H9935" t="s">
        <v>21</v>
      </c>
      <c r="I9935" t="s">
        <v>15</v>
      </c>
      <c r="J9935" t="s">
        <v>12377</v>
      </c>
      <c r="U9935" s="1">
        <v>40759</v>
      </c>
      <c r="V9935" s="2"/>
      <c r="W9935" s="2"/>
      <c r="X9935" t="s">
        <v>14080</v>
      </c>
      <c r="Y9935">
        <v>70</v>
      </c>
      <c r="Z9935">
        <v>4</v>
      </c>
      <c r="AA9935" t="s">
        <v>101</v>
      </c>
      <c r="AB9935" t="s">
        <v>101</v>
      </c>
      <c r="AC9935">
        <v>19.7</v>
      </c>
      <c r="AD9935">
        <v>16.3</v>
      </c>
      <c r="AE9935">
        <v>3.4</v>
      </c>
      <c r="AY9935" s="3"/>
      <c r="AZ9935" s="3">
        <v>5.7142857142857141E-2</v>
      </c>
      <c r="BA9935" s="5">
        <v>0.94285714285714284</v>
      </c>
      <c r="BB9935" s="3">
        <f t="shared" si="170"/>
        <v>0.10981600000000014</v>
      </c>
    </row>
    <row r="9936" spans="8:54" x14ac:dyDescent="0.3">
      <c r="H9936" t="s">
        <v>115</v>
      </c>
      <c r="I9936" t="s">
        <v>15</v>
      </c>
      <c r="J9936">
        <v>95334</v>
      </c>
      <c r="U9936" s="1">
        <v>40772</v>
      </c>
      <c r="V9936" s="2"/>
      <c r="W9936" s="2"/>
      <c r="X9936" t="s">
        <v>70</v>
      </c>
      <c r="Y9936">
        <v>58</v>
      </c>
      <c r="Z9936">
        <v>1.8</v>
      </c>
      <c r="AA9936" t="s">
        <v>101</v>
      </c>
      <c r="AB9936" t="s">
        <v>101</v>
      </c>
      <c r="AC9936">
        <v>16.899999999999999</v>
      </c>
      <c r="AD9936">
        <v>19.2</v>
      </c>
      <c r="AE9936">
        <v>-2.2999999999999998</v>
      </c>
      <c r="AY9936" s="3"/>
      <c r="AZ9936" s="3">
        <v>3.1034482758620689E-2</v>
      </c>
      <c r="BA9936" s="5">
        <v>0.96896551724137936</v>
      </c>
      <c r="BB9936" s="3">
        <f t="shared" si="170"/>
        <v>5.9641448275862041E-2</v>
      </c>
    </row>
    <row r="9937" spans="8:54" x14ac:dyDescent="0.3">
      <c r="H9937" t="s">
        <v>179</v>
      </c>
      <c r="I9937" t="s">
        <v>15</v>
      </c>
      <c r="J9937" t="s">
        <v>5247</v>
      </c>
      <c r="U9937" s="1">
        <v>40375</v>
      </c>
      <c r="V9937" s="2"/>
      <c r="W9937" s="2"/>
      <c r="X9937" t="s">
        <v>14081</v>
      </c>
      <c r="Y9937">
        <v>47</v>
      </c>
      <c r="Z9937">
        <v>2.6</v>
      </c>
      <c r="AA9937" t="s">
        <v>101</v>
      </c>
      <c r="AB9937" t="s">
        <v>101</v>
      </c>
      <c r="AC9937">
        <v>22</v>
      </c>
      <c r="AD9937">
        <v>21.3</v>
      </c>
      <c r="AE9937">
        <v>0.7</v>
      </c>
      <c r="AY9937" s="3"/>
      <c r="AZ9937" s="3">
        <v>5.5319148936170216E-2</v>
      </c>
      <c r="BA9937" s="5">
        <v>0.94468085106382982</v>
      </c>
      <c r="BB9937" s="3">
        <f t="shared" si="170"/>
        <v>0.10631123404255316</v>
      </c>
    </row>
    <row r="9938" spans="8:54" x14ac:dyDescent="0.3">
      <c r="H9938" t="s">
        <v>14</v>
      </c>
      <c r="I9938" t="s">
        <v>15</v>
      </c>
      <c r="J9938" t="s">
        <v>14082</v>
      </c>
      <c r="U9938" s="1">
        <v>40760</v>
      </c>
      <c r="V9938" s="2"/>
      <c r="W9938" s="2"/>
      <c r="X9938" t="s">
        <v>1922</v>
      </c>
      <c r="Y9938">
        <v>68</v>
      </c>
      <c r="Z9938">
        <v>3.3</v>
      </c>
      <c r="AA9938" t="s">
        <v>101</v>
      </c>
      <c r="AB9938" t="s">
        <v>101</v>
      </c>
      <c r="AC9938">
        <v>20.5</v>
      </c>
      <c r="AD9938">
        <v>17.7</v>
      </c>
      <c r="AE9938">
        <v>2.8</v>
      </c>
      <c r="AY9938" s="3"/>
      <c r="AZ9938" s="3">
        <v>4.8529411764705876E-2</v>
      </c>
      <c r="BA9938" s="5">
        <v>0.95147058823529407</v>
      </c>
      <c r="BB9938" s="3">
        <f t="shared" si="170"/>
        <v>9.3262852941176533E-2</v>
      </c>
    </row>
    <row r="9939" spans="8:54" x14ac:dyDescent="0.3">
      <c r="H9939" t="s">
        <v>2604</v>
      </c>
      <c r="I9939" t="s">
        <v>15</v>
      </c>
      <c r="J9939" t="s">
        <v>14083</v>
      </c>
      <c r="U9939" s="1">
        <v>40436</v>
      </c>
      <c r="V9939" s="2"/>
      <c r="W9939" s="2"/>
      <c r="X9939" t="s">
        <v>14084</v>
      </c>
      <c r="Y9939">
        <v>120</v>
      </c>
      <c r="Z9939">
        <v>0</v>
      </c>
      <c r="AA9939" t="s">
        <v>101</v>
      </c>
      <c r="AB9939" t="s">
        <v>101</v>
      </c>
      <c r="AC9939">
        <v>10</v>
      </c>
      <c r="AD9939">
        <v>11.2</v>
      </c>
      <c r="AE9939">
        <v>-1.2</v>
      </c>
      <c r="AY9939" s="3"/>
      <c r="AZ9939" s="3">
        <v>0</v>
      </c>
      <c r="BA9939" s="5">
        <v>1</v>
      </c>
      <c r="BB9939" s="3">
        <f t="shared" si="170"/>
        <v>0</v>
      </c>
    </row>
    <row r="9940" spans="8:54" x14ac:dyDescent="0.3">
      <c r="H9940" t="s">
        <v>4731</v>
      </c>
      <c r="I9940" t="s">
        <v>15</v>
      </c>
      <c r="J9940" t="s">
        <v>14085</v>
      </c>
      <c r="U9940" s="1">
        <v>40736</v>
      </c>
      <c r="V9940" s="2"/>
      <c r="W9940" s="2"/>
      <c r="X9940" t="s">
        <v>14086</v>
      </c>
      <c r="Y9940">
        <v>86</v>
      </c>
      <c r="Z9940">
        <v>8.1999999999999993</v>
      </c>
      <c r="AA9940" t="s">
        <v>101</v>
      </c>
      <c r="AB9940" t="s">
        <v>101</v>
      </c>
      <c r="AC9940">
        <v>19.3</v>
      </c>
      <c r="AD9940">
        <v>19.899999999999999</v>
      </c>
      <c r="AE9940">
        <v>-0.6</v>
      </c>
      <c r="AY9940" s="3"/>
      <c r="AZ9940" s="3">
        <v>9.5348837209302317E-2</v>
      </c>
      <c r="BA9940" s="5">
        <v>0.90465116279069768</v>
      </c>
      <c r="BB9940" s="3">
        <f t="shared" si="170"/>
        <v>0.18323948837209292</v>
      </c>
    </row>
    <row r="9941" spans="8:54" x14ac:dyDescent="0.3">
      <c r="H9941" t="s">
        <v>14</v>
      </c>
      <c r="I9941" t="s">
        <v>15</v>
      </c>
      <c r="J9941" t="s">
        <v>14087</v>
      </c>
      <c r="U9941" s="1">
        <v>40456</v>
      </c>
      <c r="V9941" s="2"/>
      <c r="W9941" s="2"/>
      <c r="X9941" t="s">
        <v>20</v>
      </c>
      <c r="Y9941">
        <v>49</v>
      </c>
      <c r="Z9941">
        <v>15.1</v>
      </c>
      <c r="AA9941" t="s">
        <v>101</v>
      </c>
      <c r="AB9941" t="s">
        <v>101</v>
      </c>
      <c r="AC9941">
        <v>23</v>
      </c>
      <c r="AD9941">
        <v>22.5</v>
      </c>
      <c r="AE9941">
        <v>0.5</v>
      </c>
      <c r="AY9941" s="3"/>
      <c r="AZ9941" s="3">
        <v>0.30816326530612242</v>
      </c>
      <c r="BA9941" s="5">
        <v>0.69183673469387763</v>
      </c>
      <c r="BB9941" s="3">
        <f t="shared" si="170"/>
        <v>0.5922219999999998</v>
      </c>
    </row>
    <row r="9942" spans="8:54" x14ac:dyDescent="0.3">
      <c r="H9942" t="s">
        <v>14</v>
      </c>
      <c r="I9942" t="s">
        <v>15</v>
      </c>
      <c r="J9942" t="s">
        <v>14088</v>
      </c>
      <c r="U9942" s="1">
        <v>40740</v>
      </c>
      <c r="V9942" s="2"/>
      <c r="W9942" s="2"/>
      <c r="X9942" t="s">
        <v>2887</v>
      </c>
      <c r="Y9942">
        <v>60</v>
      </c>
      <c r="Z9942">
        <v>-6.4</v>
      </c>
      <c r="AA9942" t="s">
        <v>101</v>
      </c>
      <c r="AB9942" t="s">
        <v>101</v>
      </c>
      <c r="AC9942">
        <v>20.3</v>
      </c>
      <c r="AD9942">
        <v>20.8</v>
      </c>
      <c r="AE9942">
        <v>-0.5</v>
      </c>
      <c r="AY9942" s="3"/>
      <c r="AZ9942" s="3">
        <v>-0.10666666666666667</v>
      </c>
      <c r="BA9942" s="5">
        <v>1.1066666666666667</v>
      </c>
      <c r="BB9942" s="3">
        <f t="shared" si="170"/>
        <v>2.9871680000000067E-2</v>
      </c>
    </row>
    <row r="9943" spans="8:54" x14ac:dyDescent="0.3">
      <c r="H9943" t="s">
        <v>14</v>
      </c>
      <c r="I9943" t="s">
        <v>15</v>
      </c>
      <c r="J9943" t="s">
        <v>14089</v>
      </c>
      <c r="U9943" s="1">
        <v>40708</v>
      </c>
      <c r="V9943" s="2"/>
      <c r="W9943" s="2"/>
      <c r="X9943" t="s">
        <v>2246</v>
      </c>
      <c r="Y9943">
        <v>112</v>
      </c>
      <c r="Z9943">
        <v>-6.6</v>
      </c>
      <c r="AA9943" t="s">
        <v>101</v>
      </c>
      <c r="AB9943" t="s">
        <v>101</v>
      </c>
      <c r="AC9943">
        <v>25.2</v>
      </c>
      <c r="AD9943">
        <v>21.2</v>
      </c>
      <c r="AE9943">
        <v>4</v>
      </c>
      <c r="AY9943" s="3"/>
      <c r="AZ9943" s="3">
        <v>-5.8928571428571427E-2</v>
      </c>
      <c r="BA9943" s="5">
        <v>1.0589285714285714</v>
      </c>
      <c r="BB9943" s="3">
        <f t="shared" si="170"/>
        <v>1.650276964285724E-2</v>
      </c>
    </row>
    <row r="9944" spans="8:54" x14ac:dyDescent="0.3">
      <c r="H9944" t="s">
        <v>2668</v>
      </c>
      <c r="I9944" t="s">
        <v>15</v>
      </c>
      <c r="J9944" t="s">
        <v>14090</v>
      </c>
      <c r="U9944" s="1">
        <v>40437</v>
      </c>
      <c r="V9944" s="2"/>
      <c r="W9944" s="2"/>
      <c r="X9944" t="s">
        <v>14091</v>
      </c>
      <c r="Y9944">
        <v>87</v>
      </c>
      <c r="Z9944">
        <v>4.8</v>
      </c>
      <c r="AA9944" t="s">
        <v>101</v>
      </c>
      <c r="AB9944" t="s">
        <v>101</v>
      </c>
      <c r="AC9944">
        <v>23</v>
      </c>
      <c r="AD9944">
        <v>23.7</v>
      </c>
      <c r="AE9944">
        <v>-0.7</v>
      </c>
      <c r="AY9944" s="3"/>
      <c r="AZ9944" s="3">
        <v>5.5172413793103448E-2</v>
      </c>
      <c r="BA9944" s="5">
        <v>0.94482758620689655</v>
      </c>
      <c r="BB9944" s="3">
        <f t="shared" si="170"/>
        <v>0.10602924137931025</v>
      </c>
    </row>
    <row r="9945" spans="8:54" x14ac:dyDescent="0.3">
      <c r="H9945" t="s">
        <v>2740</v>
      </c>
      <c r="I9945" t="s">
        <v>15</v>
      </c>
      <c r="J9945" t="s">
        <v>14092</v>
      </c>
      <c r="U9945" s="1">
        <v>40387</v>
      </c>
      <c r="V9945" s="2"/>
      <c r="W9945" s="2"/>
      <c r="X9945" t="s">
        <v>14093</v>
      </c>
      <c r="Y9945">
        <v>125</v>
      </c>
      <c r="Z9945">
        <v>0</v>
      </c>
      <c r="AA9945" t="s">
        <v>101</v>
      </c>
      <c r="AB9945" t="s">
        <v>101</v>
      </c>
      <c r="AC9945">
        <v>19</v>
      </c>
      <c r="AD9945">
        <v>16.8</v>
      </c>
      <c r="AE9945">
        <v>2.2000000000000002</v>
      </c>
      <c r="AY9945" s="3"/>
      <c r="AZ9945" s="3">
        <v>0</v>
      </c>
      <c r="BA9945" s="5">
        <v>1</v>
      </c>
      <c r="BB9945" s="3">
        <f t="shared" si="170"/>
        <v>0</v>
      </c>
    </row>
    <row r="9946" spans="8:54" x14ac:dyDescent="0.3">
      <c r="H9946" t="s">
        <v>1273</v>
      </c>
      <c r="I9946" t="s">
        <v>15</v>
      </c>
      <c r="J9946" t="s">
        <v>14094</v>
      </c>
      <c r="U9946" s="1">
        <v>40672</v>
      </c>
      <c r="V9946" s="2"/>
      <c r="W9946" s="2"/>
      <c r="X9946" t="s">
        <v>14095</v>
      </c>
      <c r="Y9946">
        <v>77</v>
      </c>
      <c r="Z9946">
        <v>2.8</v>
      </c>
      <c r="AA9946" t="s">
        <v>101</v>
      </c>
      <c r="AB9946" t="s">
        <v>101</v>
      </c>
      <c r="AC9946">
        <v>19.3</v>
      </c>
      <c r="AD9946">
        <v>19.3</v>
      </c>
      <c r="AE9946">
        <v>0</v>
      </c>
      <c r="AY9946" s="3"/>
      <c r="AZ9946" s="3">
        <v>3.6363636363636362E-2</v>
      </c>
      <c r="BA9946" s="5">
        <v>0.96363636363636362</v>
      </c>
      <c r="BB9946" s="3">
        <f t="shared" si="170"/>
        <v>6.9882909090909218E-2</v>
      </c>
    </row>
    <row r="9947" spans="8:54" x14ac:dyDescent="0.3">
      <c r="H9947" t="s">
        <v>2637</v>
      </c>
      <c r="I9947" t="s">
        <v>15</v>
      </c>
      <c r="J9947" t="s">
        <v>14096</v>
      </c>
      <c r="U9947" s="1">
        <v>40704</v>
      </c>
      <c r="V9947" s="2"/>
      <c r="W9947" s="2"/>
      <c r="X9947" t="s">
        <v>845</v>
      </c>
      <c r="Y9947">
        <v>132</v>
      </c>
      <c r="Z9947">
        <v>4.2</v>
      </c>
      <c r="AA9947" t="s">
        <v>101</v>
      </c>
      <c r="AB9947" t="s">
        <v>101</v>
      </c>
      <c r="AC9947">
        <v>19.399999999999999</v>
      </c>
      <c r="AD9947">
        <v>18.2</v>
      </c>
      <c r="AE9947">
        <v>1.2</v>
      </c>
      <c r="AY9947" s="3"/>
      <c r="AZ9947" s="3">
        <v>3.1818181818181822E-2</v>
      </c>
      <c r="BA9947" s="5">
        <v>0.96818181818181814</v>
      </c>
      <c r="BB9947" s="3">
        <f t="shared" si="170"/>
        <v>6.1147545454545593E-2</v>
      </c>
    </row>
    <row r="9948" spans="8:54" x14ac:dyDescent="0.3">
      <c r="H9948" t="s">
        <v>208</v>
      </c>
      <c r="I9948" t="s">
        <v>15</v>
      </c>
      <c r="J9948" t="s">
        <v>14097</v>
      </c>
      <c r="U9948" s="1">
        <v>40381</v>
      </c>
      <c r="V9948" s="2"/>
      <c r="W9948" s="2"/>
      <c r="X9948" t="s">
        <v>7088</v>
      </c>
      <c r="Y9948">
        <v>68</v>
      </c>
      <c r="Z9948">
        <v>13.4</v>
      </c>
      <c r="AA9948" t="s">
        <v>101</v>
      </c>
      <c r="AB9948" t="s">
        <v>101</v>
      </c>
      <c r="AC9948">
        <v>18</v>
      </c>
      <c r="AD9948">
        <v>17.600000000000001</v>
      </c>
      <c r="AE9948">
        <v>0.4</v>
      </c>
      <c r="AY9948" s="3"/>
      <c r="AZ9948" s="3">
        <v>0.19705882352941176</v>
      </c>
      <c r="BA9948" s="5">
        <v>0.80294117647058827</v>
      </c>
      <c r="BB9948" s="3">
        <f t="shared" si="170"/>
        <v>0.3787037058823528</v>
      </c>
    </row>
    <row r="9949" spans="8:54" x14ac:dyDescent="0.3">
      <c r="H9949" t="s">
        <v>14</v>
      </c>
      <c r="I9949" t="s">
        <v>15</v>
      </c>
      <c r="J9949" t="s">
        <v>14098</v>
      </c>
      <c r="U9949" s="1">
        <v>40752</v>
      </c>
      <c r="V9949" s="2"/>
      <c r="W9949" s="2"/>
      <c r="X9949" t="s">
        <v>6644</v>
      </c>
      <c r="Y9949">
        <v>139</v>
      </c>
      <c r="Z9949">
        <v>10.5</v>
      </c>
      <c r="AA9949" t="s">
        <v>101</v>
      </c>
      <c r="AB9949" t="s">
        <v>101</v>
      </c>
      <c r="AC9949">
        <v>20.3</v>
      </c>
      <c r="AD9949">
        <v>18.3</v>
      </c>
      <c r="AE9949">
        <v>2</v>
      </c>
      <c r="AY9949" s="3"/>
      <c r="AZ9949" s="3">
        <v>7.5539568345323743E-2</v>
      </c>
      <c r="BA9949" s="5">
        <v>0.92446043165467628</v>
      </c>
      <c r="BB9949" s="3">
        <f t="shared" si="170"/>
        <v>0.14517043165467625</v>
      </c>
    </row>
    <row r="9950" spans="8:54" x14ac:dyDescent="0.3">
      <c r="H9950" t="s">
        <v>2707</v>
      </c>
      <c r="I9950" t="s">
        <v>15</v>
      </c>
      <c r="J9950" t="s">
        <v>14099</v>
      </c>
      <c r="U9950" s="1">
        <v>40694</v>
      </c>
      <c r="V9950" s="2"/>
      <c r="W9950" s="2"/>
      <c r="X9950" t="s">
        <v>14100</v>
      </c>
      <c r="Y9950">
        <v>100</v>
      </c>
      <c r="Z9950">
        <v>0</v>
      </c>
      <c r="AA9950" t="s">
        <v>101</v>
      </c>
      <c r="AB9950" t="s">
        <v>101</v>
      </c>
      <c r="AC9950">
        <v>23.2</v>
      </c>
      <c r="AD9950">
        <v>19.3</v>
      </c>
      <c r="AE9950">
        <v>3.9</v>
      </c>
      <c r="AY9950" s="3"/>
      <c r="AZ9950" s="3">
        <v>0</v>
      </c>
      <c r="BA9950" s="5">
        <v>1</v>
      </c>
      <c r="BB9950" s="3">
        <f t="shared" si="170"/>
        <v>0</v>
      </c>
    </row>
    <row r="9951" spans="8:54" x14ac:dyDescent="0.3">
      <c r="H9951" t="s">
        <v>2637</v>
      </c>
      <c r="I9951" t="s">
        <v>15</v>
      </c>
      <c r="J9951" t="s">
        <v>14101</v>
      </c>
      <c r="U9951" s="1">
        <v>40697</v>
      </c>
      <c r="V9951" s="2"/>
      <c r="W9951" s="2"/>
      <c r="X9951" t="s">
        <v>14102</v>
      </c>
      <c r="Y9951">
        <v>85</v>
      </c>
      <c r="Z9951">
        <v>2.7</v>
      </c>
      <c r="AA9951" t="s">
        <v>101</v>
      </c>
      <c r="AB9951" t="s">
        <v>101</v>
      </c>
      <c r="AC9951">
        <v>20</v>
      </c>
      <c r="AD9951">
        <v>19.7</v>
      </c>
      <c r="AE9951">
        <v>0.3</v>
      </c>
      <c r="AY9951" s="3"/>
      <c r="AZ9951" s="3">
        <v>3.1764705882352945E-2</v>
      </c>
      <c r="BA9951" s="5">
        <v>0.96823529411764708</v>
      </c>
      <c r="BB9951" s="3">
        <f t="shared" si="170"/>
        <v>6.1044776470588147E-2</v>
      </c>
    </row>
    <row r="9952" spans="8:54" x14ac:dyDescent="0.3">
      <c r="H9952" t="s">
        <v>14</v>
      </c>
      <c r="I9952" t="s">
        <v>15</v>
      </c>
      <c r="J9952" t="s">
        <v>14103</v>
      </c>
      <c r="U9952" s="1">
        <v>40732</v>
      </c>
      <c r="V9952" s="2"/>
      <c r="W9952" s="2"/>
      <c r="X9952" t="s">
        <v>8697</v>
      </c>
      <c r="Y9952">
        <v>96</v>
      </c>
      <c r="Z9952">
        <v>3.9</v>
      </c>
      <c r="AA9952" t="s">
        <v>101</v>
      </c>
      <c r="AB9952" t="s">
        <v>101</v>
      </c>
      <c r="AC9952">
        <v>16.8</v>
      </c>
      <c r="AD9952">
        <v>18.600000000000001</v>
      </c>
      <c r="AE9952">
        <v>-1.8</v>
      </c>
      <c r="AY9952" s="3"/>
      <c r="AZ9952" s="3">
        <v>4.0625000000000001E-2</v>
      </c>
      <c r="BA9952" s="5">
        <v>0.95937499999999998</v>
      </c>
      <c r="BB9952" s="3">
        <f t="shared" si="170"/>
        <v>7.8072312500000018E-2</v>
      </c>
    </row>
    <row r="9953" spans="8:54" x14ac:dyDescent="0.3">
      <c r="H9953" t="s">
        <v>542</v>
      </c>
      <c r="I9953" t="s">
        <v>15</v>
      </c>
      <c r="J9953" t="s">
        <v>7733</v>
      </c>
      <c r="U9953" s="1">
        <v>40450</v>
      </c>
      <c r="V9953" s="2"/>
      <c r="W9953" s="2"/>
      <c r="X9953" t="s">
        <v>14104</v>
      </c>
      <c r="Y9953">
        <v>140</v>
      </c>
      <c r="Z9953">
        <v>5.8</v>
      </c>
      <c r="AA9953" t="s">
        <v>101</v>
      </c>
      <c r="AB9953" t="s">
        <v>101</v>
      </c>
      <c r="AC9953">
        <v>20</v>
      </c>
      <c r="AD9953">
        <v>19</v>
      </c>
      <c r="AE9953">
        <v>1</v>
      </c>
      <c r="AY9953" s="3"/>
      <c r="AZ9953" s="3">
        <v>4.1428571428571426E-2</v>
      </c>
      <c r="BA9953" s="5">
        <v>0.95857142857142863</v>
      </c>
      <c r="BB9953" s="3">
        <f t="shared" si="170"/>
        <v>7.9616599999999815E-2</v>
      </c>
    </row>
    <row r="9954" spans="8:54" x14ac:dyDescent="0.3">
      <c r="H9954" t="s">
        <v>115</v>
      </c>
      <c r="I9954" t="s">
        <v>15</v>
      </c>
      <c r="J9954" t="s">
        <v>14105</v>
      </c>
      <c r="U9954" s="1">
        <v>40696</v>
      </c>
      <c r="V9954" s="2"/>
      <c r="W9954" s="2"/>
      <c r="X9954" t="s">
        <v>1553</v>
      </c>
      <c r="Y9954">
        <v>83</v>
      </c>
      <c r="Z9954">
        <v>2.8</v>
      </c>
      <c r="AA9954" t="s">
        <v>101</v>
      </c>
      <c r="AB9954" t="s">
        <v>101</v>
      </c>
      <c r="AC9954">
        <v>23</v>
      </c>
      <c r="AD9954">
        <v>19.3</v>
      </c>
      <c r="AE9954">
        <v>3.7</v>
      </c>
      <c r="AY9954" s="3"/>
      <c r="AZ9954" s="3">
        <v>3.3734939759036145E-2</v>
      </c>
      <c r="BA9954" s="5">
        <v>0.96626506024096381</v>
      </c>
      <c r="BB9954" s="3">
        <f t="shared" si="170"/>
        <v>6.4831132530120517E-2</v>
      </c>
    </row>
    <row r="9955" spans="8:54" x14ac:dyDescent="0.3">
      <c r="H9955" t="s">
        <v>21</v>
      </c>
      <c r="I9955" t="s">
        <v>15</v>
      </c>
      <c r="J9955" t="s">
        <v>14106</v>
      </c>
      <c r="U9955" s="1">
        <v>40707</v>
      </c>
      <c r="V9955" s="2"/>
      <c r="W9955" s="2"/>
      <c r="X9955" t="s">
        <v>142</v>
      </c>
      <c r="Y9955">
        <v>63</v>
      </c>
      <c r="Z9955">
        <v>2.1</v>
      </c>
      <c r="AA9955" t="s">
        <v>101</v>
      </c>
      <c r="AB9955" t="s">
        <v>101</v>
      </c>
      <c r="AC9955">
        <v>21</v>
      </c>
      <c r="AD9955">
        <v>22.8</v>
      </c>
      <c r="AE9955">
        <v>-1.8</v>
      </c>
      <c r="AY9955" s="3"/>
      <c r="AZ9955" s="3">
        <v>3.3333333333333333E-2</v>
      </c>
      <c r="BA9955" s="5">
        <v>0.96666666666666667</v>
      </c>
      <c r="BB9955" s="3">
        <f t="shared" si="170"/>
        <v>6.4059333333333246E-2</v>
      </c>
    </row>
    <row r="9956" spans="8:54" x14ac:dyDescent="0.3">
      <c r="H9956" t="s">
        <v>164</v>
      </c>
      <c r="I9956" t="s">
        <v>15</v>
      </c>
      <c r="J9956" t="s">
        <v>14107</v>
      </c>
      <c r="U9956" s="1">
        <v>40716</v>
      </c>
      <c r="V9956" s="2"/>
      <c r="W9956" s="2"/>
      <c r="X9956" t="s">
        <v>14108</v>
      </c>
      <c r="Y9956">
        <v>74</v>
      </c>
      <c r="Z9956">
        <v>3.3</v>
      </c>
      <c r="AA9956" t="s">
        <v>101</v>
      </c>
      <c r="AB9956" t="s">
        <v>101</v>
      </c>
      <c r="AC9956">
        <v>12.3</v>
      </c>
      <c r="AD9956">
        <v>14.4</v>
      </c>
      <c r="AE9956">
        <v>-2.1</v>
      </c>
      <c r="AY9956" s="3"/>
      <c r="AZ9956" s="3">
        <v>4.459459459459459E-2</v>
      </c>
      <c r="BA9956" s="5">
        <v>0.95540540540540542</v>
      </c>
      <c r="BB9956" s="3">
        <f t="shared" si="170"/>
        <v>8.5701000000000027E-2</v>
      </c>
    </row>
    <row r="9957" spans="8:54" x14ac:dyDescent="0.3">
      <c r="H9957" t="s">
        <v>98</v>
      </c>
      <c r="I9957" t="s">
        <v>15</v>
      </c>
      <c r="J9957" t="s">
        <v>8535</v>
      </c>
      <c r="U9957" s="1">
        <v>40696</v>
      </c>
      <c r="V9957" s="2"/>
      <c r="W9957" s="2"/>
      <c r="X9957" t="s">
        <v>20</v>
      </c>
      <c r="Y9957">
        <v>64</v>
      </c>
      <c r="Z9957">
        <v>-4.5</v>
      </c>
      <c r="AA9957" t="s">
        <v>101</v>
      </c>
      <c r="AB9957" t="s">
        <v>101</v>
      </c>
      <c r="AC9957">
        <v>19.3</v>
      </c>
      <c r="AD9957">
        <v>19.3</v>
      </c>
      <c r="AE9957">
        <v>0</v>
      </c>
      <c r="AY9957" s="3"/>
      <c r="AZ9957" s="3">
        <v>-7.03125E-2</v>
      </c>
      <c r="BA9957" s="5">
        <v>1.0703125</v>
      </c>
      <c r="BB9957" s="3">
        <f t="shared" si="170"/>
        <v>1.9690804687500063E-2</v>
      </c>
    </row>
    <row r="9958" spans="8:54" x14ac:dyDescent="0.3">
      <c r="H9958" t="s">
        <v>98</v>
      </c>
      <c r="I9958" t="s">
        <v>15</v>
      </c>
      <c r="J9958">
        <v>93637</v>
      </c>
      <c r="U9958" s="1">
        <v>40774</v>
      </c>
      <c r="V9958" s="2"/>
      <c r="W9958" s="2"/>
      <c r="X9958" t="s">
        <v>14109</v>
      </c>
      <c r="Y9958">
        <v>192</v>
      </c>
      <c r="Z9958">
        <v>6.1</v>
      </c>
      <c r="AA9958" t="s">
        <v>101</v>
      </c>
      <c r="AB9958" t="s">
        <v>101</v>
      </c>
      <c r="AC9958">
        <v>21.3</v>
      </c>
      <c r="AD9958">
        <v>20.9</v>
      </c>
      <c r="AE9958">
        <v>0.4</v>
      </c>
      <c r="AY9958" s="3"/>
      <c r="AZ9958" s="3">
        <v>3.1770833333333331E-2</v>
      </c>
      <c r="BA9958" s="5">
        <v>0.9682291666666667</v>
      </c>
      <c r="BB9958" s="3">
        <f t="shared" si="170"/>
        <v>6.1056552083333271E-2</v>
      </c>
    </row>
    <row r="9959" spans="8:54" x14ac:dyDescent="0.3">
      <c r="H9959" t="s">
        <v>2640</v>
      </c>
      <c r="I9959" t="s">
        <v>15</v>
      </c>
      <c r="J9959" t="s">
        <v>11931</v>
      </c>
      <c r="U9959" s="1">
        <v>40717</v>
      </c>
      <c r="V9959" s="2"/>
      <c r="W9959" s="2"/>
      <c r="X9959" t="s">
        <v>14110</v>
      </c>
      <c r="Y9959">
        <v>101</v>
      </c>
      <c r="Z9959">
        <v>3.1</v>
      </c>
      <c r="AA9959" t="s">
        <v>101</v>
      </c>
      <c r="AB9959" t="s">
        <v>101</v>
      </c>
      <c r="AC9959">
        <v>14.3</v>
      </c>
      <c r="AD9959">
        <v>16.600000000000001</v>
      </c>
      <c r="AE9959">
        <v>-2.2999999999999998</v>
      </c>
      <c r="AY9959" s="3"/>
      <c r="AZ9959" s="3">
        <v>3.0693069306930693E-2</v>
      </c>
      <c r="BA9959" s="5">
        <v>0.96930693069306928</v>
      </c>
      <c r="BB9959" s="3">
        <f t="shared" si="170"/>
        <v>5.8985326732673427E-2</v>
      </c>
    </row>
    <row r="9960" spans="8:54" x14ac:dyDescent="0.3">
      <c r="H9960" t="s">
        <v>14</v>
      </c>
      <c r="I9960" t="s">
        <v>15</v>
      </c>
      <c r="J9960" t="s">
        <v>14111</v>
      </c>
      <c r="U9960" s="1">
        <v>40713</v>
      </c>
      <c r="V9960" s="2"/>
      <c r="W9960" s="2"/>
      <c r="X9960" t="s">
        <v>237</v>
      </c>
      <c r="Y9960">
        <v>80</v>
      </c>
      <c r="Z9960">
        <v>-5.6</v>
      </c>
      <c r="AA9960" t="s">
        <v>101</v>
      </c>
      <c r="AB9960" t="s">
        <v>101</v>
      </c>
      <c r="AC9960">
        <v>25.1</v>
      </c>
      <c r="AD9960">
        <v>22.1</v>
      </c>
      <c r="AE9960">
        <v>3</v>
      </c>
      <c r="AY9960" s="3"/>
      <c r="AZ9960" s="3">
        <v>-7.0000000000000007E-2</v>
      </c>
      <c r="BA9960" s="5">
        <v>1.07</v>
      </c>
      <c r="BB9960" s="3">
        <f t="shared" si="170"/>
        <v>1.9603290000000051E-2</v>
      </c>
    </row>
    <row r="9961" spans="8:54" x14ac:dyDescent="0.3">
      <c r="H9961" t="s">
        <v>98</v>
      </c>
      <c r="I9961" t="s">
        <v>15</v>
      </c>
      <c r="J9961" t="s">
        <v>14112</v>
      </c>
      <c r="U9961" s="1">
        <v>40473</v>
      </c>
      <c r="V9961" s="2"/>
      <c r="W9961" s="2"/>
      <c r="X9961" t="s">
        <v>420</v>
      </c>
      <c r="Y9961">
        <v>56</v>
      </c>
      <c r="Z9961">
        <v>2</v>
      </c>
      <c r="AA9961" t="s">
        <v>101</v>
      </c>
      <c r="AB9961" t="s">
        <v>101</v>
      </c>
      <c r="AC9961">
        <v>18</v>
      </c>
      <c r="AD9961">
        <v>19.399999999999999</v>
      </c>
      <c r="AE9961">
        <v>-1.4</v>
      </c>
      <c r="AY9961" s="3"/>
      <c r="AZ9961" s="3">
        <v>3.5714285714285712E-2</v>
      </c>
      <c r="BA9961" s="5">
        <v>0.9642857142857143</v>
      </c>
      <c r="BB9961" s="3">
        <f t="shared" si="170"/>
        <v>6.8635000000000002E-2</v>
      </c>
    </row>
    <row r="9962" spans="8:54" x14ac:dyDescent="0.3">
      <c r="H9962" t="s">
        <v>2752</v>
      </c>
      <c r="I9962" t="s">
        <v>15</v>
      </c>
      <c r="J9962" t="s">
        <v>14113</v>
      </c>
      <c r="U9962" s="1">
        <v>40449</v>
      </c>
      <c r="V9962" s="2"/>
      <c r="W9962" s="2"/>
      <c r="X9962" t="s">
        <v>13495</v>
      </c>
      <c r="Y9962">
        <v>68</v>
      </c>
      <c r="Z9962">
        <v>2.9</v>
      </c>
      <c r="AA9962" t="s">
        <v>101</v>
      </c>
      <c r="AB9962" t="s">
        <v>101</v>
      </c>
      <c r="AC9962">
        <v>18</v>
      </c>
      <c r="AD9962">
        <v>19.7</v>
      </c>
      <c r="AE9962">
        <v>-1.7</v>
      </c>
      <c r="AY9962" s="3"/>
      <c r="AZ9962" s="3">
        <v>4.2647058823529413E-2</v>
      </c>
      <c r="BA9962" s="5">
        <v>0.95735294117647063</v>
      </c>
      <c r="BB9962" s="3">
        <f t="shared" si="170"/>
        <v>8.19582647058823E-2</v>
      </c>
    </row>
    <row r="9963" spans="8:54" x14ac:dyDescent="0.3">
      <c r="H9963" t="s">
        <v>21</v>
      </c>
      <c r="I9963" t="s">
        <v>15</v>
      </c>
      <c r="J9963">
        <v>95341</v>
      </c>
      <c r="U9963" s="1">
        <v>40772</v>
      </c>
      <c r="V9963" s="2"/>
      <c r="W9963" s="2"/>
      <c r="X9963" t="s">
        <v>2747</v>
      </c>
      <c r="Y9963">
        <v>153</v>
      </c>
      <c r="Z9963">
        <v>4.9000000000000004</v>
      </c>
      <c r="AA9963" t="s">
        <v>101</v>
      </c>
      <c r="AB9963" t="s">
        <v>101</v>
      </c>
      <c r="AC9963">
        <v>19.5</v>
      </c>
      <c r="AD9963">
        <v>17.7</v>
      </c>
      <c r="AE9963">
        <v>1.8</v>
      </c>
      <c r="AY9963" s="3"/>
      <c r="AZ9963" s="3">
        <v>3.2026143790849677E-2</v>
      </c>
      <c r="BA9963" s="5">
        <v>0.96797385620915033</v>
      </c>
      <c r="BB9963" s="3">
        <f t="shared" si="170"/>
        <v>6.1547202614379071E-2</v>
      </c>
    </row>
    <row r="9964" spans="8:54" x14ac:dyDescent="0.3">
      <c r="H9964" t="s">
        <v>164</v>
      </c>
      <c r="I9964" t="s">
        <v>15</v>
      </c>
      <c r="J9964" t="s">
        <v>14114</v>
      </c>
      <c r="U9964" s="1">
        <v>40666</v>
      </c>
      <c r="V9964" s="2"/>
      <c r="W9964" s="2"/>
      <c r="X9964" t="s">
        <v>2580</v>
      </c>
      <c r="Y9964">
        <v>79</v>
      </c>
      <c r="Z9964">
        <v>3.8</v>
      </c>
      <c r="AA9964" t="s">
        <v>101</v>
      </c>
      <c r="AB9964" t="s">
        <v>101</v>
      </c>
      <c r="AC9964">
        <v>20.3</v>
      </c>
      <c r="AD9964">
        <v>18.8</v>
      </c>
      <c r="AE9964">
        <v>1.5</v>
      </c>
      <c r="AY9964" s="3"/>
      <c r="AZ9964" s="3">
        <v>4.810126582278481E-2</v>
      </c>
      <c r="BA9964" s="5">
        <v>0.95189873417721516</v>
      </c>
      <c r="BB9964" s="3">
        <f t="shared" si="170"/>
        <v>9.2440050632911497E-2</v>
      </c>
    </row>
    <row r="9965" spans="8:54" x14ac:dyDescent="0.3">
      <c r="H9965" t="s">
        <v>155</v>
      </c>
      <c r="I9965" t="s">
        <v>15</v>
      </c>
      <c r="J9965" t="s">
        <v>14115</v>
      </c>
      <c r="U9965" s="1">
        <v>40418</v>
      </c>
      <c r="V9965" s="2"/>
      <c r="W9965" s="2"/>
      <c r="X9965" t="s">
        <v>332</v>
      </c>
      <c r="Y9965">
        <v>74</v>
      </c>
      <c r="Z9965">
        <v>3.8</v>
      </c>
      <c r="AA9965" t="s">
        <v>101</v>
      </c>
      <c r="AB9965" t="s">
        <v>101</v>
      </c>
      <c r="AC9965">
        <v>22</v>
      </c>
      <c r="AD9965">
        <v>19.8</v>
      </c>
      <c r="AE9965">
        <v>2.2000000000000002</v>
      </c>
      <c r="AY9965" s="3"/>
      <c r="AZ9965" s="3">
        <v>5.1351351351351347E-2</v>
      </c>
      <c r="BA9965" s="5">
        <v>0.94864864864864862</v>
      </c>
      <c r="BB9965" s="3">
        <f t="shared" si="170"/>
        <v>9.8686000000000051E-2</v>
      </c>
    </row>
    <row r="9966" spans="8:54" x14ac:dyDescent="0.3">
      <c r="H9966" t="s">
        <v>14</v>
      </c>
      <c r="I9966" t="s">
        <v>15</v>
      </c>
      <c r="J9966" t="s">
        <v>14116</v>
      </c>
      <c r="U9966" s="1">
        <v>40394</v>
      </c>
      <c r="V9966" s="2"/>
      <c r="W9966" s="2"/>
      <c r="X9966" t="s">
        <v>1564</v>
      </c>
      <c r="Y9966">
        <v>119</v>
      </c>
      <c r="Z9966">
        <v>11.3</v>
      </c>
      <c r="AA9966" t="s">
        <v>101</v>
      </c>
      <c r="AB9966" t="s">
        <v>101</v>
      </c>
      <c r="AC9966">
        <v>16</v>
      </c>
      <c r="AD9966">
        <v>18.600000000000001</v>
      </c>
      <c r="AE9966">
        <v>-2.6</v>
      </c>
      <c r="AY9966" s="3"/>
      <c r="AZ9966" s="3">
        <v>9.4957983193277321E-2</v>
      </c>
      <c r="BA9966" s="5">
        <v>0.90504201680672269</v>
      </c>
      <c r="BB9966" s="3">
        <f t="shared" si="170"/>
        <v>0.18248835294117649</v>
      </c>
    </row>
    <row r="9967" spans="8:54" x14ac:dyDescent="0.3">
      <c r="H9967" t="s">
        <v>150</v>
      </c>
      <c r="I9967" t="s">
        <v>15</v>
      </c>
      <c r="J9967" t="s">
        <v>2562</v>
      </c>
      <c r="U9967" s="1">
        <v>40380</v>
      </c>
      <c r="V9967" s="2"/>
      <c r="W9967" s="2"/>
      <c r="X9967" t="s">
        <v>3862</v>
      </c>
      <c r="Y9967">
        <v>100</v>
      </c>
      <c r="Z9967">
        <v>4.5999999999999996</v>
      </c>
      <c r="AA9967" t="s">
        <v>101</v>
      </c>
      <c r="AB9967" t="s">
        <v>101</v>
      </c>
      <c r="AC9967">
        <v>23</v>
      </c>
      <c r="AD9967">
        <v>20.399999999999999</v>
      </c>
      <c r="AE9967">
        <v>2.6</v>
      </c>
      <c r="AY9967" s="3"/>
      <c r="AZ9967" s="3">
        <v>4.5999999999999999E-2</v>
      </c>
      <c r="BA9967" s="5">
        <v>0.95399999999999996</v>
      </c>
      <c r="BB9967" s="3">
        <f t="shared" si="170"/>
        <v>8.8401880000000155E-2</v>
      </c>
    </row>
    <row r="9968" spans="8:54" x14ac:dyDescent="0.3">
      <c r="H9968" t="s">
        <v>21</v>
      </c>
      <c r="I9968" t="s">
        <v>15</v>
      </c>
      <c r="J9968" t="s">
        <v>14117</v>
      </c>
      <c r="U9968" s="1">
        <v>40654</v>
      </c>
      <c r="V9968" s="2"/>
      <c r="W9968" s="2"/>
      <c r="X9968" t="s">
        <v>1975</v>
      </c>
      <c r="Y9968">
        <v>77</v>
      </c>
      <c r="Z9968">
        <v>-5.4</v>
      </c>
      <c r="AA9968" t="s">
        <v>101</v>
      </c>
      <c r="AB9968" t="s">
        <v>101</v>
      </c>
      <c r="AC9968">
        <v>21.1</v>
      </c>
      <c r="AD9968">
        <v>19.3</v>
      </c>
      <c r="AE9968">
        <v>1.8</v>
      </c>
      <c r="AY9968" s="3"/>
      <c r="AZ9968" s="3">
        <v>-7.0129870129870139E-2</v>
      </c>
      <c r="BA9968" s="5">
        <v>1.07012987012987</v>
      </c>
      <c r="BB9968" s="3">
        <f t="shared" si="170"/>
        <v>1.9639659740259718E-2</v>
      </c>
    </row>
    <row r="9969" spans="8:54" x14ac:dyDescent="0.3">
      <c r="H9969" t="s">
        <v>164</v>
      </c>
      <c r="I9969" t="s">
        <v>15</v>
      </c>
      <c r="J9969" t="s">
        <v>14118</v>
      </c>
      <c r="U9969" s="1">
        <v>40395</v>
      </c>
      <c r="V9969" s="2"/>
      <c r="W9969" s="2"/>
      <c r="X9969" t="s">
        <v>217</v>
      </c>
      <c r="Y9969">
        <v>73</v>
      </c>
      <c r="Z9969">
        <v>2.5</v>
      </c>
      <c r="AA9969" t="s">
        <v>101</v>
      </c>
      <c r="AB9969" t="s">
        <v>101</v>
      </c>
      <c r="AC9969">
        <v>19</v>
      </c>
      <c r="AD9969">
        <v>19.8</v>
      </c>
      <c r="AE9969">
        <v>-0.8</v>
      </c>
      <c r="AY9969" s="3"/>
      <c r="AZ9969" s="3">
        <v>3.4246575342465752E-2</v>
      </c>
      <c r="BA9969" s="5">
        <v>0.96575342465753422</v>
      </c>
      <c r="BB9969" s="3">
        <f t="shared" si="170"/>
        <v>6.5814383561643819E-2</v>
      </c>
    </row>
    <row r="9970" spans="8:54" x14ac:dyDescent="0.3">
      <c r="H9970" t="s">
        <v>14</v>
      </c>
      <c r="I9970" t="s">
        <v>15</v>
      </c>
      <c r="J9970" t="s">
        <v>14119</v>
      </c>
      <c r="U9970" s="1">
        <v>40403</v>
      </c>
      <c r="V9970" s="2"/>
      <c r="W9970" s="2"/>
      <c r="X9970" t="s">
        <v>97</v>
      </c>
      <c r="Y9970">
        <v>74</v>
      </c>
      <c r="Z9970">
        <v>3.6</v>
      </c>
      <c r="AA9970" t="s">
        <v>101</v>
      </c>
      <c r="AB9970" t="s">
        <v>101</v>
      </c>
      <c r="AC9970">
        <v>21</v>
      </c>
      <c r="AD9970">
        <v>19.899999999999999</v>
      </c>
      <c r="AE9970">
        <v>1.1000000000000001</v>
      </c>
      <c r="AY9970" s="3"/>
      <c r="AZ9970" s="3">
        <v>4.8648648648648651E-2</v>
      </c>
      <c r="BA9970" s="5">
        <v>0.9513513513513514</v>
      </c>
      <c r="BB9970" s="3">
        <f t="shared" si="170"/>
        <v>9.3491999999999909E-2</v>
      </c>
    </row>
    <row r="9971" spans="8:54" x14ac:dyDescent="0.3">
      <c r="H9971" t="s">
        <v>3378</v>
      </c>
      <c r="I9971" t="s">
        <v>15</v>
      </c>
      <c r="J9971" t="s">
        <v>14120</v>
      </c>
      <c r="U9971" s="1">
        <v>40378</v>
      </c>
      <c r="V9971" s="2"/>
      <c r="W9971" s="2"/>
      <c r="X9971" t="s">
        <v>546</v>
      </c>
      <c r="Y9971">
        <v>132</v>
      </c>
      <c r="Z9971">
        <v>-10.9</v>
      </c>
      <c r="AA9971" t="s">
        <v>101</v>
      </c>
      <c r="AB9971" t="s">
        <v>101</v>
      </c>
      <c r="AC9971">
        <v>20</v>
      </c>
      <c r="AD9971">
        <v>17.7</v>
      </c>
      <c r="AE9971">
        <v>2.2999999999999998</v>
      </c>
      <c r="AY9971" s="3"/>
      <c r="AZ9971" s="3">
        <v>-8.257575757575758E-2</v>
      </c>
      <c r="BA9971" s="5">
        <v>1.0825757575757575</v>
      </c>
      <c r="BB9971" s="3">
        <f t="shared" si="170"/>
        <v>2.3125093181818213E-2</v>
      </c>
    </row>
    <row r="9972" spans="8:54" x14ac:dyDescent="0.3">
      <c r="H9972" t="s">
        <v>3289</v>
      </c>
      <c r="I9972" t="s">
        <v>15</v>
      </c>
      <c r="J9972" t="s">
        <v>14121</v>
      </c>
      <c r="U9972" s="1">
        <v>40459</v>
      </c>
      <c r="V9972" s="2"/>
      <c r="W9972" s="2"/>
      <c r="X9972" t="s">
        <v>14122</v>
      </c>
      <c r="Y9972">
        <v>89</v>
      </c>
      <c r="Z9972">
        <v>0</v>
      </c>
      <c r="AA9972" t="s">
        <v>101</v>
      </c>
      <c r="AB9972" t="s">
        <v>101</v>
      </c>
      <c r="AC9972">
        <v>16</v>
      </c>
      <c r="AD9972">
        <v>14.7</v>
      </c>
      <c r="AE9972">
        <v>1.3</v>
      </c>
      <c r="AY9972" s="3"/>
      <c r="AZ9972" s="3">
        <v>0</v>
      </c>
      <c r="BA9972" s="5">
        <v>1</v>
      </c>
      <c r="BB9972" s="3">
        <f t="shared" si="170"/>
        <v>0</v>
      </c>
    </row>
    <row r="9973" spans="8:54" x14ac:dyDescent="0.3">
      <c r="H9973" t="s">
        <v>150</v>
      </c>
      <c r="I9973" t="s">
        <v>15</v>
      </c>
      <c r="J9973" t="s">
        <v>12492</v>
      </c>
      <c r="U9973" s="1">
        <v>40379</v>
      </c>
      <c r="V9973" s="2"/>
      <c r="W9973" s="2"/>
      <c r="X9973" t="s">
        <v>14123</v>
      </c>
      <c r="Y9973">
        <v>42</v>
      </c>
      <c r="Z9973">
        <v>-3</v>
      </c>
      <c r="AA9973" t="s">
        <v>101</v>
      </c>
      <c r="AB9973" t="s">
        <v>101</v>
      </c>
      <c r="AC9973">
        <v>21</v>
      </c>
      <c r="AD9973">
        <v>17.5</v>
      </c>
      <c r="AE9973">
        <v>3.5</v>
      </c>
      <c r="AY9973" s="3"/>
      <c r="AZ9973" s="3">
        <v>-7.1428571428571425E-2</v>
      </c>
      <c r="BA9973" s="5">
        <v>1.0714285714285714</v>
      </c>
      <c r="BB9973" s="3">
        <f t="shared" si="170"/>
        <v>2.000335714285717E-2</v>
      </c>
    </row>
    <row r="9974" spans="8:54" x14ac:dyDescent="0.3">
      <c r="H9974" t="s">
        <v>238</v>
      </c>
      <c r="I9974" t="s">
        <v>15</v>
      </c>
      <c r="J9974" t="s">
        <v>14124</v>
      </c>
      <c r="U9974" s="1">
        <v>40445</v>
      </c>
      <c r="V9974" s="2"/>
      <c r="W9974" s="2"/>
      <c r="X9974" t="s">
        <v>14125</v>
      </c>
      <c r="Y9974">
        <v>120</v>
      </c>
      <c r="Z9974">
        <v>11.1</v>
      </c>
      <c r="AA9974" t="s">
        <v>101</v>
      </c>
      <c r="AB9974" t="s">
        <v>101</v>
      </c>
      <c r="AC9974">
        <v>18</v>
      </c>
      <c r="AD9974">
        <v>16.899999999999999</v>
      </c>
      <c r="AE9974">
        <v>1.1000000000000001</v>
      </c>
      <c r="AY9974" s="3"/>
      <c r="AZ9974" s="3">
        <v>9.2499999999999999E-2</v>
      </c>
      <c r="BA9974" s="5">
        <v>0.90749999999999997</v>
      </c>
      <c r="BB9974" s="3">
        <f t="shared" si="170"/>
        <v>0.17776465000000008</v>
      </c>
    </row>
    <row r="9975" spans="8:54" x14ac:dyDescent="0.3">
      <c r="H9975" t="s">
        <v>14</v>
      </c>
      <c r="I9975" t="s">
        <v>15</v>
      </c>
      <c r="J9975" t="s">
        <v>14126</v>
      </c>
      <c r="U9975" s="1">
        <v>40410</v>
      </c>
      <c r="V9975" s="2"/>
      <c r="W9975" s="2"/>
      <c r="X9975" t="s">
        <v>227</v>
      </c>
      <c r="Y9975">
        <v>93</v>
      </c>
      <c r="Z9975">
        <v>11.2</v>
      </c>
      <c r="AA9975" t="s">
        <v>101</v>
      </c>
      <c r="AB9975" t="s">
        <v>101</v>
      </c>
      <c r="AC9975">
        <v>16</v>
      </c>
      <c r="AD9975">
        <v>18.5</v>
      </c>
      <c r="AE9975">
        <v>-2.5</v>
      </c>
      <c r="AY9975" s="3"/>
      <c r="AZ9975" s="3">
        <v>0.12043010752688171</v>
      </c>
      <c r="BA9975" s="5">
        <v>0.87956989247311834</v>
      </c>
      <c r="BB9975" s="3">
        <f t="shared" si="170"/>
        <v>0.23144017204301059</v>
      </c>
    </row>
    <row r="9976" spans="8:54" x14ac:dyDescent="0.3">
      <c r="H9976" t="s">
        <v>2656</v>
      </c>
      <c r="I9976" t="s">
        <v>15</v>
      </c>
      <c r="J9976" t="s">
        <v>14127</v>
      </c>
      <c r="U9976" s="1">
        <v>40446</v>
      </c>
      <c r="V9976" s="2"/>
      <c r="W9976" s="2"/>
      <c r="X9976" t="s">
        <v>219</v>
      </c>
      <c r="Y9976">
        <v>90</v>
      </c>
      <c r="Z9976">
        <v>-8.5</v>
      </c>
      <c r="AA9976" t="s">
        <v>101</v>
      </c>
      <c r="AB9976" t="s">
        <v>101</v>
      </c>
      <c r="AC9976">
        <v>19</v>
      </c>
      <c r="AD9976">
        <v>17.899999999999999</v>
      </c>
      <c r="AE9976">
        <v>1.1000000000000001</v>
      </c>
      <c r="AY9976" s="3"/>
      <c r="AZ9976" s="3">
        <v>-9.4444444444444442E-2</v>
      </c>
      <c r="BA9976" s="5">
        <v>1.0944444444444446</v>
      </c>
      <c r="BB9976" s="3">
        <f t="shared" si="170"/>
        <v>2.6448883333333395E-2</v>
      </c>
    </row>
    <row r="9977" spans="8:54" x14ac:dyDescent="0.3">
      <c r="H9977" t="s">
        <v>2637</v>
      </c>
      <c r="I9977" t="s">
        <v>15</v>
      </c>
      <c r="J9977" t="s">
        <v>14128</v>
      </c>
      <c r="U9977" s="1">
        <v>40722</v>
      </c>
      <c r="V9977" s="2"/>
      <c r="W9977" s="2"/>
      <c r="X9977" t="s">
        <v>14129</v>
      </c>
      <c r="Y9977">
        <v>128</v>
      </c>
      <c r="Z9977">
        <v>3.9</v>
      </c>
      <c r="AA9977" t="s">
        <v>101</v>
      </c>
      <c r="AB9977" t="s">
        <v>101</v>
      </c>
      <c r="AC9977">
        <v>18.100000000000001</v>
      </c>
      <c r="AD9977">
        <v>19.399999999999999</v>
      </c>
      <c r="AE9977">
        <v>-1.3</v>
      </c>
      <c r="AY9977" s="3"/>
      <c r="AZ9977" s="3">
        <v>3.0468749999999999E-2</v>
      </c>
      <c r="BA9977" s="5">
        <v>0.96953124999999996</v>
      </c>
      <c r="BB9977" s="3">
        <f t="shared" si="170"/>
        <v>5.8554234375000069E-2</v>
      </c>
    </row>
    <row r="9978" spans="8:54" x14ac:dyDescent="0.3">
      <c r="H9978" t="s">
        <v>2707</v>
      </c>
      <c r="I9978" t="s">
        <v>15</v>
      </c>
      <c r="J9978" t="s">
        <v>14130</v>
      </c>
      <c r="U9978" s="1">
        <v>40695</v>
      </c>
      <c r="V9978" s="2"/>
      <c r="W9978" s="2"/>
      <c r="X9978" t="s">
        <v>14131</v>
      </c>
      <c r="Y9978">
        <v>200</v>
      </c>
      <c r="Z9978">
        <v>19.2</v>
      </c>
      <c r="AA9978" t="s">
        <v>101</v>
      </c>
      <c r="AB9978" t="s">
        <v>101</v>
      </c>
      <c r="AC9978">
        <v>21.3</v>
      </c>
      <c r="AD9978">
        <v>20.8</v>
      </c>
      <c r="AE9978">
        <v>0.5</v>
      </c>
      <c r="AY9978" s="3"/>
      <c r="AZ9978" s="3">
        <v>9.6000000000000002E-2</v>
      </c>
      <c r="BA9978" s="5">
        <v>0.90400000000000003</v>
      </c>
      <c r="BB9978" s="3">
        <f t="shared" si="170"/>
        <v>0.18449088000000002</v>
      </c>
    </row>
    <row r="9979" spans="8:54" x14ac:dyDescent="0.3">
      <c r="H9979" t="s">
        <v>2637</v>
      </c>
      <c r="I9979" t="s">
        <v>15</v>
      </c>
      <c r="J9979" t="s">
        <v>14132</v>
      </c>
      <c r="U9979" s="1">
        <v>40720</v>
      </c>
      <c r="V9979" s="2"/>
      <c r="W9979" s="2"/>
      <c r="X9979" t="s">
        <v>14133</v>
      </c>
      <c r="Y9979">
        <v>53</v>
      </c>
      <c r="Z9979">
        <v>0</v>
      </c>
      <c r="AA9979" t="s">
        <v>101</v>
      </c>
      <c r="AB9979" t="s">
        <v>101</v>
      </c>
      <c r="AC9979">
        <v>20.6</v>
      </c>
      <c r="AD9979">
        <v>22.6</v>
      </c>
      <c r="AE9979">
        <v>-2</v>
      </c>
      <c r="AY9979" s="3"/>
      <c r="AZ9979" s="3">
        <v>0</v>
      </c>
      <c r="BA9979" s="5">
        <v>1</v>
      </c>
      <c r="BB9979" s="3">
        <f t="shared" si="170"/>
        <v>0</v>
      </c>
    </row>
    <row r="9980" spans="8:54" x14ac:dyDescent="0.3">
      <c r="H9980" t="s">
        <v>2668</v>
      </c>
      <c r="I9980" t="s">
        <v>15</v>
      </c>
      <c r="J9980" t="s">
        <v>10994</v>
      </c>
      <c r="U9980" s="1">
        <v>40710</v>
      </c>
      <c r="V9980" s="2"/>
      <c r="W9980" s="2"/>
      <c r="X9980" t="s">
        <v>14134</v>
      </c>
      <c r="Y9980">
        <v>94</v>
      </c>
      <c r="Z9980">
        <v>8.1</v>
      </c>
      <c r="AA9980" t="s">
        <v>101</v>
      </c>
      <c r="AB9980" t="s">
        <v>101</v>
      </c>
      <c r="AC9980">
        <v>20.6</v>
      </c>
      <c r="AD9980">
        <v>20.399999999999999</v>
      </c>
      <c r="AE9980">
        <v>0.2</v>
      </c>
      <c r="AY9980" s="3"/>
      <c r="AZ9980" s="3">
        <v>8.6170212765957446E-2</v>
      </c>
      <c r="BA9980" s="5">
        <v>0.91382978723404251</v>
      </c>
      <c r="BB9980" s="3">
        <f t="shared" si="170"/>
        <v>0.16560019148936189</v>
      </c>
    </row>
    <row r="9981" spans="8:54" x14ac:dyDescent="0.3">
      <c r="H9981" t="s">
        <v>133</v>
      </c>
      <c r="I9981" t="s">
        <v>15</v>
      </c>
      <c r="J9981" t="s">
        <v>331</v>
      </c>
      <c r="U9981" s="1">
        <v>40702</v>
      </c>
      <c r="V9981" s="2"/>
      <c r="W9981" s="2"/>
      <c r="X9981" t="s">
        <v>2691</v>
      </c>
      <c r="Y9981">
        <v>75</v>
      </c>
      <c r="Z9981">
        <v>2.5</v>
      </c>
      <c r="AA9981" t="s">
        <v>101</v>
      </c>
      <c r="AB9981" t="s">
        <v>101</v>
      </c>
      <c r="AC9981">
        <v>16.899999999999999</v>
      </c>
      <c r="AD9981">
        <v>17.899999999999999</v>
      </c>
      <c r="AE9981">
        <v>-1</v>
      </c>
      <c r="AY9981" s="3"/>
      <c r="AZ9981" s="3">
        <v>3.3333333333333333E-2</v>
      </c>
      <c r="BA9981" s="5">
        <v>0.96666666666666667</v>
      </c>
      <c r="BB9981" s="3">
        <f t="shared" si="170"/>
        <v>6.4059333333333246E-2</v>
      </c>
    </row>
    <row r="9982" spans="8:54" x14ac:dyDescent="0.3">
      <c r="H9982" t="s">
        <v>2607</v>
      </c>
      <c r="I9982" t="s">
        <v>15</v>
      </c>
      <c r="J9982" t="s">
        <v>14135</v>
      </c>
      <c r="U9982" s="1">
        <v>40400</v>
      </c>
      <c r="V9982" s="2"/>
      <c r="W9982" s="2"/>
      <c r="X9982" t="s">
        <v>1723</v>
      </c>
      <c r="Y9982">
        <v>64</v>
      </c>
      <c r="Z9982">
        <v>3.8</v>
      </c>
      <c r="AA9982" t="s">
        <v>101</v>
      </c>
      <c r="AB9982" t="s">
        <v>101</v>
      </c>
      <c r="AC9982">
        <v>22</v>
      </c>
      <c r="AD9982">
        <v>19.100000000000001</v>
      </c>
      <c r="AE9982">
        <v>2.9</v>
      </c>
      <c r="AY9982" s="3"/>
      <c r="AZ9982" s="3">
        <v>5.9374999999999997E-2</v>
      </c>
      <c r="BA9982" s="5">
        <v>0.94062500000000004</v>
      </c>
      <c r="BB9982" s="3">
        <f t="shared" si="170"/>
        <v>0.11410568749999994</v>
      </c>
    </row>
    <row r="9983" spans="8:54" x14ac:dyDescent="0.3">
      <c r="H9983" t="s">
        <v>179</v>
      </c>
      <c r="I9983" t="s">
        <v>15</v>
      </c>
      <c r="J9983" t="s">
        <v>2364</v>
      </c>
      <c r="U9983" s="1">
        <v>40397</v>
      </c>
      <c r="V9983" s="2"/>
      <c r="W9983" s="2"/>
      <c r="X9983" t="s">
        <v>14136</v>
      </c>
      <c r="Y9983">
        <v>122</v>
      </c>
      <c r="Z9983">
        <v>6.1</v>
      </c>
      <c r="AA9983" t="s">
        <v>101</v>
      </c>
      <c r="AB9983" t="s">
        <v>101</v>
      </c>
      <c r="AC9983">
        <v>19</v>
      </c>
      <c r="AD9983">
        <v>20.399999999999999</v>
      </c>
      <c r="AE9983">
        <v>-1.4</v>
      </c>
      <c r="AY9983" s="3"/>
      <c r="AZ9983" s="3">
        <v>0.05</v>
      </c>
      <c r="BA9983" s="5">
        <v>0.95</v>
      </c>
      <c r="BB9983" s="3">
        <f t="shared" si="170"/>
        <v>9.6089000000000091E-2</v>
      </c>
    </row>
    <row r="9984" spans="8:54" x14ac:dyDescent="0.3">
      <c r="H9984" t="s">
        <v>2740</v>
      </c>
      <c r="I9984" t="s">
        <v>15</v>
      </c>
      <c r="J9984" t="s">
        <v>14137</v>
      </c>
      <c r="U9984" s="1">
        <v>40703</v>
      </c>
      <c r="V9984" s="2"/>
      <c r="W9984" s="2"/>
      <c r="X9984" t="s">
        <v>4470</v>
      </c>
      <c r="Y9984">
        <v>98</v>
      </c>
      <c r="Z9984">
        <v>0</v>
      </c>
      <c r="AA9984" t="s">
        <v>101</v>
      </c>
      <c r="AB9984" t="s">
        <v>101</v>
      </c>
      <c r="AC9984">
        <v>22.4</v>
      </c>
      <c r="AD9984">
        <v>23.6</v>
      </c>
      <c r="AE9984">
        <v>-1.2</v>
      </c>
      <c r="AY9984" s="3"/>
      <c r="AZ9984" s="3">
        <v>0</v>
      </c>
      <c r="BA9984" s="5">
        <v>1</v>
      </c>
      <c r="BB9984" s="3">
        <f t="shared" si="170"/>
        <v>0</v>
      </c>
    </row>
    <row r="9985" spans="8:54" x14ac:dyDescent="0.3">
      <c r="H9985" t="s">
        <v>11332</v>
      </c>
      <c r="I9985" t="s">
        <v>15</v>
      </c>
      <c r="J9985" t="s">
        <v>14138</v>
      </c>
      <c r="U9985" s="1">
        <v>40746</v>
      </c>
      <c r="V9985" s="2"/>
      <c r="W9985" s="2"/>
      <c r="X9985" t="s">
        <v>14139</v>
      </c>
      <c r="Y9985">
        <v>100</v>
      </c>
      <c r="Z9985">
        <v>0</v>
      </c>
      <c r="AA9985" t="s">
        <v>101</v>
      </c>
      <c r="AB9985" t="s">
        <v>101</v>
      </c>
      <c r="AC9985">
        <v>19.3</v>
      </c>
      <c r="AD9985">
        <v>20.399999999999999</v>
      </c>
      <c r="AE9985">
        <v>-1.1000000000000001</v>
      </c>
      <c r="AY9985" s="3"/>
      <c r="AZ9985" s="3">
        <v>0</v>
      </c>
      <c r="BA9985" s="5">
        <v>1</v>
      </c>
      <c r="BB9985" s="3">
        <f t="shared" si="170"/>
        <v>0</v>
      </c>
    </row>
    <row r="9986" spans="8:54" x14ac:dyDescent="0.3">
      <c r="H9986" t="s">
        <v>2810</v>
      </c>
      <c r="I9986" t="s">
        <v>15</v>
      </c>
      <c r="J9986" t="s">
        <v>14140</v>
      </c>
      <c r="U9986" s="1">
        <v>40379</v>
      </c>
      <c r="V9986" s="2"/>
      <c r="W9986" s="2"/>
      <c r="X9986" t="s">
        <v>8059</v>
      </c>
      <c r="Y9986">
        <v>87</v>
      </c>
      <c r="Z9986">
        <v>3</v>
      </c>
      <c r="AA9986" t="s">
        <v>101</v>
      </c>
      <c r="AB9986" t="s">
        <v>101</v>
      </c>
      <c r="AC9986">
        <v>21</v>
      </c>
      <c r="AD9986">
        <v>20.399999999999999</v>
      </c>
      <c r="AE9986">
        <v>0.6</v>
      </c>
      <c r="AY9986" s="3"/>
      <c r="AZ9986" s="3">
        <v>3.4482758620689655E-2</v>
      </c>
      <c r="BA9986" s="5">
        <v>0.96551724137931039</v>
      </c>
      <c r="BB9986" s="3">
        <f t="shared" si="170"/>
        <v>6.6268275862068959E-2</v>
      </c>
    </row>
    <row r="9987" spans="8:54" x14ac:dyDescent="0.3">
      <c r="H9987" t="s">
        <v>3668</v>
      </c>
      <c r="I9987" t="s">
        <v>15</v>
      </c>
      <c r="J9987" t="s">
        <v>14141</v>
      </c>
      <c r="U9987" s="1">
        <v>40730</v>
      </c>
      <c r="V9987" s="2"/>
      <c r="W9987" s="2"/>
      <c r="X9987" t="s">
        <v>20</v>
      </c>
      <c r="Y9987">
        <v>100</v>
      </c>
      <c r="Z9987">
        <v>11.2</v>
      </c>
      <c r="AA9987" t="s">
        <v>101</v>
      </c>
      <c r="AB9987" t="s">
        <v>101</v>
      </c>
      <c r="AC9987">
        <v>21.3</v>
      </c>
      <c r="AD9987">
        <v>21.5</v>
      </c>
      <c r="AE9987">
        <v>-0.2</v>
      </c>
      <c r="AY9987" s="3"/>
      <c r="AZ9987" s="3">
        <v>0.11199999999999999</v>
      </c>
      <c r="BA9987" s="5">
        <v>0.88800000000000001</v>
      </c>
      <c r="BB9987" s="3">
        <f t="shared" ref="BB9987:BB10050" si="171">IF(BA9987&lt;=1,1-(1.92178*BA9987 - 0.92178),1-(-0.280047*BA9987 + 1.280047))</f>
        <v>0.21523935999999999</v>
      </c>
    </row>
    <row r="9988" spans="8:54" x14ac:dyDescent="0.3">
      <c r="H9988" t="s">
        <v>2972</v>
      </c>
      <c r="I9988" t="s">
        <v>15</v>
      </c>
      <c r="J9988" t="s">
        <v>3127</v>
      </c>
      <c r="U9988" s="1">
        <v>40721</v>
      </c>
      <c r="V9988" s="2"/>
      <c r="W9988" s="2"/>
      <c r="X9988" t="s">
        <v>14142</v>
      </c>
      <c r="Y9988">
        <v>117</v>
      </c>
      <c r="Z9988">
        <v>0</v>
      </c>
      <c r="AA9988" t="s">
        <v>101</v>
      </c>
      <c r="AB9988" t="s">
        <v>101</v>
      </c>
      <c r="AC9988">
        <v>16.399999999999999</v>
      </c>
      <c r="AD9988">
        <v>15</v>
      </c>
      <c r="AE9988">
        <v>1.4</v>
      </c>
      <c r="AY9988" s="3"/>
      <c r="AZ9988" s="3">
        <v>0</v>
      </c>
      <c r="BA9988" s="5">
        <v>1</v>
      </c>
      <c r="BB9988" s="3">
        <f t="shared" si="171"/>
        <v>0</v>
      </c>
    </row>
    <row r="9989" spans="8:54" x14ac:dyDescent="0.3">
      <c r="H9989" t="s">
        <v>286</v>
      </c>
      <c r="I9989" t="s">
        <v>15</v>
      </c>
      <c r="J9989" t="s">
        <v>1232</v>
      </c>
      <c r="U9989" s="1">
        <v>40687</v>
      </c>
      <c r="V9989" s="2"/>
      <c r="W9989" s="2"/>
      <c r="X9989" t="s">
        <v>14143</v>
      </c>
      <c r="Y9989">
        <v>224</v>
      </c>
      <c r="Z9989">
        <v>0</v>
      </c>
      <c r="AA9989" t="s">
        <v>101</v>
      </c>
      <c r="AB9989" t="s">
        <v>101</v>
      </c>
      <c r="AC9989">
        <v>19.100000000000001</v>
      </c>
      <c r="AD9989">
        <v>19.899999999999999</v>
      </c>
      <c r="AE9989">
        <v>-0.8</v>
      </c>
      <c r="AY9989" s="3"/>
      <c r="AZ9989" s="3">
        <v>0</v>
      </c>
      <c r="BA9989" s="5">
        <v>1</v>
      </c>
      <c r="BB9989" s="3">
        <f t="shared" si="171"/>
        <v>0</v>
      </c>
    </row>
    <row r="9990" spans="8:54" x14ac:dyDescent="0.3">
      <c r="H9990" t="s">
        <v>2637</v>
      </c>
      <c r="I9990" t="s">
        <v>15</v>
      </c>
      <c r="J9990" t="s">
        <v>14144</v>
      </c>
      <c r="U9990" s="1">
        <v>40702</v>
      </c>
      <c r="V9990" s="2"/>
      <c r="W9990" s="2"/>
      <c r="X9990" t="s">
        <v>14145</v>
      </c>
      <c r="Y9990">
        <v>93</v>
      </c>
      <c r="Z9990">
        <v>5</v>
      </c>
      <c r="AA9990" t="s">
        <v>101</v>
      </c>
      <c r="AB9990" t="s">
        <v>101</v>
      </c>
      <c r="AC9990">
        <v>18.8</v>
      </c>
      <c r="AD9990">
        <v>17.5</v>
      </c>
      <c r="AE9990">
        <v>1.3</v>
      </c>
      <c r="AY9990" s="3"/>
      <c r="AZ9990" s="3">
        <v>5.3763440860215055E-2</v>
      </c>
      <c r="BA9990" s="5">
        <v>0.94623655913978499</v>
      </c>
      <c r="BB9990" s="3">
        <f t="shared" si="171"/>
        <v>0.1033215053763441</v>
      </c>
    </row>
    <row r="9991" spans="8:54" x14ac:dyDescent="0.3">
      <c r="H9991" t="s">
        <v>150</v>
      </c>
      <c r="I9991" t="s">
        <v>15</v>
      </c>
      <c r="J9991" t="s">
        <v>12209</v>
      </c>
      <c r="U9991" s="1">
        <v>40450</v>
      </c>
      <c r="V9991" s="2"/>
      <c r="W9991" s="2"/>
      <c r="X9991" t="s">
        <v>3951</v>
      </c>
      <c r="Y9991">
        <v>77</v>
      </c>
      <c r="Z9991">
        <v>5.7</v>
      </c>
      <c r="AA9991" t="s">
        <v>101</v>
      </c>
      <c r="AB9991" t="s">
        <v>101</v>
      </c>
      <c r="AC9991">
        <v>20</v>
      </c>
      <c r="AD9991">
        <v>18.8</v>
      </c>
      <c r="AE9991">
        <v>1.2</v>
      </c>
      <c r="AY9991" s="3"/>
      <c r="AZ9991" s="3">
        <v>7.4025974025974023E-2</v>
      </c>
      <c r="BA9991" s="5">
        <v>0.925974025974026</v>
      </c>
      <c r="BB9991" s="3">
        <f t="shared" si="171"/>
        <v>0.1422616363636362</v>
      </c>
    </row>
    <row r="9992" spans="8:54" x14ac:dyDescent="0.3">
      <c r="H9992" t="s">
        <v>107</v>
      </c>
      <c r="I9992" t="s">
        <v>15</v>
      </c>
      <c r="J9992" t="s">
        <v>14146</v>
      </c>
      <c r="U9992" s="1">
        <v>40418</v>
      </c>
      <c r="V9992" s="2"/>
      <c r="W9992" s="2"/>
      <c r="X9992" t="s">
        <v>14147</v>
      </c>
      <c r="Y9992">
        <v>63</v>
      </c>
      <c r="Z9992">
        <v>-5.9</v>
      </c>
      <c r="AA9992" t="s">
        <v>101</v>
      </c>
      <c r="AB9992" t="s">
        <v>101</v>
      </c>
      <c r="AC9992">
        <v>24</v>
      </c>
      <c r="AD9992">
        <v>21</v>
      </c>
      <c r="AE9992">
        <v>3</v>
      </c>
      <c r="AY9992" s="3"/>
      <c r="AZ9992" s="3">
        <v>-9.3650793650793651E-2</v>
      </c>
      <c r="BA9992" s="5">
        <v>1.0936507936507938</v>
      </c>
      <c r="BB9992" s="3">
        <f t="shared" si="171"/>
        <v>2.6226623809523897E-2</v>
      </c>
    </row>
    <row r="9993" spans="8:54" x14ac:dyDescent="0.3">
      <c r="H9993" t="s">
        <v>3668</v>
      </c>
      <c r="I9993" t="s">
        <v>15</v>
      </c>
      <c r="J9993" t="s">
        <v>14148</v>
      </c>
      <c r="U9993" s="1">
        <v>40450</v>
      </c>
      <c r="V9993" s="2"/>
      <c r="W9993" s="2"/>
      <c r="X9993" t="s">
        <v>14149</v>
      </c>
      <c r="Y9993">
        <v>68</v>
      </c>
      <c r="Z9993">
        <v>5.3</v>
      </c>
      <c r="AA9993" t="s">
        <v>101</v>
      </c>
      <c r="AB9993" t="s">
        <v>101</v>
      </c>
      <c r="AC9993">
        <v>19</v>
      </c>
      <c r="AD9993">
        <v>21.4</v>
      </c>
      <c r="AE9993">
        <v>-2.4</v>
      </c>
      <c r="AY9993" s="3"/>
      <c r="AZ9993" s="3">
        <v>7.7941176470588236E-2</v>
      </c>
      <c r="BA9993" s="5">
        <v>0.92205882352941182</v>
      </c>
      <c r="BB9993" s="3">
        <f t="shared" si="171"/>
        <v>0.14978579411764703</v>
      </c>
    </row>
    <row r="9994" spans="8:54" x14ac:dyDescent="0.3">
      <c r="H9994" t="s">
        <v>164</v>
      </c>
      <c r="I9994" t="s">
        <v>15</v>
      </c>
      <c r="J9994">
        <v>93635</v>
      </c>
      <c r="U9994" s="1">
        <v>40781</v>
      </c>
      <c r="V9994" s="2"/>
      <c r="W9994" s="2"/>
      <c r="X9994" t="s">
        <v>14150</v>
      </c>
      <c r="Y9994">
        <v>160</v>
      </c>
      <c r="Z9994">
        <v>5.4</v>
      </c>
      <c r="AA9994" t="s">
        <v>101</v>
      </c>
      <c r="AB9994" t="s">
        <v>101</v>
      </c>
      <c r="AC9994">
        <v>20</v>
      </c>
      <c r="AD9994">
        <v>19.3</v>
      </c>
      <c r="AE9994">
        <v>0.7</v>
      </c>
      <c r="AY9994" s="3"/>
      <c r="AZ9994" s="3">
        <v>3.3750000000000002E-2</v>
      </c>
      <c r="BA9994" s="5">
        <v>0.96625000000000005</v>
      </c>
      <c r="BB9994" s="3">
        <f t="shared" si="171"/>
        <v>6.4860074999999906E-2</v>
      </c>
    </row>
    <row r="9995" spans="8:54" x14ac:dyDescent="0.3">
      <c r="H9995" t="s">
        <v>2752</v>
      </c>
      <c r="I9995" t="s">
        <v>15</v>
      </c>
      <c r="J9995" t="s">
        <v>14151</v>
      </c>
      <c r="U9995" s="1">
        <v>40714</v>
      </c>
      <c r="V9995" s="2"/>
      <c r="W9995" s="2"/>
      <c r="X9995" t="s">
        <v>142</v>
      </c>
      <c r="Y9995">
        <v>68</v>
      </c>
      <c r="Z9995">
        <v>3.4</v>
      </c>
      <c r="AA9995" t="s">
        <v>101</v>
      </c>
      <c r="AB9995" t="s">
        <v>101</v>
      </c>
      <c r="AC9995">
        <v>21.7</v>
      </c>
      <c r="AD9995">
        <v>21</v>
      </c>
      <c r="AE9995">
        <v>0.7</v>
      </c>
      <c r="AY9995" s="3"/>
      <c r="AZ9995" s="3">
        <v>0.05</v>
      </c>
      <c r="BA9995" s="5">
        <v>0.95</v>
      </c>
      <c r="BB9995" s="3">
        <f t="shared" si="171"/>
        <v>9.6089000000000091E-2</v>
      </c>
    </row>
    <row r="9996" spans="8:54" x14ac:dyDescent="0.3">
      <c r="H9996" t="s">
        <v>21</v>
      </c>
      <c r="I9996" t="s">
        <v>15</v>
      </c>
      <c r="J9996" t="s">
        <v>14152</v>
      </c>
      <c r="U9996" s="1">
        <v>40717</v>
      </c>
      <c r="V9996" s="2"/>
      <c r="W9996" s="2"/>
      <c r="X9996" t="s">
        <v>7654</v>
      </c>
      <c r="Y9996">
        <v>68</v>
      </c>
      <c r="Z9996">
        <v>4.4000000000000004</v>
      </c>
      <c r="AA9996" t="s">
        <v>101</v>
      </c>
      <c r="AB9996" t="s">
        <v>101</v>
      </c>
      <c r="AC9996">
        <v>24.8</v>
      </c>
      <c r="AD9996">
        <v>19.100000000000001</v>
      </c>
      <c r="AE9996">
        <v>5.7</v>
      </c>
      <c r="AY9996" s="3"/>
      <c r="AZ9996" s="3">
        <v>6.4705882352941183E-2</v>
      </c>
      <c r="BA9996" s="5">
        <v>0.93529411764705883</v>
      </c>
      <c r="BB9996" s="3">
        <f t="shared" si="171"/>
        <v>0.12435047058823523</v>
      </c>
    </row>
    <row r="9997" spans="8:54" x14ac:dyDescent="0.3">
      <c r="H9997" t="s">
        <v>1273</v>
      </c>
      <c r="I9997" t="s">
        <v>15</v>
      </c>
      <c r="J9997" t="s">
        <v>12285</v>
      </c>
      <c r="U9997" s="1">
        <v>40396</v>
      </c>
      <c r="V9997" s="2"/>
      <c r="W9997" s="2"/>
      <c r="X9997" t="s">
        <v>6345</v>
      </c>
      <c r="Y9997">
        <v>101</v>
      </c>
      <c r="Z9997">
        <v>16.5</v>
      </c>
      <c r="AA9997" t="s">
        <v>101</v>
      </c>
      <c r="AB9997" t="s">
        <v>101</v>
      </c>
      <c r="AC9997">
        <v>16</v>
      </c>
      <c r="AD9997">
        <v>18.100000000000001</v>
      </c>
      <c r="AE9997">
        <v>-2.1</v>
      </c>
      <c r="AY9997" s="3"/>
      <c r="AZ9997" s="3">
        <v>0.16336633663366337</v>
      </c>
      <c r="BA9997" s="5">
        <v>0.8366336633663366</v>
      </c>
      <c r="BB9997" s="3">
        <f t="shared" si="171"/>
        <v>0.31395415841584162</v>
      </c>
    </row>
    <row r="9998" spans="8:54" x14ac:dyDescent="0.3">
      <c r="H9998" t="s">
        <v>21</v>
      </c>
      <c r="I9998" t="s">
        <v>15</v>
      </c>
      <c r="J9998" t="s">
        <v>14153</v>
      </c>
      <c r="U9998" s="1">
        <v>40415</v>
      </c>
      <c r="V9998" s="2"/>
      <c r="W9998" s="2"/>
      <c r="X9998" t="s">
        <v>14154</v>
      </c>
      <c r="Y9998">
        <v>136</v>
      </c>
      <c r="Z9998">
        <v>0</v>
      </c>
      <c r="AA9998" t="s">
        <v>101</v>
      </c>
      <c r="AB9998" t="s">
        <v>101</v>
      </c>
      <c r="AC9998">
        <v>21</v>
      </c>
      <c r="AD9998">
        <v>18.8</v>
      </c>
      <c r="AE9998">
        <v>2.2000000000000002</v>
      </c>
      <c r="AY9998" s="3"/>
      <c r="AZ9998" s="3">
        <v>0</v>
      </c>
      <c r="BA9998" s="5">
        <v>1</v>
      </c>
      <c r="BB9998" s="3">
        <f t="shared" si="171"/>
        <v>0</v>
      </c>
    </row>
    <row r="9999" spans="8:54" x14ac:dyDescent="0.3">
      <c r="H9999" t="s">
        <v>21</v>
      </c>
      <c r="I9999" t="s">
        <v>15</v>
      </c>
      <c r="J9999" t="s">
        <v>14155</v>
      </c>
      <c r="U9999" s="1">
        <v>40660</v>
      </c>
      <c r="V9999" s="2"/>
      <c r="W9999" s="2"/>
      <c r="X9999" t="s">
        <v>14156</v>
      </c>
      <c r="Y9999">
        <v>86</v>
      </c>
      <c r="Z9999">
        <v>5.0999999999999996</v>
      </c>
      <c r="AA9999" t="s">
        <v>101</v>
      </c>
      <c r="AB9999" t="s">
        <v>101</v>
      </c>
      <c r="AC9999">
        <v>23.1</v>
      </c>
      <c r="AD9999">
        <v>20.399999999999999</v>
      </c>
      <c r="AE9999">
        <v>2.7</v>
      </c>
      <c r="AY9999" s="3"/>
      <c r="AZ9999" s="3">
        <v>5.9302325581395345E-2</v>
      </c>
      <c r="BA9999" s="5">
        <v>0.94069767441860463</v>
      </c>
      <c r="BB9999" s="3">
        <f t="shared" si="171"/>
        <v>0.11396602325581395</v>
      </c>
    </row>
    <row r="10000" spans="8:54" x14ac:dyDescent="0.3">
      <c r="H10000" t="s">
        <v>107</v>
      </c>
      <c r="I10000" t="s">
        <v>15</v>
      </c>
      <c r="J10000" t="s">
        <v>14157</v>
      </c>
      <c r="U10000" s="1">
        <v>40424</v>
      </c>
      <c r="V10000" s="2"/>
      <c r="W10000" s="2"/>
      <c r="X10000" t="s">
        <v>4100</v>
      </c>
      <c r="Y10000">
        <v>93</v>
      </c>
      <c r="Z10000">
        <v>12.6</v>
      </c>
      <c r="AA10000" t="s">
        <v>101</v>
      </c>
      <c r="AB10000" t="s">
        <v>101</v>
      </c>
      <c r="AC10000">
        <v>23</v>
      </c>
      <c r="AD10000">
        <v>20.2</v>
      </c>
      <c r="AE10000">
        <v>2.8</v>
      </c>
      <c r="AY10000" s="3"/>
      <c r="AZ10000" s="3">
        <v>0.13548387096774192</v>
      </c>
      <c r="BA10000" s="5">
        <v>0.86451612903225805</v>
      </c>
      <c r="BB10000" s="3">
        <f t="shared" si="171"/>
        <v>0.26037019354838709</v>
      </c>
    </row>
    <row r="10001" spans="8:54" x14ac:dyDescent="0.3">
      <c r="H10001" t="s">
        <v>14</v>
      </c>
      <c r="I10001" t="s">
        <v>15</v>
      </c>
      <c r="J10001" t="s">
        <v>13125</v>
      </c>
      <c r="U10001" s="1">
        <v>40737</v>
      </c>
      <c r="V10001" s="2"/>
      <c r="W10001" s="2"/>
      <c r="X10001" t="s">
        <v>14158</v>
      </c>
      <c r="Y10001">
        <v>88</v>
      </c>
      <c r="Z10001">
        <v>3.3</v>
      </c>
      <c r="AA10001" t="s">
        <v>101</v>
      </c>
      <c r="AB10001" t="s">
        <v>101</v>
      </c>
      <c r="AC10001">
        <v>22.7</v>
      </c>
      <c r="AD10001">
        <v>19.2</v>
      </c>
      <c r="AE10001">
        <v>3.5</v>
      </c>
      <c r="AY10001" s="3"/>
      <c r="AZ10001" s="3">
        <v>3.7499999999999999E-2</v>
      </c>
      <c r="BA10001" s="5">
        <v>0.96250000000000002</v>
      </c>
      <c r="BB10001" s="3">
        <f t="shared" si="171"/>
        <v>7.2066750000000068E-2</v>
      </c>
    </row>
    <row r="10002" spans="8:54" x14ac:dyDescent="0.3">
      <c r="H10002" t="s">
        <v>164</v>
      </c>
      <c r="I10002" t="s">
        <v>15</v>
      </c>
      <c r="J10002" t="s">
        <v>14159</v>
      </c>
      <c r="U10002" s="1">
        <v>40697</v>
      </c>
      <c r="V10002" s="2"/>
      <c r="W10002" s="2"/>
      <c r="X10002" t="s">
        <v>9649</v>
      </c>
      <c r="Y10002">
        <v>69</v>
      </c>
      <c r="Z10002">
        <v>-4.0999999999999996</v>
      </c>
      <c r="AA10002" t="s">
        <v>101</v>
      </c>
      <c r="AB10002" t="s">
        <v>101</v>
      </c>
      <c r="AC10002">
        <v>20.9</v>
      </c>
      <c r="AD10002">
        <v>18.8</v>
      </c>
      <c r="AE10002">
        <v>2.1</v>
      </c>
      <c r="AY10002" s="3"/>
      <c r="AZ10002" s="3">
        <v>-5.9420289855072458E-2</v>
      </c>
      <c r="BA10002" s="5">
        <v>1.0594202898550724</v>
      </c>
      <c r="BB10002" s="3">
        <f t="shared" si="171"/>
        <v>1.6640473913043463E-2</v>
      </c>
    </row>
    <row r="10003" spans="8:54" x14ac:dyDescent="0.3">
      <c r="H10003" t="s">
        <v>21</v>
      </c>
      <c r="I10003" t="s">
        <v>15</v>
      </c>
      <c r="J10003">
        <v>95340</v>
      </c>
      <c r="U10003" s="1">
        <v>40652</v>
      </c>
      <c r="V10003" s="2"/>
      <c r="W10003" s="2"/>
      <c r="X10003" t="s">
        <v>76</v>
      </c>
      <c r="Y10003">
        <v>80</v>
      </c>
      <c r="Z10003">
        <v>-4.7</v>
      </c>
      <c r="AA10003" t="s">
        <v>101</v>
      </c>
      <c r="AB10003" t="s">
        <v>101</v>
      </c>
      <c r="AC10003">
        <v>16.399999999999999</v>
      </c>
      <c r="AD10003">
        <v>18.8</v>
      </c>
      <c r="AE10003">
        <v>-2.4</v>
      </c>
      <c r="AY10003" s="3"/>
      <c r="AZ10003" s="3">
        <v>-5.8749999999999997E-2</v>
      </c>
      <c r="BA10003" s="5">
        <v>1.0587500000000001</v>
      </c>
      <c r="BB10003" s="3">
        <f t="shared" si="171"/>
        <v>1.6452761250000059E-2</v>
      </c>
    </row>
    <row r="10004" spans="8:54" x14ac:dyDescent="0.3">
      <c r="H10004" t="s">
        <v>2637</v>
      </c>
      <c r="I10004" t="s">
        <v>15</v>
      </c>
      <c r="J10004" t="s">
        <v>14160</v>
      </c>
      <c r="U10004" s="1">
        <v>40688</v>
      </c>
      <c r="V10004" s="2"/>
      <c r="W10004" s="2"/>
      <c r="X10004" t="s">
        <v>4243</v>
      </c>
      <c r="Y10004">
        <v>114</v>
      </c>
      <c r="Z10004">
        <v>3.8</v>
      </c>
      <c r="AA10004" t="s">
        <v>101</v>
      </c>
      <c r="AB10004" t="s">
        <v>101</v>
      </c>
      <c r="AC10004">
        <v>20.2</v>
      </c>
      <c r="AD10004">
        <v>17.899999999999999</v>
      </c>
      <c r="AE10004">
        <v>2.2999999999999998</v>
      </c>
      <c r="AY10004" s="3"/>
      <c r="AZ10004" s="3">
        <v>3.3333333333333333E-2</v>
      </c>
      <c r="BA10004" s="5">
        <v>0.96666666666666667</v>
      </c>
      <c r="BB10004" s="3">
        <f t="shared" si="171"/>
        <v>6.4059333333333246E-2</v>
      </c>
    </row>
    <row r="10005" spans="8:54" x14ac:dyDescent="0.3">
      <c r="H10005" t="s">
        <v>14</v>
      </c>
      <c r="I10005" t="s">
        <v>15</v>
      </c>
      <c r="J10005" t="s">
        <v>14161</v>
      </c>
      <c r="U10005" s="1">
        <v>40730</v>
      </c>
      <c r="V10005" s="2"/>
      <c r="W10005" s="2"/>
      <c r="X10005" t="s">
        <v>14162</v>
      </c>
      <c r="Y10005">
        <v>84</v>
      </c>
      <c r="Z10005">
        <v>3.9</v>
      </c>
      <c r="AA10005" t="s">
        <v>101</v>
      </c>
      <c r="AB10005" t="s">
        <v>101</v>
      </c>
      <c r="AC10005">
        <v>18.2</v>
      </c>
      <c r="AD10005">
        <v>20.9</v>
      </c>
      <c r="AE10005">
        <v>-2.7</v>
      </c>
      <c r="AY10005" s="3"/>
      <c r="AZ10005" s="3">
        <v>4.642857142857143E-2</v>
      </c>
      <c r="BA10005" s="5">
        <v>0.95357142857142851</v>
      </c>
      <c r="BB10005" s="3">
        <f t="shared" si="171"/>
        <v>8.922550000000018E-2</v>
      </c>
    </row>
    <row r="10006" spans="8:54" x14ac:dyDescent="0.3">
      <c r="H10006" t="s">
        <v>21</v>
      </c>
      <c r="I10006" t="s">
        <v>15</v>
      </c>
      <c r="J10006" t="s">
        <v>14163</v>
      </c>
      <c r="U10006" s="1">
        <v>40428</v>
      </c>
      <c r="V10006" s="2"/>
      <c r="W10006" s="2"/>
      <c r="X10006" t="s">
        <v>1309</v>
      </c>
      <c r="Y10006">
        <v>79</v>
      </c>
      <c r="Z10006">
        <v>-14.8</v>
      </c>
      <c r="AA10006" t="s">
        <v>101</v>
      </c>
      <c r="AB10006" t="s">
        <v>101</v>
      </c>
      <c r="AC10006">
        <v>22</v>
      </c>
      <c r="AD10006">
        <v>19.3</v>
      </c>
      <c r="AE10006">
        <v>2.7</v>
      </c>
      <c r="AY10006" s="3"/>
      <c r="AZ10006" s="3">
        <v>-0.18734177215189873</v>
      </c>
      <c r="BA10006" s="5">
        <v>1.1873417721518988</v>
      </c>
      <c r="BB10006" s="3">
        <f t="shared" si="171"/>
        <v>5.2464501265822916E-2</v>
      </c>
    </row>
    <row r="10007" spans="8:54" x14ac:dyDescent="0.3">
      <c r="H10007" t="s">
        <v>2648</v>
      </c>
      <c r="I10007" t="s">
        <v>15</v>
      </c>
      <c r="J10007" t="s">
        <v>11160</v>
      </c>
      <c r="U10007" s="1">
        <v>40467</v>
      </c>
      <c r="V10007" s="2"/>
      <c r="W10007" s="2"/>
      <c r="X10007" t="s">
        <v>2233</v>
      </c>
      <c r="Y10007">
        <v>197</v>
      </c>
      <c r="Z10007">
        <v>0</v>
      </c>
      <c r="AA10007" t="s">
        <v>101</v>
      </c>
      <c r="AB10007" t="s">
        <v>101</v>
      </c>
      <c r="AC10007">
        <v>22</v>
      </c>
      <c r="AD10007">
        <v>19.5</v>
      </c>
      <c r="AE10007">
        <v>2.5</v>
      </c>
      <c r="AY10007" s="3"/>
      <c r="AZ10007" s="3">
        <v>0</v>
      </c>
      <c r="BA10007" s="5">
        <v>1</v>
      </c>
      <c r="BB10007" s="3">
        <f t="shared" si="171"/>
        <v>0</v>
      </c>
    </row>
    <row r="10008" spans="8:54" x14ac:dyDescent="0.3">
      <c r="H10008" t="s">
        <v>21</v>
      </c>
      <c r="I10008" t="s">
        <v>15</v>
      </c>
      <c r="J10008" t="s">
        <v>14164</v>
      </c>
      <c r="U10008" s="1">
        <v>40662</v>
      </c>
      <c r="V10008" s="2"/>
      <c r="W10008" s="2"/>
      <c r="X10008" t="s">
        <v>1249</v>
      </c>
      <c r="Y10008">
        <v>81</v>
      </c>
      <c r="Z10008">
        <v>-4.8</v>
      </c>
      <c r="AA10008" t="s">
        <v>101</v>
      </c>
      <c r="AB10008" t="s">
        <v>101</v>
      </c>
      <c r="AC10008">
        <v>19.7</v>
      </c>
      <c r="AD10008">
        <v>20.7</v>
      </c>
      <c r="AE10008">
        <v>-1</v>
      </c>
      <c r="AY10008" s="3"/>
      <c r="AZ10008" s="3">
        <v>-5.9259259259259255E-2</v>
      </c>
      <c r="BA10008" s="5">
        <v>1.0592592592592593</v>
      </c>
      <c r="BB10008" s="3">
        <f t="shared" si="171"/>
        <v>1.6595377777777864E-2</v>
      </c>
    </row>
    <row r="10009" spans="8:54" x14ac:dyDescent="0.3">
      <c r="H10009" t="s">
        <v>238</v>
      </c>
      <c r="I10009" t="s">
        <v>15</v>
      </c>
      <c r="J10009" t="s">
        <v>14165</v>
      </c>
      <c r="U10009" s="1">
        <v>40673</v>
      </c>
      <c r="V10009" s="2"/>
      <c r="W10009" s="2"/>
      <c r="X10009" t="s">
        <v>14166</v>
      </c>
      <c r="Y10009">
        <v>96</v>
      </c>
      <c r="Z10009">
        <v>0</v>
      </c>
      <c r="AA10009" t="s">
        <v>101</v>
      </c>
      <c r="AB10009" t="s">
        <v>101</v>
      </c>
      <c r="AC10009">
        <v>28.5</v>
      </c>
      <c r="AD10009">
        <v>22.6</v>
      </c>
      <c r="AE10009">
        <v>5.9</v>
      </c>
      <c r="AY10009" s="3"/>
      <c r="AZ10009" s="3">
        <v>0</v>
      </c>
      <c r="BA10009" s="5">
        <v>1</v>
      </c>
      <c r="BB10009" s="3">
        <f t="shared" si="171"/>
        <v>0</v>
      </c>
    </row>
    <row r="10010" spans="8:54" x14ac:dyDescent="0.3">
      <c r="H10010" t="s">
        <v>14</v>
      </c>
      <c r="I10010" t="s">
        <v>15</v>
      </c>
      <c r="J10010" t="s">
        <v>14167</v>
      </c>
      <c r="U10010" s="1">
        <v>40407</v>
      </c>
      <c r="V10010" s="2"/>
      <c r="W10010" s="2"/>
      <c r="X10010" t="s">
        <v>8559</v>
      </c>
      <c r="Y10010">
        <v>72</v>
      </c>
      <c r="Z10010">
        <v>10.9</v>
      </c>
      <c r="AA10010" t="s">
        <v>101</v>
      </c>
      <c r="AB10010" t="s">
        <v>101</v>
      </c>
      <c r="AC10010">
        <v>24</v>
      </c>
      <c r="AD10010">
        <v>21</v>
      </c>
      <c r="AE10010">
        <v>3</v>
      </c>
      <c r="AY10010" s="3"/>
      <c r="AZ10010" s="3">
        <v>0.15138888888888891</v>
      </c>
      <c r="BA10010" s="5">
        <v>0.84861111111111109</v>
      </c>
      <c r="BB10010" s="3">
        <f t="shared" si="171"/>
        <v>0.29093613888888892</v>
      </c>
    </row>
    <row r="10011" spans="8:54" x14ac:dyDescent="0.3">
      <c r="H10011" t="s">
        <v>143</v>
      </c>
      <c r="I10011" t="s">
        <v>15</v>
      </c>
      <c r="J10011" t="s">
        <v>14168</v>
      </c>
      <c r="U10011" s="1">
        <v>40708</v>
      </c>
      <c r="V10011" s="2"/>
      <c r="W10011" s="2"/>
      <c r="X10011" t="s">
        <v>973</v>
      </c>
      <c r="Y10011">
        <v>98</v>
      </c>
      <c r="Z10011">
        <v>0</v>
      </c>
      <c r="AA10011" t="s">
        <v>101</v>
      </c>
      <c r="AB10011" t="s">
        <v>101</v>
      </c>
      <c r="AC10011">
        <v>13.7</v>
      </c>
      <c r="AD10011">
        <v>16.100000000000001</v>
      </c>
      <c r="AE10011">
        <v>-2.4</v>
      </c>
      <c r="AY10011" s="3"/>
      <c r="AZ10011" s="3">
        <v>0</v>
      </c>
      <c r="BA10011" s="5">
        <v>1</v>
      </c>
      <c r="BB10011" s="3">
        <f t="shared" si="171"/>
        <v>0</v>
      </c>
    </row>
    <row r="10012" spans="8:54" x14ac:dyDescent="0.3">
      <c r="H10012" t="s">
        <v>21</v>
      </c>
      <c r="I10012" t="s">
        <v>15</v>
      </c>
      <c r="J10012" t="s">
        <v>14169</v>
      </c>
      <c r="U10012" s="1">
        <v>40408</v>
      </c>
      <c r="V10012" s="2"/>
      <c r="W10012" s="2"/>
      <c r="X10012" t="s">
        <v>14170</v>
      </c>
      <c r="Y10012">
        <v>67</v>
      </c>
      <c r="Z10012">
        <v>3.2</v>
      </c>
      <c r="AA10012" t="s">
        <v>101</v>
      </c>
      <c r="AB10012" t="s">
        <v>101</v>
      </c>
      <c r="AC10012">
        <v>20</v>
      </c>
      <c r="AD10012">
        <v>19.399999999999999</v>
      </c>
      <c r="AE10012">
        <v>0.6</v>
      </c>
      <c r="AY10012" s="3"/>
      <c r="AZ10012" s="3">
        <v>4.7761194029850747E-2</v>
      </c>
      <c r="BA10012" s="5">
        <v>0.9522388059701492</v>
      </c>
      <c r="BB10012" s="3">
        <f t="shared" si="171"/>
        <v>9.1786507462686684E-2</v>
      </c>
    </row>
    <row r="10013" spans="8:54" x14ac:dyDescent="0.3">
      <c r="H10013" t="s">
        <v>14</v>
      </c>
      <c r="I10013" t="s">
        <v>15</v>
      </c>
      <c r="J10013" t="s">
        <v>3796</v>
      </c>
      <c r="U10013" s="1">
        <v>40401</v>
      </c>
      <c r="V10013" s="2"/>
      <c r="W10013" s="2"/>
      <c r="X10013" t="s">
        <v>4464</v>
      </c>
      <c r="Y10013">
        <v>64</v>
      </c>
      <c r="Z10013">
        <v>-3.8</v>
      </c>
      <c r="AA10013" t="s">
        <v>101</v>
      </c>
      <c r="AB10013" t="s">
        <v>101</v>
      </c>
      <c r="AC10013">
        <v>24</v>
      </c>
      <c r="AD10013">
        <v>21</v>
      </c>
      <c r="AE10013">
        <v>3</v>
      </c>
      <c r="AY10013" s="3"/>
      <c r="AZ10013" s="3">
        <v>-5.9374999999999997E-2</v>
      </c>
      <c r="BA10013" s="5">
        <v>1.059375</v>
      </c>
      <c r="BB10013" s="3">
        <f t="shared" si="171"/>
        <v>1.6627790625000083E-2</v>
      </c>
    </row>
    <row r="10014" spans="8:54" x14ac:dyDescent="0.3">
      <c r="H10014" t="s">
        <v>2637</v>
      </c>
      <c r="I10014" t="s">
        <v>15</v>
      </c>
      <c r="J10014" t="s">
        <v>14171</v>
      </c>
      <c r="U10014" s="1">
        <v>40704</v>
      </c>
      <c r="V10014" s="2"/>
      <c r="W10014" s="2"/>
      <c r="X10014" t="s">
        <v>10103</v>
      </c>
      <c r="Y10014">
        <v>55</v>
      </c>
      <c r="Z10014">
        <v>2</v>
      </c>
      <c r="AA10014" t="s">
        <v>101</v>
      </c>
      <c r="AB10014" t="s">
        <v>101</v>
      </c>
      <c r="AC10014">
        <v>18.600000000000001</v>
      </c>
      <c r="AD10014">
        <v>17.399999999999999</v>
      </c>
      <c r="AE10014">
        <v>1.2</v>
      </c>
      <c r="AY10014" s="3"/>
      <c r="AZ10014" s="3">
        <v>3.6363636363636362E-2</v>
      </c>
      <c r="BA10014" s="5">
        <v>0.96363636363636362</v>
      </c>
      <c r="BB10014" s="3">
        <f t="shared" si="171"/>
        <v>6.9882909090909218E-2</v>
      </c>
    </row>
    <row r="10015" spans="8:54" x14ac:dyDescent="0.3">
      <c r="H10015" t="s">
        <v>14</v>
      </c>
      <c r="I10015" t="s">
        <v>15</v>
      </c>
      <c r="J10015" t="s">
        <v>60</v>
      </c>
      <c r="U10015" s="1">
        <v>40758</v>
      </c>
      <c r="V10015" s="2"/>
      <c r="W10015" s="2"/>
      <c r="X10015" t="s">
        <v>14172</v>
      </c>
      <c r="Y10015">
        <v>70</v>
      </c>
      <c r="Z10015">
        <v>-6.6</v>
      </c>
      <c r="AA10015" t="s">
        <v>101</v>
      </c>
      <c r="AB10015" t="s">
        <v>101</v>
      </c>
      <c r="AC10015">
        <v>16.2</v>
      </c>
      <c r="AD10015">
        <v>18.2</v>
      </c>
      <c r="AE10015">
        <v>-2</v>
      </c>
      <c r="AY10015" s="3"/>
      <c r="AZ10015" s="3">
        <v>-9.4285714285714278E-2</v>
      </c>
      <c r="BA10015" s="5">
        <v>1.0942857142857143</v>
      </c>
      <c r="BB10015" s="3">
        <f t="shared" si="171"/>
        <v>2.6404431428571407E-2</v>
      </c>
    </row>
    <row r="10016" spans="8:54" x14ac:dyDescent="0.3">
      <c r="H10016" t="s">
        <v>2640</v>
      </c>
      <c r="I10016" t="s">
        <v>15</v>
      </c>
      <c r="J10016" t="s">
        <v>14173</v>
      </c>
      <c r="U10016" s="1">
        <v>40718</v>
      </c>
      <c r="V10016" s="2"/>
      <c r="W10016" s="2"/>
      <c r="X10016" t="s">
        <v>10329</v>
      </c>
      <c r="Y10016">
        <v>53</v>
      </c>
      <c r="Z10016">
        <v>2</v>
      </c>
      <c r="AA10016" t="s">
        <v>101</v>
      </c>
      <c r="AB10016" t="s">
        <v>101</v>
      </c>
      <c r="AC10016">
        <v>21.3</v>
      </c>
      <c r="AD10016">
        <v>21.5</v>
      </c>
      <c r="AE10016">
        <v>-0.2</v>
      </c>
      <c r="AY10016" s="3"/>
      <c r="AZ10016" s="3">
        <v>3.7735849056603772E-2</v>
      </c>
      <c r="BA10016" s="5">
        <v>0.96226415094339623</v>
      </c>
      <c r="BB10016" s="3">
        <f t="shared" si="171"/>
        <v>7.2519999999999918E-2</v>
      </c>
    </row>
    <row r="10017" spans="8:54" x14ac:dyDescent="0.3">
      <c r="H10017" t="s">
        <v>104</v>
      </c>
      <c r="I10017" t="s">
        <v>15</v>
      </c>
      <c r="J10017" t="s">
        <v>3638</v>
      </c>
      <c r="U10017" s="1">
        <v>40710</v>
      </c>
      <c r="V10017" s="2"/>
      <c r="W10017" s="2"/>
      <c r="X10017" t="s">
        <v>229</v>
      </c>
      <c r="Y10017">
        <v>60</v>
      </c>
      <c r="Z10017">
        <v>3.3</v>
      </c>
      <c r="AA10017" t="s">
        <v>101</v>
      </c>
      <c r="AB10017" t="s">
        <v>101</v>
      </c>
      <c r="AC10017">
        <v>20.2</v>
      </c>
      <c r="AD10017">
        <v>21.4</v>
      </c>
      <c r="AE10017">
        <v>-1.2</v>
      </c>
      <c r="AY10017" s="3"/>
      <c r="AZ10017" s="3">
        <v>5.5E-2</v>
      </c>
      <c r="BA10017" s="5">
        <v>0.94499999999999995</v>
      </c>
      <c r="BB10017" s="3">
        <f t="shared" si="171"/>
        <v>0.10569790000000001</v>
      </c>
    </row>
    <row r="10018" spans="8:54" x14ac:dyDescent="0.3">
      <c r="H10018" t="s">
        <v>2601</v>
      </c>
      <c r="I10018" t="s">
        <v>15</v>
      </c>
      <c r="J10018" t="s">
        <v>14174</v>
      </c>
      <c r="U10018" s="1">
        <v>40416</v>
      </c>
      <c r="V10018" s="2"/>
      <c r="W10018" s="2"/>
      <c r="X10018" t="s">
        <v>332</v>
      </c>
      <c r="Y10018">
        <v>85</v>
      </c>
      <c r="Z10018">
        <v>0</v>
      </c>
      <c r="AA10018" t="s">
        <v>101</v>
      </c>
      <c r="AB10018" t="s">
        <v>101</v>
      </c>
      <c r="AC10018">
        <v>15</v>
      </c>
      <c r="AD10018">
        <v>16.3</v>
      </c>
      <c r="AE10018">
        <v>-1.3</v>
      </c>
      <c r="AY10018" s="3"/>
      <c r="AZ10018" s="3">
        <v>0</v>
      </c>
      <c r="BA10018" s="5">
        <v>1</v>
      </c>
      <c r="BB10018" s="3">
        <f t="shared" si="171"/>
        <v>0</v>
      </c>
    </row>
    <row r="10019" spans="8:54" x14ac:dyDescent="0.3">
      <c r="H10019" t="s">
        <v>190</v>
      </c>
      <c r="I10019" t="s">
        <v>15</v>
      </c>
      <c r="J10019" t="s">
        <v>14175</v>
      </c>
      <c r="U10019" s="1">
        <v>40401</v>
      </c>
      <c r="V10019" s="2"/>
      <c r="W10019" s="2"/>
      <c r="X10019" t="s">
        <v>237</v>
      </c>
      <c r="Y10019">
        <v>66</v>
      </c>
      <c r="Z10019">
        <v>4</v>
      </c>
      <c r="AA10019" t="s">
        <v>101</v>
      </c>
      <c r="AB10019" t="s">
        <v>101</v>
      </c>
      <c r="AC10019">
        <v>18</v>
      </c>
      <c r="AD10019">
        <v>18.8</v>
      </c>
      <c r="AE10019">
        <v>-0.8</v>
      </c>
      <c r="AY10019" s="3"/>
      <c r="AZ10019" s="3">
        <v>6.0606060606060608E-2</v>
      </c>
      <c r="BA10019" s="5">
        <v>0.93939393939393945</v>
      </c>
      <c r="BB10019" s="3">
        <f t="shared" si="171"/>
        <v>0.11647151515151499</v>
      </c>
    </row>
    <row r="10020" spans="8:54" x14ac:dyDescent="0.3">
      <c r="H10020" t="s">
        <v>2640</v>
      </c>
      <c r="I10020" t="s">
        <v>15</v>
      </c>
      <c r="J10020" t="s">
        <v>11837</v>
      </c>
      <c r="U10020" s="1">
        <v>40723</v>
      </c>
      <c r="V10020" s="2"/>
      <c r="W10020" s="2"/>
      <c r="X10020" t="s">
        <v>1038</v>
      </c>
      <c r="Y10020">
        <v>100</v>
      </c>
      <c r="Z10020">
        <v>0</v>
      </c>
      <c r="AA10020" t="s">
        <v>101</v>
      </c>
      <c r="AB10020" t="s">
        <v>101</v>
      </c>
      <c r="AC10020">
        <v>6.9</v>
      </c>
      <c r="AD10020">
        <v>18.2</v>
      </c>
      <c r="AE10020">
        <v>-11.3</v>
      </c>
      <c r="AY10020" s="3"/>
      <c r="AZ10020" s="3">
        <v>0</v>
      </c>
      <c r="BA10020" s="5">
        <v>1</v>
      </c>
      <c r="BB10020" s="3">
        <f t="shared" si="171"/>
        <v>0</v>
      </c>
    </row>
    <row r="10021" spans="8:54" x14ac:dyDescent="0.3">
      <c r="H10021" t="s">
        <v>2726</v>
      </c>
      <c r="I10021" t="s">
        <v>15</v>
      </c>
      <c r="J10021" t="s">
        <v>12287</v>
      </c>
      <c r="U10021" s="1">
        <v>40696</v>
      </c>
      <c r="V10021" s="2"/>
      <c r="W10021" s="2"/>
      <c r="X10021" t="s">
        <v>14176</v>
      </c>
      <c r="Y10021">
        <v>82</v>
      </c>
      <c r="Z10021">
        <v>4.5</v>
      </c>
      <c r="AA10021" t="s">
        <v>101</v>
      </c>
      <c r="AB10021" t="s">
        <v>101</v>
      </c>
      <c r="AC10021">
        <v>21</v>
      </c>
      <c r="AD10021">
        <v>21.5</v>
      </c>
      <c r="AE10021">
        <v>-0.5</v>
      </c>
      <c r="AY10021" s="3"/>
      <c r="AZ10021" s="3">
        <v>5.4878048780487805E-2</v>
      </c>
      <c r="BA10021" s="5">
        <v>0.94512195121951215</v>
      </c>
      <c r="BB10021" s="3">
        <f t="shared" si="171"/>
        <v>0.105463536585366</v>
      </c>
    </row>
    <row r="10022" spans="8:54" x14ac:dyDescent="0.3">
      <c r="H10022" t="s">
        <v>238</v>
      </c>
      <c r="I10022" t="s">
        <v>15</v>
      </c>
      <c r="J10022" t="s">
        <v>14177</v>
      </c>
      <c r="U10022" s="1">
        <v>40431</v>
      </c>
      <c r="V10022" s="2"/>
      <c r="W10022" s="2"/>
      <c r="X10022" t="s">
        <v>9741</v>
      </c>
      <c r="Y10022">
        <v>168</v>
      </c>
      <c r="Z10022">
        <v>5.2</v>
      </c>
      <c r="AA10022" t="s">
        <v>101</v>
      </c>
      <c r="AB10022" t="s">
        <v>101</v>
      </c>
      <c r="AC10022">
        <v>18</v>
      </c>
      <c r="AD10022">
        <v>16.899999999999999</v>
      </c>
      <c r="AE10022">
        <v>1.1000000000000001</v>
      </c>
      <c r="AY10022" s="3"/>
      <c r="AZ10022" s="3">
        <v>3.0952380952380953E-2</v>
      </c>
      <c r="BA10022" s="5">
        <v>0.96904761904761905</v>
      </c>
      <c r="BB10022" s="3">
        <f t="shared" si="171"/>
        <v>5.9483666666666712E-2</v>
      </c>
    </row>
    <row r="10023" spans="8:54" x14ac:dyDescent="0.3">
      <c r="H10023" t="s">
        <v>133</v>
      </c>
      <c r="I10023" t="s">
        <v>15</v>
      </c>
      <c r="J10023" t="s">
        <v>14178</v>
      </c>
      <c r="U10023" s="1">
        <v>40745</v>
      </c>
      <c r="V10023" s="2"/>
      <c r="W10023" s="2"/>
      <c r="X10023" t="s">
        <v>8155</v>
      </c>
      <c r="Y10023">
        <v>89</v>
      </c>
      <c r="Z10023">
        <v>2.8</v>
      </c>
      <c r="AA10023" t="s">
        <v>101</v>
      </c>
      <c r="AB10023" t="s">
        <v>101</v>
      </c>
      <c r="AC10023">
        <v>14.8</v>
      </c>
      <c r="AD10023">
        <v>17.7</v>
      </c>
      <c r="AE10023">
        <v>-2.9</v>
      </c>
      <c r="AY10023" s="3"/>
      <c r="AZ10023" s="3">
        <v>3.1460674157303366E-2</v>
      </c>
      <c r="BA10023" s="5">
        <v>0.96853932584269664</v>
      </c>
      <c r="BB10023" s="3">
        <f t="shared" si="171"/>
        <v>6.0460494382022389E-2</v>
      </c>
    </row>
    <row r="10024" spans="8:54" x14ac:dyDescent="0.3">
      <c r="H10024" t="s">
        <v>2637</v>
      </c>
      <c r="I10024" t="s">
        <v>15</v>
      </c>
      <c r="J10024" t="s">
        <v>14179</v>
      </c>
      <c r="U10024" s="1">
        <v>40717</v>
      </c>
      <c r="V10024" s="2"/>
      <c r="W10024" s="2"/>
      <c r="X10024" t="s">
        <v>2355</v>
      </c>
      <c r="Y10024">
        <v>58</v>
      </c>
      <c r="Z10024">
        <v>1.8</v>
      </c>
      <c r="AA10024" t="s">
        <v>101</v>
      </c>
      <c r="AB10024" t="s">
        <v>101</v>
      </c>
      <c r="AC10024">
        <v>20.399999999999999</v>
      </c>
      <c r="AD10024">
        <v>17.899999999999999</v>
      </c>
      <c r="AE10024">
        <v>2.5</v>
      </c>
      <c r="AY10024" s="3"/>
      <c r="AZ10024" s="3">
        <v>3.1034482758620689E-2</v>
      </c>
      <c r="BA10024" s="5">
        <v>0.96896551724137936</v>
      </c>
      <c r="BB10024" s="3">
        <f t="shared" si="171"/>
        <v>5.9641448275862041E-2</v>
      </c>
    </row>
    <row r="10025" spans="8:54" x14ac:dyDescent="0.3">
      <c r="H10025" t="s">
        <v>164</v>
      </c>
      <c r="I10025" t="s">
        <v>15</v>
      </c>
      <c r="J10025" t="s">
        <v>14180</v>
      </c>
      <c r="U10025" s="1">
        <v>40689</v>
      </c>
      <c r="V10025" s="2"/>
      <c r="W10025" s="2"/>
      <c r="X10025" t="s">
        <v>14181</v>
      </c>
      <c r="Y10025">
        <v>86</v>
      </c>
      <c r="Z10025">
        <v>0</v>
      </c>
      <c r="AA10025" t="s">
        <v>101</v>
      </c>
      <c r="AB10025" t="s">
        <v>101</v>
      </c>
      <c r="AC10025">
        <v>21.3</v>
      </c>
      <c r="AD10025">
        <v>18.3</v>
      </c>
      <c r="AE10025">
        <v>3</v>
      </c>
      <c r="AY10025" s="3"/>
      <c r="AZ10025" s="3">
        <v>0</v>
      </c>
      <c r="BA10025" s="5">
        <v>1</v>
      </c>
      <c r="BB10025" s="3">
        <f t="shared" si="171"/>
        <v>0</v>
      </c>
    </row>
    <row r="10026" spans="8:54" x14ac:dyDescent="0.3">
      <c r="H10026" t="s">
        <v>133</v>
      </c>
      <c r="I10026" t="s">
        <v>15</v>
      </c>
      <c r="J10026" t="s">
        <v>2168</v>
      </c>
      <c r="U10026" s="1">
        <v>40451</v>
      </c>
      <c r="V10026" s="2"/>
      <c r="W10026" s="2"/>
      <c r="X10026" t="s">
        <v>14182</v>
      </c>
      <c r="Y10026">
        <v>107</v>
      </c>
      <c r="Z10026">
        <v>6.3</v>
      </c>
      <c r="AA10026" t="s">
        <v>101</v>
      </c>
      <c r="AB10026" t="s">
        <v>101</v>
      </c>
      <c r="AC10026">
        <v>19</v>
      </c>
      <c r="AD10026">
        <v>18.3</v>
      </c>
      <c r="AE10026">
        <v>0.7</v>
      </c>
      <c r="AY10026" s="3"/>
      <c r="AZ10026" s="3">
        <v>5.8878504672897194E-2</v>
      </c>
      <c r="BA10026" s="5">
        <v>0.94112149532710276</v>
      </c>
      <c r="BB10026" s="3">
        <f t="shared" si="171"/>
        <v>0.11315153271028056</v>
      </c>
    </row>
    <row r="10027" spans="8:54" x14ac:dyDescent="0.3">
      <c r="H10027" t="s">
        <v>2972</v>
      </c>
      <c r="I10027" t="s">
        <v>15</v>
      </c>
      <c r="J10027" t="s">
        <v>14183</v>
      </c>
      <c r="U10027" s="1">
        <v>40714</v>
      </c>
      <c r="V10027" s="2"/>
      <c r="W10027" s="2"/>
      <c r="X10027" t="s">
        <v>462</v>
      </c>
      <c r="Y10027">
        <v>63</v>
      </c>
      <c r="Z10027">
        <v>4.2</v>
      </c>
      <c r="AA10027" t="s">
        <v>101</v>
      </c>
      <c r="AB10027" t="s">
        <v>101</v>
      </c>
      <c r="AC10027">
        <v>23.7</v>
      </c>
      <c r="AD10027">
        <v>22.6</v>
      </c>
      <c r="AE10027">
        <v>1.1000000000000001</v>
      </c>
      <c r="AY10027" s="3"/>
      <c r="AZ10027" s="3">
        <v>6.6666666666666666E-2</v>
      </c>
      <c r="BA10027" s="5">
        <v>0.93333333333333335</v>
      </c>
      <c r="BB10027" s="3">
        <f t="shared" si="171"/>
        <v>0.12811866666666671</v>
      </c>
    </row>
    <row r="10028" spans="8:54" x14ac:dyDescent="0.3">
      <c r="H10028" t="s">
        <v>5939</v>
      </c>
      <c r="I10028" t="s">
        <v>15</v>
      </c>
      <c r="J10028" t="s">
        <v>14184</v>
      </c>
      <c r="U10028" s="1">
        <v>40751</v>
      </c>
      <c r="V10028" s="2"/>
      <c r="W10028" s="2"/>
      <c r="X10028" t="s">
        <v>7201</v>
      </c>
      <c r="Y10028">
        <v>68</v>
      </c>
      <c r="Z10028">
        <v>2.2999999999999998</v>
      </c>
      <c r="AA10028" t="s">
        <v>101</v>
      </c>
      <c r="AB10028" t="s">
        <v>101</v>
      </c>
      <c r="AC10028">
        <v>23</v>
      </c>
      <c r="AD10028">
        <v>20.399999999999999</v>
      </c>
      <c r="AE10028">
        <v>2.6</v>
      </c>
      <c r="AY10028" s="3"/>
      <c r="AZ10028" s="3">
        <v>3.3823529411764704E-2</v>
      </c>
      <c r="BA10028" s="5">
        <v>0.9661764705882353</v>
      </c>
      <c r="BB10028" s="3">
        <f t="shared" si="171"/>
        <v>6.5001382352941173E-2</v>
      </c>
    </row>
    <row r="10029" spans="8:54" x14ac:dyDescent="0.3">
      <c r="H10029" t="s">
        <v>155</v>
      </c>
      <c r="I10029" t="s">
        <v>15</v>
      </c>
      <c r="J10029" t="s">
        <v>14185</v>
      </c>
      <c r="U10029" s="1">
        <v>40407</v>
      </c>
      <c r="V10029" s="2"/>
      <c r="W10029" s="2"/>
      <c r="X10029" t="s">
        <v>1922</v>
      </c>
      <c r="Y10029">
        <v>68</v>
      </c>
      <c r="Z10029">
        <v>8.9</v>
      </c>
      <c r="AA10029" t="s">
        <v>101</v>
      </c>
      <c r="AB10029" t="s">
        <v>101</v>
      </c>
      <c r="AC10029">
        <v>29</v>
      </c>
      <c r="AD10029">
        <v>24.2</v>
      </c>
      <c r="AE10029">
        <v>4.8</v>
      </c>
      <c r="AY10029" s="3"/>
      <c r="AZ10029" s="3">
        <v>0.13088235294117648</v>
      </c>
      <c r="BA10029" s="5">
        <v>0.86911764705882355</v>
      </c>
      <c r="BB10029" s="3">
        <f t="shared" si="171"/>
        <v>0.25152708823529402</v>
      </c>
    </row>
    <row r="10030" spans="8:54" x14ac:dyDescent="0.3">
      <c r="H10030" t="s">
        <v>98</v>
      </c>
      <c r="I10030" t="s">
        <v>15</v>
      </c>
      <c r="J10030" t="s">
        <v>13581</v>
      </c>
      <c r="U10030" s="1">
        <v>40730</v>
      </c>
      <c r="V10030" s="2"/>
      <c r="W10030" s="2"/>
      <c r="X10030" t="s">
        <v>8826</v>
      </c>
      <c r="Y10030">
        <v>149</v>
      </c>
      <c r="Z10030">
        <v>4.5999999999999996</v>
      </c>
      <c r="AA10030" t="s">
        <v>101</v>
      </c>
      <c r="AB10030" t="s">
        <v>101</v>
      </c>
      <c r="AC10030">
        <v>18.899999999999999</v>
      </c>
      <c r="AD10030">
        <v>18.8</v>
      </c>
      <c r="AE10030">
        <v>0.1</v>
      </c>
      <c r="AY10030" s="3"/>
      <c r="AZ10030" s="3">
        <v>3.0872483221476506E-2</v>
      </c>
      <c r="BA10030" s="5">
        <v>0.96912751677852349</v>
      </c>
      <c r="BB10030" s="3">
        <f t="shared" si="171"/>
        <v>5.9330120805369146E-2</v>
      </c>
    </row>
    <row r="10031" spans="8:54" x14ac:dyDescent="0.3">
      <c r="H10031" t="s">
        <v>2810</v>
      </c>
      <c r="I10031" t="s">
        <v>15</v>
      </c>
      <c r="J10031" t="s">
        <v>14186</v>
      </c>
      <c r="U10031" s="1">
        <v>40737</v>
      </c>
      <c r="V10031" s="2"/>
      <c r="W10031" s="2"/>
      <c r="X10031" t="s">
        <v>14187</v>
      </c>
      <c r="Y10031">
        <v>80</v>
      </c>
      <c r="Z10031">
        <v>2.4</v>
      </c>
      <c r="AA10031" t="s">
        <v>101</v>
      </c>
      <c r="AB10031" t="s">
        <v>101</v>
      </c>
      <c r="AC10031">
        <v>19.399999999999999</v>
      </c>
      <c r="AD10031">
        <v>20.399999999999999</v>
      </c>
      <c r="AE10031">
        <v>-1</v>
      </c>
      <c r="AY10031" s="3"/>
      <c r="AZ10031" s="3">
        <v>0.03</v>
      </c>
      <c r="BA10031" s="5">
        <v>0.97</v>
      </c>
      <c r="BB10031" s="3">
        <f t="shared" si="171"/>
        <v>5.7653399999999966E-2</v>
      </c>
    </row>
    <row r="10032" spans="8:54" x14ac:dyDescent="0.3">
      <c r="H10032" t="s">
        <v>238</v>
      </c>
      <c r="I10032" t="s">
        <v>15</v>
      </c>
      <c r="J10032" t="s">
        <v>14188</v>
      </c>
      <c r="U10032" s="1">
        <v>40707</v>
      </c>
      <c r="V10032" s="2"/>
      <c r="W10032" s="2"/>
      <c r="X10032" t="s">
        <v>10030</v>
      </c>
      <c r="Y10032">
        <v>63</v>
      </c>
      <c r="Z10032">
        <v>0</v>
      </c>
      <c r="AA10032" t="s">
        <v>101</v>
      </c>
      <c r="AB10032" t="s">
        <v>101</v>
      </c>
      <c r="AC10032">
        <v>19.2</v>
      </c>
      <c r="AD10032">
        <v>17.7</v>
      </c>
      <c r="AE10032">
        <v>1.5</v>
      </c>
      <c r="AY10032" s="3"/>
      <c r="AZ10032" s="3">
        <v>0</v>
      </c>
      <c r="BA10032" s="5">
        <v>1</v>
      </c>
      <c r="BB10032" s="3">
        <f t="shared" si="171"/>
        <v>0</v>
      </c>
    </row>
    <row r="10033" spans="8:54" x14ac:dyDescent="0.3">
      <c r="H10033" t="s">
        <v>2671</v>
      </c>
      <c r="I10033" t="s">
        <v>15</v>
      </c>
      <c r="J10033" t="s">
        <v>14189</v>
      </c>
      <c r="U10033" s="1">
        <v>40716</v>
      </c>
      <c r="V10033" s="2"/>
      <c r="W10033" s="2"/>
      <c r="X10033" t="s">
        <v>483</v>
      </c>
      <c r="Y10033">
        <v>83</v>
      </c>
      <c r="Z10033">
        <v>4.2</v>
      </c>
      <c r="AA10033" t="s">
        <v>101</v>
      </c>
      <c r="AB10033" t="s">
        <v>101</v>
      </c>
      <c r="AC10033">
        <v>15.8</v>
      </c>
      <c r="AD10033">
        <v>17.5</v>
      </c>
      <c r="AE10033">
        <v>-1.7</v>
      </c>
      <c r="AY10033" s="3"/>
      <c r="AZ10033" s="3">
        <v>5.0602409638554217E-2</v>
      </c>
      <c r="BA10033" s="5">
        <v>0.94939759036144578</v>
      </c>
      <c r="BB10033" s="3">
        <f t="shared" si="171"/>
        <v>9.7246698795180775E-2</v>
      </c>
    </row>
    <row r="10034" spans="8:54" x14ac:dyDescent="0.3">
      <c r="H10034" t="s">
        <v>21</v>
      </c>
      <c r="I10034" t="s">
        <v>15</v>
      </c>
      <c r="J10034" t="s">
        <v>3245</v>
      </c>
      <c r="U10034" s="1">
        <v>40731</v>
      </c>
      <c r="V10034" s="2"/>
      <c r="W10034" s="2"/>
      <c r="X10034" t="s">
        <v>14190</v>
      </c>
      <c r="Y10034">
        <v>152</v>
      </c>
      <c r="Z10034">
        <v>4.5999999999999996</v>
      </c>
      <c r="AA10034" t="s">
        <v>101</v>
      </c>
      <c r="AB10034" t="s">
        <v>101</v>
      </c>
      <c r="AC10034">
        <v>20.100000000000001</v>
      </c>
      <c r="AD10034">
        <v>18.8</v>
      </c>
      <c r="AE10034">
        <v>1.3</v>
      </c>
      <c r="AY10034" s="3"/>
      <c r="AZ10034" s="3">
        <v>3.0263157894736839E-2</v>
      </c>
      <c r="BA10034" s="5">
        <v>0.96973684210526312</v>
      </c>
      <c r="BB10034" s="3">
        <f t="shared" si="171"/>
        <v>5.8159131578947365E-2</v>
      </c>
    </row>
    <row r="10035" spans="8:54" x14ac:dyDescent="0.3">
      <c r="H10035" t="s">
        <v>208</v>
      </c>
      <c r="I10035" t="s">
        <v>15</v>
      </c>
      <c r="J10035" t="s">
        <v>14191</v>
      </c>
      <c r="U10035" s="1">
        <v>40708</v>
      </c>
      <c r="V10035" s="2"/>
      <c r="W10035" s="2"/>
      <c r="X10035" t="s">
        <v>14192</v>
      </c>
      <c r="Y10035">
        <v>80</v>
      </c>
      <c r="Z10035">
        <v>20.100000000000001</v>
      </c>
      <c r="AA10035" t="s">
        <v>101</v>
      </c>
      <c r="AB10035" t="s">
        <v>101</v>
      </c>
      <c r="AC10035">
        <v>16</v>
      </c>
      <c r="AD10035">
        <v>17.899999999999999</v>
      </c>
      <c r="AE10035">
        <v>-1.9</v>
      </c>
      <c r="AY10035" s="3"/>
      <c r="AZ10035" s="3">
        <v>0.25124999999999997</v>
      </c>
      <c r="BA10035" s="5">
        <v>0.74875000000000003</v>
      </c>
      <c r="BB10035" s="3">
        <f t="shared" si="171"/>
        <v>0.48284722499999999</v>
      </c>
    </row>
    <row r="10036" spans="8:54" x14ac:dyDescent="0.3">
      <c r="H10036" t="s">
        <v>2810</v>
      </c>
      <c r="I10036" t="s">
        <v>15</v>
      </c>
      <c r="J10036" t="s">
        <v>4915</v>
      </c>
      <c r="U10036" s="1">
        <v>40676</v>
      </c>
      <c r="V10036" s="2"/>
      <c r="W10036" s="2"/>
      <c r="X10036" t="s">
        <v>3110</v>
      </c>
      <c r="Y10036">
        <v>85</v>
      </c>
      <c r="Z10036">
        <v>6.7</v>
      </c>
      <c r="AA10036" t="s">
        <v>101</v>
      </c>
      <c r="AB10036" t="s">
        <v>101</v>
      </c>
      <c r="AC10036">
        <v>24.8</v>
      </c>
      <c r="AD10036">
        <v>22.6</v>
      </c>
      <c r="AE10036">
        <v>2.2000000000000002</v>
      </c>
      <c r="AY10036" s="3"/>
      <c r="AZ10036" s="3">
        <v>7.8823529411764709E-2</v>
      </c>
      <c r="BA10036" s="5">
        <v>0.92117647058823526</v>
      </c>
      <c r="BB10036" s="3">
        <f t="shared" si="171"/>
        <v>0.15148148235294134</v>
      </c>
    </row>
    <row r="10037" spans="8:54" x14ac:dyDescent="0.3">
      <c r="H10037" t="s">
        <v>2601</v>
      </c>
      <c r="I10037" t="s">
        <v>15</v>
      </c>
      <c r="J10037" t="s">
        <v>14193</v>
      </c>
      <c r="U10037" s="1">
        <v>40401</v>
      </c>
      <c r="V10037" s="2"/>
      <c r="W10037" s="2"/>
      <c r="X10037" t="s">
        <v>14194</v>
      </c>
      <c r="Y10037">
        <v>95</v>
      </c>
      <c r="Z10037">
        <v>-5.6</v>
      </c>
      <c r="AA10037" t="s">
        <v>101</v>
      </c>
      <c r="AB10037" t="s">
        <v>101</v>
      </c>
      <c r="AC10037">
        <v>17</v>
      </c>
      <c r="AD10037">
        <v>19.5</v>
      </c>
      <c r="AE10037">
        <v>-2.5</v>
      </c>
      <c r="AY10037" s="3"/>
      <c r="AZ10037" s="3">
        <v>-5.894736842105263E-2</v>
      </c>
      <c r="BA10037" s="5">
        <v>1.0589473684210526</v>
      </c>
      <c r="BB10037" s="3">
        <f t="shared" si="171"/>
        <v>1.650803368421061E-2</v>
      </c>
    </row>
    <row r="10038" spans="8:54" x14ac:dyDescent="0.3">
      <c r="H10038" t="s">
        <v>107</v>
      </c>
      <c r="I10038" t="s">
        <v>15</v>
      </c>
      <c r="J10038" t="s">
        <v>14195</v>
      </c>
      <c r="U10038" s="1">
        <v>40449</v>
      </c>
      <c r="V10038" s="2"/>
      <c r="W10038" s="2"/>
      <c r="X10038" t="s">
        <v>142</v>
      </c>
      <c r="Y10038">
        <v>90</v>
      </c>
      <c r="Z10038">
        <v>5.3</v>
      </c>
      <c r="AA10038" t="s">
        <v>101</v>
      </c>
      <c r="AB10038" t="s">
        <v>101</v>
      </c>
      <c r="AC10038">
        <v>19</v>
      </c>
      <c r="AD10038">
        <v>20.9</v>
      </c>
      <c r="AE10038">
        <v>-1.9</v>
      </c>
      <c r="AY10038" s="3"/>
      <c r="AZ10038" s="3">
        <v>5.8888888888888886E-2</v>
      </c>
      <c r="BA10038" s="5">
        <v>0.94111111111111112</v>
      </c>
      <c r="BB10038" s="3">
        <f t="shared" si="171"/>
        <v>0.11317148888888884</v>
      </c>
    </row>
    <row r="10039" spans="8:54" x14ac:dyDescent="0.3">
      <c r="H10039" t="s">
        <v>179</v>
      </c>
      <c r="I10039" t="s">
        <v>15</v>
      </c>
      <c r="J10039" t="s">
        <v>14196</v>
      </c>
      <c r="U10039" s="1">
        <v>40756</v>
      </c>
      <c r="V10039" s="2"/>
      <c r="W10039" s="2"/>
      <c r="X10039" t="s">
        <v>11385</v>
      </c>
      <c r="Y10039">
        <v>80</v>
      </c>
      <c r="Z10039">
        <v>4.5999999999999996</v>
      </c>
      <c r="AA10039" t="s">
        <v>101</v>
      </c>
      <c r="AB10039" t="s">
        <v>101</v>
      </c>
      <c r="AC10039">
        <v>14.4</v>
      </c>
      <c r="AD10039">
        <v>17.2</v>
      </c>
      <c r="AE10039">
        <v>-2.8</v>
      </c>
      <c r="AY10039" s="3"/>
      <c r="AZ10039" s="3">
        <v>5.7500000000000002E-2</v>
      </c>
      <c r="BA10039" s="5">
        <v>0.9425</v>
      </c>
      <c r="BB10039" s="3">
        <f t="shared" si="171"/>
        <v>0.11050234999999997</v>
      </c>
    </row>
    <row r="10040" spans="8:54" x14ac:dyDescent="0.3">
      <c r="H10040" t="s">
        <v>2637</v>
      </c>
      <c r="I10040" t="s">
        <v>15</v>
      </c>
      <c r="J10040" t="s">
        <v>14179</v>
      </c>
      <c r="U10040" s="1">
        <v>40711</v>
      </c>
      <c r="V10040" s="2"/>
      <c r="W10040" s="2"/>
      <c r="X10040" t="s">
        <v>14197</v>
      </c>
      <c r="Y10040">
        <v>82</v>
      </c>
      <c r="Z10040">
        <v>2.5</v>
      </c>
      <c r="AA10040" t="s">
        <v>101</v>
      </c>
      <c r="AB10040" t="s">
        <v>101</v>
      </c>
      <c r="AC10040">
        <v>25.2</v>
      </c>
      <c r="AD10040">
        <v>21.2</v>
      </c>
      <c r="AE10040">
        <v>4</v>
      </c>
      <c r="AY10040" s="3"/>
      <c r="AZ10040" s="3">
        <v>3.048780487804878E-2</v>
      </c>
      <c r="BA10040" s="5">
        <v>0.96951219512195119</v>
      </c>
      <c r="BB10040" s="3">
        <f t="shared" si="171"/>
        <v>5.8590853658536668E-2</v>
      </c>
    </row>
    <row r="10041" spans="8:54" x14ac:dyDescent="0.3">
      <c r="H10041" t="s">
        <v>21</v>
      </c>
      <c r="I10041" t="s">
        <v>15</v>
      </c>
      <c r="J10041" t="s">
        <v>14198</v>
      </c>
      <c r="U10041" s="1">
        <v>40441</v>
      </c>
      <c r="V10041" s="2"/>
      <c r="W10041" s="2"/>
      <c r="X10041" t="s">
        <v>12339</v>
      </c>
      <c r="Y10041">
        <v>66</v>
      </c>
      <c r="Z10041">
        <v>2.9</v>
      </c>
      <c r="AA10041" t="s">
        <v>101</v>
      </c>
      <c r="AB10041" t="s">
        <v>101</v>
      </c>
      <c r="AC10041">
        <v>19</v>
      </c>
      <c r="AD10041">
        <v>15.5</v>
      </c>
      <c r="AE10041">
        <v>3.5</v>
      </c>
      <c r="AY10041" s="3"/>
      <c r="AZ10041" s="3">
        <v>4.3939393939393938E-2</v>
      </c>
      <c r="BA10041" s="5">
        <v>0.95606060606060606</v>
      </c>
      <c r="BB10041" s="3">
        <f t="shared" si="171"/>
        <v>8.4441848484848592E-2</v>
      </c>
    </row>
    <row r="10042" spans="8:54" x14ac:dyDescent="0.3">
      <c r="H10042" t="s">
        <v>2637</v>
      </c>
      <c r="I10042" t="s">
        <v>15</v>
      </c>
      <c r="J10042" t="s">
        <v>5538</v>
      </c>
      <c r="U10042" s="1">
        <v>40781</v>
      </c>
      <c r="V10042" s="2"/>
      <c r="W10042" s="2"/>
      <c r="X10042" t="s">
        <v>14199</v>
      </c>
      <c r="Y10042">
        <v>76</v>
      </c>
      <c r="Z10042">
        <v>3.5</v>
      </c>
      <c r="AA10042" t="s">
        <v>101</v>
      </c>
      <c r="AB10042" t="s">
        <v>101</v>
      </c>
      <c r="AC10042">
        <v>18.600000000000001</v>
      </c>
      <c r="AD10042">
        <v>18.5</v>
      </c>
      <c r="AE10042">
        <v>0.1</v>
      </c>
      <c r="AY10042" s="3"/>
      <c r="AZ10042" s="3">
        <v>4.6052631578947366E-2</v>
      </c>
      <c r="BA10042" s="5">
        <v>0.95394736842105265</v>
      </c>
      <c r="BB10042" s="3">
        <f t="shared" si="171"/>
        <v>8.8503026315789324E-2</v>
      </c>
    </row>
    <row r="10043" spans="8:54" x14ac:dyDescent="0.3">
      <c r="H10043" t="s">
        <v>14</v>
      </c>
      <c r="I10043" t="s">
        <v>15</v>
      </c>
      <c r="J10043" t="s">
        <v>14200</v>
      </c>
      <c r="U10043" s="1">
        <v>40707</v>
      </c>
      <c r="V10043" s="2"/>
      <c r="W10043" s="2"/>
      <c r="X10043" t="s">
        <v>1181</v>
      </c>
      <c r="Y10043">
        <v>68</v>
      </c>
      <c r="Z10043">
        <v>10</v>
      </c>
      <c r="AA10043" t="s">
        <v>101</v>
      </c>
      <c r="AB10043" t="s">
        <v>101</v>
      </c>
      <c r="AC10043">
        <v>14.3</v>
      </c>
      <c r="AD10043">
        <v>16.600000000000001</v>
      </c>
      <c r="AE10043">
        <v>-2.2999999999999998</v>
      </c>
      <c r="AY10043" s="3"/>
      <c r="AZ10043" s="3">
        <v>0.14705882352941177</v>
      </c>
      <c r="BA10043" s="5">
        <v>0.8529411764705882</v>
      </c>
      <c r="BB10043" s="3">
        <f t="shared" si="171"/>
        <v>0.28261470588235293</v>
      </c>
    </row>
    <row r="10044" spans="8:54" x14ac:dyDescent="0.3">
      <c r="H10044" t="s">
        <v>8567</v>
      </c>
      <c r="I10044" t="s">
        <v>15</v>
      </c>
      <c r="J10044" t="s">
        <v>14201</v>
      </c>
      <c r="U10044" s="1">
        <v>40751</v>
      </c>
      <c r="V10044" s="2"/>
      <c r="W10044" s="2"/>
      <c r="X10044" t="s">
        <v>14202</v>
      </c>
      <c r="Y10044">
        <v>47</v>
      </c>
      <c r="Z10044">
        <v>0</v>
      </c>
      <c r="AA10044" t="s">
        <v>101</v>
      </c>
      <c r="AB10044" t="s">
        <v>101</v>
      </c>
      <c r="AC10044">
        <v>15.2</v>
      </c>
      <c r="AD10044">
        <v>16.8</v>
      </c>
      <c r="AE10044">
        <v>-1.6</v>
      </c>
      <c r="AY10044" s="3"/>
      <c r="AZ10044" s="3">
        <v>0</v>
      </c>
      <c r="BA10044" s="5">
        <v>1</v>
      </c>
      <c r="BB10044" s="3">
        <f t="shared" si="171"/>
        <v>0</v>
      </c>
    </row>
    <row r="10045" spans="8:54" x14ac:dyDescent="0.3">
      <c r="H10045" t="s">
        <v>190</v>
      </c>
      <c r="I10045" t="s">
        <v>15</v>
      </c>
      <c r="J10045" t="s">
        <v>2596</v>
      </c>
      <c r="U10045" s="1">
        <v>40401</v>
      </c>
      <c r="V10045" s="2"/>
      <c r="W10045" s="2"/>
      <c r="X10045" t="s">
        <v>14203</v>
      </c>
      <c r="Y10045">
        <v>81</v>
      </c>
      <c r="Z10045">
        <v>3.4</v>
      </c>
      <c r="AA10045" t="s">
        <v>101</v>
      </c>
      <c r="AB10045" t="s">
        <v>101</v>
      </c>
      <c r="AC10045">
        <v>18</v>
      </c>
      <c r="AD10045">
        <v>20.399999999999999</v>
      </c>
      <c r="AE10045">
        <v>-2.4</v>
      </c>
      <c r="AY10045" s="3"/>
      <c r="AZ10045" s="3">
        <v>4.1975308641975309E-2</v>
      </c>
      <c r="BA10045" s="5">
        <v>0.9580246913580247</v>
      </c>
      <c r="BB10045" s="3">
        <f t="shared" si="171"/>
        <v>8.0667308641975355E-2</v>
      </c>
    </row>
    <row r="10046" spans="8:54" x14ac:dyDescent="0.3">
      <c r="H10046" t="s">
        <v>14</v>
      </c>
      <c r="I10046" t="s">
        <v>15</v>
      </c>
      <c r="J10046" t="s">
        <v>14204</v>
      </c>
      <c r="U10046" s="1">
        <v>40397</v>
      </c>
      <c r="V10046" s="2"/>
      <c r="W10046" s="2"/>
      <c r="X10046" t="s">
        <v>14205</v>
      </c>
      <c r="Y10046">
        <v>119</v>
      </c>
      <c r="Z10046">
        <v>6.2</v>
      </c>
      <c r="AA10046" t="s">
        <v>101</v>
      </c>
      <c r="AB10046" t="s">
        <v>101</v>
      </c>
      <c r="AC10046">
        <v>17</v>
      </c>
      <c r="AD10046">
        <v>17.7</v>
      </c>
      <c r="AE10046">
        <v>-0.7</v>
      </c>
      <c r="AY10046" s="3"/>
      <c r="AZ10046" s="3">
        <v>5.2100840336134456E-2</v>
      </c>
      <c r="BA10046" s="5">
        <v>0.94789915966386551</v>
      </c>
      <c r="BB10046" s="3">
        <f t="shared" si="171"/>
        <v>0.10012635294117644</v>
      </c>
    </row>
    <row r="10047" spans="8:54" x14ac:dyDescent="0.3">
      <c r="H10047" t="s">
        <v>14</v>
      </c>
      <c r="I10047" t="s">
        <v>15</v>
      </c>
      <c r="J10047" t="s">
        <v>14206</v>
      </c>
      <c r="U10047" s="1">
        <v>40676</v>
      </c>
      <c r="V10047" s="2"/>
      <c r="W10047" s="2"/>
      <c r="X10047" t="s">
        <v>889</v>
      </c>
      <c r="Y10047">
        <v>90</v>
      </c>
      <c r="Z10047">
        <v>10.199999999999999</v>
      </c>
      <c r="AA10047" t="s">
        <v>101</v>
      </c>
      <c r="AB10047" t="s">
        <v>101</v>
      </c>
      <c r="AC10047">
        <v>20.7</v>
      </c>
      <c r="AD10047">
        <v>21.7</v>
      </c>
      <c r="AE10047">
        <v>-1</v>
      </c>
      <c r="AY10047" s="3"/>
      <c r="AZ10047" s="3">
        <v>0.11333333333333333</v>
      </c>
      <c r="BA10047" s="5">
        <v>0.88666666666666671</v>
      </c>
      <c r="BB10047" s="3">
        <f t="shared" si="171"/>
        <v>0.2178017333333333</v>
      </c>
    </row>
    <row r="10048" spans="8:54" x14ac:dyDescent="0.3">
      <c r="H10048" t="s">
        <v>2615</v>
      </c>
      <c r="I10048" t="s">
        <v>15</v>
      </c>
      <c r="J10048" t="s">
        <v>14207</v>
      </c>
      <c r="U10048" s="1">
        <v>40470</v>
      </c>
      <c r="V10048" s="2"/>
      <c r="W10048" s="2"/>
      <c r="X10048" t="s">
        <v>8581</v>
      </c>
      <c r="Y10048">
        <v>74</v>
      </c>
      <c r="Z10048">
        <v>3.5</v>
      </c>
      <c r="AA10048" t="s">
        <v>101</v>
      </c>
      <c r="AB10048" t="s">
        <v>101</v>
      </c>
      <c r="AC10048">
        <v>19</v>
      </c>
      <c r="AD10048">
        <v>16.399999999999999</v>
      </c>
      <c r="AE10048">
        <v>2.6</v>
      </c>
      <c r="AY10048" s="3"/>
      <c r="AZ10048" s="3">
        <v>4.72972972972973E-2</v>
      </c>
      <c r="BA10048" s="5">
        <v>0.95270270270270274</v>
      </c>
      <c r="BB10048" s="3">
        <f t="shared" si="171"/>
        <v>9.0894999999999948E-2</v>
      </c>
    </row>
    <row r="10049" spans="8:54" x14ac:dyDescent="0.3">
      <c r="H10049" t="s">
        <v>4587</v>
      </c>
      <c r="I10049" t="s">
        <v>15</v>
      </c>
      <c r="J10049" t="s">
        <v>14208</v>
      </c>
      <c r="U10049" s="1">
        <v>40450</v>
      </c>
      <c r="V10049" s="2"/>
      <c r="W10049" s="2"/>
      <c r="X10049" t="s">
        <v>2500</v>
      </c>
      <c r="Y10049">
        <v>108</v>
      </c>
      <c r="Z10049">
        <v>6.5</v>
      </c>
      <c r="AA10049" t="s">
        <v>101</v>
      </c>
      <c r="AB10049" t="s">
        <v>101</v>
      </c>
      <c r="AC10049">
        <v>21</v>
      </c>
      <c r="AD10049">
        <v>22.9</v>
      </c>
      <c r="AE10049">
        <v>-1.9</v>
      </c>
      <c r="AY10049" s="3"/>
      <c r="AZ10049" s="3">
        <v>6.0185185185185182E-2</v>
      </c>
      <c r="BA10049" s="5">
        <v>0.93981481481481477</v>
      </c>
      <c r="BB10049" s="3">
        <f t="shared" si="171"/>
        <v>0.11566268518518519</v>
      </c>
    </row>
    <row r="10050" spans="8:54" x14ac:dyDescent="0.3">
      <c r="H10050" t="s">
        <v>2601</v>
      </c>
      <c r="I10050" t="s">
        <v>15</v>
      </c>
      <c r="J10050" t="s">
        <v>14209</v>
      </c>
      <c r="U10050" s="1">
        <v>40404</v>
      </c>
      <c r="V10050" s="2"/>
      <c r="W10050" s="2"/>
      <c r="X10050" t="s">
        <v>3158</v>
      </c>
      <c r="Y10050">
        <v>141</v>
      </c>
      <c r="Z10050">
        <v>-6.1</v>
      </c>
      <c r="AA10050" t="s">
        <v>101</v>
      </c>
      <c r="AB10050" t="s">
        <v>101</v>
      </c>
      <c r="AC10050">
        <v>14</v>
      </c>
      <c r="AD10050">
        <v>15.8</v>
      </c>
      <c r="AE10050">
        <v>-1.8</v>
      </c>
      <c r="AY10050" s="3"/>
      <c r="AZ10050" s="3">
        <v>-4.326241134751773E-2</v>
      </c>
      <c r="BA10050" s="5">
        <v>1.0432624113475177</v>
      </c>
      <c r="BB10050" s="3">
        <f t="shared" si="171"/>
        <v>1.2115508510638362E-2</v>
      </c>
    </row>
    <row r="10051" spans="8:54" x14ac:dyDescent="0.3">
      <c r="H10051" t="s">
        <v>2637</v>
      </c>
      <c r="I10051" t="s">
        <v>15</v>
      </c>
      <c r="J10051" t="s">
        <v>11653</v>
      </c>
      <c r="U10051" s="1">
        <v>40724</v>
      </c>
      <c r="V10051" s="2"/>
      <c r="W10051" s="2"/>
      <c r="X10051" t="s">
        <v>6745</v>
      </c>
      <c r="Y10051">
        <v>38</v>
      </c>
      <c r="Z10051">
        <v>2.9</v>
      </c>
      <c r="AA10051" t="s">
        <v>101</v>
      </c>
      <c r="AB10051" t="s">
        <v>101</v>
      </c>
      <c r="AC10051">
        <v>18.8</v>
      </c>
      <c r="AD10051">
        <v>19.8</v>
      </c>
      <c r="AE10051">
        <v>-1</v>
      </c>
      <c r="AY10051" s="3"/>
      <c r="AZ10051" s="3">
        <v>7.6315789473684212E-2</v>
      </c>
      <c r="BA10051" s="5">
        <v>0.92368421052631577</v>
      </c>
      <c r="BB10051" s="3">
        <f t="shared" ref="BB10051:BB10114" si="172">IF(BA10051&lt;=1,1-(1.92178*BA10051 - 0.92178),1-(-0.280047*BA10051 + 1.280047))</f>
        <v>0.14666215789473691</v>
      </c>
    </row>
    <row r="10052" spans="8:54" x14ac:dyDescent="0.3">
      <c r="H10052" t="s">
        <v>14</v>
      </c>
      <c r="I10052" t="s">
        <v>15</v>
      </c>
      <c r="J10052" t="s">
        <v>9485</v>
      </c>
      <c r="U10052" s="1">
        <v>40467</v>
      </c>
      <c r="V10052" s="2"/>
      <c r="W10052" s="2"/>
      <c r="X10052" t="s">
        <v>2697</v>
      </c>
      <c r="Y10052">
        <v>101</v>
      </c>
      <c r="Z10052">
        <v>-9.5</v>
      </c>
      <c r="AA10052" t="s">
        <v>101</v>
      </c>
      <c r="AB10052" t="s">
        <v>101</v>
      </c>
      <c r="AC10052">
        <v>25</v>
      </c>
      <c r="AD10052">
        <v>22.1</v>
      </c>
      <c r="AE10052">
        <v>2.9</v>
      </c>
      <c r="AY10052" s="3"/>
      <c r="AZ10052" s="3">
        <v>-9.405940594059406E-2</v>
      </c>
      <c r="BA10052" s="5">
        <v>1.0940594059405941</v>
      </c>
      <c r="BB10052" s="3">
        <f t="shared" si="172"/>
        <v>2.6341054455445656E-2</v>
      </c>
    </row>
    <row r="10053" spans="8:54" x14ac:dyDescent="0.3">
      <c r="H10053" t="s">
        <v>14</v>
      </c>
      <c r="I10053" t="s">
        <v>15</v>
      </c>
      <c r="J10053" t="s">
        <v>14210</v>
      </c>
      <c r="U10053" s="1">
        <v>40746</v>
      </c>
      <c r="V10053" s="2"/>
      <c r="W10053" s="2"/>
      <c r="X10053" t="s">
        <v>9269</v>
      </c>
      <c r="Y10053">
        <v>60</v>
      </c>
      <c r="Z10053">
        <v>15.6</v>
      </c>
      <c r="AA10053" t="s">
        <v>101</v>
      </c>
      <c r="AB10053" t="s">
        <v>101</v>
      </c>
      <c r="AC10053">
        <v>17.399999999999999</v>
      </c>
      <c r="AD10053">
        <v>18</v>
      </c>
      <c r="AE10053">
        <v>-0.6</v>
      </c>
      <c r="AY10053" s="3"/>
      <c r="AZ10053" s="3">
        <v>0.26</v>
      </c>
      <c r="BA10053" s="5">
        <v>0.74</v>
      </c>
      <c r="BB10053" s="3">
        <f t="shared" si="172"/>
        <v>0.49966280000000007</v>
      </c>
    </row>
    <row r="10054" spans="8:54" x14ac:dyDescent="0.3">
      <c r="H10054" t="s">
        <v>14</v>
      </c>
      <c r="I10054" t="s">
        <v>15</v>
      </c>
      <c r="J10054" t="s">
        <v>14211</v>
      </c>
      <c r="U10054" s="1">
        <v>40428</v>
      </c>
      <c r="V10054" s="2"/>
      <c r="W10054" s="2"/>
      <c r="X10054" t="s">
        <v>1906</v>
      </c>
      <c r="Y10054">
        <v>150</v>
      </c>
      <c r="Z10054">
        <v>9.8000000000000007</v>
      </c>
      <c r="AA10054" t="s">
        <v>101</v>
      </c>
      <c r="AB10054" t="s">
        <v>101</v>
      </c>
      <c r="AC10054">
        <v>20</v>
      </c>
      <c r="AD10054">
        <v>19.399999999999999</v>
      </c>
      <c r="AE10054">
        <v>0.6</v>
      </c>
      <c r="AY10054" s="3"/>
      <c r="AZ10054" s="3">
        <v>6.533333333333334E-2</v>
      </c>
      <c r="BA10054" s="5">
        <v>0.93466666666666665</v>
      </c>
      <c r="BB10054" s="3">
        <f t="shared" si="172"/>
        <v>0.1255562933333334</v>
      </c>
    </row>
    <row r="10055" spans="8:54" x14ac:dyDescent="0.3">
      <c r="H10055" t="s">
        <v>14</v>
      </c>
      <c r="I10055" t="s">
        <v>15</v>
      </c>
      <c r="J10055" t="s">
        <v>14212</v>
      </c>
      <c r="U10055" s="1">
        <v>40758</v>
      </c>
      <c r="V10055" s="2"/>
      <c r="W10055" s="2"/>
      <c r="X10055" t="s">
        <v>14213</v>
      </c>
      <c r="Y10055">
        <v>150</v>
      </c>
      <c r="Z10055">
        <v>0</v>
      </c>
      <c r="AA10055" t="s">
        <v>101</v>
      </c>
      <c r="AB10055" t="s">
        <v>101</v>
      </c>
      <c r="AC10055">
        <v>25.3</v>
      </c>
      <c r="AD10055">
        <v>19.100000000000001</v>
      </c>
      <c r="AE10055">
        <v>6.2</v>
      </c>
      <c r="AY10055" s="3"/>
      <c r="AZ10055" s="3">
        <v>0</v>
      </c>
      <c r="BA10055" s="5">
        <v>1</v>
      </c>
      <c r="BB10055" s="3">
        <f t="shared" si="172"/>
        <v>0</v>
      </c>
    </row>
    <row r="10056" spans="8:54" x14ac:dyDescent="0.3">
      <c r="H10056" t="s">
        <v>150</v>
      </c>
      <c r="I10056" t="s">
        <v>15</v>
      </c>
      <c r="J10056" t="s">
        <v>14214</v>
      </c>
      <c r="U10056" s="1">
        <v>40388</v>
      </c>
      <c r="V10056" s="2"/>
      <c r="W10056" s="2"/>
      <c r="X10056" t="s">
        <v>271</v>
      </c>
      <c r="Y10056">
        <v>60</v>
      </c>
      <c r="Z10056">
        <v>-3</v>
      </c>
      <c r="AA10056" t="s">
        <v>101</v>
      </c>
      <c r="AB10056" t="s">
        <v>101</v>
      </c>
      <c r="AC10056">
        <v>22</v>
      </c>
      <c r="AD10056">
        <v>22.5</v>
      </c>
      <c r="AE10056">
        <v>-0.5</v>
      </c>
      <c r="AY10056" s="3"/>
      <c r="AZ10056" s="3">
        <v>-0.05</v>
      </c>
      <c r="BA10056" s="5">
        <v>1.05</v>
      </c>
      <c r="BB10056" s="3">
        <f t="shared" si="172"/>
        <v>1.4002350000000052E-2</v>
      </c>
    </row>
    <row r="10057" spans="8:54" x14ac:dyDescent="0.3">
      <c r="H10057" t="s">
        <v>150</v>
      </c>
      <c r="I10057" t="s">
        <v>15</v>
      </c>
      <c r="J10057" t="s">
        <v>12045</v>
      </c>
      <c r="U10057" s="1">
        <v>40737</v>
      </c>
      <c r="V10057" s="2"/>
      <c r="W10057" s="2"/>
      <c r="X10057" t="s">
        <v>896</v>
      </c>
      <c r="Y10057">
        <v>203</v>
      </c>
      <c r="Z10057">
        <v>8.4</v>
      </c>
      <c r="AA10057" t="s">
        <v>101</v>
      </c>
      <c r="AB10057" t="s">
        <v>101</v>
      </c>
      <c r="AC10057">
        <v>20.100000000000001</v>
      </c>
      <c r="AD10057">
        <v>19.7</v>
      </c>
      <c r="AE10057">
        <v>0.4</v>
      </c>
      <c r="AY10057" s="3"/>
      <c r="AZ10057" s="3">
        <v>4.1379310344827586E-2</v>
      </c>
      <c r="BA10057" s="5">
        <v>0.95862068965517244</v>
      </c>
      <c r="BB10057" s="3">
        <f t="shared" si="172"/>
        <v>7.9521931034482796E-2</v>
      </c>
    </row>
    <row r="10058" spans="8:54" x14ac:dyDescent="0.3">
      <c r="H10058" t="s">
        <v>2678</v>
      </c>
      <c r="I10058" t="s">
        <v>15</v>
      </c>
      <c r="J10058" t="s">
        <v>14215</v>
      </c>
      <c r="U10058" s="1">
        <v>40414</v>
      </c>
      <c r="V10058" s="2"/>
      <c r="W10058" s="2"/>
      <c r="X10058" t="s">
        <v>14216</v>
      </c>
      <c r="Y10058">
        <v>99</v>
      </c>
      <c r="Z10058">
        <v>8.1999999999999993</v>
      </c>
      <c r="AA10058" t="s">
        <v>101</v>
      </c>
      <c r="AB10058" t="s">
        <v>101</v>
      </c>
      <c r="AC10058">
        <v>24</v>
      </c>
      <c r="AD10058">
        <v>20.399999999999999</v>
      </c>
      <c r="AE10058">
        <v>3.6</v>
      </c>
      <c r="AY10058" s="3"/>
      <c r="AZ10058" s="3">
        <v>8.282828282828282E-2</v>
      </c>
      <c r="BA10058" s="5">
        <v>0.91717171717171719</v>
      </c>
      <c r="BB10058" s="3">
        <f t="shared" si="172"/>
        <v>0.1591777373737373</v>
      </c>
    </row>
    <row r="10059" spans="8:54" x14ac:dyDescent="0.3">
      <c r="H10059" t="s">
        <v>104</v>
      </c>
      <c r="I10059" t="s">
        <v>15</v>
      </c>
      <c r="J10059" t="s">
        <v>14217</v>
      </c>
      <c r="U10059" s="1">
        <v>40470</v>
      </c>
      <c r="V10059" s="2"/>
      <c r="W10059" s="2"/>
      <c r="X10059" t="s">
        <v>9646</v>
      </c>
      <c r="Y10059">
        <v>68</v>
      </c>
      <c r="Z10059">
        <v>0</v>
      </c>
      <c r="AA10059" t="s">
        <v>101</v>
      </c>
      <c r="AB10059" t="s">
        <v>101</v>
      </c>
      <c r="AC10059">
        <v>18</v>
      </c>
      <c r="AD10059">
        <v>17.7</v>
      </c>
      <c r="AE10059">
        <v>0.3</v>
      </c>
      <c r="AY10059" s="3"/>
      <c r="AZ10059" s="3">
        <v>0</v>
      </c>
      <c r="BA10059" s="5">
        <v>1</v>
      </c>
      <c r="BB10059" s="3">
        <f t="shared" si="172"/>
        <v>0</v>
      </c>
    </row>
    <row r="10060" spans="8:54" x14ac:dyDescent="0.3">
      <c r="H10060" t="s">
        <v>2604</v>
      </c>
      <c r="I10060" t="s">
        <v>15</v>
      </c>
      <c r="J10060" t="s">
        <v>14218</v>
      </c>
      <c r="U10060" s="1">
        <v>40451</v>
      </c>
      <c r="V10060" s="2"/>
      <c r="W10060" s="2"/>
      <c r="X10060" t="s">
        <v>1682</v>
      </c>
      <c r="Y10060">
        <v>118</v>
      </c>
      <c r="Z10060">
        <v>9</v>
      </c>
      <c r="AA10060" t="s">
        <v>101</v>
      </c>
      <c r="AB10060" t="s">
        <v>101</v>
      </c>
      <c r="AC10060">
        <v>16</v>
      </c>
      <c r="AD10060">
        <v>18</v>
      </c>
      <c r="AE10060">
        <v>-2</v>
      </c>
      <c r="AY10060" s="3"/>
      <c r="AZ10060" s="3">
        <v>7.6271186440677971E-2</v>
      </c>
      <c r="BA10060" s="5">
        <v>0.92372881355932202</v>
      </c>
      <c r="BB10060" s="3">
        <f t="shared" si="172"/>
        <v>0.14657644067796616</v>
      </c>
    </row>
    <row r="10061" spans="8:54" x14ac:dyDescent="0.3">
      <c r="H10061" t="s">
        <v>2671</v>
      </c>
      <c r="I10061" t="s">
        <v>15</v>
      </c>
      <c r="J10061" t="s">
        <v>10939</v>
      </c>
      <c r="U10061" s="1">
        <v>40717</v>
      </c>
      <c r="V10061" s="2"/>
      <c r="W10061" s="2"/>
      <c r="X10061" t="s">
        <v>93</v>
      </c>
      <c r="Y10061">
        <v>73</v>
      </c>
      <c r="Z10061">
        <v>5</v>
      </c>
      <c r="AA10061" t="s">
        <v>101</v>
      </c>
      <c r="AB10061" t="s">
        <v>101</v>
      </c>
      <c r="AC10061">
        <v>17.3</v>
      </c>
      <c r="AD10061">
        <v>19</v>
      </c>
      <c r="AE10061">
        <v>-1.7</v>
      </c>
      <c r="AY10061" s="3"/>
      <c r="AZ10061" s="3">
        <v>6.8493150684931503E-2</v>
      </c>
      <c r="BA10061" s="5">
        <v>0.93150684931506844</v>
      </c>
      <c r="BB10061" s="3">
        <f t="shared" si="172"/>
        <v>0.13162876712328786</v>
      </c>
    </row>
    <row r="10062" spans="8:54" x14ac:dyDescent="0.3">
      <c r="H10062" t="s">
        <v>179</v>
      </c>
      <c r="I10062" t="s">
        <v>15</v>
      </c>
      <c r="J10062" t="s">
        <v>14219</v>
      </c>
      <c r="U10062" s="1">
        <v>40409</v>
      </c>
      <c r="V10062" s="2"/>
      <c r="W10062" s="2"/>
      <c r="X10062" t="s">
        <v>14220</v>
      </c>
      <c r="Y10062">
        <v>138</v>
      </c>
      <c r="Z10062">
        <v>5.9</v>
      </c>
      <c r="AA10062" t="s">
        <v>101</v>
      </c>
      <c r="AB10062" t="s">
        <v>101</v>
      </c>
      <c r="AC10062">
        <v>24</v>
      </c>
      <c r="AD10062">
        <v>22.1</v>
      </c>
      <c r="AE10062">
        <v>1.9</v>
      </c>
      <c r="AY10062" s="3"/>
      <c r="AZ10062" s="3">
        <v>4.2753623188405802E-2</v>
      </c>
      <c r="BA10062" s="5">
        <v>0.95724637681159419</v>
      </c>
      <c r="BB10062" s="3">
        <f t="shared" si="172"/>
        <v>8.2163057971014419E-2</v>
      </c>
    </row>
    <row r="10063" spans="8:54" x14ac:dyDescent="0.3">
      <c r="H10063" t="s">
        <v>21</v>
      </c>
      <c r="I10063" t="s">
        <v>15</v>
      </c>
      <c r="J10063" t="s">
        <v>4448</v>
      </c>
      <c r="U10063" s="1">
        <v>40662</v>
      </c>
      <c r="V10063" s="2"/>
      <c r="W10063" s="2"/>
      <c r="X10063" t="s">
        <v>7699</v>
      </c>
      <c r="Y10063">
        <v>55</v>
      </c>
      <c r="Z10063">
        <v>0</v>
      </c>
      <c r="AA10063" t="s">
        <v>101</v>
      </c>
      <c r="AB10063" t="s">
        <v>101</v>
      </c>
      <c r="AC10063">
        <v>12</v>
      </c>
      <c r="AD10063">
        <v>22.4</v>
      </c>
      <c r="AE10063">
        <v>-10.4</v>
      </c>
      <c r="AY10063" s="3"/>
      <c r="AZ10063" s="3">
        <v>0</v>
      </c>
      <c r="BA10063" s="5">
        <v>1</v>
      </c>
      <c r="BB10063" s="3">
        <f t="shared" si="172"/>
        <v>0</v>
      </c>
    </row>
    <row r="10064" spans="8:54" x14ac:dyDescent="0.3">
      <c r="H10064" t="s">
        <v>98</v>
      </c>
      <c r="I10064" t="s">
        <v>15</v>
      </c>
      <c r="J10064" t="s">
        <v>14221</v>
      </c>
      <c r="U10064" s="1">
        <v>40395</v>
      </c>
      <c r="V10064" s="2"/>
      <c r="W10064" s="2"/>
      <c r="X10064" t="s">
        <v>650</v>
      </c>
      <c r="Y10064">
        <v>102</v>
      </c>
      <c r="Z10064">
        <v>3.4</v>
      </c>
      <c r="AA10064" t="s">
        <v>101</v>
      </c>
      <c r="AB10064" t="s">
        <v>101</v>
      </c>
      <c r="AC10064">
        <v>23</v>
      </c>
      <c r="AD10064">
        <v>19.2</v>
      </c>
      <c r="AE10064">
        <v>3.8</v>
      </c>
      <c r="AY10064" s="3"/>
      <c r="AZ10064" s="3">
        <v>3.3333333333333333E-2</v>
      </c>
      <c r="BA10064" s="5">
        <v>0.96666666666666667</v>
      </c>
      <c r="BB10064" s="3">
        <f t="shared" si="172"/>
        <v>6.4059333333333246E-2</v>
      </c>
    </row>
    <row r="10065" spans="8:54" x14ac:dyDescent="0.3">
      <c r="H10065" t="s">
        <v>2781</v>
      </c>
      <c r="I10065" t="s">
        <v>15</v>
      </c>
      <c r="J10065" t="s">
        <v>5401</v>
      </c>
      <c r="U10065" s="1">
        <v>40441</v>
      </c>
      <c r="V10065" s="2"/>
      <c r="W10065" s="2"/>
      <c r="X10065" t="s">
        <v>598</v>
      </c>
      <c r="Y10065">
        <v>68</v>
      </c>
      <c r="Z10065">
        <v>2.9</v>
      </c>
      <c r="AA10065" t="s">
        <v>101</v>
      </c>
      <c r="AB10065" t="s">
        <v>101</v>
      </c>
      <c r="AC10065">
        <v>17</v>
      </c>
      <c r="AD10065">
        <v>16.3</v>
      </c>
      <c r="AE10065">
        <v>0.7</v>
      </c>
      <c r="AY10065" s="3"/>
      <c r="AZ10065" s="3">
        <v>4.2647058823529413E-2</v>
      </c>
      <c r="BA10065" s="5">
        <v>0.95735294117647063</v>
      </c>
      <c r="BB10065" s="3">
        <f t="shared" si="172"/>
        <v>8.19582647058823E-2</v>
      </c>
    </row>
    <row r="10066" spans="8:54" x14ac:dyDescent="0.3">
      <c r="H10066" t="s">
        <v>179</v>
      </c>
      <c r="I10066" t="s">
        <v>15</v>
      </c>
      <c r="J10066" t="s">
        <v>14222</v>
      </c>
      <c r="U10066" s="1">
        <v>40410</v>
      </c>
      <c r="V10066" s="2"/>
      <c r="W10066" s="2"/>
      <c r="X10066" t="s">
        <v>7582</v>
      </c>
      <c r="Y10066">
        <v>208</v>
      </c>
      <c r="Z10066">
        <v>6.4</v>
      </c>
      <c r="AA10066" t="s">
        <v>101</v>
      </c>
      <c r="AB10066" t="s">
        <v>101</v>
      </c>
      <c r="AC10066">
        <v>22</v>
      </c>
      <c r="AD10066">
        <v>24.7</v>
      </c>
      <c r="AE10066">
        <v>-2.7</v>
      </c>
      <c r="AY10066" s="3"/>
      <c r="AZ10066" s="3">
        <v>3.0769230769230771E-2</v>
      </c>
      <c r="BA10066" s="5">
        <v>0.96923076923076923</v>
      </c>
      <c r="BB10066" s="3">
        <f t="shared" si="172"/>
        <v>5.913169230769233E-2</v>
      </c>
    </row>
    <row r="10067" spans="8:54" x14ac:dyDescent="0.3">
      <c r="H10067" t="s">
        <v>2668</v>
      </c>
      <c r="I10067" t="s">
        <v>15</v>
      </c>
      <c r="J10067" t="s">
        <v>14223</v>
      </c>
      <c r="U10067" s="1">
        <v>40449</v>
      </c>
      <c r="V10067" s="2"/>
      <c r="W10067" s="2"/>
      <c r="X10067" t="s">
        <v>219</v>
      </c>
      <c r="Y10067">
        <v>48</v>
      </c>
      <c r="Z10067">
        <v>2.8</v>
      </c>
      <c r="AA10067" t="s">
        <v>101</v>
      </c>
      <c r="AB10067" t="s">
        <v>101</v>
      </c>
      <c r="AC10067">
        <v>23</v>
      </c>
      <c r="AD10067">
        <v>24.8</v>
      </c>
      <c r="AE10067">
        <v>-1.8</v>
      </c>
      <c r="AY10067" s="3"/>
      <c r="AZ10067" s="3">
        <v>5.8333333333333327E-2</v>
      </c>
      <c r="BA10067" s="5">
        <v>0.94166666666666665</v>
      </c>
      <c r="BB10067" s="3">
        <f t="shared" si="172"/>
        <v>0.11210383333333329</v>
      </c>
    </row>
    <row r="10068" spans="8:54" x14ac:dyDescent="0.3">
      <c r="H10068" t="s">
        <v>14</v>
      </c>
      <c r="I10068" t="s">
        <v>15</v>
      </c>
      <c r="J10068" t="s">
        <v>14224</v>
      </c>
      <c r="U10068" s="1">
        <v>40446</v>
      </c>
      <c r="V10068" s="2"/>
      <c r="W10068" s="2"/>
      <c r="X10068" t="s">
        <v>5677</v>
      </c>
      <c r="Y10068">
        <v>142</v>
      </c>
      <c r="Z10068">
        <v>4.4000000000000004</v>
      </c>
      <c r="AA10068" t="s">
        <v>101</v>
      </c>
      <c r="AB10068" t="s">
        <v>101</v>
      </c>
      <c r="AC10068">
        <v>24</v>
      </c>
      <c r="AD10068">
        <v>19.3</v>
      </c>
      <c r="AE10068">
        <v>4.7</v>
      </c>
      <c r="AY10068" s="3"/>
      <c r="AZ10068" s="3">
        <v>3.098591549295775E-2</v>
      </c>
      <c r="BA10068" s="5">
        <v>0.96901408450704229</v>
      </c>
      <c r="BB10068" s="3">
        <f t="shared" si="172"/>
        <v>5.9548112676056197E-2</v>
      </c>
    </row>
    <row r="10069" spans="8:54" x14ac:dyDescent="0.3">
      <c r="H10069" t="s">
        <v>21</v>
      </c>
      <c r="I10069" t="s">
        <v>15</v>
      </c>
      <c r="J10069" t="s">
        <v>14225</v>
      </c>
      <c r="U10069" s="1">
        <v>40387</v>
      </c>
      <c r="V10069" s="2"/>
      <c r="W10069" s="2"/>
      <c r="X10069" t="s">
        <v>14226</v>
      </c>
      <c r="Y10069">
        <v>74</v>
      </c>
      <c r="Z10069">
        <v>2.2999999999999998</v>
      </c>
      <c r="AA10069" t="s">
        <v>101</v>
      </c>
      <c r="AB10069" t="s">
        <v>101</v>
      </c>
      <c r="AC10069">
        <v>17</v>
      </c>
      <c r="AD10069">
        <v>16.899999999999999</v>
      </c>
      <c r="AE10069">
        <v>0.1</v>
      </c>
      <c r="AY10069" s="3"/>
      <c r="AZ10069" s="3">
        <v>3.1081081081081079E-2</v>
      </c>
      <c r="BA10069" s="5">
        <v>0.9689189189189189</v>
      </c>
      <c r="BB10069" s="3">
        <f t="shared" si="172"/>
        <v>5.9730999999999979E-2</v>
      </c>
    </row>
    <row r="10070" spans="8:54" x14ac:dyDescent="0.3">
      <c r="H10070" t="s">
        <v>542</v>
      </c>
      <c r="I10070" t="s">
        <v>15</v>
      </c>
      <c r="J10070" t="s">
        <v>14227</v>
      </c>
      <c r="U10070" s="1">
        <v>40462</v>
      </c>
      <c r="V10070" s="2"/>
      <c r="W10070" s="2"/>
      <c r="X10070" t="s">
        <v>14228</v>
      </c>
      <c r="Y10070">
        <v>144</v>
      </c>
      <c r="Z10070">
        <v>4.3</v>
      </c>
      <c r="AA10070" t="s">
        <v>101</v>
      </c>
      <c r="AB10070" t="s">
        <v>101</v>
      </c>
      <c r="AC10070">
        <v>21</v>
      </c>
      <c r="AD10070">
        <v>18.8</v>
      </c>
      <c r="AE10070">
        <v>2.2000000000000002</v>
      </c>
      <c r="AY10070" s="3"/>
      <c r="AZ10070" s="3">
        <v>2.9861111111111109E-2</v>
      </c>
      <c r="BA10070" s="5">
        <v>0.97013888888888888</v>
      </c>
      <c r="BB10070" s="3">
        <f t="shared" si="172"/>
        <v>5.7386486111111079E-2</v>
      </c>
    </row>
    <row r="10071" spans="8:54" x14ac:dyDescent="0.3">
      <c r="H10071" t="s">
        <v>21</v>
      </c>
      <c r="I10071" t="s">
        <v>15</v>
      </c>
      <c r="J10071" t="s">
        <v>14229</v>
      </c>
      <c r="U10071" s="1">
        <v>40424</v>
      </c>
      <c r="V10071" s="2"/>
      <c r="W10071" s="2"/>
      <c r="X10071" t="s">
        <v>14230</v>
      </c>
      <c r="Y10071">
        <v>120</v>
      </c>
      <c r="Z10071">
        <v>5.4</v>
      </c>
      <c r="AA10071" t="s">
        <v>101</v>
      </c>
      <c r="AB10071" t="s">
        <v>101</v>
      </c>
      <c r="AC10071">
        <v>22</v>
      </c>
      <c r="AD10071">
        <v>19.5</v>
      </c>
      <c r="AE10071">
        <v>2.5</v>
      </c>
      <c r="AY10071" s="3"/>
      <c r="AZ10071" s="3">
        <v>4.4999999999999998E-2</v>
      </c>
      <c r="BA10071" s="5">
        <v>0.95499999999999996</v>
      </c>
      <c r="BB10071" s="3">
        <f t="shared" si="172"/>
        <v>8.6480100000000171E-2</v>
      </c>
    </row>
    <row r="10072" spans="8:54" x14ac:dyDescent="0.3">
      <c r="H10072" t="s">
        <v>380</v>
      </c>
      <c r="I10072" t="s">
        <v>15</v>
      </c>
      <c r="J10072" t="s">
        <v>14231</v>
      </c>
      <c r="U10072" s="1">
        <v>40694</v>
      </c>
      <c r="V10072" s="2"/>
      <c r="W10072" s="2"/>
      <c r="X10072" t="s">
        <v>229</v>
      </c>
      <c r="Y10072">
        <v>63</v>
      </c>
      <c r="Z10072">
        <v>-3.7</v>
      </c>
      <c r="AA10072" t="s">
        <v>101</v>
      </c>
      <c r="AB10072" t="s">
        <v>101</v>
      </c>
      <c r="AC10072">
        <v>21.9</v>
      </c>
      <c r="AD10072">
        <v>22.1</v>
      </c>
      <c r="AE10072">
        <v>-0.2</v>
      </c>
      <c r="AY10072" s="3"/>
      <c r="AZ10072" s="3">
        <v>-5.873015873015873E-2</v>
      </c>
      <c r="BA10072" s="5">
        <v>1.0587301587301587</v>
      </c>
      <c r="BB10072" s="3">
        <f t="shared" si="172"/>
        <v>1.6447204761904866E-2</v>
      </c>
    </row>
    <row r="10073" spans="8:54" x14ac:dyDescent="0.3">
      <c r="H10073" t="s">
        <v>238</v>
      </c>
      <c r="I10073" t="s">
        <v>15</v>
      </c>
      <c r="J10073" t="s">
        <v>14232</v>
      </c>
      <c r="U10073" s="1">
        <v>40459</v>
      </c>
      <c r="V10073" s="2"/>
      <c r="W10073" s="2"/>
      <c r="X10073" t="s">
        <v>14233</v>
      </c>
      <c r="Y10073">
        <v>90</v>
      </c>
      <c r="Z10073">
        <v>-9.5</v>
      </c>
      <c r="AA10073" t="s">
        <v>101</v>
      </c>
      <c r="AB10073" t="s">
        <v>101</v>
      </c>
      <c r="AC10073">
        <v>18</v>
      </c>
      <c r="AD10073">
        <v>17.399999999999999</v>
      </c>
      <c r="AE10073">
        <v>0.6</v>
      </c>
      <c r="AY10073" s="3"/>
      <c r="AZ10073" s="3">
        <v>-0.10555555555555556</v>
      </c>
      <c r="BA10073" s="5">
        <v>1.1055555555555556</v>
      </c>
      <c r="BB10073" s="3">
        <f t="shared" si="172"/>
        <v>2.9560516666666814E-2</v>
      </c>
    </row>
    <row r="10074" spans="8:54" x14ac:dyDescent="0.3">
      <c r="H10074" t="s">
        <v>2637</v>
      </c>
      <c r="I10074" t="s">
        <v>15</v>
      </c>
      <c r="J10074" t="s">
        <v>3111</v>
      </c>
      <c r="U10074" s="1">
        <v>40725</v>
      </c>
      <c r="V10074" s="2"/>
      <c r="W10074" s="2"/>
      <c r="X10074" t="s">
        <v>3112</v>
      </c>
      <c r="Y10074">
        <v>65</v>
      </c>
      <c r="Z10074">
        <v>3.9</v>
      </c>
      <c r="AA10074" t="s">
        <v>101</v>
      </c>
      <c r="AB10074" t="s">
        <v>101</v>
      </c>
      <c r="AC10074">
        <v>19.8</v>
      </c>
      <c r="AD10074">
        <v>18.5</v>
      </c>
      <c r="AE10074">
        <v>1.3</v>
      </c>
      <c r="AY10074" s="3"/>
      <c r="AZ10074" s="3">
        <v>0.06</v>
      </c>
      <c r="BA10074" s="5">
        <v>0.94</v>
      </c>
      <c r="BB10074" s="3">
        <f t="shared" si="172"/>
        <v>0.11530680000000015</v>
      </c>
    </row>
    <row r="10075" spans="8:54" x14ac:dyDescent="0.3">
      <c r="H10075" t="s">
        <v>14</v>
      </c>
      <c r="I10075" t="s">
        <v>15</v>
      </c>
      <c r="J10075" t="s">
        <v>14234</v>
      </c>
      <c r="U10075" s="1">
        <v>40708</v>
      </c>
      <c r="V10075" s="2"/>
      <c r="W10075" s="2"/>
      <c r="X10075" t="s">
        <v>6799</v>
      </c>
      <c r="Y10075">
        <v>141</v>
      </c>
      <c r="Z10075">
        <v>-5.3</v>
      </c>
      <c r="AA10075" t="s">
        <v>101</v>
      </c>
      <c r="AB10075" t="s">
        <v>101</v>
      </c>
      <c r="AC10075">
        <v>21.1</v>
      </c>
      <c r="AD10075">
        <v>18.7</v>
      </c>
      <c r="AE10075">
        <v>2.4</v>
      </c>
      <c r="AY10075" s="3"/>
      <c r="AZ10075" s="3">
        <v>-3.7588652482269502E-2</v>
      </c>
      <c r="BA10075" s="5">
        <v>1.0375886524822695</v>
      </c>
      <c r="BB10075" s="3">
        <f t="shared" si="172"/>
        <v>1.0526589361702143E-2</v>
      </c>
    </row>
    <row r="10076" spans="8:54" x14ac:dyDescent="0.3">
      <c r="H10076" t="s">
        <v>2612</v>
      </c>
      <c r="I10076" t="s">
        <v>15</v>
      </c>
      <c r="J10076" t="s">
        <v>6744</v>
      </c>
      <c r="U10076" s="1">
        <v>40444</v>
      </c>
      <c r="V10076" s="2"/>
      <c r="W10076" s="2"/>
      <c r="X10076" t="s">
        <v>14235</v>
      </c>
      <c r="Y10076">
        <v>38</v>
      </c>
      <c r="Z10076">
        <v>2.7</v>
      </c>
      <c r="AA10076" t="s">
        <v>101</v>
      </c>
      <c r="AB10076" t="s">
        <v>101</v>
      </c>
      <c r="AC10076">
        <v>21</v>
      </c>
      <c r="AD10076">
        <v>20.2</v>
      </c>
      <c r="AE10076">
        <v>0.8</v>
      </c>
      <c r="AY10076" s="3"/>
      <c r="AZ10076" s="3">
        <v>7.1052631578947367E-2</v>
      </c>
      <c r="BA10076" s="5">
        <v>0.92894736842105263</v>
      </c>
      <c r="BB10076" s="3">
        <f t="shared" si="172"/>
        <v>0.13654752631578937</v>
      </c>
    </row>
    <row r="10077" spans="8:54" x14ac:dyDescent="0.3">
      <c r="H10077" t="s">
        <v>150</v>
      </c>
      <c r="I10077" t="s">
        <v>15</v>
      </c>
      <c r="J10077" t="s">
        <v>10782</v>
      </c>
      <c r="U10077" s="1">
        <v>40387</v>
      </c>
      <c r="V10077" s="2"/>
      <c r="W10077" s="2"/>
      <c r="X10077" t="s">
        <v>14236</v>
      </c>
      <c r="Y10077">
        <v>104</v>
      </c>
      <c r="Z10077">
        <v>0</v>
      </c>
      <c r="AA10077" t="s">
        <v>101</v>
      </c>
      <c r="AB10077" t="s">
        <v>101</v>
      </c>
      <c r="AC10077">
        <v>21</v>
      </c>
      <c r="AD10077">
        <v>21.5</v>
      </c>
      <c r="AE10077">
        <v>-0.5</v>
      </c>
      <c r="AY10077" s="3"/>
      <c r="AZ10077" s="3">
        <v>0</v>
      </c>
      <c r="BA10077" s="5">
        <v>1</v>
      </c>
      <c r="BB10077" s="3">
        <f t="shared" si="172"/>
        <v>0</v>
      </c>
    </row>
    <row r="10078" spans="8:54" x14ac:dyDescent="0.3">
      <c r="H10078" t="s">
        <v>14</v>
      </c>
      <c r="I10078" t="s">
        <v>15</v>
      </c>
      <c r="J10078" t="s">
        <v>14237</v>
      </c>
      <c r="U10078" s="1">
        <v>40672</v>
      </c>
      <c r="V10078" s="2"/>
      <c r="W10078" s="2"/>
      <c r="X10078" t="s">
        <v>2792</v>
      </c>
      <c r="Y10078">
        <v>83</v>
      </c>
      <c r="Z10078">
        <v>2.5</v>
      </c>
      <c r="AA10078" t="s">
        <v>101</v>
      </c>
      <c r="AB10078" t="s">
        <v>101</v>
      </c>
      <c r="AC10078">
        <v>18.8</v>
      </c>
      <c r="AD10078">
        <v>19.3</v>
      </c>
      <c r="AE10078">
        <v>-0.5</v>
      </c>
      <c r="AY10078" s="3"/>
      <c r="AZ10078" s="3">
        <v>3.0120481927710843E-2</v>
      </c>
      <c r="BA10078" s="5">
        <v>0.96987951807228912</v>
      </c>
      <c r="BB10078" s="3">
        <f t="shared" si="172"/>
        <v>5.7884939759036191E-2</v>
      </c>
    </row>
    <row r="10079" spans="8:54" x14ac:dyDescent="0.3">
      <c r="H10079" t="s">
        <v>98</v>
      </c>
      <c r="I10079" t="s">
        <v>15</v>
      </c>
      <c r="J10079" t="s">
        <v>14238</v>
      </c>
      <c r="U10079" s="1">
        <v>40739</v>
      </c>
      <c r="V10079" s="2"/>
      <c r="W10079" s="2"/>
      <c r="X10079" t="s">
        <v>4701</v>
      </c>
      <c r="Y10079">
        <v>56</v>
      </c>
      <c r="Z10079">
        <v>3.2</v>
      </c>
      <c r="AA10079" t="s">
        <v>101</v>
      </c>
      <c r="AB10079" t="s">
        <v>101</v>
      </c>
      <c r="AC10079">
        <v>17.600000000000001</v>
      </c>
      <c r="AD10079">
        <v>19.2</v>
      </c>
      <c r="AE10079">
        <v>-1.6</v>
      </c>
      <c r="AY10079" s="3"/>
      <c r="AZ10079" s="3">
        <v>5.7142857142857148E-2</v>
      </c>
      <c r="BA10079" s="5">
        <v>0.94285714285714284</v>
      </c>
      <c r="BB10079" s="3">
        <f t="shared" si="172"/>
        <v>0.10981600000000014</v>
      </c>
    </row>
    <row r="10080" spans="8:54" x14ac:dyDescent="0.3">
      <c r="H10080" t="s">
        <v>98</v>
      </c>
      <c r="I10080" t="s">
        <v>15</v>
      </c>
      <c r="J10080" t="s">
        <v>14239</v>
      </c>
      <c r="U10080" s="1">
        <v>40445</v>
      </c>
      <c r="V10080" s="2"/>
      <c r="W10080" s="2"/>
      <c r="X10080" t="s">
        <v>219</v>
      </c>
      <c r="Y10080">
        <v>79</v>
      </c>
      <c r="Z10080">
        <v>2.7</v>
      </c>
      <c r="AA10080" t="s">
        <v>101</v>
      </c>
      <c r="AB10080" t="s">
        <v>101</v>
      </c>
      <c r="AC10080">
        <v>18</v>
      </c>
      <c r="AD10080">
        <v>17.399999999999999</v>
      </c>
      <c r="AE10080">
        <v>0.6</v>
      </c>
      <c r="AY10080" s="3"/>
      <c r="AZ10080" s="3">
        <v>3.4177215189873419E-2</v>
      </c>
      <c r="BA10080" s="5">
        <v>0.96582278481012662</v>
      </c>
      <c r="BB10080" s="3">
        <f t="shared" si="172"/>
        <v>6.5681088607594917E-2</v>
      </c>
    </row>
    <row r="10081" spans="8:54" x14ac:dyDescent="0.3">
      <c r="H10081" t="s">
        <v>98</v>
      </c>
      <c r="I10081" t="s">
        <v>15</v>
      </c>
      <c r="J10081">
        <v>93637</v>
      </c>
      <c r="U10081" s="1">
        <v>40770</v>
      </c>
      <c r="V10081" s="2"/>
      <c r="W10081" s="2"/>
      <c r="X10081" t="s">
        <v>142</v>
      </c>
      <c r="Y10081">
        <v>67</v>
      </c>
      <c r="Z10081">
        <v>2.6</v>
      </c>
      <c r="AA10081" t="s">
        <v>101</v>
      </c>
      <c r="AB10081" t="s">
        <v>101</v>
      </c>
      <c r="AC10081">
        <v>14.3</v>
      </c>
      <c r="AD10081">
        <v>16.600000000000001</v>
      </c>
      <c r="AE10081">
        <v>-2.2999999999999998</v>
      </c>
      <c r="AY10081" s="3"/>
      <c r="AZ10081" s="3">
        <v>3.880597014925373E-2</v>
      </c>
      <c r="BA10081" s="5">
        <v>0.96119402985074631</v>
      </c>
      <c r="BB10081" s="3">
        <f t="shared" si="172"/>
        <v>7.4576537313432834E-2</v>
      </c>
    </row>
    <row r="10082" spans="8:54" x14ac:dyDescent="0.3">
      <c r="H10082" t="s">
        <v>3651</v>
      </c>
      <c r="I10082" t="s">
        <v>15</v>
      </c>
      <c r="J10082" t="s">
        <v>14240</v>
      </c>
      <c r="U10082" s="1">
        <v>40675</v>
      </c>
      <c r="V10082" s="2"/>
      <c r="W10082" s="2"/>
      <c r="X10082" t="s">
        <v>14241</v>
      </c>
      <c r="Y10082">
        <v>53</v>
      </c>
      <c r="Z10082">
        <v>-6.8</v>
      </c>
      <c r="AA10082" t="s">
        <v>101</v>
      </c>
      <c r="AB10082" t="s">
        <v>101</v>
      </c>
      <c r="AC10082">
        <v>17.2</v>
      </c>
      <c r="AD10082">
        <v>20.2</v>
      </c>
      <c r="AE10082">
        <v>-3</v>
      </c>
      <c r="AY10082" s="3"/>
      <c r="AZ10082" s="3">
        <v>-0.12830188679245283</v>
      </c>
      <c r="BA10082" s="5">
        <v>1.1283018867924528</v>
      </c>
      <c r="BB10082" s="3">
        <f t="shared" si="172"/>
        <v>3.5930558490566034E-2</v>
      </c>
    </row>
    <row r="10083" spans="8:54" x14ac:dyDescent="0.3">
      <c r="H10083" t="s">
        <v>2810</v>
      </c>
      <c r="I10083" t="s">
        <v>15</v>
      </c>
      <c r="J10083" t="s">
        <v>14242</v>
      </c>
      <c r="U10083" s="1">
        <v>40726</v>
      </c>
      <c r="V10083" s="2"/>
      <c r="W10083" s="2"/>
      <c r="X10083" t="s">
        <v>14243</v>
      </c>
      <c r="Y10083">
        <v>114</v>
      </c>
      <c r="Z10083">
        <v>7.8</v>
      </c>
      <c r="AA10083" t="s">
        <v>101</v>
      </c>
      <c r="AB10083" t="s">
        <v>101</v>
      </c>
      <c r="AC10083">
        <v>16.7</v>
      </c>
      <c r="AD10083">
        <v>18.5</v>
      </c>
      <c r="AE10083">
        <v>-1.8</v>
      </c>
      <c r="AY10083" s="3"/>
      <c r="AZ10083" s="3">
        <v>6.8421052631578952E-2</v>
      </c>
      <c r="BA10083" s="5">
        <v>0.93157894736842106</v>
      </c>
      <c r="BB10083" s="3">
        <f t="shared" si="172"/>
        <v>0.13149021052631582</v>
      </c>
    </row>
    <row r="10084" spans="8:54" x14ac:dyDescent="0.3">
      <c r="H10084" t="s">
        <v>3084</v>
      </c>
      <c r="I10084" t="s">
        <v>15</v>
      </c>
      <c r="J10084" t="s">
        <v>14244</v>
      </c>
      <c r="U10084" s="1">
        <v>40724</v>
      </c>
      <c r="V10084" s="2"/>
      <c r="W10084" s="2"/>
      <c r="X10084" t="s">
        <v>14245</v>
      </c>
      <c r="Y10084">
        <v>102</v>
      </c>
      <c r="Z10084">
        <v>0</v>
      </c>
      <c r="AA10084" t="s">
        <v>101</v>
      </c>
      <c r="AB10084" t="s">
        <v>101</v>
      </c>
      <c r="AC10084">
        <v>20.3</v>
      </c>
      <c r="AD10084">
        <v>18.3</v>
      </c>
      <c r="AE10084">
        <v>2</v>
      </c>
      <c r="AY10084" s="3"/>
      <c r="AZ10084" s="3">
        <v>0</v>
      </c>
      <c r="BA10084" s="5">
        <v>1</v>
      </c>
      <c r="BB10084" s="3">
        <f t="shared" si="172"/>
        <v>0</v>
      </c>
    </row>
    <row r="10085" spans="8:54" x14ac:dyDescent="0.3">
      <c r="H10085" t="s">
        <v>190</v>
      </c>
      <c r="I10085" t="s">
        <v>15</v>
      </c>
      <c r="J10085" t="s">
        <v>14246</v>
      </c>
      <c r="U10085" s="1">
        <v>40415</v>
      </c>
      <c r="V10085" s="2"/>
      <c r="W10085" s="2"/>
      <c r="X10085" t="s">
        <v>219</v>
      </c>
      <c r="Y10085">
        <v>82</v>
      </c>
      <c r="Z10085">
        <v>0</v>
      </c>
      <c r="AA10085" t="s">
        <v>101</v>
      </c>
      <c r="AB10085" t="s">
        <v>101</v>
      </c>
      <c r="AC10085">
        <v>20</v>
      </c>
      <c r="AD10085">
        <v>22.4</v>
      </c>
      <c r="AE10085">
        <v>-2.4</v>
      </c>
      <c r="AY10085" s="3"/>
      <c r="AZ10085" s="3">
        <v>0</v>
      </c>
      <c r="BA10085" s="5">
        <v>1</v>
      </c>
      <c r="BB10085" s="3">
        <f t="shared" si="172"/>
        <v>0</v>
      </c>
    </row>
    <row r="10086" spans="8:54" x14ac:dyDescent="0.3">
      <c r="H10086" t="s">
        <v>138</v>
      </c>
      <c r="I10086" t="s">
        <v>15</v>
      </c>
      <c r="J10086" t="s">
        <v>14247</v>
      </c>
      <c r="U10086" s="1">
        <v>40682</v>
      </c>
      <c r="V10086" s="2"/>
      <c r="W10086" s="2"/>
      <c r="X10086" t="s">
        <v>14248</v>
      </c>
      <c r="Y10086">
        <v>140</v>
      </c>
      <c r="Z10086">
        <v>0</v>
      </c>
      <c r="AA10086" t="s">
        <v>101</v>
      </c>
      <c r="AB10086" t="s">
        <v>101</v>
      </c>
      <c r="AC10086">
        <v>22.3</v>
      </c>
      <c r="AD10086">
        <v>19.7</v>
      </c>
      <c r="AE10086">
        <v>2.6</v>
      </c>
      <c r="AY10086" s="3"/>
      <c r="AZ10086" s="3">
        <v>0</v>
      </c>
      <c r="BA10086" s="5">
        <v>1</v>
      </c>
      <c r="BB10086" s="3">
        <f t="shared" si="172"/>
        <v>0</v>
      </c>
    </row>
    <row r="10087" spans="8:54" x14ac:dyDescent="0.3">
      <c r="H10087" t="s">
        <v>14</v>
      </c>
      <c r="I10087" t="s">
        <v>15</v>
      </c>
      <c r="J10087" t="s">
        <v>14249</v>
      </c>
      <c r="U10087" s="1">
        <v>40753</v>
      </c>
      <c r="V10087" s="2"/>
      <c r="W10087" s="2"/>
      <c r="X10087" t="s">
        <v>14250</v>
      </c>
      <c r="Y10087">
        <v>114</v>
      </c>
      <c r="Z10087">
        <v>-6.7</v>
      </c>
      <c r="AA10087" t="s">
        <v>101</v>
      </c>
      <c r="AB10087" t="s">
        <v>101</v>
      </c>
      <c r="AC10087">
        <v>19.8</v>
      </c>
      <c r="AD10087">
        <v>19.5</v>
      </c>
      <c r="AE10087">
        <v>0.3</v>
      </c>
      <c r="AY10087" s="3"/>
      <c r="AZ10087" s="3">
        <v>-5.8771929824561406E-2</v>
      </c>
      <c r="BA10087" s="5">
        <v>1.0587719298245615</v>
      </c>
      <c r="BB10087" s="3">
        <f t="shared" si="172"/>
        <v>1.6458902631579009E-2</v>
      </c>
    </row>
    <row r="10088" spans="8:54" x14ac:dyDescent="0.3">
      <c r="H10088" t="s">
        <v>2648</v>
      </c>
      <c r="I10088" t="s">
        <v>15</v>
      </c>
      <c r="J10088" t="s">
        <v>14251</v>
      </c>
      <c r="U10088" s="1">
        <v>40416</v>
      </c>
      <c r="V10088" s="2"/>
      <c r="W10088" s="2"/>
      <c r="X10088" t="s">
        <v>14252</v>
      </c>
      <c r="Y10088">
        <v>176</v>
      </c>
      <c r="Z10088">
        <v>7.6</v>
      </c>
      <c r="AA10088" t="s">
        <v>101</v>
      </c>
      <c r="AB10088" t="s">
        <v>101</v>
      </c>
      <c r="AC10088">
        <v>24</v>
      </c>
      <c r="AD10088">
        <v>21</v>
      </c>
      <c r="AE10088">
        <v>3</v>
      </c>
      <c r="AY10088" s="3"/>
      <c r="AZ10088" s="3">
        <v>4.3181818181818182E-2</v>
      </c>
      <c r="BA10088" s="5">
        <v>0.95681818181818179</v>
      </c>
      <c r="BB10088" s="3">
        <f t="shared" si="172"/>
        <v>8.2985954545454543E-2</v>
      </c>
    </row>
    <row r="10089" spans="8:54" x14ac:dyDescent="0.3">
      <c r="H10089" t="s">
        <v>2834</v>
      </c>
      <c r="I10089" t="s">
        <v>15</v>
      </c>
      <c r="J10089" t="s">
        <v>14253</v>
      </c>
      <c r="U10089" s="1">
        <v>40473</v>
      </c>
      <c r="V10089" s="2"/>
      <c r="W10089" s="2"/>
      <c r="X10089" t="s">
        <v>219</v>
      </c>
      <c r="Y10089">
        <v>64</v>
      </c>
      <c r="Z10089">
        <v>2.2999999999999998</v>
      </c>
      <c r="AA10089" t="s">
        <v>101</v>
      </c>
      <c r="AB10089" t="s">
        <v>101</v>
      </c>
      <c r="AC10089">
        <v>19</v>
      </c>
      <c r="AD10089">
        <v>18.3</v>
      </c>
      <c r="AE10089">
        <v>0.7</v>
      </c>
      <c r="AY10089" s="3"/>
      <c r="AZ10089" s="3">
        <v>3.5937499999999997E-2</v>
      </c>
      <c r="BA10089" s="5">
        <v>0.96406250000000004</v>
      </c>
      <c r="BB10089" s="3">
        <f t="shared" si="172"/>
        <v>6.9063968749999871E-2</v>
      </c>
    </row>
    <row r="10090" spans="8:54" x14ac:dyDescent="0.3">
      <c r="H10090" t="s">
        <v>98</v>
      </c>
      <c r="I10090" t="s">
        <v>15</v>
      </c>
      <c r="J10090" t="s">
        <v>14254</v>
      </c>
      <c r="U10090" s="1">
        <v>40739</v>
      </c>
      <c r="V10090" s="2"/>
      <c r="W10090" s="2"/>
      <c r="X10090" t="s">
        <v>205</v>
      </c>
      <c r="Y10090">
        <v>74</v>
      </c>
      <c r="Z10090">
        <v>3.7</v>
      </c>
      <c r="AA10090" t="s">
        <v>101</v>
      </c>
      <c r="AB10090" t="s">
        <v>101</v>
      </c>
      <c r="AC10090">
        <v>21.7</v>
      </c>
      <c r="AD10090">
        <v>19.899999999999999</v>
      </c>
      <c r="AE10090">
        <v>1.8</v>
      </c>
      <c r="AY10090" s="3"/>
      <c r="AZ10090" s="3">
        <v>0.05</v>
      </c>
      <c r="BA10090" s="5">
        <v>0.95</v>
      </c>
      <c r="BB10090" s="3">
        <f t="shared" si="172"/>
        <v>9.6089000000000091E-2</v>
      </c>
    </row>
    <row r="10091" spans="8:54" x14ac:dyDescent="0.3">
      <c r="H10091" t="s">
        <v>98</v>
      </c>
      <c r="I10091" t="s">
        <v>15</v>
      </c>
      <c r="J10091" t="s">
        <v>14255</v>
      </c>
      <c r="U10091" s="1">
        <v>40729</v>
      </c>
      <c r="V10091" s="2"/>
      <c r="W10091" s="2"/>
      <c r="X10091" t="s">
        <v>1228</v>
      </c>
      <c r="Y10091">
        <v>167</v>
      </c>
      <c r="Z10091">
        <v>5.8</v>
      </c>
      <c r="AA10091" t="s">
        <v>101</v>
      </c>
      <c r="AB10091" t="s">
        <v>101</v>
      </c>
      <c r="AC10091">
        <v>14.2</v>
      </c>
      <c r="AD10091">
        <v>11</v>
      </c>
      <c r="AE10091">
        <v>3.2</v>
      </c>
      <c r="AY10091" s="3"/>
      <c r="AZ10091" s="3">
        <v>3.473053892215569E-2</v>
      </c>
      <c r="BA10091" s="5">
        <v>0.96526946107784428</v>
      </c>
      <c r="BB10091" s="3">
        <f t="shared" si="172"/>
        <v>6.6744455089820409E-2</v>
      </c>
    </row>
    <row r="10092" spans="8:54" x14ac:dyDescent="0.3">
      <c r="H10092" t="s">
        <v>155</v>
      </c>
      <c r="I10092" t="s">
        <v>15</v>
      </c>
      <c r="J10092" t="s">
        <v>14256</v>
      </c>
      <c r="U10092" s="1">
        <v>40746</v>
      </c>
      <c r="V10092" s="2"/>
      <c r="W10092" s="2"/>
      <c r="X10092" t="s">
        <v>11810</v>
      </c>
      <c r="Y10092">
        <v>69</v>
      </c>
      <c r="Z10092">
        <v>2.9</v>
      </c>
      <c r="AA10092" t="s">
        <v>101</v>
      </c>
      <c r="AB10092" t="s">
        <v>101</v>
      </c>
      <c r="AC10092">
        <v>16.8</v>
      </c>
      <c r="AD10092">
        <v>17.7</v>
      </c>
      <c r="AE10092">
        <v>-0.9</v>
      </c>
      <c r="AY10092" s="3"/>
      <c r="AZ10092" s="3">
        <v>4.2028985507246375E-2</v>
      </c>
      <c r="BA10092" s="5">
        <v>0.95797101449275357</v>
      </c>
      <c r="BB10092" s="3">
        <f t="shared" si="172"/>
        <v>8.0770463768116141E-2</v>
      </c>
    </row>
    <row r="10093" spans="8:54" x14ac:dyDescent="0.3">
      <c r="H10093" t="s">
        <v>238</v>
      </c>
      <c r="I10093" t="s">
        <v>15</v>
      </c>
      <c r="J10093" t="s">
        <v>14257</v>
      </c>
      <c r="U10093" s="1">
        <v>40739</v>
      </c>
      <c r="V10093" s="2"/>
      <c r="W10093" s="2"/>
      <c r="X10093" t="s">
        <v>7723</v>
      </c>
      <c r="Y10093">
        <v>79</v>
      </c>
      <c r="Z10093">
        <v>3.9</v>
      </c>
      <c r="AA10093" t="s">
        <v>101</v>
      </c>
      <c r="AB10093" t="s">
        <v>101</v>
      </c>
      <c r="AC10093">
        <v>21</v>
      </c>
      <c r="AD10093">
        <v>19.899999999999999</v>
      </c>
      <c r="AE10093">
        <v>1.1000000000000001</v>
      </c>
      <c r="AY10093" s="3"/>
      <c r="AZ10093" s="3">
        <v>4.9367088607594936E-2</v>
      </c>
      <c r="BA10093" s="5">
        <v>0.95063291139240502</v>
      </c>
      <c r="BB10093" s="3">
        <f t="shared" si="172"/>
        <v>9.4872683544303893E-2</v>
      </c>
    </row>
    <row r="10094" spans="8:54" x14ac:dyDescent="0.3">
      <c r="H10094" t="s">
        <v>3108</v>
      </c>
      <c r="I10094" t="s">
        <v>15</v>
      </c>
      <c r="J10094" t="s">
        <v>14258</v>
      </c>
      <c r="U10094" s="1">
        <v>40436</v>
      </c>
      <c r="V10094" s="2"/>
      <c r="W10094" s="2"/>
      <c r="X10094" t="s">
        <v>11161</v>
      </c>
      <c r="Y10094">
        <v>105</v>
      </c>
      <c r="Z10094">
        <v>0</v>
      </c>
      <c r="AA10094" t="s">
        <v>101</v>
      </c>
      <c r="AB10094" t="s">
        <v>101</v>
      </c>
      <c r="AC10094">
        <v>20</v>
      </c>
      <c r="AD10094">
        <v>18.8</v>
      </c>
      <c r="AE10094">
        <v>1.2</v>
      </c>
      <c r="AY10094" s="3"/>
      <c r="AZ10094" s="3">
        <v>0</v>
      </c>
      <c r="BA10094" s="5">
        <v>1</v>
      </c>
      <c r="BB10094" s="3">
        <f t="shared" si="172"/>
        <v>0</v>
      </c>
    </row>
    <row r="10095" spans="8:54" x14ac:dyDescent="0.3">
      <c r="H10095" t="s">
        <v>2640</v>
      </c>
      <c r="I10095" t="s">
        <v>15</v>
      </c>
      <c r="J10095" t="s">
        <v>7012</v>
      </c>
      <c r="U10095" s="1">
        <v>40730</v>
      </c>
      <c r="V10095" s="2"/>
      <c r="W10095" s="2"/>
      <c r="X10095" t="s">
        <v>2944</v>
      </c>
      <c r="Y10095">
        <v>82</v>
      </c>
      <c r="Z10095">
        <v>3</v>
      </c>
      <c r="AA10095" t="s">
        <v>101</v>
      </c>
      <c r="AB10095" t="s">
        <v>101</v>
      </c>
      <c r="AC10095">
        <v>20</v>
      </c>
      <c r="AD10095">
        <v>18.3</v>
      </c>
      <c r="AE10095">
        <v>1.7</v>
      </c>
      <c r="AY10095" s="3"/>
      <c r="AZ10095" s="3">
        <v>3.6585365853658534E-2</v>
      </c>
      <c r="BA10095" s="5">
        <v>0.96341463414634143</v>
      </c>
      <c r="BB10095" s="3">
        <f t="shared" si="172"/>
        <v>7.0309024390244002E-2</v>
      </c>
    </row>
    <row r="10096" spans="8:54" x14ac:dyDescent="0.3">
      <c r="H10096" t="s">
        <v>150</v>
      </c>
      <c r="I10096" t="s">
        <v>15</v>
      </c>
      <c r="J10096" t="s">
        <v>14259</v>
      </c>
      <c r="U10096" s="1">
        <v>40441</v>
      </c>
      <c r="V10096" s="2"/>
      <c r="W10096" s="2"/>
      <c r="X10096" t="s">
        <v>14260</v>
      </c>
      <c r="Y10096">
        <v>70</v>
      </c>
      <c r="Z10096">
        <v>5.0999999999999996</v>
      </c>
      <c r="AA10096" t="s">
        <v>101</v>
      </c>
      <c r="AB10096" t="s">
        <v>101</v>
      </c>
      <c r="AC10096">
        <v>16</v>
      </c>
      <c r="AD10096">
        <v>17.399999999999999</v>
      </c>
      <c r="AE10096">
        <v>-1.4</v>
      </c>
      <c r="AY10096" s="3"/>
      <c r="AZ10096" s="3">
        <v>7.2857142857142856E-2</v>
      </c>
      <c r="BA10096" s="5">
        <v>0.92714285714285716</v>
      </c>
      <c r="BB10096" s="3">
        <f t="shared" si="172"/>
        <v>0.14001540000000001</v>
      </c>
    </row>
    <row r="10097" spans="8:54" x14ac:dyDescent="0.3">
      <c r="H10097" t="s">
        <v>3378</v>
      </c>
      <c r="I10097" t="s">
        <v>15</v>
      </c>
      <c r="J10097" t="s">
        <v>14261</v>
      </c>
      <c r="U10097" s="1">
        <v>40387</v>
      </c>
      <c r="V10097" s="2"/>
      <c r="W10097" s="2"/>
      <c r="X10097" t="s">
        <v>651</v>
      </c>
      <c r="Y10097">
        <v>167</v>
      </c>
      <c r="Z10097">
        <v>0</v>
      </c>
      <c r="AA10097" t="s">
        <v>101</v>
      </c>
      <c r="AB10097" t="s">
        <v>101</v>
      </c>
      <c r="AC10097">
        <v>18</v>
      </c>
      <c r="AD10097">
        <v>19.100000000000001</v>
      </c>
      <c r="AE10097">
        <v>-1.1000000000000001</v>
      </c>
      <c r="AY10097" s="3"/>
      <c r="AZ10097" s="3">
        <v>0</v>
      </c>
      <c r="BA10097" s="5">
        <v>1</v>
      </c>
      <c r="BB10097" s="3">
        <f t="shared" si="172"/>
        <v>0</v>
      </c>
    </row>
    <row r="10098" spans="8:54" x14ac:dyDescent="0.3">
      <c r="H10098" t="s">
        <v>14</v>
      </c>
      <c r="I10098" t="s">
        <v>15</v>
      </c>
      <c r="J10098" t="s">
        <v>14262</v>
      </c>
      <c r="U10098" s="1">
        <v>40687</v>
      </c>
      <c r="V10098" s="2"/>
      <c r="W10098" s="2"/>
      <c r="X10098" t="s">
        <v>14263</v>
      </c>
      <c r="Y10098">
        <v>94</v>
      </c>
      <c r="Z10098">
        <v>12.9</v>
      </c>
      <c r="AA10098" t="s">
        <v>101</v>
      </c>
      <c r="AB10098" t="s">
        <v>101</v>
      </c>
      <c r="AC10098">
        <v>21</v>
      </c>
      <c r="AD10098">
        <v>20.399999999999999</v>
      </c>
      <c r="AE10098">
        <v>0.6</v>
      </c>
      <c r="AY10098" s="3"/>
      <c r="AZ10098" s="3">
        <v>0.13723404255319149</v>
      </c>
      <c r="BA10098" s="5">
        <v>0.86276595744680851</v>
      </c>
      <c r="BB10098" s="3">
        <f t="shared" si="172"/>
        <v>0.26373363829787233</v>
      </c>
    </row>
    <row r="10099" spans="8:54" x14ac:dyDescent="0.3">
      <c r="H10099" t="s">
        <v>2637</v>
      </c>
      <c r="I10099" t="s">
        <v>15</v>
      </c>
      <c r="J10099" t="s">
        <v>14264</v>
      </c>
      <c r="U10099" s="1">
        <v>40696</v>
      </c>
      <c r="V10099" s="2"/>
      <c r="W10099" s="2"/>
      <c r="X10099" t="s">
        <v>14265</v>
      </c>
      <c r="Y10099">
        <v>91</v>
      </c>
      <c r="Z10099">
        <v>16.2</v>
      </c>
      <c r="AA10099" t="s">
        <v>101</v>
      </c>
      <c r="AB10099" t="s">
        <v>101</v>
      </c>
      <c r="AC10099">
        <v>22.9</v>
      </c>
      <c r="AD10099">
        <v>19.3</v>
      </c>
      <c r="AE10099">
        <v>3.6</v>
      </c>
      <c r="AY10099" s="3"/>
      <c r="AZ10099" s="3">
        <v>0.17802197802197803</v>
      </c>
      <c r="BA10099" s="5">
        <v>0.82197802197802194</v>
      </c>
      <c r="BB10099" s="3">
        <f t="shared" si="172"/>
        <v>0.34211907692307708</v>
      </c>
    </row>
    <row r="10100" spans="8:54" x14ac:dyDescent="0.3">
      <c r="H10100" t="s">
        <v>150</v>
      </c>
      <c r="I10100" t="s">
        <v>15</v>
      </c>
      <c r="J10100" t="s">
        <v>11206</v>
      </c>
      <c r="U10100" s="1">
        <v>40751</v>
      </c>
      <c r="V10100" s="2"/>
      <c r="W10100" s="2"/>
      <c r="X10100" t="s">
        <v>7354</v>
      </c>
      <c r="Y10100">
        <v>80</v>
      </c>
      <c r="Z10100">
        <v>-11.9</v>
      </c>
      <c r="AA10100" t="s">
        <v>101</v>
      </c>
      <c r="AB10100" t="s">
        <v>101</v>
      </c>
      <c r="AC10100">
        <v>21.3</v>
      </c>
      <c r="AD10100">
        <v>22.5</v>
      </c>
      <c r="AE10100">
        <v>-1.2</v>
      </c>
      <c r="AY10100" s="3"/>
      <c r="AZ10100" s="3">
        <v>-0.14874999999999999</v>
      </c>
      <c r="BA10100" s="5">
        <v>1.1487499999999999</v>
      </c>
      <c r="BB10100" s="3">
        <f t="shared" si="172"/>
        <v>4.1656991249999997E-2</v>
      </c>
    </row>
    <row r="10101" spans="8:54" x14ac:dyDescent="0.3">
      <c r="H10101" t="s">
        <v>164</v>
      </c>
      <c r="I10101" t="s">
        <v>15</v>
      </c>
      <c r="J10101" t="s">
        <v>1910</v>
      </c>
      <c r="U10101" s="1">
        <v>40444</v>
      </c>
      <c r="V10101" s="2"/>
      <c r="W10101" s="2"/>
      <c r="X10101" t="s">
        <v>4358</v>
      </c>
      <c r="Y10101">
        <v>68</v>
      </c>
      <c r="Z10101">
        <v>-4</v>
      </c>
      <c r="AA10101" t="s">
        <v>101</v>
      </c>
      <c r="AB10101" t="s">
        <v>101</v>
      </c>
      <c r="AC10101">
        <v>24</v>
      </c>
      <c r="AD10101">
        <v>19.5</v>
      </c>
      <c r="AE10101">
        <v>4.5</v>
      </c>
      <c r="AY10101" s="3"/>
      <c r="AZ10101" s="3">
        <v>-5.8823529411764705E-2</v>
      </c>
      <c r="BA10101" s="5">
        <v>1.0588235294117647</v>
      </c>
      <c r="BB10101" s="3">
        <f t="shared" si="172"/>
        <v>1.6473352941176467E-2</v>
      </c>
    </row>
    <row r="10102" spans="8:54" x14ac:dyDescent="0.3">
      <c r="H10102" t="s">
        <v>380</v>
      </c>
      <c r="I10102" t="s">
        <v>15</v>
      </c>
      <c r="J10102" t="s">
        <v>14266</v>
      </c>
      <c r="U10102" s="1">
        <v>40682</v>
      </c>
      <c r="V10102" s="2"/>
      <c r="W10102" s="2"/>
      <c r="X10102" t="s">
        <v>14267</v>
      </c>
      <c r="Y10102">
        <v>55</v>
      </c>
      <c r="Z10102">
        <v>3.9</v>
      </c>
      <c r="AA10102" t="s">
        <v>101</v>
      </c>
      <c r="AB10102" t="s">
        <v>101</v>
      </c>
      <c r="AC10102">
        <v>20.8</v>
      </c>
      <c r="AD10102">
        <v>19.7</v>
      </c>
      <c r="AE10102">
        <v>1.1000000000000001</v>
      </c>
      <c r="AY10102" s="3"/>
      <c r="AZ10102" s="3">
        <v>7.0909090909090908E-2</v>
      </c>
      <c r="BA10102" s="5">
        <v>0.92909090909090908</v>
      </c>
      <c r="BB10102" s="3">
        <f t="shared" si="172"/>
        <v>0.13627167272727281</v>
      </c>
    </row>
    <row r="10103" spans="8:54" x14ac:dyDescent="0.3">
      <c r="H10103" t="s">
        <v>2709</v>
      </c>
      <c r="I10103" t="s">
        <v>15</v>
      </c>
      <c r="J10103" t="s">
        <v>14268</v>
      </c>
      <c r="U10103" s="1">
        <v>40463</v>
      </c>
      <c r="V10103" s="2"/>
      <c r="W10103" s="2"/>
      <c r="X10103" t="s">
        <v>3161</v>
      </c>
      <c r="Y10103">
        <v>116</v>
      </c>
      <c r="Z10103">
        <v>5.9</v>
      </c>
      <c r="AA10103" t="s">
        <v>101</v>
      </c>
      <c r="AB10103" t="s">
        <v>101</v>
      </c>
      <c r="AC10103">
        <v>19</v>
      </c>
      <c r="AD10103">
        <v>21.5</v>
      </c>
      <c r="AE10103">
        <v>-2.5</v>
      </c>
      <c r="AY10103" s="3"/>
      <c r="AZ10103" s="3">
        <v>5.0862068965517246E-2</v>
      </c>
      <c r="BA10103" s="5">
        <v>0.94913793103448274</v>
      </c>
      <c r="BB10103" s="3">
        <f t="shared" si="172"/>
        <v>9.774570689655171E-2</v>
      </c>
    </row>
    <row r="10104" spans="8:54" x14ac:dyDescent="0.3">
      <c r="H10104" t="s">
        <v>2681</v>
      </c>
      <c r="I10104" t="s">
        <v>15</v>
      </c>
      <c r="J10104" t="s">
        <v>14269</v>
      </c>
      <c r="U10104" s="1">
        <v>40450</v>
      </c>
      <c r="V10104" s="2"/>
      <c r="W10104" s="2"/>
      <c r="X10104" t="s">
        <v>14270</v>
      </c>
      <c r="Y10104">
        <v>105</v>
      </c>
      <c r="Z10104">
        <v>-6.5</v>
      </c>
      <c r="AA10104" t="s">
        <v>101</v>
      </c>
      <c r="AB10104" t="s">
        <v>101</v>
      </c>
      <c r="AC10104">
        <v>24</v>
      </c>
      <c r="AD10104">
        <v>21</v>
      </c>
      <c r="AE10104">
        <v>3</v>
      </c>
      <c r="AY10104" s="3"/>
      <c r="AZ10104" s="3">
        <v>-6.1904761904761907E-2</v>
      </c>
      <c r="BA10104" s="5">
        <v>1.0619047619047619</v>
      </c>
      <c r="BB10104" s="3">
        <f t="shared" si="172"/>
        <v>1.7336242857142858E-2</v>
      </c>
    </row>
    <row r="10105" spans="8:54" x14ac:dyDescent="0.3">
      <c r="H10105" t="s">
        <v>21</v>
      </c>
      <c r="I10105" t="s">
        <v>15</v>
      </c>
      <c r="J10105" t="s">
        <v>14271</v>
      </c>
      <c r="U10105" s="1">
        <v>40746</v>
      </c>
      <c r="V10105" s="2"/>
      <c r="W10105" s="2"/>
      <c r="X10105" t="s">
        <v>3216</v>
      </c>
      <c r="Y10105">
        <v>56</v>
      </c>
      <c r="Z10105">
        <v>2.2000000000000002</v>
      </c>
      <c r="AA10105" t="s">
        <v>101</v>
      </c>
      <c r="AB10105" t="s">
        <v>101</v>
      </c>
      <c r="AC10105">
        <v>21.7</v>
      </c>
      <c r="AD10105">
        <v>20.8</v>
      </c>
      <c r="AE10105">
        <v>0.9</v>
      </c>
      <c r="AY10105" s="3"/>
      <c r="AZ10105" s="3">
        <v>3.9285714285714292E-2</v>
      </c>
      <c r="BA10105" s="5">
        <v>0.96071428571428574</v>
      </c>
      <c r="BB10105" s="3">
        <f t="shared" si="172"/>
        <v>7.5498499999999913E-2</v>
      </c>
    </row>
    <row r="10106" spans="8:54" x14ac:dyDescent="0.3">
      <c r="H10106" t="s">
        <v>14</v>
      </c>
      <c r="I10106" t="s">
        <v>15</v>
      </c>
      <c r="J10106" t="s">
        <v>14272</v>
      </c>
      <c r="U10106" s="1">
        <v>40399</v>
      </c>
      <c r="V10106" s="2"/>
      <c r="W10106" s="2"/>
      <c r="X10106" t="s">
        <v>14273</v>
      </c>
      <c r="Y10106">
        <v>110</v>
      </c>
      <c r="Z10106">
        <v>-10.4</v>
      </c>
      <c r="AA10106" t="s">
        <v>101</v>
      </c>
      <c r="AB10106" t="s">
        <v>101</v>
      </c>
      <c r="AC10106">
        <v>24</v>
      </c>
      <c r="AD10106">
        <v>21.2</v>
      </c>
      <c r="AE10106">
        <v>2.8</v>
      </c>
      <c r="AY10106" s="3"/>
      <c r="AZ10106" s="3">
        <v>-9.4545454545454544E-2</v>
      </c>
      <c r="BA10106" s="5">
        <v>1.0945454545454545</v>
      </c>
      <c r="BB10106" s="3">
        <f t="shared" si="172"/>
        <v>2.6477170909090963E-2</v>
      </c>
    </row>
    <row r="10107" spans="8:54" x14ac:dyDescent="0.3">
      <c r="H10107" t="s">
        <v>14</v>
      </c>
      <c r="I10107" t="s">
        <v>15</v>
      </c>
      <c r="J10107" t="s">
        <v>9941</v>
      </c>
      <c r="U10107" s="1">
        <v>40392</v>
      </c>
      <c r="V10107" s="2"/>
      <c r="W10107" s="2"/>
      <c r="X10107" t="s">
        <v>14274</v>
      </c>
      <c r="Y10107">
        <v>160</v>
      </c>
      <c r="Z10107">
        <v>6.3</v>
      </c>
      <c r="AA10107" t="s">
        <v>101</v>
      </c>
      <c r="AB10107" t="s">
        <v>101</v>
      </c>
      <c r="AC10107">
        <v>24</v>
      </c>
      <c r="AD10107">
        <v>22.1</v>
      </c>
      <c r="AE10107">
        <v>1.9</v>
      </c>
      <c r="AY10107" s="3"/>
      <c r="AZ10107" s="3">
        <v>3.9375E-2</v>
      </c>
      <c r="BA10107" s="5">
        <v>0.96062499999999995</v>
      </c>
      <c r="BB10107" s="3">
        <f t="shared" si="172"/>
        <v>7.5670087500000038E-2</v>
      </c>
    </row>
    <row r="10108" spans="8:54" x14ac:dyDescent="0.3">
      <c r="H10108" t="s">
        <v>115</v>
      </c>
      <c r="I10108" t="s">
        <v>15</v>
      </c>
      <c r="J10108" t="s">
        <v>14275</v>
      </c>
      <c r="U10108" s="1">
        <v>40695</v>
      </c>
      <c r="V10108" s="2"/>
      <c r="W10108" s="2"/>
      <c r="X10108" t="s">
        <v>14276</v>
      </c>
      <c r="Y10108">
        <v>56</v>
      </c>
      <c r="Z10108">
        <v>1.9</v>
      </c>
      <c r="AA10108" t="s">
        <v>101</v>
      </c>
      <c r="AB10108" t="s">
        <v>101</v>
      </c>
      <c r="AC10108">
        <v>24</v>
      </c>
      <c r="AD10108">
        <v>19.5</v>
      </c>
      <c r="AE10108">
        <v>4.5</v>
      </c>
      <c r="AY10108" s="3"/>
      <c r="AZ10108" s="3">
        <v>3.3928571428571426E-2</v>
      </c>
      <c r="BA10108" s="5">
        <v>0.96607142857142858</v>
      </c>
      <c r="BB10108" s="3">
        <f t="shared" si="172"/>
        <v>6.5203249999999935E-2</v>
      </c>
    </row>
    <row r="10109" spans="8:54" x14ac:dyDescent="0.3">
      <c r="H10109" t="s">
        <v>2671</v>
      </c>
      <c r="I10109" t="s">
        <v>15</v>
      </c>
      <c r="J10109" t="s">
        <v>14277</v>
      </c>
      <c r="U10109" s="1">
        <v>40725</v>
      </c>
      <c r="V10109" s="2"/>
      <c r="W10109" s="2"/>
      <c r="X10109" t="s">
        <v>14278</v>
      </c>
      <c r="Y10109">
        <v>152</v>
      </c>
      <c r="Z10109">
        <v>9.5</v>
      </c>
      <c r="AA10109" t="s">
        <v>101</v>
      </c>
      <c r="AB10109" t="s">
        <v>101</v>
      </c>
      <c r="AC10109">
        <v>19.3</v>
      </c>
      <c r="AD10109">
        <v>17.399999999999999</v>
      </c>
      <c r="AE10109">
        <v>1.9</v>
      </c>
      <c r="AY10109" s="3"/>
      <c r="AZ10109" s="3">
        <v>6.25E-2</v>
      </c>
      <c r="BA10109" s="5">
        <v>0.9375</v>
      </c>
      <c r="BB10109" s="3">
        <f t="shared" si="172"/>
        <v>0.12011124999999989</v>
      </c>
    </row>
    <row r="10110" spans="8:54" x14ac:dyDescent="0.3">
      <c r="H10110" t="s">
        <v>2752</v>
      </c>
      <c r="I10110" t="s">
        <v>15</v>
      </c>
      <c r="J10110" t="s">
        <v>14279</v>
      </c>
      <c r="U10110" s="1">
        <v>40448</v>
      </c>
      <c r="V10110" s="2"/>
      <c r="W10110" s="2"/>
      <c r="X10110" t="s">
        <v>14280</v>
      </c>
      <c r="Y10110">
        <v>112</v>
      </c>
      <c r="Z10110">
        <v>4.5999999999999996</v>
      </c>
      <c r="AA10110" t="s">
        <v>101</v>
      </c>
      <c r="AB10110" t="s">
        <v>101</v>
      </c>
      <c r="AC10110">
        <v>21</v>
      </c>
      <c r="AD10110">
        <v>19.7</v>
      </c>
      <c r="AE10110">
        <v>1.3</v>
      </c>
      <c r="AY10110" s="3"/>
      <c r="AZ10110" s="3">
        <v>4.1071428571428571E-2</v>
      </c>
      <c r="BA10110" s="5">
        <v>0.95892857142857146</v>
      </c>
      <c r="BB10110" s="3">
        <f t="shared" si="172"/>
        <v>7.893024999999998E-2</v>
      </c>
    </row>
    <row r="10111" spans="8:54" x14ac:dyDescent="0.3">
      <c r="H10111" t="s">
        <v>98</v>
      </c>
      <c r="I10111" t="s">
        <v>15</v>
      </c>
      <c r="J10111" t="s">
        <v>14281</v>
      </c>
      <c r="U10111" s="1">
        <v>40725</v>
      </c>
      <c r="V10111" s="2"/>
      <c r="W10111" s="2"/>
      <c r="X10111" t="s">
        <v>14282</v>
      </c>
      <c r="Y10111">
        <v>130</v>
      </c>
      <c r="Z10111">
        <v>4.5999999999999996</v>
      </c>
      <c r="AA10111" t="s">
        <v>101</v>
      </c>
      <c r="AB10111" t="s">
        <v>101</v>
      </c>
      <c r="AC10111">
        <v>17.3</v>
      </c>
      <c r="AD10111">
        <v>18.5</v>
      </c>
      <c r="AE10111">
        <v>-1.2</v>
      </c>
      <c r="AY10111" s="3"/>
      <c r="AZ10111" s="3">
        <v>3.5384615384615382E-2</v>
      </c>
      <c r="BA10111" s="5">
        <v>0.96461538461538465</v>
      </c>
      <c r="BB10111" s="3">
        <f t="shared" si="172"/>
        <v>6.8001446153846068E-2</v>
      </c>
    </row>
    <row r="10112" spans="8:54" x14ac:dyDescent="0.3">
      <c r="H10112" t="s">
        <v>14</v>
      </c>
      <c r="I10112" t="s">
        <v>15</v>
      </c>
      <c r="J10112" t="s">
        <v>14283</v>
      </c>
      <c r="U10112" s="1">
        <v>40739</v>
      </c>
      <c r="V10112" s="2"/>
      <c r="W10112" s="2"/>
      <c r="X10112" t="s">
        <v>14284</v>
      </c>
      <c r="Y10112">
        <v>69</v>
      </c>
      <c r="Z10112">
        <v>7.2</v>
      </c>
      <c r="AA10112" t="s">
        <v>101</v>
      </c>
      <c r="AB10112" t="s">
        <v>101</v>
      </c>
      <c r="AC10112">
        <v>17.8</v>
      </c>
      <c r="AD10112">
        <v>16.8</v>
      </c>
      <c r="AE10112">
        <v>1</v>
      </c>
      <c r="AY10112" s="3"/>
      <c r="AZ10112" s="3">
        <v>0.10434782608695653</v>
      </c>
      <c r="BA10112" s="5">
        <v>0.89565217391304341</v>
      </c>
      <c r="BB10112" s="3">
        <f t="shared" si="172"/>
        <v>0.20053356521739141</v>
      </c>
    </row>
    <row r="10113" spans="8:54" x14ac:dyDescent="0.3">
      <c r="H10113" t="s">
        <v>2810</v>
      </c>
      <c r="I10113" t="s">
        <v>15</v>
      </c>
      <c r="J10113" t="s">
        <v>14285</v>
      </c>
      <c r="U10113" s="1">
        <v>40724</v>
      </c>
      <c r="V10113" s="2"/>
      <c r="W10113" s="2"/>
      <c r="X10113" t="s">
        <v>14286</v>
      </c>
      <c r="Y10113">
        <v>118</v>
      </c>
      <c r="Z10113">
        <v>-6.4</v>
      </c>
      <c r="AA10113" t="s">
        <v>101</v>
      </c>
      <c r="AB10113" t="s">
        <v>101</v>
      </c>
      <c r="AC10113">
        <v>20.5</v>
      </c>
      <c r="AD10113">
        <v>20.2</v>
      </c>
      <c r="AE10113">
        <v>0.3</v>
      </c>
      <c r="AY10113" s="3"/>
      <c r="AZ10113" s="3">
        <v>-5.4237288135593226E-2</v>
      </c>
      <c r="BA10113" s="5">
        <v>1.0542372881355933</v>
      </c>
      <c r="BB10113" s="3">
        <f t="shared" si="172"/>
        <v>1.5188989830508537E-2</v>
      </c>
    </row>
    <row r="10114" spans="8:54" x14ac:dyDescent="0.3">
      <c r="H10114" t="s">
        <v>2637</v>
      </c>
      <c r="I10114" t="s">
        <v>15</v>
      </c>
      <c r="J10114" t="s">
        <v>14287</v>
      </c>
      <c r="U10114" s="1">
        <v>40702</v>
      </c>
      <c r="V10114" s="2"/>
      <c r="W10114" s="2"/>
      <c r="X10114" t="s">
        <v>699</v>
      </c>
      <c r="Y10114">
        <v>102</v>
      </c>
      <c r="Z10114">
        <v>3.3</v>
      </c>
      <c r="AA10114" t="s">
        <v>101</v>
      </c>
      <c r="AB10114" t="s">
        <v>101</v>
      </c>
      <c r="AC10114">
        <v>21.1</v>
      </c>
      <c r="AD10114">
        <v>19</v>
      </c>
      <c r="AE10114">
        <v>2.1</v>
      </c>
      <c r="AY10114" s="3"/>
      <c r="AZ10114" s="3">
        <v>3.2352941176470584E-2</v>
      </c>
      <c r="BA10114" s="5">
        <v>0.96764705882352942</v>
      </c>
      <c r="BB10114" s="3">
        <f t="shared" si="172"/>
        <v>6.2175235294117615E-2</v>
      </c>
    </row>
    <row r="10115" spans="8:54" x14ac:dyDescent="0.3">
      <c r="H10115" t="s">
        <v>14</v>
      </c>
      <c r="I10115" t="s">
        <v>15</v>
      </c>
      <c r="J10115" t="s">
        <v>4870</v>
      </c>
      <c r="U10115" s="1">
        <v>40431</v>
      </c>
      <c r="V10115" s="2"/>
      <c r="W10115" s="2"/>
      <c r="X10115" t="s">
        <v>80</v>
      </c>
      <c r="Y10115">
        <v>70</v>
      </c>
      <c r="Z10115">
        <v>2.2999999999999998</v>
      </c>
      <c r="AA10115" t="s">
        <v>101</v>
      </c>
      <c r="AB10115" t="s">
        <v>101</v>
      </c>
      <c r="AC10115">
        <v>24</v>
      </c>
      <c r="AD10115">
        <v>20.399999999999999</v>
      </c>
      <c r="AE10115">
        <v>3.6</v>
      </c>
      <c r="AY10115" s="3"/>
      <c r="AZ10115" s="3">
        <v>3.2857142857142856E-2</v>
      </c>
      <c r="BA10115" s="5">
        <v>0.96714285714285719</v>
      </c>
      <c r="BB10115" s="3">
        <f t="shared" ref="BB10115:BB10178" si="173">IF(BA10115&lt;=1,1-(1.92178*BA10115 - 0.92178),1-(-0.280047*BA10115 + 1.280047))</f>
        <v>6.3144199999999984E-2</v>
      </c>
    </row>
    <row r="10116" spans="8:54" x14ac:dyDescent="0.3">
      <c r="H10116" t="s">
        <v>14</v>
      </c>
      <c r="I10116" t="s">
        <v>15</v>
      </c>
      <c r="J10116" t="s">
        <v>14288</v>
      </c>
      <c r="U10116" s="1">
        <v>40402</v>
      </c>
      <c r="V10116" s="2"/>
      <c r="W10116" s="2"/>
      <c r="X10116" t="s">
        <v>271</v>
      </c>
      <c r="Y10116">
        <v>60</v>
      </c>
      <c r="Z10116">
        <v>6.2</v>
      </c>
      <c r="AA10116" t="s">
        <v>101</v>
      </c>
      <c r="AB10116" t="s">
        <v>101</v>
      </c>
      <c r="AC10116">
        <v>22</v>
      </c>
      <c r="AD10116">
        <v>17.7</v>
      </c>
      <c r="AE10116">
        <v>4.3</v>
      </c>
      <c r="AY10116" s="3"/>
      <c r="AZ10116" s="3">
        <v>0.10333333333333333</v>
      </c>
      <c r="BA10116" s="5">
        <v>0.89666666666666672</v>
      </c>
      <c r="BB10116" s="3">
        <f t="shared" si="173"/>
        <v>0.19858393333333324</v>
      </c>
    </row>
    <row r="10117" spans="8:54" x14ac:dyDescent="0.3">
      <c r="H10117" t="s">
        <v>2637</v>
      </c>
      <c r="I10117" t="s">
        <v>15</v>
      </c>
      <c r="J10117" t="s">
        <v>14289</v>
      </c>
      <c r="U10117" s="1">
        <v>40686</v>
      </c>
      <c r="V10117" s="2"/>
      <c r="W10117" s="2"/>
      <c r="X10117" t="s">
        <v>14290</v>
      </c>
      <c r="Y10117">
        <v>180</v>
      </c>
      <c r="Z10117">
        <v>6.4</v>
      </c>
      <c r="AA10117" t="s">
        <v>101</v>
      </c>
      <c r="AB10117" t="s">
        <v>101</v>
      </c>
      <c r="AC10117">
        <v>22.4</v>
      </c>
      <c r="AD10117">
        <v>18.8</v>
      </c>
      <c r="AE10117">
        <v>3.6</v>
      </c>
      <c r="AY10117" s="3"/>
      <c r="AZ10117" s="3">
        <v>3.5555555555555556E-2</v>
      </c>
      <c r="BA10117" s="5">
        <v>0.96444444444444444</v>
      </c>
      <c r="BB10117" s="3">
        <f t="shared" si="173"/>
        <v>6.8329955555555655E-2</v>
      </c>
    </row>
    <row r="10118" spans="8:54" x14ac:dyDescent="0.3">
      <c r="H10118" t="s">
        <v>2781</v>
      </c>
      <c r="I10118" t="s">
        <v>15</v>
      </c>
      <c r="J10118" t="s">
        <v>14291</v>
      </c>
      <c r="U10118" s="1">
        <v>40750</v>
      </c>
      <c r="V10118" s="2"/>
      <c r="W10118" s="2"/>
      <c r="X10118" t="s">
        <v>14292</v>
      </c>
      <c r="Y10118">
        <v>158</v>
      </c>
      <c r="Z10118">
        <v>-21.4</v>
      </c>
      <c r="AA10118" t="s">
        <v>101</v>
      </c>
      <c r="AB10118" t="s">
        <v>101</v>
      </c>
      <c r="AC10118">
        <v>23.2</v>
      </c>
      <c r="AD10118">
        <v>25.7</v>
      </c>
      <c r="AE10118">
        <v>-2.5</v>
      </c>
      <c r="AY10118" s="3"/>
      <c r="AZ10118" s="3">
        <v>-0.13544303797468354</v>
      </c>
      <c r="BA10118" s="5">
        <v>1.1354430379746836</v>
      </c>
      <c r="BB10118" s="3">
        <f t="shared" si="173"/>
        <v>3.7930416455696281E-2</v>
      </c>
    </row>
    <row r="10119" spans="8:54" x14ac:dyDescent="0.3">
      <c r="H10119" t="s">
        <v>3378</v>
      </c>
      <c r="I10119" t="s">
        <v>15</v>
      </c>
      <c r="J10119" t="s">
        <v>14293</v>
      </c>
      <c r="U10119" s="1">
        <v>40389</v>
      </c>
      <c r="V10119" s="2"/>
      <c r="W10119" s="2"/>
      <c r="X10119" t="s">
        <v>14294</v>
      </c>
      <c r="Y10119">
        <v>76</v>
      </c>
      <c r="Z10119">
        <v>4</v>
      </c>
      <c r="AA10119" t="s">
        <v>101</v>
      </c>
      <c r="AB10119" t="s">
        <v>101</v>
      </c>
      <c r="AC10119">
        <v>19</v>
      </c>
      <c r="AD10119">
        <v>18.3</v>
      </c>
      <c r="AE10119">
        <v>0.7</v>
      </c>
      <c r="AY10119" s="3"/>
      <c r="AZ10119" s="3">
        <v>5.2631578947368418E-2</v>
      </c>
      <c r="BA10119" s="5">
        <v>0.94736842105263164</v>
      </c>
      <c r="BB10119" s="3">
        <f t="shared" si="173"/>
        <v>0.10114631578947364</v>
      </c>
    </row>
    <row r="10120" spans="8:54" x14ac:dyDescent="0.3">
      <c r="H10120" t="s">
        <v>150</v>
      </c>
      <c r="I10120" t="s">
        <v>15</v>
      </c>
      <c r="J10120" t="s">
        <v>3143</v>
      </c>
      <c r="U10120" s="1">
        <v>40655</v>
      </c>
      <c r="V10120" s="2"/>
      <c r="W10120" s="2"/>
      <c r="X10120" t="s">
        <v>14295</v>
      </c>
      <c r="Y10120">
        <v>131</v>
      </c>
      <c r="Z10120">
        <v>-10.8</v>
      </c>
      <c r="AA10120" t="s">
        <v>101</v>
      </c>
      <c r="AB10120" t="s">
        <v>101</v>
      </c>
      <c r="AC10120">
        <v>22.1</v>
      </c>
      <c r="AD10120">
        <v>20.2</v>
      </c>
      <c r="AE10120">
        <v>1.9</v>
      </c>
      <c r="AY10120" s="3"/>
      <c r="AZ10120" s="3">
        <v>-8.2442748091603055E-2</v>
      </c>
      <c r="BA10120" s="5">
        <v>1.082442748091603</v>
      </c>
      <c r="BB10120" s="3">
        <f t="shared" si="173"/>
        <v>2.3087844274809255E-2</v>
      </c>
    </row>
    <row r="10121" spans="8:54" x14ac:dyDescent="0.3">
      <c r="H10121" t="s">
        <v>21</v>
      </c>
      <c r="I10121" t="s">
        <v>15</v>
      </c>
      <c r="J10121" t="s">
        <v>11936</v>
      </c>
      <c r="U10121" s="1">
        <v>40451</v>
      </c>
      <c r="V10121" s="2"/>
      <c r="W10121" s="2"/>
      <c r="X10121" t="s">
        <v>14296</v>
      </c>
      <c r="Y10121">
        <v>60</v>
      </c>
      <c r="Z10121">
        <v>2.2000000000000002</v>
      </c>
      <c r="AA10121" t="s">
        <v>101</v>
      </c>
      <c r="AB10121" t="s">
        <v>101</v>
      </c>
      <c r="AC10121">
        <v>18</v>
      </c>
      <c r="AD10121">
        <v>19.7</v>
      </c>
      <c r="AE10121">
        <v>-1.7</v>
      </c>
      <c r="AY10121" s="3"/>
      <c r="AZ10121" s="3">
        <v>3.6666666666666667E-2</v>
      </c>
      <c r="BA10121" s="5">
        <v>0.96333333333333337</v>
      </c>
      <c r="BB10121" s="3">
        <f t="shared" si="173"/>
        <v>7.0465266666666526E-2</v>
      </c>
    </row>
    <row r="10122" spans="8:54" x14ac:dyDescent="0.3">
      <c r="H10122" t="s">
        <v>4731</v>
      </c>
      <c r="I10122" t="s">
        <v>15</v>
      </c>
      <c r="J10122" t="s">
        <v>14297</v>
      </c>
      <c r="U10122" s="1">
        <v>40436</v>
      </c>
      <c r="V10122" s="2"/>
      <c r="W10122" s="2"/>
      <c r="X10122" t="s">
        <v>229</v>
      </c>
      <c r="Y10122">
        <v>90</v>
      </c>
      <c r="Z10122">
        <v>-8.5</v>
      </c>
      <c r="AA10122" t="s">
        <v>101</v>
      </c>
      <c r="AB10122" t="s">
        <v>101</v>
      </c>
      <c r="AC10122">
        <v>16</v>
      </c>
      <c r="AD10122">
        <v>14.8</v>
      </c>
      <c r="AE10122">
        <v>1.2</v>
      </c>
      <c r="AY10122" s="3"/>
      <c r="AZ10122" s="3">
        <v>-9.4444444444444442E-2</v>
      </c>
      <c r="BA10122" s="5">
        <v>1.0944444444444446</v>
      </c>
      <c r="BB10122" s="3">
        <f t="shared" si="173"/>
        <v>2.6448883333333395E-2</v>
      </c>
    </row>
    <row r="10123" spans="8:54" x14ac:dyDescent="0.3">
      <c r="H10123" t="s">
        <v>21</v>
      </c>
      <c r="I10123" t="s">
        <v>15</v>
      </c>
      <c r="J10123" t="s">
        <v>14298</v>
      </c>
      <c r="U10123" s="1">
        <v>40660</v>
      </c>
      <c r="V10123" s="2"/>
      <c r="W10123" s="2"/>
      <c r="X10123" t="s">
        <v>737</v>
      </c>
      <c r="Y10123">
        <v>70</v>
      </c>
      <c r="Z10123">
        <v>0</v>
      </c>
      <c r="AA10123" t="s">
        <v>101</v>
      </c>
      <c r="AB10123" t="s">
        <v>101</v>
      </c>
      <c r="AC10123">
        <v>22.7</v>
      </c>
      <c r="AD10123">
        <v>21.5</v>
      </c>
      <c r="AE10123">
        <v>1.2</v>
      </c>
      <c r="AY10123" s="3"/>
      <c r="AZ10123" s="3">
        <v>0</v>
      </c>
      <c r="BA10123" s="5">
        <v>1</v>
      </c>
      <c r="BB10123" s="3">
        <f t="shared" si="173"/>
        <v>0</v>
      </c>
    </row>
    <row r="10124" spans="8:54" x14ac:dyDescent="0.3">
      <c r="H10124" t="s">
        <v>14</v>
      </c>
      <c r="I10124" t="s">
        <v>15</v>
      </c>
      <c r="J10124" t="s">
        <v>14299</v>
      </c>
      <c r="U10124" s="1">
        <v>40738</v>
      </c>
      <c r="V10124" s="2"/>
      <c r="W10124" s="2"/>
      <c r="X10124" t="s">
        <v>14300</v>
      </c>
      <c r="Y10124">
        <v>86</v>
      </c>
      <c r="Z10124">
        <v>2.9</v>
      </c>
      <c r="AA10124" t="s">
        <v>101</v>
      </c>
      <c r="AB10124" t="s">
        <v>101</v>
      </c>
      <c r="AC10124">
        <v>15.2</v>
      </c>
      <c r="AD10124">
        <v>16.8</v>
      </c>
      <c r="AE10124">
        <v>-1.6</v>
      </c>
      <c r="AY10124" s="3"/>
      <c r="AZ10124" s="3">
        <v>3.3720930232558136E-2</v>
      </c>
      <c r="BA10124" s="5">
        <v>0.96627906976744182</v>
      </c>
      <c r="BB10124" s="3">
        <f t="shared" si="173"/>
        <v>6.4804209302325555E-2</v>
      </c>
    </row>
    <row r="10125" spans="8:54" x14ac:dyDescent="0.3">
      <c r="H10125" t="s">
        <v>150</v>
      </c>
      <c r="I10125" t="s">
        <v>15</v>
      </c>
      <c r="J10125" t="s">
        <v>4263</v>
      </c>
      <c r="U10125" s="1">
        <v>40773</v>
      </c>
      <c r="V10125" s="2"/>
      <c r="W10125" s="2"/>
      <c r="X10125" t="s">
        <v>14301</v>
      </c>
      <c r="Y10125">
        <v>60</v>
      </c>
      <c r="Z10125">
        <v>-5.6</v>
      </c>
      <c r="AA10125" t="s">
        <v>101</v>
      </c>
      <c r="AB10125" t="s">
        <v>101</v>
      </c>
      <c r="AC10125">
        <v>14.1</v>
      </c>
      <c r="AD10125">
        <v>14.5</v>
      </c>
      <c r="AE10125">
        <v>-0.4</v>
      </c>
      <c r="AY10125" s="3"/>
      <c r="AZ10125" s="3">
        <v>-9.3333333333333324E-2</v>
      </c>
      <c r="BA10125" s="5">
        <v>1.0933333333333333</v>
      </c>
      <c r="BB10125" s="3">
        <f t="shared" si="173"/>
        <v>2.6137720000000031E-2</v>
      </c>
    </row>
    <row r="10126" spans="8:54" x14ac:dyDescent="0.3">
      <c r="H10126" t="s">
        <v>2615</v>
      </c>
      <c r="I10126" t="s">
        <v>15</v>
      </c>
      <c r="J10126" t="s">
        <v>14302</v>
      </c>
      <c r="U10126" s="1">
        <v>40661</v>
      </c>
      <c r="V10126" s="2"/>
      <c r="W10126" s="2"/>
      <c r="X10126" t="s">
        <v>159</v>
      </c>
      <c r="Y10126">
        <v>74</v>
      </c>
      <c r="Z10126">
        <v>3.8</v>
      </c>
      <c r="AA10126" t="s">
        <v>101</v>
      </c>
      <c r="AB10126" t="s">
        <v>101</v>
      </c>
      <c r="AC10126">
        <v>20.6</v>
      </c>
      <c r="AD10126">
        <v>19.399999999999999</v>
      </c>
      <c r="AE10126">
        <v>1.2</v>
      </c>
      <c r="AY10126" s="3"/>
      <c r="AZ10126" s="3">
        <v>5.1351351351351347E-2</v>
      </c>
      <c r="BA10126" s="5">
        <v>0.94864864864864862</v>
      </c>
      <c r="BB10126" s="3">
        <f t="shared" si="173"/>
        <v>9.8686000000000051E-2</v>
      </c>
    </row>
    <row r="10127" spans="8:54" x14ac:dyDescent="0.3">
      <c r="H10127" t="s">
        <v>2781</v>
      </c>
      <c r="I10127" t="s">
        <v>15</v>
      </c>
      <c r="J10127" t="s">
        <v>14303</v>
      </c>
      <c r="U10127" s="1">
        <v>40464</v>
      </c>
      <c r="V10127" s="2"/>
      <c r="W10127" s="2"/>
      <c r="X10127" t="s">
        <v>14304</v>
      </c>
      <c r="Y10127">
        <v>70</v>
      </c>
      <c r="Z10127">
        <v>3.2</v>
      </c>
      <c r="AA10127" t="s">
        <v>101</v>
      </c>
      <c r="AB10127" t="s">
        <v>101</v>
      </c>
      <c r="AC10127">
        <v>21</v>
      </c>
      <c r="AD10127">
        <v>18.2</v>
      </c>
      <c r="AE10127">
        <v>2.8</v>
      </c>
      <c r="AY10127" s="3"/>
      <c r="AZ10127" s="3">
        <v>4.5714285714285714E-2</v>
      </c>
      <c r="BA10127" s="5">
        <v>0.95428571428571429</v>
      </c>
      <c r="BB10127" s="3">
        <f t="shared" si="173"/>
        <v>8.7852800000000064E-2</v>
      </c>
    </row>
    <row r="10128" spans="8:54" x14ac:dyDescent="0.3">
      <c r="H10128" t="s">
        <v>2637</v>
      </c>
      <c r="I10128" t="s">
        <v>15</v>
      </c>
      <c r="J10128" t="s">
        <v>14305</v>
      </c>
      <c r="U10128" s="1">
        <v>40721</v>
      </c>
      <c r="V10128" s="2"/>
      <c r="W10128" s="2"/>
      <c r="X10128" t="s">
        <v>2691</v>
      </c>
      <c r="Y10128">
        <v>106</v>
      </c>
      <c r="Z10128">
        <v>0</v>
      </c>
      <c r="AA10128" t="s">
        <v>101</v>
      </c>
      <c r="AB10128" t="s">
        <v>101</v>
      </c>
      <c r="AC10128">
        <v>23.1</v>
      </c>
      <c r="AD10128">
        <v>22.6</v>
      </c>
      <c r="AE10128">
        <v>0.5</v>
      </c>
      <c r="AY10128" s="3"/>
      <c r="AZ10128" s="3">
        <v>0</v>
      </c>
      <c r="BA10128" s="5">
        <v>1</v>
      </c>
      <c r="BB10128" s="3">
        <f t="shared" si="173"/>
        <v>0</v>
      </c>
    </row>
    <row r="10129" spans="8:54" x14ac:dyDescent="0.3">
      <c r="H10129" t="s">
        <v>14</v>
      </c>
      <c r="I10129" t="s">
        <v>15</v>
      </c>
      <c r="J10129" t="s">
        <v>14306</v>
      </c>
      <c r="U10129" s="1">
        <v>40404</v>
      </c>
      <c r="V10129" s="2"/>
      <c r="W10129" s="2"/>
      <c r="X10129" t="s">
        <v>20</v>
      </c>
      <c r="Y10129">
        <v>49</v>
      </c>
      <c r="Z10129">
        <v>1.5</v>
      </c>
      <c r="AA10129" t="s">
        <v>101</v>
      </c>
      <c r="AB10129" t="s">
        <v>101</v>
      </c>
      <c r="AC10129">
        <v>26</v>
      </c>
      <c r="AD10129">
        <v>23.7</v>
      </c>
      <c r="AE10129">
        <v>2.2999999999999998</v>
      </c>
      <c r="AY10129" s="3"/>
      <c r="AZ10129" s="3">
        <v>3.0612244897959183E-2</v>
      </c>
      <c r="BA10129" s="5">
        <v>0.96938775510204078</v>
      </c>
      <c r="BB10129" s="3">
        <f t="shared" si="173"/>
        <v>5.883000000000016E-2</v>
      </c>
    </row>
    <row r="10130" spans="8:54" x14ac:dyDescent="0.3">
      <c r="H10130" t="s">
        <v>98</v>
      </c>
      <c r="I10130" t="s">
        <v>15</v>
      </c>
      <c r="J10130" t="s">
        <v>10852</v>
      </c>
      <c r="U10130" s="1">
        <v>40653</v>
      </c>
      <c r="V10130" s="2"/>
      <c r="W10130" s="2"/>
      <c r="X10130" t="s">
        <v>14307</v>
      </c>
      <c r="Y10130">
        <v>80</v>
      </c>
      <c r="Z10130">
        <v>2.8</v>
      </c>
      <c r="AA10130" t="s">
        <v>101</v>
      </c>
      <c r="AB10130" t="s">
        <v>101</v>
      </c>
      <c r="AC10130">
        <v>15.5</v>
      </c>
      <c r="AD10130">
        <v>17</v>
      </c>
      <c r="AE10130">
        <v>-1.5</v>
      </c>
      <c r="AY10130" s="3"/>
      <c r="AZ10130" s="3">
        <v>3.5000000000000003E-2</v>
      </c>
      <c r="BA10130" s="5">
        <v>0.96499999999999997</v>
      </c>
      <c r="BB10130" s="3">
        <f t="shared" si="173"/>
        <v>6.7262300000000108E-2</v>
      </c>
    </row>
    <row r="10131" spans="8:54" x14ac:dyDescent="0.3">
      <c r="H10131" t="s">
        <v>2601</v>
      </c>
      <c r="I10131" t="s">
        <v>15</v>
      </c>
      <c r="J10131" t="s">
        <v>14193</v>
      </c>
      <c r="U10131" s="1">
        <v>40702</v>
      </c>
      <c r="V10131" s="2"/>
      <c r="W10131" s="2"/>
      <c r="X10131" t="s">
        <v>5332</v>
      </c>
      <c r="Y10131">
        <v>84</v>
      </c>
      <c r="Z10131">
        <v>-9.6999999999999993</v>
      </c>
      <c r="AA10131" t="s">
        <v>101</v>
      </c>
      <c r="AB10131" t="s">
        <v>101</v>
      </c>
      <c r="AC10131">
        <v>17.600000000000001</v>
      </c>
      <c r="AD10131">
        <v>18.2</v>
      </c>
      <c r="AE10131">
        <v>-0.6</v>
      </c>
      <c r="AY10131" s="3"/>
      <c r="AZ10131" s="3">
        <v>-0.11547619047619047</v>
      </c>
      <c r="BA10131" s="5">
        <v>1.1154761904761905</v>
      </c>
      <c r="BB10131" s="3">
        <f t="shared" si="173"/>
        <v>3.2338760714285764E-2</v>
      </c>
    </row>
    <row r="10132" spans="8:54" x14ac:dyDescent="0.3">
      <c r="H10132" t="s">
        <v>110</v>
      </c>
      <c r="I10132" t="s">
        <v>15</v>
      </c>
      <c r="J10132" t="s">
        <v>14308</v>
      </c>
      <c r="U10132" s="1">
        <v>40458</v>
      </c>
      <c r="V10132" s="2"/>
      <c r="W10132" s="2"/>
      <c r="X10132" t="s">
        <v>14309</v>
      </c>
      <c r="Y10132">
        <v>101</v>
      </c>
      <c r="Z10132">
        <v>0</v>
      </c>
      <c r="AA10132" t="s">
        <v>101</v>
      </c>
      <c r="AB10132" t="s">
        <v>101</v>
      </c>
      <c r="AC10132">
        <v>23</v>
      </c>
      <c r="AD10132">
        <v>21.2</v>
      </c>
      <c r="AE10132">
        <v>1.8</v>
      </c>
      <c r="AY10132" s="3"/>
      <c r="AZ10132" s="3">
        <v>0</v>
      </c>
      <c r="BA10132" s="5">
        <v>1</v>
      </c>
      <c r="BB10132" s="3">
        <f t="shared" si="173"/>
        <v>0</v>
      </c>
    </row>
    <row r="10133" spans="8:54" x14ac:dyDescent="0.3">
      <c r="H10133" t="s">
        <v>155</v>
      </c>
      <c r="I10133" t="s">
        <v>15</v>
      </c>
      <c r="J10133" t="s">
        <v>2855</v>
      </c>
      <c r="U10133" s="1">
        <v>40707</v>
      </c>
      <c r="V10133" s="2"/>
      <c r="W10133" s="2"/>
      <c r="X10133" t="s">
        <v>2856</v>
      </c>
      <c r="Y10133">
        <v>64</v>
      </c>
      <c r="Z10133">
        <v>7.1</v>
      </c>
      <c r="AA10133" t="s">
        <v>101</v>
      </c>
      <c r="AB10133" t="s">
        <v>101</v>
      </c>
      <c r="AC10133">
        <v>21.9</v>
      </c>
      <c r="AD10133">
        <v>21.7</v>
      </c>
      <c r="AE10133">
        <v>0.2</v>
      </c>
      <c r="AY10133" s="3"/>
      <c r="AZ10133" s="3">
        <v>0.11093749999999999</v>
      </c>
      <c r="BA10133" s="5">
        <v>0.88906249999999998</v>
      </c>
      <c r="BB10133" s="3">
        <f t="shared" si="173"/>
        <v>0.21319746875000001</v>
      </c>
    </row>
    <row r="10134" spans="8:54" x14ac:dyDescent="0.3">
      <c r="H10134" t="s">
        <v>542</v>
      </c>
      <c r="I10134" t="s">
        <v>15</v>
      </c>
      <c r="J10134" t="s">
        <v>14310</v>
      </c>
      <c r="U10134" s="1">
        <v>40686</v>
      </c>
      <c r="V10134" s="2"/>
      <c r="W10134" s="2"/>
      <c r="X10134" t="s">
        <v>14311</v>
      </c>
      <c r="Y10134">
        <v>167</v>
      </c>
      <c r="Z10134">
        <v>5.6</v>
      </c>
      <c r="AA10134" t="s">
        <v>101</v>
      </c>
      <c r="AB10134" t="s">
        <v>101</v>
      </c>
      <c r="AC10134">
        <v>23.8</v>
      </c>
      <c r="AD10134">
        <v>24.2</v>
      </c>
      <c r="AE10134">
        <v>-0.4</v>
      </c>
      <c r="AY10134" s="3"/>
      <c r="AZ10134" s="3">
        <v>3.3532934131736525E-2</v>
      </c>
      <c r="BA10134" s="5">
        <v>0.96646706586826348</v>
      </c>
      <c r="BB10134" s="3">
        <f t="shared" si="173"/>
        <v>6.4442922155688587E-2</v>
      </c>
    </row>
    <row r="10135" spans="8:54" x14ac:dyDescent="0.3">
      <c r="H10135" t="s">
        <v>179</v>
      </c>
      <c r="I10135" t="s">
        <v>15</v>
      </c>
      <c r="J10135" t="s">
        <v>14312</v>
      </c>
      <c r="U10135" s="1">
        <v>40407</v>
      </c>
      <c r="V10135" s="2"/>
      <c r="W10135" s="2"/>
      <c r="X10135" t="s">
        <v>2025</v>
      </c>
      <c r="Y10135">
        <v>129</v>
      </c>
      <c r="Z10135">
        <v>4</v>
      </c>
      <c r="AA10135" t="s">
        <v>101</v>
      </c>
      <c r="AB10135" t="s">
        <v>101</v>
      </c>
      <c r="AC10135">
        <v>14</v>
      </c>
      <c r="AD10135">
        <v>14.4</v>
      </c>
      <c r="AE10135">
        <v>-0.4</v>
      </c>
      <c r="AY10135" s="3"/>
      <c r="AZ10135" s="3">
        <v>3.1007751937984496E-2</v>
      </c>
      <c r="BA10135" s="5">
        <v>0.96899224806201545</v>
      </c>
      <c r="BB10135" s="3">
        <f t="shared" si="173"/>
        <v>5.9590077519380058E-2</v>
      </c>
    </row>
    <row r="10136" spans="8:54" x14ac:dyDescent="0.3">
      <c r="H10136" t="s">
        <v>164</v>
      </c>
      <c r="I10136" t="s">
        <v>15</v>
      </c>
      <c r="J10136" t="s">
        <v>14313</v>
      </c>
      <c r="U10136" s="1">
        <v>40430</v>
      </c>
      <c r="V10136" s="2"/>
      <c r="W10136" s="2"/>
      <c r="X10136" t="s">
        <v>14314</v>
      </c>
      <c r="Y10136">
        <v>106</v>
      </c>
      <c r="Z10136">
        <v>3.5</v>
      </c>
      <c r="AA10136" t="s">
        <v>101</v>
      </c>
      <c r="AB10136" t="s">
        <v>101</v>
      </c>
      <c r="AC10136">
        <v>22</v>
      </c>
      <c r="AD10136">
        <v>22</v>
      </c>
      <c r="AE10136">
        <v>0</v>
      </c>
      <c r="AY10136" s="3"/>
      <c r="AZ10136" s="3">
        <v>3.3018867924528301E-2</v>
      </c>
      <c r="BA10136" s="5">
        <v>0.96698113207547165</v>
      </c>
      <c r="BB10136" s="3">
        <f t="shared" si="173"/>
        <v>6.3455000000000039E-2</v>
      </c>
    </row>
    <row r="10137" spans="8:54" x14ac:dyDescent="0.3">
      <c r="H10137" t="s">
        <v>380</v>
      </c>
      <c r="I10137" t="s">
        <v>15</v>
      </c>
      <c r="J10137" t="s">
        <v>439</v>
      </c>
      <c r="U10137" s="1">
        <v>40458</v>
      </c>
      <c r="V10137" s="2"/>
      <c r="W10137" s="2"/>
      <c r="X10137" t="s">
        <v>14315</v>
      </c>
      <c r="Y10137">
        <v>122</v>
      </c>
      <c r="Z10137">
        <v>3.7</v>
      </c>
      <c r="AA10137" t="s">
        <v>101</v>
      </c>
      <c r="AB10137" t="s">
        <v>101</v>
      </c>
      <c r="AC10137">
        <v>22</v>
      </c>
      <c r="AD10137">
        <v>18.2</v>
      </c>
      <c r="AE10137">
        <v>3.8</v>
      </c>
      <c r="AY10137" s="3"/>
      <c r="AZ10137" s="3">
        <v>3.0327868852459017E-2</v>
      </c>
      <c r="BA10137" s="5">
        <v>0.96967213114754103</v>
      </c>
      <c r="BB10137" s="3">
        <f t="shared" si="173"/>
        <v>5.8283491803278631E-2</v>
      </c>
    </row>
    <row r="10138" spans="8:54" x14ac:dyDescent="0.3">
      <c r="H10138" t="s">
        <v>14</v>
      </c>
      <c r="I10138" t="s">
        <v>15</v>
      </c>
      <c r="J10138" t="s">
        <v>14316</v>
      </c>
      <c r="U10138" s="1">
        <v>40687</v>
      </c>
      <c r="V10138" s="2"/>
      <c r="W10138" s="2"/>
      <c r="X10138" t="s">
        <v>14317</v>
      </c>
      <c r="Y10138">
        <v>80</v>
      </c>
      <c r="Z10138">
        <v>13.2</v>
      </c>
      <c r="AA10138" t="s">
        <v>101</v>
      </c>
      <c r="AB10138" t="s">
        <v>101</v>
      </c>
      <c r="AC10138">
        <v>21.9</v>
      </c>
      <c r="AD10138">
        <v>21</v>
      </c>
      <c r="AE10138">
        <v>0.9</v>
      </c>
      <c r="AY10138" s="3"/>
      <c r="AZ10138" s="3">
        <v>0.16500000000000001</v>
      </c>
      <c r="BA10138" s="5">
        <v>0.83499999999999996</v>
      </c>
      <c r="BB10138" s="3">
        <f t="shared" si="173"/>
        <v>0.31709370000000003</v>
      </c>
    </row>
    <row r="10139" spans="8:54" x14ac:dyDescent="0.3">
      <c r="H10139" t="s">
        <v>2953</v>
      </c>
      <c r="I10139" t="s">
        <v>15</v>
      </c>
      <c r="J10139" t="s">
        <v>14318</v>
      </c>
      <c r="U10139" s="1">
        <v>40711</v>
      </c>
      <c r="V10139" s="2"/>
      <c r="W10139" s="2"/>
      <c r="X10139" t="s">
        <v>7433</v>
      </c>
      <c r="Y10139">
        <v>108</v>
      </c>
      <c r="Z10139">
        <v>3.6</v>
      </c>
      <c r="AA10139" t="s">
        <v>101</v>
      </c>
      <c r="AB10139" t="s">
        <v>101</v>
      </c>
      <c r="AC10139">
        <v>18.5</v>
      </c>
      <c r="AD10139">
        <v>20.100000000000001</v>
      </c>
      <c r="AE10139">
        <v>-1.6</v>
      </c>
      <c r="AY10139" s="3"/>
      <c r="AZ10139" s="3">
        <v>3.3333333333333333E-2</v>
      </c>
      <c r="BA10139" s="5">
        <v>0.96666666666666667</v>
      </c>
      <c r="BB10139" s="3">
        <f t="shared" si="173"/>
        <v>6.4059333333333246E-2</v>
      </c>
    </row>
    <row r="10140" spans="8:54" x14ac:dyDescent="0.3">
      <c r="H10140" t="s">
        <v>2671</v>
      </c>
      <c r="I10140" t="s">
        <v>15</v>
      </c>
      <c r="J10140" t="s">
        <v>14319</v>
      </c>
      <c r="U10140" s="1">
        <v>40385</v>
      </c>
      <c r="V10140" s="2"/>
      <c r="W10140" s="2"/>
      <c r="X10140" t="s">
        <v>14320</v>
      </c>
      <c r="Y10140">
        <v>115</v>
      </c>
      <c r="Z10140">
        <v>6.2</v>
      </c>
      <c r="AA10140" t="s">
        <v>101</v>
      </c>
      <c r="AB10140" t="s">
        <v>101</v>
      </c>
      <c r="AC10140">
        <v>18</v>
      </c>
      <c r="AD10140">
        <v>21</v>
      </c>
      <c r="AE10140">
        <v>-3</v>
      </c>
      <c r="AY10140" s="3"/>
      <c r="AZ10140" s="3">
        <v>5.3913043478260869E-2</v>
      </c>
      <c r="BA10140" s="5">
        <v>0.94608695652173913</v>
      </c>
      <c r="BB10140" s="3">
        <f t="shared" si="173"/>
        <v>0.10360900869565226</v>
      </c>
    </row>
    <row r="10141" spans="8:54" x14ac:dyDescent="0.3">
      <c r="H10141" t="s">
        <v>4731</v>
      </c>
      <c r="I10141" t="s">
        <v>15</v>
      </c>
      <c r="J10141" t="s">
        <v>14321</v>
      </c>
      <c r="U10141" s="1">
        <v>40719</v>
      </c>
      <c r="V10141" s="2"/>
      <c r="W10141" s="2"/>
      <c r="X10141" t="s">
        <v>14322</v>
      </c>
      <c r="Y10141">
        <v>50</v>
      </c>
      <c r="Z10141">
        <v>0</v>
      </c>
      <c r="AA10141" t="s">
        <v>101</v>
      </c>
      <c r="AB10141" t="s">
        <v>101</v>
      </c>
      <c r="AC10141">
        <v>14.2</v>
      </c>
      <c r="AD10141">
        <v>16.5</v>
      </c>
      <c r="AE10141">
        <v>-2.2999999999999998</v>
      </c>
      <c r="AY10141" s="3"/>
      <c r="AZ10141" s="3">
        <v>0</v>
      </c>
      <c r="BA10141" s="5">
        <v>1</v>
      </c>
      <c r="BB10141" s="3">
        <f t="shared" si="173"/>
        <v>0</v>
      </c>
    </row>
    <row r="10142" spans="8:54" x14ac:dyDescent="0.3">
      <c r="H10142" t="s">
        <v>2637</v>
      </c>
      <c r="I10142" t="s">
        <v>15</v>
      </c>
      <c r="J10142" t="s">
        <v>14323</v>
      </c>
      <c r="U10142" s="1">
        <v>40681</v>
      </c>
      <c r="V10142" s="2"/>
      <c r="W10142" s="2"/>
      <c r="X10142" t="s">
        <v>14324</v>
      </c>
      <c r="Y10142">
        <v>130</v>
      </c>
      <c r="Z10142">
        <v>3.9</v>
      </c>
      <c r="AA10142" t="s">
        <v>101</v>
      </c>
      <c r="AB10142" t="s">
        <v>101</v>
      </c>
      <c r="AC10142">
        <v>16.7</v>
      </c>
      <c r="AD10142">
        <v>15</v>
      </c>
      <c r="AE10142">
        <v>1.7</v>
      </c>
      <c r="AY10142" s="3"/>
      <c r="AZ10142" s="3">
        <v>0.03</v>
      </c>
      <c r="BA10142" s="5">
        <v>0.97</v>
      </c>
      <c r="BB10142" s="3">
        <f t="shared" si="173"/>
        <v>5.7653399999999966E-2</v>
      </c>
    </row>
    <row r="10143" spans="8:54" x14ac:dyDescent="0.3">
      <c r="H10143" t="s">
        <v>14</v>
      </c>
      <c r="I10143" t="s">
        <v>15</v>
      </c>
      <c r="J10143" t="s">
        <v>14325</v>
      </c>
      <c r="U10143" s="1">
        <v>40736</v>
      </c>
      <c r="V10143" s="2"/>
      <c r="W10143" s="2"/>
      <c r="X10143" t="s">
        <v>8157</v>
      </c>
      <c r="Y10143">
        <v>87</v>
      </c>
      <c r="Z10143">
        <v>-5.0999999999999996</v>
      </c>
      <c r="AA10143" t="s">
        <v>101</v>
      </c>
      <c r="AB10143" t="s">
        <v>101</v>
      </c>
      <c r="AC10143">
        <v>22.3</v>
      </c>
      <c r="AD10143">
        <v>22.4</v>
      </c>
      <c r="AE10143">
        <v>-0.1</v>
      </c>
      <c r="AY10143" s="3"/>
      <c r="AZ10143" s="3">
        <v>-5.8620689655172413E-2</v>
      </c>
      <c r="BA10143" s="5">
        <v>1.0586206896551724</v>
      </c>
      <c r="BB10143" s="3">
        <f t="shared" si="173"/>
        <v>1.6416548275862142E-2</v>
      </c>
    </row>
    <row r="10144" spans="8:54" x14ac:dyDescent="0.3">
      <c r="H10144" t="s">
        <v>436</v>
      </c>
      <c r="I10144" t="s">
        <v>15</v>
      </c>
      <c r="J10144">
        <v>95322</v>
      </c>
      <c r="U10144" s="1">
        <v>40773</v>
      </c>
      <c r="V10144" s="2"/>
      <c r="W10144" s="2"/>
      <c r="X10144" t="s">
        <v>20</v>
      </c>
      <c r="Y10144">
        <v>75</v>
      </c>
      <c r="Z10144">
        <v>2.4</v>
      </c>
      <c r="AA10144" t="s">
        <v>101</v>
      </c>
      <c r="AB10144" t="s">
        <v>101</v>
      </c>
      <c r="AC10144">
        <v>20.8</v>
      </c>
      <c r="AD10144">
        <v>19.2</v>
      </c>
      <c r="AE10144">
        <v>1.6</v>
      </c>
      <c r="AY10144" s="3"/>
      <c r="AZ10144" s="3">
        <v>3.2000000000000001E-2</v>
      </c>
      <c r="BA10144" s="5">
        <v>0.96799999999999997</v>
      </c>
      <c r="BB10144" s="3">
        <f t="shared" si="173"/>
        <v>6.1496960000000156E-2</v>
      </c>
    </row>
    <row r="10145" spans="8:54" x14ac:dyDescent="0.3">
      <c r="H10145" t="s">
        <v>110</v>
      </c>
      <c r="I10145" t="s">
        <v>15</v>
      </c>
      <c r="J10145">
        <v>95603</v>
      </c>
      <c r="U10145" s="1">
        <v>40770</v>
      </c>
      <c r="V10145" s="2"/>
      <c r="W10145" s="2"/>
      <c r="X10145" t="s">
        <v>229</v>
      </c>
      <c r="Y10145">
        <v>90</v>
      </c>
      <c r="Z10145">
        <v>4.2</v>
      </c>
      <c r="AA10145" t="s">
        <v>101</v>
      </c>
      <c r="AB10145" t="s">
        <v>101</v>
      </c>
      <c r="AC10145">
        <v>20</v>
      </c>
      <c r="AD10145">
        <v>21.4</v>
      </c>
      <c r="AE10145">
        <v>-1.4</v>
      </c>
      <c r="AY10145" s="3"/>
      <c r="AZ10145" s="3">
        <v>4.6666666666666669E-2</v>
      </c>
      <c r="BA10145" s="5">
        <v>0.95333333333333337</v>
      </c>
      <c r="BB10145" s="3">
        <f t="shared" si="173"/>
        <v>8.9683066666666589E-2</v>
      </c>
    </row>
    <row r="10146" spans="8:54" x14ac:dyDescent="0.3">
      <c r="H10146" t="s">
        <v>133</v>
      </c>
      <c r="I10146" t="s">
        <v>15</v>
      </c>
      <c r="J10146" t="s">
        <v>4028</v>
      </c>
      <c r="U10146" s="1">
        <v>40686</v>
      </c>
      <c r="V10146" s="2"/>
      <c r="W10146" s="2"/>
      <c r="X10146" t="s">
        <v>1645</v>
      </c>
      <c r="Y10146">
        <v>60</v>
      </c>
      <c r="Z10146">
        <v>2.8</v>
      </c>
      <c r="AA10146" t="s">
        <v>101</v>
      </c>
      <c r="AB10146" t="s">
        <v>101</v>
      </c>
      <c r="AC10146">
        <v>24.1</v>
      </c>
      <c r="AD10146">
        <v>20.100000000000001</v>
      </c>
      <c r="AE10146">
        <v>4</v>
      </c>
      <c r="AY10146" s="3"/>
      <c r="AZ10146" s="3">
        <v>4.6666666666666662E-2</v>
      </c>
      <c r="BA10146" s="5">
        <v>0.95333333333333337</v>
      </c>
      <c r="BB10146" s="3">
        <f t="shared" si="173"/>
        <v>8.9683066666666589E-2</v>
      </c>
    </row>
    <row r="10147" spans="8:54" x14ac:dyDescent="0.3">
      <c r="H10147" t="s">
        <v>2604</v>
      </c>
      <c r="I10147" t="s">
        <v>15</v>
      </c>
      <c r="J10147">
        <v>95945</v>
      </c>
      <c r="U10147" s="1">
        <v>40773</v>
      </c>
      <c r="V10147" s="2"/>
      <c r="W10147" s="2"/>
      <c r="X10147" t="s">
        <v>11970</v>
      </c>
      <c r="Y10147">
        <v>70</v>
      </c>
      <c r="Z10147">
        <v>11</v>
      </c>
      <c r="AA10147" t="s">
        <v>101</v>
      </c>
      <c r="AB10147" t="s">
        <v>101</v>
      </c>
      <c r="AC10147">
        <v>24</v>
      </c>
      <c r="AD10147">
        <v>21</v>
      </c>
      <c r="AE10147">
        <v>3</v>
      </c>
      <c r="AY10147" s="3"/>
      <c r="AZ10147" s="3">
        <v>0.15714285714285714</v>
      </c>
      <c r="BA10147" s="5">
        <v>0.84285714285714286</v>
      </c>
      <c r="BB10147" s="3">
        <f t="shared" si="173"/>
        <v>0.3019940000000001</v>
      </c>
    </row>
    <row r="10148" spans="8:54" x14ac:dyDescent="0.3">
      <c r="H10148" t="s">
        <v>2953</v>
      </c>
      <c r="I10148" t="s">
        <v>15</v>
      </c>
      <c r="J10148" t="s">
        <v>8815</v>
      </c>
      <c r="U10148" s="1">
        <v>40715</v>
      </c>
      <c r="V10148" s="2"/>
      <c r="W10148" s="2"/>
      <c r="X10148" t="s">
        <v>14326</v>
      </c>
      <c r="Y10148">
        <v>132</v>
      </c>
      <c r="Z10148">
        <v>6.5</v>
      </c>
      <c r="AA10148" t="s">
        <v>101</v>
      </c>
      <c r="AB10148" t="s">
        <v>101</v>
      </c>
      <c r="AC10148">
        <v>19</v>
      </c>
      <c r="AD10148">
        <v>19.8</v>
      </c>
      <c r="AE10148">
        <v>-0.8</v>
      </c>
      <c r="AY10148" s="3"/>
      <c r="AZ10148" s="3">
        <v>4.924242424242424E-2</v>
      </c>
      <c r="BA10148" s="5">
        <v>0.9507575757575758</v>
      </c>
      <c r="BB10148" s="3">
        <f t="shared" si="173"/>
        <v>9.4633106060606043E-2</v>
      </c>
    </row>
    <row r="10149" spans="8:54" x14ac:dyDescent="0.3">
      <c r="H10149" t="s">
        <v>164</v>
      </c>
      <c r="I10149" t="s">
        <v>15</v>
      </c>
      <c r="J10149" t="s">
        <v>7098</v>
      </c>
      <c r="U10149" s="1">
        <v>40464</v>
      </c>
      <c r="V10149" s="2"/>
      <c r="W10149" s="2"/>
      <c r="X10149" t="s">
        <v>2461</v>
      </c>
      <c r="Y10149">
        <v>80</v>
      </c>
      <c r="Z10149">
        <v>-5.6</v>
      </c>
      <c r="AA10149" t="s">
        <v>101</v>
      </c>
      <c r="AB10149" t="s">
        <v>101</v>
      </c>
      <c r="AC10149">
        <v>18</v>
      </c>
      <c r="AD10149">
        <v>20.399999999999999</v>
      </c>
      <c r="AE10149">
        <v>-2.4</v>
      </c>
      <c r="AY10149" s="3"/>
      <c r="AZ10149" s="3">
        <v>-7.0000000000000007E-2</v>
      </c>
      <c r="BA10149" s="5">
        <v>1.07</v>
      </c>
      <c r="BB10149" s="3">
        <f t="shared" si="173"/>
        <v>1.9603290000000051E-2</v>
      </c>
    </row>
    <row r="10150" spans="8:54" x14ac:dyDescent="0.3">
      <c r="H10150" t="s">
        <v>3378</v>
      </c>
      <c r="I10150" t="s">
        <v>15</v>
      </c>
      <c r="J10150" t="s">
        <v>14327</v>
      </c>
      <c r="U10150" s="1">
        <v>40399</v>
      </c>
      <c r="V10150" s="2"/>
      <c r="W10150" s="2"/>
      <c r="X10150" t="s">
        <v>14328</v>
      </c>
      <c r="Y10150">
        <v>96</v>
      </c>
      <c r="Z10150">
        <v>5.6</v>
      </c>
      <c r="AA10150" t="s">
        <v>101</v>
      </c>
      <c r="AB10150" t="s">
        <v>101</v>
      </c>
      <c r="AC10150">
        <v>16</v>
      </c>
      <c r="AD10150">
        <v>18.8</v>
      </c>
      <c r="AE10150">
        <v>-2.8</v>
      </c>
      <c r="AY10150" s="3"/>
      <c r="AZ10150" s="3">
        <v>5.8333333333333327E-2</v>
      </c>
      <c r="BA10150" s="5">
        <v>0.94166666666666665</v>
      </c>
      <c r="BB10150" s="3">
        <f t="shared" si="173"/>
        <v>0.11210383333333329</v>
      </c>
    </row>
    <row r="10151" spans="8:54" x14ac:dyDescent="0.3">
      <c r="H10151" t="s">
        <v>14</v>
      </c>
      <c r="I10151" t="s">
        <v>15</v>
      </c>
      <c r="J10151" t="s">
        <v>10092</v>
      </c>
      <c r="U10151" s="1">
        <v>40403</v>
      </c>
      <c r="V10151" s="2"/>
      <c r="W10151" s="2"/>
      <c r="X10151" t="s">
        <v>1244</v>
      </c>
      <c r="Y10151">
        <v>91</v>
      </c>
      <c r="Z10151">
        <v>2.8</v>
      </c>
      <c r="AA10151" t="s">
        <v>101</v>
      </c>
      <c r="AB10151" t="s">
        <v>101</v>
      </c>
      <c r="AC10151">
        <v>21</v>
      </c>
      <c r="AD10151">
        <v>18.2</v>
      </c>
      <c r="AE10151">
        <v>2.8</v>
      </c>
      <c r="AY10151" s="3"/>
      <c r="AZ10151" s="3">
        <v>3.0769230769230767E-2</v>
      </c>
      <c r="BA10151" s="5">
        <v>0.96923076923076923</v>
      </c>
      <c r="BB10151" s="3">
        <f t="shared" si="173"/>
        <v>5.913169230769233E-2</v>
      </c>
    </row>
    <row r="10152" spans="8:54" x14ac:dyDescent="0.3">
      <c r="H10152" t="s">
        <v>14</v>
      </c>
      <c r="I10152" t="s">
        <v>15</v>
      </c>
      <c r="J10152" t="s">
        <v>10924</v>
      </c>
      <c r="U10152" s="1">
        <v>40724</v>
      </c>
      <c r="V10152" s="2"/>
      <c r="W10152" s="2"/>
      <c r="X10152" t="s">
        <v>14329</v>
      </c>
      <c r="Y10152">
        <v>89</v>
      </c>
      <c r="Z10152">
        <v>13.7</v>
      </c>
      <c r="AA10152" t="s">
        <v>101</v>
      </c>
      <c r="AB10152" t="s">
        <v>101</v>
      </c>
      <c r="AC10152">
        <v>19.3</v>
      </c>
      <c r="AD10152">
        <v>19.3</v>
      </c>
      <c r="AE10152">
        <v>0</v>
      </c>
      <c r="AY10152" s="3"/>
      <c r="AZ10152" s="3">
        <v>0.15393258426966291</v>
      </c>
      <c r="BA10152" s="5">
        <v>0.84606741573033706</v>
      </c>
      <c r="BB10152" s="3">
        <f t="shared" si="173"/>
        <v>0.29582456179775285</v>
      </c>
    </row>
    <row r="10153" spans="8:54" x14ac:dyDescent="0.3">
      <c r="H10153" t="s">
        <v>107</v>
      </c>
      <c r="I10153" t="s">
        <v>15</v>
      </c>
      <c r="J10153" t="s">
        <v>14330</v>
      </c>
      <c r="U10153" s="1">
        <v>40449</v>
      </c>
      <c r="V10153" s="2"/>
      <c r="W10153" s="2"/>
      <c r="X10153" t="s">
        <v>2517</v>
      </c>
      <c r="Y10153">
        <v>70</v>
      </c>
      <c r="Z10153">
        <v>0</v>
      </c>
      <c r="AA10153" t="s">
        <v>101</v>
      </c>
      <c r="AB10153" t="s">
        <v>101</v>
      </c>
      <c r="AC10153">
        <v>18</v>
      </c>
      <c r="AD10153">
        <v>20.399999999999999</v>
      </c>
      <c r="AE10153">
        <v>-2.4</v>
      </c>
      <c r="AY10153" s="3"/>
      <c r="AZ10153" s="3">
        <v>0</v>
      </c>
      <c r="BA10153" s="5">
        <v>1</v>
      </c>
      <c r="BB10153" s="3">
        <f t="shared" si="173"/>
        <v>0</v>
      </c>
    </row>
    <row r="10154" spans="8:54" x14ac:dyDescent="0.3">
      <c r="H10154" t="s">
        <v>238</v>
      </c>
      <c r="I10154" t="s">
        <v>15</v>
      </c>
      <c r="J10154" t="s">
        <v>14331</v>
      </c>
      <c r="U10154" s="1">
        <v>40710</v>
      </c>
      <c r="V10154" s="2"/>
      <c r="W10154" s="2"/>
      <c r="X10154" t="s">
        <v>14332</v>
      </c>
      <c r="Y10154">
        <v>204</v>
      </c>
      <c r="Z10154">
        <v>6.1</v>
      </c>
      <c r="AA10154" t="s">
        <v>101</v>
      </c>
      <c r="AB10154" t="s">
        <v>101</v>
      </c>
      <c r="AC10154">
        <v>22.3</v>
      </c>
      <c r="AD10154">
        <v>19.3</v>
      </c>
      <c r="AE10154">
        <v>3</v>
      </c>
      <c r="AY10154" s="3"/>
      <c r="AZ10154" s="3">
        <v>2.9901960784313723E-2</v>
      </c>
      <c r="BA10154" s="5">
        <v>0.97009803921568627</v>
      </c>
      <c r="BB10154" s="3">
        <f t="shared" si="173"/>
        <v>5.7464990196078425E-2</v>
      </c>
    </row>
    <row r="10155" spans="8:54" x14ac:dyDescent="0.3">
      <c r="H10155" t="s">
        <v>14</v>
      </c>
      <c r="I10155" t="s">
        <v>15</v>
      </c>
      <c r="J10155" t="s">
        <v>14333</v>
      </c>
      <c r="U10155" s="1">
        <v>40465</v>
      </c>
      <c r="V10155" s="2"/>
      <c r="W10155" s="2"/>
      <c r="X10155" t="s">
        <v>14334</v>
      </c>
      <c r="Y10155">
        <v>105</v>
      </c>
      <c r="Z10155">
        <v>3.6</v>
      </c>
      <c r="AA10155" t="s">
        <v>101</v>
      </c>
      <c r="AB10155" t="s">
        <v>101</v>
      </c>
      <c r="AC10155">
        <v>21</v>
      </c>
      <c r="AD10155">
        <v>18.8</v>
      </c>
      <c r="AE10155">
        <v>2.2000000000000002</v>
      </c>
      <c r="AY10155" s="3"/>
      <c r="AZ10155" s="3">
        <v>3.4285714285714287E-2</v>
      </c>
      <c r="BA10155" s="5">
        <v>0.96571428571428575</v>
      </c>
      <c r="BB10155" s="3">
        <f t="shared" si="173"/>
        <v>6.5889599999999993E-2</v>
      </c>
    </row>
    <row r="10156" spans="8:54" x14ac:dyDescent="0.3">
      <c r="H10156" t="s">
        <v>107</v>
      </c>
      <c r="I10156" t="s">
        <v>15</v>
      </c>
      <c r="J10156" t="s">
        <v>14335</v>
      </c>
      <c r="U10156" s="1">
        <v>40379</v>
      </c>
      <c r="V10156" s="2"/>
      <c r="W10156" s="2"/>
      <c r="X10156" t="s">
        <v>14336</v>
      </c>
      <c r="Y10156">
        <v>192</v>
      </c>
      <c r="Z10156">
        <v>-18.100000000000001</v>
      </c>
      <c r="AA10156" t="s">
        <v>101</v>
      </c>
      <c r="AB10156" t="s">
        <v>101</v>
      </c>
      <c r="AC10156">
        <v>17</v>
      </c>
      <c r="AD10156">
        <v>16.3</v>
      </c>
      <c r="AE10156">
        <v>0.7</v>
      </c>
      <c r="AY10156" s="3"/>
      <c r="AZ10156" s="3">
        <v>-9.4270833333333345E-2</v>
      </c>
      <c r="BA10156" s="5">
        <v>1.0942708333333333</v>
      </c>
      <c r="BB10156" s="3">
        <f t="shared" si="173"/>
        <v>2.6400264062500067E-2</v>
      </c>
    </row>
    <row r="10157" spans="8:54" x14ac:dyDescent="0.3">
      <c r="H10157" t="s">
        <v>179</v>
      </c>
      <c r="I10157" t="s">
        <v>15</v>
      </c>
      <c r="J10157" t="s">
        <v>5247</v>
      </c>
      <c r="U10157" s="1">
        <v>40724</v>
      </c>
      <c r="V10157" s="2"/>
      <c r="W10157" s="2"/>
      <c r="X10157" t="s">
        <v>14337</v>
      </c>
      <c r="Y10157">
        <v>73</v>
      </c>
      <c r="Z10157">
        <v>4.2</v>
      </c>
      <c r="AA10157" t="s">
        <v>101</v>
      </c>
      <c r="AB10157" t="s">
        <v>101</v>
      </c>
      <c r="AC10157">
        <v>20.8</v>
      </c>
      <c r="AD10157">
        <v>18.5</v>
      </c>
      <c r="AE10157">
        <v>2.2999999999999998</v>
      </c>
      <c r="AY10157" s="3"/>
      <c r="AZ10157" s="3">
        <v>5.7534246575342465E-2</v>
      </c>
      <c r="BA10157" s="5">
        <v>0.94246575342465755</v>
      </c>
      <c r="BB10157" s="3">
        <f t="shared" si="173"/>
        <v>0.11056816438356165</v>
      </c>
    </row>
    <row r="10158" spans="8:54" x14ac:dyDescent="0.3">
      <c r="H10158" t="s">
        <v>14</v>
      </c>
      <c r="I10158" t="s">
        <v>15</v>
      </c>
      <c r="J10158" t="s">
        <v>14338</v>
      </c>
      <c r="U10158" s="1">
        <v>40745</v>
      </c>
      <c r="V10158" s="2"/>
      <c r="W10158" s="2"/>
      <c r="X10158" t="s">
        <v>14339</v>
      </c>
      <c r="Y10158">
        <v>114</v>
      </c>
      <c r="Z10158">
        <v>3.6</v>
      </c>
      <c r="AA10158" t="s">
        <v>101</v>
      </c>
      <c r="AB10158" t="s">
        <v>101</v>
      </c>
      <c r="AC10158">
        <v>15.9</v>
      </c>
      <c r="AD10158">
        <v>17.600000000000001</v>
      </c>
      <c r="AE10158">
        <v>-1.7</v>
      </c>
      <c r="AY10158" s="3"/>
      <c r="AZ10158" s="3">
        <v>3.1578947368421054E-2</v>
      </c>
      <c r="BA10158" s="5">
        <v>0.96842105263157896</v>
      </c>
      <c r="BB10158" s="3">
        <f t="shared" si="173"/>
        <v>6.0687789473684139E-2</v>
      </c>
    </row>
    <row r="10159" spans="8:54" x14ac:dyDescent="0.3">
      <c r="H10159" t="s">
        <v>2810</v>
      </c>
      <c r="I10159" t="s">
        <v>15</v>
      </c>
      <c r="J10159" t="s">
        <v>14340</v>
      </c>
      <c r="U10159" s="1">
        <v>40690</v>
      </c>
      <c r="V10159" s="2"/>
      <c r="W10159" s="2"/>
      <c r="X10159" t="s">
        <v>2321</v>
      </c>
      <c r="Y10159">
        <v>120</v>
      </c>
      <c r="Z10159">
        <v>6.2</v>
      </c>
      <c r="AA10159" t="s">
        <v>101</v>
      </c>
      <c r="AB10159" t="s">
        <v>101</v>
      </c>
      <c r="AC10159">
        <v>20.9</v>
      </c>
      <c r="AD10159">
        <v>21.5</v>
      </c>
      <c r="AE10159">
        <v>-0.6</v>
      </c>
      <c r="AY10159" s="3"/>
      <c r="AZ10159" s="3">
        <v>5.1666666666666666E-2</v>
      </c>
      <c r="BA10159" s="5">
        <v>0.94833333333333336</v>
      </c>
      <c r="BB10159" s="3">
        <f t="shared" si="173"/>
        <v>9.9291966666666509E-2</v>
      </c>
    </row>
    <row r="10160" spans="8:54" x14ac:dyDescent="0.3">
      <c r="H10160" t="s">
        <v>133</v>
      </c>
      <c r="I10160" t="s">
        <v>15</v>
      </c>
      <c r="J10160" t="s">
        <v>12521</v>
      </c>
      <c r="U10160" s="1">
        <v>40464</v>
      </c>
      <c r="V10160" s="2"/>
      <c r="W10160" s="2"/>
      <c r="X10160" t="s">
        <v>12522</v>
      </c>
      <c r="Y10160">
        <v>70</v>
      </c>
      <c r="Z10160">
        <v>5.0999999999999996</v>
      </c>
      <c r="AA10160" t="s">
        <v>101</v>
      </c>
      <c r="AB10160" t="s">
        <v>101</v>
      </c>
      <c r="AC10160">
        <v>20</v>
      </c>
      <c r="AD10160">
        <v>19.399999999999999</v>
      </c>
      <c r="AE10160">
        <v>0.6</v>
      </c>
      <c r="AY10160" s="3"/>
      <c r="AZ10160" s="3">
        <v>7.2857142857142856E-2</v>
      </c>
      <c r="BA10160" s="5">
        <v>0.92714285714285716</v>
      </c>
      <c r="BB10160" s="3">
        <f t="shared" si="173"/>
        <v>0.14001540000000001</v>
      </c>
    </row>
    <row r="10161" spans="8:54" x14ac:dyDescent="0.3">
      <c r="H10161" t="s">
        <v>2678</v>
      </c>
      <c r="I10161" t="s">
        <v>15</v>
      </c>
      <c r="J10161" t="s">
        <v>14341</v>
      </c>
      <c r="U10161" s="1">
        <v>40423</v>
      </c>
      <c r="V10161" s="2"/>
      <c r="W10161" s="2"/>
      <c r="X10161" t="s">
        <v>8183<